s">
        <v>227</v>
      </c>
      <c r="F25752">
        <v>0</v>
      </c>
      <c r="G25752" t="str">
        <f>INDEX(crosswalk!$D:$D,MATCH(C25752,crosswalk!$C:$C,0))</f>
        <v>chemicals 20</v>
      </c>
    </row>
    <row r="25753" spans="1:7" hidden="1" x14ac:dyDescent="0.25">
      <c r="A25753">
        <v>2042</v>
      </c>
      <c r="B25753" t="s">
        <v>247</v>
      </c>
      <c r="C25753" t="s">
        <v>259</v>
      </c>
      <c r="D25753" t="s">
        <v>290</v>
      </c>
      <c r="E25753" t="s">
        <v>227</v>
      </c>
      <c r="F25753">
        <v>0</v>
      </c>
      <c r="G25753" t="str">
        <f>INDEX(crosswalk!$D:$D,MATCH(C25753,crosswalk!$C:$C,0))</f>
        <v>chemicals 20</v>
      </c>
    </row>
    <row r="25754" spans="1:7" hidden="1" x14ac:dyDescent="0.25">
      <c r="A25754">
        <v>2044</v>
      </c>
      <c r="B25754" t="s">
        <v>247</v>
      </c>
      <c r="C25754" t="s">
        <v>261</v>
      </c>
      <c r="D25754" t="s">
        <v>290</v>
      </c>
      <c r="E25754" t="s">
        <v>249</v>
      </c>
      <c r="F25754">
        <v>0</v>
      </c>
      <c r="G25754" t="str">
        <f>INDEX(crosswalk!$D:$D,MATCH(C25754,crosswalk!$C:$C,0))</f>
        <v>chemicals 20</v>
      </c>
    </row>
    <row r="25755" spans="1:7" hidden="1" x14ac:dyDescent="0.25">
      <c r="A25755">
        <v>2041</v>
      </c>
      <c r="B25755" t="s">
        <v>247</v>
      </c>
      <c r="C25755" t="s">
        <v>259</v>
      </c>
      <c r="D25755" t="s">
        <v>290</v>
      </c>
      <c r="E25755" t="s">
        <v>227</v>
      </c>
      <c r="F25755">
        <v>0</v>
      </c>
      <c r="G25755" t="str">
        <f>INDEX(crosswalk!$D:$D,MATCH(C25755,crosswalk!$C:$C,0))</f>
        <v>chemicals 20</v>
      </c>
    </row>
    <row r="25756" spans="1:7" hidden="1" x14ac:dyDescent="0.25">
      <c r="A25756">
        <v>2046</v>
      </c>
      <c r="B25756" t="s">
        <v>247</v>
      </c>
      <c r="C25756" t="s">
        <v>261</v>
      </c>
      <c r="D25756" t="s">
        <v>290</v>
      </c>
      <c r="E25756" t="s">
        <v>249</v>
      </c>
      <c r="F25756">
        <v>0</v>
      </c>
      <c r="G25756" t="str">
        <f>INDEX(crosswalk!$D:$D,MATCH(C25756,crosswalk!$C:$C,0))</f>
        <v>chemicals 20</v>
      </c>
    </row>
    <row r="25757" spans="1:7" hidden="1" x14ac:dyDescent="0.25">
      <c r="A25757">
        <v>2047</v>
      </c>
      <c r="B25757" t="s">
        <v>247</v>
      </c>
      <c r="C25757" t="s">
        <v>266</v>
      </c>
      <c r="D25757" t="s">
        <v>290</v>
      </c>
      <c r="E25757" t="s">
        <v>249</v>
      </c>
      <c r="F25757">
        <v>0</v>
      </c>
      <c r="G25757" t="str">
        <f>INDEX(crosswalk!$D:$D,MATCH(C25757,crosswalk!$C:$C,0))</f>
        <v>chemicals 20</v>
      </c>
    </row>
    <row r="25758" spans="1:7" hidden="1" x14ac:dyDescent="0.25">
      <c r="A25758">
        <v>2043</v>
      </c>
      <c r="B25758" t="s">
        <v>247</v>
      </c>
      <c r="C25758" t="s">
        <v>259</v>
      </c>
      <c r="D25758" t="s">
        <v>290</v>
      </c>
      <c r="E25758" t="s">
        <v>227</v>
      </c>
      <c r="F25758">
        <v>0</v>
      </c>
      <c r="G25758" t="str">
        <f>INDEX(crosswalk!$D:$D,MATCH(C25758,crosswalk!$C:$C,0))</f>
        <v>chemicals 20</v>
      </c>
    </row>
    <row r="25759" spans="1:7" hidden="1" x14ac:dyDescent="0.25">
      <c r="A25759">
        <v>2048</v>
      </c>
      <c r="B25759" t="s">
        <v>247</v>
      </c>
      <c r="C25759" t="s">
        <v>261</v>
      </c>
      <c r="D25759" t="s">
        <v>290</v>
      </c>
      <c r="E25759" t="s">
        <v>249</v>
      </c>
      <c r="F25759">
        <v>0</v>
      </c>
      <c r="G25759" t="str">
        <f>INDEX(crosswalk!$D:$D,MATCH(C25759,crosswalk!$C:$C,0))</f>
        <v>chemicals 20</v>
      </c>
    </row>
    <row r="25760" spans="1:7" hidden="1" x14ac:dyDescent="0.25">
      <c r="A25760">
        <v>2045</v>
      </c>
      <c r="B25760" t="s">
        <v>247</v>
      </c>
      <c r="C25760" t="s">
        <v>259</v>
      </c>
      <c r="D25760" t="s">
        <v>290</v>
      </c>
      <c r="E25760" t="s">
        <v>227</v>
      </c>
      <c r="F25760">
        <v>0</v>
      </c>
      <c r="G25760" t="str">
        <f>INDEX(crosswalk!$D:$D,MATCH(C25760,crosswalk!$C:$C,0))</f>
        <v>chemicals 20</v>
      </c>
    </row>
    <row r="25761" spans="1:7" hidden="1" x14ac:dyDescent="0.25">
      <c r="A25761">
        <v>2043</v>
      </c>
      <c r="B25761" t="s">
        <v>247</v>
      </c>
      <c r="C25761" t="s">
        <v>261</v>
      </c>
      <c r="D25761" t="s">
        <v>290</v>
      </c>
      <c r="E25761" t="s">
        <v>249</v>
      </c>
      <c r="F25761">
        <v>0</v>
      </c>
      <c r="G25761" t="str">
        <f>INDEX(crosswalk!$D:$D,MATCH(C25761,crosswalk!$C:$C,0))</f>
        <v>chemicals 20</v>
      </c>
    </row>
    <row r="25762" spans="1:7" hidden="1" x14ac:dyDescent="0.25">
      <c r="A25762">
        <v>2060</v>
      </c>
      <c r="B25762" t="s">
        <v>247</v>
      </c>
      <c r="C25762" t="s">
        <v>266</v>
      </c>
      <c r="D25762" t="s">
        <v>290</v>
      </c>
      <c r="E25762" t="s">
        <v>249</v>
      </c>
      <c r="F25762">
        <v>0</v>
      </c>
      <c r="G25762" t="str">
        <f>INDEX(crosswalk!$D:$D,MATCH(C25762,crosswalk!$C:$C,0))</f>
        <v>chemicals 20</v>
      </c>
    </row>
    <row r="25763" spans="1:7" hidden="1" x14ac:dyDescent="0.25">
      <c r="A25763">
        <v>2050</v>
      </c>
      <c r="B25763" t="s">
        <v>247</v>
      </c>
      <c r="C25763" t="s">
        <v>266</v>
      </c>
      <c r="D25763" t="s">
        <v>290</v>
      </c>
      <c r="E25763" t="s">
        <v>249</v>
      </c>
      <c r="F25763">
        <v>0</v>
      </c>
      <c r="G25763" t="str">
        <f>INDEX(crosswalk!$D:$D,MATCH(C25763,crosswalk!$C:$C,0))</f>
        <v>chemicals 20</v>
      </c>
    </row>
    <row r="25764" spans="1:7" hidden="1" x14ac:dyDescent="0.25">
      <c r="A25764">
        <v>2070</v>
      </c>
      <c r="B25764" t="s">
        <v>247</v>
      </c>
      <c r="C25764" t="s">
        <v>266</v>
      </c>
      <c r="D25764" t="s">
        <v>290</v>
      </c>
      <c r="E25764" t="s">
        <v>249</v>
      </c>
      <c r="F25764">
        <v>0</v>
      </c>
      <c r="G25764" t="str">
        <f>INDEX(crosswalk!$D:$D,MATCH(C25764,crosswalk!$C:$C,0))</f>
        <v>chemicals 20</v>
      </c>
    </row>
    <row r="25765" spans="1:7" hidden="1" x14ac:dyDescent="0.25">
      <c r="A25765">
        <v>2044</v>
      </c>
      <c r="B25765" t="s">
        <v>247</v>
      </c>
      <c r="C25765" t="s">
        <v>259</v>
      </c>
      <c r="D25765" t="s">
        <v>290</v>
      </c>
      <c r="E25765" t="s">
        <v>227</v>
      </c>
      <c r="F25765">
        <v>0</v>
      </c>
      <c r="G25765" t="str">
        <f>INDEX(crosswalk!$D:$D,MATCH(C25765,crosswalk!$C:$C,0))</f>
        <v>chemicals 20</v>
      </c>
    </row>
    <row r="25766" spans="1:7" hidden="1" x14ac:dyDescent="0.25">
      <c r="A25766">
        <v>2048</v>
      </c>
      <c r="B25766" t="s">
        <v>247</v>
      </c>
      <c r="C25766" t="s">
        <v>266</v>
      </c>
      <c r="D25766" t="s">
        <v>290</v>
      </c>
      <c r="E25766" t="s">
        <v>249</v>
      </c>
      <c r="F25766">
        <v>0</v>
      </c>
      <c r="G25766" t="str">
        <f>INDEX(crosswalk!$D:$D,MATCH(C25766,crosswalk!$C:$C,0))</f>
        <v>chemicals 20</v>
      </c>
    </row>
    <row r="25767" spans="1:7" hidden="1" x14ac:dyDescent="0.25">
      <c r="A25767">
        <v>2049</v>
      </c>
      <c r="B25767" t="s">
        <v>247</v>
      </c>
      <c r="C25767" t="s">
        <v>266</v>
      </c>
      <c r="D25767" t="s">
        <v>290</v>
      </c>
      <c r="E25767" t="s">
        <v>249</v>
      </c>
      <c r="F25767">
        <v>0</v>
      </c>
      <c r="G25767" t="str">
        <f>INDEX(crosswalk!$D:$D,MATCH(C25767,crosswalk!$C:$C,0))</f>
        <v>chemicals 20</v>
      </c>
    </row>
    <row r="25768" spans="1:7" hidden="1" x14ac:dyDescent="0.25">
      <c r="A25768">
        <v>2043</v>
      </c>
      <c r="B25768" t="s">
        <v>247</v>
      </c>
      <c r="C25768" t="s">
        <v>259</v>
      </c>
      <c r="D25768" t="s">
        <v>290</v>
      </c>
      <c r="E25768" t="s">
        <v>227</v>
      </c>
      <c r="F25768">
        <v>0</v>
      </c>
      <c r="G25768" t="str">
        <f>INDEX(crosswalk!$D:$D,MATCH(C25768,crosswalk!$C:$C,0))</f>
        <v>chemicals 20</v>
      </c>
    </row>
    <row r="25769" spans="1:7" hidden="1" x14ac:dyDescent="0.25">
      <c r="A25769">
        <v>2027</v>
      </c>
      <c r="B25769" t="s">
        <v>242</v>
      </c>
      <c r="C25769" t="s">
        <v>262</v>
      </c>
      <c r="D25769" t="s">
        <v>290</v>
      </c>
      <c r="E25769" t="s">
        <v>225</v>
      </c>
      <c r="F25769">
        <v>0.25628780800000001</v>
      </c>
      <c r="G25769" t="str">
        <f>INDEX(crosswalk!$D:$D,MATCH(C25769,crosswalk!$C:$C,0))</f>
        <v>non-industry</v>
      </c>
    </row>
    <row r="25770" spans="1:7" hidden="1" x14ac:dyDescent="0.25">
      <c r="A25770">
        <v>2042</v>
      </c>
      <c r="B25770" t="s">
        <v>247</v>
      </c>
      <c r="C25770" t="s">
        <v>259</v>
      </c>
      <c r="D25770" t="s">
        <v>290</v>
      </c>
      <c r="E25770" t="s">
        <v>227</v>
      </c>
      <c r="F25770">
        <v>0</v>
      </c>
      <c r="G25770" t="str">
        <f>INDEX(crosswalk!$D:$D,MATCH(C25770,crosswalk!$C:$C,0))</f>
        <v>chemicals 20</v>
      </c>
    </row>
    <row r="25771" spans="1:7" hidden="1" x14ac:dyDescent="0.25">
      <c r="A25771">
        <v>2026</v>
      </c>
      <c r="B25771" t="s">
        <v>242</v>
      </c>
      <c r="C25771" t="s">
        <v>262</v>
      </c>
      <c r="D25771" t="s">
        <v>290</v>
      </c>
      <c r="E25771" t="s">
        <v>225</v>
      </c>
      <c r="F25771">
        <v>0.25483180500000002</v>
      </c>
      <c r="G25771" t="str">
        <f>INDEX(crosswalk!$D:$D,MATCH(C25771,crosswalk!$C:$C,0))</f>
        <v>non-industry</v>
      </c>
    </row>
    <row r="25772" spans="1:7" hidden="1" x14ac:dyDescent="0.25">
      <c r="A25772">
        <v>2028</v>
      </c>
      <c r="B25772" t="s">
        <v>242</v>
      </c>
      <c r="C25772" t="s">
        <v>262</v>
      </c>
      <c r="D25772" t="s">
        <v>290</v>
      </c>
      <c r="E25772" t="s">
        <v>225</v>
      </c>
      <c r="F25772">
        <v>0.25766689500000001</v>
      </c>
      <c r="G25772" t="str">
        <f>INDEX(crosswalk!$D:$D,MATCH(C25772,crosswalk!$C:$C,0))</f>
        <v>non-industry</v>
      </c>
    </row>
    <row r="25773" spans="1:7" hidden="1" x14ac:dyDescent="0.25">
      <c r="A25773">
        <v>2041</v>
      </c>
      <c r="B25773" t="s">
        <v>247</v>
      </c>
      <c r="C25773" t="s">
        <v>259</v>
      </c>
      <c r="D25773" t="s">
        <v>290</v>
      </c>
      <c r="E25773" t="s">
        <v>227</v>
      </c>
      <c r="F25773">
        <v>0</v>
      </c>
      <c r="G25773" t="str">
        <f>INDEX(crosswalk!$D:$D,MATCH(C25773,crosswalk!$C:$C,0))</f>
        <v>chemicals 20</v>
      </c>
    </row>
    <row r="25774" spans="1:7" hidden="1" x14ac:dyDescent="0.25">
      <c r="A25774">
        <v>2034</v>
      </c>
      <c r="B25774" t="s">
        <v>247</v>
      </c>
      <c r="C25774" t="s">
        <v>251</v>
      </c>
      <c r="D25774" t="s">
        <v>291</v>
      </c>
      <c r="E25774" t="s">
        <v>249</v>
      </c>
      <c r="F25774">
        <v>1.0455209480000001</v>
      </c>
      <c r="G25774" t="str">
        <f>INDEX(crosswalk!$D:$D,MATCH(C25774,crosswalk!$C:$C,0))</f>
        <v>chemicals 20</v>
      </c>
    </row>
    <row r="25775" spans="1:7" hidden="1" x14ac:dyDescent="0.25">
      <c r="A25775">
        <v>2032</v>
      </c>
      <c r="B25775" t="s">
        <v>247</v>
      </c>
      <c r="C25775" t="s">
        <v>251</v>
      </c>
      <c r="D25775" t="s">
        <v>291</v>
      </c>
      <c r="E25775" t="s">
        <v>249</v>
      </c>
      <c r="F25775">
        <v>1.032132394</v>
      </c>
      <c r="G25775" t="str">
        <f>INDEX(crosswalk!$D:$D,MATCH(C25775,crosswalk!$C:$C,0))</f>
        <v>chemicals 20</v>
      </c>
    </row>
    <row r="25776" spans="1:7" hidden="1" x14ac:dyDescent="0.25">
      <c r="A25776">
        <v>2035</v>
      </c>
      <c r="B25776" t="s">
        <v>247</v>
      </c>
      <c r="C25776" t="s">
        <v>251</v>
      </c>
      <c r="D25776" t="s">
        <v>291</v>
      </c>
      <c r="E25776" t="s">
        <v>249</v>
      </c>
      <c r="F25776">
        <v>1.052196262</v>
      </c>
      <c r="G25776" t="str">
        <f>INDEX(crosswalk!$D:$D,MATCH(C25776,crosswalk!$C:$C,0))</f>
        <v>chemicals 20</v>
      </c>
    </row>
    <row r="25777" spans="1:7" hidden="1" x14ac:dyDescent="0.25">
      <c r="A25777">
        <v>2036</v>
      </c>
      <c r="B25777" t="s">
        <v>247</v>
      </c>
      <c r="C25777" t="s">
        <v>251</v>
      </c>
      <c r="D25777" t="s">
        <v>291</v>
      </c>
      <c r="E25777" t="s">
        <v>249</v>
      </c>
      <c r="F25777">
        <v>1.0579992330000001</v>
      </c>
      <c r="G25777" t="str">
        <f>INDEX(crosswalk!$D:$D,MATCH(C25777,crosswalk!$C:$C,0))</f>
        <v>chemicals 20</v>
      </c>
    </row>
    <row r="25778" spans="1:7" hidden="1" x14ac:dyDescent="0.25">
      <c r="A25778">
        <v>2033</v>
      </c>
      <c r="B25778" t="s">
        <v>247</v>
      </c>
      <c r="C25778" t="s">
        <v>251</v>
      </c>
      <c r="D25778" t="s">
        <v>291</v>
      </c>
      <c r="E25778" t="s">
        <v>249</v>
      </c>
      <c r="F25778">
        <v>1.0385042840000001</v>
      </c>
      <c r="G25778" t="str">
        <f>INDEX(crosswalk!$D:$D,MATCH(C25778,crosswalk!$C:$C,0))</f>
        <v>chemicals 20</v>
      </c>
    </row>
    <row r="25779" spans="1:7" hidden="1" x14ac:dyDescent="0.25">
      <c r="A25779">
        <v>2031</v>
      </c>
      <c r="B25779" t="s">
        <v>247</v>
      </c>
      <c r="C25779" t="s">
        <v>251</v>
      </c>
      <c r="D25779" t="s">
        <v>291</v>
      </c>
      <c r="E25779" t="s">
        <v>249</v>
      </c>
      <c r="F25779">
        <v>1.0269362689999999</v>
      </c>
      <c r="G25779" t="str">
        <f>INDEX(crosswalk!$D:$D,MATCH(C25779,crosswalk!$C:$C,0))</f>
        <v>chemicals 20</v>
      </c>
    </row>
    <row r="25780" spans="1:7" hidden="1" x14ac:dyDescent="0.25">
      <c r="A25780">
        <v>2028</v>
      </c>
      <c r="B25780" t="s">
        <v>247</v>
      </c>
      <c r="C25780" t="s">
        <v>258</v>
      </c>
      <c r="D25780" t="s">
        <v>291</v>
      </c>
      <c r="E25780" t="s">
        <v>249</v>
      </c>
      <c r="F25780">
        <v>0</v>
      </c>
      <c r="G25780" t="str">
        <f>INDEX(crosswalk!$D:$D,MATCH(C25780,crosswalk!$C:$C,0))</f>
        <v>chemicals 20</v>
      </c>
    </row>
    <row r="25781" spans="1:7" hidden="1" x14ac:dyDescent="0.25">
      <c r="A25781">
        <v>2027</v>
      </c>
      <c r="B25781" t="s">
        <v>247</v>
      </c>
      <c r="C25781" t="s">
        <v>256</v>
      </c>
      <c r="D25781" t="s">
        <v>291</v>
      </c>
      <c r="E25781" t="s">
        <v>227</v>
      </c>
      <c r="F25781">
        <v>0</v>
      </c>
      <c r="G25781" t="str">
        <f>INDEX(crosswalk!$D:$D,MATCH(C25781,crosswalk!$C:$C,0))</f>
        <v>chemicals 20</v>
      </c>
    </row>
    <row r="25782" spans="1:7" hidden="1" x14ac:dyDescent="0.25">
      <c r="A25782">
        <v>2029</v>
      </c>
      <c r="B25782" t="s">
        <v>247</v>
      </c>
      <c r="C25782" t="s">
        <v>251</v>
      </c>
      <c r="D25782" t="s">
        <v>291</v>
      </c>
      <c r="E25782" t="s">
        <v>249</v>
      </c>
      <c r="F25782">
        <v>1.005355285</v>
      </c>
      <c r="G25782" t="str">
        <f>INDEX(crosswalk!$D:$D,MATCH(C25782,crosswalk!$C:$C,0))</f>
        <v>chemicals 20</v>
      </c>
    </row>
    <row r="25783" spans="1:7" hidden="1" x14ac:dyDescent="0.25">
      <c r="A25783">
        <v>2030</v>
      </c>
      <c r="B25783" t="s">
        <v>247</v>
      </c>
      <c r="C25783" t="s">
        <v>251</v>
      </c>
      <c r="D25783" t="s">
        <v>291</v>
      </c>
      <c r="E25783" t="s">
        <v>249</v>
      </c>
      <c r="F25783">
        <v>1.0181369929999999</v>
      </c>
      <c r="G25783" t="str">
        <f>INDEX(crosswalk!$D:$D,MATCH(C25783,crosswalk!$C:$C,0))</f>
        <v>chemicals 20</v>
      </c>
    </row>
    <row r="25784" spans="1:7" hidden="1" x14ac:dyDescent="0.25">
      <c r="A25784">
        <v>2049</v>
      </c>
      <c r="B25784" t="s">
        <v>253</v>
      </c>
      <c r="C25784" t="s">
        <v>254</v>
      </c>
      <c r="D25784" t="s">
        <v>291</v>
      </c>
      <c r="E25784" t="s">
        <v>225</v>
      </c>
      <c r="F25784">
        <v>1.1713615E-2</v>
      </c>
      <c r="G25784" t="str">
        <f>INDEX(crosswalk!$D:$D,MATCH(C25784,crosswalk!$C:$C,0))</f>
        <v>non-industry</v>
      </c>
    </row>
    <row r="25785" spans="1:7" hidden="1" x14ac:dyDescent="0.25">
      <c r="A25785">
        <v>2048</v>
      </c>
      <c r="B25785" t="s">
        <v>253</v>
      </c>
      <c r="C25785" t="s">
        <v>254</v>
      </c>
      <c r="D25785" t="s">
        <v>291</v>
      </c>
      <c r="E25785" t="s">
        <v>225</v>
      </c>
      <c r="F25785">
        <v>1.1471492E-2</v>
      </c>
      <c r="G25785" t="str">
        <f>INDEX(crosswalk!$D:$D,MATCH(C25785,crosswalk!$C:$C,0))</f>
        <v>non-industry</v>
      </c>
    </row>
    <row r="25786" spans="1:7" hidden="1" x14ac:dyDescent="0.25">
      <c r="A25786">
        <v>2027</v>
      </c>
      <c r="B25786" t="s">
        <v>247</v>
      </c>
      <c r="C25786" t="s">
        <v>258</v>
      </c>
      <c r="D25786" t="s">
        <v>291</v>
      </c>
      <c r="E25786" t="s">
        <v>249</v>
      </c>
      <c r="F25786">
        <v>0</v>
      </c>
      <c r="G25786" t="str">
        <f>INDEX(crosswalk!$D:$D,MATCH(C25786,crosswalk!$C:$C,0))</f>
        <v>chemicals 20</v>
      </c>
    </row>
    <row r="25787" spans="1:7" hidden="1" x14ac:dyDescent="0.25">
      <c r="A25787">
        <v>2029</v>
      </c>
      <c r="B25787" t="s">
        <v>247</v>
      </c>
      <c r="C25787" t="s">
        <v>258</v>
      </c>
      <c r="D25787" t="s">
        <v>291</v>
      </c>
      <c r="E25787" t="s">
        <v>249</v>
      </c>
      <c r="F25787">
        <v>0</v>
      </c>
      <c r="G25787" t="str">
        <f>INDEX(crosswalk!$D:$D,MATCH(C25787,crosswalk!$C:$C,0))</f>
        <v>chemicals 20</v>
      </c>
    </row>
    <row r="25788" spans="1:7" hidden="1" x14ac:dyDescent="0.25">
      <c r="A25788">
        <v>2030</v>
      </c>
      <c r="B25788" t="s">
        <v>247</v>
      </c>
      <c r="C25788" t="s">
        <v>258</v>
      </c>
      <c r="D25788" t="s">
        <v>291</v>
      </c>
      <c r="E25788" t="s">
        <v>249</v>
      </c>
      <c r="F25788">
        <v>0</v>
      </c>
      <c r="G25788" t="str">
        <f>INDEX(crosswalk!$D:$D,MATCH(C25788,crosswalk!$C:$C,0))</f>
        <v>chemicals 20</v>
      </c>
    </row>
    <row r="25789" spans="1:7" hidden="1" x14ac:dyDescent="0.25">
      <c r="A25789">
        <v>2022</v>
      </c>
      <c r="B25789" t="s">
        <v>247</v>
      </c>
      <c r="C25789" t="s">
        <v>258</v>
      </c>
      <c r="D25789" t="s">
        <v>291</v>
      </c>
      <c r="E25789" t="s">
        <v>249</v>
      </c>
      <c r="F25789">
        <v>0</v>
      </c>
      <c r="G25789" t="str">
        <f>INDEX(crosswalk!$D:$D,MATCH(C25789,crosswalk!$C:$C,0))</f>
        <v>chemicals 20</v>
      </c>
    </row>
    <row r="25790" spans="1:7" hidden="1" x14ac:dyDescent="0.25">
      <c r="A25790">
        <v>2023</v>
      </c>
      <c r="B25790" t="s">
        <v>247</v>
      </c>
      <c r="C25790" t="s">
        <v>258</v>
      </c>
      <c r="D25790" t="s">
        <v>291</v>
      </c>
      <c r="E25790" t="s">
        <v>249</v>
      </c>
      <c r="F25790">
        <v>0</v>
      </c>
      <c r="G25790" t="str">
        <f>INDEX(crosswalk!$D:$D,MATCH(C25790,crosswalk!$C:$C,0))</f>
        <v>chemicals 20</v>
      </c>
    </row>
    <row r="25791" spans="1:7" hidden="1" x14ac:dyDescent="0.25">
      <c r="A25791">
        <v>2050</v>
      </c>
      <c r="B25791" t="s">
        <v>253</v>
      </c>
      <c r="C25791" t="s">
        <v>254</v>
      </c>
      <c r="D25791" t="s">
        <v>291</v>
      </c>
      <c r="E25791" t="s">
        <v>225</v>
      </c>
      <c r="F25791">
        <v>1.1961001000000001E-2</v>
      </c>
      <c r="G25791" t="str">
        <f>INDEX(crosswalk!$D:$D,MATCH(C25791,crosswalk!$C:$C,0))</f>
        <v>non-industry</v>
      </c>
    </row>
    <row r="25792" spans="1:7" hidden="1" x14ac:dyDescent="0.25">
      <c r="A25792">
        <v>2028</v>
      </c>
      <c r="B25792" t="s">
        <v>247</v>
      </c>
      <c r="C25792" t="s">
        <v>251</v>
      </c>
      <c r="D25792" t="s">
        <v>291</v>
      </c>
      <c r="E25792" t="s">
        <v>249</v>
      </c>
      <c r="F25792">
        <v>0.99602501700000001</v>
      </c>
      <c r="G25792" t="str">
        <f>INDEX(crosswalk!$D:$D,MATCH(C25792,crosswalk!$C:$C,0))</f>
        <v>chemicals 20</v>
      </c>
    </row>
    <row r="25793" spans="1:7" hidden="1" x14ac:dyDescent="0.25">
      <c r="A25793">
        <v>2031</v>
      </c>
      <c r="B25793" t="s">
        <v>247</v>
      </c>
      <c r="C25793" t="s">
        <v>258</v>
      </c>
      <c r="D25793" t="s">
        <v>291</v>
      </c>
      <c r="E25793" t="s">
        <v>249</v>
      </c>
      <c r="F25793">
        <v>0</v>
      </c>
      <c r="G25793" t="str">
        <f>INDEX(crosswalk!$D:$D,MATCH(C25793,crosswalk!$C:$C,0))</f>
        <v>chemicals 20</v>
      </c>
    </row>
    <row r="25794" spans="1:7" hidden="1" x14ac:dyDescent="0.25">
      <c r="A25794">
        <v>2037</v>
      </c>
      <c r="B25794" t="s">
        <v>247</v>
      </c>
      <c r="C25794" t="s">
        <v>251</v>
      </c>
      <c r="D25794" t="s">
        <v>291</v>
      </c>
      <c r="E25794" t="s">
        <v>249</v>
      </c>
      <c r="F25794">
        <v>1.065281393</v>
      </c>
      <c r="G25794" t="str">
        <f>INDEX(crosswalk!$D:$D,MATCH(C25794,crosswalk!$C:$C,0))</f>
        <v>chemicals 20</v>
      </c>
    </row>
    <row r="25795" spans="1:7" hidden="1" x14ac:dyDescent="0.25">
      <c r="A25795">
        <v>2047</v>
      </c>
      <c r="B25795" t="s">
        <v>253</v>
      </c>
      <c r="C25795" t="s">
        <v>254</v>
      </c>
      <c r="D25795" t="s">
        <v>291</v>
      </c>
      <c r="E25795" t="s">
        <v>225</v>
      </c>
      <c r="F25795">
        <v>1.1224105999999999E-2</v>
      </c>
      <c r="G25795" t="str">
        <f>INDEX(crosswalk!$D:$D,MATCH(C25795,crosswalk!$C:$C,0))</f>
        <v>non-industry</v>
      </c>
    </row>
    <row r="25796" spans="1:7" hidden="1" x14ac:dyDescent="0.25">
      <c r="A25796">
        <v>2035</v>
      </c>
      <c r="B25796" t="s">
        <v>247</v>
      </c>
      <c r="C25796" t="s">
        <v>258</v>
      </c>
      <c r="D25796" t="s">
        <v>291</v>
      </c>
      <c r="E25796" t="s">
        <v>249</v>
      </c>
      <c r="F25796">
        <v>0</v>
      </c>
      <c r="G25796" t="str">
        <f>INDEX(crosswalk!$D:$D,MATCH(C25796,crosswalk!$C:$C,0))</f>
        <v>chemicals 20</v>
      </c>
    </row>
    <row r="25797" spans="1:7" hidden="1" x14ac:dyDescent="0.25">
      <c r="A25797">
        <v>2038</v>
      </c>
      <c r="B25797" t="s">
        <v>247</v>
      </c>
      <c r="C25797" t="s">
        <v>260</v>
      </c>
      <c r="D25797" t="s">
        <v>291</v>
      </c>
      <c r="E25797" t="s">
        <v>249</v>
      </c>
      <c r="F25797">
        <v>0</v>
      </c>
      <c r="G25797" t="str">
        <f>INDEX(crosswalk!$D:$D,MATCH(C25797,crosswalk!$C:$C,0))</f>
        <v>chemicals 20</v>
      </c>
    </row>
    <row r="25798" spans="1:7" hidden="1" x14ac:dyDescent="0.25">
      <c r="A25798">
        <v>2027</v>
      </c>
      <c r="B25798" t="s">
        <v>247</v>
      </c>
      <c r="C25798" t="s">
        <v>251</v>
      </c>
      <c r="D25798" t="s">
        <v>291</v>
      </c>
      <c r="E25798" t="s">
        <v>249</v>
      </c>
      <c r="F25798">
        <v>0.98210547199999998</v>
      </c>
      <c r="G25798" t="str">
        <f>INDEX(crosswalk!$D:$D,MATCH(C25798,crosswalk!$C:$C,0))</f>
        <v>chemicals 20</v>
      </c>
    </row>
    <row r="25799" spans="1:7" hidden="1" x14ac:dyDescent="0.25">
      <c r="A25799">
        <v>2060</v>
      </c>
      <c r="B25799" t="s">
        <v>253</v>
      </c>
      <c r="C25799" t="s">
        <v>254</v>
      </c>
      <c r="D25799" t="s">
        <v>291</v>
      </c>
      <c r="E25799" t="s">
        <v>225</v>
      </c>
      <c r="F25799">
        <v>1.8417591000000001E-2</v>
      </c>
      <c r="G25799" t="str">
        <f>INDEX(crosswalk!$D:$D,MATCH(C25799,crosswalk!$C:$C,0))</f>
        <v>non-industry</v>
      </c>
    </row>
    <row r="25800" spans="1:7" hidden="1" x14ac:dyDescent="0.25">
      <c r="A25800">
        <v>2070</v>
      </c>
      <c r="B25800" t="s">
        <v>253</v>
      </c>
      <c r="C25800" t="s">
        <v>254</v>
      </c>
      <c r="D25800" t="s">
        <v>291</v>
      </c>
      <c r="E25800" t="s">
        <v>225</v>
      </c>
      <c r="F25800">
        <v>2.8359470000000001E-2</v>
      </c>
      <c r="G25800" t="str">
        <f>INDEX(crosswalk!$D:$D,MATCH(C25800,crosswalk!$C:$C,0))</f>
        <v>non-industry</v>
      </c>
    </row>
    <row r="25801" spans="1:7" hidden="1" x14ac:dyDescent="0.25">
      <c r="A25801">
        <v>2024</v>
      </c>
      <c r="B25801" t="s">
        <v>247</v>
      </c>
      <c r="C25801" t="s">
        <v>258</v>
      </c>
      <c r="D25801" t="s">
        <v>291</v>
      </c>
      <c r="E25801" t="s">
        <v>249</v>
      </c>
      <c r="F25801">
        <v>0</v>
      </c>
      <c r="G25801" t="str">
        <f>INDEX(crosswalk!$D:$D,MATCH(C25801,crosswalk!$C:$C,0))</f>
        <v>chemicals 20</v>
      </c>
    </row>
    <row r="25802" spans="1:7" hidden="1" x14ac:dyDescent="0.25">
      <c r="A25802">
        <v>2025</v>
      </c>
      <c r="B25802" t="s">
        <v>247</v>
      </c>
      <c r="C25802" t="s">
        <v>251</v>
      </c>
      <c r="D25802" t="s">
        <v>291</v>
      </c>
      <c r="E25802" t="s">
        <v>249</v>
      </c>
      <c r="F25802">
        <v>0.94114332199999995</v>
      </c>
      <c r="G25802" t="str">
        <f>INDEX(crosswalk!$D:$D,MATCH(C25802,crosswalk!$C:$C,0))</f>
        <v>chemicals 20</v>
      </c>
    </row>
    <row r="25803" spans="1:7" hidden="1" x14ac:dyDescent="0.25">
      <c r="A25803">
        <v>2021</v>
      </c>
      <c r="B25803" t="s">
        <v>247</v>
      </c>
      <c r="C25803" t="s">
        <v>258</v>
      </c>
      <c r="D25803" t="s">
        <v>291</v>
      </c>
      <c r="E25803" t="s">
        <v>249</v>
      </c>
      <c r="F25803">
        <v>0</v>
      </c>
      <c r="G25803" t="str">
        <f>INDEX(crosswalk!$D:$D,MATCH(C25803,crosswalk!$C:$C,0))</f>
        <v>chemicals 20</v>
      </c>
    </row>
    <row r="25804" spans="1:7" hidden="1" x14ac:dyDescent="0.25">
      <c r="A25804">
        <v>2037</v>
      </c>
      <c r="B25804" t="s">
        <v>247</v>
      </c>
      <c r="C25804" t="s">
        <v>260</v>
      </c>
      <c r="D25804" t="s">
        <v>291</v>
      </c>
      <c r="E25804" t="s">
        <v>249</v>
      </c>
      <c r="F25804">
        <v>0</v>
      </c>
      <c r="G25804" t="str">
        <f>INDEX(crosswalk!$D:$D,MATCH(C25804,crosswalk!$C:$C,0))</f>
        <v>chemicals 20</v>
      </c>
    </row>
    <row r="25805" spans="1:7" hidden="1" x14ac:dyDescent="0.25">
      <c r="A25805">
        <v>2032</v>
      </c>
      <c r="B25805" t="s">
        <v>247</v>
      </c>
      <c r="C25805" t="s">
        <v>258</v>
      </c>
      <c r="D25805" t="s">
        <v>291</v>
      </c>
      <c r="E25805" t="s">
        <v>249</v>
      </c>
      <c r="F25805">
        <v>0</v>
      </c>
      <c r="G25805" t="str">
        <f>INDEX(crosswalk!$D:$D,MATCH(C25805,crosswalk!$C:$C,0))</f>
        <v>chemicals 20</v>
      </c>
    </row>
    <row r="25806" spans="1:7" hidden="1" x14ac:dyDescent="0.25">
      <c r="A25806">
        <v>2039</v>
      </c>
      <c r="B25806" t="s">
        <v>247</v>
      </c>
      <c r="C25806" t="s">
        <v>260</v>
      </c>
      <c r="D25806" t="s">
        <v>291</v>
      </c>
      <c r="E25806" t="s">
        <v>249</v>
      </c>
      <c r="F25806">
        <v>0</v>
      </c>
      <c r="G25806" t="str">
        <f>INDEX(crosswalk!$D:$D,MATCH(C25806,crosswalk!$C:$C,0))</f>
        <v>chemicals 20</v>
      </c>
    </row>
    <row r="25807" spans="1:7" hidden="1" x14ac:dyDescent="0.25">
      <c r="A25807">
        <v>2025</v>
      </c>
      <c r="B25807" t="s">
        <v>247</v>
      </c>
      <c r="C25807" t="s">
        <v>258</v>
      </c>
      <c r="D25807" t="s">
        <v>291</v>
      </c>
      <c r="E25807" t="s">
        <v>249</v>
      </c>
      <c r="F25807">
        <v>0</v>
      </c>
      <c r="G25807" t="str">
        <f>INDEX(crosswalk!$D:$D,MATCH(C25807,crosswalk!$C:$C,0))</f>
        <v>chemicals 20</v>
      </c>
    </row>
    <row r="25808" spans="1:7" hidden="1" x14ac:dyDescent="0.25">
      <c r="A25808">
        <v>2026</v>
      </c>
      <c r="B25808" t="s">
        <v>247</v>
      </c>
      <c r="C25808" t="s">
        <v>258</v>
      </c>
      <c r="D25808" t="s">
        <v>291</v>
      </c>
      <c r="E25808" t="s">
        <v>249</v>
      </c>
      <c r="F25808">
        <v>0</v>
      </c>
      <c r="G25808" t="str">
        <f>INDEX(crosswalk!$D:$D,MATCH(C25808,crosswalk!$C:$C,0))</f>
        <v>chemicals 20</v>
      </c>
    </row>
    <row r="25809" spans="1:7" hidden="1" x14ac:dyDescent="0.25">
      <c r="A25809">
        <v>2029</v>
      </c>
      <c r="B25809" t="s">
        <v>247</v>
      </c>
      <c r="C25809" t="s">
        <v>256</v>
      </c>
      <c r="D25809" t="s">
        <v>291</v>
      </c>
      <c r="E25809" t="s">
        <v>227</v>
      </c>
      <c r="F25809">
        <v>0</v>
      </c>
      <c r="G25809" t="str">
        <f>INDEX(crosswalk!$D:$D,MATCH(C25809,crosswalk!$C:$C,0))</f>
        <v>chemicals 20</v>
      </c>
    </row>
    <row r="25810" spans="1:7" hidden="1" x14ac:dyDescent="0.25">
      <c r="A25810">
        <v>2033</v>
      </c>
      <c r="B25810" t="s">
        <v>247</v>
      </c>
      <c r="C25810" t="s">
        <v>258</v>
      </c>
      <c r="D25810" t="s">
        <v>291</v>
      </c>
      <c r="E25810" t="s">
        <v>249</v>
      </c>
      <c r="F25810">
        <v>0</v>
      </c>
      <c r="G25810" t="str">
        <f>INDEX(crosswalk!$D:$D,MATCH(C25810,crosswalk!$C:$C,0))</f>
        <v>chemicals 20</v>
      </c>
    </row>
    <row r="25811" spans="1:7" hidden="1" x14ac:dyDescent="0.25">
      <c r="A25811">
        <v>2034</v>
      </c>
      <c r="B25811" t="s">
        <v>247</v>
      </c>
      <c r="C25811" t="s">
        <v>258</v>
      </c>
      <c r="D25811" t="s">
        <v>291</v>
      </c>
      <c r="E25811" t="s">
        <v>249</v>
      </c>
      <c r="F25811">
        <v>0</v>
      </c>
      <c r="G25811" t="str">
        <f>INDEX(crosswalk!$D:$D,MATCH(C25811,crosswalk!$C:$C,0))</f>
        <v>chemicals 20</v>
      </c>
    </row>
    <row r="25812" spans="1:7" hidden="1" x14ac:dyDescent="0.25">
      <c r="A25812">
        <v>2080</v>
      </c>
      <c r="B25812" t="s">
        <v>253</v>
      </c>
      <c r="C25812" t="s">
        <v>254</v>
      </c>
      <c r="D25812" t="s">
        <v>291</v>
      </c>
      <c r="E25812" t="s">
        <v>225</v>
      </c>
      <c r="F25812">
        <v>4.3668011999999999E-2</v>
      </c>
      <c r="G25812" t="str">
        <f>INDEX(crosswalk!$D:$D,MATCH(C25812,crosswalk!$C:$C,0))</f>
        <v>non-industry</v>
      </c>
    </row>
    <row r="25813" spans="1:7" hidden="1" x14ac:dyDescent="0.25">
      <c r="A25813">
        <v>2026</v>
      </c>
      <c r="B25813" t="s">
        <v>247</v>
      </c>
      <c r="C25813" t="s">
        <v>251</v>
      </c>
      <c r="D25813" t="s">
        <v>291</v>
      </c>
      <c r="E25813" t="s">
        <v>249</v>
      </c>
      <c r="F25813">
        <v>0.95009431</v>
      </c>
      <c r="G25813" t="str">
        <f>INDEX(crosswalk!$D:$D,MATCH(C25813,crosswalk!$C:$C,0))</f>
        <v>chemicals 20</v>
      </c>
    </row>
    <row r="25814" spans="1:7" hidden="1" x14ac:dyDescent="0.25">
      <c r="A25814">
        <v>2040</v>
      </c>
      <c r="B25814" t="s">
        <v>247</v>
      </c>
      <c r="C25814" t="s">
        <v>260</v>
      </c>
      <c r="D25814" t="s">
        <v>291</v>
      </c>
      <c r="E25814" t="s">
        <v>249</v>
      </c>
      <c r="F25814">
        <v>0</v>
      </c>
      <c r="G25814" t="str">
        <f>INDEX(crosswalk!$D:$D,MATCH(C25814,crosswalk!$C:$C,0))</f>
        <v>chemicals 20</v>
      </c>
    </row>
    <row r="25815" spans="1:7" hidden="1" x14ac:dyDescent="0.25">
      <c r="A25815">
        <v>2028</v>
      </c>
      <c r="B25815" t="s">
        <v>247</v>
      </c>
      <c r="C25815" t="s">
        <v>256</v>
      </c>
      <c r="D25815" t="s">
        <v>291</v>
      </c>
      <c r="E25815" t="s">
        <v>227</v>
      </c>
      <c r="F25815">
        <v>0</v>
      </c>
      <c r="G25815" t="str">
        <f>INDEX(crosswalk!$D:$D,MATCH(C25815,crosswalk!$C:$C,0))</f>
        <v>chemicals 20</v>
      </c>
    </row>
    <row r="25816" spans="1:7" hidden="1" x14ac:dyDescent="0.25">
      <c r="A25816">
        <v>2045</v>
      </c>
      <c r="B25816" t="s">
        <v>253</v>
      </c>
      <c r="C25816" t="s">
        <v>254</v>
      </c>
      <c r="D25816" t="s">
        <v>291</v>
      </c>
      <c r="E25816" t="s">
        <v>225</v>
      </c>
      <c r="F25816">
        <v>1.0734597E-2</v>
      </c>
      <c r="G25816" t="str">
        <f>INDEX(crosswalk!$D:$D,MATCH(C25816,crosswalk!$C:$C,0))</f>
        <v>non-industry</v>
      </c>
    </row>
    <row r="25817" spans="1:7" hidden="1" x14ac:dyDescent="0.25">
      <c r="A25817">
        <v>2046</v>
      </c>
      <c r="B25817" t="s">
        <v>253</v>
      </c>
      <c r="C25817" t="s">
        <v>254</v>
      </c>
      <c r="D25817" t="s">
        <v>291</v>
      </c>
      <c r="E25817" t="s">
        <v>225</v>
      </c>
      <c r="F25817">
        <v>1.0981983000000001E-2</v>
      </c>
      <c r="G25817" t="str">
        <f>INDEX(crosswalk!$D:$D,MATCH(C25817,crosswalk!$C:$C,0))</f>
        <v>non-industry</v>
      </c>
    </row>
    <row r="25818" spans="1:7" hidden="1" x14ac:dyDescent="0.25">
      <c r="A25818">
        <v>2041</v>
      </c>
      <c r="B25818" t="s">
        <v>247</v>
      </c>
      <c r="C25818" t="s">
        <v>260</v>
      </c>
      <c r="D25818" t="s">
        <v>291</v>
      </c>
      <c r="E25818" t="s">
        <v>249</v>
      </c>
      <c r="F25818">
        <v>0</v>
      </c>
      <c r="G25818" t="str">
        <f>INDEX(crosswalk!$D:$D,MATCH(C25818,crosswalk!$C:$C,0))</f>
        <v>chemicals 20</v>
      </c>
    </row>
    <row r="25819" spans="1:7" hidden="1" x14ac:dyDescent="0.25">
      <c r="A25819">
        <v>2029</v>
      </c>
      <c r="B25819" t="s">
        <v>253</v>
      </c>
      <c r="C25819" t="s">
        <v>254</v>
      </c>
      <c r="D25819" t="s">
        <v>291</v>
      </c>
      <c r="E25819" t="s">
        <v>227</v>
      </c>
      <c r="F25819">
        <v>0.247052046</v>
      </c>
      <c r="G25819" t="str">
        <f>INDEX(crosswalk!$D:$D,MATCH(C25819,crosswalk!$C:$C,0))</f>
        <v>non-industry</v>
      </c>
    </row>
    <row r="25820" spans="1:7" hidden="1" x14ac:dyDescent="0.25">
      <c r="A25820">
        <v>2020</v>
      </c>
      <c r="B25820" t="s">
        <v>247</v>
      </c>
      <c r="C25820" t="s">
        <v>258</v>
      </c>
      <c r="D25820" t="s">
        <v>291</v>
      </c>
      <c r="E25820" t="s">
        <v>249</v>
      </c>
      <c r="F25820">
        <v>0</v>
      </c>
      <c r="G25820" t="str">
        <f>INDEX(crosswalk!$D:$D,MATCH(C25820,crosswalk!$C:$C,0))</f>
        <v>chemicals 20</v>
      </c>
    </row>
    <row r="25821" spans="1:7" hidden="1" x14ac:dyDescent="0.25">
      <c r="A25821">
        <v>2036</v>
      </c>
      <c r="B25821" t="s">
        <v>247</v>
      </c>
      <c r="C25821" t="s">
        <v>260</v>
      </c>
      <c r="D25821" t="s">
        <v>291</v>
      </c>
      <c r="E25821" t="s">
        <v>249</v>
      </c>
      <c r="F25821">
        <v>0</v>
      </c>
      <c r="G25821" t="str">
        <f>INDEX(crosswalk!$D:$D,MATCH(C25821,crosswalk!$C:$C,0))</f>
        <v>chemicals 20</v>
      </c>
    </row>
    <row r="25822" spans="1:7" hidden="1" x14ac:dyDescent="0.25">
      <c r="A25822">
        <v>2044</v>
      </c>
      <c r="B25822" t="s">
        <v>253</v>
      </c>
      <c r="C25822" t="s">
        <v>254</v>
      </c>
      <c r="D25822" t="s">
        <v>291</v>
      </c>
      <c r="E25822" t="s">
        <v>225</v>
      </c>
      <c r="F25822">
        <v>1.0492474999999999E-2</v>
      </c>
      <c r="G25822" t="str">
        <f>INDEX(crosswalk!$D:$D,MATCH(C25822,crosswalk!$C:$C,0))</f>
        <v>non-industry</v>
      </c>
    </row>
    <row r="25823" spans="1:7" hidden="1" x14ac:dyDescent="0.25">
      <c r="A25823">
        <v>2024</v>
      </c>
      <c r="B25823" t="s">
        <v>247</v>
      </c>
      <c r="C25823" t="s">
        <v>251</v>
      </c>
      <c r="D25823" t="s">
        <v>291</v>
      </c>
      <c r="E25823" t="s">
        <v>249</v>
      </c>
      <c r="F25823">
        <v>0.89104054399999999</v>
      </c>
      <c r="G25823" t="str">
        <f>INDEX(crosswalk!$D:$D,MATCH(C25823,crosswalk!$C:$C,0))</f>
        <v>chemicals 20</v>
      </c>
    </row>
    <row r="25824" spans="1:7" hidden="1" x14ac:dyDescent="0.25">
      <c r="A25824">
        <v>2030</v>
      </c>
      <c r="B25824" t="s">
        <v>253</v>
      </c>
      <c r="C25824" t="s">
        <v>254</v>
      </c>
      <c r="D25824" t="s">
        <v>291</v>
      </c>
      <c r="E25824" t="s">
        <v>227</v>
      </c>
      <c r="F25824">
        <v>0.24465785600000001</v>
      </c>
      <c r="G25824" t="str">
        <f>INDEX(crosswalk!$D:$D,MATCH(C25824,crosswalk!$C:$C,0))</f>
        <v>non-industry</v>
      </c>
    </row>
    <row r="25825" spans="1:7" hidden="1" x14ac:dyDescent="0.25">
      <c r="A25825">
        <v>2042</v>
      </c>
      <c r="B25825" t="s">
        <v>247</v>
      </c>
      <c r="C25825" t="s">
        <v>260</v>
      </c>
      <c r="D25825" t="s">
        <v>291</v>
      </c>
      <c r="E25825" t="s">
        <v>249</v>
      </c>
      <c r="F25825">
        <v>0</v>
      </c>
      <c r="G25825" t="str">
        <f>INDEX(crosswalk!$D:$D,MATCH(C25825,crosswalk!$C:$C,0))</f>
        <v>chemicals 20</v>
      </c>
    </row>
    <row r="25826" spans="1:7" hidden="1" x14ac:dyDescent="0.25">
      <c r="A25826">
        <v>2035</v>
      </c>
      <c r="B25826" t="s">
        <v>253</v>
      </c>
      <c r="C25826" t="s">
        <v>254</v>
      </c>
      <c r="D25826" t="s">
        <v>291</v>
      </c>
      <c r="E25826" t="s">
        <v>227</v>
      </c>
      <c r="F25826">
        <v>0.247192881</v>
      </c>
      <c r="G25826" t="str">
        <f>INDEX(crosswalk!$D:$D,MATCH(C25826,crosswalk!$C:$C,0))</f>
        <v>non-industry</v>
      </c>
    </row>
    <row r="25827" spans="1:7" hidden="1" x14ac:dyDescent="0.25">
      <c r="A25827">
        <v>2049</v>
      </c>
      <c r="B25827" t="s">
        <v>247</v>
      </c>
      <c r="C25827" t="s">
        <v>260</v>
      </c>
      <c r="D25827" t="s">
        <v>291</v>
      </c>
      <c r="E25827" t="s">
        <v>249</v>
      </c>
      <c r="F25827">
        <v>0</v>
      </c>
      <c r="G25827" t="str">
        <f>INDEX(crosswalk!$D:$D,MATCH(C25827,crosswalk!$C:$C,0))</f>
        <v>chemicals 20</v>
      </c>
    </row>
    <row r="25828" spans="1:7" hidden="1" x14ac:dyDescent="0.25">
      <c r="A25828">
        <v>2022</v>
      </c>
      <c r="B25828" t="s">
        <v>253</v>
      </c>
      <c r="C25828" t="s">
        <v>254</v>
      </c>
      <c r="D25828" t="s">
        <v>291</v>
      </c>
      <c r="E25828" t="s">
        <v>227</v>
      </c>
      <c r="F25828">
        <v>0.244059308</v>
      </c>
      <c r="G25828" t="str">
        <f>INDEX(crosswalk!$D:$D,MATCH(C25828,crosswalk!$C:$C,0))</f>
        <v>non-industry</v>
      </c>
    </row>
    <row r="25829" spans="1:7" hidden="1" x14ac:dyDescent="0.25">
      <c r="A25829">
        <v>2023</v>
      </c>
      <c r="B25829" t="s">
        <v>253</v>
      </c>
      <c r="C25829" t="s">
        <v>254</v>
      </c>
      <c r="D25829" t="s">
        <v>291</v>
      </c>
      <c r="E25829" t="s">
        <v>227</v>
      </c>
      <c r="F25829">
        <v>0.24779142800000001</v>
      </c>
      <c r="G25829" t="str">
        <f>INDEX(crosswalk!$D:$D,MATCH(C25829,crosswalk!$C:$C,0))</f>
        <v>non-industry</v>
      </c>
    </row>
    <row r="25830" spans="1:7" hidden="1" x14ac:dyDescent="0.25">
      <c r="A25830">
        <v>2024</v>
      </c>
      <c r="B25830" t="s">
        <v>253</v>
      </c>
      <c r="C25830" t="s">
        <v>254</v>
      </c>
      <c r="D25830" t="s">
        <v>291</v>
      </c>
      <c r="E25830" t="s">
        <v>227</v>
      </c>
      <c r="F25830">
        <v>0.30486469599999999</v>
      </c>
      <c r="G25830" t="str">
        <f>INDEX(crosswalk!$D:$D,MATCH(C25830,crosswalk!$C:$C,0))</f>
        <v>non-industry</v>
      </c>
    </row>
    <row r="25831" spans="1:7" hidden="1" x14ac:dyDescent="0.25">
      <c r="A25831">
        <v>2043</v>
      </c>
      <c r="B25831" t="s">
        <v>247</v>
      </c>
      <c r="C25831" t="s">
        <v>260</v>
      </c>
      <c r="D25831" t="s">
        <v>291</v>
      </c>
      <c r="E25831" t="s">
        <v>249</v>
      </c>
      <c r="F25831">
        <v>0</v>
      </c>
      <c r="G25831" t="str">
        <f>INDEX(crosswalk!$D:$D,MATCH(C25831,crosswalk!$C:$C,0))</f>
        <v>chemicals 20</v>
      </c>
    </row>
    <row r="25832" spans="1:7" hidden="1" x14ac:dyDescent="0.25">
      <c r="A25832">
        <v>2031</v>
      </c>
      <c r="B25832" t="s">
        <v>253</v>
      </c>
      <c r="C25832" t="s">
        <v>254</v>
      </c>
      <c r="D25832" t="s">
        <v>291</v>
      </c>
      <c r="E25832" t="s">
        <v>227</v>
      </c>
      <c r="F25832">
        <v>0.245784533</v>
      </c>
      <c r="G25832" t="str">
        <f>INDEX(crosswalk!$D:$D,MATCH(C25832,crosswalk!$C:$C,0))</f>
        <v>non-industry</v>
      </c>
    </row>
    <row r="25833" spans="1:7" hidden="1" x14ac:dyDescent="0.25">
      <c r="A25833">
        <v>2038</v>
      </c>
      <c r="B25833" t="s">
        <v>247</v>
      </c>
      <c r="C25833" t="s">
        <v>251</v>
      </c>
      <c r="D25833" t="s">
        <v>291</v>
      </c>
      <c r="E25833" t="s">
        <v>249</v>
      </c>
      <c r="F25833">
        <v>1.075787426</v>
      </c>
      <c r="G25833" t="str">
        <f>INDEX(crosswalk!$D:$D,MATCH(C25833,crosswalk!$C:$C,0))</f>
        <v>chemicals 20</v>
      </c>
    </row>
    <row r="25834" spans="1:7" hidden="1" x14ac:dyDescent="0.25">
      <c r="A25834">
        <v>2034</v>
      </c>
      <c r="B25834" t="s">
        <v>253</v>
      </c>
      <c r="C25834" t="s">
        <v>254</v>
      </c>
      <c r="D25834" t="s">
        <v>291</v>
      </c>
      <c r="E25834" t="s">
        <v>227</v>
      </c>
      <c r="F25834">
        <v>0.25515004200000002</v>
      </c>
      <c r="G25834" t="str">
        <f>INDEX(crosswalk!$D:$D,MATCH(C25834,crosswalk!$C:$C,0))</f>
        <v>non-industry</v>
      </c>
    </row>
    <row r="25835" spans="1:7" hidden="1" x14ac:dyDescent="0.25">
      <c r="A25835">
        <v>2023</v>
      </c>
      <c r="B25835" t="s">
        <v>247</v>
      </c>
      <c r="C25835" t="s">
        <v>251</v>
      </c>
      <c r="D25835" t="s">
        <v>291</v>
      </c>
      <c r="E25835" t="s">
        <v>249</v>
      </c>
      <c r="F25835">
        <v>0.86847343399999999</v>
      </c>
      <c r="G25835" t="str">
        <f>INDEX(crosswalk!$D:$D,MATCH(C25835,crosswalk!$C:$C,0))</f>
        <v>chemicals 20</v>
      </c>
    </row>
    <row r="25836" spans="1:7" hidden="1" x14ac:dyDescent="0.25">
      <c r="A25836">
        <v>2043</v>
      </c>
      <c r="B25836" t="s">
        <v>253</v>
      </c>
      <c r="C25836" t="s">
        <v>254</v>
      </c>
      <c r="D25836" t="s">
        <v>291</v>
      </c>
      <c r="E25836" t="s">
        <v>225</v>
      </c>
      <c r="F25836">
        <v>1.0250352000000001E-2</v>
      </c>
      <c r="G25836" t="str">
        <f>INDEX(crosswalk!$D:$D,MATCH(C25836,crosswalk!$C:$C,0))</f>
        <v>non-industry</v>
      </c>
    </row>
    <row r="25837" spans="1:7" hidden="1" x14ac:dyDescent="0.25">
      <c r="A25837">
        <v>2039</v>
      </c>
      <c r="B25837" t="s">
        <v>237</v>
      </c>
      <c r="C25837" t="s">
        <v>270</v>
      </c>
      <c r="D25837" t="s">
        <v>291</v>
      </c>
      <c r="E25837" t="s">
        <v>225</v>
      </c>
      <c r="F25837">
        <v>6.0310989999999998E-3</v>
      </c>
      <c r="G25837" t="str">
        <f>INDEX(crosswalk!$D:$D,MATCH(C25837,crosswalk!$C:$C,0))</f>
        <v>agriculture and forestry 01T03</v>
      </c>
    </row>
    <row r="25838" spans="1:7" hidden="1" x14ac:dyDescent="0.25">
      <c r="A25838">
        <v>2040</v>
      </c>
      <c r="B25838" t="s">
        <v>237</v>
      </c>
      <c r="C25838" t="s">
        <v>270</v>
      </c>
      <c r="D25838" t="s">
        <v>291</v>
      </c>
      <c r="E25838" t="s">
        <v>225</v>
      </c>
      <c r="F25838">
        <v>6.0310989999999998E-3</v>
      </c>
      <c r="G25838" t="str">
        <f>INDEX(crosswalk!$D:$D,MATCH(C25838,crosswalk!$C:$C,0))</f>
        <v>agriculture and forestry 01T03</v>
      </c>
    </row>
    <row r="25839" spans="1:7" hidden="1" x14ac:dyDescent="0.25">
      <c r="A25839">
        <v>2041</v>
      </c>
      <c r="B25839" t="s">
        <v>237</v>
      </c>
      <c r="C25839" t="s">
        <v>270</v>
      </c>
      <c r="D25839" t="s">
        <v>291</v>
      </c>
      <c r="E25839" t="s">
        <v>225</v>
      </c>
      <c r="F25839">
        <v>6.0310989999999998E-3</v>
      </c>
      <c r="G25839" t="str">
        <f>INDEX(crosswalk!$D:$D,MATCH(C25839,crosswalk!$C:$C,0))</f>
        <v>agriculture and forestry 01T03</v>
      </c>
    </row>
    <row r="25840" spans="1:7" hidden="1" x14ac:dyDescent="0.25">
      <c r="A25840">
        <v>2042</v>
      </c>
      <c r="B25840" t="s">
        <v>237</v>
      </c>
      <c r="C25840" t="s">
        <v>270</v>
      </c>
      <c r="D25840" t="s">
        <v>291</v>
      </c>
      <c r="E25840" t="s">
        <v>225</v>
      </c>
      <c r="F25840">
        <v>6.0310989999999998E-3</v>
      </c>
      <c r="G25840" t="str">
        <f>INDEX(crosswalk!$D:$D,MATCH(C25840,crosswalk!$C:$C,0))</f>
        <v>agriculture and forestry 01T03</v>
      </c>
    </row>
    <row r="25841" spans="1:7" hidden="1" x14ac:dyDescent="0.25">
      <c r="A25841">
        <v>2025</v>
      </c>
      <c r="B25841" t="s">
        <v>253</v>
      </c>
      <c r="C25841" t="s">
        <v>254</v>
      </c>
      <c r="D25841" t="s">
        <v>291</v>
      </c>
      <c r="E25841" t="s">
        <v>227</v>
      </c>
      <c r="F25841">
        <v>0.24374243000000001</v>
      </c>
      <c r="G25841" t="str">
        <f>INDEX(crosswalk!$D:$D,MATCH(C25841,crosswalk!$C:$C,0))</f>
        <v>non-industry</v>
      </c>
    </row>
    <row r="25842" spans="1:7" hidden="1" x14ac:dyDescent="0.25">
      <c r="A25842">
        <v>2044</v>
      </c>
      <c r="B25842" t="s">
        <v>247</v>
      </c>
      <c r="C25842" t="s">
        <v>260</v>
      </c>
      <c r="D25842" t="s">
        <v>291</v>
      </c>
      <c r="E25842" t="s">
        <v>249</v>
      </c>
      <c r="F25842">
        <v>0</v>
      </c>
      <c r="G25842" t="str">
        <f>INDEX(crosswalk!$D:$D,MATCH(C25842,crosswalk!$C:$C,0))</f>
        <v>chemicals 20</v>
      </c>
    </row>
    <row r="25843" spans="1:7" hidden="1" x14ac:dyDescent="0.25">
      <c r="A25843">
        <v>2022</v>
      </c>
      <c r="B25843" t="s">
        <v>247</v>
      </c>
      <c r="C25843" t="s">
        <v>251</v>
      </c>
      <c r="D25843" t="s">
        <v>291</v>
      </c>
      <c r="E25843" t="s">
        <v>249</v>
      </c>
      <c r="F25843">
        <v>0.84476848599999999</v>
      </c>
      <c r="G25843" t="str">
        <f>INDEX(crosswalk!$D:$D,MATCH(C25843,crosswalk!$C:$C,0))</f>
        <v>chemicals 20</v>
      </c>
    </row>
    <row r="25844" spans="1:7" hidden="1" x14ac:dyDescent="0.25">
      <c r="A25844">
        <v>2048</v>
      </c>
      <c r="B25844" t="s">
        <v>247</v>
      </c>
      <c r="C25844" t="s">
        <v>260</v>
      </c>
      <c r="D25844" t="s">
        <v>291</v>
      </c>
      <c r="E25844" t="s">
        <v>249</v>
      </c>
      <c r="F25844">
        <v>0</v>
      </c>
      <c r="G25844" t="str">
        <f>INDEX(crosswalk!$D:$D,MATCH(C25844,crosswalk!$C:$C,0))</f>
        <v>chemicals 20</v>
      </c>
    </row>
    <row r="25845" spans="1:7" hidden="1" x14ac:dyDescent="0.25">
      <c r="A25845">
        <v>2038</v>
      </c>
      <c r="B25845" t="s">
        <v>237</v>
      </c>
      <c r="C25845" t="s">
        <v>270</v>
      </c>
      <c r="D25845" t="s">
        <v>291</v>
      </c>
      <c r="E25845" t="s">
        <v>225</v>
      </c>
      <c r="F25845">
        <v>5.9054509999999999E-3</v>
      </c>
      <c r="G25845" t="str">
        <f>INDEX(crosswalk!$D:$D,MATCH(C25845,crosswalk!$C:$C,0))</f>
        <v>agriculture and forestry 01T03</v>
      </c>
    </row>
    <row r="25846" spans="1:7" hidden="1" x14ac:dyDescent="0.25">
      <c r="A25846">
        <v>2026</v>
      </c>
      <c r="B25846" t="s">
        <v>253</v>
      </c>
      <c r="C25846" t="s">
        <v>254</v>
      </c>
      <c r="D25846" t="s">
        <v>291</v>
      </c>
      <c r="E25846" t="s">
        <v>227</v>
      </c>
      <c r="F25846">
        <v>0.265149307</v>
      </c>
      <c r="G25846" t="str">
        <f>INDEX(crosswalk!$D:$D,MATCH(C25846,crosswalk!$C:$C,0))</f>
        <v>non-industry</v>
      </c>
    </row>
    <row r="25847" spans="1:7" hidden="1" x14ac:dyDescent="0.25">
      <c r="A25847">
        <v>2032</v>
      </c>
      <c r="B25847" t="s">
        <v>253</v>
      </c>
      <c r="C25847" t="s">
        <v>254</v>
      </c>
      <c r="D25847" t="s">
        <v>291</v>
      </c>
      <c r="E25847" t="s">
        <v>227</v>
      </c>
      <c r="F25847">
        <v>0.244974734</v>
      </c>
      <c r="G25847" t="str">
        <f>INDEX(crosswalk!$D:$D,MATCH(C25847,crosswalk!$C:$C,0))</f>
        <v>non-industry</v>
      </c>
    </row>
    <row r="25848" spans="1:7" hidden="1" x14ac:dyDescent="0.25">
      <c r="A25848">
        <v>2033</v>
      </c>
      <c r="B25848" t="s">
        <v>253</v>
      </c>
      <c r="C25848" t="s">
        <v>254</v>
      </c>
      <c r="D25848" t="s">
        <v>291</v>
      </c>
      <c r="E25848" t="s">
        <v>227</v>
      </c>
      <c r="F25848">
        <v>0.25071374800000001</v>
      </c>
      <c r="G25848" t="str">
        <f>INDEX(crosswalk!$D:$D,MATCH(C25848,crosswalk!$C:$C,0))</f>
        <v>non-industry</v>
      </c>
    </row>
    <row r="25849" spans="1:7" hidden="1" x14ac:dyDescent="0.25">
      <c r="A25849">
        <v>2047</v>
      </c>
      <c r="B25849" t="s">
        <v>247</v>
      </c>
      <c r="C25849" t="s">
        <v>260</v>
      </c>
      <c r="D25849" t="s">
        <v>291</v>
      </c>
      <c r="E25849" t="s">
        <v>249</v>
      </c>
      <c r="F25849">
        <v>0</v>
      </c>
      <c r="G25849" t="str">
        <f>INDEX(crosswalk!$D:$D,MATCH(C25849,crosswalk!$C:$C,0))</f>
        <v>chemicals 20</v>
      </c>
    </row>
    <row r="25850" spans="1:7" hidden="1" x14ac:dyDescent="0.25">
      <c r="A25850">
        <v>2020</v>
      </c>
      <c r="B25850" t="s">
        <v>247</v>
      </c>
      <c r="C25850" t="s">
        <v>251</v>
      </c>
      <c r="D25850" t="s">
        <v>291</v>
      </c>
      <c r="E25850" t="s">
        <v>249</v>
      </c>
      <c r="F25850">
        <v>0.76800238300000001</v>
      </c>
      <c r="G25850" t="str">
        <f>INDEX(crosswalk!$D:$D,MATCH(C25850,crosswalk!$C:$C,0))</f>
        <v>chemicals 20</v>
      </c>
    </row>
    <row r="25851" spans="1:7" hidden="1" x14ac:dyDescent="0.25">
      <c r="A25851">
        <v>2021</v>
      </c>
      <c r="B25851" t="s">
        <v>253</v>
      </c>
      <c r="C25851" t="s">
        <v>254</v>
      </c>
      <c r="D25851" t="s">
        <v>291</v>
      </c>
      <c r="E25851" t="s">
        <v>227</v>
      </c>
      <c r="F25851">
        <v>0.25349523400000001</v>
      </c>
      <c r="G25851" t="str">
        <f>INDEX(crosswalk!$D:$D,MATCH(C25851,crosswalk!$C:$C,0))</f>
        <v>non-industry</v>
      </c>
    </row>
    <row r="25852" spans="1:7" hidden="1" x14ac:dyDescent="0.25">
      <c r="A25852">
        <v>2023</v>
      </c>
      <c r="B25852" t="s">
        <v>247</v>
      </c>
      <c r="C25852" t="s">
        <v>256</v>
      </c>
      <c r="D25852" t="s">
        <v>291</v>
      </c>
      <c r="E25852" t="s">
        <v>227</v>
      </c>
      <c r="F25852">
        <v>0</v>
      </c>
      <c r="G25852" t="str">
        <f>INDEX(crosswalk!$D:$D,MATCH(C25852,crosswalk!$C:$C,0))</f>
        <v>chemicals 20</v>
      </c>
    </row>
    <row r="25853" spans="1:7" hidden="1" x14ac:dyDescent="0.25">
      <c r="A25853">
        <v>2024</v>
      </c>
      <c r="B25853" t="s">
        <v>247</v>
      </c>
      <c r="C25853" t="s">
        <v>256</v>
      </c>
      <c r="D25853" t="s">
        <v>291</v>
      </c>
      <c r="E25853" t="s">
        <v>227</v>
      </c>
      <c r="F25853">
        <v>0</v>
      </c>
      <c r="G25853" t="str">
        <f>INDEX(crosswalk!$D:$D,MATCH(C25853,crosswalk!$C:$C,0))</f>
        <v>chemicals 20</v>
      </c>
    </row>
    <row r="25854" spans="1:7" hidden="1" x14ac:dyDescent="0.25">
      <c r="A25854">
        <v>2025</v>
      </c>
      <c r="B25854" t="s">
        <v>247</v>
      </c>
      <c r="C25854" t="s">
        <v>256</v>
      </c>
      <c r="D25854" t="s">
        <v>291</v>
      </c>
      <c r="E25854" t="s">
        <v>227</v>
      </c>
      <c r="F25854">
        <v>0</v>
      </c>
      <c r="G25854" t="str">
        <f>INDEX(crosswalk!$D:$D,MATCH(C25854,crosswalk!$C:$C,0))</f>
        <v>chemicals 20</v>
      </c>
    </row>
    <row r="25855" spans="1:7" hidden="1" x14ac:dyDescent="0.25">
      <c r="A25855">
        <v>2026</v>
      </c>
      <c r="B25855" t="s">
        <v>247</v>
      </c>
      <c r="C25855" t="s">
        <v>256</v>
      </c>
      <c r="D25855" t="s">
        <v>291</v>
      </c>
      <c r="E25855" t="s">
        <v>227</v>
      </c>
      <c r="F25855">
        <v>0</v>
      </c>
      <c r="G25855" t="str">
        <f>INDEX(crosswalk!$D:$D,MATCH(C25855,crosswalk!$C:$C,0))</f>
        <v>chemicals 20</v>
      </c>
    </row>
    <row r="25856" spans="1:7" hidden="1" x14ac:dyDescent="0.25">
      <c r="A25856">
        <v>2070</v>
      </c>
      <c r="B25856" t="s">
        <v>247</v>
      </c>
      <c r="C25856" t="s">
        <v>255</v>
      </c>
      <c r="D25856" t="s">
        <v>291</v>
      </c>
      <c r="E25856" t="s">
        <v>249</v>
      </c>
      <c r="F25856">
        <v>0.13480888499999999</v>
      </c>
      <c r="G25856" t="str">
        <f>INDEX(crosswalk!$D:$D,MATCH(C25856,crosswalk!$C:$C,0))</f>
        <v>chemicals 20</v>
      </c>
    </row>
    <row r="25857" spans="1:7" hidden="1" x14ac:dyDescent="0.25">
      <c r="A25857">
        <v>2027</v>
      </c>
      <c r="B25857" t="s">
        <v>253</v>
      </c>
      <c r="C25857" t="s">
        <v>254</v>
      </c>
      <c r="D25857" t="s">
        <v>291</v>
      </c>
      <c r="E25857" t="s">
        <v>227</v>
      </c>
      <c r="F25857">
        <v>0.24124261399999999</v>
      </c>
      <c r="G25857" t="str">
        <f>INDEX(crosswalk!$D:$D,MATCH(C25857,crosswalk!$C:$C,0))</f>
        <v>non-industry</v>
      </c>
    </row>
    <row r="25858" spans="1:7" hidden="1" x14ac:dyDescent="0.25">
      <c r="A25858">
        <v>2045</v>
      </c>
      <c r="B25858" t="s">
        <v>247</v>
      </c>
      <c r="C25858" t="s">
        <v>260</v>
      </c>
      <c r="D25858" t="s">
        <v>291</v>
      </c>
      <c r="E25858" t="s">
        <v>249</v>
      </c>
      <c r="F25858">
        <v>0</v>
      </c>
      <c r="G25858" t="str">
        <f>INDEX(crosswalk!$D:$D,MATCH(C25858,crosswalk!$C:$C,0))</f>
        <v>chemicals 20</v>
      </c>
    </row>
    <row r="25859" spans="1:7" hidden="1" x14ac:dyDescent="0.25">
      <c r="A25859">
        <v>2080</v>
      </c>
      <c r="B25859" t="s">
        <v>247</v>
      </c>
      <c r="C25859" t="s">
        <v>256</v>
      </c>
      <c r="D25859" t="s">
        <v>291</v>
      </c>
      <c r="E25859" t="s">
        <v>227</v>
      </c>
      <c r="F25859">
        <v>0</v>
      </c>
      <c r="G25859" t="str">
        <f>INDEX(crosswalk!$D:$D,MATCH(C25859,crosswalk!$C:$C,0))</f>
        <v>chemicals 20</v>
      </c>
    </row>
    <row r="25860" spans="1:7" hidden="1" x14ac:dyDescent="0.25">
      <c r="A25860">
        <v>2037</v>
      </c>
      <c r="B25860" t="s">
        <v>237</v>
      </c>
      <c r="C25860" t="s">
        <v>270</v>
      </c>
      <c r="D25860" t="s">
        <v>291</v>
      </c>
      <c r="E25860" t="s">
        <v>225</v>
      </c>
      <c r="F25860">
        <v>5.9054509999999999E-3</v>
      </c>
      <c r="G25860" t="str">
        <f>INDEX(crosswalk!$D:$D,MATCH(C25860,crosswalk!$C:$C,0))</f>
        <v>agriculture and forestry 01T03</v>
      </c>
    </row>
    <row r="25861" spans="1:7" hidden="1" x14ac:dyDescent="0.25">
      <c r="A25861">
        <v>2022</v>
      </c>
      <c r="B25861" t="s">
        <v>247</v>
      </c>
      <c r="C25861" t="s">
        <v>256</v>
      </c>
      <c r="D25861" t="s">
        <v>291</v>
      </c>
      <c r="E25861" t="s">
        <v>227</v>
      </c>
      <c r="F25861">
        <v>0</v>
      </c>
      <c r="G25861" t="str">
        <f>INDEX(crosswalk!$D:$D,MATCH(C25861,crosswalk!$C:$C,0))</f>
        <v>chemicals 20</v>
      </c>
    </row>
    <row r="25862" spans="1:7" hidden="1" x14ac:dyDescent="0.25">
      <c r="A25862">
        <v>2080</v>
      </c>
      <c r="B25862" t="s">
        <v>247</v>
      </c>
      <c r="C25862" t="s">
        <v>255</v>
      </c>
      <c r="D25862" t="s">
        <v>291</v>
      </c>
      <c r="E25862" t="s">
        <v>249</v>
      </c>
      <c r="F25862">
        <v>0.146982323</v>
      </c>
      <c r="G25862" t="str">
        <f>INDEX(crosswalk!$D:$D,MATCH(C25862,crosswalk!$C:$C,0))</f>
        <v>chemicals 20</v>
      </c>
    </row>
    <row r="25863" spans="1:7" hidden="1" x14ac:dyDescent="0.25">
      <c r="A25863">
        <v>2046</v>
      </c>
      <c r="B25863" t="s">
        <v>247</v>
      </c>
      <c r="C25863" t="s">
        <v>260</v>
      </c>
      <c r="D25863" t="s">
        <v>291</v>
      </c>
      <c r="E25863" t="s">
        <v>249</v>
      </c>
      <c r="F25863">
        <v>0</v>
      </c>
      <c r="G25863" t="str">
        <f>INDEX(crosswalk!$D:$D,MATCH(C25863,crosswalk!$C:$C,0))</f>
        <v>chemicals 20</v>
      </c>
    </row>
    <row r="25864" spans="1:7" hidden="1" x14ac:dyDescent="0.25">
      <c r="A25864">
        <v>2020</v>
      </c>
      <c r="B25864" t="s">
        <v>253</v>
      </c>
      <c r="C25864" t="s">
        <v>254</v>
      </c>
      <c r="D25864" t="s">
        <v>291</v>
      </c>
      <c r="E25864" t="s">
        <v>227</v>
      </c>
      <c r="F25864">
        <v>0.242791796</v>
      </c>
      <c r="G25864" t="str">
        <f>INDEX(crosswalk!$D:$D,MATCH(C25864,crosswalk!$C:$C,0))</f>
        <v>non-industry</v>
      </c>
    </row>
    <row r="25865" spans="1:7" hidden="1" x14ac:dyDescent="0.25">
      <c r="A25865">
        <v>2030</v>
      </c>
      <c r="B25865" t="s">
        <v>247</v>
      </c>
      <c r="C25865" t="s">
        <v>256</v>
      </c>
      <c r="D25865" t="s">
        <v>291</v>
      </c>
      <c r="E25865" t="s">
        <v>227</v>
      </c>
      <c r="F25865">
        <v>0</v>
      </c>
      <c r="G25865" t="str">
        <f>INDEX(crosswalk!$D:$D,MATCH(C25865,crosswalk!$C:$C,0))</f>
        <v>chemicals 20</v>
      </c>
    </row>
    <row r="25866" spans="1:7" hidden="1" x14ac:dyDescent="0.25">
      <c r="A25866">
        <v>2028</v>
      </c>
      <c r="B25866" t="s">
        <v>253</v>
      </c>
      <c r="C25866" t="s">
        <v>254</v>
      </c>
      <c r="D25866" t="s">
        <v>291</v>
      </c>
      <c r="E25866" t="s">
        <v>227</v>
      </c>
      <c r="F25866">
        <v>0.25092500099999998</v>
      </c>
      <c r="G25866" t="str">
        <f>INDEX(crosswalk!$D:$D,MATCH(C25866,crosswalk!$C:$C,0))</f>
        <v>non-industry</v>
      </c>
    </row>
    <row r="25867" spans="1:7" hidden="1" x14ac:dyDescent="0.25">
      <c r="A25867">
        <v>2021</v>
      </c>
      <c r="B25867" t="s">
        <v>247</v>
      </c>
      <c r="C25867" t="s">
        <v>251</v>
      </c>
      <c r="D25867" t="s">
        <v>291</v>
      </c>
      <c r="E25867" t="s">
        <v>249</v>
      </c>
      <c r="F25867">
        <v>0.815374351</v>
      </c>
      <c r="G25867" t="str">
        <f>INDEX(crosswalk!$D:$D,MATCH(C25867,crosswalk!$C:$C,0))</f>
        <v>chemicals 20</v>
      </c>
    </row>
    <row r="25868" spans="1:7" hidden="1" x14ac:dyDescent="0.25">
      <c r="A25868">
        <v>2036</v>
      </c>
      <c r="B25868" t="s">
        <v>237</v>
      </c>
      <c r="C25868" t="s">
        <v>270</v>
      </c>
      <c r="D25868" t="s">
        <v>291</v>
      </c>
      <c r="E25868" t="s">
        <v>225</v>
      </c>
      <c r="F25868">
        <v>5.9054509999999999E-3</v>
      </c>
      <c r="G25868" t="str">
        <f>INDEX(crosswalk!$D:$D,MATCH(C25868,crosswalk!$C:$C,0))</f>
        <v>agriculture and forestry 01T03</v>
      </c>
    </row>
    <row r="25869" spans="1:7" hidden="1" x14ac:dyDescent="0.25">
      <c r="A25869">
        <v>2021</v>
      </c>
      <c r="B25869" t="s">
        <v>247</v>
      </c>
      <c r="C25869" t="s">
        <v>256</v>
      </c>
      <c r="D25869" t="s">
        <v>291</v>
      </c>
      <c r="E25869" t="s">
        <v>227</v>
      </c>
      <c r="F25869">
        <v>0</v>
      </c>
      <c r="G25869" t="str">
        <f>INDEX(crosswalk!$D:$D,MATCH(C25869,crosswalk!$C:$C,0))</f>
        <v>chemicals 20</v>
      </c>
    </row>
    <row r="25870" spans="1:7" hidden="1" x14ac:dyDescent="0.25">
      <c r="A25870">
        <v>2034</v>
      </c>
      <c r="B25870" t="s">
        <v>237</v>
      </c>
      <c r="C25870" t="s">
        <v>270</v>
      </c>
      <c r="D25870" t="s">
        <v>291</v>
      </c>
      <c r="E25870" t="s">
        <v>225</v>
      </c>
      <c r="F25870">
        <v>5.779803E-3</v>
      </c>
      <c r="G25870" t="str">
        <f>INDEX(crosswalk!$D:$D,MATCH(C25870,crosswalk!$C:$C,0))</f>
        <v>agriculture and forestry 01T03</v>
      </c>
    </row>
    <row r="25871" spans="1:7" hidden="1" x14ac:dyDescent="0.25">
      <c r="A25871">
        <v>2035</v>
      </c>
      <c r="B25871" t="s">
        <v>237</v>
      </c>
      <c r="C25871" t="s">
        <v>270</v>
      </c>
      <c r="D25871" t="s">
        <v>291</v>
      </c>
      <c r="E25871" t="s">
        <v>225</v>
      </c>
      <c r="F25871">
        <v>5.9054509999999999E-3</v>
      </c>
      <c r="G25871" t="str">
        <f>INDEX(crosswalk!$D:$D,MATCH(C25871,crosswalk!$C:$C,0))</f>
        <v>agriculture and forestry 01T03</v>
      </c>
    </row>
    <row r="25872" spans="1:7" hidden="1" x14ac:dyDescent="0.25">
      <c r="A25872">
        <v>2070</v>
      </c>
      <c r="B25872" t="s">
        <v>247</v>
      </c>
      <c r="C25872" t="s">
        <v>256</v>
      </c>
      <c r="D25872" t="s">
        <v>291</v>
      </c>
      <c r="E25872" t="s">
        <v>227</v>
      </c>
      <c r="F25872">
        <v>0</v>
      </c>
      <c r="G25872" t="str">
        <f>INDEX(crosswalk!$D:$D,MATCH(C25872,crosswalk!$C:$C,0))</f>
        <v>chemicals 20</v>
      </c>
    </row>
    <row r="25873" spans="1:7" hidden="1" x14ac:dyDescent="0.25">
      <c r="A25873">
        <v>2044</v>
      </c>
      <c r="B25873" t="s">
        <v>247</v>
      </c>
      <c r="C25873" t="s">
        <v>257</v>
      </c>
      <c r="D25873" t="s">
        <v>291</v>
      </c>
      <c r="E25873" t="s">
        <v>249</v>
      </c>
      <c r="F25873">
        <v>0</v>
      </c>
      <c r="G25873" t="str">
        <f>INDEX(crosswalk!$D:$D,MATCH(C25873,crosswalk!$C:$C,0))</f>
        <v>chemicals 20</v>
      </c>
    </row>
    <row r="25874" spans="1:7" hidden="1" x14ac:dyDescent="0.25">
      <c r="A25874">
        <v>2045</v>
      </c>
      <c r="B25874" t="s">
        <v>247</v>
      </c>
      <c r="C25874" t="s">
        <v>257</v>
      </c>
      <c r="D25874" t="s">
        <v>291</v>
      </c>
      <c r="E25874" t="s">
        <v>249</v>
      </c>
      <c r="F25874">
        <v>0</v>
      </c>
      <c r="G25874" t="str">
        <f>INDEX(crosswalk!$D:$D,MATCH(C25874,crosswalk!$C:$C,0))</f>
        <v>chemicals 20</v>
      </c>
    </row>
    <row r="25875" spans="1:7" hidden="1" x14ac:dyDescent="0.25">
      <c r="A25875">
        <v>2046</v>
      </c>
      <c r="B25875" t="s">
        <v>247</v>
      </c>
      <c r="C25875" t="s">
        <v>257</v>
      </c>
      <c r="D25875" t="s">
        <v>291</v>
      </c>
      <c r="E25875" t="s">
        <v>249</v>
      </c>
      <c r="F25875">
        <v>0</v>
      </c>
      <c r="G25875" t="str">
        <f>INDEX(crosswalk!$D:$D,MATCH(C25875,crosswalk!$C:$C,0))</f>
        <v>chemicals 20</v>
      </c>
    </row>
    <row r="25876" spans="1:7" hidden="1" x14ac:dyDescent="0.25">
      <c r="A25876">
        <v>2047</v>
      </c>
      <c r="B25876" t="s">
        <v>247</v>
      </c>
      <c r="C25876" t="s">
        <v>257</v>
      </c>
      <c r="D25876" t="s">
        <v>291</v>
      </c>
      <c r="E25876" t="s">
        <v>249</v>
      </c>
      <c r="F25876">
        <v>0</v>
      </c>
      <c r="G25876" t="str">
        <f>INDEX(crosswalk!$D:$D,MATCH(C25876,crosswalk!$C:$C,0))</f>
        <v>chemicals 20</v>
      </c>
    </row>
    <row r="25877" spans="1:7" hidden="1" x14ac:dyDescent="0.25">
      <c r="A25877">
        <v>2048</v>
      </c>
      <c r="B25877" t="s">
        <v>247</v>
      </c>
      <c r="C25877" t="s">
        <v>257</v>
      </c>
      <c r="D25877" t="s">
        <v>291</v>
      </c>
      <c r="E25877" t="s">
        <v>249</v>
      </c>
      <c r="F25877">
        <v>0</v>
      </c>
      <c r="G25877" t="str">
        <f>INDEX(crosswalk!$D:$D,MATCH(C25877,crosswalk!$C:$C,0))</f>
        <v>chemicals 20</v>
      </c>
    </row>
    <row r="25878" spans="1:7" hidden="1" x14ac:dyDescent="0.25">
      <c r="A25878">
        <v>2020</v>
      </c>
      <c r="B25878" t="s">
        <v>247</v>
      </c>
      <c r="C25878" t="s">
        <v>256</v>
      </c>
      <c r="D25878" t="s">
        <v>291</v>
      </c>
      <c r="E25878" t="s">
        <v>227</v>
      </c>
      <c r="F25878">
        <v>0</v>
      </c>
      <c r="G25878" t="str">
        <f>INDEX(crosswalk!$D:$D,MATCH(C25878,crosswalk!$C:$C,0))</f>
        <v>chemicals 20</v>
      </c>
    </row>
    <row r="25879" spans="1:7" hidden="1" x14ac:dyDescent="0.25">
      <c r="A25879">
        <v>2043</v>
      </c>
      <c r="B25879" t="s">
        <v>247</v>
      </c>
      <c r="C25879" t="s">
        <v>257</v>
      </c>
      <c r="D25879" t="s">
        <v>291</v>
      </c>
      <c r="E25879" t="s">
        <v>249</v>
      </c>
      <c r="F25879">
        <v>0</v>
      </c>
      <c r="G25879" t="str">
        <f>INDEX(crosswalk!$D:$D,MATCH(C25879,crosswalk!$C:$C,0))</f>
        <v>chemicals 20</v>
      </c>
    </row>
    <row r="25880" spans="1:7" hidden="1" x14ac:dyDescent="0.25">
      <c r="A25880">
        <v>2049</v>
      </c>
      <c r="B25880" t="s">
        <v>247</v>
      </c>
      <c r="C25880" t="s">
        <v>257</v>
      </c>
      <c r="D25880" t="s">
        <v>291</v>
      </c>
      <c r="E25880" t="s">
        <v>249</v>
      </c>
      <c r="F25880">
        <v>0</v>
      </c>
      <c r="G25880" t="str">
        <f>INDEX(crosswalk!$D:$D,MATCH(C25880,crosswalk!$C:$C,0))</f>
        <v>chemicals 20</v>
      </c>
    </row>
    <row r="25881" spans="1:7" hidden="1" x14ac:dyDescent="0.25">
      <c r="A25881">
        <v>2037</v>
      </c>
      <c r="B25881" t="s">
        <v>247</v>
      </c>
      <c r="C25881" t="s">
        <v>257</v>
      </c>
      <c r="D25881" t="s">
        <v>291</v>
      </c>
      <c r="E25881" t="s">
        <v>249</v>
      </c>
      <c r="F25881">
        <v>0</v>
      </c>
      <c r="G25881" t="str">
        <f>INDEX(crosswalk!$D:$D,MATCH(C25881,crosswalk!$C:$C,0))</f>
        <v>chemicals 20</v>
      </c>
    </row>
    <row r="25882" spans="1:7" hidden="1" x14ac:dyDescent="0.25">
      <c r="A25882">
        <v>2060</v>
      </c>
      <c r="B25882" t="s">
        <v>247</v>
      </c>
      <c r="C25882" t="s">
        <v>256</v>
      </c>
      <c r="D25882" t="s">
        <v>291</v>
      </c>
      <c r="E25882" t="s">
        <v>227</v>
      </c>
      <c r="F25882">
        <v>0</v>
      </c>
      <c r="G25882" t="str">
        <f>INDEX(crosswalk!$D:$D,MATCH(C25882,crosswalk!$C:$C,0))</f>
        <v>chemicals 20</v>
      </c>
    </row>
    <row r="25883" spans="1:7" hidden="1" x14ac:dyDescent="0.25">
      <c r="A25883">
        <v>2050</v>
      </c>
      <c r="B25883" t="s">
        <v>247</v>
      </c>
      <c r="C25883" t="s">
        <v>256</v>
      </c>
      <c r="D25883" t="s">
        <v>291</v>
      </c>
      <c r="E25883" t="s">
        <v>227</v>
      </c>
      <c r="F25883">
        <v>0</v>
      </c>
      <c r="G25883" t="str">
        <f>INDEX(crosswalk!$D:$D,MATCH(C25883,crosswalk!$C:$C,0))</f>
        <v>chemicals 20</v>
      </c>
    </row>
    <row r="25884" spans="1:7" hidden="1" x14ac:dyDescent="0.25">
      <c r="A25884">
        <v>2050</v>
      </c>
      <c r="B25884" t="s">
        <v>247</v>
      </c>
      <c r="C25884" t="s">
        <v>257</v>
      </c>
      <c r="D25884" t="s">
        <v>291</v>
      </c>
      <c r="E25884" t="s">
        <v>249</v>
      </c>
      <c r="F25884">
        <v>0</v>
      </c>
      <c r="G25884" t="str">
        <f>INDEX(crosswalk!$D:$D,MATCH(C25884,crosswalk!$C:$C,0))</f>
        <v>chemicals 20</v>
      </c>
    </row>
    <row r="25885" spans="1:7" hidden="1" x14ac:dyDescent="0.25">
      <c r="A25885">
        <v>2038</v>
      </c>
      <c r="B25885" t="s">
        <v>247</v>
      </c>
      <c r="C25885" t="s">
        <v>257</v>
      </c>
      <c r="D25885" t="s">
        <v>291</v>
      </c>
      <c r="E25885" t="s">
        <v>249</v>
      </c>
      <c r="F25885">
        <v>0</v>
      </c>
      <c r="G25885" t="str">
        <f>INDEX(crosswalk!$D:$D,MATCH(C25885,crosswalk!$C:$C,0))</f>
        <v>chemicals 20</v>
      </c>
    </row>
    <row r="25886" spans="1:7" hidden="1" x14ac:dyDescent="0.25">
      <c r="A25886">
        <v>2039</v>
      </c>
      <c r="B25886" t="s">
        <v>247</v>
      </c>
      <c r="C25886" t="s">
        <v>257</v>
      </c>
      <c r="D25886" t="s">
        <v>291</v>
      </c>
      <c r="E25886" t="s">
        <v>249</v>
      </c>
      <c r="F25886">
        <v>0</v>
      </c>
      <c r="G25886" t="str">
        <f>INDEX(crosswalk!$D:$D,MATCH(C25886,crosswalk!$C:$C,0))</f>
        <v>chemicals 20</v>
      </c>
    </row>
    <row r="25887" spans="1:7" hidden="1" x14ac:dyDescent="0.25">
      <c r="A25887">
        <v>2040</v>
      </c>
      <c r="B25887" t="s">
        <v>247</v>
      </c>
      <c r="C25887" t="s">
        <v>257</v>
      </c>
      <c r="D25887" t="s">
        <v>291</v>
      </c>
      <c r="E25887" t="s">
        <v>249</v>
      </c>
      <c r="F25887">
        <v>0</v>
      </c>
      <c r="G25887" t="str">
        <f>INDEX(crosswalk!$D:$D,MATCH(C25887,crosswalk!$C:$C,0))</f>
        <v>chemicals 20</v>
      </c>
    </row>
    <row r="25888" spans="1:7" hidden="1" x14ac:dyDescent="0.25">
      <c r="A25888">
        <v>2042</v>
      </c>
      <c r="B25888" t="s">
        <v>247</v>
      </c>
      <c r="C25888" t="s">
        <v>257</v>
      </c>
      <c r="D25888" t="s">
        <v>291</v>
      </c>
      <c r="E25888" t="s">
        <v>249</v>
      </c>
      <c r="F25888">
        <v>0</v>
      </c>
      <c r="G25888" t="str">
        <f>INDEX(crosswalk!$D:$D,MATCH(C25888,crosswalk!$C:$C,0))</f>
        <v>chemicals 20</v>
      </c>
    </row>
    <row r="25889" spans="1:7" hidden="1" x14ac:dyDescent="0.25">
      <c r="A25889">
        <v>2040</v>
      </c>
      <c r="B25889" t="s">
        <v>253</v>
      </c>
      <c r="C25889" t="s">
        <v>254</v>
      </c>
      <c r="D25889" t="s">
        <v>291</v>
      </c>
      <c r="E25889" t="s">
        <v>225</v>
      </c>
      <c r="F25889">
        <v>9.5134580000000007E-3</v>
      </c>
      <c r="G25889" t="str">
        <f>INDEX(crosswalk!$D:$D,MATCH(C25889,crosswalk!$C:$C,0))</f>
        <v>non-industry</v>
      </c>
    </row>
    <row r="25890" spans="1:7" hidden="1" x14ac:dyDescent="0.25">
      <c r="A25890">
        <v>2060</v>
      </c>
      <c r="B25890" t="s">
        <v>247</v>
      </c>
      <c r="C25890" t="s">
        <v>257</v>
      </c>
      <c r="D25890" t="s">
        <v>291</v>
      </c>
      <c r="E25890" t="s">
        <v>249</v>
      </c>
      <c r="F25890">
        <v>0</v>
      </c>
      <c r="G25890" t="str">
        <f>INDEX(crosswalk!$D:$D,MATCH(C25890,crosswalk!$C:$C,0))</f>
        <v>chemicals 20</v>
      </c>
    </row>
    <row r="25891" spans="1:7" hidden="1" x14ac:dyDescent="0.25">
      <c r="A25891">
        <v>2070</v>
      </c>
      <c r="B25891" t="s">
        <v>247</v>
      </c>
      <c r="C25891" t="s">
        <v>257</v>
      </c>
      <c r="D25891" t="s">
        <v>291</v>
      </c>
      <c r="E25891" t="s">
        <v>249</v>
      </c>
      <c r="F25891">
        <v>0</v>
      </c>
      <c r="G25891" t="str">
        <f>INDEX(crosswalk!$D:$D,MATCH(C25891,crosswalk!$C:$C,0))</f>
        <v>chemicals 20</v>
      </c>
    </row>
    <row r="25892" spans="1:7" hidden="1" x14ac:dyDescent="0.25">
      <c r="A25892">
        <v>2039</v>
      </c>
      <c r="B25892" t="s">
        <v>247</v>
      </c>
      <c r="C25892" t="s">
        <v>251</v>
      </c>
      <c r="D25892" t="s">
        <v>291</v>
      </c>
      <c r="E25892" t="s">
        <v>249</v>
      </c>
      <c r="F25892">
        <v>1.08644517</v>
      </c>
      <c r="G25892" t="str">
        <f>INDEX(crosswalk!$D:$D,MATCH(C25892,crosswalk!$C:$C,0))</f>
        <v>chemicals 20</v>
      </c>
    </row>
    <row r="25893" spans="1:7" hidden="1" x14ac:dyDescent="0.25">
      <c r="A25893">
        <v>2041</v>
      </c>
      <c r="B25893" t="s">
        <v>247</v>
      </c>
      <c r="C25893" t="s">
        <v>257</v>
      </c>
      <c r="D25893" t="s">
        <v>291</v>
      </c>
      <c r="E25893" t="s">
        <v>249</v>
      </c>
      <c r="F25893">
        <v>0</v>
      </c>
      <c r="G25893" t="str">
        <f>INDEX(crosswalk!$D:$D,MATCH(C25893,crosswalk!$C:$C,0))</f>
        <v>chemicals 20</v>
      </c>
    </row>
    <row r="25894" spans="1:7" hidden="1" x14ac:dyDescent="0.25">
      <c r="A25894">
        <v>2049</v>
      </c>
      <c r="B25894" t="s">
        <v>247</v>
      </c>
      <c r="C25894" t="s">
        <v>256</v>
      </c>
      <c r="D25894" t="s">
        <v>291</v>
      </c>
      <c r="E25894" t="s">
        <v>227</v>
      </c>
      <c r="F25894">
        <v>0</v>
      </c>
      <c r="G25894" t="str">
        <f>INDEX(crosswalk!$D:$D,MATCH(C25894,crosswalk!$C:$C,0))</f>
        <v>chemicals 20</v>
      </c>
    </row>
    <row r="25895" spans="1:7" hidden="1" x14ac:dyDescent="0.25">
      <c r="A25895">
        <v>2043</v>
      </c>
      <c r="B25895" t="s">
        <v>247</v>
      </c>
      <c r="C25895" t="s">
        <v>250</v>
      </c>
      <c r="D25895" t="s">
        <v>291</v>
      </c>
      <c r="E25895" t="s">
        <v>249</v>
      </c>
      <c r="F25895">
        <v>6.8044908470000003</v>
      </c>
      <c r="G25895" t="str">
        <f>INDEX(crosswalk!$D:$D,MATCH(C25895,crosswalk!$C:$C,0))</f>
        <v>chemicals 20</v>
      </c>
    </row>
    <row r="25896" spans="1:7" hidden="1" x14ac:dyDescent="0.25">
      <c r="A25896">
        <v>2044</v>
      </c>
      <c r="B25896" t="s">
        <v>247</v>
      </c>
      <c r="C25896" t="s">
        <v>250</v>
      </c>
      <c r="D25896" t="s">
        <v>291</v>
      </c>
      <c r="E25896" t="s">
        <v>249</v>
      </c>
      <c r="F25896">
        <v>6.8703385460000002</v>
      </c>
      <c r="G25896" t="str">
        <f>INDEX(crosswalk!$D:$D,MATCH(C25896,crosswalk!$C:$C,0))</f>
        <v>chemicals 20</v>
      </c>
    </row>
    <row r="25897" spans="1:7" hidden="1" x14ac:dyDescent="0.25">
      <c r="A25897">
        <v>2045</v>
      </c>
      <c r="B25897" t="s">
        <v>247</v>
      </c>
      <c r="C25897" t="s">
        <v>250</v>
      </c>
      <c r="D25897" t="s">
        <v>291</v>
      </c>
      <c r="E25897" t="s">
        <v>249</v>
      </c>
      <c r="F25897">
        <v>6.9407590020000001</v>
      </c>
      <c r="G25897" t="str">
        <f>INDEX(crosswalk!$D:$D,MATCH(C25897,crosswalk!$C:$C,0))</f>
        <v>chemicals 20</v>
      </c>
    </row>
    <row r="25898" spans="1:7" hidden="1" x14ac:dyDescent="0.25">
      <c r="A25898">
        <v>2046</v>
      </c>
      <c r="B25898" t="s">
        <v>247</v>
      </c>
      <c r="C25898" t="s">
        <v>250</v>
      </c>
      <c r="D25898" t="s">
        <v>291</v>
      </c>
      <c r="E25898" t="s">
        <v>249</v>
      </c>
      <c r="F25898">
        <v>7.0123226470000004</v>
      </c>
      <c r="G25898" t="str">
        <f>INDEX(crosswalk!$D:$D,MATCH(C25898,crosswalk!$C:$C,0))</f>
        <v>chemicals 20</v>
      </c>
    </row>
    <row r="25899" spans="1:7" hidden="1" x14ac:dyDescent="0.25">
      <c r="A25899">
        <v>2047</v>
      </c>
      <c r="B25899" t="s">
        <v>247</v>
      </c>
      <c r="C25899" t="s">
        <v>250</v>
      </c>
      <c r="D25899" t="s">
        <v>291</v>
      </c>
      <c r="E25899" t="s">
        <v>249</v>
      </c>
      <c r="F25899">
        <v>7.0834290160000002</v>
      </c>
      <c r="G25899" t="str">
        <f>INDEX(crosswalk!$D:$D,MATCH(C25899,crosswalk!$C:$C,0))</f>
        <v>chemicals 20</v>
      </c>
    </row>
    <row r="25900" spans="1:7" hidden="1" x14ac:dyDescent="0.25">
      <c r="A25900">
        <v>2041</v>
      </c>
      <c r="B25900" t="s">
        <v>253</v>
      </c>
      <c r="C25900" t="s">
        <v>254</v>
      </c>
      <c r="D25900" t="s">
        <v>291</v>
      </c>
      <c r="E25900" t="s">
        <v>225</v>
      </c>
      <c r="F25900">
        <v>9.7608439999999994E-3</v>
      </c>
      <c r="G25900" t="str">
        <f>INDEX(crosswalk!$D:$D,MATCH(C25900,crosswalk!$C:$C,0))</f>
        <v>non-industry</v>
      </c>
    </row>
    <row r="25901" spans="1:7" hidden="1" x14ac:dyDescent="0.25">
      <c r="A25901">
        <v>2025</v>
      </c>
      <c r="B25901" t="s">
        <v>240</v>
      </c>
      <c r="C25901" t="s">
        <v>241</v>
      </c>
      <c r="D25901" t="s">
        <v>291</v>
      </c>
      <c r="E25901" t="s">
        <v>227</v>
      </c>
      <c r="F25901">
        <v>0.81826821599999999</v>
      </c>
      <c r="G25901" t="str">
        <f>INDEX(crosswalk!$D:$D,MATCH(C25901,crosswalk!$C:$C,0))</f>
        <v>water and waste 36T39</v>
      </c>
    </row>
    <row r="25902" spans="1:7" hidden="1" x14ac:dyDescent="0.25">
      <c r="A25902">
        <v>2048</v>
      </c>
      <c r="B25902" t="s">
        <v>247</v>
      </c>
      <c r="C25902" t="s">
        <v>250</v>
      </c>
      <c r="D25902" t="s">
        <v>291</v>
      </c>
      <c r="E25902" t="s">
        <v>249</v>
      </c>
      <c r="F25902">
        <v>7.1540781100000004</v>
      </c>
      <c r="G25902" t="str">
        <f>INDEX(crosswalk!$D:$D,MATCH(C25902,crosswalk!$C:$C,0))</f>
        <v>chemicals 20</v>
      </c>
    </row>
    <row r="25903" spans="1:7" hidden="1" x14ac:dyDescent="0.25">
      <c r="A25903">
        <v>2042</v>
      </c>
      <c r="B25903" t="s">
        <v>253</v>
      </c>
      <c r="C25903" t="s">
        <v>254</v>
      </c>
      <c r="D25903" t="s">
        <v>291</v>
      </c>
      <c r="E25903" t="s">
        <v>225</v>
      </c>
      <c r="F25903">
        <v>1.0002966E-2</v>
      </c>
      <c r="G25903" t="str">
        <f>INDEX(crosswalk!$D:$D,MATCH(C25903,crosswalk!$C:$C,0))</f>
        <v>non-industry</v>
      </c>
    </row>
    <row r="25904" spans="1:7" hidden="1" x14ac:dyDescent="0.25">
      <c r="A25904">
        <v>2048</v>
      </c>
      <c r="B25904" t="s">
        <v>247</v>
      </c>
      <c r="C25904" t="s">
        <v>256</v>
      </c>
      <c r="D25904" t="s">
        <v>291</v>
      </c>
      <c r="E25904" t="s">
        <v>227</v>
      </c>
      <c r="F25904">
        <v>0</v>
      </c>
      <c r="G25904" t="str">
        <f>INDEX(crosswalk!$D:$D,MATCH(C25904,crosswalk!$C:$C,0))</f>
        <v>chemicals 20</v>
      </c>
    </row>
    <row r="25905" spans="1:7" hidden="1" x14ac:dyDescent="0.25">
      <c r="A25905">
        <v>2042</v>
      </c>
      <c r="B25905" t="s">
        <v>247</v>
      </c>
      <c r="C25905" t="s">
        <v>250</v>
      </c>
      <c r="D25905" t="s">
        <v>291</v>
      </c>
      <c r="E25905" t="s">
        <v>249</v>
      </c>
      <c r="F25905">
        <v>6.7443590950000001</v>
      </c>
      <c r="G25905" t="str">
        <f>INDEX(crosswalk!$D:$D,MATCH(C25905,crosswalk!$C:$C,0))</f>
        <v>chemicals 20</v>
      </c>
    </row>
    <row r="25906" spans="1:7" hidden="1" x14ac:dyDescent="0.25">
      <c r="A25906">
        <v>2049</v>
      </c>
      <c r="B25906" t="s">
        <v>247</v>
      </c>
      <c r="C25906" t="s">
        <v>250</v>
      </c>
      <c r="D25906" t="s">
        <v>291</v>
      </c>
      <c r="E25906" t="s">
        <v>249</v>
      </c>
      <c r="F25906">
        <v>7.2244985650000002</v>
      </c>
      <c r="G25906" t="str">
        <f>INDEX(crosswalk!$D:$D,MATCH(C25906,crosswalk!$C:$C,0))</f>
        <v>chemicals 20</v>
      </c>
    </row>
    <row r="25907" spans="1:7" hidden="1" x14ac:dyDescent="0.25">
      <c r="A25907">
        <v>2037</v>
      </c>
      <c r="B25907" t="s">
        <v>247</v>
      </c>
      <c r="C25907" t="s">
        <v>250</v>
      </c>
      <c r="D25907" t="s">
        <v>291</v>
      </c>
      <c r="E25907" t="s">
        <v>249</v>
      </c>
      <c r="F25907">
        <v>6.4217510979999997</v>
      </c>
      <c r="G25907" t="str">
        <f>INDEX(crosswalk!$D:$D,MATCH(C25907,crosswalk!$C:$C,0))</f>
        <v>chemicals 20</v>
      </c>
    </row>
    <row r="25908" spans="1:7" hidden="1" x14ac:dyDescent="0.25">
      <c r="A25908">
        <v>2038</v>
      </c>
      <c r="B25908" t="s">
        <v>247</v>
      </c>
      <c r="C25908" t="s">
        <v>250</v>
      </c>
      <c r="D25908" t="s">
        <v>291</v>
      </c>
      <c r="E25908" t="s">
        <v>249</v>
      </c>
      <c r="F25908">
        <v>6.4850837810000002</v>
      </c>
      <c r="G25908" t="str">
        <f>INDEX(crosswalk!$D:$D,MATCH(C25908,crosswalk!$C:$C,0))</f>
        <v>chemicals 20</v>
      </c>
    </row>
    <row r="25909" spans="1:7" hidden="1" x14ac:dyDescent="0.25">
      <c r="A25909">
        <v>2039</v>
      </c>
      <c r="B25909" t="s">
        <v>247</v>
      </c>
      <c r="C25909" t="s">
        <v>250</v>
      </c>
      <c r="D25909" t="s">
        <v>291</v>
      </c>
      <c r="E25909" t="s">
        <v>249</v>
      </c>
      <c r="F25909">
        <v>6.5493310149999999</v>
      </c>
      <c r="G25909" t="str">
        <f>INDEX(crosswalk!$D:$D,MATCH(C25909,crosswalk!$C:$C,0))</f>
        <v>chemicals 20</v>
      </c>
    </row>
    <row r="25910" spans="1:7" hidden="1" x14ac:dyDescent="0.25">
      <c r="A25910">
        <v>2040</v>
      </c>
      <c r="B25910" t="s">
        <v>247</v>
      </c>
      <c r="C25910" t="s">
        <v>250</v>
      </c>
      <c r="D25910" t="s">
        <v>291</v>
      </c>
      <c r="E25910" t="s">
        <v>249</v>
      </c>
      <c r="F25910">
        <v>6.6165505400000004</v>
      </c>
      <c r="G25910" t="str">
        <f>INDEX(crosswalk!$D:$D,MATCH(C25910,crosswalk!$C:$C,0))</f>
        <v>chemicals 20</v>
      </c>
    </row>
    <row r="25911" spans="1:7" hidden="1" x14ac:dyDescent="0.25">
      <c r="A25911">
        <v>2041</v>
      </c>
      <c r="B25911" t="s">
        <v>247</v>
      </c>
      <c r="C25911" t="s">
        <v>250</v>
      </c>
      <c r="D25911" t="s">
        <v>291</v>
      </c>
      <c r="E25911" t="s">
        <v>249</v>
      </c>
      <c r="F25911">
        <v>6.6817123260000004</v>
      </c>
      <c r="G25911" t="str">
        <f>INDEX(crosswalk!$D:$D,MATCH(C25911,crosswalk!$C:$C,0))</f>
        <v>chemicals 20</v>
      </c>
    </row>
    <row r="25912" spans="1:7" hidden="1" x14ac:dyDescent="0.25">
      <c r="A25912">
        <v>2050</v>
      </c>
      <c r="B25912" t="s">
        <v>247</v>
      </c>
      <c r="C25912" t="s">
        <v>250</v>
      </c>
      <c r="D25912" t="s">
        <v>291</v>
      </c>
      <c r="E25912" t="s">
        <v>249</v>
      </c>
      <c r="F25912">
        <v>7.2960622099999997</v>
      </c>
      <c r="G25912" t="str">
        <f>INDEX(crosswalk!$D:$D,MATCH(C25912,crosswalk!$C:$C,0))</f>
        <v>chemicals 20</v>
      </c>
    </row>
    <row r="25913" spans="1:7" hidden="1" x14ac:dyDescent="0.25">
      <c r="A25913">
        <v>2060</v>
      </c>
      <c r="B25913" t="s">
        <v>247</v>
      </c>
      <c r="C25913" t="s">
        <v>250</v>
      </c>
      <c r="D25913" t="s">
        <v>291</v>
      </c>
      <c r="E25913" t="s">
        <v>249</v>
      </c>
      <c r="F25913">
        <v>7.9549072479999996</v>
      </c>
      <c r="G25913" t="str">
        <f>INDEX(crosswalk!$D:$D,MATCH(C25913,crosswalk!$C:$C,0))</f>
        <v>chemicals 20</v>
      </c>
    </row>
    <row r="25914" spans="1:7" hidden="1" x14ac:dyDescent="0.25">
      <c r="A25914">
        <v>2070</v>
      </c>
      <c r="B25914" t="s">
        <v>247</v>
      </c>
      <c r="C25914" t="s">
        <v>250</v>
      </c>
      <c r="D25914" t="s">
        <v>291</v>
      </c>
      <c r="E25914" t="s">
        <v>249</v>
      </c>
      <c r="F25914">
        <v>8.6732469519999995</v>
      </c>
      <c r="G25914" t="str">
        <f>INDEX(crosswalk!$D:$D,MATCH(C25914,crosswalk!$C:$C,0))</f>
        <v>chemicals 20</v>
      </c>
    </row>
    <row r="25915" spans="1:7" hidden="1" x14ac:dyDescent="0.25">
      <c r="A25915">
        <v>2080</v>
      </c>
      <c r="B25915" t="s">
        <v>247</v>
      </c>
      <c r="C25915" t="s">
        <v>250</v>
      </c>
      <c r="D25915" t="s">
        <v>291</v>
      </c>
      <c r="E25915" t="s">
        <v>249</v>
      </c>
      <c r="F25915">
        <v>9.4564537770000001</v>
      </c>
      <c r="G25915" t="str">
        <f>INDEX(crosswalk!$D:$D,MATCH(C25915,crosswalk!$C:$C,0))</f>
        <v>chemicals 20</v>
      </c>
    </row>
    <row r="25916" spans="1:7" hidden="1" x14ac:dyDescent="0.25">
      <c r="A25916">
        <v>2023</v>
      </c>
      <c r="B25916" t="s">
        <v>240</v>
      </c>
      <c r="C25916" t="s">
        <v>241</v>
      </c>
      <c r="D25916" t="s">
        <v>291</v>
      </c>
      <c r="E25916" t="s">
        <v>227</v>
      </c>
      <c r="F25916">
        <v>0.81313431700000005</v>
      </c>
      <c r="G25916" t="str">
        <f>INDEX(crosswalk!$D:$D,MATCH(C25916,crosswalk!$C:$C,0))</f>
        <v>water and waste 36T39</v>
      </c>
    </row>
    <row r="25917" spans="1:7" hidden="1" x14ac:dyDescent="0.25">
      <c r="A25917">
        <v>2047</v>
      </c>
      <c r="B25917" t="s">
        <v>247</v>
      </c>
      <c r="C25917" t="s">
        <v>256</v>
      </c>
      <c r="D25917" t="s">
        <v>291</v>
      </c>
      <c r="E25917" t="s">
        <v>227</v>
      </c>
      <c r="F25917">
        <v>0</v>
      </c>
      <c r="G25917" t="str">
        <f>INDEX(crosswalk!$D:$D,MATCH(C25917,crosswalk!$C:$C,0))</f>
        <v>chemicals 20</v>
      </c>
    </row>
    <row r="25918" spans="1:7" hidden="1" x14ac:dyDescent="0.25">
      <c r="A25918">
        <v>2024</v>
      </c>
      <c r="B25918" t="s">
        <v>240</v>
      </c>
      <c r="C25918" t="s">
        <v>241</v>
      </c>
      <c r="D25918" t="s">
        <v>291</v>
      </c>
      <c r="E25918" t="s">
        <v>227</v>
      </c>
      <c r="F25918">
        <v>0.81570126700000001</v>
      </c>
      <c r="G25918" t="str">
        <f>INDEX(crosswalk!$D:$D,MATCH(C25918,crosswalk!$C:$C,0))</f>
        <v>water and waste 36T39</v>
      </c>
    </row>
    <row r="25919" spans="1:7" hidden="1" x14ac:dyDescent="0.25">
      <c r="A25919">
        <v>2047</v>
      </c>
      <c r="B25919" t="s">
        <v>237</v>
      </c>
      <c r="C25919" t="s">
        <v>270</v>
      </c>
      <c r="D25919" t="s">
        <v>291</v>
      </c>
      <c r="E25919" t="s">
        <v>225</v>
      </c>
      <c r="F25919">
        <v>6.2823949999999996E-3</v>
      </c>
      <c r="G25919" t="str">
        <f>INDEX(crosswalk!$D:$D,MATCH(C25919,crosswalk!$C:$C,0))</f>
        <v>agriculture and forestry 01T03</v>
      </c>
    </row>
    <row r="25920" spans="1:7" hidden="1" x14ac:dyDescent="0.25">
      <c r="A25920">
        <v>2029</v>
      </c>
      <c r="B25920" t="s">
        <v>247</v>
      </c>
      <c r="C25920" t="s">
        <v>260</v>
      </c>
      <c r="D25920" t="s">
        <v>291</v>
      </c>
      <c r="E25920" t="s">
        <v>249</v>
      </c>
      <c r="F25920">
        <v>0</v>
      </c>
      <c r="G25920" t="str">
        <f>INDEX(crosswalk!$D:$D,MATCH(C25920,crosswalk!$C:$C,0))</f>
        <v>chemicals 20</v>
      </c>
    </row>
    <row r="25921" spans="1:7" hidden="1" x14ac:dyDescent="0.25">
      <c r="A25921">
        <v>2030</v>
      </c>
      <c r="B25921" t="s">
        <v>247</v>
      </c>
      <c r="C25921" t="s">
        <v>260</v>
      </c>
      <c r="D25921" t="s">
        <v>291</v>
      </c>
      <c r="E25921" t="s">
        <v>249</v>
      </c>
      <c r="F25921">
        <v>0</v>
      </c>
      <c r="G25921" t="str">
        <f>INDEX(crosswalk!$D:$D,MATCH(C25921,crosswalk!$C:$C,0))</f>
        <v>chemicals 20</v>
      </c>
    </row>
    <row r="25922" spans="1:7" hidden="1" x14ac:dyDescent="0.25">
      <c r="A25922">
        <v>2031</v>
      </c>
      <c r="B25922" t="s">
        <v>247</v>
      </c>
      <c r="C25922" t="s">
        <v>260</v>
      </c>
      <c r="D25922" t="s">
        <v>291</v>
      </c>
      <c r="E25922" t="s">
        <v>249</v>
      </c>
      <c r="F25922">
        <v>0</v>
      </c>
      <c r="G25922" t="str">
        <f>INDEX(crosswalk!$D:$D,MATCH(C25922,crosswalk!$C:$C,0))</f>
        <v>chemicals 20</v>
      </c>
    </row>
    <row r="25923" spans="1:7" hidden="1" x14ac:dyDescent="0.25">
      <c r="A25923">
        <v>2036</v>
      </c>
      <c r="B25923" t="s">
        <v>253</v>
      </c>
      <c r="C25923" t="s">
        <v>254</v>
      </c>
      <c r="D25923" t="s">
        <v>291</v>
      </c>
      <c r="E25923" t="s">
        <v>227</v>
      </c>
      <c r="F25923">
        <v>0.249375819</v>
      </c>
      <c r="G25923" t="str">
        <f>INDEX(crosswalk!$D:$D,MATCH(C25923,crosswalk!$C:$C,0))</f>
        <v>non-industry</v>
      </c>
    </row>
    <row r="25924" spans="1:7" hidden="1" x14ac:dyDescent="0.25">
      <c r="A25924">
        <v>2032</v>
      </c>
      <c r="B25924" t="s">
        <v>247</v>
      </c>
      <c r="C25924" t="s">
        <v>260</v>
      </c>
      <c r="D25924" t="s">
        <v>291</v>
      </c>
      <c r="E25924" t="s">
        <v>249</v>
      </c>
      <c r="F25924">
        <v>0</v>
      </c>
      <c r="G25924" t="str">
        <f>INDEX(crosswalk!$D:$D,MATCH(C25924,crosswalk!$C:$C,0))</f>
        <v>chemicals 20</v>
      </c>
    </row>
    <row r="25925" spans="1:7" hidden="1" x14ac:dyDescent="0.25">
      <c r="A25925">
        <v>2033</v>
      </c>
      <c r="B25925" t="s">
        <v>247</v>
      </c>
      <c r="C25925" t="s">
        <v>260</v>
      </c>
      <c r="D25925" t="s">
        <v>291</v>
      </c>
      <c r="E25925" t="s">
        <v>249</v>
      </c>
      <c r="F25925">
        <v>0</v>
      </c>
      <c r="G25925" t="str">
        <f>INDEX(crosswalk!$D:$D,MATCH(C25925,crosswalk!$C:$C,0))</f>
        <v>chemicals 20</v>
      </c>
    </row>
    <row r="25926" spans="1:7" hidden="1" x14ac:dyDescent="0.25">
      <c r="A25926">
        <v>2034</v>
      </c>
      <c r="B25926" t="s">
        <v>247</v>
      </c>
      <c r="C25926" t="s">
        <v>260</v>
      </c>
      <c r="D25926" t="s">
        <v>291</v>
      </c>
      <c r="E25926" t="s">
        <v>249</v>
      </c>
      <c r="F25926">
        <v>0</v>
      </c>
      <c r="G25926" t="str">
        <f>INDEX(crosswalk!$D:$D,MATCH(C25926,crosswalk!$C:$C,0))</f>
        <v>chemicals 20</v>
      </c>
    </row>
    <row r="25927" spans="1:7" hidden="1" x14ac:dyDescent="0.25">
      <c r="A25927">
        <v>2035</v>
      </c>
      <c r="B25927" t="s">
        <v>247</v>
      </c>
      <c r="C25927" t="s">
        <v>260</v>
      </c>
      <c r="D25927" t="s">
        <v>291</v>
      </c>
      <c r="E25927" t="s">
        <v>249</v>
      </c>
      <c r="F25927">
        <v>0</v>
      </c>
      <c r="G25927" t="str">
        <f>INDEX(crosswalk!$D:$D,MATCH(C25927,crosswalk!$C:$C,0))</f>
        <v>chemicals 20</v>
      </c>
    </row>
    <row r="25928" spans="1:7" hidden="1" x14ac:dyDescent="0.25">
      <c r="A25928">
        <v>2070</v>
      </c>
      <c r="B25928" t="s">
        <v>247</v>
      </c>
      <c r="C25928" t="s">
        <v>252</v>
      </c>
      <c r="D25928" t="s">
        <v>291</v>
      </c>
      <c r="E25928" t="s">
        <v>249</v>
      </c>
      <c r="F25928">
        <v>0.171959059</v>
      </c>
      <c r="G25928" t="str">
        <f>INDEX(crosswalk!$D:$D,MATCH(C25928,crosswalk!$C:$C,0))</f>
        <v>chemicals 20</v>
      </c>
    </row>
    <row r="25929" spans="1:7" hidden="1" x14ac:dyDescent="0.25">
      <c r="A25929">
        <v>2080</v>
      </c>
      <c r="B25929" t="s">
        <v>247</v>
      </c>
      <c r="C25929" t="s">
        <v>252</v>
      </c>
      <c r="D25929" t="s">
        <v>291</v>
      </c>
      <c r="E25929" t="s">
        <v>249</v>
      </c>
      <c r="F25929">
        <v>0.18748721199999999</v>
      </c>
      <c r="G25929" t="str">
        <f>INDEX(crosswalk!$D:$D,MATCH(C25929,crosswalk!$C:$C,0))</f>
        <v>chemicals 20</v>
      </c>
    </row>
    <row r="25930" spans="1:7" hidden="1" x14ac:dyDescent="0.25">
      <c r="A25930">
        <v>2050</v>
      </c>
      <c r="B25930" t="s">
        <v>247</v>
      </c>
      <c r="C25930" t="s">
        <v>260</v>
      </c>
      <c r="D25930" t="s">
        <v>291</v>
      </c>
      <c r="E25930" t="s">
        <v>249</v>
      </c>
      <c r="F25930">
        <v>0</v>
      </c>
      <c r="G25930" t="str">
        <f>INDEX(crosswalk!$D:$D,MATCH(C25930,crosswalk!$C:$C,0))</f>
        <v>chemicals 20</v>
      </c>
    </row>
    <row r="25931" spans="1:7" hidden="1" x14ac:dyDescent="0.25">
      <c r="A25931">
        <v>2060</v>
      </c>
      <c r="B25931" t="s">
        <v>247</v>
      </c>
      <c r="C25931" t="s">
        <v>260</v>
      </c>
      <c r="D25931" t="s">
        <v>291</v>
      </c>
      <c r="E25931" t="s">
        <v>249</v>
      </c>
      <c r="F25931">
        <v>0</v>
      </c>
      <c r="G25931" t="str">
        <f>INDEX(crosswalk!$D:$D,MATCH(C25931,crosswalk!$C:$C,0))</f>
        <v>chemicals 20</v>
      </c>
    </row>
    <row r="25932" spans="1:7" hidden="1" x14ac:dyDescent="0.25">
      <c r="A25932">
        <v>2070</v>
      </c>
      <c r="B25932" t="s">
        <v>247</v>
      </c>
      <c r="C25932" t="s">
        <v>260</v>
      </c>
      <c r="D25932" t="s">
        <v>291</v>
      </c>
      <c r="E25932" t="s">
        <v>249</v>
      </c>
      <c r="F25932">
        <v>0</v>
      </c>
      <c r="G25932" t="str">
        <f>INDEX(crosswalk!$D:$D,MATCH(C25932,crosswalk!$C:$C,0))</f>
        <v>chemicals 20</v>
      </c>
    </row>
    <row r="25933" spans="1:7" hidden="1" x14ac:dyDescent="0.25">
      <c r="A25933">
        <v>2046</v>
      </c>
      <c r="B25933" t="s">
        <v>247</v>
      </c>
      <c r="C25933" t="s">
        <v>256</v>
      </c>
      <c r="D25933" t="s">
        <v>291</v>
      </c>
      <c r="E25933" t="s">
        <v>227</v>
      </c>
      <c r="F25933">
        <v>0</v>
      </c>
      <c r="G25933" t="str">
        <f>INDEX(crosswalk!$D:$D,MATCH(C25933,crosswalk!$C:$C,0))</f>
        <v>chemicals 20</v>
      </c>
    </row>
    <row r="25934" spans="1:7" hidden="1" x14ac:dyDescent="0.25">
      <c r="A25934">
        <v>2080</v>
      </c>
      <c r="B25934" t="s">
        <v>247</v>
      </c>
      <c r="C25934" t="s">
        <v>258</v>
      </c>
      <c r="D25934" t="s">
        <v>291</v>
      </c>
      <c r="E25934" t="s">
        <v>249</v>
      </c>
      <c r="F25934">
        <v>0</v>
      </c>
      <c r="G25934" t="str">
        <f>INDEX(crosswalk!$D:$D,MATCH(C25934,crosswalk!$C:$C,0))</f>
        <v>chemicals 20</v>
      </c>
    </row>
    <row r="25935" spans="1:7" hidden="1" x14ac:dyDescent="0.25">
      <c r="A25935">
        <v>2020</v>
      </c>
      <c r="B25935" t="s">
        <v>247</v>
      </c>
      <c r="C25935" t="s">
        <v>265</v>
      </c>
      <c r="D25935" t="s">
        <v>291</v>
      </c>
      <c r="E25935" t="s">
        <v>249</v>
      </c>
      <c r="F25935">
        <v>5.0398595999999997E-2</v>
      </c>
      <c r="G25935" t="str">
        <f>INDEX(crosswalk!$D:$D,MATCH(C25935,crosswalk!$C:$C,0))</f>
        <v>chemicals 20</v>
      </c>
    </row>
    <row r="25936" spans="1:7" hidden="1" x14ac:dyDescent="0.25">
      <c r="A25936">
        <v>2021</v>
      </c>
      <c r="B25936" t="s">
        <v>247</v>
      </c>
      <c r="C25936" t="s">
        <v>265</v>
      </c>
      <c r="D25936" t="s">
        <v>291</v>
      </c>
      <c r="E25936" t="s">
        <v>249</v>
      </c>
      <c r="F25936">
        <v>4.8800591999999997E-2</v>
      </c>
      <c r="G25936" t="str">
        <f>INDEX(crosswalk!$D:$D,MATCH(C25936,crosswalk!$C:$C,0))</f>
        <v>chemicals 20</v>
      </c>
    </row>
    <row r="25937" spans="1:7" hidden="1" x14ac:dyDescent="0.25">
      <c r="A25937">
        <v>2022</v>
      </c>
      <c r="B25937" t="s">
        <v>247</v>
      </c>
      <c r="C25937" t="s">
        <v>265</v>
      </c>
      <c r="D25937" t="s">
        <v>291</v>
      </c>
      <c r="E25937" t="s">
        <v>249</v>
      </c>
      <c r="F25937">
        <v>4.7202587999999997E-2</v>
      </c>
      <c r="G25937" t="str">
        <f>INDEX(crosswalk!$D:$D,MATCH(C25937,crosswalk!$C:$C,0))</f>
        <v>chemicals 20</v>
      </c>
    </row>
    <row r="25938" spans="1:7" hidden="1" x14ac:dyDescent="0.25">
      <c r="A25938">
        <v>2023</v>
      </c>
      <c r="B25938" t="s">
        <v>247</v>
      </c>
      <c r="C25938" t="s">
        <v>265</v>
      </c>
      <c r="D25938" t="s">
        <v>291</v>
      </c>
      <c r="E25938" t="s">
        <v>249</v>
      </c>
      <c r="F25938">
        <v>4.5727507000000001E-2</v>
      </c>
      <c r="G25938" t="str">
        <f>INDEX(crosswalk!$D:$D,MATCH(C25938,crosswalk!$C:$C,0))</f>
        <v>chemicals 20</v>
      </c>
    </row>
    <row r="25939" spans="1:7" hidden="1" x14ac:dyDescent="0.25">
      <c r="A25939">
        <v>2024</v>
      </c>
      <c r="B25939" t="s">
        <v>247</v>
      </c>
      <c r="C25939" t="s">
        <v>265</v>
      </c>
      <c r="D25939" t="s">
        <v>291</v>
      </c>
      <c r="E25939" t="s">
        <v>249</v>
      </c>
      <c r="F25939">
        <v>4.4129503E-2</v>
      </c>
      <c r="G25939" t="str">
        <f>INDEX(crosswalk!$D:$D,MATCH(C25939,crosswalk!$C:$C,0))</f>
        <v>chemicals 20</v>
      </c>
    </row>
    <row r="25940" spans="1:7" hidden="1" x14ac:dyDescent="0.25">
      <c r="A25940">
        <v>2025</v>
      </c>
      <c r="B25940" t="s">
        <v>247</v>
      </c>
      <c r="C25940" t="s">
        <v>265</v>
      </c>
      <c r="D25940" t="s">
        <v>291</v>
      </c>
      <c r="E25940" t="s">
        <v>249</v>
      </c>
      <c r="F25940">
        <v>4.2777345000000001E-2</v>
      </c>
      <c r="G25940" t="str">
        <f>INDEX(crosswalk!$D:$D,MATCH(C25940,crosswalk!$C:$C,0))</f>
        <v>chemicals 20</v>
      </c>
    </row>
    <row r="25941" spans="1:7" hidden="1" x14ac:dyDescent="0.25">
      <c r="A25941">
        <v>2026</v>
      </c>
      <c r="B25941" t="s">
        <v>247</v>
      </c>
      <c r="C25941" t="s">
        <v>265</v>
      </c>
      <c r="D25941" t="s">
        <v>291</v>
      </c>
      <c r="E25941" t="s">
        <v>249</v>
      </c>
      <c r="F25941">
        <v>4.1302263999999998E-2</v>
      </c>
      <c r="G25941" t="str">
        <f>INDEX(crosswalk!$D:$D,MATCH(C25941,crosswalk!$C:$C,0))</f>
        <v>chemicals 20</v>
      </c>
    </row>
    <row r="25942" spans="1:7" hidden="1" x14ac:dyDescent="0.25">
      <c r="A25942">
        <v>2027</v>
      </c>
      <c r="B25942" t="s">
        <v>247</v>
      </c>
      <c r="C25942" t="s">
        <v>265</v>
      </c>
      <c r="D25942" t="s">
        <v>291</v>
      </c>
      <c r="E25942" t="s">
        <v>249</v>
      </c>
      <c r="F25942">
        <v>4.0073030000000003E-2</v>
      </c>
      <c r="G25942" t="str">
        <f>INDEX(crosswalk!$D:$D,MATCH(C25942,crosswalk!$C:$C,0))</f>
        <v>chemicals 20</v>
      </c>
    </row>
    <row r="25943" spans="1:7" hidden="1" x14ac:dyDescent="0.25">
      <c r="A25943">
        <v>2041</v>
      </c>
      <c r="B25943" t="s">
        <v>247</v>
      </c>
      <c r="C25943" t="s">
        <v>251</v>
      </c>
      <c r="D25943" t="s">
        <v>291</v>
      </c>
      <c r="E25943" t="s">
        <v>249</v>
      </c>
      <c r="F25943">
        <v>1.108405434</v>
      </c>
      <c r="G25943" t="str">
        <f>INDEX(crosswalk!$D:$D,MATCH(C25943,crosswalk!$C:$C,0))</f>
        <v>chemicals 20</v>
      </c>
    </row>
    <row r="25944" spans="1:7" hidden="1" x14ac:dyDescent="0.25">
      <c r="A25944">
        <v>2042</v>
      </c>
      <c r="B25944" t="s">
        <v>247</v>
      </c>
      <c r="C25944" t="s">
        <v>251</v>
      </c>
      <c r="D25944" t="s">
        <v>291</v>
      </c>
      <c r="E25944" t="s">
        <v>249</v>
      </c>
      <c r="F25944">
        <v>1.1187976829999999</v>
      </c>
      <c r="G25944" t="str">
        <f>INDEX(crosswalk!$D:$D,MATCH(C25944,crosswalk!$C:$C,0))</f>
        <v>chemicals 20</v>
      </c>
    </row>
    <row r="25945" spans="1:7" hidden="1" x14ac:dyDescent="0.25">
      <c r="A25945">
        <v>2040</v>
      </c>
      <c r="B25945" t="s">
        <v>247</v>
      </c>
      <c r="C25945" t="s">
        <v>256</v>
      </c>
      <c r="D25945" t="s">
        <v>291</v>
      </c>
      <c r="E25945" t="s">
        <v>227</v>
      </c>
      <c r="F25945">
        <v>0</v>
      </c>
      <c r="G25945" t="str">
        <f>INDEX(crosswalk!$D:$D,MATCH(C25945,crosswalk!$C:$C,0))</f>
        <v>chemicals 20</v>
      </c>
    </row>
    <row r="25946" spans="1:7" hidden="1" x14ac:dyDescent="0.25">
      <c r="A25946">
        <v>2044</v>
      </c>
      <c r="B25946" t="s">
        <v>247</v>
      </c>
      <c r="C25946" t="s">
        <v>256</v>
      </c>
      <c r="D25946" t="s">
        <v>291</v>
      </c>
      <c r="E25946" t="s">
        <v>227</v>
      </c>
      <c r="F25946">
        <v>0</v>
      </c>
      <c r="G25946" t="str">
        <f>INDEX(crosswalk!$D:$D,MATCH(C25946,crosswalk!$C:$C,0))</f>
        <v>chemicals 20</v>
      </c>
    </row>
    <row r="25947" spans="1:7" hidden="1" x14ac:dyDescent="0.25">
      <c r="A25947">
        <v>2045</v>
      </c>
      <c r="B25947" t="s">
        <v>247</v>
      </c>
      <c r="C25947" t="s">
        <v>256</v>
      </c>
      <c r="D25947" t="s">
        <v>291</v>
      </c>
      <c r="E25947" t="s">
        <v>227</v>
      </c>
      <c r="F25947">
        <v>0</v>
      </c>
      <c r="G25947" t="str">
        <f>INDEX(crosswalk!$D:$D,MATCH(C25947,crosswalk!$C:$C,0))</f>
        <v>chemicals 20</v>
      </c>
    </row>
    <row r="25948" spans="1:7" hidden="1" x14ac:dyDescent="0.25">
      <c r="A25948">
        <v>2043</v>
      </c>
      <c r="B25948" t="s">
        <v>247</v>
      </c>
      <c r="C25948" t="s">
        <v>256</v>
      </c>
      <c r="D25948" t="s">
        <v>291</v>
      </c>
      <c r="E25948" t="s">
        <v>227</v>
      </c>
      <c r="F25948">
        <v>0</v>
      </c>
      <c r="G25948" t="str">
        <f>INDEX(crosswalk!$D:$D,MATCH(C25948,crosswalk!$C:$C,0))</f>
        <v>chemicals 20</v>
      </c>
    </row>
    <row r="25949" spans="1:7" hidden="1" x14ac:dyDescent="0.25">
      <c r="A25949">
        <v>2022</v>
      </c>
      <c r="B25949" t="s">
        <v>237</v>
      </c>
      <c r="C25949" t="s">
        <v>270</v>
      </c>
      <c r="D25949" t="s">
        <v>291</v>
      </c>
      <c r="E25949" t="s">
        <v>225</v>
      </c>
      <c r="F25949">
        <v>5.4028590000000003E-3</v>
      </c>
      <c r="G25949" t="str">
        <f>INDEX(crosswalk!$D:$D,MATCH(C25949,crosswalk!$C:$C,0))</f>
        <v>agriculture and forestry 01T03</v>
      </c>
    </row>
    <row r="25950" spans="1:7" hidden="1" x14ac:dyDescent="0.25">
      <c r="A25950">
        <v>2023</v>
      </c>
      <c r="B25950" t="s">
        <v>237</v>
      </c>
      <c r="C25950" t="s">
        <v>270</v>
      </c>
      <c r="D25950" t="s">
        <v>291</v>
      </c>
      <c r="E25950" t="s">
        <v>225</v>
      </c>
      <c r="F25950">
        <v>5.5285070000000002E-3</v>
      </c>
      <c r="G25950" t="str">
        <f>INDEX(crosswalk!$D:$D,MATCH(C25950,crosswalk!$C:$C,0))</f>
        <v>agriculture and forestry 01T03</v>
      </c>
    </row>
    <row r="25951" spans="1:7" hidden="1" x14ac:dyDescent="0.25">
      <c r="A25951">
        <v>2024</v>
      </c>
      <c r="B25951" t="s">
        <v>237</v>
      </c>
      <c r="C25951" t="s">
        <v>270</v>
      </c>
      <c r="D25951" t="s">
        <v>291</v>
      </c>
      <c r="E25951" t="s">
        <v>225</v>
      </c>
      <c r="F25951">
        <v>5.5285070000000002E-3</v>
      </c>
      <c r="G25951" t="str">
        <f>INDEX(crosswalk!$D:$D,MATCH(C25951,crosswalk!$C:$C,0))</f>
        <v>agriculture and forestry 01T03</v>
      </c>
    </row>
    <row r="25952" spans="1:7" hidden="1" x14ac:dyDescent="0.25">
      <c r="A25952">
        <v>2025</v>
      </c>
      <c r="B25952" t="s">
        <v>237</v>
      </c>
      <c r="C25952" t="s">
        <v>270</v>
      </c>
      <c r="D25952" t="s">
        <v>291</v>
      </c>
      <c r="E25952" t="s">
        <v>225</v>
      </c>
      <c r="F25952">
        <v>5.5285070000000002E-3</v>
      </c>
      <c r="G25952" t="str">
        <f>INDEX(crosswalk!$D:$D,MATCH(C25952,crosswalk!$C:$C,0))</f>
        <v>agriculture and forestry 01T03</v>
      </c>
    </row>
    <row r="25953" spans="1:7" hidden="1" x14ac:dyDescent="0.25">
      <c r="A25953">
        <v>2026</v>
      </c>
      <c r="B25953" t="s">
        <v>237</v>
      </c>
      <c r="C25953" t="s">
        <v>270</v>
      </c>
      <c r="D25953" t="s">
        <v>291</v>
      </c>
      <c r="E25953" t="s">
        <v>225</v>
      </c>
      <c r="F25953">
        <v>5.5285070000000002E-3</v>
      </c>
      <c r="G25953" t="str">
        <f>INDEX(crosswalk!$D:$D,MATCH(C25953,crosswalk!$C:$C,0))</f>
        <v>agriculture and forestry 01T03</v>
      </c>
    </row>
    <row r="25954" spans="1:7" hidden="1" x14ac:dyDescent="0.25">
      <c r="A25954">
        <v>2027</v>
      </c>
      <c r="B25954" t="s">
        <v>237</v>
      </c>
      <c r="C25954" t="s">
        <v>270</v>
      </c>
      <c r="D25954" t="s">
        <v>291</v>
      </c>
      <c r="E25954" t="s">
        <v>225</v>
      </c>
      <c r="F25954">
        <v>5.6541550000000001E-3</v>
      </c>
      <c r="G25954" t="str">
        <f>INDEX(crosswalk!$D:$D,MATCH(C25954,crosswalk!$C:$C,0))</f>
        <v>agriculture and forestry 01T03</v>
      </c>
    </row>
    <row r="25955" spans="1:7" hidden="1" x14ac:dyDescent="0.25">
      <c r="A25955">
        <v>2028</v>
      </c>
      <c r="B25955" t="s">
        <v>237</v>
      </c>
      <c r="C25955" t="s">
        <v>270</v>
      </c>
      <c r="D25955" t="s">
        <v>291</v>
      </c>
      <c r="E25955" t="s">
        <v>225</v>
      </c>
      <c r="F25955">
        <v>5.6541550000000001E-3</v>
      </c>
      <c r="G25955" t="str">
        <f>INDEX(crosswalk!$D:$D,MATCH(C25955,crosswalk!$C:$C,0))</f>
        <v>agriculture and forestry 01T03</v>
      </c>
    </row>
    <row r="25956" spans="1:7" hidden="1" x14ac:dyDescent="0.25">
      <c r="A25956">
        <v>2029</v>
      </c>
      <c r="B25956" t="s">
        <v>237</v>
      </c>
      <c r="C25956" t="s">
        <v>270</v>
      </c>
      <c r="D25956" t="s">
        <v>291</v>
      </c>
      <c r="E25956" t="s">
        <v>225</v>
      </c>
      <c r="F25956">
        <v>5.6541550000000001E-3</v>
      </c>
      <c r="G25956" t="str">
        <f>INDEX(crosswalk!$D:$D,MATCH(C25956,crosswalk!$C:$C,0))</f>
        <v>agriculture and forestry 01T03</v>
      </c>
    </row>
    <row r="25957" spans="1:7" hidden="1" x14ac:dyDescent="0.25">
      <c r="A25957">
        <v>2030</v>
      </c>
      <c r="B25957" t="s">
        <v>237</v>
      </c>
      <c r="C25957" t="s">
        <v>270</v>
      </c>
      <c r="D25957" t="s">
        <v>291</v>
      </c>
      <c r="E25957" t="s">
        <v>225</v>
      </c>
      <c r="F25957">
        <v>5.6541550000000001E-3</v>
      </c>
      <c r="G25957" t="str">
        <f>INDEX(crosswalk!$D:$D,MATCH(C25957,crosswalk!$C:$C,0))</f>
        <v>agriculture and forestry 01T03</v>
      </c>
    </row>
    <row r="25958" spans="1:7" hidden="1" x14ac:dyDescent="0.25">
      <c r="A25958">
        <v>2031</v>
      </c>
      <c r="B25958" t="s">
        <v>237</v>
      </c>
      <c r="C25958" t="s">
        <v>270</v>
      </c>
      <c r="D25958" t="s">
        <v>291</v>
      </c>
      <c r="E25958" t="s">
        <v>225</v>
      </c>
      <c r="F25958">
        <v>5.779803E-3</v>
      </c>
      <c r="G25958" t="str">
        <f>INDEX(crosswalk!$D:$D,MATCH(C25958,crosswalk!$C:$C,0))</f>
        <v>agriculture and forestry 01T03</v>
      </c>
    </row>
    <row r="25959" spans="1:7" hidden="1" x14ac:dyDescent="0.25">
      <c r="A25959">
        <v>2032</v>
      </c>
      <c r="B25959" t="s">
        <v>237</v>
      </c>
      <c r="C25959" t="s">
        <v>270</v>
      </c>
      <c r="D25959" t="s">
        <v>291</v>
      </c>
      <c r="E25959" t="s">
        <v>225</v>
      </c>
      <c r="F25959">
        <v>5.779803E-3</v>
      </c>
      <c r="G25959" t="str">
        <f>INDEX(crosswalk!$D:$D,MATCH(C25959,crosswalk!$C:$C,0))</f>
        <v>agriculture and forestry 01T03</v>
      </c>
    </row>
    <row r="25960" spans="1:7" hidden="1" x14ac:dyDescent="0.25">
      <c r="A25960">
        <v>2033</v>
      </c>
      <c r="B25960" t="s">
        <v>237</v>
      </c>
      <c r="C25960" t="s">
        <v>270</v>
      </c>
      <c r="D25960" t="s">
        <v>291</v>
      </c>
      <c r="E25960" t="s">
        <v>225</v>
      </c>
      <c r="F25960">
        <v>5.779803E-3</v>
      </c>
      <c r="G25960" t="str">
        <f>INDEX(crosswalk!$D:$D,MATCH(C25960,crosswalk!$C:$C,0))</f>
        <v>agriculture and forestry 01T03</v>
      </c>
    </row>
    <row r="25961" spans="1:7" hidden="1" x14ac:dyDescent="0.25">
      <c r="A25961">
        <v>2020</v>
      </c>
      <c r="B25961" t="s">
        <v>240</v>
      </c>
      <c r="C25961" t="s">
        <v>245</v>
      </c>
      <c r="D25961" t="s">
        <v>291</v>
      </c>
      <c r="E25961" t="s">
        <v>227</v>
      </c>
      <c r="F25961">
        <v>0.17162444900000001</v>
      </c>
      <c r="G25961" t="str">
        <f>INDEX(crosswalk!$D:$D,MATCH(C25961,crosswalk!$C:$C,0))</f>
        <v>water and waste 36T39</v>
      </c>
    </row>
    <row r="25962" spans="1:7" hidden="1" x14ac:dyDescent="0.25">
      <c r="A25962">
        <v>2021</v>
      </c>
      <c r="B25962" t="s">
        <v>240</v>
      </c>
      <c r="C25962" t="s">
        <v>245</v>
      </c>
      <c r="D25962" t="s">
        <v>291</v>
      </c>
      <c r="E25962" t="s">
        <v>227</v>
      </c>
      <c r="F25962">
        <v>0.17405309599999999</v>
      </c>
      <c r="G25962" t="str">
        <f>INDEX(crosswalk!$D:$D,MATCH(C25962,crosswalk!$C:$C,0))</f>
        <v>water and waste 36T39</v>
      </c>
    </row>
    <row r="25963" spans="1:7" hidden="1" x14ac:dyDescent="0.25">
      <c r="A25963">
        <v>2022</v>
      </c>
      <c r="B25963" t="s">
        <v>240</v>
      </c>
      <c r="C25963" t="s">
        <v>245</v>
      </c>
      <c r="D25963" t="s">
        <v>291</v>
      </c>
      <c r="E25963" t="s">
        <v>227</v>
      </c>
      <c r="F25963">
        <v>0.176481744</v>
      </c>
      <c r="G25963" t="str">
        <f>INDEX(crosswalk!$D:$D,MATCH(C25963,crosswalk!$C:$C,0))</f>
        <v>water and waste 36T39</v>
      </c>
    </row>
    <row r="25964" spans="1:7" hidden="1" x14ac:dyDescent="0.25">
      <c r="A25964">
        <v>2023</v>
      </c>
      <c r="B25964" t="s">
        <v>240</v>
      </c>
      <c r="C25964" t="s">
        <v>245</v>
      </c>
      <c r="D25964" t="s">
        <v>291</v>
      </c>
      <c r="E25964" t="s">
        <v>227</v>
      </c>
      <c r="F25964">
        <v>0.178910392</v>
      </c>
      <c r="G25964" t="str">
        <f>INDEX(crosswalk!$D:$D,MATCH(C25964,crosswalk!$C:$C,0))</f>
        <v>water and waste 36T39</v>
      </c>
    </row>
    <row r="25965" spans="1:7" hidden="1" x14ac:dyDescent="0.25">
      <c r="A25965">
        <v>2043</v>
      </c>
      <c r="B25965" t="s">
        <v>237</v>
      </c>
      <c r="C25965" t="s">
        <v>270</v>
      </c>
      <c r="D25965" t="s">
        <v>291</v>
      </c>
      <c r="E25965" t="s">
        <v>225</v>
      </c>
      <c r="F25965">
        <v>6.1567469999999997E-3</v>
      </c>
      <c r="G25965" t="str">
        <f>INDEX(crosswalk!$D:$D,MATCH(C25965,crosswalk!$C:$C,0))</f>
        <v>agriculture and forestry 01T03</v>
      </c>
    </row>
    <row r="25966" spans="1:7" hidden="1" x14ac:dyDescent="0.25">
      <c r="A25966">
        <v>2044</v>
      </c>
      <c r="B25966" t="s">
        <v>237</v>
      </c>
      <c r="C25966" t="s">
        <v>270</v>
      </c>
      <c r="D25966" t="s">
        <v>291</v>
      </c>
      <c r="E25966" t="s">
        <v>225</v>
      </c>
      <c r="F25966">
        <v>6.1567469999999997E-3</v>
      </c>
      <c r="G25966" t="str">
        <f>INDEX(crosswalk!$D:$D,MATCH(C25966,crosswalk!$C:$C,0))</f>
        <v>agriculture and forestry 01T03</v>
      </c>
    </row>
    <row r="25967" spans="1:7" hidden="1" x14ac:dyDescent="0.25">
      <c r="A25967">
        <v>2045</v>
      </c>
      <c r="B25967" t="s">
        <v>237</v>
      </c>
      <c r="C25967" t="s">
        <v>270</v>
      </c>
      <c r="D25967" t="s">
        <v>291</v>
      </c>
      <c r="E25967" t="s">
        <v>225</v>
      </c>
      <c r="F25967">
        <v>6.1567469999999997E-3</v>
      </c>
      <c r="G25967" t="str">
        <f>INDEX(crosswalk!$D:$D,MATCH(C25967,crosswalk!$C:$C,0))</f>
        <v>agriculture and forestry 01T03</v>
      </c>
    </row>
    <row r="25968" spans="1:7" hidden="1" x14ac:dyDescent="0.25">
      <c r="A25968">
        <v>2046</v>
      </c>
      <c r="B25968" t="s">
        <v>237</v>
      </c>
      <c r="C25968" t="s">
        <v>270</v>
      </c>
      <c r="D25968" t="s">
        <v>291</v>
      </c>
      <c r="E25968" t="s">
        <v>225</v>
      </c>
      <c r="F25968">
        <v>6.1567469999999997E-3</v>
      </c>
      <c r="G25968" t="str">
        <f>INDEX(crosswalk!$D:$D,MATCH(C25968,crosswalk!$C:$C,0))</f>
        <v>agriculture and forestry 01T03</v>
      </c>
    </row>
    <row r="25969" spans="1:7" hidden="1" x14ac:dyDescent="0.25">
      <c r="A25969">
        <v>2028</v>
      </c>
      <c r="B25969" t="s">
        <v>240</v>
      </c>
      <c r="C25969" t="s">
        <v>245</v>
      </c>
      <c r="D25969" t="s">
        <v>291</v>
      </c>
      <c r="E25969" t="s">
        <v>227</v>
      </c>
      <c r="F25969">
        <v>0.19024408200000001</v>
      </c>
      <c r="G25969" t="str">
        <f>INDEX(crosswalk!$D:$D,MATCH(C25969,crosswalk!$C:$C,0))</f>
        <v>water and waste 36T39</v>
      </c>
    </row>
    <row r="25970" spans="1:7" hidden="1" x14ac:dyDescent="0.25">
      <c r="A25970">
        <v>2029</v>
      </c>
      <c r="B25970" t="s">
        <v>240</v>
      </c>
      <c r="C25970" t="s">
        <v>245</v>
      </c>
      <c r="D25970" t="s">
        <v>291</v>
      </c>
      <c r="E25970" t="s">
        <v>227</v>
      </c>
      <c r="F25970">
        <v>0.19267272999999999</v>
      </c>
      <c r="G25970" t="str">
        <f>INDEX(crosswalk!$D:$D,MATCH(C25970,crosswalk!$C:$C,0))</f>
        <v>water and waste 36T39</v>
      </c>
    </row>
    <row r="25971" spans="1:7" hidden="1" x14ac:dyDescent="0.25">
      <c r="A25971">
        <v>2041</v>
      </c>
      <c r="B25971" t="s">
        <v>247</v>
      </c>
      <c r="C25971" t="s">
        <v>256</v>
      </c>
      <c r="D25971" t="s">
        <v>291</v>
      </c>
      <c r="E25971" t="s">
        <v>227</v>
      </c>
      <c r="F25971">
        <v>0</v>
      </c>
      <c r="G25971" t="str">
        <f>INDEX(crosswalk!$D:$D,MATCH(C25971,crosswalk!$C:$C,0))</f>
        <v>chemicals 20</v>
      </c>
    </row>
    <row r="25972" spans="1:7" hidden="1" x14ac:dyDescent="0.25">
      <c r="A25972">
        <v>2042</v>
      </c>
      <c r="B25972" t="s">
        <v>247</v>
      </c>
      <c r="C25972" t="s">
        <v>256</v>
      </c>
      <c r="D25972" t="s">
        <v>291</v>
      </c>
      <c r="E25972" t="s">
        <v>227</v>
      </c>
      <c r="F25972">
        <v>0</v>
      </c>
      <c r="G25972" t="str">
        <f>INDEX(crosswalk!$D:$D,MATCH(C25972,crosswalk!$C:$C,0))</f>
        <v>chemicals 20</v>
      </c>
    </row>
    <row r="25973" spans="1:7" hidden="1" x14ac:dyDescent="0.25">
      <c r="A25973">
        <v>2038</v>
      </c>
      <c r="B25973" t="s">
        <v>240</v>
      </c>
      <c r="C25973" t="s">
        <v>245</v>
      </c>
      <c r="D25973" t="s">
        <v>291</v>
      </c>
      <c r="E25973" t="s">
        <v>227</v>
      </c>
      <c r="F25973">
        <v>0.21453056100000001</v>
      </c>
      <c r="G25973" t="str">
        <f>INDEX(crosswalk!$D:$D,MATCH(C25973,crosswalk!$C:$C,0))</f>
        <v>water and waste 36T39</v>
      </c>
    </row>
    <row r="25974" spans="1:7" hidden="1" x14ac:dyDescent="0.25">
      <c r="A25974">
        <v>2039</v>
      </c>
      <c r="B25974" t="s">
        <v>240</v>
      </c>
      <c r="C25974" t="s">
        <v>245</v>
      </c>
      <c r="D25974" t="s">
        <v>291</v>
      </c>
      <c r="E25974" t="s">
        <v>227</v>
      </c>
      <c r="F25974">
        <v>0.21695920899999999</v>
      </c>
      <c r="G25974" t="str">
        <f>INDEX(crosswalk!$D:$D,MATCH(C25974,crosswalk!$C:$C,0))</f>
        <v>water and waste 36T39</v>
      </c>
    </row>
    <row r="25975" spans="1:7" hidden="1" x14ac:dyDescent="0.25">
      <c r="A25975">
        <v>2040</v>
      </c>
      <c r="B25975" t="s">
        <v>240</v>
      </c>
      <c r="C25975" t="s">
        <v>245</v>
      </c>
      <c r="D25975" t="s">
        <v>291</v>
      </c>
      <c r="E25975" t="s">
        <v>227</v>
      </c>
      <c r="F25975">
        <v>0.21938785599999999</v>
      </c>
      <c r="G25975" t="str">
        <f>INDEX(crosswalk!$D:$D,MATCH(C25975,crosswalk!$C:$C,0))</f>
        <v>water and waste 36T39</v>
      </c>
    </row>
    <row r="25976" spans="1:7" hidden="1" x14ac:dyDescent="0.25">
      <c r="A25976">
        <v>2041</v>
      </c>
      <c r="B25976" t="s">
        <v>240</v>
      </c>
      <c r="C25976" t="s">
        <v>245</v>
      </c>
      <c r="D25976" t="s">
        <v>291</v>
      </c>
      <c r="E25976" t="s">
        <v>227</v>
      </c>
      <c r="F25976">
        <v>0.221816504</v>
      </c>
      <c r="G25976" t="str">
        <f>INDEX(crosswalk!$D:$D,MATCH(C25976,crosswalk!$C:$C,0))</f>
        <v>water and waste 36T39</v>
      </c>
    </row>
    <row r="25977" spans="1:7" hidden="1" x14ac:dyDescent="0.25">
      <c r="A25977">
        <v>2042</v>
      </c>
      <c r="B25977" t="s">
        <v>240</v>
      </c>
      <c r="C25977" t="s">
        <v>245</v>
      </c>
      <c r="D25977" t="s">
        <v>291</v>
      </c>
      <c r="E25977" t="s">
        <v>227</v>
      </c>
      <c r="F25977">
        <v>0.224245152</v>
      </c>
      <c r="G25977" t="str">
        <f>INDEX(crosswalk!$D:$D,MATCH(C25977,crosswalk!$C:$C,0))</f>
        <v>water and waste 36T39</v>
      </c>
    </row>
    <row r="25978" spans="1:7" hidden="1" x14ac:dyDescent="0.25">
      <c r="A25978">
        <v>2043</v>
      </c>
      <c r="B25978" t="s">
        <v>240</v>
      </c>
      <c r="C25978" t="s">
        <v>245</v>
      </c>
      <c r="D25978" t="s">
        <v>291</v>
      </c>
      <c r="E25978" t="s">
        <v>227</v>
      </c>
      <c r="F25978">
        <v>0.22667380000000001</v>
      </c>
      <c r="G25978" t="str">
        <f>INDEX(crosswalk!$D:$D,MATCH(C25978,crosswalk!$C:$C,0))</f>
        <v>water and waste 36T39</v>
      </c>
    </row>
    <row r="25979" spans="1:7" hidden="1" x14ac:dyDescent="0.25">
      <c r="A25979">
        <v>2044</v>
      </c>
      <c r="B25979" t="s">
        <v>240</v>
      </c>
      <c r="C25979" t="s">
        <v>245</v>
      </c>
      <c r="D25979" t="s">
        <v>291</v>
      </c>
      <c r="E25979" t="s">
        <v>227</v>
      </c>
      <c r="F25979">
        <v>0.22910244799999999</v>
      </c>
      <c r="G25979" t="str">
        <f>INDEX(crosswalk!$D:$D,MATCH(C25979,crosswalk!$C:$C,0))</f>
        <v>water and waste 36T39</v>
      </c>
    </row>
    <row r="25980" spans="1:7" hidden="1" x14ac:dyDescent="0.25">
      <c r="A25980">
        <v>2045</v>
      </c>
      <c r="B25980" t="s">
        <v>240</v>
      </c>
      <c r="C25980" t="s">
        <v>245</v>
      </c>
      <c r="D25980" t="s">
        <v>291</v>
      </c>
      <c r="E25980" t="s">
        <v>227</v>
      </c>
      <c r="F25980">
        <v>0.23153109599999999</v>
      </c>
      <c r="G25980" t="str">
        <f>INDEX(crosswalk!$D:$D,MATCH(C25980,crosswalk!$C:$C,0))</f>
        <v>water and waste 36T39</v>
      </c>
    </row>
    <row r="25981" spans="1:7" hidden="1" x14ac:dyDescent="0.25">
      <c r="A25981">
        <v>2046</v>
      </c>
      <c r="B25981" t="s">
        <v>240</v>
      </c>
      <c r="C25981" t="s">
        <v>245</v>
      </c>
      <c r="D25981" t="s">
        <v>291</v>
      </c>
      <c r="E25981" t="s">
        <v>227</v>
      </c>
      <c r="F25981">
        <v>0.233959744</v>
      </c>
      <c r="G25981" t="str">
        <f>INDEX(crosswalk!$D:$D,MATCH(C25981,crosswalk!$C:$C,0))</f>
        <v>water and waste 36T39</v>
      </c>
    </row>
    <row r="25982" spans="1:7" hidden="1" x14ac:dyDescent="0.25">
      <c r="A25982">
        <v>2047</v>
      </c>
      <c r="B25982" t="s">
        <v>240</v>
      </c>
      <c r="C25982" t="s">
        <v>245</v>
      </c>
      <c r="D25982" t="s">
        <v>291</v>
      </c>
      <c r="E25982" t="s">
        <v>227</v>
      </c>
      <c r="F25982">
        <v>0.236388391</v>
      </c>
      <c r="G25982" t="str">
        <f>INDEX(crosswalk!$D:$D,MATCH(C25982,crosswalk!$C:$C,0))</f>
        <v>water and waste 36T39</v>
      </c>
    </row>
    <row r="25983" spans="1:7" hidden="1" x14ac:dyDescent="0.25">
      <c r="A25983">
        <v>2048</v>
      </c>
      <c r="B25983" t="s">
        <v>240</v>
      </c>
      <c r="C25983" t="s">
        <v>245</v>
      </c>
      <c r="D25983" t="s">
        <v>291</v>
      </c>
      <c r="E25983" t="s">
        <v>227</v>
      </c>
      <c r="F25983">
        <v>0.23881703900000001</v>
      </c>
      <c r="G25983" t="str">
        <f>INDEX(crosswalk!$D:$D,MATCH(C25983,crosswalk!$C:$C,0))</f>
        <v>water and waste 36T39</v>
      </c>
    </row>
    <row r="25984" spans="1:7" hidden="1" x14ac:dyDescent="0.25">
      <c r="A25984">
        <v>2049</v>
      </c>
      <c r="B25984" t="s">
        <v>240</v>
      </c>
      <c r="C25984" t="s">
        <v>245</v>
      </c>
      <c r="D25984" t="s">
        <v>291</v>
      </c>
      <c r="E25984" t="s">
        <v>227</v>
      </c>
      <c r="F25984">
        <v>0.24124568699999999</v>
      </c>
      <c r="G25984" t="str">
        <f>INDEX(crosswalk!$D:$D,MATCH(C25984,crosswalk!$C:$C,0))</f>
        <v>water and waste 36T39</v>
      </c>
    </row>
    <row r="25985" spans="1:7" hidden="1" x14ac:dyDescent="0.25">
      <c r="A25985">
        <v>2050</v>
      </c>
      <c r="B25985" t="s">
        <v>240</v>
      </c>
      <c r="C25985" t="s">
        <v>245</v>
      </c>
      <c r="D25985" t="s">
        <v>291</v>
      </c>
      <c r="E25985" t="s">
        <v>227</v>
      </c>
      <c r="F25985">
        <v>0.24367433499999999</v>
      </c>
      <c r="G25985" t="str">
        <f>INDEX(crosswalk!$D:$D,MATCH(C25985,crosswalk!$C:$C,0))</f>
        <v>water and waste 36T39</v>
      </c>
    </row>
    <row r="25986" spans="1:7" hidden="1" x14ac:dyDescent="0.25">
      <c r="A25986">
        <v>2060</v>
      </c>
      <c r="B25986" t="s">
        <v>240</v>
      </c>
      <c r="C25986" t="s">
        <v>245</v>
      </c>
      <c r="D25986" t="s">
        <v>291</v>
      </c>
      <c r="E25986" t="s">
        <v>227</v>
      </c>
      <c r="F25986">
        <v>0.272323121</v>
      </c>
      <c r="G25986" t="str">
        <f>INDEX(crosswalk!$D:$D,MATCH(C25986,crosswalk!$C:$C,0))</f>
        <v>water and waste 36T39</v>
      </c>
    </row>
    <row r="25987" spans="1:7" hidden="1" x14ac:dyDescent="0.25">
      <c r="A25987">
        <v>2070</v>
      </c>
      <c r="B25987" t="s">
        <v>240</v>
      </c>
      <c r="C25987" t="s">
        <v>245</v>
      </c>
      <c r="D25987" t="s">
        <v>291</v>
      </c>
      <c r="E25987" t="s">
        <v>227</v>
      </c>
      <c r="F25987">
        <v>0.30434014399999998</v>
      </c>
      <c r="G25987" t="str">
        <f>INDEX(crosswalk!$D:$D,MATCH(C25987,crosswalk!$C:$C,0))</f>
        <v>water and waste 36T39</v>
      </c>
    </row>
    <row r="25988" spans="1:7" hidden="1" x14ac:dyDescent="0.25">
      <c r="A25988">
        <v>2080</v>
      </c>
      <c r="B25988" t="s">
        <v>240</v>
      </c>
      <c r="C25988" t="s">
        <v>245</v>
      </c>
      <c r="D25988" t="s">
        <v>291</v>
      </c>
      <c r="E25988" t="s">
        <v>227</v>
      </c>
      <c r="F25988">
        <v>0.34012140899999999</v>
      </c>
      <c r="G25988" t="str">
        <f>INDEX(crosswalk!$D:$D,MATCH(C25988,crosswalk!$C:$C,0))</f>
        <v>water and waste 36T39</v>
      </c>
    </row>
    <row r="25989" spans="1:7" hidden="1" x14ac:dyDescent="0.25">
      <c r="A25989">
        <v>2041</v>
      </c>
      <c r="B25989" t="s">
        <v>247</v>
      </c>
      <c r="C25989" t="s">
        <v>255</v>
      </c>
      <c r="D25989" t="s">
        <v>291</v>
      </c>
      <c r="E25989" t="s">
        <v>249</v>
      </c>
      <c r="F25989">
        <v>0.103854323</v>
      </c>
      <c r="G25989" t="str">
        <f>INDEX(crosswalk!$D:$D,MATCH(C25989,crosswalk!$C:$C,0))</f>
        <v>chemicals 20</v>
      </c>
    </row>
    <row r="25990" spans="1:7" hidden="1" x14ac:dyDescent="0.25">
      <c r="A25990">
        <v>2042</v>
      </c>
      <c r="B25990" t="s">
        <v>247</v>
      </c>
      <c r="C25990" t="s">
        <v>255</v>
      </c>
      <c r="D25990" t="s">
        <v>291</v>
      </c>
      <c r="E25990" t="s">
        <v>249</v>
      </c>
      <c r="F25990">
        <v>0.10482804599999999</v>
      </c>
      <c r="G25990" t="str">
        <f>INDEX(crosswalk!$D:$D,MATCH(C25990,crosswalk!$C:$C,0))</f>
        <v>chemicals 20</v>
      </c>
    </row>
    <row r="25991" spans="1:7" hidden="1" x14ac:dyDescent="0.25">
      <c r="A25991">
        <v>2043</v>
      </c>
      <c r="B25991" t="s">
        <v>247</v>
      </c>
      <c r="C25991" t="s">
        <v>255</v>
      </c>
      <c r="D25991" t="s">
        <v>291</v>
      </c>
      <c r="E25991" t="s">
        <v>249</v>
      </c>
      <c r="F25991">
        <v>0.105762678</v>
      </c>
      <c r="G25991" t="str">
        <f>INDEX(crosswalk!$D:$D,MATCH(C25991,crosswalk!$C:$C,0))</f>
        <v>chemicals 20</v>
      </c>
    </row>
    <row r="25992" spans="1:7" hidden="1" x14ac:dyDescent="0.25">
      <c r="A25992">
        <v>2044</v>
      </c>
      <c r="B25992" t="s">
        <v>247</v>
      </c>
      <c r="C25992" t="s">
        <v>255</v>
      </c>
      <c r="D25992" t="s">
        <v>291</v>
      </c>
      <c r="E25992" t="s">
        <v>249</v>
      </c>
      <c r="F25992">
        <v>0.10678615299999999</v>
      </c>
      <c r="G25992" t="str">
        <f>INDEX(crosswalk!$D:$D,MATCH(C25992,crosswalk!$C:$C,0))</f>
        <v>chemicals 20</v>
      </c>
    </row>
    <row r="25993" spans="1:7" hidden="1" x14ac:dyDescent="0.25">
      <c r="A25993">
        <v>2045</v>
      </c>
      <c r="B25993" t="s">
        <v>247</v>
      </c>
      <c r="C25993" t="s">
        <v>255</v>
      </c>
      <c r="D25993" t="s">
        <v>291</v>
      </c>
      <c r="E25993" t="s">
        <v>249</v>
      </c>
      <c r="F25993">
        <v>0.10788070299999999</v>
      </c>
      <c r="G25993" t="str">
        <f>INDEX(crosswalk!$D:$D,MATCH(C25993,crosswalk!$C:$C,0))</f>
        <v>chemicals 20</v>
      </c>
    </row>
    <row r="25994" spans="1:7" hidden="1" x14ac:dyDescent="0.25">
      <c r="A25994">
        <v>2046</v>
      </c>
      <c r="B25994" t="s">
        <v>247</v>
      </c>
      <c r="C25994" t="s">
        <v>255</v>
      </c>
      <c r="D25994" t="s">
        <v>291</v>
      </c>
      <c r="E25994" t="s">
        <v>249</v>
      </c>
      <c r="F25994">
        <v>0.10899302199999999</v>
      </c>
      <c r="G25994" t="str">
        <f>INDEX(crosswalk!$D:$D,MATCH(C25994,crosswalk!$C:$C,0))</f>
        <v>chemicals 20</v>
      </c>
    </row>
    <row r="25995" spans="1:7" hidden="1" x14ac:dyDescent="0.25">
      <c r="A25995">
        <v>2047</v>
      </c>
      <c r="B25995" t="s">
        <v>247</v>
      </c>
      <c r="C25995" t="s">
        <v>255</v>
      </c>
      <c r="D25995" t="s">
        <v>291</v>
      </c>
      <c r="E25995" t="s">
        <v>249</v>
      </c>
      <c r="F25995">
        <v>0.110098233</v>
      </c>
      <c r="G25995" t="str">
        <f>INDEX(crosswalk!$D:$D,MATCH(C25995,crosswalk!$C:$C,0))</f>
        <v>chemicals 20</v>
      </c>
    </row>
    <row r="25996" spans="1:7" hidden="1" x14ac:dyDescent="0.25">
      <c r="A25996">
        <v>2048</v>
      </c>
      <c r="B25996" t="s">
        <v>247</v>
      </c>
      <c r="C25996" t="s">
        <v>255</v>
      </c>
      <c r="D25996" t="s">
        <v>291</v>
      </c>
      <c r="E25996" t="s">
        <v>249</v>
      </c>
      <c r="F25996">
        <v>0.11119633700000001</v>
      </c>
      <c r="G25996" t="str">
        <f>INDEX(crosswalk!$D:$D,MATCH(C25996,crosswalk!$C:$C,0))</f>
        <v>chemicals 20</v>
      </c>
    </row>
    <row r="25997" spans="1:7" hidden="1" x14ac:dyDescent="0.25">
      <c r="A25997">
        <v>2049</v>
      </c>
      <c r="B25997" t="s">
        <v>247</v>
      </c>
      <c r="C25997" t="s">
        <v>255</v>
      </c>
      <c r="D25997" t="s">
        <v>291</v>
      </c>
      <c r="E25997" t="s">
        <v>249</v>
      </c>
      <c r="F25997">
        <v>0.11229088700000001</v>
      </c>
      <c r="G25997" t="str">
        <f>INDEX(crosswalk!$D:$D,MATCH(C25997,crosswalk!$C:$C,0))</f>
        <v>chemicals 20</v>
      </c>
    </row>
    <row r="25998" spans="1:7" hidden="1" x14ac:dyDescent="0.25">
      <c r="A25998">
        <v>2050</v>
      </c>
      <c r="B25998" t="s">
        <v>247</v>
      </c>
      <c r="C25998" t="s">
        <v>255</v>
      </c>
      <c r="D25998" t="s">
        <v>291</v>
      </c>
      <c r="E25998" t="s">
        <v>249</v>
      </c>
      <c r="F25998">
        <v>0.11340320600000001</v>
      </c>
      <c r="G25998" t="str">
        <f>INDEX(crosswalk!$D:$D,MATCH(C25998,crosswalk!$C:$C,0))</f>
        <v>chemicals 20</v>
      </c>
    </row>
    <row r="25999" spans="1:7" hidden="1" x14ac:dyDescent="0.25">
      <c r="A25999">
        <v>2060</v>
      </c>
      <c r="B25999" t="s">
        <v>247</v>
      </c>
      <c r="C25999" t="s">
        <v>255</v>
      </c>
      <c r="D25999" t="s">
        <v>291</v>
      </c>
      <c r="E25999" t="s">
        <v>249</v>
      </c>
      <c r="F25999">
        <v>0.12364368000000001</v>
      </c>
      <c r="G25999" t="str">
        <f>INDEX(crosswalk!$D:$D,MATCH(C25999,crosswalk!$C:$C,0))</f>
        <v>chemicals 20</v>
      </c>
    </row>
    <row r="26000" spans="1:7" hidden="1" x14ac:dyDescent="0.25">
      <c r="A26000">
        <v>2039</v>
      </c>
      <c r="B26000" t="s">
        <v>242</v>
      </c>
      <c r="C26000" t="s">
        <v>244</v>
      </c>
      <c r="D26000" t="s">
        <v>291</v>
      </c>
      <c r="E26000" t="s">
        <v>225</v>
      </c>
      <c r="F26000">
        <v>0</v>
      </c>
      <c r="G26000" t="str">
        <f>INDEX(crosswalk!$D:$D,MATCH(C26000,crosswalk!$C:$C,0))</f>
        <v>coal mining 05</v>
      </c>
    </row>
    <row r="26001" spans="1:7" hidden="1" x14ac:dyDescent="0.25">
      <c r="A26001">
        <v>2031</v>
      </c>
      <c r="B26001" t="s">
        <v>247</v>
      </c>
      <c r="C26001" t="s">
        <v>256</v>
      </c>
      <c r="D26001" t="s">
        <v>291</v>
      </c>
      <c r="E26001" t="s">
        <v>227</v>
      </c>
      <c r="F26001">
        <v>0</v>
      </c>
      <c r="G26001" t="str">
        <f>INDEX(crosswalk!$D:$D,MATCH(C26001,crosswalk!$C:$C,0))</f>
        <v>chemicals 20</v>
      </c>
    </row>
    <row r="26002" spans="1:7" hidden="1" x14ac:dyDescent="0.25">
      <c r="A26002">
        <v>2032</v>
      </c>
      <c r="B26002" t="s">
        <v>247</v>
      </c>
      <c r="C26002" t="s">
        <v>256</v>
      </c>
      <c r="D26002" t="s">
        <v>291</v>
      </c>
      <c r="E26002" t="s">
        <v>227</v>
      </c>
      <c r="F26002">
        <v>0</v>
      </c>
      <c r="G26002" t="str">
        <f>INDEX(crosswalk!$D:$D,MATCH(C26002,crosswalk!$C:$C,0))</f>
        <v>chemicals 20</v>
      </c>
    </row>
    <row r="26003" spans="1:7" hidden="1" x14ac:dyDescent="0.25">
      <c r="A26003">
        <v>2033</v>
      </c>
      <c r="B26003" t="s">
        <v>247</v>
      </c>
      <c r="C26003" t="s">
        <v>256</v>
      </c>
      <c r="D26003" t="s">
        <v>291</v>
      </c>
      <c r="E26003" t="s">
        <v>227</v>
      </c>
      <c r="F26003">
        <v>0</v>
      </c>
      <c r="G26003" t="str">
        <f>INDEX(crosswalk!$D:$D,MATCH(C26003,crosswalk!$C:$C,0))</f>
        <v>chemicals 20</v>
      </c>
    </row>
    <row r="26004" spans="1:7" hidden="1" x14ac:dyDescent="0.25">
      <c r="A26004">
        <v>2034</v>
      </c>
      <c r="B26004" t="s">
        <v>247</v>
      </c>
      <c r="C26004" t="s">
        <v>256</v>
      </c>
      <c r="D26004" t="s">
        <v>291</v>
      </c>
      <c r="E26004" t="s">
        <v>227</v>
      </c>
      <c r="F26004">
        <v>0</v>
      </c>
      <c r="G26004" t="str">
        <f>INDEX(crosswalk!$D:$D,MATCH(C26004,crosswalk!$C:$C,0))</f>
        <v>chemicals 20</v>
      </c>
    </row>
    <row r="26005" spans="1:7" hidden="1" x14ac:dyDescent="0.25">
      <c r="A26005">
        <v>2035</v>
      </c>
      <c r="B26005" t="s">
        <v>247</v>
      </c>
      <c r="C26005" t="s">
        <v>256</v>
      </c>
      <c r="D26005" t="s">
        <v>291</v>
      </c>
      <c r="E26005" t="s">
        <v>227</v>
      </c>
      <c r="F26005">
        <v>0</v>
      </c>
      <c r="G26005" t="str">
        <f>INDEX(crosswalk!$D:$D,MATCH(C26005,crosswalk!$C:$C,0))</f>
        <v>chemicals 20</v>
      </c>
    </row>
    <row r="26006" spans="1:7" hidden="1" x14ac:dyDescent="0.25">
      <c r="A26006">
        <v>2036</v>
      </c>
      <c r="B26006" t="s">
        <v>247</v>
      </c>
      <c r="C26006" t="s">
        <v>256</v>
      </c>
      <c r="D26006" t="s">
        <v>291</v>
      </c>
      <c r="E26006" t="s">
        <v>227</v>
      </c>
      <c r="F26006">
        <v>0</v>
      </c>
      <c r="G26006" t="str">
        <f>INDEX(crosswalk!$D:$D,MATCH(C26006,crosswalk!$C:$C,0))</f>
        <v>chemicals 20</v>
      </c>
    </row>
    <row r="26007" spans="1:7" hidden="1" x14ac:dyDescent="0.25">
      <c r="A26007">
        <v>2037</v>
      </c>
      <c r="B26007" t="s">
        <v>247</v>
      </c>
      <c r="C26007" t="s">
        <v>256</v>
      </c>
      <c r="D26007" t="s">
        <v>291</v>
      </c>
      <c r="E26007" t="s">
        <v>227</v>
      </c>
      <c r="F26007">
        <v>0</v>
      </c>
      <c r="G26007" t="str">
        <f>INDEX(crosswalk!$D:$D,MATCH(C26007,crosswalk!$C:$C,0))</f>
        <v>chemicals 20</v>
      </c>
    </row>
    <row r="26008" spans="1:7" hidden="1" x14ac:dyDescent="0.25">
      <c r="A26008">
        <v>2060</v>
      </c>
      <c r="B26008" t="s">
        <v>242</v>
      </c>
      <c r="C26008" t="s">
        <v>244</v>
      </c>
      <c r="D26008" t="s">
        <v>291</v>
      </c>
      <c r="E26008" t="s">
        <v>225</v>
      </c>
      <c r="F26008">
        <v>0</v>
      </c>
      <c r="G26008" t="str">
        <f>INDEX(crosswalk!$D:$D,MATCH(C26008,crosswalk!$C:$C,0))</f>
        <v>coal mining 05</v>
      </c>
    </row>
    <row r="26009" spans="1:7" hidden="1" x14ac:dyDescent="0.25">
      <c r="A26009">
        <v>2070</v>
      </c>
      <c r="B26009" t="s">
        <v>242</v>
      </c>
      <c r="C26009" t="s">
        <v>244</v>
      </c>
      <c r="D26009" t="s">
        <v>291</v>
      </c>
      <c r="E26009" t="s">
        <v>225</v>
      </c>
      <c r="F26009">
        <v>0</v>
      </c>
      <c r="G26009" t="str">
        <f>INDEX(crosswalk!$D:$D,MATCH(C26009,crosswalk!$C:$C,0))</f>
        <v>coal mining 05</v>
      </c>
    </row>
    <row r="26010" spans="1:7" hidden="1" x14ac:dyDescent="0.25">
      <c r="A26010">
        <v>2080</v>
      </c>
      <c r="B26010" t="s">
        <v>242</v>
      </c>
      <c r="C26010" t="s">
        <v>244</v>
      </c>
      <c r="D26010" t="s">
        <v>291</v>
      </c>
      <c r="E26010" t="s">
        <v>225</v>
      </c>
      <c r="F26010">
        <v>0</v>
      </c>
      <c r="G26010" t="str">
        <f>INDEX(crosswalk!$D:$D,MATCH(C26010,crosswalk!$C:$C,0))</f>
        <v>coal mining 05</v>
      </c>
    </row>
    <row r="26011" spans="1:7" hidden="1" x14ac:dyDescent="0.25">
      <c r="A26011">
        <v>2041</v>
      </c>
      <c r="B26011" t="s">
        <v>237</v>
      </c>
      <c r="C26011" t="s">
        <v>270</v>
      </c>
      <c r="D26011" t="s">
        <v>291</v>
      </c>
      <c r="E26011" t="s">
        <v>227</v>
      </c>
      <c r="F26011">
        <v>3.6994229999999999E-3</v>
      </c>
      <c r="G26011" t="str">
        <f>INDEX(crosswalk!$D:$D,MATCH(C26011,crosswalk!$C:$C,0))</f>
        <v>agriculture and forestry 01T03</v>
      </c>
    </row>
    <row r="26012" spans="1:7" hidden="1" x14ac:dyDescent="0.25">
      <c r="A26012">
        <v>2042</v>
      </c>
      <c r="B26012" t="s">
        <v>237</v>
      </c>
      <c r="C26012" t="s">
        <v>270</v>
      </c>
      <c r="D26012" t="s">
        <v>291</v>
      </c>
      <c r="E26012" t="s">
        <v>227</v>
      </c>
      <c r="F26012">
        <v>3.6994229999999999E-3</v>
      </c>
      <c r="G26012" t="str">
        <f>INDEX(crosswalk!$D:$D,MATCH(C26012,crosswalk!$C:$C,0))</f>
        <v>agriculture and forestry 01T03</v>
      </c>
    </row>
    <row r="26013" spans="1:7" hidden="1" x14ac:dyDescent="0.25">
      <c r="A26013">
        <v>2043</v>
      </c>
      <c r="B26013" t="s">
        <v>237</v>
      </c>
      <c r="C26013" t="s">
        <v>270</v>
      </c>
      <c r="D26013" t="s">
        <v>291</v>
      </c>
      <c r="E26013" t="s">
        <v>227</v>
      </c>
      <c r="F26013">
        <v>3.6994229999999999E-3</v>
      </c>
      <c r="G26013" t="str">
        <f>INDEX(crosswalk!$D:$D,MATCH(C26013,crosswalk!$C:$C,0))</f>
        <v>agriculture and forestry 01T03</v>
      </c>
    </row>
    <row r="26014" spans="1:7" hidden="1" x14ac:dyDescent="0.25">
      <c r="A26014">
        <v>2043</v>
      </c>
      <c r="B26014" t="s">
        <v>247</v>
      </c>
      <c r="C26014" t="s">
        <v>251</v>
      </c>
      <c r="D26014" t="s">
        <v>291</v>
      </c>
      <c r="E26014" t="s">
        <v>249</v>
      </c>
      <c r="F26014">
        <v>1.1287727249999999</v>
      </c>
      <c r="G26014" t="str">
        <f>INDEX(crosswalk!$D:$D,MATCH(C26014,crosswalk!$C:$C,0))</f>
        <v>chemicals 20</v>
      </c>
    </row>
    <row r="26015" spans="1:7" hidden="1" x14ac:dyDescent="0.25">
      <c r="A26015">
        <v>2044</v>
      </c>
      <c r="B26015" t="s">
        <v>247</v>
      </c>
      <c r="C26015" t="s">
        <v>251</v>
      </c>
      <c r="D26015" t="s">
        <v>291</v>
      </c>
      <c r="E26015" t="s">
        <v>249</v>
      </c>
      <c r="F26015">
        <v>1.139695965</v>
      </c>
      <c r="G26015" t="str">
        <f>INDEX(crosswalk!$D:$D,MATCH(C26015,crosswalk!$C:$C,0))</f>
        <v>chemicals 20</v>
      </c>
    </row>
    <row r="26016" spans="1:7" hidden="1" x14ac:dyDescent="0.25">
      <c r="A26016">
        <v>2045</v>
      </c>
      <c r="B26016" t="s">
        <v>247</v>
      </c>
      <c r="C26016" t="s">
        <v>251</v>
      </c>
      <c r="D26016" t="s">
        <v>291</v>
      </c>
      <c r="E26016" t="s">
        <v>249</v>
      </c>
      <c r="F26016">
        <v>1.151377764</v>
      </c>
      <c r="G26016" t="str">
        <f>INDEX(crosswalk!$D:$D,MATCH(C26016,crosswalk!$C:$C,0))</f>
        <v>chemicals 20</v>
      </c>
    </row>
    <row r="26017" spans="1:7" hidden="1" x14ac:dyDescent="0.25">
      <c r="A26017">
        <v>2038</v>
      </c>
      <c r="B26017" t="s">
        <v>247</v>
      </c>
      <c r="C26017" t="s">
        <v>256</v>
      </c>
      <c r="D26017" t="s">
        <v>291</v>
      </c>
      <c r="E26017" t="s">
        <v>227</v>
      </c>
      <c r="F26017">
        <v>0</v>
      </c>
      <c r="G26017" t="str">
        <f>INDEX(crosswalk!$D:$D,MATCH(C26017,crosswalk!$C:$C,0))</f>
        <v>chemicals 20</v>
      </c>
    </row>
    <row r="26018" spans="1:7" hidden="1" x14ac:dyDescent="0.25">
      <c r="A26018">
        <v>2039</v>
      </c>
      <c r="B26018" t="s">
        <v>247</v>
      </c>
      <c r="C26018" t="s">
        <v>256</v>
      </c>
      <c r="D26018" t="s">
        <v>291</v>
      </c>
      <c r="E26018" t="s">
        <v>227</v>
      </c>
      <c r="F26018">
        <v>0</v>
      </c>
      <c r="G26018" t="str">
        <f>INDEX(crosswalk!$D:$D,MATCH(C26018,crosswalk!$C:$C,0))</f>
        <v>chemicals 20</v>
      </c>
    </row>
    <row r="26019" spans="1:7" hidden="1" x14ac:dyDescent="0.25">
      <c r="A26019">
        <v>2050</v>
      </c>
      <c r="B26019" t="s">
        <v>242</v>
      </c>
      <c r="C26019" t="s">
        <v>244</v>
      </c>
      <c r="D26019" t="s">
        <v>291</v>
      </c>
      <c r="E26019" t="s">
        <v>225</v>
      </c>
      <c r="F26019">
        <v>0</v>
      </c>
      <c r="G26019" t="str">
        <f>INDEX(crosswalk!$D:$D,MATCH(C26019,crosswalk!$C:$C,0))</f>
        <v>coal mining 05</v>
      </c>
    </row>
    <row r="26020" spans="1:7" hidden="1" x14ac:dyDescent="0.25">
      <c r="A26020">
        <v>2070</v>
      </c>
      <c r="B26020" t="s">
        <v>247</v>
      </c>
      <c r="C26020" t="s">
        <v>251</v>
      </c>
      <c r="D26020" t="s">
        <v>291</v>
      </c>
      <c r="E26020" t="s">
        <v>249</v>
      </c>
      <c r="F26020">
        <v>1.4387740120000001</v>
      </c>
      <c r="G26020" t="str">
        <f>INDEX(crosswalk!$D:$D,MATCH(C26020,crosswalk!$C:$C,0))</f>
        <v>chemicals 20</v>
      </c>
    </row>
    <row r="26021" spans="1:7" hidden="1" x14ac:dyDescent="0.25">
      <c r="A26021">
        <v>2080</v>
      </c>
      <c r="B26021" t="s">
        <v>247</v>
      </c>
      <c r="C26021" t="s">
        <v>251</v>
      </c>
      <c r="D26021" t="s">
        <v>291</v>
      </c>
      <c r="E26021" t="s">
        <v>249</v>
      </c>
      <c r="F26021">
        <v>1.5686974</v>
      </c>
      <c r="G26021" t="str">
        <f>INDEX(crosswalk!$D:$D,MATCH(C26021,crosswalk!$C:$C,0))</f>
        <v>chemicals 20</v>
      </c>
    </row>
    <row r="26022" spans="1:7" hidden="1" x14ac:dyDescent="0.25">
      <c r="A26022">
        <v>2034</v>
      </c>
      <c r="B26022" t="s">
        <v>247</v>
      </c>
      <c r="C26022" t="s">
        <v>257</v>
      </c>
      <c r="D26022" t="s">
        <v>291</v>
      </c>
      <c r="E26022" t="s">
        <v>249</v>
      </c>
      <c r="F26022">
        <v>0</v>
      </c>
      <c r="G26022" t="str">
        <f>INDEX(crosswalk!$D:$D,MATCH(C26022,crosswalk!$C:$C,0))</f>
        <v>chemicals 20</v>
      </c>
    </row>
    <row r="26023" spans="1:7" hidden="1" x14ac:dyDescent="0.25">
      <c r="A26023">
        <v>2035</v>
      </c>
      <c r="B26023" t="s">
        <v>247</v>
      </c>
      <c r="C26023" t="s">
        <v>257</v>
      </c>
      <c r="D26023" t="s">
        <v>291</v>
      </c>
      <c r="E26023" t="s">
        <v>249</v>
      </c>
      <c r="F26023">
        <v>0</v>
      </c>
      <c r="G26023" t="str">
        <f>INDEX(crosswalk!$D:$D,MATCH(C26023,crosswalk!$C:$C,0))</f>
        <v>chemicals 20</v>
      </c>
    </row>
    <row r="26024" spans="1:7" hidden="1" x14ac:dyDescent="0.25">
      <c r="A26024">
        <v>2036</v>
      </c>
      <c r="B26024" t="s">
        <v>247</v>
      </c>
      <c r="C26024" t="s">
        <v>257</v>
      </c>
      <c r="D26024" t="s">
        <v>291</v>
      </c>
      <c r="E26024" t="s">
        <v>249</v>
      </c>
      <c r="F26024">
        <v>0</v>
      </c>
      <c r="G26024" t="str">
        <f>INDEX(crosswalk!$D:$D,MATCH(C26024,crosswalk!$C:$C,0))</f>
        <v>chemicals 20</v>
      </c>
    </row>
    <row r="26025" spans="1:7" hidden="1" x14ac:dyDescent="0.25">
      <c r="A26025">
        <v>2080</v>
      </c>
      <c r="B26025" t="s">
        <v>247</v>
      </c>
      <c r="C26025" t="s">
        <v>257</v>
      </c>
      <c r="D26025" t="s">
        <v>291</v>
      </c>
      <c r="E26025" t="s">
        <v>249</v>
      </c>
      <c r="F26025">
        <v>0</v>
      </c>
      <c r="G26025" t="str">
        <f>INDEX(crosswalk!$D:$D,MATCH(C26025,crosswalk!$C:$C,0))</f>
        <v>chemicals 20</v>
      </c>
    </row>
    <row r="26026" spans="1:7" hidden="1" x14ac:dyDescent="0.25">
      <c r="A26026">
        <v>2036</v>
      </c>
      <c r="B26026" t="s">
        <v>247</v>
      </c>
      <c r="C26026" t="s">
        <v>258</v>
      </c>
      <c r="D26026" t="s">
        <v>291</v>
      </c>
      <c r="E26026" t="s">
        <v>249</v>
      </c>
      <c r="F26026">
        <v>0</v>
      </c>
      <c r="G26026" t="str">
        <f>INDEX(crosswalk!$D:$D,MATCH(C26026,crosswalk!$C:$C,0))</f>
        <v>chemicals 20</v>
      </c>
    </row>
    <row r="26027" spans="1:7" hidden="1" x14ac:dyDescent="0.25">
      <c r="A26027">
        <v>2037</v>
      </c>
      <c r="B26027" t="s">
        <v>247</v>
      </c>
      <c r="C26027" t="s">
        <v>258</v>
      </c>
      <c r="D26027" t="s">
        <v>291</v>
      </c>
      <c r="E26027" t="s">
        <v>249</v>
      </c>
      <c r="F26027">
        <v>0</v>
      </c>
      <c r="G26027" t="str">
        <f>INDEX(crosswalk!$D:$D,MATCH(C26027,crosswalk!$C:$C,0))</f>
        <v>chemicals 20</v>
      </c>
    </row>
    <row r="26028" spans="1:7" hidden="1" x14ac:dyDescent="0.25">
      <c r="A26028">
        <v>2038</v>
      </c>
      <c r="B26028" t="s">
        <v>247</v>
      </c>
      <c r="C26028" t="s">
        <v>258</v>
      </c>
      <c r="D26028" t="s">
        <v>291</v>
      </c>
      <c r="E26028" t="s">
        <v>249</v>
      </c>
      <c r="F26028">
        <v>0</v>
      </c>
      <c r="G26028" t="str">
        <f>INDEX(crosswalk!$D:$D,MATCH(C26028,crosswalk!$C:$C,0))</f>
        <v>chemicals 20</v>
      </c>
    </row>
    <row r="26029" spans="1:7" hidden="1" x14ac:dyDescent="0.25">
      <c r="A26029">
        <v>2039</v>
      </c>
      <c r="B26029" t="s">
        <v>247</v>
      </c>
      <c r="C26029" t="s">
        <v>258</v>
      </c>
      <c r="D26029" t="s">
        <v>291</v>
      </c>
      <c r="E26029" t="s">
        <v>249</v>
      </c>
      <c r="F26029">
        <v>0</v>
      </c>
      <c r="G26029" t="str">
        <f>INDEX(crosswalk!$D:$D,MATCH(C26029,crosswalk!$C:$C,0))</f>
        <v>chemicals 20</v>
      </c>
    </row>
    <row r="26030" spans="1:7" hidden="1" x14ac:dyDescent="0.25">
      <c r="A26030">
        <v>2030</v>
      </c>
      <c r="B26030" t="s">
        <v>240</v>
      </c>
      <c r="C26030" t="s">
        <v>245</v>
      </c>
      <c r="D26030" t="s">
        <v>291</v>
      </c>
      <c r="E26030" t="s">
        <v>227</v>
      </c>
      <c r="F26030">
        <v>0.19510137799999999</v>
      </c>
      <c r="G26030" t="str">
        <f>INDEX(crosswalk!$D:$D,MATCH(C26030,crosswalk!$C:$C,0))</f>
        <v>water and waste 36T39</v>
      </c>
    </row>
    <row r="26031" spans="1:7" hidden="1" x14ac:dyDescent="0.25">
      <c r="A26031">
        <v>2031</v>
      </c>
      <c r="B26031" t="s">
        <v>240</v>
      </c>
      <c r="C26031" t="s">
        <v>245</v>
      </c>
      <c r="D26031" t="s">
        <v>291</v>
      </c>
      <c r="E26031" t="s">
        <v>227</v>
      </c>
      <c r="F26031">
        <v>0.197530026</v>
      </c>
      <c r="G26031" t="str">
        <f>INDEX(crosswalk!$D:$D,MATCH(C26031,crosswalk!$C:$C,0))</f>
        <v>water and waste 36T39</v>
      </c>
    </row>
    <row r="26032" spans="1:7" hidden="1" x14ac:dyDescent="0.25">
      <c r="A26032">
        <v>2046</v>
      </c>
      <c r="B26032" t="s">
        <v>247</v>
      </c>
      <c r="C26032" t="s">
        <v>251</v>
      </c>
      <c r="D26032" t="s">
        <v>291</v>
      </c>
      <c r="E26032" t="s">
        <v>249</v>
      </c>
      <c r="F26032">
        <v>1.163249201</v>
      </c>
      <c r="G26032" t="str">
        <f>INDEX(crosswalk!$D:$D,MATCH(C26032,crosswalk!$C:$C,0))</f>
        <v>chemicals 20</v>
      </c>
    </row>
    <row r="26033" spans="1:7" hidden="1" x14ac:dyDescent="0.25">
      <c r="A26033">
        <v>2047</v>
      </c>
      <c r="B26033" t="s">
        <v>247</v>
      </c>
      <c r="C26033" t="s">
        <v>251</v>
      </c>
      <c r="D26033" t="s">
        <v>291</v>
      </c>
      <c r="E26033" t="s">
        <v>249</v>
      </c>
      <c r="F26033">
        <v>1.1750447829999999</v>
      </c>
      <c r="G26033" t="str">
        <f>INDEX(crosswalk!$D:$D,MATCH(C26033,crosswalk!$C:$C,0))</f>
        <v>chemicals 20</v>
      </c>
    </row>
    <row r="26034" spans="1:7" hidden="1" x14ac:dyDescent="0.25">
      <c r="A26034">
        <v>2049</v>
      </c>
      <c r="B26034" t="s">
        <v>242</v>
      </c>
      <c r="C26034" t="s">
        <v>244</v>
      </c>
      <c r="D26034" t="s">
        <v>291</v>
      </c>
      <c r="E26034" t="s">
        <v>225</v>
      </c>
      <c r="F26034">
        <v>0</v>
      </c>
      <c r="G26034" t="str">
        <f>INDEX(crosswalk!$D:$D,MATCH(C26034,crosswalk!$C:$C,0))</f>
        <v>coal mining 05</v>
      </c>
    </row>
    <row r="26035" spans="1:7" hidden="1" x14ac:dyDescent="0.25">
      <c r="A26035">
        <v>2036</v>
      </c>
      <c r="B26035" t="s">
        <v>240</v>
      </c>
      <c r="C26035" t="s">
        <v>245</v>
      </c>
      <c r="D26035" t="s">
        <v>291</v>
      </c>
      <c r="E26035" t="s">
        <v>227</v>
      </c>
      <c r="F26035">
        <v>0.209673265</v>
      </c>
      <c r="G26035" t="str">
        <f>INDEX(crosswalk!$D:$D,MATCH(C26035,crosswalk!$C:$C,0))</f>
        <v>water and waste 36T39</v>
      </c>
    </row>
    <row r="26036" spans="1:7" hidden="1" x14ac:dyDescent="0.25">
      <c r="A26036">
        <v>2037</v>
      </c>
      <c r="B26036" t="s">
        <v>240</v>
      </c>
      <c r="C26036" t="s">
        <v>245</v>
      </c>
      <c r="D26036" t="s">
        <v>291</v>
      </c>
      <c r="E26036" t="s">
        <v>227</v>
      </c>
      <c r="F26036">
        <v>0.212101913</v>
      </c>
      <c r="G26036" t="str">
        <f>INDEX(crosswalk!$D:$D,MATCH(C26036,crosswalk!$C:$C,0))</f>
        <v>water and waste 36T39</v>
      </c>
    </row>
    <row r="26037" spans="1:7" hidden="1" x14ac:dyDescent="0.25">
      <c r="A26037">
        <v>2050</v>
      </c>
      <c r="B26037" t="s">
        <v>247</v>
      </c>
      <c r="C26037" t="s">
        <v>258</v>
      </c>
      <c r="D26037" t="s">
        <v>291</v>
      </c>
      <c r="E26037" t="s">
        <v>249</v>
      </c>
      <c r="F26037">
        <v>0</v>
      </c>
      <c r="G26037" t="str">
        <f>INDEX(crosswalk!$D:$D,MATCH(C26037,crosswalk!$C:$C,0))</f>
        <v>chemicals 20</v>
      </c>
    </row>
    <row r="26038" spans="1:7" hidden="1" x14ac:dyDescent="0.25">
      <c r="A26038">
        <v>2060</v>
      </c>
      <c r="B26038" t="s">
        <v>247</v>
      </c>
      <c r="C26038" t="s">
        <v>258</v>
      </c>
      <c r="D26038" t="s">
        <v>291</v>
      </c>
      <c r="E26038" t="s">
        <v>249</v>
      </c>
      <c r="F26038">
        <v>0</v>
      </c>
      <c r="G26038" t="str">
        <f>INDEX(crosswalk!$D:$D,MATCH(C26038,crosswalk!$C:$C,0))</f>
        <v>chemicals 20</v>
      </c>
    </row>
    <row r="26039" spans="1:7" hidden="1" x14ac:dyDescent="0.25">
      <c r="A26039">
        <v>2070</v>
      </c>
      <c r="B26039" t="s">
        <v>247</v>
      </c>
      <c r="C26039" t="s">
        <v>258</v>
      </c>
      <c r="D26039" t="s">
        <v>291</v>
      </c>
      <c r="E26039" t="s">
        <v>249</v>
      </c>
      <c r="F26039">
        <v>0</v>
      </c>
      <c r="G26039" t="str">
        <f>INDEX(crosswalk!$D:$D,MATCH(C26039,crosswalk!$C:$C,0))</f>
        <v>chemicals 20</v>
      </c>
    </row>
    <row r="26040" spans="1:7" hidden="1" x14ac:dyDescent="0.25">
      <c r="A26040">
        <v>2020</v>
      </c>
      <c r="B26040" t="s">
        <v>253</v>
      </c>
      <c r="C26040" t="s">
        <v>254</v>
      </c>
      <c r="D26040" t="s">
        <v>291</v>
      </c>
      <c r="E26040" t="s">
        <v>225</v>
      </c>
      <c r="F26040">
        <v>4.6183719999999999E-3</v>
      </c>
      <c r="G26040" t="str">
        <f>INDEX(crosswalk!$D:$D,MATCH(C26040,crosswalk!$C:$C,0))</f>
        <v>non-industry</v>
      </c>
    </row>
    <row r="26041" spans="1:7" hidden="1" x14ac:dyDescent="0.25">
      <c r="A26041">
        <v>2021</v>
      </c>
      <c r="B26041" t="s">
        <v>253</v>
      </c>
      <c r="C26041" t="s">
        <v>254</v>
      </c>
      <c r="D26041" t="s">
        <v>291</v>
      </c>
      <c r="E26041" t="s">
        <v>225</v>
      </c>
      <c r="F26041">
        <v>7.0448610000000004E-3</v>
      </c>
      <c r="G26041" t="str">
        <f>INDEX(crosswalk!$D:$D,MATCH(C26041,crosswalk!$C:$C,0))</f>
        <v>non-industry</v>
      </c>
    </row>
    <row r="26042" spans="1:7" hidden="1" x14ac:dyDescent="0.25">
      <c r="A26042">
        <v>2022</v>
      </c>
      <c r="B26042" t="s">
        <v>253</v>
      </c>
      <c r="C26042" t="s">
        <v>254</v>
      </c>
      <c r="D26042" t="s">
        <v>291</v>
      </c>
      <c r="E26042" t="s">
        <v>225</v>
      </c>
      <c r="F26042">
        <v>4.9078660000000003E-3</v>
      </c>
      <c r="G26042" t="str">
        <f>INDEX(crosswalk!$D:$D,MATCH(C26042,crosswalk!$C:$C,0))</f>
        <v>non-industry</v>
      </c>
    </row>
    <row r="26043" spans="1:7" hidden="1" x14ac:dyDescent="0.25">
      <c r="A26043">
        <v>2023</v>
      </c>
      <c r="B26043" t="s">
        <v>253</v>
      </c>
      <c r="C26043" t="s">
        <v>254</v>
      </c>
      <c r="D26043" t="s">
        <v>291</v>
      </c>
      <c r="E26043" t="s">
        <v>225</v>
      </c>
      <c r="F26043">
        <v>5.7500320000000004E-3</v>
      </c>
      <c r="G26043" t="str">
        <f>INDEX(crosswalk!$D:$D,MATCH(C26043,crosswalk!$C:$C,0))</f>
        <v>non-industry</v>
      </c>
    </row>
    <row r="26044" spans="1:7" hidden="1" x14ac:dyDescent="0.25">
      <c r="A26044">
        <v>2024</v>
      </c>
      <c r="B26044" t="s">
        <v>253</v>
      </c>
      <c r="C26044" t="s">
        <v>254</v>
      </c>
      <c r="D26044" t="s">
        <v>291</v>
      </c>
      <c r="E26044" t="s">
        <v>225</v>
      </c>
      <c r="F26044">
        <v>1.8687796E-2</v>
      </c>
      <c r="G26044" t="str">
        <f>INDEX(crosswalk!$D:$D,MATCH(C26044,crosswalk!$C:$C,0))</f>
        <v>non-industry</v>
      </c>
    </row>
    <row r="26045" spans="1:7" hidden="1" x14ac:dyDescent="0.25">
      <c r="A26045">
        <v>2025</v>
      </c>
      <c r="B26045" t="s">
        <v>253</v>
      </c>
      <c r="C26045" t="s">
        <v>254</v>
      </c>
      <c r="D26045" t="s">
        <v>291</v>
      </c>
      <c r="E26045" t="s">
        <v>225</v>
      </c>
      <c r="F26045">
        <v>4.8341770000000003E-3</v>
      </c>
      <c r="G26045" t="str">
        <f>INDEX(crosswalk!$D:$D,MATCH(C26045,crosswalk!$C:$C,0))</f>
        <v>non-industry</v>
      </c>
    </row>
    <row r="26046" spans="1:7" hidden="1" x14ac:dyDescent="0.25">
      <c r="A26046">
        <v>2026</v>
      </c>
      <c r="B26046" t="s">
        <v>253</v>
      </c>
      <c r="C26046" t="s">
        <v>254</v>
      </c>
      <c r="D26046" t="s">
        <v>291</v>
      </c>
      <c r="E26046" t="s">
        <v>225</v>
      </c>
      <c r="F26046">
        <v>9.6818909999999998E-3</v>
      </c>
      <c r="G26046" t="str">
        <f>INDEX(crosswalk!$D:$D,MATCH(C26046,crosswalk!$C:$C,0))</f>
        <v>non-industry</v>
      </c>
    </row>
    <row r="26047" spans="1:7" hidden="1" x14ac:dyDescent="0.25">
      <c r="A26047">
        <v>2036</v>
      </c>
      <c r="B26047" t="s">
        <v>253</v>
      </c>
      <c r="C26047" t="s">
        <v>254</v>
      </c>
      <c r="D26047" t="s">
        <v>291</v>
      </c>
      <c r="E26047" t="s">
        <v>225</v>
      </c>
      <c r="F26047">
        <v>6.1079519999999998E-3</v>
      </c>
      <c r="G26047" t="str">
        <f>INDEX(crosswalk!$D:$D,MATCH(C26047,crosswalk!$C:$C,0))</f>
        <v>non-industry</v>
      </c>
    </row>
    <row r="26048" spans="1:7" hidden="1" x14ac:dyDescent="0.25">
      <c r="A26048">
        <v>2037</v>
      </c>
      <c r="B26048" t="s">
        <v>253</v>
      </c>
      <c r="C26048" t="s">
        <v>254</v>
      </c>
      <c r="D26048" t="s">
        <v>291</v>
      </c>
      <c r="E26048" t="s">
        <v>225</v>
      </c>
      <c r="F26048">
        <v>6.5921970000000002E-3</v>
      </c>
      <c r="G26048" t="str">
        <f>INDEX(crosswalk!$D:$D,MATCH(C26048,crosswalk!$C:$C,0))</f>
        <v>non-industry</v>
      </c>
    </row>
    <row r="26049" spans="1:7" hidden="1" x14ac:dyDescent="0.25">
      <c r="A26049">
        <v>2038</v>
      </c>
      <c r="B26049" t="s">
        <v>253</v>
      </c>
      <c r="C26049" t="s">
        <v>254</v>
      </c>
      <c r="D26049" t="s">
        <v>291</v>
      </c>
      <c r="E26049" t="s">
        <v>225</v>
      </c>
      <c r="F26049">
        <v>1.0487211E-2</v>
      </c>
      <c r="G26049" t="str">
        <f>INDEX(crosswalk!$D:$D,MATCH(C26049,crosswalk!$C:$C,0))</f>
        <v>non-industry</v>
      </c>
    </row>
    <row r="26050" spans="1:7" hidden="1" x14ac:dyDescent="0.25">
      <c r="A26050">
        <v>2039</v>
      </c>
      <c r="B26050" t="s">
        <v>253</v>
      </c>
      <c r="C26050" t="s">
        <v>254</v>
      </c>
      <c r="D26050" t="s">
        <v>291</v>
      </c>
      <c r="E26050" t="s">
        <v>225</v>
      </c>
      <c r="F26050">
        <v>6.0921609999999996E-3</v>
      </c>
      <c r="G26050" t="str">
        <f>INDEX(crosswalk!$D:$D,MATCH(C26050,crosswalk!$C:$C,0))</f>
        <v>non-industry</v>
      </c>
    </row>
    <row r="26051" spans="1:7" hidden="1" x14ac:dyDescent="0.25">
      <c r="A26051">
        <v>2034</v>
      </c>
      <c r="B26051" t="s">
        <v>247</v>
      </c>
      <c r="C26051" t="s">
        <v>250</v>
      </c>
      <c r="D26051" t="s">
        <v>291</v>
      </c>
      <c r="E26051" t="s">
        <v>249</v>
      </c>
      <c r="F26051">
        <v>6.3026307819999996</v>
      </c>
      <c r="G26051" t="str">
        <f>INDEX(crosswalk!$D:$D,MATCH(C26051,crosswalk!$C:$C,0))</f>
        <v>chemicals 20</v>
      </c>
    </row>
    <row r="26052" spans="1:7" hidden="1" x14ac:dyDescent="0.25">
      <c r="A26052">
        <v>2035</v>
      </c>
      <c r="B26052" t="s">
        <v>247</v>
      </c>
      <c r="C26052" t="s">
        <v>250</v>
      </c>
      <c r="D26052" t="s">
        <v>291</v>
      </c>
      <c r="E26052" t="s">
        <v>249</v>
      </c>
      <c r="F26052">
        <v>6.3428710419999996</v>
      </c>
      <c r="G26052" t="str">
        <f>INDEX(crosswalk!$D:$D,MATCH(C26052,crosswalk!$C:$C,0))</f>
        <v>chemicals 20</v>
      </c>
    </row>
    <row r="26053" spans="1:7" hidden="1" x14ac:dyDescent="0.25">
      <c r="A26053">
        <v>2036</v>
      </c>
      <c r="B26053" t="s">
        <v>247</v>
      </c>
      <c r="C26053" t="s">
        <v>250</v>
      </c>
      <c r="D26053" t="s">
        <v>291</v>
      </c>
      <c r="E26053" t="s">
        <v>249</v>
      </c>
      <c r="F26053">
        <v>6.3778526319999997</v>
      </c>
      <c r="G26053" t="str">
        <f>INDEX(crosswalk!$D:$D,MATCH(C26053,crosswalk!$C:$C,0))</f>
        <v>chemicals 20</v>
      </c>
    </row>
    <row r="26054" spans="1:7" hidden="1" x14ac:dyDescent="0.25">
      <c r="A26054">
        <v>2020</v>
      </c>
      <c r="B26054" t="s">
        <v>240</v>
      </c>
      <c r="C26054" t="s">
        <v>241</v>
      </c>
      <c r="D26054" t="s">
        <v>291</v>
      </c>
      <c r="E26054" t="s">
        <v>227</v>
      </c>
      <c r="F26054">
        <v>0.80572908600000004</v>
      </c>
      <c r="G26054" t="str">
        <f>INDEX(crosswalk!$D:$D,MATCH(C26054,crosswalk!$C:$C,0))</f>
        <v>water and waste 36T39</v>
      </c>
    </row>
    <row r="26055" spans="1:7" hidden="1" x14ac:dyDescent="0.25">
      <c r="A26055">
        <v>2021</v>
      </c>
      <c r="B26055" t="s">
        <v>240</v>
      </c>
      <c r="C26055" t="s">
        <v>241</v>
      </c>
      <c r="D26055" t="s">
        <v>291</v>
      </c>
      <c r="E26055" t="s">
        <v>227</v>
      </c>
      <c r="F26055">
        <v>0.80850903200000002</v>
      </c>
      <c r="G26055" t="str">
        <f>INDEX(crosswalk!$D:$D,MATCH(C26055,crosswalk!$C:$C,0))</f>
        <v>water and waste 36T39</v>
      </c>
    </row>
    <row r="26056" spans="1:7" hidden="1" x14ac:dyDescent="0.25">
      <c r="A26056">
        <v>2022</v>
      </c>
      <c r="B26056" t="s">
        <v>240</v>
      </c>
      <c r="C26056" t="s">
        <v>241</v>
      </c>
      <c r="D26056" t="s">
        <v>291</v>
      </c>
      <c r="E26056" t="s">
        <v>227</v>
      </c>
      <c r="F26056">
        <v>0.81056736699999998</v>
      </c>
      <c r="G26056" t="str">
        <f>INDEX(crosswalk!$D:$D,MATCH(C26056,crosswalk!$C:$C,0))</f>
        <v>water and waste 36T39</v>
      </c>
    </row>
    <row r="26057" spans="1:7" hidden="1" x14ac:dyDescent="0.25">
      <c r="A26057">
        <v>2040</v>
      </c>
      <c r="B26057" t="s">
        <v>247</v>
      </c>
      <c r="C26057" t="s">
        <v>251</v>
      </c>
      <c r="D26057" t="s">
        <v>291</v>
      </c>
      <c r="E26057" t="s">
        <v>249</v>
      </c>
      <c r="F26057">
        <v>1.097595978</v>
      </c>
      <c r="G26057" t="str">
        <f>INDEX(crosswalk!$D:$D,MATCH(C26057,crosswalk!$C:$C,0))</f>
        <v>chemicals 20</v>
      </c>
    </row>
    <row r="26058" spans="1:7" hidden="1" x14ac:dyDescent="0.25">
      <c r="A26058">
        <v>2048</v>
      </c>
      <c r="B26058" t="s">
        <v>247</v>
      </c>
      <c r="C26058" t="s">
        <v>251</v>
      </c>
      <c r="D26058" t="s">
        <v>291</v>
      </c>
      <c r="E26058" t="s">
        <v>249</v>
      </c>
      <c r="F26058">
        <v>1.1867645099999999</v>
      </c>
      <c r="G26058" t="str">
        <f>INDEX(crosswalk!$D:$D,MATCH(C26058,crosswalk!$C:$C,0))</f>
        <v>chemicals 20</v>
      </c>
    </row>
    <row r="26059" spans="1:7" hidden="1" x14ac:dyDescent="0.25">
      <c r="A26059">
        <v>2049</v>
      </c>
      <c r="B26059" t="s">
        <v>247</v>
      </c>
      <c r="C26059" t="s">
        <v>251</v>
      </c>
      <c r="D26059" t="s">
        <v>291</v>
      </c>
      <c r="E26059" t="s">
        <v>249</v>
      </c>
      <c r="F26059">
        <v>1.1984463080000001</v>
      </c>
      <c r="G26059" t="str">
        <f>INDEX(crosswalk!$D:$D,MATCH(C26059,crosswalk!$C:$C,0))</f>
        <v>chemicals 20</v>
      </c>
    </row>
    <row r="26060" spans="1:7" hidden="1" x14ac:dyDescent="0.25">
      <c r="A26060">
        <v>2050</v>
      </c>
      <c r="B26060" t="s">
        <v>247</v>
      </c>
      <c r="C26060" t="s">
        <v>251</v>
      </c>
      <c r="D26060" t="s">
        <v>291</v>
      </c>
      <c r="E26060" t="s">
        <v>249</v>
      </c>
      <c r="F26060">
        <v>1.2103177460000001</v>
      </c>
      <c r="G26060" t="str">
        <f>INDEX(crosswalk!$D:$D,MATCH(C26060,crosswalk!$C:$C,0))</f>
        <v>chemicals 20</v>
      </c>
    </row>
    <row r="26061" spans="1:7" hidden="1" x14ac:dyDescent="0.25">
      <c r="A26061">
        <v>2060</v>
      </c>
      <c r="B26061" t="s">
        <v>247</v>
      </c>
      <c r="C26061" t="s">
        <v>251</v>
      </c>
      <c r="D26061" t="s">
        <v>291</v>
      </c>
      <c r="E26061" t="s">
        <v>249</v>
      </c>
      <c r="F26061">
        <v>1.3196112</v>
      </c>
      <c r="G26061" t="str">
        <f>INDEX(crosswalk!$D:$D,MATCH(C26061,crosswalk!$C:$C,0))</f>
        <v>chemicals 20</v>
      </c>
    </row>
    <row r="26062" spans="1:7" hidden="1" x14ac:dyDescent="0.25">
      <c r="A26062">
        <v>2042</v>
      </c>
      <c r="B26062" t="s">
        <v>240</v>
      </c>
      <c r="C26062" t="s">
        <v>241</v>
      </c>
      <c r="D26062" t="s">
        <v>291</v>
      </c>
      <c r="E26062" t="s">
        <v>227</v>
      </c>
      <c r="F26062">
        <v>0.85936328799999995</v>
      </c>
      <c r="G26062" t="str">
        <f>INDEX(crosswalk!$D:$D,MATCH(C26062,crosswalk!$C:$C,0))</f>
        <v>water and waste 36T39</v>
      </c>
    </row>
    <row r="26063" spans="1:7" hidden="1" x14ac:dyDescent="0.25">
      <c r="A26063">
        <v>2043</v>
      </c>
      <c r="B26063" t="s">
        <v>240</v>
      </c>
      <c r="C26063" t="s">
        <v>241</v>
      </c>
      <c r="D26063" t="s">
        <v>291</v>
      </c>
      <c r="E26063" t="s">
        <v>227</v>
      </c>
      <c r="F26063">
        <v>0.86193023800000002</v>
      </c>
      <c r="G26063" t="str">
        <f>INDEX(crosswalk!$D:$D,MATCH(C26063,crosswalk!$C:$C,0))</f>
        <v>water and waste 36T39</v>
      </c>
    </row>
    <row r="26064" spans="1:7" hidden="1" x14ac:dyDescent="0.25">
      <c r="A26064">
        <v>2044</v>
      </c>
      <c r="B26064" t="s">
        <v>240</v>
      </c>
      <c r="C26064" t="s">
        <v>241</v>
      </c>
      <c r="D26064" t="s">
        <v>291</v>
      </c>
      <c r="E26064" t="s">
        <v>227</v>
      </c>
      <c r="F26064">
        <v>0.86418963100000001</v>
      </c>
      <c r="G26064" t="str">
        <f>INDEX(crosswalk!$D:$D,MATCH(C26064,crosswalk!$C:$C,0))</f>
        <v>water and waste 36T39</v>
      </c>
    </row>
    <row r="26065" spans="1:7" hidden="1" x14ac:dyDescent="0.25">
      <c r="A26065">
        <v>2045</v>
      </c>
      <c r="B26065" t="s">
        <v>240</v>
      </c>
      <c r="C26065" t="s">
        <v>241</v>
      </c>
      <c r="D26065" t="s">
        <v>291</v>
      </c>
      <c r="E26065" t="s">
        <v>227</v>
      </c>
      <c r="F26065">
        <v>0.86655552300000005</v>
      </c>
      <c r="G26065" t="str">
        <f>INDEX(crosswalk!$D:$D,MATCH(C26065,crosswalk!$C:$C,0))</f>
        <v>water and waste 36T39</v>
      </c>
    </row>
    <row r="26066" spans="1:7" hidden="1" x14ac:dyDescent="0.25">
      <c r="A26066">
        <v>2046</v>
      </c>
      <c r="B26066" t="s">
        <v>240</v>
      </c>
      <c r="C26066" t="s">
        <v>241</v>
      </c>
      <c r="D26066" t="s">
        <v>291</v>
      </c>
      <c r="E26066" t="s">
        <v>227</v>
      </c>
      <c r="F26066">
        <v>0.86912247300000001</v>
      </c>
      <c r="G26066" t="str">
        <f>INDEX(crosswalk!$D:$D,MATCH(C26066,crosswalk!$C:$C,0))</f>
        <v>water and waste 36T39</v>
      </c>
    </row>
    <row r="26067" spans="1:7" hidden="1" x14ac:dyDescent="0.25">
      <c r="A26067">
        <v>2047</v>
      </c>
      <c r="B26067" t="s">
        <v>240</v>
      </c>
      <c r="C26067" t="s">
        <v>241</v>
      </c>
      <c r="D26067" t="s">
        <v>291</v>
      </c>
      <c r="E26067" t="s">
        <v>227</v>
      </c>
      <c r="F26067">
        <v>0.87179592100000003</v>
      </c>
      <c r="G26067" t="str">
        <f>INDEX(crosswalk!$D:$D,MATCH(C26067,crosswalk!$C:$C,0))</f>
        <v>water and waste 36T39</v>
      </c>
    </row>
    <row r="26068" spans="1:7" hidden="1" x14ac:dyDescent="0.25">
      <c r="A26068">
        <v>2048</v>
      </c>
      <c r="B26068" t="s">
        <v>240</v>
      </c>
      <c r="C26068" t="s">
        <v>241</v>
      </c>
      <c r="D26068" t="s">
        <v>291</v>
      </c>
      <c r="E26068" t="s">
        <v>227</v>
      </c>
      <c r="F26068">
        <v>0.873854256</v>
      </c>
      <c r="G26068" t="str">
        <f>INDEX(crosswalk!$D:$D,MATCH(C26068,crosswalk!$C:$C,0))</f>
        <v>water and waste 36T39</v>
      </c>
    </row>
    <row r="26069" spans="1:7" hidden="1" x14ac:dyDescent="0.25">
      <c r="A26069">
        <v>2049</v>
      </c>
      <c r="B26069" t="s">
        <v>240</v>
      </c>
      <c r="C26069" t="s">
        <v>241</v>
      </c>
      <c r="D26069" t="s">
        <v>291</v>
      </c>
      <c r="E26069" t="s">
        <v>227</v>
      </c>
      <c r="F26069">
        <v>0.87642120499999998</v>
      </c>
      <c r="G26069" t="str">
        <f>INDEX(crosswalk!$D:$D,MATCH(C26069,crosswalk!$C:$C,0))</f>
        <v>water and waste 36T39</v>
      </c>
    </row>
    <row r="26070" spans="1:7" hidden="1" x14ac:dyDescent="0.25">
      <c r="A26070">
        <v>2020</v>
      </c>
      <c r="B26070" t="s">
        <v>247</v>
      </c>
      <c r="C26070" t="s">
        <v>252</v>
      </c>
      <c r="D26070" t="s">
        <v>291</v>
      </c>
      <c r="E26070" t="s">
        <v>249</v>
      </c>
      <c r="F26070">
        <v>9.1789931000000005E-2</v>
      </c>
      <c r="G26070" t="str">
        <f>INDEX(crosswalk!$D:$D,MATCH(C26070,crosswalk!$C:$C,0))</f>
        <v>chemicals 20</v>
      </c>
    </row>
    <row r="26071" spans="1:7" hidden="1" x14ac:dyDescent="0.25">
      <c r="A26071">
        <v>2021</v>
      </c>
      <c r="B26071" t="s">
        <v>247</v>
      </c>
      <c r="C26071" t="s">
        <v>252</v>
      </c>
      <c r="D26071" t="s">
        <v>291</v>
      </c>
      <c r="E26071" t="s">
        <v>249</v>
      </c>
      <c r="F26071">
        <v>9.7451722000000005E-2</v>
      </c>
      <c r="G26071" t="str">
        <f>INDEX(crosswalk!$D:$D,MATCH(C26071,crosswalk!$C:$C,0))</f>
        <v>chemicals 20</v>
      </c>
    </row>
    <row r="26072" spans="1:7" hidden="1" x14ac:dyDescent="0.25">
      <c r="A26072">
        <v>2022</v>
      </c>
      <c r="B26072" t="s">
        <v>247</v>
      </c>
      <c r="C26072" t="s">
        <v>252</v>
      </c>
      <c r="D26072" t="s">
        <v>291</v>
      </c>
      <c r="E26072" t="s">
        <v>249</v>
      </c>
      <c r="F26072">
        <v>0.100964844</v>
      </c>
      <c r="G26072" t="str">
        <f>INDEX(crosswalk!$D:$D,MATCH(C26072,crosswalk!$C:$C,0))</f>
        <v>chemicals 20</v>
      </c>
    </row>
    <row r="26073" spans="1:7" hidden="1" x14ac:dyDescent="0.25">
      <c r="A26073">
        <v>2023</v>
      </c>
      <c r="B26073" t="s">
        <v>247</v>
      </c>
      <c r="C26073" t="s">
        <v>252</v>
      </c>
      <c r="D26073" t="s">
        <v>291</v>
      </c>
      <c r="E26073" t="s">
        <v>249</v>
      </c>
      <c r="F26073">
        <v>0.103798006</v>
      </c>
      <c r="G26073" t="str">
        <f>INDEX(crosswalk!$D:$D,MATCH(C26073,crosswalk!$C:$C,0))</f>
        <v>chemicals 20</v>
      </c>
    </row>
    <row r="26074" spans="1:7" hidden="1" x14ac:dyDescent="0.25">
      <c r="A26074">
        <v>2024</v>
      </c>
      <c r="B26074" t="s">
        <v>247</v>
      </c>
      <c r="C26074" t="s">
        <v>252</v>
      </c>
      <c r="D26074" t="s">
        <v>291</v>
      </c>
      <c r="E26074" t="s">
        <v>249</v>
      </c>
      <c r="F26074">
        <v>0.106495177</v>
      </c>
      <c r="G26074" t="str">
        <f>INDEX(crosswalk!$D:$D,MATCH(C26074,crosswalk!$C:$C,0))</f>
        <v>chemicals 20</v>
      </c>
    </row>
    <row r="26075" spans="1:7" hidden="1" x14ac:dyDescent="0.25">
      <c r="A26075">
        <v>2025</v>
      </c>
      <c r="B26075" t="s">
        <v>247</v>
      </c>
      <c r="C26075" t="s">
        <v>252</v>
      </c>
      <c r="D26075" t="s">
        <v>291</v>
      </c>
      <c r="E26075" t="s">
        <v>249</v>
      </c>
      <c r="F26075">
        <v>0.112483349</v>
      </c>
      <c r="G26075" t="str">
        <f>INDEX(crosswalk!$D:$D,MATCH(C26075,crosswalk!$C:$C,0))</f>
        <v>chemicals 20</v>
      </c>
    </row>
    <row r="26076" spans="1:7" hidden="1" x14ac:dyDescent="0.25">
      <c r="A26076">
        <v>2026</v>
      </c>
      <c r="B26076" t="s">
        <v>247</v>
      </c>
      <c r="C26076" t="s">
        <v>252</v>
      </c>
      <c r="D26076" t="s">
        <v>291</v>
      </c>
      <c r="E26076" t="s">
        <v>249</v>
      </c>
      <c r="F26076">
        <v>0.113553151</v>
      </c>
      <c r="G26076" t="str">
        <f>INDEX(crosswalk!$D:$D,MATCH(C26076,crosswalk!$C:$C,0))</f>
        <v>chemicals 20</v>
      </c>
    </row>
    <row r="26077" spans="1:7" hidden="1" x14ac:dyDescent="0.25">
      <c r="A26077">
        <v>2037</v>
      </c>
      <c r="B26077" t="s">
        <v>253</v>
      </c>
      <c r="C26077" t="s">
        <v>254</v>
      </c>
      <c r="D26077" t="s">
        <v>291</v>
      </c>
      <c r="E26077" t="s">
        <v>227</v>
      </c>
      <c r="F26077">
        <v>0.25148833900000001</v>
      </c>
      <c r="G26077" t="str">
        <f>INDEX(crosswalk!$D:$D,MATCH(C26077,crosswalk!$C:$C,0))</f>
        <v>non-industry</v>
      </c>
    </row>
    <row r="26078" spans="1:7" hidden="1" x14ac:dyDescent="0.25">
      <c r="A26078">
        <v>2038</v>
      </c>
      <c r="B26078" t="s">
        <v>253</v>
      </c>
      <c r="C26078" t="s">
        <v>254</v>
      </c>
      <c r="D26078" t="s">
        <v>291</v>
      </c>
      <c r="E26078" t="s">
        <v>227</v>
      </c>
      <c r="F26078">
        <v>0.26867017500000001</v>
      </c>
      <c r="G26078" t="str">
        <f>INDEX(crosswalk!$D:$D,MATCH(C26078,crosswalk!$C:$C,0))</f>
        <v>non-industry</v>
      </c>
    </row>
    <row r="26079" spans="1:7" hidden="1" x14ac:dyDescent="0.25">
      <c r="A26079">
        <v>2039</v>
      </c>
      <c r="B26079" t="s">
        <v>253</v>
      </c>
      <c r="C26079" t="s">
        <v>254</v>
      </c>
      <c r="D26079" t="s">
        <v>291</v>
      </c>
      <c r="E26079" t="s">
        <v>227</v>
      </c>
      <c r="F26079">
        <v>0.24930540100000001</v>
      </c>
      <c r="G26079" t="str">
        <f>INDEX(crosswalk!$D:$D,MATCH(C26079,crosswalk!$C:$C,0))</f>
        <v>non-industry</v>
      </c>
    </row>
    <row r="26080" spans="1:7" hidden="1" x14ac:dyDescent="0.25">
      <c r="A26080">
        <v>2040</v>
      </c>
      <c r="B26080" t="s">
        <v>253</v>
      </c>
      <c r="C26080" t="s">
        <v>254</v>
      </c>
      <c r="D26080" t="s">
        <v>291</v>
      </c>
      <c r="E26080" t="s">
        <v>227</v>
      </c>
      <c r="F26080">
        <v>0.26437471600000001</v>
      </c>
      <c r="G26080" t="str">
        <f>INDEX(crosswalk!$D:$D,MATCH(C26080,crosswalk!$C:$C,0))</f>
        <v>non-industry</v>
      </c>
    </row>
    <row r="26081" spans="1:7" hidden="1" x14ac:dyDescent="0.25">
      <c r="A26081">
        <v>2041</v>
      </c>
      <c r="B26081" t="s">
        <v>253</v>
      </c>
      <c r="C26081" t="s">
        <v>254</v>
      </c>
      <c r="D26081" t="s">
        <v>291</v>
      </c>
      <c r="E26081" t="s">
        <v>227</v>
      </c>
      <c r="F26081">
        <v>0.26546618500000002</v>
      </c>
      <c r="G26081" t="str">
        <f>INDEX(crosswalk!$D:$D,MATCH(C26081,crosswalk!$C:$C,0))</f>
        <v>non-industry</v>
      </c>
    </row>
    <row r="26082" spans="1:7" hidden="1" x14ac:dyDescent="0.25">
      <c r="A26082">
        <v>2042</v>
      </c>
      <c r="B26082" t="s">
        <v>253</v>
      </c>
      <c r="C26082" t="s">
        <v>254</v>
      </c>
      <c r="D26082" t="s">
        <v>291</v>
      </c>
      <c r="E26082" t="s">
        <v>227</v>
      </c>
      <c r="F26082">
        <v>0.26655765399999998</v>
      </c>
      <c r="G26082" t="str">
        <f>INDEX(crosswalk!$D:$D,MATCH(C26082,crosswalk!$C:$C,0))</f>
        <v>non-industry</v>
      </c>
    </row>
    <row r="26083" spans="1:7" hidden="1" x14ac:dyDescent="0.25">
      <c r="A26083">
        <v>2043</v>
      </c>
      <c r="B26083" t="s">
        <v>253</v>
      </c>
      <c r="C26083" t="s">
        <v>254</v>
      </c>
      <c r="D26083" t="s">
        <v>291</v>
      </c>
      <c r="E26083" t="s">
        <v>227</v>
      </c>
      <c r="F26083">
        <v>0.26761391400000001</v>
      </c>
      <c r="G26083" t="str">
        <f>INDEX(crosswalk!$D:$D,MATCH(C26083,crosswalk!$C:$C,0))</f>
        <v>non-industry</v>
      </c>
    </row>
    <row r="26084" spans="1:7" hidden="1" x14ac:dyDescent="0.25">
      <c r="A26084">
        <v>2035</v>
      </c>
      <c r="B26084" t="s">
        <v>240</v>
      </c>
      <c r="C26084" t="s">
        <v>245</v>
      </c>
      <c r="D26084" t="s">
        <v>291</v>
      </c>
      <c r="E26084" t="s">
        <v>227</v>
      </c>
      <c r="F26084">
        <v>0.20724461699999999</v>
      </c>
      <c r="G26084" t="str">
        <f>INDEX(crosswalk!$D:$D,MATCH(C26084,crosswalk!$C:$C,0))</f>
        <v>water and waste 36T39</v>
      </c>
    </row>
    <row r="26085" spans="1:7" hidden="1" x14ac:dyDescent="0.25">
      <c r="A26085">
        <v>2048</v>
      </c>
      <c r="B26085" t="s">
        <v>247</v>
      </c>
      <c r="C26085" t="s">
        <v>258</v>
      </c>
      <c r="D26085" t="s">
        <v>291</v>
      </c>
      <c r="E26085" t="s">
        <v>249</v>
      </c>
      <c r="F26085">
        <v>0</v>
      </c>
      <c r="G26085" t="str">
        <f>INDEX(crosswalk!$D:$D,MATCH(C26085,crosswalk!$C:$C,0))</f>
        <v>chemicals 20</v>
      </c>
    </row>
    <row r="26086" spans="1:7" hidden="1" x14ac:dyDescent="0.25">
      <c r="A26086">
        <v>2049</v>
      </c>
      <c r="B26086" t="s">
        <v>247</v>
      </c>
      <c r="C26086" t="s">
        <v>258</v>
      </c>
      <c r="D26086" t="s">
        <v>291</v>
      </c>
      <c r="E26086" t="s">
        <v>249</v>
      </c>
      <c r="F26086">
        <v>0</v>
      </c>
      <c r="G26086" t="str">
        <f>INDEX(crosswalk!$D:$D,MATCH(C26086,crosswalk!$C:$C,0))</f>
        <v>chemicals 20</v>
      </c>
    </row>
    <row r="26087" spans="1:7" hidden="1" x14ac:dyDescent="0.25">
      <c r="A26087">
        <v>2050</v>
      </c>
      <c r="B26087" t="s">
        <v>253</v>
      </c>
      <c r="C26087" t="s">
        <v>254</v>
      </c>
      <c r="D26087" t="s">
        <v>291</v>
      </c>
      <c r="E26087" t="s">
        <v>227</v>
      </c>
      <c r="F26087">
        <v>0.27518377999999999</v>
      </c>
      <c r="G26087" t="str">
        <f>INDEX(crosswalk!$D:$D,MATCH(C26087,crosswalk!$C:$C,0))</f>
        <v>non-industry</v>
      </c>
    </row>
    <row r="26088" spans="1:7" hidden="1" x14ac:dyDescent="0.25">
      <c r="A26088">
        <v>2060</v>
      </c>
      <c r="B26088" t="s">
        <v>253</v>
      </c>
      <c r="C26088" t="s">
        <v>254</v>
      </c>
      <c r="D26088" t="s">
        <v>291</v>
      </c>
      <c r="E26088" t="s">
        <v>227</v>
      </c>
      <c r="F26088">
        <v>0.29184661899999997</v>
      </c>
      <c r="G26088" t="str">
        <f>INDEX(crosswalk!$D:$D,MATCH(C26088,crosswalk!$C:$C,0))</f>
        <v>non-industry</v>
      </c>
    </row>
    <row r="26089" spans="1:7" hidden="1" x14ac:dyDescent="0.25">
      <c r="A26089">
        <v>2070</v>
      </c>
      <c r="B26089" t="s">
        <v>253</v>
      </c>
      <c r="C26089" t="s">
        <v>254</v>
      </c>
      <c r="D26089" t="s">
        <v>291</v>
      </c>
      <c r="E26089" t="s">
        <v>227</v>
      </c>
      <c r="F26089">
        <v>0.30951842000000002</v>
      </c>
      <c r="G26089" t="str">
        <f>INDEX(crosswalk!$D:$D,MATCH(C26089,crosswalk!$C:$C,0))</f>
        <v>non-industry</v>
      </c>
    </row>
    <row r="26090" spans="1:7" hidden="1" x14ac:dyDescent="0.25">
      <c r="A26090">
        <v>2080</v>
      </c>
      <c r="B26090" t="s">
        <v>253</v>
      </c>
      <c r="C26090" t="s">
        <v>254</v>
      </c>
      <c r="D26090" t="s">
        <v>291</v>
      </c>
      <c r="E26090" t="s">
        <v>227</v>
      </c>
      <c r="F26090">
        <v>0.32826027800000002</v>
      </c>
      <c r="G26090" t="str">
        <f>INDEX(crosswalk!$D:$D,MATCH(C26090,crosswalk!$C:$C,0))</f>
        <v>non-industry</v>
      </c>
    </row>
    <row r="26091" spans="1:7" hidden="1" x14ac:dyDescent="0.25">
      <c r="A26091">
        <v>2028</v>
      </c>
      <c r="B26091" t="s">
        <v>247</v>
      </c>
      <c r="C26091" t="s">
        <v>260</v>
      </c>
      <c r="D26091" t="s">
        <v>291</v>
      </c>
      <c r="E26091" t="s">
        <v>249</v>
      </c>
      <c r="F26091">
        <v>0</v>
      </c>
      <c r="G26091" t="str">
        <f>INDEX(crosswalk!$D:$D,MATCH(C26091,crosswalk!$C:$C,0))</f>
        <v>chemicals 20</v>
      </c>
    </row>
    <row r="26092" spans="1:7" hidden="1" x14ac:dyDescent="0.25">
      <c r="A26092">
        <v>2044</v>
      </c>
      <c r="B26092" t="s">
        <v>247</v>
      </c>
      <c r="C26092" t="s">
        <v>252</v>
      </c>
      <c r="D26092" t="s">
        <v>291</v>
      </c>
      <c r="E26092" t="s">
        <v>249</v>
      </c>
      <c r="F26092">
        <v>0.13621391799999999</v>
      </c>
      <c r="G26092" t="str">
        <f>INDEX(crosswalk!$D:$D,MATCH(C26092,crosswalk!$C:$C,0))</f>
        <v>chemicals 20</v>
      </c>
    </row>
    <row r="26093" spans="1:7" hidden="1" x14ac:dyDescent="0.25">
      <c r="A26093">
        <v>2045</v>
      </c>
      <c r="B26093" t="s">
        <v>247</v>
      </c>
      <c r="C26093" t="s">
        <v>252</v>
      </c>
      <c r="D26093" t="s">
        <v>291</v>
      </c>
      <c r="E26093" t="s">
        <v>249</v>
      </c>
      <c r="F26093">
        <v>0.13761010000000001</v>
      </c>
      <c r="G26093" t="str">
        <f>INDEX(crosswalk!$D:$D,MATCH(C26093,crosswalk!$C:$C,0))</f>
        <v>chemicals 20</v>
      </c>
    </row>
    <row r="26094" spans="1:7" hidden="1" x14ac:dyDescent="0.25">
      <c r="A26094">
        <v>2046</v>
      </c>
      <c r="B26094" t="s">
        <v>247</v>
      </c>
      <c r="C26094" t="s">
        <v>252</v>
      </c>
      <c r="D26094" t="s">
        <v>291</v>
      </c>
      <c r="E26094" t="s">
        <v>249</v>
      </c>
      <c r="F26094">
        <v>0.13902894800000001</v>
      </c>
      <c r="G26094" t="str">
        <f>INDEX(crosswalk!$D:$D,MATCH(C26094,crosswalk!$C:$C,0))</f>
        <v>chemicals 20</v>
      </c>
    </row>
    <row r="26095" spans="1:7" hidden="1" x14ac:dyDescent="0.25">
      <c r="A26095">
        <v>2047</v>
      </c>
      <c r="B26095" t="s">
        <v>247</v>
      </c>
      <c r="C26095" t="s">
        <v>252</v>
      </c>
      <c r="D26095" t="s">
        <v>291</v>
      </c>
      <c r="E26095" t="s">
        <v>249</v>
      </c>
      <c r="F26095">
        <v>0.14043873000000001</v>
      </c>
      <c r="G26095" t="str">
        <f>INDEX(crosswalk!$D:$D,MATCH(C26095,crosswalk!$C:$C,0))</f>
        <v>chemicals 20</v>
      </c>
    </row>
    <row r="26096" spans="1:7" hidden="1" x14ac:dyDescent="0.25">
      <c r="A26096">
        <v>2048</v>
      </c>
      <c r="B26096" t="s">
        <v>247</v>
      </c>
      <c r="C26096" t="s">
        <v>252</v>
      </c>
      <c r="D26096" t="s">
        <v>291</v>
      </c>
      <c r="E26096" t="s">
        <v>249</v>
      </c>
      <c r="F26096">
        <v>0.14183944500000001</v>
      </c>
      <c r="G26096" t="str">
        <f>INDEX(crosswalk!$D:$D,MATCH(C26096,crosswalk!$C:$C,0))</f>
        <v>chemicals 20</v>
      </c>
    </row>
    <row r="26097" spans="1:7" hidden="1" x14ac:dyDescent="0.25">
      <c r="A26097">
        <v>2049</v>
      </c>
      <c r="B26097" t="s">
        <v>247</v>
      </c>
      <c r="C26097" t="s">
        <v>252</v>
      </c>
      <c r="D26097" t="s">
        <v>291</v>
      </c>
      <c r="E26097" t="s">
        <v>249</v>
      </c>
      <c r="F26097">
        <v>0.143235628</v>
      </c>
      <c r="G26097" t="str">
        <f>INDEX(crosswalk!$D:$D,MATCH(C26097,crosswalk!$C:$C,0))</f>
        <v>chemicals 20</v>
      </c>
    </row>
    <row r="26098" spans="1:7" hidden="1" x14ac:dyDescent="0.25">
      <c r="A26098">
        <v>2050</v>
      </c>
      <c r="B26098" t="s">
        <v>247</v>
      </c>
      <c r="C26098" t="s">
        <v>252</v>
      </c>
      <c r="D26098" t="s">
        <v>291</v>
      </c>
      <c r="E26098" t="s">
        <v>249</v>
      </c>
      <c r="F26098">
        <v>0.144654476</v>
      </c>
      <c r="G26098" t="str">
        <f>INDEX(crosswalk!$D:$D,MATCH(C26098,crosswalk!$C:$C,0))</f>
        <v>chemicals 20</v>
      </c>
    </row>
    <row r="26099" spans="1:7" hidden="1" x14ac:dyDescent="0.25">
      <c r="A26099">
        <v>2060</v>
      </c>
      <c r="B26099" t="s">
        <v>247</v>
      </c>
      <c r="C26099" t="s">
        <v>252</v>
      </c>
      <c r="D26099" t="s">
        <v>291</v>
      </c>
      <c r="E26099" t="s">
        <v>249</v>
      </c>
      <c r="F26099">
        <v>0.157716985</v>
      </c>
      <c r="G26099" t="str">
        <f>INDEX(crosswalk!$D:$D,MATCH(C26099,crosswalk!$C:$C,0))</f>
        <v>chemicals 20</v>
      </c>
    </row>
    <row r="26100" spans="1:7" hidden="1" x14ac:dyDescent="0.25">
      <c r="A26100">
        <v>2020</v>
      </c>
      <c r="B26100" t="s">
        <v>242</v>
      </c>
      <c r="C26100" t="s">
        <v>243</v>
      </c>
      <c r="D26100" t="s">
        <v>291</v>
      </c>
      <c r="E26100" t="s">
        <v>227</v>
      </c>
      <c r="F26100">
        <v>1.7045999999999999E-4</v>
      </c>
      <c r="G26100" t="str">
        <f>INDEX(crosswalk!$D:$D,MATCH(C26100,crosswalk!$C:$C,0))</f>
        <v>oil and gas extraction 06</v>
      </c>
    </row>
    <row r="26101" spans="1:7" hidden="1" x14ac:dyDescent="0.25">
      <c r="A26101">
        <v>2021</v>
      </c>
      <c r="B26101" t="s">
        <v>242</v>
      </c>
      <c r="C26101" t="s">
        <v>243</v>
      </c>
      <c r="D26101" t="s">
        <v>291</v>
      </c>
      <c r="E26101" t="s">
        <v>227</v>
      </c>
      <c r="F26101">
        <v>1.9604900000000001E-4</v>
      </c>
      <c r="G26101" t="str">
        <f>INDEX(crosswalk!$D:$D,MATCH(C26101,crosswalk!$C:$C,0))</f>
        <v>oil and gas extraction 06</v>
      </c>
    </row>
    <row r="26102" spans="1:7" hidden="1" x14ac:dyDescent="0.25">
      <c r="A26102">
        <v>2022</v>
      </c>
      <c r="B26102" t="s">
        <v>242</v>
      </c>
      <c r="C26102" t="s">
        <v>243</v>
      </c>
      <c r="D26102" t="s">
        <v>291</v>
      </c>
      <c r="E26102" t="s">
        <v>227</v>
      </c>
      <c r="F26102">
        <v>1.9604900000000001E-4</v>
      </c>
      <c r="G26102" t="str">
        <f>INDEX(crosswalk!$D:$D,MATCH(C26102,crosswalk!$C:$C,0))</f>
        <v>oil and gas extraction 06</v>
      </c>
    </row>
    <row r="26103" spans="1:7" hidden="1" x14ac:dyDescent="0.25">
      <c r="A26103">
        <v>2023</v>
      </c>
      <c r="B26103" t="s">
        <v>242</v>
      </c>
      <c r="C26103" t="s">
        <v>243</v>
      </c>
      <c r="D26103" t="s">
        <v>291</v>
      </c>
      <c r="E26103" t="s">
        <v>227</v>
      </c>
      <c r="F26103">
        <v>1.9604900000000001E-4</v>
      </c>
      <c r="G26103" t="str">
        <f>INDEX(crosswalk!$D:$D,MATCH(C26103,crosswalk!$C:$C,0))</f>
        <v>oil and gas extraction 06</v>
      </c>
    </row>
    <row r="26104" spans="1:7" hidden="1" x14ac:dyDescent="0.25">
      <c r="A26104">
        <v>2024</v>
      </c>
      <c r="B26104" t="s">
        <v>242</v>
      </c>
      <c r="C26104" t="s">
        <v>243</v>
      </c>
      <c r="D26104" t="s">
        <v>291</v>
      </c>
      <c r="E26104" t="s">
        <v>227</v>
      </c>
      <c r="F26104">
        <v>1.9604900000000001E-4</v>
      </c>
      <c r="G26104" t="str">
        <f>INDEX(crosswalk!$D:$D,MATCH(C26104,crosswalk!$C:$C,0))</f>
        <v>oil and gas extraction 06</v>
      </c>
    </row>
    <row r="26105" spans="1:7" hidden="1" x14ac:dyDescent="0.25">
      <c r="A26105">
        <v>2025</v>
      </c>
      <c r="B26105" t="s">
        <v>242</v>
      </c>
      <c r="C26105" t="s">
        <v>243</v>
      </c>
      <c r="D26105" t="s">
        <v>291</v>
      </c>
      <c r="E26105" t="s">
        <v>227</v>
      </c>
      <c r="F26105">
        <v>2.2163700000000001E-4</v>
      </c>
      <c r="G26105" t="str">
        <f>INDEX(crosswalk!$D:$D,MATCH(C26105,crosswalk!$C:$C,0))</f>
        <v>oil and gas extraction 06</v>
      </c>
    </row>
    <row r="26106" spans="1:7" hidden="1" x14ac:dyDescent="0.25">
      <c r="A26106">
        <v>2026</v>
      </c>
      <c r="B26106" t="s">
        <v>242</v>
      </c>
      <c r="C26106" t="s">
        <v>243</v>
      </c>
      <c r="D26106" t="s">
        <v>291</v>
      </c>
      <c r="E26106" t="s">
        <v>227</v>
      </c>
      <c r="F26106">
        <v>2.2163700000000001E-4</v>
      </c>
      <c r="G26106" t="str">
        <f>INDEX(crosswalk!$D:$D,MATCH(C26106,crosswalk!$C:$C,0))</f>
        <v>oil and gas extraction 06</v>
      </c>
    </row>
    <row r="26107" spans="1:7" hidden="1" x14ac:dyDescent="0.25">
      <c r="A26107">
        <v>2080</v>
      </c>
      <c r="B26107" t="s">
        <v>247</v>
      </c>
      <c r="C26107" t="s">
        <v>260</v>
      </c>
      <c r="D26107" t="s">
        <v>291</v>
      </c>
      <c r="E26107" t="s">
        <v>249</v>
      </c>
      <c r="F26107">
        <v>0</v>
      </c>
      <c r="G26107" t="str">
        <f>INDEX(crosswalk!$D:$D,MATCH(C26107,crosswalk!$C:$C,0))</f>
        <v>chemicals 20</v>
      </c>
    </row>
    <row r="26108" spans="1:7" hidden="1" x14ac:dyDescent="0.25">
      <c r="A26108">
        <v>2020</v>
      </c>
      <c r="B26108" t="s">
        <v>240</v>
      </c>
      <c r="C26108" t="s">
        <v>245</v>
      </c>
      <c r="D26108" t="s">
        <v>291</v>
      </c>
      <c r="E26108" t="s">
        <v>225</v>
      </c>
      <c r="F26108">
        <v>0.19263427499999999</v>
      </c>
      <c r="G26108" t="str">
        <f>INDEX(crosswalk!$D:$D,MATCH(C26108,crosswalk!$C:$C,0))</f>
        <v>water and waste 36T39</v>
      </c>
    </row>
    <row r="26109" spans="1:7" hidden="1" x14ac:dyDescent="0.25">
      <c r="A26109">
        <v>2021</v>
      </c>
      <c r="B26109" t="s">
        <v>240</v>
      </c>
      <c r="C26109" t="s">
        <v>245</v>
      </c>
      <c r="D26109" t="s">
        <v>291</v>
      </c>
      <c r="E26109" t="s">
        <v>225</v>
      </c>
      <c r="F26109">
        <v>0.196126095</v>
      </c>
      <c r="G26109" t="str">
        <f>INDEX(crosswalk!$D:$D,MATCH(C26109,crosswalk!$C:$C,0))</f>
        <v>water and waste 36T39</v>
      </c>
    </row>
    <row r="26110" spans="1:7" hidden="1" x14ac:dyDescent="0.25">
      <c r="A26110">
        <v>2022</v>
      </c>
      <c r="B26110" t="s">
        <v>240</v>
      </c>
      <c r="C26110" t="s">
        <v>245</v>
      </c>
      <c r="D26110" t="s">
        <v>291</v>
      </c>
      <c r="E26110" t="s">
        <v>225</v>
      </c>
      <c r="F26110">
        <v>0.19961791500000001</v>
      </c>
      <c r="G26110" t="str">
        <f>INDEX(crosswalk!$D:$D,MATCH(C26110,crosswalk!$C:$C,0))</f>
        <v>water and waste 36T39</v>
      </c>
    </row>
    <row r="26111" spans="1:7" hidden="1" x14ac:dyDescent="0.25">
      <c r="A26111">
        <v>2023</v>
      </c>
      <c r="B26111" t="s">
        <v>240</v>
      </c>
      <c r="C26111" t="s">
        <v>245</v>
      </c>
      <c r="D26111" t="s">
        <v>291</v>
      </c>
      <c r="E26111" t="s">
        <v>225</v>
      </c>
      <c r="F26111">
        <v>0.20310973600000001</v>
      </c>
      <c r="G26111" t="str">
        <f>INDEX(crosswalk!$D:$D,MATCH(C26111,crosswalk!$C:$C,0))</f>
        <v>water and waste 36T39</v>
      </c>
    </row>
    <row r="26112" spans="1:7" hidden="1" x14ac:dyDescent="0.25">
      <c r="A26112">
        <v>2024</v>
      </c>
      <c r="B26112" t="s">
        <v>240</v>
      </c>
      <c r="C26112" t="s">
        <v>245</v>
      </c>
      <c r="D26112" t="s">
        <v>291</v>
      </c>
      <c r="E26112" t="s">
        <v>225</v>
      </c>
      <c r="F26112">
        <v>0.20553838399999999</v>
      </c>
      <c r="G26112" t="str">
        <f>INDEX(crosswalk!$D:$D,MATCH(C26112,crosswalk!$C:$C,0))</f>
        <v>water and waste 36T39</v>
      </c>
    </row>
    <row r="26113" spans="1:7" hidden="1" x14ac:dyDescent="0.25">
      <c r="A26113">
        <v>2025</v>
      </c>
      <c r="B26113" t="s">
        <v>240</v>
      </c>
      <c r="C26113" t="s">
        <v>245</v>
      </c>
      <c r="D26113" t="s">
        <v>291</v>
      </c>
      <c r="E26113" t="s">
        <v>225</v>
      </c>
      <c r="F26113">
        <v>0.209030204</v>
      </c>
      <c r="G26113" t="str">
        <f>INDEX(crosswalk!$D:$D,MATCH(C26113,crosswalk!$C:$C,0))</f>
        <v>water and waste 36T39</v>
      </c>
    </row>
    <row r="26114" spans="1:7" hidden="1" x14ac:dyDescent="0.25">
      <c r="A26114">
        <v>2026</v>
      </c>
      <c r="B26114" t="s">
        <v>240</v>
      </c>
      <c r="C26114" t="s">
        <v>245</v>
      </c>
      <c r="D26114" t="s">
        <v>291</v>
      </c>
      <c r="E26114" t="s">
        <v>225</v>
      </c>
      <c r="F26114">
        <v>0.212522024</v>
      </c>
      <c r="G26114" t="str">
        <f>INDEX(crosswalk!$D:$D,MATCH(C26114,crosswalk!$C:$C,0))</f>
        <v>water and waste 36T39</v>
      </c>
    </row>
    <row r="26115" spans="1:7" hidden="1" x14ac:dyDescent="0.25">
      <c r="A26115">
        <v>2027</v>
      </c>
      <c r="B26115" t="s">
        <v>240</v>
      </c>
      <c r="C26115" t="s">
        <v>245</v>
      </c>
      <c r="D26115" t="s">
        <v>291</v>
      </c>
      <c r="E26115" t="s">
        <v>225</v>
      </c>
      <c r="F26115">
        <v>0.21601384500000001</v>
      </c>
      <c r="G26115" t="str">
        <f>INDEX(crosswalk!$D:$D,MATCH(C26115,crosswalk!$C:$C,0))</f>
        <v>water and waste 36T39</v>
      </c>
    </row>
    <row r="26116" spans="1:7" hidden="1" x14ac:dyDescent="0.25">
      <c r="A26116">
        <v>2028</v>
      </c>
      <c r="B26116" t="s">
        <v>240</v>
      </c>
      <c r="C26116" t="s">
        <v>245</v>
      </c>
      <c r="D26116" t="s">
        <v>291</v>
      </c>
      <c r="E26116" t="s">
        <v>225</v>
      </c>
      <c r="F26116">
        <v>0.21950566499999999</v>
      </c>
      <c r="G26116" t="str">
        <f>INDEX(crosswalk!$D:$D,MATCH(C26116,crosswalk!$C:$C,0))</f>
        <v>water and waste 36T39</v>
      </c>
    </row>
    <row r="26117" spans="1:7" hidden="1" x14ac:dyDescent="0.25">
      <c r="A26117">
        <v>2029</v>
      </c>
      <c r="B26117" t="s">
        <v>240</v>
      </c>
      <c r="C26117" t="s">
        <v>245</v>
      </c>
      <c r="D26117" t="s">
        <v>291</v>
      </c>
      <c r="E26117" t="s">
        <v>225</v>
      </c>
      <c r="F26117">
        <v>0.222997485</v>
      </c>
      <c r="G26117" t="str">
        <f>INDEX(crosswalk!$D:$D,MATCH(C26117,crosswalk!$C:$C,0))</f>
        <v>water and waste 36T39</v>
      </c>
    </row>
    <row r="26118" spans="1:7" hidden="1" x14ac:dyDescent="0.25">
      <c r="A26118">
        <v>2030</v>
      </c>
      <c r="B26118" t="s">
        <v>240</v>
      </c>
      <c r="C26118" t="s">
        <v>245</v>
      </c>
      <c r="D26118" t="s">
        <v>291</v>
      </c>
      <c r="E26118" t="s">
        <v>225</v>
      </c>
      <c r="F26118">
        <v>0.226489306</v>
      </c>
      <c r="G26118" t="str">
        <f>INDEX(crosswalk!$D:$D,MATCH(C26118,crosswalk!$C:$C,0))</f>
        <v>water and waste 36T39</v>
      </c>
    </row>
    <row r="26119" spans="1:7" hidden="1" x14ac:dyDescent="0.25">
      <c r="A26119">
        <v>2031</v>
      </c>
      <c r="B26119" t="s">
        <v>240</v>
      </c>
      <c r="C26119" t="s">
        <v>245</v>
      </c>
      <c r="D26119" t="s">
        <v>291</v>
      </c>
      <c r="E26119" t="s">
        <v>225</v>
      </c>
      <c r="F26119">
        <v>0.230790675</v>
      </c>
      <c r="G26119" t="str">
        <f>INDEX(crosswalk!$D:$D,MATCH(C26119,crosswalk!$C:$C,0))</f>
        <v>water and waste 36T39</v>
      </c>
    </row>
    <row r="26120" spans="1:7" hidden="1" x14ac:dyDescent="0.25">
      <c r="A26120">
        <v>2032</v>
      </c>
      <c r="B26120" t="s">
        <v>240</v>
      </c>
      <c r="C26120" t="s">
        <v>245</v>
      </c>
      <c r="D26120" t="s">
        <v>291</v>
      </c>
      <c r="E26120" t="s">
        <v>225</v>
      </c>
      <c r="F26120">
        <v>0.23428249600000001</v>
      </c>
      <c r="G26120" t="str">
        <f>INDEX(crosswalk!$D:$D,MATCH(C26120,crosswalk!$C:$C,0))</f>
        <v>water and waste 36T39</v>
      </c>
    </row>
    <row r="26121" spans="1:7" hidden="1" x14ac:dyDescent="0.25">
      <c r="A26121">
        <v>2033</v>
      </c>
      <c r="B26121" t="s">
        <v>240</v>
      </c>
      <c r="C26121" t="s">
        <v>245</v>
      </c>
      <c r="D26121" t="s">
        <v>291</v>
      </c>
      <c r="E26121" t="s">
        <v>225</v>
      </c>
      <c r="F26121">
        <v>0.23777431600000001</v>
      </c>
      <c r="G26121" t="str">
        <f>INDEX(crosswalk!$D:$D,MATCH(C26121,crosswalk!$C:$C,0))</f>
        <v>water and waste 36T39</v>
      </c>
    </row>
    <row r="26122" spans="1:7" hidden="1" x14ac:dyDescent="0.25">
      <c r="A26122">
        <v>2034</v>
      </c>
      <c r="B26122" t="s">
        <v>240</v>
      </c>
      <c r="C26122" t="s">
        <v>245</v>
      </c>
      <c r="D26122" t="s">
        <v>291</v>
      </c>
      <c r="E26122" t="s">
        <v>225</v>
      </c>
      <c r="F26122">
        <v>0.24101251300000001</v>
      </c>
      <c r="G26122" t="str">
        <f>INDEX(crosswalk!$D:$D,MATCH(C26122,crosswalk!$C:$C,0))</f>
        <v>water and waste 36T39</v>
      </c>
    </row>
    <row r="26123" spans="1:7" hidden="1" x14ac:dyDescent="0.25">
      <c r="A26123">
        <v>2035</v>
      </c>
      <c r="B26123" t="s">
        <v>240</v>
      </c>
      <c r="C26123" t="s">
        <v>245</v>
      </c>
      <c r="D26123" t="s">
        <v>291</v>
      </c>
      <c r="E26123" t="s">
        <v>225</v>
      </c>
      <c r="F26123">
        <v>0.24450433299999999</v>
      </c>
      <c r="G26123" t="str">
        <f>INDEX(crosswalk!$D:$D,MATCH(C26123,crosswalk!$C:$C,0))</f>
        <v>water and waste 36T39</v>
      </c>
    </row>
    <row r="26124" spans="1:7" hidden="1" x14ac:dyDescent="0.25">
      <c r="A26124">
        <v>2036</v>
      </c>
      <c r="B26124" t="s">
        <v>240</v>
      </c>
      <c r="C26124" t="s">
        <v>245</v>
      </c>
      <c r="D26124" t="s">
        <v>291</v>
      </c>
      <c r="E26124" t="s">
        <v>225</v>
      </c>
      <c r="F26124">
        <v>0.247996154</v>
      </c>
      <c r="G26124" t="str">
        <f>INDEX(crosswalk!$D:$D,MATCH(C26124,crosswalk!$C:$C,0))</f>
        <v>water and waste 36T39</v>
      </c>
    </row>
    <row r="26125" spans="1:7" hidden="1" x14ac:dyDescent="0.25">
      <c r="A26125">
        <v>2037</v>
      </c>
      <c r="B26125" t="s">
        <v>240</v>
      </c>
      <c r="C26125" t="s">
        <v>245</v>
      </c>
      <c r="D26125" t="s">
        <v>291</v>
      </c>
      <c r="E26125" t="s">
        <v>225</v>
      </c>
      <c r="F26125">
        <v>0.25067842499999998</v>
      </c>
      <c r="G26125" t="str">
        <f>INDEX(crosswalk!$D:$D,MATCH(C26125,crosswalk!$C:$C,0))</f>
        <v>water and waste 36T39</v>
      </c>
    </row>
    <row r="26126" spans="1:7" hidden="1" x14ac:dyDescent="0.25">
      <c r="A26126">
        <v>2038</v>
      </c>
      <c r="B26126" t="s">
        <v>240</v>
      </c>
      <c r="C26126" t="s">
        <v>245</v>
      </c>
      <c r="D26126" t="s">
        <v>291</v>
      </c>
      <c r="E26126" t="s">
        <v>225</v>
      </c>
      <c r="F26126">
        <v>0.25417024500000002</v>
      </c>
      <c r="G26126" t="str">
        <f>INDEX(crosswalk!$D:$D,MATCH(C26126,crosswalk!$C:$C,0))</f>
        <v>water and waste 36T39</v>
      </c>
    </row>
    <row r="26127" spans="1:7" hidden="1" x14ac:dyDescent="0.25">
      <c r="A26127">
        <v>2039</v>
      </c>
      <c r="B26127" t="s">
        <v>240</v>
      </c>
      <c r="C26127" t="s">
        <v>245</v>
      </c>
      <c r="D26127" t="s">
        <v>291</v>
      </c>
      <c r="E26127" t="s">
        <v>225</v>
      </c>
      <c r="F26127">
        <v>0.257662065</v>
      </c>
      <c r="G26127" t="str">
        <f>INDEX(crosswalk!$D:$D,MATCH(C26127,crosswalk!$C:$C,0))</f>
        <v>water and waste 36T39</v>
      </c>
    </row>
    <row r="26128" spans="1:7" hidden="1" x14ac:dyDescent="0.25">
      <c r="A26128">
        <v>2040</v>
      </c>
      <c r="B26128" t="s">
        <v>240</v>
      </c>
      <c r="C26128" t="s">
        <v>245</v>
      </c>
      <c r="D26128" t="s">
        <v>291</v>
      </c>
      <c r="E26128" t="s">
        <v>225</v>
      </c>
      <c r="F26128">
        <v>0.261153886</v>
      </c>
      <c r="G26128" t="str">
        <f>INDEX(crosswalk!$D:$D,MATCH(C26128,crosswalk!$C:$C,0))</f>
        <v>water and waste 36T39</v>
      </c>
    </row>
    <row r="26129" spans="1:7" hidden="1" x14ac:dyDescent="0.25">
      <c r="A26129">
        <v>2041</v>
      </c>
      <c r="B26129" t="s">
        <v>240</v>
      </c>
      <c r="C26129" t="s">
        <v>245</v>
      </c>
      <c r="D26129" t="s">
        <v>291</v>
      </c>
      <c r="E26129" t="s">
        <v>225</v>
      </c>
      <c r="F26129">
        <v>0.26464570599999998</v>
      </c>
      <c r="G26129" t="str">
        <f>INDEX(crosswalk!$D:$D,MATCH(C26129,crosswalk!$C:$C,0))</f>
        <v>water and waste 36T39</v>
      </c>
    </row>
    <row r="26130" spans="1:7" hidden="1" x14ac:dyDescent="0.25">
      <c r="A26130">
        <v>2042</v>
      </c>
      <c r="B26130" t="s">
        <v>240</v>
      </c>
      <c r="C26130" t="s">
        <v>245</v>
      </c>
      <c r="D26130" t="s">
        <v>291</v>
      </c>
      <c r="E26130" t="s">
        <v>225</v>
      </c>
      <c r="F26130">
        <v>0.26813752600000001</v>
      </c>
      <c r="G26130" t="str">
        <f>INDEX(crosswalk!$D:$D,MATCH(C26130,crosswalk!$C:$C,0))</f>
        <v>water and waste 36T39</v>
      </c>
    </row>
    <row r="26131" spans="1:7" hidden="1" x14ac:dyDescent="0.25">
      <c r="A26131">
        <v>2043</v>
      </c>
      <c r="B26131" t="s">
        <v>240</v>
      </c>
      <c r="C26131" t="s">
        <v>245</v>
      </c>
      <c r="D26131" t="s">
        <v>291</v>
      </c>
      <c r="E26131" t="s">
        <v>225</v>
      </c>
      <c r="F26131">
        <v>0.27162934700000002</v>
      </c>
      <c r="G26131" t="str">
        <f>INDEX(crosswalk!$D:$D,MATCH(C26131,crosswalk!$C:$C,0))</f>
        <v>water and waste 36T39</v>
      </c>
    </row>
    <row r="26132" spans="1:7" hidden="1" x14ac:dyDescent="0.25">
      <c r="A26132">
        <v>2044</v>
      </c>
      <c r="B26132" t="s">
        <v>240</v>
      </c>
      <c r="C26132" t="s">
        <v>245</v>
      </c>
      <c r="D26132" t="s">
        <v>291</v>
      </c>
      <c r="E26132" t="s">
        <v>225</v>
      </c>
      <c r="F26132">
        <v>0.27567709299999998</v>
      </c>
      <c r="G26132" t="str">
        <f>INDEX(crosswalk!$D:$D,MATCH(C26132,crosswalk!$C:$C,0))</f>
        <v>water and waste 36T39</v>
      </c>
    </row>
    <row r="26133" spans="1:7" hidden="1" x14ac:dyDescent="0.25">
      <c r="A26133">
        <v>2045</v>
      </c>
      <c r="B26133" t="s">
        <v>240</v>
      </c>
      <c r="C26133" t="s">
        <v>245</v>
      </c>
      <c r="D26133" t="s">
        <v>291</v>
      </c>
      <c r="E26133" t="s">
        <v>225</v>
      </c>
      <c r="F26133">
        <v>0.278359364</v>
      </c>
      <c r="G26133" t="str">
        <f>INDEX(crosswalk!$D:$D,MATCH(C26133,crosswalk!$C:$C,0))</f>
        <v>water and waste 36T39</v>
      </c>
    </row>
    <row r="26134" spans="1:7" hidden="1" x14ac:dyDescent="0.25">
      <c r="A26134">
        <v>2028</v>
      </c>
      <c r="B26134" t="s">
        <v>247</v>
      </c>
      <c r="C26134" t="s">
        <v>265</v>
      </c>
      <c r="D26134" t="s">
        <v>291</v>
      </c>
      <c r="E26134" t="s">
        <v>249</v>
      </c>
      <c r="F26134">
        <v>3.8720873000000003E-2</v>
      </c>
      <c r="G26134" t="str">
        <f>INDEX(crosswalk!$D:$D,MATCH(C26134,crosswalk!$C:$C,0))</f>
        <v>chemicals 20</v>
      </c>
    </row>
    <row r="26135" spans="1:7" hidden="1" x14ac:dyDescent="0.25">
      <c r="A26135">
        <v>2029</v>
      </c>
      <c r="B26135" t="s">
        <v>247</v>
      </c>
      <c r="C26135" t="s">
        <v>265</v>
      </c>
      <c r="D26135" t="s">
        <v>291</v>
      </c>
      <c r="E26135" t="s">
        <v>249</v>
      </c>
      <c r="F26135">
        <v>3.7491639E-2</v>
      </c>
      <c r="G26135" t="str">
        <f>INDEX(crosswalk!$D:$D,MATCH(C26135,crosswalk!$C:$C,0))</f>
        <v>chemicals 20</v>
      </c>
    </row>
    <row r="26136" spans="1:7" hidden="1" x14ac:dyDescent="0.25">
      <c r="A26136">
        <v>2030</v>
      </c>
      <c r="B26136" t="s">
        <v>247</v>
      </c>
      <c r="C26136" t="s">
        <v>265</v>
      </c>
      <c r="D26136" t="s">
        <v>291</v>
      </c>
      <c r="E26136" t="s">
        <v>249</v>
      </c>
      <c r="F26136">
        <v>3.6262404999999998E-2</v>
      </c>
      <c r="G26136" t="str">
        <f>INDEX(crosswalk!$D:$D,MATCH(C26136,crosswalk!$C:$C,0))</f>
        <v>chemicals 20</v>
      </c>
    </row>
    <row r="26137" spans="1:7" hidden="1" x14ac:dyDescent="0.25">
      <c r="A26137">
        <v>2020</v>
      </c>
      <c r="B26137" t="s">
        <v>237</v>
      </c>
      <c r="C26137" t="s">
        <v>270</v>
      </c>
      <c r="D26137" t="s">
        <v>291</v>
      </c>
      <c r="E26137" t="s">
        <v>225</v>
      </c>
      <c r="F26137">
        <v>5.4028590000000003E-3</v>
      </c>
      <c r="G26137" t="str">
        <f>INDEX(crosswalk!$D:$D,MATCH(C26137,crosswalk!$C:$C,0))</f>
        <v>agriculture and forestry 01T03</v>
      </c>
    </row>
    <row r="26138" spans="1:7" hidden="1" x14ac:dyDescent="0.25">
      <c r="A26138">
        <v>2021</v>
      </c>
      <c r="B26138" t="s">
        <v>237</v>
      </c>
      <c r="C26138" t="s">
        <v>270</v>
      </c>
      <c r="D26138" t="s">
        <v>291</v>
      </c>
      <c r="E26138" t="s">
        <v>225</v>
      </c>
      <c r="F26138">
        <v>5.4028590000000003E-3</v>
      </c>
      <c r="G26138" t="str">
        <f>INDEX(crosswalk!$D:$D,MATCH(C26138,crosswalk!$C:$C,0))</f>
        <v>agriculture and forestry 01T03</v>
      </c>
    </row>
    <row r="26139" spans="1:7" hidden="1" x14ac:dyDescent="0.25">
      <c r="A26139">
        <v>2047</v>
      </c>
      <c r="B26139" t="s">
        <v>247</v>
      </c>
      <c r="C26139" t="s">
        <v>265</v>
      </c>
      <c r="D26139" t="s">
        <v>291</v>
      </c>
      <c r="E26139" t="s">
        <v>249</v>
      </c>
      <c r="F26139">
        <v>2.0651131999999999E-2</v>
      </c>
      <c r="G26139" t="str">
        <f>INDEX(crosswalk!$D:$D,MATCH(C26139,crosswalk!$C:$C,0))</f>
        <v>chemicals 20</v>
      </c>
    </row>
    <row r="26140" spans="1:7" hidden="1" x14ac:dyDescent="0.25">
      <c r="A26140">
        <v>2048</v>
      </c>
      <c r="B26140" t="s">
        <v>247</v>
      </c>
      <c r="C26140" t="s">
        <v>265</v>
      </c>
      <c r="D26140" t="s">
        <v>291</v>
      </c>
      <c r="E26140" t="s">
        <v>249</v>
      </c>
      <c r="F26140">
        <v>2.0036515000000001E-2</v>
      </c>
      <c r="G26140" t="str">
        <f>INDEX(crosswalk!$D:$D,MATCH(C26140,crosswalk!$C:$C,0))</f>
        <v>chemicals 20</v>
      </c>
    </row>
    <row r="26141" spans="1:7" hidden="1" x14ac:dyDescent="0.25">
      <c r="A26141">
        <v>2049</v>
      </c>
      <c r="B26141" t="s">
        <v>247</v>
      </c>
      <c r="C26141" t="s">
        <v>265</v>
      </c>
      <c r="D26141" t="s">
        <v>291</v>
      </c>
      <c r="E26141" t="s">
        <v>249</v>
      </c>
      <c r="F26141">
        <v>1.9298974999999999E-2</v>
      </c>
      <c r="G26141" t="str">
        <f>INDEX(crosswalk!$D:$D,MATCH(C26141,crosswalk!$C:$C,0))</f>
        <v>chemicals 20</v>
      </c>
    </row>
    <row r="26142" spans="1:7" hidden="1" x14ac:dyDescent="0.25">
      <c r="A26142">
        <v>2050</v>
      </c>
      <c r="B26142" t="s">
        <v>247</v>
      </c>
      <c r="C26142" t="s">
        <v>265</v>
      </c>
      <c r="D26142" t="s">
        <v>291</v>
      </c>
      <c r="E26142" t="s">
        <v>249</v>
      </c>
      <c r="F26142">
        <v>1.8684358000000002E-2</v>
      </c>
      <c r="G26142" t="str">
        <f>INDEX(crosswalk!$D:$D,MATCH(C26142,crosswalk!$C:$C,0))</f>
        <v>chemicals 20</v>
      </c>
    </row>
    <row r="26143" spans="1:7" hidden="1" x14ac:dyDescent="0.25">
      <c r="A26143">
        <v>2060</v>
      </c>
      <c r="B26143" t="s">
        <v>247</v>
      </c>
      <c r="C26143" t="s">
        <v>265</v>
      </c>
      <c r="D26143" t="s">
        <v>291</v>
      </c>
      <c r="E26143" t="s">
        <v>249</v>
      </c>
      <c r="F26143">
        <v>1.3411858E-2</v>
      </c>
      <c r="G26143" t="str">
        <f>INDEX(crosswalk!$D:$D,MATCH(C26143,crosswalk!$C:$C,0))</f>
        <v>chemicals 20</v>
      </c>
    </row>
    <row r="26144" spans="1:7" hidden="1" x14ac:dyDescent="0.25">
      <c r="A26144">
        <v>2070</v>
      </c>
      <c r="B26144" t="s">
        <v>247</v>
      </c>
      <c r="C26144" t="s">
        <v>265</v>
      </c>
      <c r="D26144" t="s">
        <v>291</v>
      </c>
      <c r="E26144" t="s">
        <v>249</v>
      </c>
      <c r="F26144">
        <v>9.6271940000000004E-3</v>
      </c>
      <c r="G26144" t="str">
        <f>INDEX(crosswalk!$D:$D,MATCH(C26144,crosswalk!$C:$C,0))</f>
        <v>chemicals 20</v>
      </c>
    </row>
    <row r="26145" spans="1:7" hidden="1" x14ac:dyDescent="0.25">
      <c r="A26145">
        <v>2080</v>
      </c>
      <c r="B26145" t="s">
        <v>247</v>
      </c>
      <c r="C26145" t="s">
        <v>265</v>
      </c>
      <c r="D26145" t="s">
        <v>291</v>
      </c>
      <c r="E26145" t="s">
        <v>249</v>
      </c>
      <c r="F26145">
        <v>6.9105169999999997E-3</v>
      </c>
      <c r="G26145" t="str">
        <f>INDEX(crosswalk!$D:$D,MATCH(C26145,crosswalk!$C:$C,0))</f>
        <v>chemicals 20</v>
      </c>
    </row>
    <row r="26146" spans="1:7" hidden="1" x14ac:dyDescent="0.25">
      <c r="A26146">
        <v>2024</v>
      </c>
      <c r="B26146" t="s">
        <v>240</v>
      </c>
      <c r="C26146" t="s">
        <v>245</v>
      </c>
      <c r="D26146" t="s">
        <v>291</v>
      </c>
      <c r="E26146" t="s">
        <v>227</v>
      </c>
      <c r="F26146">
        <v>0.18052949099999999</v>
      </c>
      <c r="G26146" t="str">
        <f>INDEX(crosswalk!$D:$D,MATCH(C26146,crosswalk!$C:$C,0))</f>
        <v>water and waste 36T39</v>
      </c>
    </row>
    <row r="26147" spans="1:7" hidden="1" x14ac:dyDescent="0.25">
      <c r="A26147">
        <v>2025</v>
      </c>
      <c r="B26147" t="s">
        <v>240</v>
      </c>
      <c r="C26147" t="s">
        <v>245</v>
      </c>
      <c r="D26147" t="s">
        <v>291</v>
      </c>
      <c r="E26147" t="s">
        <v>227</v>
      </c>
      <c r="F26147">
        <v>0.18295813899999999</v>
      </c>
      <c r="G26147" t="str">
        <f>INDEX(crosswalk!$D:$D,MATCH(C26147,crosswalk!$C:$C,0))</f>
        <v>water and waste 36T39</v>
      </c>
    </row>
    <row r="26148" spans="1:7" hidden="1" x14ac:dyDescent="0.25">
      <c r="A26148">
        <v>2026</v>
      </c>
      <c r="B26148" t="s">
        <v>240</v>
      </c>
      <c r="C26148" t="s">
        <v>245</v>
      </c>
      <c r="D26148" t="s">
        <v>291</v>
      </c>
      <c r="E26148" t="s">
        <v>227</v>
      </c>
      <c r="F26148">
        <v>0.185386786</v>
      </c>
      <c r="G26148" t="str">
        <f>INDEX(crosswalk!$D:$D,MATCH(C26148,crosswalk!$C:$C,0))</f>
        <v>water and waste 36T39</v>
      </c>
    </row>
    <row r="26149" spans="1:7" hidden="1" x14ac:dyDescent="0.25">
      <c r="A26149">
        <v>2027</v>
      </c>
      <c r="B26149" t="s">
        <v>240</v>
      </c>
      <c r="C26149" t="s">
        <v>245</v>
      </c>
      <c r="D26149" t="s">
        <v>291</v>
      </c>
      <c r="E26149" t="s">
        <v>227</v>
      </c>
      <c r="F26149">
        <v>0.187815434</v>
      </c>
      <c r="G26149" t="str">
        <f>INDEX(crosswalk!$D:$D,MATCH(C26149,crosswalk!$C:$C,0))</f>
        <v>water and waste 36T39</v>
      </c>
    </row>
    <row r="26150" spans="1:7" hidden="1" x14ac:dyDescent="0.25">
      <c r="A26150">
        <v>2032</v>
      </c>
      <c r="B26150" t="s">
        <v>240</v>
      </c>
      <c r="C26150" t="s">
        <v>245</v>
      </c>
      <c r="D26150" t="s">
        <v>291</v>
      </c>
      <c r="E26150" t="s">
        <v>227</v>
      </c>
      <c r="F26150">
        <v>0.199958674</v>
      </c>
      <c r="G26150" t="str">
        <f>INDEX(crosswalk!$D:$D,MATCH(C26150,crosswalk!$C:$C,0))</f>
        <v>water and waste 36T39</v>
      </c>
    </row>
    <row r="26151" spans="1:7" hidden="1" x14ac:dyDescent="0.25">
      <c r="A26151">
        <v>2033</v>
      </c>
      <c r="B26151" t="s">
        <v>240</v>
      </c>
      <c r="C26151" t="s">
        <v>245</v>
      </c>
      <c r="D26151" t="s">
        <v>291</v>
      </c>
      <c r="E26151" t="s">
        <v>227</v>
      </c>
      <c r="F26151">
        <v>0.20238732100000001</v>
      </c>
      <c r="G26151" t="str">
        <f>INDEX(crosswalk!$D:$D,MATCH(C26151,crosswalk!$C:$C,0))</f>
        <v>water and waste 36T39</v>
      </c>
    </row>
    <row r="26152" spans="1:7" hidden="1" x14ac:dyDescent="0.25">
      <c r="A26152">
        <v>2034</v>
      </c>
      <c r="B26152" t="s">
        <v>240</v>
      </c>
      <c r="C26152" t="s">
        <v>245</v>
      </c>
      <c r="D26152" t="s">
        <v>291</v>
      </c>
      <c r="E26152" t="s">
        <v>227</v>
      </c>
      <c r="F26152">
        <v>0.20481596899999999</v>
      </c>
      <c r="G26152" t="str">
        <f>INDEX(crosswalk!$D:$D,MATCH(C26152,crosswalk!$C:$C,0))</f>
        <v>water and waste 36T39</v>
      </c>
    </row>
    <row r="26153" spans="1:7" hidden="1" x14ac:dyDescent="0.25">
      <c r="A26153">
        <v>2060</v>
      </c>
      <c r="B26153" t="s">
        <v>237</v>
      </c>
      <c r="C26153" t="s">
        <v>270</v>
      </c>
      <c r="D26153" t="s">
        <v>291</v>
      </c>
      <c r="E26153" t="s">
        <v>225</v>
      </c>
      <c r="F26153">
        <v>6.6222249999999998E-3</v>
      </c>
      <c r="G26153" t="str">
        <f>INDEX(crosswalk!$D:$D,MATCH(C26153,crosswalk!$C:$C,0))</f>
        <v>agriculture and forestry 01T03</v>
      </c>
    </row>
    <row r="26154" spans="1:7" hidden="1" x14ac:dyDescent="0.25">
      <c r="A26154">
        <v>2070</v>
      </c>
      <c r="B26154" t="s">
        <v>237</v>
      </c>
      <c r="C26154" t="s">
        <v>270</v>
      </c>
      <c r="D26154" t="s">
        <v>291</v>
      </c>
      <c r="E26154" t="s">
        <v>225</v>
      </c>
      <c r="F26154">
        <v>6.9804389999999997E-3</v>
      </c>
      <c r="G26154" t="str">
        <f>INDEX(crosswalk!$D:$D,MATCH(C26154,crosswalk!$C:$C,0))</f>
        <v>agriculture and forestry 01T03</v>
      </c>
    </row>
    <row r="26155" spans="1:7" hidden="1" x14ac:dyDescent="0.25">
      <c r="A26155">
        <v>2080</v>
      </c>
      <c r="B26155" t="s">
        <v>237</v>
      </c>
      <c r="C26155" t="s">
        <v>270</v>
      </c>
      <c r="D26155" t="s">
        <v>291</v>
      </c>
      <c r="E26155" t="s">
        <v>225</v>
      </c>
      <c r="F26155">
        <v>7.358028E-3</v>
      </c>
      <c r="G26155" t="str">
        <f>INDEX(crosswalk!$D:$D,MATCH(C26155,crosswalk!$C:$C,0))</f>
        <v>agriculture and forestry 01T03</v>
      </c>
    </row>
    <row r="26156" spans="1:7" hidden="1" x14ac:dyDescent="0.25">
      <c r="A26156">
        <v>2020</v>
      </c>
      <c r="B26156" t="s">
        <v>237</v>
      </c>
      <c r="C26156" t="s">
        <v>270</v>
      </c>
      <c r="D26156" t="s">
        <v>291</v>
      </c>
      <c r="E26156" t="s">
        <v>227</v>
      </c>
      <c r="F26156">
        <v>3.6994229999999999E-3</v>
      </c>
      <c r="G26156" t="str">
        <f>INDEX(crosswalk!$D:$D,MATCH(C26156,crosswalk!$C:$C,0))</f>
        <v>agriculture and forestry 01T03</v>
      </c>
    </row>
    <row r="26157" spans="1:7" hidden="1" x14ac:dyDescent="0.25">
      <c r="A26157">
        <v>2021</v>
      </c>
      <c r="B26157" t="s">
        <v>237</v>
      </c>
      <c r="C26157" t="s">
        <v>270</v>
      </c>
      <c r="D26157" t="s">
        <v>291</v>
      </c>
      <c r="E26157" t="s">
        <v>227</v>
      </c>
      <c r="F26157">
        <v>3.6994229999999999E-3</v>
      </c>
      <c r="G26157" t="str">
        <f>INDEX(crosswalk!$D:$D,MATCH(C26157,crosswalk!$C:$C,0))</f>
        <v>agriculture and forestry 01T03</v>
      </c>
    </row>
    <row r="26158" spans="1:7" hidden="1" x14ac:dyDescent="0.25">
      <c r="A26158">
        <v>2022</v>
      </c>
      <c r="B26158" t="s">
        <v>237</v>
      </c>
      <c r="C26158" t="s">
        <v>270</v>
      </c>
      <c r="D26158" t="s">
        <v>291</v>
      </c>
      <c r="E26158" t="s">
        <v>227</v>
      </c>
      <c r="F26158">
        <v>3.6994229999999999E-3</v>
      </c>
      <c r="G26158" t="str">
        <f>INDEX(crosswalk!$D:$D,MATCH(C26158,crosswalk!$C:$C,0))</f>
        <v>agriculture and forestry 01T03</v>
      </c>
    </row>
    <row r="26159" spans="1:7" hidden="1" x14ac:dyDescent="0.25">
      <c r="A26159">
        <v>2023</v>
      </c>
      <c r="B26159" t="s">
        <v>237</v>
      </c>
      <c r="C26159" t="s">
        <v>270</v>
      </c>
      <c r="D26159" t="s">
        <v>291</v>
      </c>
      <c r="E26159" t="s">
        <v>227</v>
      </c>
      <c r="F26159">
        <v>3.6994229999999999E-3</v>
      </c>
      <c r="G26159" t="str">
        <f>INDEX(crosswalk!$D:$D,MATCH(C26159,crosswalk!$C:$C,0))</f>
        <v>agriculture and forestry 01T03</v>
      </c>
    </row>
    <row r="26160" spans="1:7" hidden="1" x14ac:dyDescent="0.25">
      <c r="A26160">
        <v>2024</v>
      </c>
      <c r="B26160" t="s">
        <v>237</v>
      </c>
      <c r="C26160" t="s">
        <v>270</v>
      </c>
      <c r="D26160" t="s">
        <v>291</v>
      </c>
      <c r="E26160" t="s">
        <v>227</v>
      </c>
      <c r="F26160">
        <v>3.6994229999999999E-3</v>
      </c>
      <c r="G26160" t="str">
        <f>INDEX(crosswalk!$D:$D,MATCH(C26160,crosswalk!$C:$C,0))</f>
        <v>agriculture and forestry 01T03</v>
      </c>
    </row>
    <row r="26161" spans="1:7" hidden="1" x14ac:dyDescent="0.25">
      <c r="A26161">
        <v>2025</v>
      </c>
      <c r="B26161" t="s">
        <v>237</v>
      </c>
      <c r="C26161" t="s">
        <v>270</v>
      </c>
      <c r="D26161" t="s">
        <v>291</v>
      </c>
      <c r="E26161" t="s">
        <v>227</v>
      </c>
      <c r="F26161">
        <v>3.6994229999999999E-3</v>
      </c>
      <c r="G26161" t="str">
        <f>INDEX(crosswalk!$D:$D,MATCH(C26161,crosswalk!$C:$C,0))</f>
        <v>agriculture and forestry 01T03</v>
      </c>
    </row>
    <row r="26162" spans="1:7" hidden="1" x14ac:dyDescent="0.25">
      <c r="A26162">
        <v>2026</v>
      </c>
      <c r="B26162" t="s">
        <v>237</v>
      </c>
      <c r="C26162" t="s">
        <v>270</v>
      </c>
      <c r="D26162" t="s">
        <v>291</v>
      </c>
      <c r="E26162" t="s">
        <v>227</v>
      </c>
      <c r="F26162">
        <v>3.6994229999999999E-3</v>
      </c>
      <c r="G26162" t="str">
        <f>INDEX(crosswalk!$D:$D,MATCH(C26162,crosswalk!$C:$C,0))</f>
        <v>agriculture and forestry 01T03</v>
      </c>
    </row>
    <row r="26163" spans="1:7" hidden="1" x14ac:dyDescent="0.25">
      <c r="A26163">
        <v>2027</v>
      </c>
      <c r="B26163" t="s">
        <v>237</v>
      </c>
      <c r="C26163" t="s">
        <v>270</v>
      </c>
      <c r="D26163" t="s">
        <v>291</v>
      </c>
      <c r="E26163" t="s">
        <v>227</v>
      </c>
      <c r="F26163">
        <v>3.6994229999999999E-3</v>
      </c>
      <c r="G26163" t="str">
        <f>INDEX(crosswalk!$D:$D,MATCH(C26163,crosswalk!$C:$C,0))</f>
        <v>agriculture and forestry 01T03</v>
      </c>
    </row>
    <row r="26164" spans="1:7" hidden="1" x14ac:dyDescent="0.25">
      <c r="A26164">
        <v>2028</v>
      </c>
      <c r="B26164" t="s">
        <v>237</v>
      </c>
      <c r="C26164" t="s">
        <v>270</v>
      </c>
      <c r="D26164" t="s">
        <v>291</v>
      </c>
      <c r="E26164" t="s">
        <v>227</v>
      </c>
      <c r="F26164">
        <v>3.6994229999999999E-3</v>
      </c>
      <c r="G26164" t="str">
        <f>INDEX(crosswalk!$D:$D,MATCH(C26164,crosswalk!$C:$C,0))</f>
        <v>agriculture and forestry 01T03</v>
      </c>
    </row>
    <row r="26165" spans="1:7" hidden="1" x14ac:dyDescent="0.25">
      <c r="A26165">
        <v>2029</v>
      </c>
      <c r="B26165" t="s">
        <v>237</v>
      </c>
      <c r="C26165" t="s">
        <v>270</v>
      </c>
      <c r="D26165" t="s">
        <v>291</v>
      </c>
      <c r="E26165" t="s">
        <v>227</v>
      </c>
      <c r="F26165">
        <v>3.6994229999999999E-3</v>
      </c>
      <c r="G26165" t="str">
        <f>INDEX(crosswalk!$D:$D,MATCH(C26165,crosswalk!$C:$C,0))</f>
        <v>agriculture and forestry 01T03</v>
      </c>
    </row>
    <row r="26166" spans="1:7" hidden="1" x14ac:dyDescent="0.25">
      <c r="A26166">
        <v>2030</v>
      </c>
      <c r="B26166" t="s">
        <v>237</v>
      </c>
      <c r="C26166" t="s">
        <v>270</v>
      </c>
      <c r="D26166" t="s">
        <v>291</v>
      </c>
      <c r="E26166" t="s">
        <v>227</v>
      </c>
      <c r="F26166">
        <v>3.6994229999999999E-3</v>
      </c>
      <c r="G26166" t="str">
        <f>INDEX(crosswalk!$D:$D,MATCH(C26166,crosswalk!$C:$C,0))</f>
        <v>agriculture and forestry 01T03</v>
      </c>
    </row>
    <row r="26167" spans="1:7" hidden="1" x14ac:dyDescent="0.25">
      <c r="A26167">
        <v>2031</v>
      </c>
      <c r="B26167" t="s">
        <v>237</v>
      </c>
      <c r="C26167" t="s">
        <v>270</v>
      </c>
      <c r="D26167" t="s">
        <v>291</v>
      </c>
      <c r="E26167" t="s">
        <v>227</v>
      </c>
      <c r="F26167">
        <v>3.6994229999999999E-3</v>
      </c>
      <c r="G26167" t="str">
        <f>INDEX(crosswalk!$D:$D,MATCH(C26167,crosswalk!$C:$C,0))</f>
        <v>agriculture and forestry 01T03</v>
      </c>
    </row>
    <row r="26168" spans="1:7" hidden="1" x14ac:dyDescent="0.25">
      <c r="A26168">
        <v>2032</v>
      </c>
      <c r="B26168" t="s">
        <v>237</v>
      </c>
      <c r="C26168" t="s">
        <v>270</v>
      </c>
      <c r="D26168" t="s">
        <v>291</v>
      </c>
      <c r="E26168" t="s">
        <v>227</v>
      </c>
      <c r="F26168">
        <v>3.6994229999999999E-3</v>
      </c>
      <c r="G26168" t="str">
        <f>INDEX(crosswalk!$D:$D,MATCH(C26168,crosswalk!$C:$C,0))</f>
        <v>agriculture and forestry 01T03</v>
      </c>
    </row>
    <row r="26169" spans="1:7" hidden="1" x14ac:dyDescent="0.25">
      <c r="A26169">
        <v>2033</v>
      </c>
      <c r="B26169" t="s">
        <v>237</v>
      </c>
      <c r="C26169" t="s">
        <v>270</v>
      </c>
      <c r="D26169" t="s">
        <v>291</v>
      </c>
      <c r="E26169" t="s">
        <v>227</v>
      </c>
      <c r="F26169">
        <v>3.6994229999999999E-3</v>
      </c>
      <c r="G26169" t="str">
        <f>INDEX(crosswalk!$D:$D,MATCH(C26169,crosswalk!$C:$C,0))</f>
        <v>agriculture and forestry 01T03</v>
      </c>
    </row>
    <row r="26170" spans="1:7" hidden="1" x14ac:dyDescent="0.25">
      <c r="A26170">
        <v>2034</v>
      </c>
      <c r="B26170" t="s">
        <v>237</v>
      </c>
      <c r="C26170" t="s">
        <v>270</v>
      </c>
      <c r="D26170" t="s">
        <v>291</v>
      </c>
      <c r="E26170" t="s">
        <v>227</v>
      </c>
      <c r="F26170">
        <v>3.6994229999999999E-3</v>
      </c>
      <c r="G26170" t="str">
        <f>INDEX(crosswalk!$D:$D,MATCH(C26170,crosswalk!$C:$C,0))</f>
        <v>agriculture and forestry 01T03</v>
      </c>
    </row>
    <row r="26171" spans="1:7" hidden="1" x14ac:dyDescent="0.25">
      <c r="A26171">
        <v>2035</v>
      </c>
      <c r="B26171" t="s">
        <v>237</v>
      </c>
      <c r="C26171" t="s">
        <v>270</v>
      </c>
      <c r="D26171" t="s">
        <v>291</v>
      </c>
      <c r="E26171" t="s">
        <v>227</v>
      </c>
      <c r="F26171">
        <v>3.6994229999999999E-3</v>
      </c>
      <c r="G26171" t="str">
        <f>INDEX(crosswalk!$D:$D,MATCH(C26171,crosswalk!$C:$C,0))</f>
        <v>agriculture and forestry 01T03</v>
      </c>
    </row>
    <row r="26172" spans="1:7" hidden="1" x14ac:dyDescent="0.25">
      <c r="A26172">
        <v>2036</v>
      </c>
      <c r="B26172" t="s">
        <v>237</v>
      </c>
      <c r="C26172" t="s">
        <v>270</v>
      </c>
      <c r="D26172" t="s">
        <v>291</v>
      </c>
      <c r="E26172" t="s">
        <v>227</v>
      </c>
      <c r="F26172">
        <v>3.6994229999999999E-3</v>
      </c>
      <c r="G26172" t="str">
        <f>INDEX(crosswalk!$D:$D,MATCH(C26172,crosswalk!$C:$C,0))</f>
        <v>agriculture and forestry 01T03</v>
      </c>
    </row>
    <row r="26173" spans="1:7" hidden="1" x14ac:dyDescent="0.25">
      <c r="A26173">
        <v>2037</v>
      </c>
      <c r="B26173" t="s">
        <v>237</v>
      </c>
      <c r="C26173" t="s">
        <v>270</v>
      </c>
      <c r="D26173" t="s">
        <v>291</v>
      </c>
      <c r="E26173" t="s">
        <v>227</v>
      </c>
      <c r="F26173">
        <v>3.6994229999999999E-3</v>
      </c>
      <c r="G26173" t="str">
        <f>INDEX(crosswalk!$D:$D,MATCH(C26173,crosswalk!$C:$C,0))</f>
        <v>agriculture and forestry 01T03</v>
      </c>
    </row>
    <row r="26174" spans="1:7" hidden="1" x14ac:dyDescent="0.25">
      <c r="A26174">
        <v>2038</v>
      </c>
      <c r="B26174" t="s">
        <v>237</v>
      </c>
      <c r="C26174" t="s">
        <v>270</v>
      </c>
      <c r="D26174" t="s">
        <v>291</v>
      </c>
      <c r="E26174" t="s">
        <v>227</v>
      </c>
      <c r="F26174">
        <v>3.6994229999999999E-3</v>
      </c>
      <c r="G26174" t="str">
        <f>INDEX(crosswalk!$D:$D,MATCH(C26174,crosswalk!$C:$C,0))</f>
        <v>agriculture and forestry 01T03</v>
      </c>
    </row>
    <row r="26175" spans="1:7" hidden="1" x14ac:dyDescent="0.25">
      <c r="A26175">
        <v>2039</v>
      </c>
      <c r="B26175" t="s">
        <v>237</v>
      </c>
      <c r="C26175" t="s">
        <v>270</v>
      </c>
      <c r="D26175" t="s">
        <v>291</v>
      </c>
      <c r="E26175" t="s">
        <v>227</v>
      </c>
      <c r="F26175">
        <v>3.6994229999999999E-3</v>
      </c>
      <c r="G26175" t="str">
        <f>INDEX(crosswalk!$D:$D,MATCH(C26175,crosswalk!$C:$C,0))</f>
        <v>agriculture and forestry 01T03</v>
      </c>
    </row>
    <row r="26176" spans="1:7" hidden="1" x14ac:dyDescent="0.25">
      <c r="A26176">
        <v>2040</v>
      </c>
      <c r="B26176" t="s">
        <v>237</v>
      </c>
      <c r="C26176" t="s">
        <v>270</v>
      </c>
      <c r="D26176" t="s">
        <v>291</v>
      </c>
      <c r="E26176" t="s">
        <v>227</v>
      </c>
      <c r="F26176">
        <v>3.6994229999999999E-3</v>
      </c>
      <c r="G26176" t="str">
        <f>INDEX(crosswalk!$D:$D,MATCH(C26176,crosswalk!$C:$C,0))</f>
        <v>agriculture and forestry 01T03</v>
      </c>
    </row>
    <row r="26177" spans="1:7" hidden="1" x14ac:dyDescent="0.25">
      <c r="A26177">
        <v>2037</v>
      </c>
      <c r="B26177" t="s">
        <v>242</v>
      </c>
      <c r="C26177" t="s">
        <v>267</v>
      </c>
      <c r="D26177" t="s">
        <v>291</v>
      </c>
      <c r="E26177" t="s">
        <v>225</v>
      </c>
      <c r="F26177">
        <v>3.2159934000000001E-2</v>
      </c>
      <c r="G26177" t="str">
        <f>INDEX(crosswalk!$D:$D,MATCH(C26177,crosswalk!$C:$C,0))</f>
        <v>non-industry</v>
      </c>
    </row>
    <row r="26178" spans="1:7" hidden="1" x14ac:dyDescent="0.25">
      <c r="A26178">
        <v>2038</v>
      </c>
      <c r="B26178" t="s">
        <v>242</v>
      </c>
      <c r="C26178" t="s">
        <v>267</v>
      </c>
      <c r="D26178" t="s">
        <v>291</v>
      </c>
      <c r="E26178" t="s">
        <v>225</v>
      </c>
      <c r="F26178">
        <v>3.1891437000000002E-2</v>
      </c>
      <c r="G26178" t="str">
        <f>INDEX(crosswalk!$D:$D,MATCH(C26178,crosswalk!$C:$C,0))</f>
        <v>non-industry</v>
      </c>
    </row>
    <row r="26179" spans="1:7" hidden="1" x14ac:dyDescent="0.25">
      <c r="A26179">
        <v>2039</v>
      </c>
      <c r="B26179" t="s">
        <v>242</v>
      </c>
      <c r="C26179" t="s">
        <v>267</v>
      </c>
      <c r="D26179" t="s">
        <v>291</v>
      </c>
      <c r="E26179" t="s">
        <v>225</v>
      </c>
      <c r="F26179">
        <v>3.1652774000000002E-2</v>
      </c>
      <c r="G26179" t="str">
        <f>INDEX(crosswalk!$D:$D,MATCH(C26179,crosswalk!$C:$C,0))</f>
        <v>non-industry</v>
      </c>
    </row>
    <row r="26180" spans="1:7" hidden="1" x14ac:dyDescent="0.25">
      <c r="A26180">
        <v>2044</v>
      </c>
      <c r="B26180" t="s">
        <v>237</v>
      </c>
      <c r="C26180" t="s">
        <v>270</v>
      </c>
      <c r="D26180" t="s">
        <v>291</v>
      </c>
      <c r="E26180" t="s">
        <v>227</v>
      </c>
      <c r="F26180">
        <v>3.6994229999999999E-3</v>
      </c>
      <c r="G26180" t="str">
        <f>INDEX(crosswalk!$D:$D,MATCH(C26180,crosswalk!$C:$C,0))</f>
        <v>agriculture and forestry 01T03</v>
      </c>
    </row>
    <row r="26181" spans="1:7" hidden="1" x14ac:dyDescent="0.25">
      <c r="A26181">
        <v>2045</v>
      </c>
      <c r="B26181" t="s">
        <v>237</v>
      </c>
      <c r="C26181" t="s">
        <v>270</v>
      </c>
      <c r="D26181" t="s">
        <v>291</v>
      </c>
      <c r="E26181" t="s">
        <v>227</v>
      </c>
      <c r="F26181">
        <v>3.6994229999999999E-3</v>
      </c>
      <c r="G26181" t="str">
        <f>INDEX(crosswalk!$D:$D,MATCH(C26181,crosswalk!$C:$C,0))</f>
        <v>agriculture and forestry 01T03</v>
      </c>
    </row>
    <row r="26182" spans="1:7" hidden="1" x14ac:dyDescent="0.25">
      <c r="A26182">
        <v>2046</v>
      </c>
      <c r="B26182" t="s">
        <v>237</v>
      </c>
      <c r="C26182" t="s">
        <v>270</v>
      </c>
      <c r="D26182" t="s">
        <v>291</v>
      </c>
      <c r="E26182" t="s">
        <v>227</v>
      </c>
      <c r="F26182">
        <v>3.6994229999999999E-3</v>
      </c>
      <c r="G26182" t="str">
        <f>INDEX(crosswalk!$D:$D,MATCH(C26182,crosswalk!$C:$C,0))</f>
        <v>agriculture and forestry 01T03</v>
      </c>
    </row>
    <row r="26183" spans="1:7" hidden="1" x14ac:dyDescent="0.25">
      <c r="A26183">
        <v>2047</v>
      </c>
      <c r="B26183" t="s">
        <v>237</v>
      </c>
      <c r="C26183" t="s">
        <v>270</v>
      </c>
      <c r="D26183" t="s">
        <v>291</v>
      </c>
      <c r="E26183" t="s">
        <v>227</v>
      </c>
      <c r="F26183">
        <v>3.6994229999999999E-3</v>
      </c>
      <c r="G26183" t="str">
        <f>INDEX(crosswalk!$D:$D,MATCH(C26183,crosswalk!$C:$C,0))</f>
        <v>agriculture and forestry 01T03</v>
      </c>
    </row>
    <row r="26184" spans="1:7" hidden="1" x14ac:dyDescent="0.25">
      <c r="A26184">
        <v>2048</v>
      </c>
      <c r="B26184" t="s">
        <v>237</v>
      </c>
      <c r="C26184" t="s">
        <v>270</v>
      </c>
      <c r="D26184" t="s">
        <v>291</v>
      </c>
      <c r="E26184" t="s">
        <v>227</v>
      </c>
      <c r="F26184">
        <v>3.6994229999999999E-3</v>
      </c>
      <c r="G26184" t="str">
        <f>INDEX(crosswalk!$D:$D,MATCH(C26184,crosswalk!$C:$C,0))</f>
        <v>agriculture and forestry 01T03</v>
      </c>
    </row>
    <row r="26185" spans="1:7" hidden="1" x14ac:dyDescent="0.25">
      <c r="A26185">
        <v>2049</v>
      </c>
      <c r="B26185" t="s">
        <v>237</v>
      </c>
      <c r="C26185" t="s">
        <v>270</v>
      </c>
      <c r="D26185" t="s">
        <v>291</v>
      </c>
      <c r="E26185" t="s">
        <v>227</v>
      </c>
      <c r="F26185">
        <v>3.6994229999999999E-3</v>
      </c>
      <c r="G26185" t="str">
        <f>INDEX(crosswalk!$D:$D,MATCH(C26185,crosswalk!$C:$C,0))</f>
        <v>agriculture and forestry 01T03</v>
      </c>
    </row>
    <row r="26186" spans="1:7" hidden="1" x14ac:dyDescent="0.25">
      <c r="A26186">
        <v>2050</v>
      </c>
      <c r="B26186" t="s">
        <v>237</v>
      </c>
      <c r="C26186" t="s">
        <v>270</v>
      </c>
      <c r="D26186" t="s">
        <v>291</v>
      </c>
      <c r="E26186" t="s">
        <v>227</v>
      </c>
      <c r="F26186">
        <v>3.6994229999999999E-3</v>
      </c>
      <c r="G26186" t="str">
        <f>INDEX(crosswalk!$D:$D,MATCH(C26186,crosswalk!$C:$C,0))</f>
        <v>agriculture and forestry 01T03</v>
      </c>
    </row>
    <row r="26187" spans="1:7" hidden="1" x14ac:dyDescent="0.25">
      <c r="A26187">
        <v>2060</v>
      </c>
      <c r="B26187" t="s">
        <v>237</v>
      </c>
      <c r="C26187" t="s">
        <v>270</v>
      </c>
      <c r="D26187" t="s">
        <v>291</v>
      </c>
      <c r="E26187" t="s">
        <v>227</v>
      </c>
      <c r="F26187">
        <v>3.6994229999999999E-3</v>
      </c>
      <c r="G26187" t="str">
        <f>INDEX(crosswalk!$D:$D,MATCH(C26187,crosswalk!$C:$C,0))</f>
        <v>agriculture and forestry 01T03</v>
      </c>
    </row>
    <row r="26188" spans="1:7" hidden="1" x14ac:dyDescent="0.25">
      <c r="A26188">
        <v>2070</v>
      </c>
      <c r="B26188" t="s">
        <v>237</v>
      </c>
      <c r="C26188" t="s">
        <v>270</v>
      </c>
      <c r="D26188" t="s">
        <v>291</v>
      </c>
      <c r="E26188" t="s">
        <v>227</v>
      </c>
      <c r="F26188">
        <v>3.6994229999999999E-3</v>
      </c>
      <c r="G26188" t="str">
        <f>INDEX(crosswalk!$D:$D,MATCH(C26188,crosswalk!$C:$C,0))</f>
        <v>agriculture and forestry 01T03</v>
      </c>
    </row>
    <row r="26189" spans="1:7" hidden="1" x14ac:dyDescent="0.25">
      <c r="A26189">
        <v>2080</v>
      </c>
      <c r="B26189" t="s">
        <v>237</v>
      </c>
      <c r="C26189" t="s">
        <v>270</v>
      </c>
      <c r="D26189" t="s">
        <v>291</v>
      </c>
      <c r="E26189" t="s">
        <v>227</v>
      </c>
      <c r="F26189">
        <v>3.6994229999999999E-3</v>
      </c>
      <c r="G26189" t="str">
        <f>INDEX(crosswalk!$D:$D,MATCH(C26189,crosswalk!$C:$C,0))</f>
        <v>agriculture and forestry 01T03</v>
      </c>
    </row>
    <row r="26190" spans="1:7" hidden="1" x14ac:dyDescent="0.25">
      <c r="A26190">
        <v>2050</v>
      </c>
      <c r="B26190" t="s">
        <v>242</v>
      </c>
      <c r="C26190" t="s">
        <v>267</v>
      </c>
      <c r="D26190" t="s">
        <v>291</v>
      </c>
      <c r="E26190" t="s">
        <v>225</v>
      </c>
      <c r="F26190">
        <v>2.8908140999999998E-2</v>
      </c>
      <c r="G26190" t="str">
        <f>INDEX(crosswalk!$D:$D,MATCH(C26190,crosswalk!$C:$C,0))</f>
        <v>non-industry</v>
      </c>
    </row>
    <row r="26191" spans="1:7" hidden="1" x14ac:dyDescent="0.25">
      <c r="A26191">
        <v>2060</v>
      </c>
      <c r="B26191" t="s">
        <v>242</v>
      </c>
      <c r="C26191" t="s">
        <v>267</v>
      </c>
      <c r="D26191" t="s">
        <v>291</v>
      </c>
      <c r="E26191" t="s">
        <v>225</v>
      </c>
      <c r="F26191">
        <v>2.6628641000000002E-2</v>
      </c>
      <c r="G26191" t="str">
        <f>INDEX(crosswalk!$D:$D,MATCH(C26191,crosswalk!$C:$C,0))</f>
        <v>non-industry</v>
      </c>
    </row>
    <row r="26192" spans="1:7" hidden="1" x14ac:dyDescent="0.25">
      <c r="A26192">
        <v>2070</v>
      </c>
      <c r="B26192" t="s">
        <v>242</v>
      </c>
      <c r="C26192" t="s">
        <v>267</v>
      </c>
      <c r="D26192" t="s">
        <v>291</v>
      </c>
      <c r="E26192" t="s">
        <v>225</v>
      </c>
      <c r="F26192">
        <v>2.4528886999999999E-2</v>
      </c>
      <c r="G26192" t="str">
        <f>INDEX(crosswalk!$D:$D,MATCH(C26192,crosswalk!$C:$C,0))</f>
        <v>non-industry</v>
      </c>
    </row>
    <row r="26193" spans="1:7" hidden="1" x14ac:dyDescent="0.25">
      <c r="A26193">
        <v>2030</v>
      </c>
      <c r="B26193" t="s">
        <v>247</v>
      </c>
      <c r="C26193" t="s">
        <v>257</v>
      </c>
      <c r="D26193" t="s">
        <v>291</v>
      </c>
      <c r="E26193" t="s">
        <v>249</v>
      </c>
      <c r="F26193">
        <v>0</v>
      </c>
      <c r="G26193" t="str">
        <f>INDEX(crosswalk!$D:$D,MATCH(C26193,crosswalk!$C:$C,0))</f>
        <v>chemicals 20</v>
      </c>
    </row>
    <row r="26194" spans="1:7" hidden="1" x14ac:dyDescent="0.25">
      <c r="A26194">
        <v>2031</v>
      </c>
      <c r="B26194" t="s">
        <v>247</v>
      </c>
      <c r="C26194" t="s">
        <v>257</v>
      </c>
      <c r="D26194" t="s">
        <v>291</v>
      </c>
      <c r="E26194" t="s">
        <v>249</v>
      </c>
      <c r="F26194">
        <v>0</v>
      </c>
      <c r="G26194" t="str">
        <f>INDEX(crosswalk!$D:$D,MATCH(C26194,crosswalk!$C:$C,0))</f>
        <v>chemicals 20</v>
      </c>
    </row>
    <row r="26195" spans="1:7" hidden="1" x14ac:dyDescent="0.25">
      <c r="A26195">
        <v>2032</v>
      </c>
      <c r="B26195" t="s">
        <v>247</v>
      </c>
      <c r="C26195" t="s">
        <v>257</v>
      </c>
      <c r="D26195" t="s">
        <v>291</v>
      </c>
      <c r="E26195" t="s">
        <v>249</v>
      </c>
      <c r="F26195">
        <v>0</v>
      </c>
      <c r="G26195" t="str">
        <f>INDEX(crosswalk!$D:$D,MATCH(C26195,crosswalk!$C:$C,0))</f>
        <v>chemicals 20</v>
      </c>
    </row>
    <row r="26196" spans="1:7" hidden="1" x14ac:dyDescent="0.25">
      <c r="A26196">
        <v>2033</v>
      </c>
      <c r="B26196" t="s">
        <v>247</v>
      </c>
      <c r="C26196" t="s">
        <v>257</v>
      </c>
      <c r="D26196" t="s">
        <v>291</v>
      </c>
      <c r="E26196" t="s">
        <v>249</v>
      </c>
      <c r="F26196">
        <v>0</v>
      </c>
      <c r="G26196" t="str">
        <f>INDEX(crosswalk!$D:$D,MATCH(C26196,crosswalk!$C:$C,0))</f>
        <v>chemicals 20</v>
      </c>
    </row>
    <row r="26197" spans="1:7" hidden="1" x14ac:dyDescent="0.25">
      <c r="A26197">
        <v>2042</v>
      </c>
      <c r="B26197" t="s">
        <v>247</v>
      </c>
      <c r="C26197" t="s">
        <v>268</v>
      </c>
      <c r="D26197" t="s">
        <v>291</v>
      </c>
      <c r="E26197" t="s">
        <v>249</v>
      </c>
      <c r="F26197">
        <v>0</v>
      </c>
      <c r="G26197" t="str">
        <f>INDEX(crosswalk!$D:$D,MATCH(C26197,crosswalk!$C:$C,0))</f>
        <v>chemicals 20</v>
      </c>
    </row>
    <row r="26198" spans="1:7" hidden="1" x14ac:dyDescent="0.25">
      <c r="A26198">
        <v>2043</v>
      </c>
      <c r="B26198" t="s">
        <v>247</v>
      </c>
      <c r="C26198" t="s">
        <v>268</v>
      </c>
      <c r="D26198" t="s">
        <v>291</v>
      </c>
      <c r="E26198" t="s">
        <v>249</v>
      </c>
      <c r="F26198">
        <v>0</v>
      </c>
      <c r="G26198" t="str">
        <f>INDEX(crosswalk!$D:$D,MATCH(C26198,crosswalk!$C:$C,0))</f>
        <v>chemicals 20</v>
      </c>
    </row>
    <row r="26199" spans="1:7" hidden="1" x14ac:dyDescent="0.25">
      <c r="A26199">
        <v>2044</v>
      </c>
      <c r="B26199" t="s">
        <v>247</v>
      </c>
      <c r="C26199" t="s">
        <v>268</v>
      </c>
      <c r="D26199" t="s">
        <v>291</v>
      </c>
      <c r="E26199" t="s">
        <v>249</v>
      </c>
      <c r="F26199">
        <v>0</v>
      </c>
      <c r="G26199" t="str">
        <f>INDEX(crosswalk!$D:$D,MATCH(C26199,crosswalk!$C:$C,0))</f>
        <v>chemicals 20</v>
      </c>
    </row>
    <row r="26200" spans="1:7" hidden="1" x14ac:dyDescent="0.25">
      <c r="A26200">
        <v>2045</v>
      </c>
      <c r="B26200" t="s">
        <v>247</v>
      </c>
      <c r="C26200" t="s">
        <v>268</v>
      </c>
      <c r="D26200" t="s">
        <v>291</v>
      </c>
      <c r="E26200" t="s">
        <v>249</v>
      </c>
      <c r="F26200">
        <v>0</v>
      </c>
      <c r="G26200" t="str">
        <f>INDEX(crosswalk!$D:$D,MATCH(C26200,crosswalk!$C:$C,0))</f>
        <v>chemicals 20</v>
      </c>
    </row>
    <row r="26201" spans="1:7" hidden="1" x14ac:dyDescent="0.25">
      <c r="A26201">
        <v>2046</v>
      </c>
      <c r="B26201" t="s">
        <v>247</v>
      </c>
      <c r="C26201" t="s">
        <v>268</v>
      </c>
      <c r="D26201" t="s">
        <v>291</v>
      </c>
      <c r="E26201" t="s">
        <v>249</v>
      </c>
      <c r="F26201">
        <v>0</v>
      </c>
      <c r="G26201" t="str">
        <f>INDEX(crosswalk!$D:$D,MATCH(C26201,crosswalk!$C:$C,0))</f>
        <v>chemicals 20</v>
      </c>
    </row>
    <row r="26202" spans="1:7" hidden="1" x14ac:dyDescent="0.25">
      <c r="A26202">
        <v>2047</v>
      </c>
      <c r="B26202" t="s">
        <v>247</v>
      </c>
      <c r="C26202" t="s">
        <v>268</v>
      </c>
      <c r="D26202" t="s">
        <v>291</v>
      </c>
      <c r="E26202" t="s">
        <v>249</v>
      </c>
      <c r="F26202">
        <v>0</v>
      </c>
      <c r="G26202" t="str">
        <f>INDEX(crosswalk!$D:$D,MATCH(C26202,crosswalk!$C:$C,0))</f>
        <v>chemicals 20</v>
      </c>
    </row>
    <row r="26203" spans="1:7" hidden="1" x14ac:dyDescent="0.25">
      <c r="A26203">
        <v>2048</v>
      </c>
      <c r="B26203" t="s">
        <v>247</v>
      </c>
      <c r="C26203" t="s">
        <v>268</v>
      </c>
      <c r="D26203" t="s">
        <v>291</v>
      </c>
      <c r="E26203" t="s">
        <v>249</v>
      </c>
      <c r="F26203">
        <v>0</v>
      </c>
      <c r="G26203" t="str">
        <f>INDEX(crosswalk!$D:$D,MATCH(C26203,crosswalk!$C:$C,0))</f>
        <v>chemicals 20</v>
      </c>
    </row>
    <row r="26204" spans="1:7" hidden="1" x14ac:dyDescent="0.25">
      <c r="A26204">
        <v>2049</v>
      </c>
      <c r="B26204" t="s">
        <v>247</v>
      </c>
      <c r="C26204" t="s">
        <v>268</v>
      </c>
      <c r="D26204" t="s">
        <v>291</v>
      </c>
      <c r="E26204" t="s">
        <v>249</v>
      </c>
      <c r="F26204">
        <v>0</v>
      </c>
      <c r="G26204" t="str">
        <f>INDEX(crosswalk!$D:$D,MATCH(C26204,crosswalk!$C:$C,0))</f>
        <v>chemicals 20</v>
      </c>
    </row>
    <row r="26205" spans="1:7" hidden="1" x14ac:dyDescent="0.25">
      <c r="A26205">
        <v>2050</v>
      </c>
      <c r="B26205" t="s">
        <v>247</v>
      </c>
      <c r="C26205" t="s">
        <v>268</v>
      </c>
      <c r="D26205" t="s">
        <v>291</v>
      </c>
      <c r="E26205" t="s">
        <v>249</v>
      </c>
      <c r="F26205">
        <v>0</v>
      </c>
      <c r="G26205" t="str">
        <f>INDEX(crosswalk!$D:$D,MATCH(C26205,crosswalk!$C:$C,0))</f>
        <v>chemicals 20</v>
      </c>
    </row>
    <row r="26206" spans="1:7" hidden="1" x14ac:dyDescent="0.25">
      <c r="A26206">
        <v>2060</v>
      </c>
      <c r="B26206" t="s">
        <v>247</v>
      </c>
      <c r="C26206" t="s">
        <v>268</v>
      </c>
      <c r="D26206" t="s">
        <v>291</v>
      </c>
      <c r="E26206" t="s">
        <v>249</v>
      </c>
      <c r="F26206">
        <v>0</v>
      </c>
      <c r="G26206" t="str">
        <f>INDEX(crosswalk!$D:$D,MATCH(C26206,crosswalk!$C:$C,0))</f>
        <v>chemicals 20</v>
      </c>
    </row>
    <row r="26207" spans="1:7" hidden="1" x14ac:dyDescent="0.25">
      <c r="A26207">
        <v>2070</v>
      </c>
      <c r="B26207" t="s">
        <v>247</v>
      </c>
      <c r="C26207" t="s">
        <v>268</v>
      </c>
      <c r="D26207" t="s">
        <v>291</v>
      </c>
      <c r="E26207" t="s">
        <v>249</v>
      </c>
      <c r="F26207">
        <v>0</v>
      </c>
      <c r="G26207" t="str">
        <f>INDEX(crosswalk!$D:$D,MATCH(C26207,crosswalk!$C:$C,0))</f>
        <v>chemicals 20</v>
      </c>
    </row>
    <row r="26208" spans="1:7" hidden="1" x14ac:dyDescent="0.25">
      <c r="A26208">
        <v>2080</v>
      </c>
      <c r="B26208" t="s">
        <v>247</v>
      </c>
      <c r="C26208" t="s">
        <v>268</v>
      </c>
      <c r="D26208" t="s">
        <v>291</v>
      </c>
      <c r="E26208" t="s">
        <v>249</v>
      </c>
      <c r="F26208">
        <v>0</v>
      </c>
      <c r="G26208" t="str">
        <f>INDEX(crosswalk!$D:$D,MATCH(C26208,crosswalk!$C:$C,0))</f>
        <v>chemicals 20</v>
      </c>
    </row>
    <row r="26209" spans="1:7" hidden="1" x14ac:dyDescent="0.25">
      <c r="A26209">
        <v>2025</v>
      </c>
      <c r="B26209" t="s">
        <v>242</v>
      </c>
      <c r="C26209" t="s">
        <v>267</v>
      </c>
      <c r="D26209" t="s">
        <v>291</v>
      </c>
      <c r="E26209" t="s">
        <v>227</v>
      </c>
      <c r="F26209">
        <v>8.3355749999999996E-3</v>
      </c>
      <c r="G26209" t="str">
        <f>INDEX(crosswalk!$D:$D,MATCH(C26209,crosswalk!$C:$C,0))</f>
        <v>non-industry</v>
      </c>
    </row>
    <row r="26210" spans="1:7" hidden="1" x14ac:dyDescent="0.25">
      <c r="A26210">
        <v>2026</v>
      </c>
      <c r="B26210" t="s">
        <v>242</v>
      </c>
      <c r="C26210" t="s">
        <v>267</v>
      </c>
      <c r="D26210" t="s">
        <v>291</v>
      </c>
      <c r="E26210" t="s">
        <v>227</v>
      </c>
      <c r="F26210">
        <v>8.3355749999999996E-3</v>
      </c>
      <c r="G26210" t="str">
        <f>INDEX(crosswalk!$D:$D,MATCH(C26210,crosswalk!$C:$C,0))</f>
        <v>non-industry</v>
      </c>
    </row>
    <row r="26211" spans="1:7" hidden="1" x14ac:dyDescent="0.25">
      <c r="A26211">
        <v>2027</v>
      </c>
      <c r="B26211" t="s">
        <v>242</v>
      </c>
      <c r="C26211" t="s">
        <v>267</v>
      </c>
      <c r="D26211" t="s">
        <v>291</v>
      </c>
      <c r="E26211" t="s">
        <v>227</v>
      </c>
      <c r="F26211">
        <v>8.3355749999999996E-3</v>
      </c>
      <c r="G26211" t="str">
        <f>INDEX(crosswalk!$D:$D,MATCH(C26211,crosswalk!$C:$C,0))</f>
        <v>non-industry</v>
      </c>
    </row>
    <row r="26212" spans="1:7" hidden="1" x14ac:dyDescent="0.25">
      <c r="A26212">
        <v>2028</v>
      </c>
      <c r="B26212" t="s">
        <v>242</v>
      </c>
      <c r="C26212" t="s">
        <v>267</v>
      </c>
      <c r="D26212" t="s">
        <v>291</v>
      </c>
      <c r="E26212" t="s">
        <v>227</v>
      </c>
      <c r="F26212">
        <v>8.3355749999999996E-3</v>
      </c>
      <c r="G26212" t="str">
        <f>INDEX(crosswalk!$D:$D,MATCH(C26212,crosswalk!$C:$C,0))</f>
        <v>non-industry</v>
      </c>
    </row>
    <row r="26213" spans="1:7" hidden="1" x14ac:dyDescent="0.25">
      <c r="A26213">
        <v>2029</v>
      </c>
      <c r="B26213" t="s">
        <v>242</v>
      </c>
      <c r="C26213" t="s">
        <v>267</v>
      </c>
      <c r="D26213" t="s">
        <v>291</v>
      </c>
      <c r="E26213" t="s">
        <v>227</v>
      </c>
      <c r="F26213">
        <v>8.3355749999999996E-3</v>
      </c>
      <c r="G26213" t="str">
        <f>INDEX(crosswalk!$D:$D,MATCH(C26213,crosswalk!$C:$C,0))</f>
        <v>non-industry</v>
      </c>
    </row>
    <row r="26214" spans="1:7" hidden="1" x14ac:dyDescent="0.25">
      <c r="A26214">
        <v>2030</v>
      </c>
      <c r="B26214" t="s">
        <v>242</v>
      </c>
      <c r="C26214" t="s">
        <v>267</v>
      </c>
      <c r="D26214" t="s">
        <v>291</v>
      </c>
      <c r="E26214" t="s">
        <v>227</v>
      </c>
      <c r="F26214">
        <v>8.3355749999999996E-3</v>
      </c>
      <c r="G26214" t="str">
        <f>INDEX(crosswalk!$D:$D,MATCH(C26214,crosswalk!$C:$C,0))</f>
        <v>non-industry</v>
      </c>
    </row>
    <row r="26215" spans="1:7" hidden="1" x14ac:dyDescent="0.25">
      <c r="A26215">
        <v>2031</v>
      </c>
      <c r="B26215" t="s">
        <v>242</v>
      </c>
      <c r="C26215" t="s">
        <v>267</v>
      </c>
      <c r="D26215" t="s">
        <v>291</v>
      </c>
      <c r="E26215" t="s">
        <v>227</v>
      </c>
      <c r="F26215">
        <v>8.3355749999999996E-3</v>
      </c>
      <c r="G26215" t="str">
        <f>INDEX(crosswalk!$D:$D,MATCH(C26215,crosswalk!$C:$C,0))</f>
        <v>non-industry</v>
      </c>
    </row>
    <row r="26216" spans="1:7" hidden="1" x14ac:dyDescent="0.25">
      <c r="A26216">
        <v>2040</v>
      </c>
      <c r="B26216" t="s">
        <v>247</v>
      </c>
      <c r="C26216" t="s">
        <v>258</v>
      </c>
      <c r="D26216" t="s">
        <v>291</v>
      </c>
      <c r="E26216" t="s">
        <v>249</v>
      </c>
      <c r="F26216">
        <v>0</v>
      </c>
      <c r="G26216" t="str">
        <f>INDEX(crosswalk!$D:$D,MATCH(C26216,crosswalk!$C:$C,0))</f>
        <v>chemicals 20</v>
      </c>
    </row>
    <row r="26217" spans="1:7" hidden="1" x14ac:dyDescent="0.25">
      <c r="A26217">
        <v>2048</v>
      </c>
      <c r="B26217" t="s">
        <v>237</v>
      </c>
      <c r="C26217" t="s">
        <v>270</v>
      </c>
      <c r="D26217" t="s">
        <v>291</v>
      </c>
      <c r="E26217" t="s">
        <v>225</v>
      </c>
      <c r="F26217">
        <v>6.2823949999999996E-3</v>
      </c>
      <c r="G26217" t="str">
        <f>INDEX(crosswalk!$D:$D,MATCH(C26217,crosswalk!$C:$C,0))</f>
        <v>agriculture and forestry 01T03</v>
      </c>
    </row>
    <row r="26218" spans="1:7" hidden="1" x14ac:dyDescent="0.25">
      <c r="A26218">
        <v>2049</v>
      </c>
      <c r="B26218" t="s">
        <v>237</v>
      </c>
      <c r="C26218" t="s">
        <v>270</v>
      </c>
      <c r="D26218" t="s">
        <v>291</v>
      </c>
      <c r="E26218" t="s">
        <v>225</v>
      </c>
      <c r="F26218">
        <v>6.2823949999999996E-3</v>
      </c>
      <c r="G26218" t="str">
        <f>INDEX(crosswalk!$D:$D,MATCH(C26218,crosswalk!$C:$C,0))</f>
        <v>agriculture and forestry 01T03</v>
      </c>
    </row>
    <row r="26219" spans="1:7" hidden="1" x14ac:dyDescent="0.25">
      <c r="A26219">
        <v>2050</v>
      </c>
      <c r="B26219" t="s">
        <v>237</v>
      </c>
      <c r="C26219" t="s">
        <v>270</v>
      </c>
      <c r="D26219" t="s">
        <v>291</v>
      </c>
      <c r="E26219" t="s">
        <v>225</v>
      </c>
      <c r="F26219">
        <v>6.2823949999999996E-3</v>
      </c>
      <c r="G26219" t="str">
        <f>INDEX(crosswalk!$D:$D,MATCH(C26219,crosswalk!$C:$C,0))</f>
        <v>agriculture and forestry 01T03</v>
      </c>
    </row>
    <row r="26220" spans="1:7" hidden="1" x14ac:dyDescent="0.25">
      <c r="A26220">
        <v>2044</v>
      </c>
      <c r="B26220" t="s">
        <v>247</v>
      </c>
      <c r="C26220" t="s">
        <v>258</v>
      </c>
      <c r="D26220" t="s">
        <v>291</v>
      </c>
      <c r="E26220" t="s">
        <v>249</v>
      </c>
      <c r="F26220">
        <v>0</v>
      </c>
      <c r="G26220" t="str">
        <f>INDEX(crosswalk!$D:$D,MATCH(C26220,crosswalk!$C:$C,0))</f>
        <v>chemicals 20</v>
      </c>
    </row>
    <row r="26221" spans="1:7" hidden="1" x14ac:dyDescent="0.25">
      <c r="A26221">
        <v>2045</v>
      </c>
      <c r="B26221" t="s">
        <v>247</v>
      </c>
      <c r="C26221" t="s">
        <v>258</v>
      </c>
      <c r="D26221" t="s">
        <v>291</v>
      </c>
      <c r="E26221" t="s">
        <v>249</v>
      </c>
      <c r="F26221">
        <v>0</v>
      </c>
      <c r="G26221" t="str">
        <f>INDEX(crosswalk!$D:$D,MATCH(C26221,crosswalk!$C:$C,0))</f>
        <v>chemicals 20</v>
      </c>
    </row>
    <row r="26222" spans="1:7" hidden="1" x14ac:dyDescent="0.25">
      <c r="A26222">
        <v>2046</v>
      </c>
      <c r="B26222" t="s">
        <v>247</v>
      </c>
      <c r="C26222" t="s">
        <v>258</v>
      </c>
      <c r="D26222" t="s">
        <v>291</v>
      </c>
      <c r="E26222" t="s">
        <v>249</v>
      </c>
      <c r="F26222">
        <v>0</v>
      </c>
      <c r="G26222" t="str">
        <f>INDEX(crosswalk!$D:$D,MATCH(C26222,crosswalk!$C:$C,0))</f>
        <v>chemicals 20</v>
      </c>
    </row>
    <row r="26223" spans="1:7" hidden="1" x14ac:dyDescent="0.25">
      <c r="A26223">
        <v>2047</v>
      </c>
      <c r="B26223" t="s">
        <v>247</v>
      </c>
      <c r="C26223" t="s">
        <v>258</v>
      </c>
      <c r="D26223" t="s">
        <v>291</v>
      </c>
      <c r="E26223" t="s">
        <v>249</v>
      </c>
      <c r="F26223">
        <v>0</v>
      </c>
      <c r="G26223" t="str">
        <f>INDEX(crosswalk!$D:$D,MATCH(C26223,crosswalk!$C:$C,0))</f>
        <v>chemicals 20</v>
      </c>
    </row>
    <row r="26224" spans="1:7" hidden="1" x14ac:dyDescent="0.25">
      <c r="A26224">
        <v>2026</v>
      </c>
      <c r="B26224" t="s">
        <v>240</v>
      </c>
      <c r="C26224" t="s">
        <v>241</v>
      </c>
      <c r="D26224" t="s">
        <v>291</v>
      </c>
      <c r="E26224" t="s">
        <v>225</v>
      </c>
      <c r="F26224">
        <v>0.45846135700000001</v>
      </c>
      <c r="G26224" t="str">
        <f>INDEX(crosswalk!$D:$D,MATCH(C26224,crosswalk!$C:$C,0))</f>
        <v>water and waste 36T39</v>
      </c>
    </row>
    <row r="26225" spans="1:7" hidden="1" x14ac:dyDescent="0.25">
      <c r="A26225">
        <v>2027</v>
      </c>
      <c r="B26225" t="s">
        <v>240</v>
      </c>
      <c r="C26225" t="s">
        <v>241</v>
      </c>
      <c r="D26225" t="s">
        <v>291</v>
      </c>
      <c r="E26225" t="s">
        <v>225</v>
      </c>
      <c r="F26225">
        <v>0.45873011800000002</v>
      </c>
      <c r="G26225" t="str">
        <f>INDEX(crosswalk!$D:$D,MATCH(C26225,crosswalk!$C:$C,0))</f>
        <v>water and waste 36T39</v>
      </c>
    </row>
    <row r="26226" spans="1:7" hidden="1" x14ac:dyDescent="0.25">
      <c r="A26226">
        <v>2028</v>
      </c>
      <c r="B26226" t="s">
        <v>240</v>
      </c>
      <c r="C26226" t="s">
        <v>241</v>
      </c>
      <c r="D26226" t="s">
        <v>291</v>
      </c>
      <c r="E26226" t="s">
        <v>225</v>
      </c>
      <c r="F26226">
        <v>0.45899888</v>
      </c>
      <c r="G26226" t="str">
        <f>INDEX(crosswalk!$D:$D,MATCH(C26226,crosswalk!$C:$C,0))</f>
        <v>water and waste 36T39</v>
      </c>
    </row>
    <row r="26227" spans="1:7" hidden="1" x14ac:dyDescent="0.25">
      <c r="A26227">
        <v>2029</v>
      </c>
      <c r="B26227" t="s">
        <v>240</v>
      </c>
      <c r="C26227" t="s">
        <v>241</v>
      </c>
      <c r="D26227" t="s">
        <v>291</v>
      </c>
      <c r="E26227" t="s">
        <v>225</v>
      </c>
      <c r="F26227">
        <v>0.45926764199999998</v>
      </c>
      <c r="G26227" t="str">
        <f>INDEX(crosswalk!$D:$D,MATCH(C26227,crosswalk!$C:$C,0))</f>
        <v>water and waste 36T39</v>
      </c>
    </row>
    <row r="26228" spans="1:7" hidden="1" x14ac:dyDescent="0.25">
      <c r="A26228">
        <v>2030</v>
      </c>
      <c r="B26228" t="s">
        <v>240</v>
      </c>
      <c r="C26228" t="s">
        <v>241</v>
      </c>
      <c r="D26228" t="s">
        <v>291</v>
      </c>
      <c r="E26228" t="s">
        <v>225</v>
      </c>
      <c r="F26228">
        <v>0.45967270199999999</v>
      </c>
      <c r="G26228" t="str">
        <f>INDEX(crosswalk!$D:$D,MATCH(C26228,crosswalk!$C:$C,0))</f>
        <v>water and waste 36T39</v>
      </c>
    </row>
    <row r="26229" spans="1:7" hidden="1" x14ac:dyDescent="0.25">
      <c r="A26229">
        <v>2031</v>
      </c>
      <c r="B26229" t="s">
        <v>240</v>
      </c>
      <c r="C26229" t="s">
        <v>241</v>
      </c>
      <c r="D26229" t="s">
        <v>291</v>
      </c>
      <c r="E26229" t="s">
        <v>225</v>
      </c>
      <c r="F26229">
        <v>0.46038539000000001</v>
      </c>
      <c r="G26229" t="str">
        <f>INDEX(crosswalk!$D:$D,MATCH(C26229,crosswalk!$C:$C,0))</f>
        <v>water and waste 36T39</v>
      </c>
    </row>
    <row r="26230" spans="1:7" hidden="1" x14ac:dyDescent="0.25">
      <c r="A26230">
        <v>2032</v>
      </c>
      <c r="B26230" t="s">
        <v>240</v>
      </c>
      <c r="C26230" t="s">
        <v>241</v>
      </c>
      <c r="D26230" t="s">
        <v>291</v>
      </c>
      <c r="E26230" t="s">
        <v>225</v>
      </c>
      <c r="F26230">
        <v>0.46061911900000002</v>
      </c>
      <c r="G26230" t="str">
        <f>INDEX(crosswalk!$D:$D,MATCH(C26230,crosswalk!$C:$C,0))</f>
        <v>water and waste 36T39</v>
      </c>
    </row>
    <row r="26231" spans="1:7" hidden="1" x14ac:dyDescent="0.25">
      <c r="A26231">
        <v>2033</v>
      </c>
      <c r="B26231" t="s">
        <v>240</v>
      </c>
      <c r="C26231" t="s">
        <v>241</v>
      </c>
      <c r="D26231" t="s">
        <v>291</v>
      </c>
      <c r="E26231" t="s">
        <v>225</v>
      </c>
      <c r="F26231">
        <v>0.46116047700000001</v>
      </c>
      <c r="G26231" t="str">
        <f>INDEX(crosswalk!$D:$D,MATCH(C26231,crosswalk!$C:$C,0))</f>
        <v>water and waste 36T39</v>
      </c>
    </row>
    <row r="26232" spans="1:7" hidden="1" x14ac:dyDescent="0.25">
      <c r="A26232">
        <v>2034</v>
      </c>
      <c r="B26232" t="s">
        <v>240</v>
      </c>
      <c r="C26232" t="s">
        <v>241</v>
      </c>
      <c r="D26232" t="s">
        <v>291</v>
      </c>
      <c r="E26232" t="s">
        <v>225</v>
      </c>
      <c r="F26232">
        <v>0.46197442999999999</v>
      </c>
      <c r="G26232" t="str">
        <f>INDEX(crosswalk!$D:$D,MATCH(C26232,crosswalk!$C:$C,0))</f>
        <v>water and waste 36T39</v>
      </c>
    </row>
    <row r="26233" spans="1:7" hidden="1" x14ac:dyDescent="0.25">
      <c r="A26233">
        <v>2035</v>
      </c>
      <c r="B26233" t="s">
        <v>240</v>
      </c>
      <c r="C26233" t="s">
        <v>241</v>
      </c>
      <c r="D26233" t="s">
        <v>291</v>
      </c>
      <c r="E26233" t="s">
        <v>225</v>
      </c>
      <c r="F26233">
        <v>0.46278838300000003</v>
      </c>
      <c r="G26233" t="str">
        <f>INDEX(crosswalk!$D:$D,MATCH(C26233,crosswalk!$C:$C,0))</f>
        <v>water and waste 36T39</v>
      </c>
    </row>
    <row r="26234" spans="1:7" hidden="1" x14ac:dyDescent="0.25">
      <c r="A26234">
        <v>2036</v>
      </c>
      <c r="B26234" t="s">
        <v>240</v>
      </c>
      <c r="C26234" t="s">
        <v>241</v>
      </c>
      <c r="D26234" t="s">
        <v>291</v>
      </c>
      <c r="E26234" t="s">
        <v>225</v>
      </c>
      <c r="F26234">
        <v>0.463466039</v>
      </c>
      <c r="G26234" t="str">
        <f>INDEX(crosswalk!$D:$D,MATCH(C26234,crosswalk!$C:$C,0))</f>
        <v>water and waste 36T39</v>
      </c>
    </row>
    <row r="26235" spans="1:7" hidden="1" x14ac:dyDescent="0.25">
      <c r="A26235">
        <v>2037</v>
      </c>
      <c r="B26235" t="s">
        <v>240</v>
      </c>
      <c r="C26235" t="s">
        <v>241</v>
      </c>
      <c r="D26235" t="s">
        <v>291</v>
      </c>
      <c r="E26235" t="s">
        <v>225</v>
      </c>
      <c r="F26235">
        <v>0.464143694</v>
      </c>
      <c r="G26235" t="str">
        <f>INDEX(crosswalk!$D:$D,MATCH(C26235,crosswalk!$C:$C,0))</f>
        <v>water and waste 36T39</v>
      </c>
    </row>
    <row r="26236" spans="1:7" hidden="1" x14ac:dyDescent="0.25">
      <c r="A26236">
        <v>2038</v>
      </c>
      <c r="B26236" t="s">
        <v>240</v>
      </c>
      <c r="C26236" t="s">
        <v>241</v>
      </c>
      <c r="D26236" t="s">
        <v>291</v>
      </c>
      <c r="E26236" t="s">
        <v>225</v>
      </c>
      <c r="F26236">
        <v>0.46482135000000002</v>
      </c>
      <c r="G26236" t="str">
        <f>INDEX(crosswalk!$D:$D,MATCH(C26236,crosswalk!$C:$C,0))</f>
        <v>water and waste 36T39</v>
      </c>
    </row>
    <row r="26237" spans="1:7" hidden="1" x14ac:dyDescent="0.25">
      <c r="A26237">
        <v>2039</v>
      </c>
      <c r="B26237" t="s">
        <v>240</v>
      </c>
      <c r="C26237" t="s">
        <v>241</v>
      </c>
      <c r="D26237" t="s">
        <v>291</v>
      </c>
      <c r="E26237" t="s">
        <v>225</v>
      </c>
      <c r="F26237">
        <v>0.46594293199999998</v>
      </c>
      <c r="G26237" t="str">
        <f>INDEX(crosswalk!$D:$D,MATCH(C26237,crosswalk!$C:$C,0))</f>
        <v>water and waste 36T39</v>
      </c>
    </row>
    <row r="26238" spans="1:7" hidden="1" x14ac:dyDescent="0.25">
      <c r="A26238">
        <v>2040</v>
      </c>
      <c r="B26238" t="s">
        <v>240</v>
      </c>
      <c r="C26238" t="s">
        <v>241</v>
      </c>
      <c r="D26238" t="s">
        <v>291</v>
      </c>
      <c r="E26238" t="s">
        <v>225</v>
      </c>
      <c r="F26238">
        <v>0.46631295900000003</v>
      </c>
      <c r="G26238" t="str">
        <f>INDEX(crosswalk!$D:$D,MATCH(C26238,crosswalk!$C:$C,0))</f>
        <v>water and waste 36T39</v>
      </c>
    </row>
    <row r="26239" spans="1:7" hidden="1" x14ac:dyDescent="0.25">
      <c r="A26239">
        <v>2041</v>
      </c>
      <c r="B26239" t="s">
        <v>240</v>
      </c>
      <c r="C26239" t="s">
        <v>241</v>
      </c>
      <c r="D26239" t="s">
        <v>291</v>
      </c>
      <c r="E26239" t="s">
        <v>225</v>
      </c>
      <c r="F26239">
        <v>0.46743454099999998</v>
      </c>
      <c r="G26239" t="str">
        <f>INDEX(crosswalk!$D:$D,MATCH(C26239,crosswalk!$C:$C,0))</f>
        <v>water and waste 36T39</v>
      </c>
    </row>
    <row r="26240" spans="1:7" hidden="1" x14ac:dyDescent="0.25">
      <c r="A26240">
        <v>2042</v>
      </c>
      <c r="B26240" t="s">
        <v>240</v>
      </c>
      <c r="C26240" t="s">
        <v>241</v>
      </c>
      <c r="D26240" t="s">
        <v>291</v>
      </c>
      <c r="E26240" t="s">
        <v>225</v>
      </c>
      <c r="F26240">
        <v>0.46855612299999999</v>
      </c>
      <c r="G26240" t="str">
        <f>INDEX(crosswalk!$D:$D,MATCH(C26240,crosswalk!$C:$C,0))</f>
        <v>water and waste 36T39</v>
      </c>
    </row>
    <row r="26241" spans="1:7" hidden="1" x14ac:dyDescent="0.25">
      <c r="A26241">
        <v>2043</v>
      </c>
      <c r="B26241" t="s">
        <v>240</v>
      </c>
      <c r="C26241" t="s">
        <v>241</v>
      </c>
      <c r="D26241" t="s">
        <v>291</v>
      </c>
      <c r="E26241" t="s">
        <v>225</v>
      </c>
      <c r="F26241">
        <v>0.46906244800000002</v>
      </c>
      <c r="G26241" t="str">
        <f>INDEX(crosswalk!$D:$D,MATCH(C26241,crosswalk!$C:$C,0))</f>
        <v>water and waste 36T39</v>
      </c>
    </row>
    <row r="26242" spans="1:7" hidden="1" x14ac:dyDescent="0.25">
      <c r="A26242">
        <v>2044</v>
      </c>
      <c r="B26242" t="s">
        <v>240</v>
      </c>
      <c r="C26242" t="s">
        <v>241</v>
      </c>
      <c r="D26242" t="s">
        <v>291</v>
      </c>
      <c r="E26242" t="s">
        <v>225</v>
      </c>
      <c r="F26242">
        <v>0.47018402999999998</v>
      </c>
      <c r="G26242" t="str">
        <f>INDEX(crosswalk!$D:$D,MATCH(C26242,crosswalk!$C:$C,0))</f>
        <v>water and waste 36T39</v>
      </c>
    </row>
    <row r="26243" spans="1:7" hidden="1" x14ac:dyDescent="0.25">
      <c r="A26243">
        <v>2020</v>
      </c>
      <c r="B26243" t="s">
        <v>247</v>
      </c>
      <c r="C26243" t="s">
        <v>250</v>
      </c>
      <c r="D26243" t="s">
        <v>291</v>
      </c>
      <c r="E26243" t="s">
        <v>249</v>
      </c>
      <c r="F26243">
        <v>4.6296876840000003</v>
      </c>
      <c r="G26243" t="str">
        <f>INDEX(crosswalk!$D:$D,MATCH(C26243,crosswalk!$C:$C,0))</f>
        <v>chemicals 20</v>
      </c>
    </row>
    <row r="26244" spans="1:7" hidden="1" x14ac:dyDescent="0.25">
      <c r="A26244">
        <v>2027</v>
      </c>
      <c r="B26244" t="s">
        <v>253</v>
      </c>
      <c r="C26244" t="s">
        <v>254</v>
      </c>
      <c r="D26244" t="s">
        <v>291</v>
      </c>
      <c r="E26244" t="s">
        <v>225</v>
      </c>
      <c r="F26244">
        <v>4.2657149999999998E-3</v>
      </c>
      <c r="G26244" t="str">
        <f>INDEX(crosswalk!$D:$D,MATCH(C26244,crosswalk!$C:$C,0))</f>
        <v>non-industry</v>
      </c>
    </row>
    <row r="26245" spans="1:7" hidden="1" x14ac:dyDescent="0.25">
      <c r="A26245">
        <v>2028</v>
      </c>
      <c r="B26245" t="s">
        <v>253</v>
      </c>
      <c r="C26245" t="s">
        <v>254</v>
      </c>
      <c r="D26245" t="s">
        <v>291</v>
      </c>
      <c r="E26245" t="s">
        <v>225</v>
      </c>
      <c r="F26245">
        <v>6.4658720000000001E-3</v>
      </c>
      <c r="G26245" t="str">
        <f>INDEX(crosswalk!$D:$D,MATCH(C26245,crosswalk!$C:$C,0))</f>
        <v>non-industry</v>
      </c>
    </row>
    <row r="26246" spans="1:7" hidden="1" x14ac:dyDescent="0.25">
      <c r="A26246">
        <v>2029</v>
      </c>
      <c r="B26246" t="s">
        <v>253</v>
      </c>
      <c r="C26246" t="s">
        <v>254</v>
      </c>
      <c r="D26246" t="s">
        <v>291</v>
      </c>
      <c r="E26246" t="s">
        <v>225</v>
      </c>
      <c r="F26246">
        <v>5.5815989999999996E-3</v>
      </c>
      <c r="G26246" t="str">
        <f>INDEX(crosswalk!$D:$D,MATCH(C26246,crosswalk!$C:$C,0))</f>
        <v>non-industry</v>
      </c>
    </row>
    <row r="26247" spans="1:7" hidden="1" x14ac:dyDescent="0.25">
      <c r="A26247">
        <v>2030</v>
      </c>
      <c r="B26247" t="s">
        <v>253</v>
      </c>
      <c r="C26247" t="s">
        <v>254</v>
      </c>
      <c r="D26247" t="s">
        <v>291</v>
      </c>
      <c r="E26247" t="s">
        <v>225</v>
      </c>
      <c r="F26247">
        <v>5.0447180000000001E-3</v>
      </c>
      <c r="G26247" t="str">
        <f>INDEX(crosswalk!$D:$D,MATCH(C26247,crosswalk!$C:$C,0))</f>
        <v>non-industry</v>
      </c>
    </row>
    <row r="26248" spans="1:7" hidden="1" x14ac:dyDescent="0.25">
      <c r="A26248">
        <v>2031</v>
      </c>
      <c r="B26248" t="s">
        <v>253</v>
      </c>
      <c r="C26248" t="s">
        <v>254</v>
      </c>
      <c r="D26248" t="s">
        <v>291</v>
      </c>
      <c r="E26248" t="s">
        <v>225</v>
      </c>
      <c r="F26248">
        <v>5.2921039999999997E-3</v>
      </c>
      <c r="G26248" t="str">
        <f>INDEX(crosswalk!$D:$D,MATCH(C26248,crosswalk!$C:$C,0))</f>
        <v>non-industry</v>
      </c>
    </row>
    <row r="26249" spans="1:7" hidden="1" x14ac:dyDescent="0.25">
      <c r="A26249">
        <v>2032</v>
      </c>
      <c r="B26249" t="s">
        <v>253</v>
      </c>
      <c r="C26249" t="s">
        <v>254</v>
      </c>
      <c r="D26249" t="s">
        <v>291</v>
      </c>
      <c r="E26249" t="s">
        <v>225</v>
      </c>
      <c r="F26249">
        <v>5.1184079999999996E-3</v>
      </c>
      <c r="G26249" t="str">
        <f>INDEX(crosswalk!$D:$D,MATCH(C26249,crosswalk!$C:$C,0))</f>
        <v>non-industry</v>
      </c>
    </row>
    <row r="26250" spans="1:7" hidden="1" x14ac:dyDescent="0.25">
      <c r="A26250">
        <v>2033</v>
      </c>
      <c r="B26250" t="s">
        <v>253</v>
      </c>
      <c r="C26250" t="s">
        <v>254</v>
      </c>
      <c r="D26250" t="s">
        <v>291</v>
      </c>
      <c r="E26250" t="s">
        <v>225</v>
      </c>
      <c r="F26250">
        <v>6.4132369999999996E-3</v>
      </c>
      <c r="G26250" t="str">
        <f>INDEX(crosswalk!$D:$D,MATCH(C26250,crosswalk!$C:$C,0))</f>
        <v>non-industry</v>
      </c>
    </row>
    <row r="26251" spans="1:7" hidden="1" x14ac:dyDescent="0.25">
      <c r="A26251">
        <v>2034</v>
      </c>
      <c r="B26251" t="s">
        <v>253</v>
      </c>
      <c r="C26251" t="s">
        <v>254</v>
      </c>
      <c r="D26251" t="s">
        <v>291</v>
      </c>
      <c r="E26251" t="s">
        <v>225</v>
      </c>
      <c r="F26251">
        <v>7.418572E-3</v>
      </c>
      <c r="G26251" t="str">
        <f>INDEX(crosswalk!$D:$D,MATCH(C26251,crosswalk!$C:$C,0))</f>
        <v>non-industry</v>
      </c>
    </row>
    <row r="26252" spans="1:7" hidden="1" x14ac:dyDescent="0.25">
      <c r="A26252">
        <v>2035</v>
      </c>
      <c r="B26252" t="s">
        <v>253</v>
      </c>
      <c r="C26252" t="s">
        <v>254</v>
      </c>
      <c r="D26252" t="s">
        <v>291</v>
      </c>
      <c r="E26252" t="s">
        <v>225</v>
      </c>
      <c r="F26252">
        <v>5.6131799999999997E-3</v>
      </c>
      <c r="G26252" t="str">
        <f>INDEX(crosswalk!$D:$D,MATCH(C26252,crosswalk!$C:$C,0))</f>
        <v>non-industry</v>
      </c>
    </row>
    <row r="26253" spans="1:7" hidden="1" x14ac:dyDescent="0.25">
      <c r="A26253">
        <v>2030</v>
      </c>
      <c r="B26253" t="s">
        <v>247</v>
      </c>
      <c r="C26253" t="s">
        <v>250</v>
      </c>
      <c r="D26253" t="s">
        <v>291</v>
      </c>
      <c r="E26253" t="s">
        <v>249</v>
      </c>
      <c r="F26253">
        <v>6.1375542589999998</v>
      </c>
      <c r="G26253" t="str">
        <f>INDEX(crosswalk!$D:$D,MATCH(C26253,crosswalk!$C:$C,0))</f>
        <v>chemicals 20</v>
      </c>
    </row>
    <row r="26254" spans="1:7" hidden="1" x14ac:dyDescent="0.25">
      <c r="A26254">
        <v>2031</v>
      </c>
      <c r="B26254" t="s">
        <v>247</v>
      </c>
      <c r="C26254" t="s">
        <v>250</v>
      </c>
      <c r="D26254" t="s">
        <v>291</v>
      </c>
      <c r="E26254" t="s">
        <v>249</v>
      </c>
      <c r="F26254">
        <v>6.1905982389999998</v>
      </c>
      <c r="G26254" t="str">
        <f>INDEX(crosswalk!$D:$D,MATCH(C26254,crosswalk!$C:$C,0))</f>
        <v>chemicals 20</v>
      </c>
    </row>
    <row r="26255" spans="1:7" hidden="1" x14ac:dyDescent="0.25">
      <c r="A26255">
        <v>2032</v>
      </c>
      <c r="B26255" t="s">
        <v>247</v>
      </c>
      <c r="C26255" t="s">
        <v>250</v>
      </c>
      <c r="D26255" t="s">
        <v>291</v>
      </c>
      <c r="E26255" t="s">
        <v>249</v>
      </c>
      <c r="F26255">
        <v>6.2219216230000001</v>
      </c>
      <c r="G26255" t="str">
        <f>INDEX(crosswalk!$D:$D,MATCH(C26255,crosswalk!$C:$C,0))</f>
        <v>chemicals 20</v>
      </c>
    </row>
    <row r="26256" spans="1:7" hidden="1" x14ac:dyDescent="0.25">
      <c r="A26256">
        <v>2033</v>
      </c>
      <c r="B26256" t="s">
        <v>247</v>
      </c>
      <c r="C26256" t="s">
        <v>250</v>
      </c>
      <c r="D26256" t="s">
        <v>291</v>
      </c>
      <c r="E26256" t="s">
        <v>249</v>
      </c>
      <c r="F26256">
        <v>6.2603327809999998</v>
      </c>
      <c r="G26256" t="str">
        <f>INDEX(crosswalk!$D:$D,MATCH(C26256,crosswalk!$C:$C,0))</f>
        <v>chemicals 20</v>
      </c>
    </row>
    <row r="26257" spans="1:7" hidden="1" x14ac:dyDescent="0.25">
      <c r="A26257">
        <v>2042</v>
      </c>
      <c r="B26257" t="s">
        <v>247</v>
      </c>
      <c r="C26257" t="s">
        <v>248</v>
      </c>
      <c r="D26257" t="s">
        <v>291</v>
      </c>
      <c r="E26257" t="s">
        <v>249</v>
      </c>
      <c r="F26257">
        <v>0.91478940200000003</v>
      </c>
      <c r="G26257" t="str">
        <f>INDEX(crosswalk!$D:$D,MATCH(C26257,crosswalk!$C:$C,0))</f>
        <v>chemicals 20</v>
      </c>
    </row>
    <row r="26258" spans="1:7" hidden="1" x14ac:dyDescent="0.25">
      <c r="A26258">
        <v>2043</v>
      </c>
      <c r="B26258" t="s">
        <v>247</v>
      </c>
      <c r="C26258" t="s">
        <v>248</v>
      </c>
      <c r="D26258" t="s">
        <v>291</v>
      </c>
      <c r="E26258" t="s">
        <v>249</v>
      </c>
      <c r="F26258">
        <v>0.92294553499999998</v>
      </c>
      <c r="G26258" t="str">
        <f>INDEX(crosswalk!$D:$D,MATCH(C26258,crosswalk!$C:$C,0))</f>
        <v>chemicals 20</v>
      </c>
    </row>
    <row r="26259" spans="1:7" hidden="1" x14ac:dyDescent="0.25">
      <c r="A26259">
        <v>2044</v>
      </c>
      <c r="B26259" t="s">
        <v>247</v>
      </c>
      <c r="C26259" t="s">
        <v>248</v>
      </c>
      <c r="D26259" t="s">
        <v>291</v>
      </c>
      <c r="E26259" t="s">
        <v>249</v>
      </c>
      <c r="F26259">
        <v>0.93187696600000003</v>
      </c>
      <c r="G26259" t="str">
        <f>INDEX(crosswalk!$D:$D,MATCH(C26259,crosswalk!$C:$C,0))</f>
        <v>chemicals 20</v>
      </c>
    </row>
    <row r="26260" spans="1:7" hidden="1" x14ac:dyDescent="0.25">
      <c r="A26260">
        <v>2045</v>
      </c>
      <c r="B26260" t="s">
        <v>247</v>
      </c>
      <c r="C26260" t="s">
        <v>248</v>
      </c>
      <c r="D26260" t="s">
        <v>291</v>
      </c>
      <c r="E26260" t="s">
        <v>249</v>
      </c>
      <c r="F26260">
        <v>0.94142863499999996</v>
      </c>
      <c r="G26260" t="str">
        <f>INDEX(crosswalk!$D:$D,MATCH(C26260,crosswalk!$C:$C,0))</f>
        <v>chemicals 20</v>
      </c>
    </row>
    <row r="26261" spans="1:7" hidden="1" x14ac:dyDescent="0.25">
      <c r="A26261">
        <v>2046</v>
      </c>
      <c r="B26261" t="s">
        <v>247</v>
      </c>
      <c r="C26261" t="s">
        <v>248</v>
      </c>
      <c r="D26261" t="s">
        <v>291</v>
      </c>
      <c r="E26261" t="s">
        <v>249</v>
      </c>
      <c r="F26261">
        <v>0.95113536399999998</v>
      </c>
      <c r="G26261" t="str">
        <f>INDEX(crosswalk!$D:$D,MATCH(C26261,crosswalk!$C:$C,0))</f>
        <v>chemicals 20</v>
      </c>
    </row>
    <row r="26262" spans="1:7" hidden="1" x14ac:dyDescent="0.25">
      <c r="A26262">
        <v>2047</v>
      </c>
      <c r="B26262" t="s">
        <v>247</v>
      </c>
      <c r="C26262" t="s">
        <v>248</v>
      </c>
      <c r="D26262" t="s">
        <v>291</v>
      </c>
      <c r="E26262" t="s">
        <v>249</v>
      </c>
      <c r="F26262">
        <v>0.96078006900000001</v>
      </c>
      <c r="G26262" t="str">
        <f>INDEX(crosswalk!$D:$D,MATCH(C26262,crosswalk!$C:$C,0))</f>
        <v>chemicals 20</v>
      </c>
    </row>
    <row r="26263" spans="1:7" hidden="1" x14ac:dyDescent="0.25">
      <c r="A26263">
        <v>2048</v>
      </c>
      <c r="B26263" t="s">
        <v>247</v>
      </c>
      <c r="C26263" t="s">
        <v>248</v>
      </c>
      <c r="D26263" t="s">
        <v>291</v>
      </c>
      <c r="E26263" t="s">
        <v>249</v>
      </c>
      <c r="F26263">
        <v>0.97036275000000005</v>
      </c>
      <c r="G26263" t="str">
        <f>INDEX(crosswalk!$D:$D,MATCH(C26263,crosswalk!$C:$C,0))</f>
        <v>chemicals 20</v>
      </c>
    </row>
    <row r="26264" spans="1:7" hidden="1" x14ac:dyDescent="0.25">
      <c r="A26264">
        <v>2049</v>
      </c>
      <c r="B26264" t="s">
        <v>247</v>
      </c>
      <c r="C26264" t="s">
        <v>248</v>
      </c>
      <c r="D26264" t="s">
        <v>291</v>
      </c>
      <c r="E26264" t="s">
        <v>249</v>
      </c>
      <c r="F26264">
        <v>0.97991441899999998</v>
      </c>
      <c r="G26264" t="str">
        <f>INDEX(crosswalk!$D:$D,MATCH(C26264,crosswalk!$C:$C,0))</f>
        <v>chemicals 20</v>
      </c>
    </row>
    <row r="26265" spans="1:7" hidden="1" x14ac:dyDescent="0.25">
      <c r="A26265">
        <v>2050</v>
      </c>
      <c r="B26265" t="s">
        <v>247</v>
      </c>
      <c r="C26265" t="s">
        <v>248</v>
      </c>
      <c r="D26265" t="s">
        <v>291</v>
      </c>
      <c r="E26265" t="s">
        <v>249</v>
      </c>
      <c r="F26265">
        <v>0.98962114800000001</v>
      </c>
      <c r="G26265" t="str">
        <f>INDEX(crosswalk!$D:$D,MATCH(C26265,crosswalk!$C:$C,0))</f>
        <v>chemicals 20</v>
      </c>
    </row>
    <row r="26266" spans="1:7" hidden="1" x14ac:dyDescent="0.25">
      <c r="A26266">
        <v>2060</v>
      </c>
      <c r="B26266" t="s">
        <v>247</v>
      </c>
      <c r="C26266" t="s">
        <v>248</v>
      </c>
      <c r="D26266" t="s">
        <v>291</v>
      </c>
      <c r="E26266" t="s">
        <v>249</v>
      </c>
      <c r="F26266">
        <v>1.0789853780000001</v>
      </c>
      <c r="G26266" t="str">
        <f>INDEX(crosswalk!$D:$D,MATCH(C26266,crosswalk!$C:$C,0))</f>
        <v>chemicals 20</v>
      </c>
    </row>
    <row r="26267" spans="1:7" hidden="1" x14ac:dyDescent="0.25">
      <c r="A26267">
        <v>2070</v>
      </c>
      <c r="B26267" t="s">
        <v>247</v>
      </c>
      <c r="C26267" t="s">
        <v>248</v>
      </c>
      <c r="D26267" t="s">
        <v>291</v>
      </c>
      <c r="E26267" t="s">
        <v>249</v>
      </c>
      <c r="F26267">
        <v>1.1764193279999999</v>
      </c>
      <c r="G26267" t="str">
        <f>INDEX(crosswalk!$D:$D,MATCH(C26267,crosswalk!$C:$C,0))</f>
        <v>chemicals 20</v>
      </c>
    </row>
    <row r="26268" spans="1:7" hidden="1" x14ac:dyDescent="0.25">
      <c r="A26268">
        <v>2080</v>
      </c>
      <c r="B26268" t="s">
        <v>247</v>
      </c>
      <c r="C26268" t="s">
        <v>248</v>
      </c>
      <c r="D26268" t="s">
        <v>291</v>
      </c>
      <c r="E26268" t="s">
        <v>249</v>
      </c>
      <c r="F26268">
        <v>1.282651706</v>
      </c>
      <c r="G26268" t="str">
        <f>INDEX(crosswalk!$D:$D,MATCH(C26268,crosswalk!$C:$C,0))</f>
        <v>chemicals 20</v>
      </c>
    </row>
    <row r="26269" spans="1:7" hidden="1" x14ac:dyDescent="0.25">
      <c r="A26269">
        <v>2041</v>
      </c>
      <c r="B26269" t="s">
        <v>240</v>
      </c>
      <c r="C26269" t="s">
        <v>241</v>
      </c>
      <c r="D26269" t="s">
        <v>291</v>
      </c>
      <c r="E26269" t="s">
        <v>227</v>
      </c>
      <c r="F26269">
        <v>0.85699739699999999</v>
      </c>
      <c r="G26269" t="str">
        <f>INDEX(crosswalk!$D:$D,MATCH(C26269,crosswalk!$C:$C,0))</f>
        <v>water and waste 36T39</v>
      </c>
    </row>
    <row r="26270" spans="1:7" hidden="1" x14ac:dyDescent="0.25">
      <c r="A26270">
        <v>2030</v>
      </c>
      <c r="B26270" t="s">
        <v>242</v>
      </c>
      <c r="C26270" t="s">
        <v>243</v>
      </c>
      <c r="D26270" t="s">
        <v>291</v>
      </c>
      <c r="E26270" t="s">
        <v>225</v>
      </c>
      <c r="F26270">
        <v>3.5232130920000002</v>
      </c>
      <c r="G26270" t="str">
        <f>INDEX(crosswalk!$D:$D,MATCH(C26270,crosswalk!$C:$C,0))</f>
        <v>oil and gas extraction 06</v>
      </c>
    </row>
    <row r="26271" spans="1:7" hidden="1" x14ac:dyDescent="0.25">
      <c r="A26271">
        <v>2031</v>
      </c>
      <c r="B26271" t="s">
        <v>242</v>
      </c>
      <c r="C26271" t="s">
        <v>243</v>
      </c>
      <c r="D26271" t="s">
        <v>291</v>
      </c>
      <c r="E26271" t="s">
        <v>225</v>
      </c>
      <c r="F26271">
        <v>3.532739184</v>
      </c>
      <c r="G26271" t="str">
        <f>INDEX(crosswalk!$D:$D,MATCH(C26271,crosswalk!$C:$C,0))</f>
        <v>oil and gas extraction 06</v>
      </c>
    </row>
    <row r="26272" spans="1:7" hidden="1" x14ac:dyDescent="0.25">
      <c r="A26272">
        <v>2032</v>
      </c>
      <c r="B26272" t="s">
        <v>242</v>
      </c>
      <c r="C26272" t="s">
        <v>243</v>
      </c>
      <c r="D26272" t="s">
        <v>291</v>
      </c>
      <c r="E26272" t="s">
        <v>225</v>
      </c>
      <c r="F26272">
        <v>3.5396093569999998</v>
      </c>
      <c r="G26272" t="str">
        <f>INDEX(crosswalk!$D:$D,MATCH(C26272,crosswalk!$C:$C,0))</f>
        <v>oil and gas extraction 06</v>
      </c>
    </row>
    <row r="26273" spans="1:7" hidden="1" x14ac:dyDescent="0.25">
      <c r="A26273">
        <v>2033</v>
      </c>
      <c r="B26273" t="s">
        <v>242</v>
      </c>
      <c r="C26273" t="s">
        <v>243</v>
      </c>
      <c r="D26273" t="s">
        <v>291</v>
      </c>
      <c r="E26273" t="s">
        <v>225</v>
      </c>
      <c r="F26273">
        <v>3.5504666989999998</v>
      </c>
      <c r="G26273" t="str">
        <f>INDEX(crosswalk!$D:$D,MATCH(C26273,crosswalk!$C:$C,0))</f>
        <v>oil and gas extraction 06</v>
      </c>
    </row>
    <row r="26274" spans="1:7" hidden="1" x14ac:dyDescent="0.25">
      <c r="A26274">
        <v>2034</v>
      </c>
      <c r="B26274" t="s">
        <v>242</v>
      </c>
      <c r="C26274" t="s">
        <v>243</v>
      </c>
      <c r="D26274" t="s">
        <v>291</v>
      </c>
      <c r="E26274" t="s">
        <v>225</v>
      </c>
      <c r="F26274">
        <v>3.5595707079999999</v>
      </c>
      <c r="G26274" t="str">
        <f>INDEX(crosswalk!$D:$D,MATCH(C26274,crosswalk!$C:$C,0))</f>
        <v>oil and gas extraction 06</v>
      </c>
    </row>
    <row r="26275" spans="1:7" hidden="1" x14ac:dyDescent="0.25">
      <c r="A26275">
        <v>2035</v>
      </c>
      <c r="B26275" t="s">
        <v>242</v>
      </c>
      <c r="C26275" t="s">
        <v>243</v>
      </c>
      <c r="D26275" t="s">
        <v>291</v>
      </c>
      <c r="E26275" t="s">
        <v>225</v>
      </c>
      <c r="F26275">
        <v>3.5623638930000001</v>
      </c>
      <c r="G26275" t="str">
        <f>INDEX(crosswalk!$D:$D,MATCH(C26275,crosswalk!$C:$C,0))</f>
        <v>oil and gas extraction 06</v>
      </c>
    </row>
    <row r="26276" spans="1:7" hidden="1" x14ac:dyDescent="0.25">
      <c r="A26276">
        <v>2036</v>
      </c>
      <c r="B26276" t="s">
        <v>242</v>
      </c>
      <c r="C26276" t="s">
        <v>243</v>
      </c>
      <c r="D26276" t="s">
        <v>291</v>
      </c>
      <c r="E26276" t="s">
        <v>225</v>
      </c>
      <c r="F26276">
        <v>3.5736235729999999</v>
      </c>
      <c r="G26276" t="str">
        <f>INDEX(crosswalk!$D:$D,MATCH(C26276,crosswalk!$C:$C,0))</f>
        <v>oil and gas extraction 06</v>
      </c>
    </row>
    <row r="26277" spans="1:7" hidden="1" x14ac:dyDescent="0.25">
      <c r="A26277">
        <v>2037</v>
      </c>
      <c r="B26277" t="s">
        <v>242</v>
      </c>
      <c r="C26277" t="s">
        <v>243</v>
      </c>
      <c r="D26277" t="s">
        <v>291</v>
      </c>
      <c r="E26277" t="s">
        <v>225</v>
      </c>
      <c r="F26277">
        <v>3.5864569479999999</v>
      </c>
      <c r="G26277" t="str">
        <f>INDEX(crosswalk!$D:$D,MATCH(C26277,crosswalk!$C:$C,0))</f>
        <v>oil and gas extraction 06</v>
      </c>
    </row>
    <row r="26278" spans="1:7" hidden="1" x14ac:dyDescent="0.25">
      <c r="A26278">
        <v>2050</v>
      </c>
      <c r="B26278" t="s">
        <v>240</v>
      </c>
      <c r="C26278" t="s">
        <v>241</v>
      </c>
      <c r="D26278" t="s">
        <v>291</v>
      </c>
      <c r="E26278" t="s">
        <v>227</v>
      </c>
      <c r="F26278">
        <v>0.879094653</v>
      </c>
      <c r="G26278" t="str">
        <f>INDEX(crosswalk!$D:$D,MATCH(C26278,crosswalk!$C:$C,0))</f>
        <v>water and waste 36T39</v>
      </c>
    </row>
    <row r="26279" spans="1:7" hidden="1" x14ac:dyDescent="0.25">
      <c r="A26279">
        <v>2060</v>
      </c>
      <c r="B26279" t="s">
        <v>240</v>
      </c>
      <c r="C26279" t="s">
        <v>241</v>
      </c>
      <c r="D26279" t="s">
        <v>291</v>
      </c>
      <c r="E26279" t="s">
        <v>227</v>
      </c>
      <c r="F26279">
        <v>0.90456419399999999</v>
      </c>
      <c r="G26279" t="str">
        <f>INDEX(crosswalk!$D:$D,MATCH(C26279,crosswalk!$C:$C,0))</f>
        <v>water and waste 36T39</v>
      </c>
    </row>
    <row r="26280" spans="1:7" hidden="1" x14ac:dyDescent="0.25">
      <c r="A26280">
        <v>2070</v>
      </c>
      <c r="B26280" t="s">
        <v>240</v>
      </c>
      <c r="C26280" t="s">
        <v>241</v>
      </c>
      <c r="D26280" t="s">
        <v>291</v>
      </c>
      <c r="E26280" t="s">
        <v>227</v>
      </c>
      <c r="F26280">
        <v>0.93077164999999995</v>
      </c>
      <c r="G26280" t="str">
        <f>INDEX(crosswalk!$D:$D,MATCH(C26280,crosswalk!$C:$C,0))</f>
        <v>water and waste 36T39</v>
      </c>
    </row>
    <row r="26281" spans="1:7" hidden="1" x14ac:dyDescent="0.25">
      <c r="A26281">
        <v>2080</v>
      </c>
      <c r="B26281" t="s">
        <v>240</v>
      </c>
      <c r="C26281" t="s">
        <v>241</v>
      </c>
      <c r="D26281" t="s">
        <v>291</v>
      </c>
      <c r="E26281" t="s">
        <v>227</v>
      </c>
      <c r="F26281">
        <v>0.95773840099999996</v>
      </c>
      <c r="G26281" t="str">
        <f>INDEX(crosswalk!$D:$D,MATCH(C26281,crosswalk!$C:$C,0))</f>
        <v>water and waste 36T39</v>
      </c>
    </row>
    <row r="26282" spans="1:7" hidden="1" x14ac:dyDescent="0.25">
      <c r="A26282">
        <v>2043</v>
      </c>
      <c r="B26282" t="s">
        <v>242</v>
      </c>
      <c r="C26282" t="s">
        <v>243</v>
      </c>
      <c r="D26282" t="s">
        <v>291</v>
      </c>
      <c r="E26282" t="s">
        <v>225</v>
      </c>
      <c r="F26282">
        <v>3.7217420429999999</v>
      </c>
      <c r="G26282" t="str">
        <f>INDEX(crosswalk!$D:$D,MATCH(C26282,crosswalk!$C:$C,0))</f>
        <v>oil and gas extraction 06</v>
      </c>
    </row>
    <row r="26283" spans="1:7" hidden="1" x14ac:dyDescent="0.25">
      <c r="A26283">
        <v>2044</v>
      </c>
      <c r="B26283" t="s">
        <v>242</v>
      </c>
      <c r="C26283" t="s">
        <v>243</v>
      </c>
      <c r="D26283" t="s">
        <v>291</v>
      </c>
      <c r="E26283" t="s">
        <v>225</v>
      </c>
      <c r="F26283">
        <v>3.7506861790000001</v>
      </c>
      <c r="G26283" t="str">
        <f>INDEX(crosswalk!$D:$D,MATCH(C26283,crosswalk!$C:$C,0))</f>
        <v>oil and gas extraction 06</v>
      </c>
    </row>
    <row r="26284" spans="1:7" hidden="1" x14ac:dyDescent="0.25">
      <c r="A26284">
        <v>2045</v>
      </c>
      <c r="B26284" t="s">
        <v>242</v>
      </c>
      <c r="C26284" t="s">
        <v>243</v>
      </c>
      <c r="D26284" t="s">
        <v>291</v>
      </c>
      <c r="E26284" t="s">
        <v>225</v>
      </c>
      <c r="F26284">
        <v>3.7744331189999998</v>
      </c>
      <c r="G26284" t="str">
        <f>INDEX(crosswalk!$D:$D,MATCH(C26284,crosswalk!$C:$C,0))</f>
        <v>oil and gas extraction 06</v>
      </c>
    </row>
    <row r="26285" spans="1:7" hidden="1" x14ac:dyDescent="0.25">
      <c r="A26285">
        <v>2046</v>
      </c>
      <c r="B26285" t="s">
        <v>242</v>
      </c>
      <c r="C26285" t="s">
        <v>243</v>
      </c>
      <c r="D26285" t="s">
        <v>291</v>
      </c>
      <c r="E26285" t="s">
        <v>225</v>
      </c>
      <c r="F26285">
        <v>3.8041900200000001</v>
      </c>
      <c r="G26285" t="str">
        <f>INDEX(crosswalk!$D:$D,MATCH(C26285,crosswalk!$C:$C,0))</f>
        <v>oil and gas extraction 06</v>
      </c>
    </row>
    <row r="26286" spans="1:7" hidden="1" x14ac:dyDescent="0.25">
      <c r="A26286">
        <v>2047</v>
      </c>
      <c r="B26286" t="s">
        <v>242</v>
      </c>
      <c r="C26286" t="s">
        <v>243</v>
      </c>
      <c r="D26286" t="s">
        <v>291</v>
      </c>
      <c r="E26286" t="s">
        <v>225</v>
      </c>
      <c r="F26286">
        <v>3.835154755</v>
      </c>
      <c r="G26286" t="str">
        <f>INDEX(crosswalk!$D:$D,MATCH(C26286,crosswalk!$C:$C,0))</f>
        <v>oil and gas extraction 06</v>
      </c>
    </row>
    <row r="26287" spans="1:7" hidden="1" x14ac:dyDescent="0.25">
      <c r="A26287">
        <v>2048</v>
      </c>
      <c r="B26287" t="s">
        <v>242</v>
      </c>
      <c r="C26287" t="s">
        <v>243</v>
      </c>
      <c r="D26287" t="s">
        <v>291</v>
      </c>
      <c r="E26287" t="s">
        <v>225</v>
      </c>
      <c r="F26287">
        <v>3.8697298280000001</v>
      </c>
      <c r="G26287" t="str">
        <f>INDEX(crosswalk!$D:$D,MATCH(C26287,crosswalk!$C:$C,0))</f>
        <v>oil and gas extraction 06</v>
      </c>
    </row>
    <row r="26288" spans="1:7" hidden="1" x14ac:dyDescent="0.25">
      <c r="A26288">
        <v>2049</v>
      </c>
      <c r="B26288" t="s">
        <v>242</v>
      </c>
      <c r="C26288" t="s">
        <v>243</v>
      </c>
      <c r="D26288" t="s">
        <v>291</v>
      </c>
      <c r="E26288" t="s">
        <v>225</v>
      </c>
      <c r="F26288">
        <v>3.9027063860000002</v>
      </c>
      <c r="G26288" t="str">
        <f>INDEX(crosswalk!$D:$D,MATCH(C26288,crosswalk!$C:$C,0))</f>
        <v>oil and gas extraction 06</v>
      </c>
    </row>
    <row r="26289" spans="1:7" hidden="1" x14ac:dyDescent="0.25">
      <c r="A26289">
        <v>2050</v>
      </c>
      <c r="B26289" t="s">
        <v>242</v>
      </c>
      <c r="C26289" t="s">
        <v>243</v>
      </c>
      <c r="D26289" t="s">
        <v>291</v>
      </c>
      <c r="E26289" t="s">
        <v>225</v>
      </c>
      <c r="F26289">
        <v>3.9398884230000002</v>
      </c>
      <c r="G26289" t="str">
        <f>INDEX(crosswalk!$D:$D,MATCH(C26289,crosswalk!$C:$C,0))</f>
        <v>oil and gas extraction 06</v>
      </c>
    </row>
    <row r="26290" spans="1:7" hidden="1" x14ac:dyDescent="0.25">
      <c r="A26290">
        <v>2060</v>
      </c>
      <c r="B26290" t="s">
        <v>242</v>
      </c>
      <c r="C26290" t="s">
        <v>243</v>
      </c>
      <c r="D26290" t="s">
        <v>291</v>
      </c>
      <c r="E26290" t="s">
        <v>225</v>
      </c>
      <c r="F26290">
        <v>4.1663565050000004</v>
      </c>
      <c r="G26290" t="str">
        <f>INDEX(crosswalk!$D:$D,MATCH(C26290,crosswalk!$C:$C,0))</f>
        <v>oil and gas extraction 06</v>
      </c>
    </row>
    <row r="26291" spans="1:7" hidden="1" x14ac:dyDescent="0.25">
      <c r="A26291">
        <v>2070</v>
      </c>
      <c r="B26291" t="s">
        <v>242</v>
      </c>
      <c r="C26291" t="s">
        <v>243</v>
      </c>
      <c r="D26291" t="s">
        <v>291</v>
      </c>
      <c r="E26291" t="s">
        <v>225</v>
      </c>
      <c r="F26291">
        <v>4.4058421619999999</v>
      </c>
      <c r="G26291" t="str">
        <f>INDEX(crosswalk!$D:$D,MATCH(C26291,crosswalk!$C:$C,0))</f>
        <v>oil and gas extraction 06</v>
      </c>
    </row>
    <row r="26292" spans="1:7" hidden="1" x14ac:dyDescent="0.25">
      <c r="A26292">
        <v>2044</v>
      </c>
      <c r="B26292" t="s">
        <v>253</v>
      </c>
      <c r="C26292" t="s">
        <v>254</v>
      </c>
      <c r="D26292" t="s">
        <v>291</v>
      </c>
      <c r="E26292" t="s">
        <v>227</v>
      </c>
      <c r="F26292">
        <v>0.26870538300000002</v>
      </c>
      <c r="G26292" t="str">
        <f>INDEX(crosswalk!$D:$D,MATCH(C26292,crosswalk!$C:$C,0))</f>
        <v>non-industry</v>
      </c>
    </row>
    <row r="26293" spans="1:7" hidden="1" x14ac:dyDescent="0.25">
      <c r="A26293">
        <v>2045</v>
      </c>
      <c r="B26293" t="s">
        <v>253</v>
      </c>
      <c r="C26293" t="s">
        <v>254</v>
      </c>
      <c r="D26293" t="s">
        <v>291</v>
      </c>
      <c r="E26293" t="s">
        <v>227</v>
      </c>
      <c r="F26293">
        <v>0.26979685199999998</v>
      </c>
      <c r="G26293" t="str">
        <f>INDEX(crosswalk!$D:$D,MATCH(C26293,crosswalk!$C:$C,0))</f>
        <v>non-industry</v>
      </c>
    </row>
    <row r="26294" spans="1:7" hidden="1" x14ac:dyDescent="0.25">
      <c r="A26294">
        <v>2046</v>
      </c>
      <c r="B26294" t="s">
        <v>253</v>
      </c>
      <c r="C26294" t="s">
        <v>254</v>
      </c>
      <c r="D26294" t="s">
        <v>291</v>
      </c>
      <c r="E26294" t="s">
        <v>227</v>
      </c>
      <c r="F26294">
        <v>0.27085311299999998</v>
      </c>
      <c r="G26294" t="str">
        <f>INDEX(crosswalk!$D:$D,MATCH(C26294,crosswalk!$C:$C,0))</f>
        <v>non-industry</v>
      </c>
    </row>
    <row r="26295" spans="1:7" hidden="1" x14ac:dyDescent="0.25">
      <c r="A26295">
        <v>2047</v>
      </c>
      <c r="B26295" t="s">
        <v>253</v>
      </c>
      <c r="C26295" t="s">
        <v>254</v>
      </c>
      <c r="D26295" t="s">
        <v>291</v>
      </c>
      <c r="E26295" t="s">
        <v>227</v>
      </c>
      <c r="F26295">
        <v>0.27194458199999999</v>
      </c>
      <c r="G26295" t="str">
        <f>INDEX(crosswalk!$D:$D,MATCH(C26295,crosswalk!$C:$C,0))</f>
        <v>non-industry</v>
      </c>
    </row>
    <row r="26296" spans="1:7" hidden="1" x14ac:dyDescent="0.25">
      <c r="A26296">
        <v>2048</v>
      </c>
      <c r="B26296" t="s">
        <v>253</v>
      </c>
      <c r="C26296" t="s">
        <v>254</v>
      </c>
      <c r="D26296" t="s">
        <v>291</v>
      </c>
      <c r="E26296" t="s">
        <v>227</v>
      </c>
      <c r="F26296">
        <v>0.273036051</v>
      </c>
      <c r="G26296" t="str">
        <f>INDEX(crosswalk!$D:$D,MATCH(C26296,crosswalk!$C:$C,0))</f>
        <v>non-industry</v>
      </c>
    </row>
    <row r="26297" spans="1:7" hidden="1" x14ac:dyDescent="0.25">
      <c r="A26297">
        <v>2049</v>
      </c>
      <c r="B26297" t="s">
        <v>253</v>
      </c>
      <c r="C26297" t="s">
        <v>254</v>
      </c>
      <c r="D26297" t="s">
        <v>291</v>
      </c>
      <c r="E26297" t="s">
        <v>227</v>
      </c>
      <c r="F26297">
        <v>0.27409231099999998</v>
      </c>
      <c r="G26297" t="str">
        <f>INDEX(crosswalk!$D:$D,MATCH(C26297,crosswalk!$C:$C,0))</f>
        <v>non-industry</v>
      </c>
    </row>
    <row r="26298" spans="1:7" hidden="1" x14ac:dyDescent="0.25">
      <c r="A26298">
        <v>2024</v>
      </c>
      <c r="B26298" t="s">
        <v>247</v>
      </c>
      <c r="C26298" t="s">
        <v>260</v>
      </c>
      <c r="D26298" t="s">
        <v>291</v>
      </c>
      <c r="E26298" t="s">
        <v>249</v>
      </c>
      <c r="F26298">
        <v>0</v>
      </c>
      <c r="G26298" t="str">
        <f>INDEX(crosswalk!$D:$D,MATCH(C26298,crosswalk!$C:$C,0))</f>
        <v>chemicals 20</v>
      </c>
    </row>
    <row r="26299" spans="1:7" hidden="1" x14ac:dyDescent="0.25">
      <c r="A26299">
        <v>2025</v>
      </c>
      <c r="B26299" t="s">
        <v>247</v>
      </c>
      <c r="C26299" t="s">
        <v>260</v>
      </c>
      <c r="D26299" t="s">
        <v>291</v>
      </c>
      <c r="E26299" t="s">
        <v>249</v>
      </c>
      <c r="F26299">
        <v>0</v>
      </c>
      <c r="G26299" t="str">
        <f>INDEX(crosswalk!$D:$D,MATCH(C26299,crosswalk!$C:$C,0))</f>
        <v>chemicals 20</v>
      </c>
    </row>
    <row r="26300" spans="1:7" hidden="1" x14ac:dyDescent="0.25">
      <c r="A26300">
        <v>2026</v>
      </c>
      <c r="B26300" t="s">
        <v>247</v>
      </c>
      <c r="C26300" t="s">
        <v>260</v>
      </c>
      <c r="D26300" t="s">
        <v>291</v>
      </c>
      <c r="E26300" t="s">
        <v>249</v>
      </c>
      <c r="F26300">
        <v>0</v>
      </c>
      <c r="G26300" t="str">
        <f>INDEX(crosswalk!$D:$D,MATCH(C26300,crosswalk!$C:$C,0))</f>
        <v>chemicals 20</v>
      </c>
    </row>
    <row r="26301" spans="1:7" hidden="1" x14ac:dyDescent="0.25">
      <c r="A26301">
        <v>2027</v>
      </c>
      <c r="B26301" t="s">
        <v>247</v>
      </c>
      <c r="C26301" t="s">
        <v>260</v>
      </c>
      <c r="D26301" t="s">
        <v>291</v>
      </c>
      <c r="E26301" t="s">
        <v>249</v>
      </c>
      <c r="F26301">
        <v>0</v>
      </c>
      <c r="G26301" t="str">
        <f>INDEX(crosswalk!$D:$D,MATCH(C26301,crosswalk!$C:$C,0))</f>
        <v>chemicals 20</v>
      </c>
    </row>
    <row r="26302" spans="1:7" hidden="1" x14ac:dyDescent="0.25">
      <c r="A26302">
        <v>2043</v>
      </c>
      <c r="B26302" t="s">
        <v>247</v>
      </c>
      <c r="C26302" t="s">
        <v>252</v>
      </c>
      <c r="D26302" t="s">
        <v>291</v>
      </c>
      <c r="E26302" t="s">
        <v>249</v>
      </c>
      <c r="F26302">
        <v>0.13490839700000001</v>
      </c>
      <c r="G26302" t="str">
        <f>INDEX(crosswalk!$D:$D,MATCH(C26302,crosswalk!$C:$C,0))</f>
        <v>chemicals 20</v>
      </c>
    </row>
    <row r="26303" spans="1:7" hidden="1" x14ac:dyDescent="0.25">
      <c r="A26303">
        <v>2027</v>
      </c>
      <c r="B26303" t="s">
        <v>242</v>
      </c>
      <c r="C26303" t="s">
        <v>243</v>
      </c>
      <c r="D26303" t="s">
        <v>291</v>
      </c>
      <c r="E26303" t="s">
        <v>227</v>
      </c>
      <c r="F26303">
        <v>2.2163700000000001E-4</v>
      </c>
      <c r="G26303" t="str">
        <f>INDEX(crosswalk!$D:$D,MATCH(C26303,crosswalk!$C:$C,0))</f>
        <v>oil and gas extraction 06</v>
      </c>
    </row>
    <row r="26304" spans="1:7" hidden="1" x14ac:dyDescent="0.25">
      <c r="A26304">
        <v>2028</v>
      </c>
      <c r="B26304" t="s">
        <v>242</v>
      </c>
      <c r="C26304" t="s">
        <v>243</v>
      </c>
      <c r="D26304" t="s">
        <v>291</v>
      </c>
      <c r="E26304" t="s">
        <v>227</v>
      </c>
      <c r="F26304">
        <v>2.4722500000000001E-4</v>
      </c>
      <c r="G26304" t="str">
        <f>INDEX(crosswalk!$D:$D,MATCH(C26304,crosswalk!$C:$C,0))</f>
        <v>oil and gas extraction 06</v>
      </c>
    </row>
    <row r="26305" spans="1:7" hidden="1" x14ac:dyDescent="0.25">
      <c r="A26305">
        <v>2029</v>
      </c>
      <c r="B26305" t="s">
        <v>242</v>
      </c>
      <c r="C26305" t="s">
        <v>243</v>
      </c>
      <c r="D26305" t="s">
        <v>291</v>
      </c>
      <c r="E26305" t="s">
        <v>227</v>
      </c>
      <c r="F26305">
        <v>2.4722500000000001E-4</v>
      </c>
      <c r="G26305" t="str">
        <f>INDEX(crosswalk!$D:$D,MATCH(C26305,crosswalk!$C:$C,0))</f>
        <v>oil and gas extraction 06</v>
      </c>
    </row>
    <row r="26306" spans="1:7" hidden="1" x14ac:dyDescent="0.25">
      <c r="A26306">
        <v>2030</v>
      </c>
      <c r="B26306" t="s">
        <v>242</v>
      </c>
      <c r="C26306" t="s">
        <v>243</v>
      </c>
      <c r="D26306" t="s">
        <v>291</v>
      </c>
      <c r="E26306" t="s">
        <v>227</v>
      </c>
      <c r="F26306">
        <v>2.4722500000000001E-4</v>
      </c>
      <c r="G26306" t="str">
        <f>INDEX(crosswalk!$D:$D,MATCH(C26306,crosswalk!$C:$C,0))</f>
        <v>oil and gas extraction 06</v>
      </c>
    </row>
    <row r="26307" spans="1:7" hidden="1" x14ac:dyDescent="0.25">
      <c r="A26307">
        <v>2021</v>
      </c>
      <c r="B26307" t="s">
        <v>247</v>
      </c>
      <c r="C26307" t="s">
        <v>263</v>
      </c>
      <c r="D26307" t="s">
        <v>291</v>
      </c>
      <c r="E26307" t="s">
        <v>225</v>
      </c>
      <c r="F26307">
        <v>1.9865099999999999E-3</v>
      </c>
      <c r="G26307" t="str">
        <f>INDEX(crosswalk!$D:$D,MATCH(C26307,crosswalk!$C:$C,0))</f>
        <v>chemicals 20</v>
      </c>
    </row>
    <row r="26308" spans="1:7" hidden="1" x14ac:dyDescent="0.25">
      <c r="A26308">
        <v>2022</v>
      </c>
      <c r="B26308" t="s">
        <v>247</v>
      </c>
      <c r="C26308" t="s">
        <v>263</v>
      </c>
      <c r="D26308" t="s">
        <v>291</v>
      </c>
      <c r="E26308" t="s">
        <v>225</v>
      </c>
      <c r="F26308">
        <v>1.9865099999999999E-3</v>
      </c>
      <c r="G26308" t="str">
        <f>INDEX(crosswalk!$D:$D,MATCH(C26308,crosswalk!$C:$C,0))</f>
        <v>chemicals 20</v>
      </c>
    </row>
    <row r="26309" spans="1:7" hidden="1" x14ac:dyDescent="0.25">
      <c r="A26309">
        <v>2023</v>
      </c>
      <c r="B26309" t="s">
        <v>247</v>
      </c>
      <c r="C26309" t="s">
        <v>263</v>
      </c>
      <c r="D26309" t="s">
        <v>291</v>
      </c>
      <c r="E26309" t="s">
        <v>225</v>
      </c>
      <c r="F26309">
        <v>1.9865099999999999E-3</v>
      </c>
      <c r="G26309" t="str">
        <f>INDEX(crosswalk!$D:$D,MATCH(C26309,crosswalk!$C:$C,0))</f>
        <v>chemicals 20</v>
      </c>
    </row>
    <row r="26310" spans="1:7" hidden="1" x14ac:dyDescent="0.25">
      <c r="A26310">
        <v>2024</v>
      </c>
      <c r="B26310" t="s">
        <v>247</v>
      </c>
      <c r="C26310" t="s">
        <v>263</v>
      </c>
      <c r="D26310" t="s">
        <v>291</v>
      </c>
      <c r="E26310" t="s">
        <v>225</v>
      </c>
      <c r="F26310">
        <v>1.9865099999999999E-3</v>
      </c>
      <c r="G26310" t="str">
        <f>INDEX(crosswalk!$D:$D,MATCH(C26310,crosswalk!$C:$C,0))</f>
        <v>chemicals 20</v>
      </c>
    </row>
    <row r="26311" spans="1:7" hidden="1" x14ac:dyDescent="0.25">
      <c r="A26311">
        <v>2025</v>
      </c>
      <c r="B26311" t="s">
        <v>247</v>
      </c>
      <c r="C26311" t="s">
        <v>263</v>
      </c>
      <c r="D26311" t="s">
        <v>291</v>
      </c>
      <c r="E26311" t="s">
        <v>225</v>
      </c>
      <c r="F26311">
        <v>1.9865099999999999E-3</v>
      </c>
      <c r="G26311" t="str">
        <f>INDEX(crosswalk!$D:$D,MATCH(C26311,crosswalk!$C:$C,0))</f>
        <v>chemicals 20</v>
      </c>
    </row>
    <row r="26312" spans="1:7" hidden="1" x14ac:dyDescent="0.25">
      <c r="A26312">
        <v>2026</v>
      </c>
      <c r="B26312" t="s">
        <v>247</v>
      </c>
      <c r="C26312" t="s">
        <v>263</v>
      </c>
      <c r="D26312" t="s">
        <v>291</v>
      </c>
      <c r="E26312" t="s">
        <v>225</v>
      </c>
      <c r="F26312">
        <v>1.9865099999999999E-3</v>
      </c>
      <c r="G26312" t="str">
        <f>INDEX(crosswalk!$D:$D,MATCH(C26312,crosswalk!$C:$C,0))</f>
        <v>chemicals 20</v>
      </c>
    </row>
    <row r="26313" spans="1:7" hidden="1" x14ac:dyDescent="0.25">
      <c r="A26313">
        <v>2027</v>
      </c>
      <c r="B26313" t="s">
        <v>247</v>
      </c>
      <c r="C26313" t="s">
        <v>263</v>
      </c>
      <c r="D26313" t="s">
        <v>291</v>
      </c>
      <c r="E26313" t="s">
        <v>225</v>
      </c>
      <c r="F26313">
        <v>1.9865099999999999E-3</v>
      </c>
      <c r="G26313" t="str">
        <f>INDEX(crosswalk!$D:$D,MATCH(C26313,crosswalk!$C:$C,0))</f>
        <v>chemicals 20</v>
      </c>
    </row>
    <row r="26314" spans="1:7" hidden="1" x14ac:dyDescent="0.25">
      <c r="A26314">
        <v>2028</v>
      </c>
      <c r="B26314" t="s">
        <v>247</v>
      </c>
      <c r="C26314" t="s">
        <v>263</v>
      </c>
      <c r="D26314" t="s">
        <v>291</v>
      </c>
      <c r="E26314" t="s">
        <v>225</v>
      </c>
      <c r="F26314">
        <v>1.9865099999999999E-3</v>
      </c>
      <c r="G26314" t="str">
        <f>INDEX(crosswalk!$D:$D,MATCH(C26314,crosswalk!$C:$C,0))</f>
        <v>chemicals 20</v>
      </c>
    </row>
    <row r="26315" spans="1:7" hidden="1" x14ac:dyDescent="0.25">
      <c r="A26315">
        <v>2029</v>
      </c>
      <c r="B26315" t="s">
        <v>247</v>
      </c>
      <c r="C26315" t="s">
        <v>263</v>
      </c>
      <c r="D26315" t="s">
        <v>291</v>
      </c>
      <c r="E26315" t="s">
        <v>225</v>
      </c>
      <c r="F26315">
        <v>1.9865099999999999E-3</v>
      </c>
      <c r="G26315" t="str">
        <f>INDEX(crosswalk!$D:$D,MATCH(C26315,crosswalk!$C:$C,0))</f>
        <v>chemicals 20</v>
      </c>
    </row>
    <row r="26316" spans="1:7" hidden="1" x14ac:dyDescent="0.25">
      <c r="A26316">
        <v>2030</v>
      </c>
      <c r="B26316" t="s">
        <v>247</v>
      </c>
      <c r="C26316" t="s">
        <v>263</v>
      </c>
      <c r="D26316" t="s">
        <v>291</v>
      </c>
      <c r="E26316" t="s">
        <v>225</v>
      </c>
      <c r="F26316">
        <v>1.9865099999999999E-3</v>
      </c>
      <c r="G26316" t="str">
        <f>INDEX(crosswalk!$D:$D,MATCH(C26316,crosswalk!$C:$C,0))</f>
        <v>chemicals 20</v>
      </c>
    </row>
    <row r="26317" spans="1:7" hidden="1" x14ac:dyDescent="0.25">
      <c r="A26317">
        <v>2031</v>
      </c>
      <c r="B26317" t="s">
        <v>247</v>
      </c>
      <c r="C26317" t="s">
        <v>263</v>
      </c>
      <c r="D26317" t="s">
        <v>291</v>
      </c>
      <c r="E26317" t="s">
        <v>225</v>
      </c>
      <c r="F26317">
        <v>1.9865099999999999E-3</v>
      </c>
      <c r="G26317" t="str">
        <f>INDEX(crosswalk!$D:$D,MATCH(C26317,crosswalk!$C:$C,0))</f>
        <v>chemicals 20</v>
      </c>
    </row>
    <row r="26318" spans="1:7" hidden="1" x14ac:dyDescent="0.25">
      <c r="A26318">
        <v>2032</v>
      </c>
      <c r="B26318" t="s">
        <v>247</v>
      </c>
      <c r="C26318" t="s">
        <v>263</v>
      </c>
      <c r="D26318" t="s">
        <v>291</v>
      </c>
      <c r="E26318" t="s">
        <v>225</v>
      </c>
      <c r="F26318">
        <v>1.9865099999999999E-3</v>
      </c>
      <c r="G26318" t="str">
        <f>INDEX(crosswalk!$D:$D,MATCH(C26318,crosswalk!$C:$C,0))</f>
        <v>chemicals 20</v>
      </c>
    </row>
    <row r="26319" spans="1:7" hidden="1" x14ac:dyDescent="0.25">
      <c r="A26319">
        <v>2033</v>
      </c>
      <c r="B26319" t="s">
        <v>247</v>
      </c>
      <c r="C26319" t="s">
        <v>263</v>
      </c>
      <c r="D26319" t="s">
        <v>291</v>
      </c>
      <c r="E26319" t="s">
        <v>225</v>
      </c>
      <c r="F26319">
        <v>1.9865099999999999E-3</v>
      </c>
      <c r="G26319" t="str">
        <f>INDEX(crosswalk!$D:$D,MATCH(C26319,crosswalk!$C:$C,0))</f>
        <v>chemicals 20</v>
      </c>
    </row>
    <row r="26320" spans="1:7" hidden="1" x14ac:dyDescent="0.25">
      <c r="A26320">
        <v>2034</v>
      </c>
      <c r="B26320" t="s">
        <v>247</v>
      </c>
      <c r="C26320" t="s">
        <v>263</v>
      </c>
      <c r="D26320" t="s">
        <v>291</v>
      </c>
      <c r="E26320" t="s">
        <v>225</v>
      </c>
      <c r="F26320">
        <v>1.9865099999999999E-3</v>
      </c>
      <c r="G26320" t="str">
        <f>INDEX(crosswalk!$D:$D,MATCH(C26320,crosswalk!$C:$C,0))</f>
        <v>chemicals 20</v>
      </c>
    </row>
    <row r="26321" spans="1:7" hidden="1" x14ac:dyDescent="0.25">
      <c r="A26321">
        <v>2035</v>
      </c>
      <c r="B26321" t="s">
        <v>247</v>
      </c>
      <c r="C26321" t="s">
        <v>263</v>
      </c>
      <c r="D26321" t="s">
        <v>291</v>
      </c>
      <c r="E26321" t="s">
        <v>225</v>
      </c>
      <c r="F26321">
        <v>1.9865099999999999E-3</v>
      </c>
      <c r="G26321" t="str">
        <f>INDEX(crosswalk!$D:$D,MATCH(C26321,crosswalk!$C:$C,0))</f>
        <v>chemicals 20</v>
      </c>
    </row>
    <row r="26322" spans="1:7" hidden="1" x14ac:dyDescent="0.25">
      <c r="A26322">
        <v>2036</v>
      </c>
      <c r="B26322" t="s">
        <v>247</v>
      </c>
      <c r="C26322" t="s">
        <v>263</v>
      </c>
      <c r="D26322" t="s">
        <v>291</v>
      </c>
      <c r="E26322" t="s">
        <v>225</v>
      </c>
      <c r="F26322">
        <v>1.9865099999999999E-3</v>
      </c>
      <c r="G26322" t="str">
        <f>INDEX(crosswalk!$D:$D,MATCH(C26322,crosswalk!$C:$C,0))</f>
        <v>chemicals 20</v>
      </c>
    </row>
    <row r="26323" spans="1:7" hidden="1" x14ac:dyDescent="0.25">
      <c r="A26323">
        <v>2037</v>
      </c>
      <c r="B26323" t="s">
        <v>247</v>
      </c>
      <c r="C26323" t="s">
        <v>263</v>
      </c>
      <c r="D26323" t="s">
        <v>291</v>
      </c>
      <c r="E26323" t="s">
        <v>225</v>
      </c>
      <c r="F26323">
        <v>1.9865099999999999E-3</v>
      </c>
      <c r="G26323" t="str">
        <f>INDEX(crosswalk!$D:$D,MATCH(C26323,crosswalk!$C:$C,0))</f>
        <v>chemicals 20</v>
      </c>
    </row>
    <row r="26324" spans="1:7" hidden="1" x14ac:dyDescent="0.25">
      <c r="A26324">
        <v>2038</v>
      </c>
      <c r="B26324" t="s">
        <v>247</v>
      </c>
      <c r="C26324" t="s">
        <v>263</v>
      </c>
      <c r="D26324" t="s">
        <v>291</v>
      </c>
      <c r="E26324" t="s">
        <v>225</v>
      </c>
      <c r="F26324">
        <v>1.9865099999999999E-3</v>
      </c>
      <c r="G26324" t="str">
        <f>INDEX(crosswalk!$D:$D,MATCH(C26324,crosswalk!$C:$C,0))</f>
        <v>chemicals 20</v>
      </c>
    </row>
    <row r="26325" spans="1:7" hidden="1" x14ac:dyDescent="0.25">
      <c r="A26325">
        <v>2039</v>
      </c>
      <c r="B26325" t="s">
        <v>247</v>
      </c>
      <c r="C26325" t="s">
        <v>263</v>
      </c>
      <c r="D26325" t="s">
        <v>291</v>
      </c>
      <c r="E26325" t="s">
        <v>225</v>
      </c>
      <c r="F26325">
        <v>1.9865099999999999E-3</v>
      </c>
      <c r="G26325" t="str">
        <f>INDEX(crosswalk!$D:$D,MATCH(C26325,crosswalk!$C:$C,0))</f>
        <v>chemicals 20</v>
      </c>
    </row>
    <row r="26326" spans="1:7" hidden="1" x14ac:dyDescent="0.25">
      <c r="A26326">
        <v>2040</v>
      </c>
      <c r="B26326" t="s">
        <v>247</v>
      </c>
      <c r="C26326" t="s">
        <v>263</v>
      </c>
      <c r="D26326" t="s">
        <v>291</v>
      </c>
      <c r="E26326" t="s">
        <v>225</v>
      </c>
      <c r="F26326">
        <v>1.9865099999999999E-3</v>
      </c>
      <c r="G26326" t="str">
        <f>INDEX(crosswalk!$D:$D,MATCH(C26326,crosswalk!$C:$C,0))</f>
        <v>chemicals 20</v>
      </c>
    </row>
    <row r="26327" spans="1:7" hidden="1" x14ac:dyDescent="0.25">
      <c r="A26327">
        <v>2041</v>
      </c>
      <c r="B26327" t="s">
        <v>247</v>
      </c>
      <c r="C26327" t="s">
        <v>263</v>
      </c>
      <c r="D26327" t="s">
        <v>291</v>
      </c>
      <c r="E26327" t="s">
        <v>225</v>
      </c>
      <c r="F26327">
        <v>1.9865099999999999E-3</v>
      </c>
      <c r="G26327" t="str">
        <f>INDEX(crosswalk!$D:$D,MATCH(C26327,crosswalk!$C:$C,0))</f>
        <v>chemicals 20</v>
      </c>
    </row>
    <row r="26328" spans="1:7" hidden="1" x14ac:dyDescent="0.25">
      <c r="A26328">
        <v>2042</v>
      </c>
      <c r="B26328" t="s">
        <v>247</v>
      </c>
      <c r="C26328" t="s">
        <v>263</v>
      </c>
      <c r="D26328" t="s">
        <v>291</v>
      </c>
      <c r="E26328" t="s">
        <v>225</v>
      </c>
      <c r="F26328">
        <v>1.9865099999999999E-3</v>
      </c>
      <c r="G26328" t="str">
        <f>INDEX(crosswalk!$D:$D,MATCH(C26328,crosswalk!$C:$C,0))</f>
        <v>chemicals 20</v>
      </c>
    </row>
    <row r="26329" spans="1:7" hidden="1" x14ac:dyDescent="0.25">
      <c r="A26329">
        <v>2043</v>
      </c>
      <c r="B26329" t="s">
        <v>247</v>
      </c>
      <c r="C26329" t="s">
        <v>263</v>
      </c>
      <c r="D26329" t="s">
        <v>291</v>
      </c>
      <c r="E26329" t="s">
        <v>225</v>
      </c>
      <c r="F26329">
        <v>1.9865099999999999E-3</v>
      </c>
      <c r="G26329" t="str">
        <f>INDEX(crosswalk!$D:$D,MATCH(C26329,crosswalk!$C:$C,0))</f>
        <v>chemicals 20</v>
      </c>
    </row>
    <row r="26330" spans="1:7" hidden="1" x14ac:dyDescent="0.25">
      <c r="A26330">
        <v>2044</v>
      </c>
      <c r="B26330" t="s">
        <v>247</v>
      </c>
      <c r="C26330" t="s">
        <v>263</v>
      </c>
      <c r="D26330" t="s">
        <v>291</v>
      </c>
      <c r="E26330" t="s">
        <v>225</v>
      </c>
      <c r="F26330">
        <v>1.9865099999999999E-3</v>
      </c>
      <c r="G26330" t="str">
        <f>INDEX(crosswalk!$D:$D,MATCH(C26330,crosswalk!$C:$C,0))</f>
        <v>chemicals 20</v>
      </c>
    </row>
    <row r="26331" spans="1:7" hidden="1" x14ac:dyDescent="0.25">
      <c r="A26331">
        <v>2045</v>
      </c>
      <c r="B26331" t="s">
        <v>247</v>
      </c>
      <c r="C26331" t="s">
        <v>263</v>
      </c>
      <c r="D26331" t="s">
        <v>291</v>
      </c>
      <c r="E26331" t="s">
        <v>225</v>
      </c>
      <c r="F26331">
        <v>1.9865099999999999E-3</v>
      </c>
      <c r="G26331" t="str">
        <f>INDEX(crosswalk!$D:$D,MATCH(C26331,crosswalk!$C:$C,0))</f>
        <v>chemicals 20</v>
      </c>
    </row>
    <row r="26332" spans="1:7" hidden="1" x14ac:dyDescent="0.25">
      <c r="A26332">
        <v>2046</v>
      </c>
      <c r="B26332" t="s">
        <v>247</v>
      </c>
      <c r="C26332" t="s">
        <v>263</v>
      </c>
      <c r="D26332" t="s">
        <v>291</v>
      </c>
      <c r="E26332" t="s">
        <v>225</v>
      </c>
      <c r="F26332">
        <v>1.9865099999999999E-3</v>
      </c>
      <c r="G26332" t="str">
        <f>INDEX(crosswalk!$D:$D,MATCH(C26332,crosswalk!$C:$C,0))</f>
        <v>chemicals 20</v>
      </c>
    </row>
    <row r="26333" spans="1:7" hidden="1" x14ac:dyDescent="0.25">
      <c r="A26333">
        <v>2047</v>
      </c>
      <c r="B26333" t="s">
        <v>247</v>
      </c>
      <c r="C26333" t="s">
        <v>263</v>
      </c>
      <c r="D26333" t="s">
        <v>291</v>
      </c>
      <c r="E26333" t="s">
        <v>225</v>
      </c>
      <c r="F26333">
        <v>1.9865099999999999E-3</v>
      </c>
      <c r="G26333" t="str">
        <f>INDEX(crosswalk!$D:$D,MATCH(C26333,crosswalk!$C:$C,0))</f>
        <v>chemicals 20</v>
      </c>
    </row>
    <row r="26334" spans="1:7" hidden="1" x14ac:dyDescent="0.25">
      <c r="A26334">
        <v>2048</v>
      </c>
      <c r="B26334" t="s">
        <v>247</v>
      </c>
      <c r="C26334" t="s">
        <v>263</v>
      </c>
      <c r="D26334" t="s">
        <v>291</v>
      </c>
      <c r="E26334" t="s">
        <v>225</v>
      </c>
      <c r="F26334">
        <v>1.9865099999999999E-3</v>
      </c>
      <c r="G26334" t="str">
        <f>INDEX(crosswalk!$D:$D,MATCH(C26334,crosswalk!$C:$C,0))</f>
        <v>chemicals 20</v>
      </c>
    </row>
    <row r="26335" spans="1:7" hidden="1" x14ac:dyDescent="0.25">
      <c r="A26335">
        <v>2049</v>
      </c>
      <c r="B26335" t="s">
        <v>247</v>
      </c>
      <c r="C26335" t="s">
        <v>263</v>
      </c>
      <c r="D26335" t="s">
        <v>291</v>
      </c>
      <c r="E26335" t="s">
        <v>225</v>
      </c>
      <c r="F26335">
        <v>1.9865099999999999E-3</v>
      </c>
      <c r="G26335" t="str">
        <f>INDEX(crosswalk!$D:$D,MATCH(C26335,crosswalk!$C:$C,0))</f>
        <v>chemicals 20</v>
      </c>
    </row>
    <row r="26336" spans="1:7" hidden="1" x14ac:dyDescent="0.25">
      <c r="A26336">
        <v>2050</v>
      </c>
      <c r="B26336" t="s">
        <v>247</v>
      </c>
      <c r="C26336" t="s">
        <v>263</v>
      </c>
      <c r="D26336" t="s">
        <v>291</v>
      </c>
      <c r="E26336" t="s">
        <v>225</v>
      </c>
      <c r="F26336">
        <v>1.9865099999999999E-3</v>
      </c>
      <c r="G26336" t="str">
        <f>INDEX(crosswalk!$D:$D,MATCH(C26336,crosswalk!$C:$C,0))</f>
        <v>chemicals 20</v>
      </c>
    </row>
    <row r="26337" spans="1:7" hidden="1" x14ac:dyDescent="0.25">
      <c r="A26337">
        <v>2060</v>
      </c>
      <c r="B26337" t="s">
        <v>247</v>
      </c>
      <c r="C26337" t="s">
        <v>263</v>
      </c>
      <c r="D26337" t="s">
        <v>291</v>
      </c>
      <c r="E26337" t="s">
        <v>225</v>
      </c>
      <c r="F26337">
        <v>1.9865099999999999E-3</v>
      </c>
      <c r="G26337" t="str">
        <f>INDEX(crosswalk!$D:$D,MATCH(C26337,crosswalk!$C:$C,0))</f>
        <v>chemicals 20</v>
      </c>
    </row>
    <row r="26338" spans="1:7" hidden="1" x14ac:dyDescent="0.25">
      <c r="A26338">
        <v>2070</v>
      </c>
      <c r="B26338" t="s">
        <v>247</v>
      </c>
      <c r="C26338" t="s">
        <v>263</v>
      </c>
      <c r="D26338" t="s">
        <v>291</v>
      </c>
      <c r="E26338" t="s">
        <v>225</v>
      </c>
      <c r="F26338">
        <v>1.9865099999999999E-3</v>
      </c>
      <c r="G26338" t="str">
        <f>INDEX(crosswalk!$D:$D,MATCH(C26338,crosswalk!$C:$C,0))</f>
        <v>chemicals 20</v>
      </c>
    </row>
    <row r="26339" spans="1:7" hidden="1" x14ac:dyDescent="0.25">
      <c r="A26339">
        <v>2080</v>
      </c>
      <c r="B26339" t="s">
        <v>247</v>
      </c>
      <c r="C26339" t="s">
        <v>263</v>
      </c>
      <c r="D26339" t="s">
        <v>291</v>
      </c>
      <c r="E26339" t="s">
        <v>225</v>
      </c>
      <c r="F26339">
        <v>1.9865099999999999E-3</v>
      </c>
      <c r="G26339" t="str">
        <f>INDEX(crosswalk!$D:$D,MATCH(C26339,crosswalk!$C:$C,0))</f>
        <v>chemicals 20</v>
      </c>
    </row>
    <row r="26340" spans="1:7" hidden="1" x14ac:dyDescent="0.25">
      <c r="A26340">
        <v>2046</v>
      </c>
      <c r="B26340" t="s">
        <v>240</v>
      </c>
      <c r="C26340" t="s">
        <v>245</v>
      </c>
      <c r="D26340" t="s">
        <v>291</v>
      </c>
      <c r="E26340" t="s">
        <v>225</v>
      </c>
      <c r="F26340">
        <v>0.281851185</v>
      </c>
      <c r="G26340" t="str">
        <f>INDEX(crosswalk!$D:$D,MATCH(C26340,crosswalk!$C:$C,0))</f>
        <v>water and waste 36T39</v>
      </c>
    </row>
    <row r="26341" spans="1:7" hidden="1" x14ac:dyDescent="0.25">
      <c r="A26341">
        <v>2047</v>
      </c>
      <c r="B26341" t="s">
        <v>240</v>
      </c>
      <c r="C26341" t="s">
        <v>245</v>
      </c>
      <c r="D26341" t="s">
        <v>291</v>
      </c>
      <c r="E26341" t="s">
        <v>225</v>
      </c>
      <c r="F26341">
        <v>0.28534300499999998</v>
      </c>
      <c r="G26341" t="str">
        <f>INDEX(crosswalk!$D:$D,MATCH(C26341,crosswalk!$C:$C,0))</f>
        <v>water and waste 36T39</v>
      </c>
    </row>
    <row r="26342" spans="1:7" hidden="1" x14ac:dyDescent="0.25">
      <c r="A26342">
        <v>2048</v>
      </c>
      <c r="B26342" t="s">
        <v>240</v>
      </c>
      <c r="C26342" t="s">
        <v>245</v>
      </c>
      <c r="D26342" t="s">
        <v>291</v>
      </c>
      <c r="E26342" t="s">
        <v>225</v>
      </c>
      <c r="F26342">
        <v>0.28883482500000002</v>
      </c>
      <c r="G26342" t="str">
        <f>INDEX(crosswalk!$D:$D,MATCH(C26342,crosswalk!$C:$C,0))</f>
        <v>water and waste 36T39</v>
      </c>
    </row>
    <row r="26343" spans="1:7" hidden="1" x14ac:dyDescent="0.25">
      <c r="A26343">
        <v>2049</v>
      </c>
      <c r="B26343" t="s">
        <v>240</v>
      </c>
      <c r="C26343" t="s">
        <v>245</v>
      </c>
      <c r="D26343" t="s">
        <v>291</v>
      </c>
      <c r="E26343" t="s">
        <v>225</v>
      </c>
      <c r="F26343">
        <v>0.29232664600000002</v>
      </c>
      <c r="G26343" t="str">
        <f>INDEX(crosswalk!$D:$D,MATCH(C26343,crosswalk!$C:$C,0))</f>
        <v>water and waste 36T39</v>
      </c>
    </row>
    <row r="26344" spans="1:7" hidden="1" x14ac:dyDescent="0.25">
      <c r="A26344">
        <v>2031</v>
      </c>
      <c r="B26344" t="s">
        <v>247</v>
      </c>
      <c r="C26344" t="s">
        <v>265</v>
      </c>
      <c r="D26344" t="s">
        <v>291</v>
      </c>
      <c r="E26344" t="s">
        <v>249</v>
      </c>
      <c r="F26344">
        <v>3.5033171000000002E-2</v>
      </c>
      <c r="G26344" t="str">
        <f>INDEX(crosswalk!$D:$D,MATCH(C26344,crosswalk!$C:$C,0))</f>
        <v>chemicals 20</v>
      </c>
    </row>
    <row r="26345" spans="1:7" hidden="1" x14ac:dyDescent="0.25">
      <c r="A26345">
        <v>2032</v>
      </c>
      <c r="B26345" t="s">
        <v>247</v>
      </c>
      <c r="C26345" t="s">
        <v>265</v>
      </c>
      <c r="D26345" t="s">
        <v>291</v>
      </c>
      <c r="E26345" t="s">
        <v>249</v>
      </c>
      <c r="F26345">
        <v>3.3926860000000003E-2</v>
      </c>
      <c r="G26345" t="str">
        <f>INDEX(crosswalk!$D:$D,MATCH(C26345,crosswalk!$C:$C,0))</f>
        <v>chemicals 20</v>
      </c>
    </row>
    <row r="26346" spans="1:7" hidden="1" x14ac:dyDescent="0.25">
      <c r="A26346">
        <v>2033</v>
      </c>
      <c r="B26346" t="s">
        <v>247</v>
      </c>
      <c r="C26346" t="s">
        <v>265</v>
      </c>
      <c r="D26346" t="s">
        <v>291</v>
      </c>
      <c r="E26346" t="s">
        <v>249</v>
      </c>
      <c r="F26346">
        <v>3.2820548999999997E-2</v>
      </c>
      <c r="G26346" t="str">
        <f>INDEX(crosswalk!$D:$D,MATCH(C26346,crosswalk!$C:$C,0))</f>
        <v>chemicals 20</v>
      </c>
    </row>
    <row r="26347" spans="1:7" hidden="1" x14ac:dyDescent="0.25">
      <c r="A26347">
        <v>2034</v>
      </c>
      <c r="B26347" t="s">
        <v>247</v>
      </c>
      <c r="C26347" t="s">
        <v>265</v>
      </c>
      <c r="D26347" t="s">
        <v>291</v>
      </c>
      <c r="E26347" t="s">
        <v>249</v>
      </c>
      <c r="F26347">
        <v>3.1714238999999998E-2</v>
      </c>
      <c r="G26347" t="str">
        <f>INDEX(crosswalk!$D:$D,MATCH(C26347,crosswalk!$C:$C,0))</f>
        <v>chemicals 20</v>
      </c>
    </row>
    <row r="26348" spans="1:7" hidden="1" x14ac:dyDescent="0.25">
      <c r="A26348">
        <v>2035</v>
      </c>
      <c r="B26348" t="s">
        <v>247</v>
      </c>
      <c r="C26348" t="s">
        <v>265</v>
      </c>
      <c r="D26348" t="s">
        <v>291</v>
      </c>
      <c r="E26348" t="s">
        <v>249</v>
      </c>
      <c r="F26348">
        <v>3.0730851E-2</v>
      </c>
      <c r="G26348" t="str">
        <f>INDEX(crosswalk!$D:$D,MATCH(C26348,crosswalk!$C:$C,0))</f>
        <v>chemicals 20</v>
      </c>
    </row>
    <row r="26349" spans="1:7" hidden="1" x14ac:dyDescent="0.25">
      <c r="A26349">
        <v>2041</v>
      </c>
      <c r="B26349" t="s">
        <v>247</v>
      </c>
      <c r="C26349" t="s">
        <v>265</v>
      </c>
      <c r="D26349" t="s">
        <v>291</v>
      </c>
      <c r="E26349" t="s">
        <v>249</v>
      </c>
      <c r="F26349">
        <v>2.5199297999999998E-2</v>
      </c>
      <c r="G26349" t="str">
        <f>INDEX(crosswalk!$D:$D,MATCH(C26349,crosswalk!$C:$C,0))</f>
        <v>chemicals 20</v>
      </c>
    </row>
    <row r="26350" spans="1:7" hidden="1" x14ac:dyDescent="0.25">
      <c r="A26350">
        <v>2042</v>
      </c>
      <c r="B26350" t="s">
        <v>247</v>
      </c>
      <c r="C26350" t="s">
        <v>265</v>
      </c>
      <c r="D26350" t="s">
        <v>291</v>
      </c>
      <c r="E26350" t="s">
        <v>249</v>
      </c>
      <c r="F26350">
        <v>2.4338834E-2</v>
      </c>
      <c r="G26350" t="str">
        <f>INDEX(crosswalk!$D:$D,MATCH(C26350,crosswalk!$C:$C,0))</f>
        <v>chemicals 20</v>
      </c>
    </row>
    <row r="26351" spans="1:7" hidden="1" x14ac:dyDescent="0.25">
      <c r="A26351">
        <v>2043</v>
      </c>
      <c r="B26351" t="s">
        <v>247</v>
      </c>
      <c r="C26351" t="s">
        <v>265</v>
      </c>
      <c r="D26351" t="s">
        <v>291</v>
      </c>
      <c r="E26351" t="s">
        <v>249</v>
      </c>
      <c r="F26351">
        <v>2.3601293999999998E-2</v>
      </c>
      <c r="G26351" t="str">
        <f>INDEX(crosswalk!$D:$D,MATCH(C26351,crosswalk!$C:$C,0))</f>
        <v>chemicals 20</v>
      </c>
    </row>
    <row r="26352" spans="1:7" hidden="1" x14ac:dyDescent="0.25">
      <c r="A26352">
        <v>2044</v>
      </c>
      <c r="B26352" t="s">
        <v>247</v>
      </c>
      <c r="C26352" t="s">
        <v>265</v>
      </c>
      <c r="D26352" t="s">
        <v>291</v>
      </c>
      <c r="E26352" t="s">
        <v>249</v>
      </c>
      <c r="F26352">
        <v>2.2863753000000001E-2</v>
      </c>
      <c r="G26352" t="str">
        <f>INDEX(crosswalk!$D:$D,MATCH(C26352,crosswalk!$C:$C,0))</f>
        <v>chemicals 20</v>
      </c>
    </row>
    <row r="26353" spans="1:7" hidden="1" x14ac:dyDescent="0.25">
      <c r="A26353">
        <v>2045</v>
      </c>
      <c r="B26353" t="s">
        <v>247</v>
      </c>
      <c r="C26353" t="s">
        <v>265</v>
      </c>
      <c r="D26353" t="s">
        <v>291</v>
      </c>
      <c r="E26353" t="s">
        <v>249</v>
      </c>
      <c r="F26353">
        <v>2.2126212999999999E-2</v>
      </c>
      <c r="G26353" t="str">
        <f>INDEX(crosswalk!$D:$D,MATCH(C26353,crosswalk!$C:$C,0))</f>
        <v>chemicals 20</v>
      </c>
    </row>
    <row r="26354" spans="1:7" hidden="1" x14ac:dyDescent="0.25">
      <c r="A26354">
        <v>2046</v>
      </c>
      <c r="B26354" t="s">
        <v>247</v>
      </c>
      <c r="C26354" t="s">
        <v>265</v>
      </c>
      <c r="D26354" t="s">
        <v>291</v>
      </c>
      <c r="E26354" t="s">
        <v>249</v>
      </c>
      <c r="F26354">
        <v>2.1388673E-2</v>
      </c>
      <c r="G26354" t="str">
        <f>INDEX(crosswalk!$D:$D,MATCH(C26354,crosswalk!$C:$C,0))</f>
        <v>chemicals 20</v>
      </c>
    </row>
    <row r="26355" spans="1:7" hidden="1" x14ac:dyDescent="0.25">
      <c r="A26355">
        <v>2049</v>
      </c>
      <c r="B26355" t="s">
        <v>247</v>
      </c>
      <c r="C26355" t="s">
        <v>263</v>
      </c>
      <c r="D26355" t="s">
        <v>291</v>
      </c>
      <c r="E26355" t="s">
        <v>227</v>
      </c>
      <c r="F26355">
        <v>0.12826088999999999</v>
      </c>
      <c r="G26355" t="str">
        <f>INDEX(crosswalk!$D:$D,MATCH(C26355,crosswalk!$C:$C,0))</f>
        <v>chemicals 20</v>
      </c>
    </row>
    <row r="26356" spans="1:7" hidden="1" x14ac:dyDescent="0.25">
      <c r="A26356">
        <v>2050</v>
      </c>
      <c r="B26356" t="s">
        <v>247</v>
      </c>
      <c r="C26356" t="s">
        <v>263</v>
      </c>
      <c r="D26356" t="s">
        <v>291</v>
      </c>
      <c r="E26356" t="s">
        <v>227</v>
      </c>
      <c r="F26356">
        <v>0.12826088999999999</v>
      </c>
      <c r="G26356" t="str">
        <f>INDEX(crosswalk!$D:$D,MATCH(C26356,crosswalk!$C:$C,0))</f>
        <v>chemicals 20</v>
      </c>
    </row>
    <row r="26357" spans="1:7" hidden="1" x14ac:dyDescent="0.25">
      <c r="A26357">
        <v>2060</v>
      </c>
      <c r="B26357" t="s">
        <v>247</v>
      </c>
      <c r="C26357" t="s">
        <v>263</v>
      </c>
      <c r="D26357" t="s">
        <v>291</v>
      </c>
      <c r="E26357" t="s">
        <v>227</v>
      </c>
      <c r="F26357">
        <v>0.12826088999999999</v>
      </c>
      <c r="G26357" t="str">
        <f>INDEX(crosswalk!$D:$D,MATCH(C26357,crosswalk!$C:$C,0))</f>
        <v>chemicals 20</v>
      </c>
    </row>
    <row r="26358" spans="1:7" hidden="1" x14ac:dyDescent="0.25">
      <c r="A26358">
        <v>2070</v>
      </c>
      <c r="B26358" t="s">
        <v>247</v>
      </c>
      <c r="C26358" t="s">
        <v>263</v>
      </c>
      <c r="D26358" t="s">
        <v>291</v>
      </c>
      <c r="E26358" t="s">
        <v>227</v>
      </c>
      <c r="F26358">
        <v>0.12826088999999999</v>
      </c>
      <c r="G26358" t="str">
        <f>INDEX(crosswalk!$D:$D,MATCH(C26358,crosswalk!$C:$C,0))</f>
        <v>chemicals 20</v>
      </c>
    </row>
    <row r="26359" spans="1:7" hidden="1" x14ac:dyDescent="0.25">
      <c r="A26359">
        <v>2020</v>
      </c>
      <c r="B26359" t="s">
        <v>242</v>
      </c>
      <c r="C26359" t="s">
        <v>244</v>
      </c>
      <c r="D26359" t="s">
        <v>291</v>
      </c>
      <c r="E26359" t="s">
        <v>225</v>
      </c>
      <c r="F26359">
        <v>0</v>
      </c>
      <c r="G26359" t="str">
        <f>INDEX(crosswalk!$D:$D,MATCH(C26359,crosswalk!$C:$C,0))</f>
        <v>coal mining 05</v>
      </c>
    </row>
    <row r="26360" spans="1:7" hidden="1" x14ac:dyDescent="0.25">
      <c r="A26360">
        <v>2021</v>
      </c>
      <c r="B26360" t="s">
        <v>242</v>
      </c>
      <c r="C26360" t="s">
        <v>244</v>
      </c>
      <c r="D26360" t="s">
        <v>291</v>
      </c>
      <c r="E26360" t="s">
        <v>225</v>
      </c>
      <c r="F26360">
        <v>0</v>
      </c>
      <c r="G26360" t="str">
        <f>INDEX(crosswalk!$D:$D,MATCH(C26360,crosswalk!$C:$C,0))</f>
        <v>coal mining 05</v>
      </c>
    </row>
    <row r="26361" spans="1:7" hidden="1" x14ac:dyDescent="0.25">
      <c r="A26361">
        <v>2022</v>
      </c>
      <c r="B26361" t="s">
        <v>242</v>
      </c>
      <c r="C26361" t="s">
        <v>244</v>
      </c>
      <c r="D26361" t="s">
        <v>291</v>
      </c>
      <c r="E26361" t="s">
        <v>225</v>
      </c>
      <c r="F26361">
        <v>0</v>
      </c>
      <c r="G26361" t="str">
        <f>INDEX(crosswalk!$D:$D,MATCH(C26361,crosswalk!$C:$C,0))</f>
        <v>coal mining 05</v>
      </c>
    </row>
    <row r="26362" spans="1:7" hidden="1" x14ac:dyDescent="0.25">
      <c r="A26362">
        <v>2023</v>
      </c>
      <c r="B26362" t="s">
        <v>242</v>
      </c>
      <c r="C26362" t="s">
        <v>244</v>
      </c>
      <c r="D26362" t="s">
        <v>291</v>
      </c>
      <c r="E26362" t="s">
        <v>225</v>
      </c>
      <c r="F26362">
        <v>0</v>
      </c>
      <c r="G26362" t="str">
        <f>INDEX(crosswalk!$D:$D,MATCH(C26362,crosswalk!$C:$C,0))</f>
        <v>coal mining 05</v>
      </c>
    </row>
    <row r="26363" spans="1:7" hidden="1" x14ac:dyDescent="0.25">
      <c r="A26363">
        <v>2024</v>
      </c>
      <c r="B26363" t="s">
        <v>242</v>
      </c>
      <c r="C26363" t="s">
        <v>244</v>
      </c>
      <c r="D26363" t="s">
        <v>291</v>
      </c>
      <c r="E26363" t="s">
        <v>225</v>
      </c>
      <c r="F26363">
        <v>0</v>
      </c>
      <c r="G26363" t="str">
        <f>INDEX(crosswalk!$D:$D,MATCH(C26363,crosswalk!$C:$C,0))</f>
        <v>coal mining 05</v>
      </c>
    </row>
    <row r="26364" spans="1:7" hidden="1" x14ac:dyDescent="0.25">
      <c r="A26364">
        <v>2025</v>
      </c>
      <c r="B26364" t="s">
        <v>242</v>
      </c>
      <c r="C26364" t="s">
        <v>244</v>
      </c>
      <c r="D26364" t="s">
        <v>291</v>
      </c>
      <c r="E26364" t="s">
        <v>225</v>
      </c>
      <c r="F26364">
        <v>0</v>
      </c>
      <c r="G26364" t="str">
        <f>INDEX(crosswalk!$D:$D,MATCH(C26364,crosswalk!$C:$C,0))</f>
        <v>coal mining 05</v>
      </c>
    </row>
    <row r="26365" spans="1:7" hidden="1" x14ac:dyDescent="0.25">
      <c r="A26365">
        <v>2026</v>
      </c>
      <c r="B26365" t="s">
        <v>242</v>
      </c>
      <c r="C26365" t="s">
        <v>244</v>
      </c>
      <c r="D26365" t="s">
        <v>291</v>
      </c>
      <c r="E26365" t="s">
        <v>225</v>
      </c>
      <c r="F26365">
        <v>0</v>
      </c>
      <c r="G26365" t="str">
        <f>INDEX(crosswalk!$D:$D,MATCH(C26365,crosswalk!$C:$C,0))</f>
        <v>coal mining 05</v>
      </c>
    </row>
    <row r="26366" spans="1:7" hidden="1" x14ac:dyDescent="0.25">
      <c r="A26366">
        <v>2027</v>
      </c>
      <c r="B26366" t="s">
        <v>242</v>
      </c>
      <c r="C26366" t="s">
        <v>244</v>
      </c>
      <c r="D26366" t="s">
        <v>291</v>
      </c>
      <c r="E26366" t="s">
        <v>225</v>
      </c>
      <c r="F26366">
        <v>0</v>
      </c>
      <c r="G26366" t="str">
        <f>INDEX(crosswalk!$D:$D,MATCH(C26366,crosswalk!$C:$C,0))</f>
        <v>coal mining 05</v>
      </c>
    </row>
    <row r="26367" spans="1:7" hidden="1" x14ac:dyDescent="0.25">
      <c r="A26367">
        <v>2028</v>
      </c>
      <c r="B26367" t="s">
        <v>242</v>
      </c>
      <c r="C26367" t="s">
        <v>244</v>
      </c>
      <c r="D26367" t="s">
        <v>291</v>
      </c>
      <c r="E26367" t="s">
        <v>225</v>
      </c>
      <c r="F26367">
        <v>0</v>
      </c>
      <c r="G26367" t="str">
        <f>INDEX(crosswalk!$D:$D,MATCH(C26367,crosswalk!$C:$C,0))</f>
        <v>coal mining 05</v>
      </c>
    </row>
    <row r="26368" spans="1:7" hidden="1" x14ac:dyDescent="0.25">
      <c r="A26368">
        <v>2029</v>
      </c>
      <c r="B26368" t="s">
        <v>242</v>
      </c>
      <c r="C26368" t="s">
        <v>244</v>
      </c>
      <c r="D26368" t="s">
        <v>291</v>
      </c>
      <c r="E26368" t="s">
        <v>225</v>
      </c>
      <c r="F26368">
        <v>0</v>
      </c>
      <c r="G26368" t="str">
        <f>INDEX(crosswalk!$D:$D,MATCH(C26368,crosswalk!$C:$C,0))</f>
        <v>coal mining 05</v>
      </c>
    </row>
    <row r="26369" spans="1:7" hidden="1" x14ac:dyDescent="0.25">
      <c r="A26369">
        <v>2030</v>
      </c>
      <c r="B26369" t="s">
        <v>242</v>
      </c>
      <c r="C26369" t="s">
        <v>244</v>
      </c>
      <c r="D26369" t="s">
        <v>291</v>
      </c>
      <c r="E26369" t="s">
        <v>225</v>
      </c>
      <c r="F26369">
        <v>0</v>
      </c>
      <c r="G26369" t="str">
        <f>INDEX(crosswalk!$D:$D,MATCH(C26369,crosswalk!$C:$C,0))</f>
        <v>coal mining 05</v>
      </c>
    </row>
    <row r="26370" spans="1:7" hidden="1" x14ac:dyDescent="0.25">
      <c r="A26370">
        <v>2031</v>
      </c>
      <c r="B26370" t="s">
        <v>242</v>
      </c>
      <c r="C26370" t="s">
        <v>244</v>
      </c>
      <c r="D26370" t="s">
        <v>291</v>
      </c>
      <c r="E26370" t="s">
        <v>225</v>
      </c>
      <c r="F26370">
        <v>0</v>
      </c>
      <c r="G26370" t="str">
        <f>INDEX(crosswalk!$D:$D,MATCH(C26370,crosswalk!$C:$C,0))</f>
        <v>coal mining 05</v>
      </c>
    </row>
    <row r="26371" spans="1:7" hidden="1" x14ac:dyDescent="0.25">
      <c r="A26371">
        <v>2032</v>
      </c>
      <c r="B26371" t="s">
        <v>242</v>
      </c>
      <c r="C26371" t="s">
        <v>244</v>
      </c>
      <c r="D26371" t="s">
        <v>291</v>
      </c>
      <c r="E26371" t="s">
        <v>225</v>
      </c>
      <c r="F26371">
        <v>0</v>
      </c>
      <c r="G26371" t="str">
        <f>INDEX(crosswalk!$D:$D,MATCH(C26371,crosswalk!$C:$C,0))</f>
        <v>coal mining 05</v>
      </c>
    </row>
    <row r="26372" spans="1:7" hidden="1" x14ac:dyDescent="0.25">
      <c r="A26372">
        <v>2033</v>
      </c>
      <c r="B26372" t="s">
        <v>242</v>
      </c>
      <c r="C26372" t="s">
        <v>244</v>
      </c>
      <c r="D26372" t="s">
        <v>291</v>
      </c>
      <c r="E26372" t="s">
        <v>225</v>
      </c>
      <c r="F26372">
        <v>0</v>
      </c>
      <c r="G26372" t="str">
        <f>INDEX(crosswalk!$D:$D,MATCH(C26372,crosswalk!$C:$C,0))</f>
        <v>coal mining 05</v>
      </c>
    </row>
    <row r="26373" spans="1:7" hidden="1" x14ac:dyDescent="0.25">
      <c r="A26373">
        <v>2034</v>
      </c>
      <c r="B26373" t="s">
        <v>242</v>
      </c>
      <c r="C26373" t="s">
        <v>244</v>
      </c>
      <c r="D26373" t="s">
        <v>291</v>
      </c>
      <c r="E26373" t="s">
        <v>225</v>
      </c>
      <c r="F26373">
        <v>0</v>
      </c>
      <c r="G26373" t="str">
        <f>INDEX(crosswalk!$D:$D,MATCH(C26373,crosswalk!$C:$C,0))</f>
        <v>coal mining 05</v>
      </c>
    </row>
    <row r="26374" spans="1:7" hidden="1" x14ac:dyDescent="0.25">
      <c r="A26374">
        <v>2035</v>
      </c>
      <c r="B26374" t="s">
        <v>242</v>
      </c>
      <c r="C26374" t="s">
        <v>244</v>
      </c>
      <c r="D26374" t="s">
        <v>291</v>
      </c>
      <c r="E26374" t="s">
        <v>225</v>
      </c>
      <c r="F26374">
        <v>0</v>
      </c>
      <c r="G26374" t="str">
        <f>INDEX(crosswalk!$D:$D,MATCH(C26374,crosswalk!$C:$C,0))</f>
        <v>coal mining 05</v>
      </c>
    </row>
    <row r="26375" spans="1:7" hidden="1" x14ac:dyDescent="0.25">
      <c r="A26375">
        <v>2036</v>
      </c>
      <c r="B26375" t="s">
        <v>242</v>
      </c>
      <c r="C26375" t="s">
        <v>244</v>
      </c>
      <c r="D26375" t="s">
        <v>291</v>
      </c>
      <c r="E26375" t="s">
        <v>225</v>
      </c>
      <c r="F26375">
        <v>0</v>
      </c>
      <c r="G26375" t="str">
        <f>INDEX(crosswalk!$D:$D,MATCH(C26375,crosswalk!$C:$C,0))</f>
        <v>coal mining 05</v>
      </c>
    </row>
    <row r="26376" spans="1:7" hidden="1" x14ac:dyDescent="0.25">
      <c r="A26376">
        <v>2037</v>
      </c>
      <c r="B26376" t="s">
        <v>242</v>
      </c>
      <c r="C26376" t="s">
        <v>244</v>
      </c>
      <c r="D26376" t="s">
        <v>291</v>
      </c>
      <c r="E26376" t="s">
        <v>225</v>
      </c>
      <c r="F26376">
        <v>0</v>
      </c>
      <c r="G26376" t="str">
        <f>INDEX(crosswalk!$D:$D,MATCH(C26376,crosswalk!$C:$C,0))</f>
        <v>coal mining 05</v>
      </c>
    </row>
    <row r="26377" spans="1:7" hidden="1" x14ac:dyDescent="0.25">
      <c r="A26377">
        <v>2038</v>
      </c>
      <c r="B26377" t="s">
        <v>242</v>
      </c>
      <c r="C26377" t="s">
        <v>244</v>
      </c>
      <c r="D26377" t="s">
        <v>291</v>
      </c>
      <c r="E26377" t="s">
        <v>225</v>
      </c>
      <c r="F26377">
        <v>0</v>
      </c>
      <c r="G26377" t="str">
        <f>INDEX(crosswalk!$D:$D,MATCH(C26377,crosswalk!$C:$C,0))</f>
        <v>coal mining 05</v>
      </c>
    </row>
    <row r="26378" spans="1:7" hidden="1" x14ac:dyDescent="0.25">
      <c r="A26378">
        <v>2023</v>
      </c>
      <c r="B26378" t="s">
        <v>237</v>
      </c>
      <c r="C26378" t="s">
        <v>264</v>
      </c>
      <c r="D26378" t="s">
        <v>291</v>
      </c>
      <c r="E26378" t="s">
        <v>225</v>
      </c>
      <c r="F26378">
        <v>4.6964860650000002</v>
      </c>
      <c r="G26378" t="str">
        <f>INDEX(crosswalk!$D:$D,MATCH(C26378,crosswalk!$C:$C,0))</f>
        <v>agriculture and forestry 01T03</v>
      </c>
    </row>
    <row r="26379" spans="1:7" hidden="1" x14ac:dyDescent="0.25">
      <c r="A26379">
        <v>2040</v>
      </c>
      <c r="B26379" t="s">
        <v>242</v>
      </c>
      <c r="C26379" t="s">
        <v>244</v>
      </c>
      <c r="D26379" t="s">
        <v>291</v>
      </c>
      <c r="E26379" t="s">
        <v>225</v>
      </c>
      <c r="F26379">
        <v>0</v>
      </c>
      <c r="G26379" t="str">
        <f>INDEX(crosswalk!$D:$D,MATCH(C26379,crosswalk!$C:$C,0))</f>
        <v>coal mining 05</v>
      </c>
    </row>
    <row r="26380" spans="1:7" hidden="1" x14ac:dyDescent="0.25">
      <c r="A26380">
        <v>2041</v>
      </c>
      <c r="B26380" t="s">
        <v>242</v>
      </c>
      <c r="C26380" t="s">
        <v>244</v>
      </c>
      <c r="D26380" t="s">
        <v>291</v>
      </c>
      <c r="E26380" t="s">
        <v>225</v>
      </c>
      <c r="F26380">
        <v>0</v>
      </c>
      <c r="G26380" t="str">
        <f>INDEX(crosswalk!$D:$D,MATCH(C26380,crosswalk!$C:$C,0))</f>
        <v>coal mining 05</v>
      </c>
    </row>
    <row r="26381" spans="1:7" hidden="1" x14ac:dyDescent="0.25">
      <c r="A26381">
        <v>2042</v>
      </c>
      <c r="B26381" t="s">
        <v>242</v>
      </c>
      <c r="C26381" t="s">
        <v>244</v>
      </c>
      <c r="D26381" t="s">
        <v>291</v>
      </c>
      <c r="E26381" t="s">
        <v>225</v>
      </c>
      <c r="F26381">
        <v>0</v>
      </c>
      <c r="G26381" t="str">
        <f>INDEX(crosswalk!$D:$D,MATCH(C26381,crosswalk!$C:$C,0))</f>
        <v>coal mining 05</v>
      </c>
    </row>
    <row r="26382" spans="1:7" hidden="1" x14ac:dyDescent="0.25">
      <c r="A26382">
        <v>2043</v>
      </c>
      <c r="B26382" t="s">
        <v>242</v>
      </c>
      <c r="C26382" t="s">
        <v>244</v>
      </c>
      <c r="D26382" t="s">
        <v>291</v>
      </c>
      <c r="E26382" t="s">
        <v>225</v>
      </c>
      <c r="F26382">
        <v>0</v>
      </c>
      <c r="G26382" t="str">
        <f>INDEX(crosswalk!$D:$D,MATCH(C26382,crosswalk!$C:$C,0))</f>
        <v>coal mining 05</v>
      </c>
    </row>
    <row r="26383" spans="1:7" hidden="1" x14ac:dyDescent="0.25">
      <c r="A26383">
        <v>2044</v>
      </c>
      <c r="B26383" t="s">
        <v>242</v>
      </c>
      <c r="C26383" t="s">
        <v>244</v>
      </c>
      <c r="D26383" t="s">
        <v>291</v>
      </c>
      <c r="E26383" t="s">
        <v>225</v>
      </c>
      <c r="F26383">
        <v>0</v>
      </c>
      <c r="G26383" t="str">
        <f>INDEX(crosswalk!$D:$D,MATCH(C26383,crosswalk!$C:$C,0))</f>
        <v>coal mining 05</v>
      </c>
    </row>
    <row r="26384" spans="1:7" hidden="1" x14ac:dyDescent="0.25">
      <c r="A26384">
        <v>2045</v>
      </c>
      <c r="B26384" t="s">
        <v>242</v>
      </c>
      <c r="C26384" t="s">
        <v>244</v>
      </c>
      <c r="D26384" t="s">
        <v>291</v>
      </c>
      <c r="E26384" t="s">
        <v>225</v>
      </c>
      <c r="F26384">
        <v>0</v>
      </c>
      <c r="G26384" t="str">
        <f>INDEX(crosswalk!$D:$D,MATCH(C26384,crosswalk!$C:$C,0))</f>
        <v>coal mining 05</v>
      </c>
    </row>
    <row r="26385" spans="1:7" hidden="1" x14ac:dyDescent="0.25">
      <c r="A26385">
        <v>2046</v>
      </c>
      <c r="B26385" t="s">
        <v>242</v>
      </c>
      <c r="C26385" t="s">
        <v>244</v>
      </c>
      <c r="D26385" t="s">
        <v>291</v>
      </c>
      <c r="E26385" t="s">
        <v>225</v>
      </c>
      <c r="F26385">
        <v>0</v>
      </c>
      <c r="G26385" t="str">
        <f>INDEX(crosswalk!$D:$D,MATCH(C26385,crosswalk!$C:$C,0))</f>
        <v>coal mining 05</v>
      </c>
    </row>
    <row r="26386" spans="1:7" hidden="1" x14ac:dyDescent="0.25">
      <c r="A26386">
        <v>2047</v>
      </c>
      <c r="B26386" t="s">
        <v>242</v>
      </c>
      <c r="C26386" t="s">
        <v>244</v>
      </c>
      <c r="D26386" t="s">
        <v>291</v>
      </c>
      <c r="E26386" t="s">
        <v>225</v>
      </c>
      <c r="F26386">
        <v>0</v>
      </c>
      <c r="G26386" t="str">
        <f>INDEX(crosswalk!$D:$D,MATCH(C26386,crosswalk!$C:$C,0))</f>
        <v>coal mining 05</v>
      </c>
    </row>
    <row r="26387" spans="1:7" hidden="1" x14ac:dyDescent="0.25">
      <c r="A26387">
        <v>2048</v>
      </c>
      <c r="B26387" t="s">
        <v>242</v>
      </c>
      <c r="C26387" t="s">
        <v>244</v>
      </c>
      <c r="D26387" t="s">
        <v>291</v>
      </c>
      <c r="E26387" t="s">
        <v>225</v>
      </c>
      <c r="F26387">
        <v>0</v>
      </c>
      <c r="G26387" t="str">
        <f>INDEX(crosswalk!$D:$D,MATCH(C26387,crosswalk!$C:$C,0))</f>
        <v>coal mining 05</v>
      </c>
    </row>
    <row r="26388" spans="1:7" hidden="1" x14ac:dyDescent="0.25">
      <c r="A26388">
        <v>2029</v>
      </c>
      <c r="B26388" t="s">
        <v>242</v>
      </c>
      <c r="C26388" t="s">
        <v>267</v>
      </c>
      <c r="D26388" t="s">
        <v>291</v>
      </c>
      <c r="E26388" t="s">
        <v>225</v>
      </c>
      <c r="F26388">
        <v>3.4337739999999999E-2</v>
      </c>
      <c r="G26388" t="str">
        <f>INDEX(crosswalk!$D:$D,MATCH(C26388,crosswalk!$C:$C,0))</f>
        <v>non-industry</v>
      </c>
    </row>
    <row r="26389" spans="1:7" hidden="1" x14ac:dyDescent="0.25">
      <c r="A26389">
        <v>2030</v>
      </c>
      <c r="B26389" t="s">
        <v>242</v>
      </c>
      <c r="C26389" t="s">
        <v>267</v>
      </c>
      <c r="D26389" t="s">
        <v>291</v>
      </c>
      <c r="E26389" t="s">
        <v>225</v>
      </c>
      <c r="F26389">
        <v>3.4069243999999999E-2</v>
      </c>
      <c r="G26389" t="str">
        <f>INDEX(crosswalk!$D:$D,MATCH(C26389,crosswalk!$C:$C,0))</f>
        <v>non-industry</v>
      </c>
    </row>
    <row r="26390" spans="1:7" hidden="1" x14ac:dyDescent="0.25">
      <c r="A26390">
        <v>2031</v>
      </c>
      <c r="B26390" t="s">
        <v>242</v>
      </c>
      <c r="C26390" t="s">
        <v>267</v>
      </c>
      <c r="D26390" t="s">
        <v>291</v>
      </c>
      <c r="E26390" t="s">
        <v>225</v>
      </c>
      <c r="F26390">
        <v>3.3770913999999999E-2</v>
      </c>
      <c r="G26390" t="str">
        <f>INDEX(crosswalk!$D:$D,MATCH(C26390,crosswalk!$C:$C,0))</f>
        <v>non-industry</v>
      </c>
    </row>
    <row r="26391" spans="1:7" hidden="1" x14ac:dyDescent="0.25">
      <c r="A26391">
        <v>2032</v>
      </c>
      <c r="B26391" t="s">
        <v>242</v>
      </c>
      <c r="C26391" t="s">
        <v>267</v>
      </c>
      <c r="D26391" t="s">
        <v>291</v>
      </c>
      <c r="E26391" t="s">
        <v>225</v>
      </c>
      <c r="F26391">
        <v>3.3502417E-2</v>
      </c>
      <c r="G26391" t="str">
        <f>INDEX(crosswalk!$D:$D,MATCH(C26391,crosswalk!$C:$C,0))</f>
        <v>non-industry</v>
      </c>
    </row>
    <row r="26392" spans="1:7" hidden="1" x14ac:dyDescent="0.25">
      <c r="A26392">
        <v>2033</v>
      </c>
      <c r="B26392" t="s">
        <v>242</v>
      </c>
      <c r="C26392" t="s">
        <v>267</v>
      </c>
      <c r="D26392" t="s">
        <v>291</v>
      </c>
      <c r="E26392" t="s">
        <v>225</v>
      </c>
      <c r="F26392">
        <v>3.3233921E-2</v>
      </c>
      <c r="G26392" t="str">
        <f>INDEX(crosswalk!$D:$D,MATCH(C26392,crosswalk!$C:$C,0))</f>
        <v>non-industry</v>
      </c>
    </row>
    <row r="26393" spans="1:7" hidden="1" x14ac:dyDescent="0.25">
      <c r="A26393">
        <v>2034</v>
      </c>
      <c r="B26393" t="s">
        <v>242</v>
      </c>
      <c r="C26393" t="s">
        <v>267</v>
      </c>
      <c r="D26393" t="s">
        <v>291</v>
      </c>
      <c r="E26393" t="s">
        <v>225</v>
      </c>
      <c r="F26393">
        <v>3.2965424E-2</v>
      </c>
      <c r="G26393" t="str">
        <f>INDEX(crosswalk!$D:$D,MATCH(C26393,crosswalk!$C:$C,0))</f>
        <v>non-industry</v>
      </c>
    </row>
    <row r="26394" spans="1:7" hidden="1" x14ac:dyDescent="0.25">
      <c r="A26394">
        <v>2035</v>
      </c>
      <c r="B26394" t="s">
        <v>242</v>
      </c>
      <c r="C26394" t="s">
        <v>267</v>
      </c>
      <c r="D26394" t="s">
        <v>291</v>
      </c>
      <c r="E26394" t="s">
        <v>225</v>
      </c>
      <c r="F26394">
        <v>3.2667094000000001E-2</v>
      </c>
      <c r="G26394" t="str">
        <f>INDEX(crosswalk!$D:$D,MATCH(C26394,crosswalk!$C:$C,0))</f>
        <v>non-industry</v>
      </c>
    </row>
    <row r="26395" spans="1:7" hidden="1" x14ac:dyDescent="0.25">
      <c r="A26395">
        <v>2036</v>
      </c>
      <c r="B26395" t="s">
        <v>242</v>
      </c>
      <c r="C26395" t="s">
        <v>267</v>
      </c>
      <c r="D26395" t="s">
        <v>291</v>
      </c>
      <c r="E26395" t="s">
        <v>225</v>
      </c>
      <c r="F26395">
        <v>3.2428431000000001E-2</v>
      </c>
      <c r="G26395" t="str">
        <f>INDEX(crosswalk!$D:$D,MATCH(C26395,crosswalk!$C:$C,0))</f>
        <v>non-industry</v>
      </c>
    </row>
    <row r="26396" spans="1:7" hidden="1" x14ac:dyDescent="0.25">
      <c r="A26396">
        <v>2046</v>
      </c>
      <c r="B26396" t="s">
        <v>237</v>
      </c>
      <c r="C26396" t="s">
        <v>264</v>
      </c>
      <c r="D26396" t="s">
        <v>291</v>
      </c>
      <c r="E26396" t="s">
        <v>225</v>
      </c>
      <c r="F26396">
        <v>4.9297987479999996</v>
      </c>
      <c r="G26396" t="str">
        <f>INDEX(crosswalk!$D:$D,MATCH(C26396,crosswalk!$C:$C,0))</f>
        <v>agriculture and forestry 01T03</v>
      </c>
    </row>
    <row r="26397" spans="1:7" hidden="1" x14ac:dyDescent="0.25">
      <c r="A26397">
        <v>2047</v>
      </c>
      <c r="B26397" t="s">
        <v>237</v>
      </c>
      <c r="C26397" t="s">
        <v>264</v>
      </c>
      <c r="D26397" t="s">
        <v>291</v>
      </c>
      <c r="E26397" t="s">
        <v>225</v>
      </c>
      <c r="F26397">
        <v>4.9380076050000001</v>
      </c>
      <c r="G26397" t="str">
        <f>INDEX(crosswalk!$D:$D,MATCH(C26397,crosswalk!$C:$C,0))</f>
        <v>agriculture and forestry 01T03</v>
      </c>
    </row>
    <row r="26398" spans="1:7" hidden="1" x14ac:dyDescent="0.25">
      <c r="A26398">
        <v>2048</v>
      </c>
      <c r="B26398" t="s">
        <v>237</v>
      </c>
      <c r="C26398" t="s">
        <v>264</v>
      </c>
      <c r="D26398" t="s">
        <v>291</v>
      </c>
      <c r="E26398" t="s">
        <v>225</v>
      </c>
      <c r="F26398">
        <v>4.9465283170000003</v>
      </c>
      <c r="G26398" t="str">
        <f>INDEX(crosswalk!$D:$D,MATCH(C26398,crosswalk!$C:$C,0))</f>
        <v>agriculture and forestry 01T03</v>
      </c>
    </row>
    <row r="26399" spans="1:7" hidden="1" x14ac:dyDescent="0.25">
      <c r="A26399">
        <v>2040</v>
      </c>
      <c r="B26399" t="s">
        <v>242</v>
      </c>
      <c r="C26399" t="s">
        <v>267</v>
      </c>
      <c r="D26399" t="s">
        <v>291</v>
      </c>
      <c r="E26399" t="s">
        <v>225</v>
      </c>
      <c r="F26399">
        <v>3.1354444000000002E-2</v>
      </c>
      <c r="G26399" t="str">
        <f>INDEX(crosswalk!$D:$D,MATCH(C26399,crosswalk!$C:$C,0))</f>
        <v>non-industry</v>
      </c>
    </row>
    <row r="26400" spans="1:7" hidden="1" x14ac:dyDescent="0.25">
      <c r="A26400">
        <v>2041</v>
      </c>
      <c r="B26400" t="s">
        <v>242</v>
      </c>
      <c r="C26400" t="s">
        <v>267</v>
      </c>
      <c r="D26400" t="s">
        <v>291</v>
      </c>
      <c r="E26400" t="s">
        <v>225</v>
      </c>
      <c r="F26400">
        <v>3.1115779999999999E-2</v>
      </c>
      <c r="G26400" t="str">
        <f>INDEX(crosswalk!$D:$D,MATCH(C26400,crosswalk!$C:$C,0))</f>
        <v>non-industry</v>
      </c>
    </row>
    <row r="26401" spans="1:7" hidden="1" x14ac:dyDescent="0.25">
      <c r="A26401">
        <v>2042</v>
      </c>
      <c r="B26401" t="s">
        <v>242</v>
      </c>
      <c r="C26401" t="s">
        <v>267</v>
      </c>
      <c r="D26401" t="s">
        <v>291</v>
      </c>
      <c r="E26401" t="s">
        <v>225</v>
      </c>
      <c r="F26401">
        <v>3.0847283999999999E-2</v>
      </c>
      <c r="G26401" t="str">
        <f>INDEX(crosswalk!$D:$D,MATCH(C26401,crosswalk!$C:$C,0))</f>
        <v>non-industry</v>
      </c>
    </row>
    <row r="26402" spans="1:7" hidden="1" x14ac:dyDescent="0.25">
      <c r="A26402">
        <v>2043</v>
      </c>
      <c r="B26402" t="s">
        <v>242</v>
      </c>
      <c r="C26402" t="s">
        <v>267</v>
      </c>
      <c r="D26402" t="s">
        <v>291</v>
      </c>
      <c r="E26402" t="s">
        <v>225</v>
      </c>
      <c r="F26402">
        <v>3.060862E-2</v>
      </c>
      <c r="G26402" t="str">
        <f>INDEX(crosswalk!$D:$D,MATCH(C26402,crosswalk!$C:$C,0))</f>
        <v>non-industry</v>
      </c>
    </row>
    <row r="26403" spans="1:7" hidden="1" x14ac:dyDescent="0.25">
      <c r="A26403">
        <v>2044</v>
      </c>
      <c r="B26403" t="s">
        <v>242</v>
      </c>
      <c r="C26403" t="s">
        <v>267</v>
      </c>
      <c r="D26403" t="s">
        <v>291</v>
      </c>
      <c r="E26403" t="s">
        <v>225</v>
      </c>
      <c r="F26403">
        <v>3.0340123E-2</v>
      </c>
      <c r="G26403" t="str">
        <f>INDEX(crosswalk!$D:$D,MATCH(C26403,crosswalk!$C:$C,0))</f>
        <v>non-industry</v>
      </c>
    </row>
    <row r="26404" spans="1:7" hidden="1" x14ac:dyDescent="0.25">
      <c r="A26404">
        <v>2045</v>
      </c>
      <c r="B26404" t="s">
        <v>242</v>
      </c>
      <c r="C26404" t="s">
        <v>267</v>
      </c>
      <c r="D26404" t="s">
        <v>291</v>
      </c>
      <c r="E26404" t="s">
        <v>225</v>
      </c>
      <c r="F26404">
        <v>3.0131293E-2</v>
      </c>
      <c r="G26404" t="str">
        <f>INDEX(crosswalk!$D:$D,MATCH(C26404,crosswalk!$C:$C,0))</f>
        <v>non-industry</v>
      </c>
    </row>
    <row r="26405" spans="1:7" hidden="1" x14ac:dyDescent="0.25">
      <c r="A26405">
        <v>2046</v>
      </c>
      <c r="B26405" t="s">
        <v>242</v>
      </c>
      <c r="C26405" t="s">
        <v>267</v>
      </c>
      <c r="D26405" t="s">
        <v>291</v>
      </c>
      <c r="E26405" t="s">
        <v>225</v>
      </c>
      <c r="F26405">
        <v>2.9862796E-2</v>
      </c>
      <c r="G26405" t="str">
        <f>INDEX(crosswalk!$D:$D,MATCH(C26405,crosswalk!$C:$C,0))</f>
        <v>non-industry</v>
      </c>
    </row>
    <row r="26406" spans="1:7" hidden="1" x14ac:dyDescent="0.25">
      <c r="A26406">
        <v>2047</v>
      </c>
      <c r="B26406" t="s">
        <v>242</v>
      </c>
      <c r="C26406" t="s">
        <v>267</v>
      </c>
      <c r="D26406" t="s">
        <v>291</v>
      </c>
      <c r="E26406" t="s">
        <v>225</v>
      </c>
      <c r="F26406">
        <v>2.9624132000000001E-2</v>
      </c>
      <c r="G26406" t="str">
        <f>INDEX(crosswalk!$D:$D,MATCH(C26406,crosswalk!$C:$C,0))</f>
        <v>non-industry</v>
      </c>
    </row>
    <row r="26407" spans="1:7" hidden="1" x14ac:dyDescent="0.25">
      <c r="A26407">
        <v>2048</v>
      </c>
      <c r="B26407" t="s">
        <v>242</v>
      </c>
      <c r="C26407" t="s">
        <v>267</v>
      </c>
      <c r="D26407" t="s">
        <v>291</v>
      </c>
      <c r="E26407" t="s">
        <v>225</v>
      </c>
      <c r="F26407">
        <v>2.9385469000000001E-2</v>
      </c>
      <c r="G26407" t="str">
        <f>INDEX(crosswalk!$D:$D,MATCH(C26407,crosswalk!$C:$C,0))</f>
        <v>non-industry</v>
      </c>
    </row>
    <row r="26408" spans="1:7" hidden="1" x14ac:dyDescent="0.25">
      <c r="A26408">
        <v>2049</v>
      </c>
      <c r="B26408" t="s">
        <v>242</v>
      </c>
      <c r="C26408" t="s">
        <v>267</v>
      </c>
      <c r="D26408" t="s">
        <v>291</v>
      </c>
      <c r="E26408" t="s">
        <v>225</v>
      </c>
      <c r="F26408">
        <v>2.9146805000000001E-2</v>
      </c>
      <c r="G26408" t="str">
        <f>INDEX(crosswalk!$D:$D,MATCH(C26408,crosswalk!$C:$C,0))</f>
        <v>non-industry</v>
      </c>
    </row>
    <row r="26409" spans="1:7" hidden="1" x14ac:dyDescent="0.25">
      <c r="A26409">
        <v>2020</v>
      </c>
      <c r="B26409" t="s">
        <v>247</v>
      </c>
      <c r="C26409" t="s">
        <v>268</v>
      </c>
      <c r="D26409" t="s">
        <v>291</v>
      </c>
      <c r="E26409" t="s">
        <v>249</v>
      </c>
      <c r="F26409">
        <v>0</v>
      </c>
      <c r="G26409" t="str">
        <f>INDEX(crosswalk!$D:$D,MATCH(C26409,crosswalk!$C:$C,0))</f>
        <v>chemicals 20</v>
      </c>
    </row>
    <row r="26410" spans="1:7" hidden="1" x14ac:dyDescent="0.25">
      <c r="A26410">
        <v>2021</v>
      </c>
      <c r="B26410" t="s">
        <v>247</v>
      </c>
      <c r="C26410" t="s">
        <v>268</v>
      </c>
      <c r="D26410" t="s">
        <v>291</v>
      </c>
      <c r="E26410" t="s">
        <v>249</v>
      </c>
      <c r="F26410">
        <v>0</v>
      </c>
      <c r="G26410" t="str">
        <f>INDEX(crosswalk!$D:$D,MATCH(C26410,crosswalk!$C:$C,0))</f>
        <v>chemicals 20</v>
      </c>
    </row>
    <row r="26411" spans="1:7" hidden="1" x14ac:dyDescent="0.25">
      <c r="A26411">
        <v>2022</v>
      </c>
      <c r="B26411" t="s">
        <v>247</v>
      </c>
      <c r="C26411" t="s">
        <v>268</v>
      </c>
      <c r="D26411" t="s">
        <v>291</v>
      </c>
      <c r="E26411" t="s">
        <v>249</v>
      </c>
      <c r="F26411">
        <v>0</v>
      </c>
      <c r="G26411" t="str">
        <f>INDEX(crosswalk!$D:$D,MATCH(C26411,crosswalk!$C:$C,0))</f>
        <v>chemicals 20</v>
      </c>
    </row>
    <row r="26412" spans="1:7" hidden="1" x14ac:dyDescent="0.25">
      <c r="A26412">
        <v>2023</v>
      </c>
      <c r="B26412" t="s">
        <v>247</v>
      </c>
      <c r="C26412" t="s">
        <v>268</v>
      </c>
      <c r="D26412" t="s">
        <v>291</v>
      </c>
      <c r="E26412" t="s">
        <v>249</v>
      </c>
      <c r="F26412">
        <v>0</v>
      </c>
      <c r="G26412" t="str">
        <f>INDEX(crosswalk!$D:$D,MATCH(C26412,crosswalk!$C:$C,0))</f>
        <v>chemicals 20</v>
      </c>
    </row>
    <row r="26413" spans="1:7" hidden="1" x14ac:dyDescent="0.25">
      <c r="A26413">
        <v>2020</v>
      </c>
      <c r="B26413" t="s">
        <v>247</v>
      </c>
      <c r="C26413" t="s">
        <v>257</v>
      </c>
      <c r="D26413" t="s">
        <v>291</v>
      </c>
      <c r="E26413" t="s">
        <v>249</v>
      </c>
      <c r="F26413">
        <v>0</v>
      </c>
      <c r="G26413" t="str">
        <f>INDEX(crosswalk!$D:$D,MATCH(C26413,crosswalk!$C:$C,0))</f>
        <v>chemicals 20</v>
      </c>
    </row>
    <row r="26414" spans="1:7" hidden="1" x14ac:dyDescent="0.25">
      <c r="A26414">
        <v>2021</v>
      </c>
      <c r="B26414" t="s">
        <v>247</v>
      </c>
      <c r="C26414" t="s">
        <v>257</v>
      </c>
      <c r="D26414" t="s">
        <v>291</v>
      </c>
      <c r="E26414" t="s">
        <v>249</v>
      </c>
      <c r="F26414">
        <v>0</v>
      </c>
      <c r="G26414" t="str">
        <f>INDEX(crosswalk!$D:$D,MATCH(C26414,crosswalk!$C:$C,0))</f>
        <v>chemicals 20</v>
      </c>
    </row>
    <row r="26415" spans="1:7" hidden="1" x14ac:dyDescent="0.25">
      <c r="A26415">
        <v>2022</v>
      </c>
      <c r="B26415" t="s">
        <v>247</v>
      </c>
      <c r="C26415" t="s">
        <v>257</v>
      </c>
      <c r="D26415" t="s">
        <v>291</v>
      </c>
      <c r="E26415" t="s">
        <v>249</v>
      </c>
      <c r="F26415">
        <v>0</v>
      </c>
      <c r="G26415" t="str">
        <f>INDEX(crosswalk!$D:$D,MATCH(C26415,crosswalk!$C:$C,0))</f>
        <v>chemicals 20</v>
      </c>
    </row>
    <row r="26416" spans="1:7" hidden="1" x14ac:dyDescent="0.25">
      <c r="A26416">
        <v>2023</v>
      </c>
      <c r="B26416" t="s">
        <v>247</v>
      </c>
      <c r="C26416" t="s">
        <v>257</v>
      </c>
      <c r="D26416" t="s">
        <v>291</v>
      </c>
      <c r="E26416" t="s">
        <v>249</v>
      </c>
      <c r="F26416">
        <v>0</v>
      </c>
      <c r="G26416" t="str">
        <f>INDEX(crosswalk!$D:$D,MATCH(C26416,crosswalk!$C:$C,0))</f>
        <v>chemicals 20</v>
      </c>
    </row>
    <row r="26417" spans="1:7" hidden="1" x14ac:dyDescent="0.25">
      <c r="A26417">
        <v>2024</v>
      </c>
      <c r="B26417" t="s">
        <v>247</v>
      </c>
      <c r="C26417" t="s">
        <v>257</v>
      </c>
      <c r="D26417" t="s">
        <v>291</v>
      </c>
      <c r="E26417" t="s">
        <v>249</v>
      </c>
      <c r="F26417">
        <v>0</v>
      </c>
      <c r="G26417" t="str">
        <f>INDEX(crosswalk!$D:$D,MATCH(C26417,crosswalk!$C:$C,0))</f>
        <v>chemicals 20</v>
      </c>
    </row>
    <row r="26418" spans="1:7" hidden="1" x14ac:dyDescent="0.25">
      <c r="A26418">
        <v>2025</v>
      </c>
      <c r="B26418" t="s">
        <v>247</v>
      </c>
      <c r="C26418" t="s">
        <v>257</v>
      </c>
      <c r="D26418" t="s">
        <v>291</v>
      </c>
      <c r="E26418" t="s">
        <v>249</v>
      </c>
      <c r="F26418">
        <v>0</v>
      </c>
      <c r="G26418" t="str">
        <f>INDEX(crosswalk!$D:$D,MATCH(C26418,crosswalk!$C:$C,0))</f>
        <v>chemicals 20</v>
      </c>
    </row>
    <row r="26419" spans="1:7" hidden="1" x14ac:dyDescent="0.25">
      <c r="A26419">
        <v>2026</v>
      </c>
      <c r="B26419" t="s">
        <v>247</v>
      </c>
      <c r="C26419" t="s">
        <v>257</v>
      </c>
      <c r="D26419" t="s">
        <v>291</v>
      </c>
      <c r="E26419" t="s">
        <v>249</v>
      </c>
      <c r="F26419">
        <v>0</v>
      </c>
      <c r="G26419" t="str">
        <f>INDEX(crosswalk!$D:$D,MATCH(C26419,crosswalk!$C:$C,0))</f>
        <v>chemicals 20</v>
      </c>
    </row>
    <row r="26420" spans="1:7" hidden="1" x14ac:dyDescent="0.25">
      <c r="A26420">
        <v>2027</v>
      </c>
      <c r="B26420" t="s">
        <v>247</v>
      </c>
      <c r="C26420" t="s">
        <v>257</v>
      </c>
      <c r="D26420" t="s">
        <v>291</v>
      </c>
      <c r="E26420" t="s">
        <v>249</v>
      </c>
      <c r="F26420">
        <v>0</v>
      </c>
      <c r="G26420" t="str">
        <f>INDEX(crosswalk!$D:$D,MATCH(C26420,crosswalk!$C:$C,0))</f>
        <v>chemicals 20</v>
      </c>
    </row>
    <row r="26421" spans="1:7" hidden="1" x14ac:dyDescent="0.25">
      <c r="A26421">
        <v>2028</v>
      </c>
      <c r="B26421" t="s">
        <v>247</v>
      </c>
      <c r="C26421" t="s">
        <v>257</v>
      </c>
      <c r="D26421" t="s">
        <v>291</v>
      </c>
      <c r="E26421" t="s">
        <v>249</v>
      </c>
      <c r="F26421">
        <v>0</v>
      </c>
      <c r="G26421" t="str">
        <f>INDEX(crosswalk!$D:$D,MATCH(C26421,crosswalk!$C:$C,0))</f>
        <v>chemicals 20</v>
      </c>
    </row>
    <row r="26422" spans="1:7" hidden="1" x14ac:dyDescent="0.25">
      <c r="A26422">
        <v>2029</v>
      </c>
      <c r="B26422" t="s">
        <v>247</v>
      </c>
      <c r="C26422" t="s">
        <v>257</v>
      </c>
      <c r="D26422" t="s">
        <v>291</v>
      </c>
      <c r="E26422" t="s">
        <v>249</v>
      </c>
      <c r="F26422">
        <v>0</v>
      </c>
      <c r="G26422" t="str">
        <f>INDEX(crosswalk!$D:$D,MATCH(C26422,crosswalk!$C:$C,0))</f>
        <v>chemicals 20</v>
      </c>
    </row>
    <row r="26423" spans="1:7" hidden="1" x14ac:dyDescent="0.25">
      <c r="A26423">
        <v>2032</v>
      </c>
      <c r="B26423" t="s">
        <v>242</v>
      </c>
      <c r="C26423" t="s">
        <v>267</v>
      </c>
      <c r="D26423" t="s">
        <v>291</v>
      </c>
      <c r="E26423" t="s">
        <v>227</v>
      </c>
      <c r="F26423">
        <v>8.3355749999999996E-3</v>
      </c>
      <c r="G26423" t="str">
        <f>INDEX(crosswalk!$D:$D,MATCH(C26423,crosswalk!$C:$C,0))</f>
        <v>non-industry</v>
      </c>
    </row>
    <row r="26424" spans="1:7" hidden="1" x14ac:dyDescent="0.25">
      <c r="A26424">
        <v>2033</v>
      </c>
      <c r="B26424" t="s">
        <v>242</v>
      </c>
      <c r="C26424" t="s">
        <v>267</v>
      </c>
      <c r="D26424" t="s">
        <v>291</v>
      </c>
      <c r="E26424" t="s">
        <v>227</v>
      </c>
      <c r="F26424">
        <v>8.3355749999999996E-3</v>
      </c>
      <c r="G26424" t="str">
        <f>INDEX(crosswalk!$D:$D,MATCH(C26424,crosswalk!$C:$C,0))</f>
        <v>non-industry</v>
      </c>
    </row>
    <row r="26425" spans="1:7" hidden="1" x14ac:dyDescent="0.25">
      <c r="A26425">
        <v>2034</v>
      </c>
      <c r="B26425" t="s">
        <v>242</v>
      </c>
      <c r="C26425" t="s">
        <v>267</v>
      </c>
      <c r="D26425" t="s">
        <v>291</v>
      </c>
      <c r="E26425" t="s">
        <v>227</v>
      </c>
      <c r="F26425">
        <v>8.3355749999999996E-3</v>
      </c>
      <c r="G26425" t="str">
        <f>INDEX(crosswalk!$D:$D,MATCH(C26425,crosswalk!$C:$C,0))</f>
        <v>non-industry</v>
      </c>
    </row>
    <row r="26426" spans="1:7" hidden="1" x14ac:dyDescent="0.25">
      <c r="A26426">
        <v>2035</v>
      </c>
      <c r="B26426" t="s">
        <v>242</v>
      </c>
      <c r="C26426" t="s">
        <v>267</v>
      </c>
      <c r="D26426" t="s">
        <v>291</v>
      </c>
      <c r="E26426" t="s">
        <v>227</v>
      </c>
      <c r="F26426">
        <v>8.3355749999999996E-3</v>
      </c>
      <c r="G26426" t="str">
        <f>INDEX(crosswalk!$D:$D,MATCH(C26426,crosswalk!$C:$C,0))</f>
        <v>non-industry</v>
      </c>
    </row>
    <row r="26427" spans="1:7" hidden="1" x14ac:dyDescent="0.25">
      <c r="A26427">
        <v>2036</v>
      </c>
      <c r="B26427" t="s">
        <v>242</v>
      </c>
      <c r="C26427" t="s">
        <v>267</v>
      </c>
      <c r="D26427" t="s">
        <v>291</v>
      </c>
      <c r="E26427" t="s">
        <v>227</v>
      </c>
      <c r="F26427">
        <v>8.3355749999999996E-3</v>
      </c>
      <c r="G26427" t="str">
        <f>INDEX(crosswalk!$D:$D,MATCH(C26427,crosswalk!$C:$C,0))</f>
        <v>non-industry</v>
      </c>
    </row>
    <row r="26428" spans="1:7" hidden="1" x14ac:dyDescent="0.25">
      <c r="A26428">
        <v>2041</v>
      </c>
      <c r="B26428" t="s">
        <v>247</v>
      </c>
      <c r="C26428" t="s">
        <v>258</v>
      </c>
      <c r="D26428" t="s">
        <v>291</v>
      </c>
      <c r="E26428" t="s">
        <v>249</v>
      </c>
      <c r="F26428">
        <v>0</v>
      </c>
      <c r="G26428" t="str">
        <f>INDEX(crosswalk!$D:$D,MATCH(C26428,crosswalk!$C:$C,0))</f>
        <v>chemicals 20</v>
      </c>
    </row>
    <row r="26429" spans="1:7" hidden="1" x14ac:dyDescent="0.25">
      <c r="A26429">
        <v>2042</v>
      </c>
      <c r="B26429" t="s">
        <v>247</v>
      </c>
      <c r="C26429" t="s">
        <v>258</v>
      </c>
      <c r="D26429" t="s">
        <v>291</v>
      </c>
      <c r="E26429" t="s">
        <v>249</v>
      </c>
      <c r="F26429">
        <v>0</v>
      </c>
      <c r="G26429" t="str">
        <f>INDEX(crosswalk!$D:$D,MATCH(C26429,crosswalk!$C:$C,0))</f>
        <v>chemicals 20</v>
      </c>
    </row>
    <row r="26430" spans="1:7" hidden="1" x14ac:dyDescent="0.25">
      <c r="A26430">
        <v>2043</v>
      </c>
      <c r="B26430" t="s">
        <v>247</v>
      </c>
      <c r="C26430" t="s">
        <v>258</v>
      </c>
      <c r="D26430" t="s">
        <v>291</v>
      </c>
      <c r="E26430" t="s">
        <v>249</v>
      </c>
      <c r="F26430">
        <v>0</v>
      </c>
      <c r="G26430" t="str">
        <f>INDEX(crosswalk!$D:$D,MATCH(C26430,crosswalk!$C:$C,0))</f>
        <v>chemicals 20</v>
      </c>
    </row>
    <row r="26431" spans="1:7" hidden="1" x14ac:dyDescent="0.25">
      <c r="A26431">
        <v>2020</v>
      </c>
      <c r="B26431" t="s">
        <v>240</v>
      </c>
      <c r="C26431" t="s">
        <v>241</v>
      </c>
      <c r="D26431" t="s">
        <v>291</v>
      </c>
      <c r="E26431" t="s">
        <v>225</v>
      </c>
      <c r="F26431">
        <v>0.45184079700000002</v>
      </c>
      <c r="G26431" t="str">
        <f>INDEX(crosswalk!$D:$D,MATCH(C26431,crosswalk!$C:$C,0))</f>
        <v>water and waste 36T39</v>
      </c>
    </row>
    <row r="26432" spans="1:7" hidden="1" x14ac:dyDescent="0.25">
      <c r="A26432">
        <v>2021</v>
      </c>
      <c r="B26432" t="s">
        <v>240</v>
      </c>
      <c r="C26432" t="s">
        <v>241</v>
      </c>
      <c r="D26432" t="s">
        <v>291</v>
      </c>
      <c r="E26432" t="s">
        <v>225</v>
      </c>
      <c r="F26432">
        <v>0.45578960200000002</v>
      </c>
      <c r="G26432" t="str">
        <f>INDEX(crosswalk!$D:$D,MATCH(C26432,crosswalk!$C:$C,0))</f>
        <v>water and waste 36T39</v>
      </c>
    </row>
    <row r="26433" spans="1:7" hidden="1" x14ac:dyDescent="0.25">
      <c r="A26433">
        <v>2022</v>
      </c>
      <c r="B26433" t="s">
        <v>240</v>
      </c>
      <c r="C26433" t="s">
        <v>241</v>
      </c>
      <c r="D26433" t="s">
        <v>291</v>
      </c>
      <c r="E26433" t="s">
        <v>225</v>
      </c>
      <c r="F26433">
        <v>0.45714874700000002</v>
      </c>
      <c r="G26433" t="str">
        <f>INDEX(crosswalk!$D:$D,MATCH(C26433,crosswalk!$C:$C,0))</f>
        <v>water and waste 36T39</v>
      </c>
    </row>
    <row r="26434" spans="1:7" hidden="1" x14ac:dyDescent="0.25">
      <c r="A26434">
        <v>2023</v>
      </c>
      <c r="B26434" t="s">
        <v>240</v>
      </c>
      <c r="C26434" t="s">
        <v>241</v>
      </c>
      <c r="D26434" t="s">
        <v>291</v>
      </c>
      <c r="E26434" t="s">
        <v>225</v>
      </c>
      <c r="F26434">
        <v>0.45741750799999997</v>
      </c>
      <c r="G26434" t="str">
        <f>INDEX(crosswalk!$D:$D,MATCH(C26434,crosswalk!$C:$C,0))</f>
        <v>water and waste 36T39</v>
      </c>
    </row>
    <row r="26435" spans="1:7" hidden="1" x14ac:dyDescent="0.25">
      <c r="A26435">
        <v>2024</v>
      </c>
      <c r="B26435" t="s">
        <v>240</v>
      </c>
      <c r="C26435" t="s">
        <v>241</v>
      </c>
      <c r="D26435" t="s">
        <v>291</v>
      </c>
      <c r="E26435" t="s">
        <v>225</v>
      </c>
      <c r="F26435">
        <v>0.45795886600000002</v>
      </c>
      <c r="G26435" t="str">
        <f>INDEX(crosswalk!$D:$D,MATCH(C26435,crosswalk!$C:$C,0))</f>
        <v>water and waste 36T39</v>
      </c>
    </row>
    <row r="26436" spans="1:7" hidden="1" x14ac:dyDescent="0.25">
      <c r="A26436">
        <v>2025</v>
      </c>
      <c r="B26436" t="s">
        <v>240</v>
      </c>
      <c r="C26436" t="s">
        <v>241</v>
      </c>
      <c r="D26436" t="s">
        <v>291</v>
      </c>
      <c r="E26436" t="s">
        <v>225</v>
      </c>
      <c r="F26436">
        <v>0.458056297</v>
      </c>
      <c r="G26436" t="str">
        <f>INDEX(crosswalk!$D:$D,MATCH(C26436,crosswalk!$C:$C,0))</f>
        <v>water and waste 36T39</v>
      </c>
    </row>
    <row r="26437" spans="1:7" hidden="1" x14ac:dyDescent="0.25">
      <c r="A26437">
        <v>2045</v>
      </c>
      <c r="B26437" t="s">
        <v>240</v>
      </c>
      <c r="C26437" t="s">
        <v>241</v>
      </c>
      <c r="D26437" t="s">
        <v>291</v>
      </c>
      <c r="E26437" t="s">
        <v>225</v>
      </c>
      <c r="F26437">
        <v>0.47113428099999999</v>
      </c>
      <c r="G26437" t="str">
        <f>INDEX(crosswalk!$D:$D,MATCH(C26437,crosswalk!$C:$C,0))</f>
        <v>water and waste 36T39</v>
      </c>
    </row>
    <row r="26438" spans="1:7" hidden="1" x14ac:dyDescent="0.25">
      <c r="A26438">
        <v>2046</v>
      </c>
      <c r="B26438" t="s">
        <v>240</v>
      </c>
      <c r="C26438" t="s">
        <v>241</v>
      </c>
      <c r="D26438" t="s">
        <v>291</v>
      </c>
      <c r="E26438" t="s">
        <v>225</v>
      </c>
      <c r="F26438">
        <v>0.47239216099999998</v>
      </c>
      <c r="G26438" t="str">
        <f>INDEX(crosswalk!$D:$D,MATCH(C26438,crosswalk!$C:$C,0))</f>
        <v>water and waste 36T39</v>
      </c>
    </row>
    <row r="26439" spans="1:7" hidden="1" x14ac:dyDescent="0.25">
      <c r="A26439">
        <v>2047</v>
      </c>
      <c r="B26439" t="s">
        <v>240</v>
      </c>
      <c r="C26439" t="s">
        <v>241</v>
      </c>
      <c r="D26439" t="s">
        <v>291</v>
      </c>
      <c r="E26439" t="s">
        <v>225</v>
      </c>
      <c r="F26439">
        <v>0.47365004100000002</v>
      </c>
      <c r="G26439" t="str">
        <f>INDEX(crosswalk!$D:$D,MATCH(C26439,crosswalk!$C:$C,0))</f>
        <v>water and waste 36T39</v>
      </c>
    </row>
    <row r="26440" spans="1:7" hidden="1" x14ac:dyDescent="0.25">
      <c r="A26440">
        <v>2048</v>
      </c>
      <c r="B26440" t="s">
        <v>240</v>
      </c>
      <c r="C26440" t="s">
        <v>241</v>
      </c>
      <c r="D26440" t="s">
        <v>291</v>
      </c>
      <c r="E26440" t="s">
        <v>225</v>
      </c>
      <c r="F26440">
        <v>0.47473659000000001</v>
      </c>
      <c r="G26440" t="str">
        <f>INDEX(crosswalk!$D:$D,MATCH(C26440,crosswalk!$C:$C,0))</f>
        <v>water and waste 36T39</v>
      </c>
    </row>
    <row r="26441" spans="1:7" hidden="1" x14ac:dyDescent="0.25">
      <c r="A26441">
        <v>2049</v>
      </c>
      <c r="B26441" t="s">
        <v>240</v>
      </c>
      <c r="C26441" t="s">
        <v>241</v>
      </c>
      <c r="D26441" t="s">
        <v>291</v>
      </c>
      <c r="E26441" t="s">
        <v>225</v>
      </c>
      <c r="F26441">
        <v>0.47643839700000001</v>
      </c>
      <c r="G26441" t="str">
        <f>INDEX(crosswalk!$D:$D,MATCH(C26441,crosswalk!$C:$C,0))</f>
        <v>water and waste 36T39</v>
      </c>
    </row>
    <row r="26442" spans="1:7" hidden="1" x14ac:dyDescent="0.25">
      <c r="A26442">
        <v>2050</v>
      </c>
      <c r="B26442" t="s">
        <v>240</v>
      </c>
      <c r="C26442" t="s">
        <v>241</v>
      </c>
      <c r="D26442" t="s">
        <v>291</v>
      </c>
      <c r="E26442" t="s">
        <v>225</v>
      </c>
      <c r="F26442">
        <v>0.47796887300000002</v>
      </c>
      <c r="G26442" t="str">
        <f>INDEX(crosswalk!$D:$D,MATCH(C26442,crosswalk!$C:$C,0))</f>
        <v>water and waste 36T39</v>
      </c>
    </row>
    <row r="26443" spans="1:7" hidden="1" x14ac:dyDescent="0.25">
      <c r="A26443">
        <v>2060</v>
      </c>
      <c r="B26443" t="s">
        <v>240</v>
      </c>
      <c r="C26443" t="s">
        <v>241</v>
      </c>
      <c r="D26443" t="s">
        <v>291</v>
      </c>
      <c r="E26443" t="s">
        <v>225</v>
      </c>
      <c r="F26443">
        <v>0.48738826200000002</v>
      </c>
      <c r="G26443" t="str">
        <f>INDEX(crosswalk!$D:$D,MATCH(C26443,crosswalk!$C:$C,0))</f>
        <v>water and waste 36T39</v>
      </c>
    </row>
    <row r="26444" spans="1:7" hidden="1" x14ac:dyDescent="0.25">
      <c r="A26444">
        <v>2070</v>
      </c>
      <c r="B26444" t="s">
        <v>240</v>
      </c>
      <c r="C26444" t="s">
        <v>241</v>
      </c>
      <c r="D26444" t="s">
        <v>291</v>
      </c>
      <c r="E26444" t="s">
        <v>225</v>
      </c>
      <c r="F26444">
        <v>0.49699327900000001</v>
      </c>
      <c r="G26444" t="str">
        <f>INDEX(crosswalk!$D:$D,MATCH(C26444,crosswalk!$C:$C,0))</f>
        <v>water and waste 36T39</v>
      </c>
    </row>
    <row r="26445" spans="1:7" hidden="1" x14ac:dyDescent="0.25">
      <c r="A26445">
        <v>2021</v>
      </c>
      <c r="B26445" t="s">
        <v>247</v>
      </c>
      <c r="C26445" t="s">
        <v>250</v>
      </c>
      <c r="D26445" t="s">
        <v>291</v>
      </c>
      <c r="E26445" t="s">
        <v>249</v>
      </c>
      <c r="F26445">
        <v>4.9152563499999999</v>
      </c>
      <c r="G26445" t="str">
        <f>INDEX(crosswalk!$D:$D,MATCH(C26445,crosswalk!$C:$C,0))</f>
        <v>chemicals 20</v>
      </c>
    </row>
    <row r="26446" spans="1:7" hidden="1" x14ac:dyDescent="0.25">
      <c r="A26446">
        <v>2022</v>
      </c>
      <c r="B26446" t="s">
        <v>247</v>
      </c>
      <c r="C26446" t="s">
        <v>250</v>
      </c>
      <c r="D26446" t="s">
        <v>291</v>
      </c>
      <c r="E26446" t="s">
        <v>249</v>
      </c>
      <c r="F26446">
        <v>5.0924506789999997</v>
      </c>
      <c r="G26446" t="str">
        <f>INDEX(crosswalk!$D:$D,MATCH(C26446,crosswalk!$C:$C,0))</f>
        <v>chemicals 20</v>
      </c>
    </row>
    <row r="26447" spans="1:7" hidden="1" x14ac:dyDescent="0.25">
      <c r="A26447">
        <v>2023</v>
      </c>
      <c r="B26447" t="s">
        <v>247</v>
      </c>
      <c r="C26447" t="s">
        <v>250</v>
      </c>
      <c r="D26447" t="s">
        <v>291</v>
      </c>
      <c r="E26447" t="s">
        <v>249</v>
      </c>
      <c r="F26447">
        <v>5.2353493310000001</v>
      </c>
      <c r="G26447" t="str">
        <f>INDEX(crosswalk!$D:$D,MATCH(C26447,crosswalk!$C:$C,0))</f>
        <v>chemicals 20</v>
      </c>
    </row>
    <row r="26448" spans="1:7" hidden="1" x14ac:dyDescent="0.25">
      <c r="A26448">
        <v>2024</v>
      </c>
      <c r="B26448" t="s">
        <v>247</v>
      </c>
      <c r="C26448" t="s">
        <v>250</v>
      </c>
      <c r="D26448" t="s">
        <v>291</v>
      </c>
      <c r="E26448" t="s">
        <v>249</v>
      </c>
      <c r="F26448">
        <v>5.3713888470000004</v>
      </c>
      <c r="G26448" t="str">
        <f>INDEX(crosswalk!$D:$D,MATCH(C26448,crosswalk!$C:$C,0))</f>
        <v>chemicals 20</v>
      </c>
    </row>
    <row r="26449" spans="1:7" hidden="1" x14ac:dyDescent="0.25">
      <c r="A26449">
        <v>2025</v>
      </c>
      <c r="B26449" t="s">
        <v>247</v>
      </c>
      <c r="C26449" t="s">
        <v>250</v>
      </c>
      <c r="D26449" t="s">
        <v>291</v>
      </c>
      <c r="E26449" t="s">
        <v>249</v>
      </c>
      <c r="F26449">
        <v>5.6734194379999998</v>
      </c>
      <c r="G26449" t="str">
        <f>INDEX(crosswalk!$D:$D,MATCH(C26449,crosswalk!$C:$C,0))</f>
        <v>chemicals 20</v>
      </c>
    </row>
    <row r="26450" spans="1:7" hidden="1" x14ac:dyDescent="0.25">
      <c r="A26450">
        <v>2026</v>
      </c>
      <c r="B26450" t="s">
        <v>247</v>
      </c>
      <c r="C26450" t="s">
        <v>250</v>
      </c>
      <c r="D26450" t="s">
        <v>291</v>
      </c>
      <c r="E26450" t="s">
        <v>249</v>
      </c>
      <c r="F26450">
        <v>5.727377969</v>
      </c>
      <c r="G26450" t="str">
        <f>INDEX(crosswalk!$D:$D,MATCH(C26450,crosswalk!$C:$C,0))</f>
        <v>chemicals 20</v>
      </c>
    </row>
    <row r="26451" spans="1:7" hidden="1" x14ac:dyDescent="0.25">
      <c r="A26451">
        <v>2027</v>
      </c>
      <c r="B26451" t="s">
        <v>247</v>
      </c>
      <c r="C26451" t="s">
        <v>250</v>
      </c>
      <c r="D26451" t="s">
        <v>291</v>
      </c>
      <c r="E26451" t="s">
        <v>249</v>
      </c>
      <c r="F26451">
        <v>5.9203483080000003</v>
      </c>
      <c r="G26451" t="str">
        <f>INDEX(crosswalk!$D:$D,MATCH(C26451,crosswalk!$C:$C,0))</f>
        <v>chemicals 20</v>
      </c>
    </row>
    <row r="26452" spans="1:7" hidden="1" x14ac:dyDescent="0.25">
      <c r="A26452">
        <v>2028</v>
      </c>
      <c r="B26452" t="s">
        <v>247</v>
      </c>
      <c r="C26452" t="s">
        <v>250</v>
      </c>
      <c r="D26452" t="s">
        <v>291</v>
      </c>
      <c r="E26452" t="s">
        <v>249</v>
      </c>
      <c r="F26452">
        <v>6.0042583970000001</v>
      </c>
      <c r="G26452" t="str">
        <f>INDEX(crosswalk!$D:$D,MATCH(C26452,crosswalk!$C:$C,0))</f>
        <v>chemicals 20</v>
      </c>
    </row>
    <row r="26453" spans="1:7" hidden="1" x14ac:dyDescent="0.25">
      <c r="A26453">
        <v>2029</v>
      </c>
      <c r="B26453" t="s">
        <v>247</v>
      </c>
      <c r="C26453" t="s">
        <v>250</v>
      </c>
      <c r="D26453" t="s">
        <v>291</v>
      </c>
      <c r="E26453" t="s">
        <v>249</v>
      </c>
      <c r="F26453">
        <v>6.0605033060000002</v>
      </c>
      <c r="G26453" t="str">
        <f>INDEX(crosswalk!$D:$D,MATCH(C26453,crosswalk!$C:$C,0))</f>
        <v>chemicals 20</v>
      </c>
    </row>
    <row r="26454" spans="1:7" hidden="1" x14ac:dyDescent="0.25">
      <c r="A26454">
        <v>2039</v>
      </c>
      <c r="B26454" t="s">
        <v>247</v>
      </c>
      <c r="C26454" t="s">
        <v>248</v>
      </c>
      <c r="D26454" t="s">
        <v>291</v>
      </c>
      <c r="E26454" t="s">
        <v>249</v>
      </c>
      <c r="F26454">
        <v>0.88833624099999997</v>
      </c>
      <c r="G26454" t="str">
        <f>INDEX(crosswalk!$D:$D,MATCH(C26454,crosswalk!$C:$C,0))</f>
        <v>chemicals 20</v>
      </c>
    </row>
    <row r="26455" spans="1:7" hidden="1" x14ac:dyDescent="0.25">
      <c r="A26455">
        <v>2040</v>
      </c>
      <c r="B26455" t="s">
        <v>247</v>
      </c>
      <c r="C26455" t="s">
        <v>248</v>
      </c>
      <c r="D26455" t="s">
        <v>291</v>
      </c>
      <c r="E26455" t="s">
        <v>249</v>
      </c>
      <c r="F26455">
        <v>0.89745374300000003</v>
      </c>
      <c r="G26455" t="str">
        <f>INDEX(crosswalk!$D:$D,MATCH(C26455,crosswalk!$C:$C,0))</f>
        <v>chemicals 20</v>
      </c>
    </row>
    <row r="26456" spans="1:7" hidden="1" x14ac:dyDescent="0.25">
      <c r="A26456">
        <v>2041</v>
      </c>
      <c r="B26456" t="s">
        <v>247</v>
      </c>
      <c r="C26456" t="s">
        <v>248</v>
      </c>
      <c r="D26456" t="s">
        <v>291</v>
      </c>
      <c r="E26456" t="s">
        <v>249</v>
      </c>
      <c r="F26456">
        <v>0.90629213799999997</v>
      </c>
      <c r="G26456" t="str">
        <f>INDEX(crosswalk!$D:$D,MATCH(C26456,crosswalk!$C:$C,0))</f>
        <v>chemicals 20</v>
      </c>
    </row>
    <row r="26457" spans="1:7" hidden="1" x14ac:dyDescent="0.25">
      <c r="A26457">
        <v>2026</v>
      </c>
      <c r="B26457" t="s">
        <v>240</v>
      </c>
      <c r="C26457" t="s">
        <v>241</v>
      </c>
      <c r="D26457" t="s">
        <v>291</v>
      </c>
      <c r="E26457" t="s">
        <v>227</v>
      </c>
      <c r="F26457">
        <v>0.82063410800000003</v>
      </c>
      <c r="G26457" t="str">
        <f>INDEX(crosswalk!$D:$D,MATCH(C26457,crosswalk!$C:$C,0))</f>
        <v>water and waste 36T39</v>
      </c>
    </row>
    <row r="26458" spans="1:7" hidden="1" x14ac:dyDescent="0.25">
      <c r="A26458">
        <v>2027</v>
      </c>
      <c r="B26458" t="s">
        <v>240</v>
      </c>
      <c r="C26458" t="s">
        <v>241</v>
      </c>
      <c r="D26458" t="s">
        <v>291</v>
      </c>
      <c r="E26458" t="s">
        <v>227</v>
      </c>
      <c r="F26458">
        <v>0.82289350100000003</v>
      </c>
      <c r="G26458" t="str">
        <f>INDEX(crosswalk!$D:$D,MATCH(C26458,crosswalk!$C:$C,0))</f>
        <v>water and waste 36T39</v>
      </c>
    </row>
    <row r="26459" spans="1:7" hidden="1" x14ac:dyDescent="0.25">
      <c r="A26459">
        <v>2028</v>
      </c>
      <c r="B26459" t="s">
        <v>240</v>
      </c>
      <c r="C26459" t="s">
        <v>241</v>
      </c>
      <c r="D26459" t="s">
        <v>291</v>
      </c>
      <c r="E26459" t="s">
        <v>227</v>
      </c>
      <c r="F26459">
        <v>0.82546045099999998</v>
      </c>
      <c r="G26459" t="str">
        <f>INDEX(crosswalk!$D:$D,MATCH(C26459,crosswalk!$C:$C,0))</f>
        <v>water and waste 36T39</v>
      </c>
    </row>
    <row r="26460" spans="1:7" hidden="1" x14ac:dyDescent="0.25">
      <c r="A26460">
        <v>2029</v>
      </c>
      <c r="B26460" t="s">
        <v>240</v>
      </c>
      <c r="C26460" t="s">
        <v>241</v>
      </c>
      <c r="D26460" t="s">
        <v>291</v>
      </c>
      <c r="E26460" t="s">
        <v>227</v>
      </c>
      <c r="F26460">
        <v>0.82771984399999998</v>
      </c>
      <c r="G26460" t="str">
        <f>INDEX(crosswalk!$D:$D,MATCH(C26460,crosswalk!$C:$C,0))</f>
        <v>water and waste 36T39</v>
      </c>
    </row>
    <row r="26461" spans="1:7" hidden="1" x14ac:dyDescent="0.25">
      <c r="A26461">
        <v>2030</v>
      </c>
      <c r="B26461" t="s">
        <v>240</v>
      </c>
      <c r="C26461" t="s">
        <v>241</v>
      </c>
      <c r="D26461" t="s">
        <v>291</v>
      </c>
      <c r="E26461" t="s">
        <v>227</v>
      </c>
      <c r="F26461">
        <v>0.83028679400000005</v>
      </c>
      <c r="G26461" t="str">
        <f>INDEX(crosswalk!$D:$D,MATCH(C26461,crosswalk!$C:$C,0))</f>
        <v>water and waste 36T39</v>
      </c>
    </row>
    <row r="26462" spans="1:7" hidden="1" x14ac:dyDescent="0.25">
      <c r="A26462">
        <v>2031</v>
      </c>
      <c r="B26462" t="s">
        <v>240</v>
      </c>
      <c r="C26462" t="s">
        <v>241</v>
      </c>
      <c r="D26462" t="s">
        <v>291</v>
      </c>
      <c r="E26462" t="s">
        <v>227</v>
      </c>
      <c r="F26462">
        <v>0.83285374400000001</v>
      </c>
      <c r="G26462" t="str">
        <f>INDEX(crosswalk!$D:$D,MATCH(C26462,crosswalk!$C:$C,0))</f>
        <v>water and waste 36T39</v>
      </c>
    </row>
    <row r="26463" spans="1:7" hidden="1" x14ac:dyDescent="0.25">
      <c r="A26463">
        <v>2032</v>
      </c>
      <c r="B26463" t="s">
        <v>240</v>
      </c>
      <c r="C26463" t="s">
        <v>241</v>
      </c>
      <c r="D26463" t="s">
        <v>291</v>
      </c>
      <c r="E26463" t="s">
        <v>227</v>
      </c>
      <c r="F26463">
        <v>0.83480558100000002</v>
      </c>
      <c r="G26463" t="str">
        <f>INDEX(crosswalk!$D:$D,MATCH(C26463,crosswalk!$C:$C,0))</f>
        <v>water and waste 36T39</v>
      </c>
    </row>
    <row r="26464" spans="1:7" hidden="1" x14ac:dyDescent="0.25">
      <c r="A26464">
        <v>2033</v>
      </c>
      <c r="B26464" t="s">
        <v>240</v>
      </c>
      <c r="C26464" t="s">
        <v>241</v>
      </c>
      <c r="D26464" t="s">
        <v>291</v>
      </c>
      <c r="E26464" t="s">
        <v>227</v>
      </c>
      <c r="F26464">
        <v>0.83737253</v>
      </c>
      <c r="G26464" t="str">
        <f>INDEX(crosswalk!$D:$D,MATCH(C26464,crosswalk!$C:$C,0))</f>
        <v>water and waste 36T39</v>
      </c>
    </row>
    <row r="26465" spans="1:7" hidden="1" x14ac:dyDescent="0.25">
      <c r="A26465">
        <v>2034</v>
      </c>
      <c r="B26465" t="s">
        <v>240</v>
      </c>
      <c r="C26465" t="s">
        <v>241</v>
      </c>
      <c r="D26465" t="s">
        <v>291</v>
      </c>
      <c r="E26465" t="s">
        <v>227</v>
      </c>
      <c r="F26465">
        <v>0.84004597800000003</v>
      </c>
      <c r="G26465" t="str">
        <f>INDEX(crosswalk!$D:$D,MATCH(C26465,crosswalk!$C:$C,0))</f>
        <v>water and waste 36T39</v>
      </c>
    </row>
    <row r="26466" spans="1:7" hidden="1" x14ac:dyDescent="0.25">
      <c r="A26466">
        <v>2035</v>
      </c>
      <c r="B26466" t="s">
        <v>240</v>
      </c>
      <c r="C26466" t="s">
        <v>241</v>
      </c>
      <c r="D26466" t="s">
        <v>291</v>
      </c>
      <c r="E26466" t="s">
        <v>227</v>
      </c>
      <c r="F26466">
        <v>0.842305372</v>
      </c>
      <c r="G26466" t="str">
        <f>INDEX(crosswalk!$D:$D,MATCH(C26466,crosswalk!$C:$C,0))</f>
        <v>water and waste 36T39</v>
      </c>
    </row>
    <row r="26467" spans="1:7" hidden="1" x14ac:dyDescent="0.25">
      <c r="A26467">
        <v>2036</v>
      </c>
      <c r="B26467" t="s">
        <v>240</v>
      </c>
      <c r="C26467" t="s">
        <v>241</v>
      </c>
      <c r="D26467" t="s">
        <v>291</v>
      </c>
      <c r="E26467" t="s">
        <v>227</v>
      </c>
      <c r="F26467">
        <v>0.844564765</v>
      </c>
      <c r="G26467" t="str">
        <f>INDEX(crosswalk!$D:$D,MATCH(C26467,crosswalk!$C:$C,0))</f>
        <v>water and waste 36T39</v>
      </c>
    </row>
    <row r="26468" spans="1:7" hidden="1" x14ac:dyDescent="0.25">
      <c r="A26468">
        <v>2037</v>
      </c>
      <c r="B26468" t="s">
        <v>240</v>
      </c>
      <c r="C26468" t="s">
        <v>241</v>
      </c>
      <c r="D26468" t="s">
        <v>291</v>
      </c>
      <c r="E26468" t="s">
        <v>227</v>
      </c>
      <c r="F26468">
        <v>0.84723821300000002</v>
      </c>
      <c r="G26468" t="str">
        <f>INDEX(crosswalk!$D:$D,MATCH(C26468,crosswalk!$C:$C,0))</f>
        <v>water and waste 36T39</v>
      </c>
    </row>
    <row r="26469" spans="1:7" hidden="1" x14ac:dyDescent="0.25">
      <c r="A26469">
        <v>2038</v>
      </c>
      <c r="B26469" t="s">
        <v>240</v>
      </c>
      <c r="C26469" t="s">
        <v>241</v>
      </c>
      <c r="D26469" t="s">
        <v>291</v>
      </c>
      <c r="E26469" t="s">
        <v>227</v>
      </c>
      <c r="F26469">
        <v>0.84949760600000002</v>
      </c>
      <c r="G26469" t="str">
        <f>INDEX(crosswalk!$D:$D,MATCH(C26469,crosswalk!$C:$C,0))</f>
        <v>water and waste 36T39</v>
      </c>
    </row>
    <row r="26470" spans="1:7" hidden="1" x14ac:dyDescent="0.25">
      <c r="A26470">
        <v>2039</v>
      </c>
      <c r="B26470" t="s">
        <v>240</v>
      </c>
      <c r="C26470" t="s">
        <v>241</v>
      </c>
      <c r="D26470" t="s">
        <v>291</v>
      </c>
      <c r="E26470" t="s">
        <v>227</v>
      </c>
      <c r="F26470">
        <v>0.85206455599999997</v>
      </c>
      <c r="G26470" t="str">
        <f>INDEX(crosswalk!$D:$D,MATCH(C26470,crosswalk!$C:$C,0))</f>
        <v>water and waste 36T39</v>
      </c>
    </row>
    <row r="26471" spans="1:7" hidden="1" x14ac:dyDescent="0.25">
      <c r="A26471">
        <v>2040</v>
      </c>
      <c r="B26471" t="s">
        <v>240</v>
      </c>
      <c r="C26471" t="s">
        <v>241</v>
      </c>
      <c r="D26471" t="s">
        <v>291</v>
      </c>
      <c r="E26471" t="s">
        <v>227</v>
      </c>
      <c r="F26471">
        <v>0.85443044700000004</v>
      </c>
      <c r="G26471" t="str">
        <f>INDEX(crosswalk!$D:$D,MATCH(C26471,crosswalk!$C:$C,0))</f>
        <v>water and waste 36T39</v>
      </c>
    </row>
    <row r="26472" spans="1:7" hidden="1" x14ac:dyDescent="0.25">
      <c r="A26472">
        <v>2029</v>
      </c>
      <c r="B26472" t="s">
        <v>242</v>
      </c>
      <c r="C26472" t="s">
        <v>243</v>
      </c>
      <c r="D26472" t="s">
        <v>291</v>
      </c>
      <c r="E26472" t="s">
        <v>225</v>
      </c>
      <c r="F26472">
        <v>3.5095245799999999</v>
      </c>
      <c r="G26472" t="str">
        <f>INDEX(crosswalk!$D:$D,MATCH(C26472,crosswalk!$C:$C,0))</f>
        <v>oil and gas extraction 06</v>
      </c>
    </row>
    <row r="26473" spans="1:7" hidden="1" x14ac:dyDescent="0.25">
      <c r="A26473">
        <v>2025</v>
      </c>
      <c r="B26473" t="s">
        <v>237</v>
      </c>
      <c r="C26473" t="s">
        <v>238</v>
      </c>
      <c r="D26473" t="s">
        <v>291</v>
      </c>
      <c r="E26473" t="s">
        <v>227</v>
      </c>
      <c r="F26473">
        <v>5.6478265890000001</v>
      </c>
      <c r="G26473" t="str">
        <f>INDEX(crosswalk!$D:$D,MATCH(C26473,crosswalk!$C:$C,0))</f>
        <v>agriculture and forestry 01T03</v>
      </c>
    </row>
    <row r="26474" spans="1:7" hidden="1" x14ac:dyDescent="0.25">
      <c r="A26474">
        <v>2026</v>
      </c>
      <c r="B26474" t="s">
        <v>237</v>
      </c>
      <c r="C26474" t="s">
        <v>238</v>
      </c>
      <c r="D26474" t="s">
        <v>291</v>
      </c>
      <c r="E26474" t="s">
        <v>227</v>
      </c>
      <c r="F26474">
        <v>5.6194836419999996</v>
      </c>
      <c r="G26474" t="str">
        <f>INDEX(crosswalk!$D:$D,MATCH(C26474,crosswalk!$C:$C,0))</f>
        <v>agriculture and forestry 01T03</v>
      </c>
    </row>
    <row r="26475" spans="1:7" hidden="1" x14ac:dyDescent="0.25">
      <c r="A26475">
        <v>2027</v>
      </c>
      <c r="B26475" t="s">
        <v>237</v>
      </c>
      <c r="C26475" t="s">
        <v>238</v>
      </c>
      <c r="D26475" t="s">
        <v>291</v>
      </c>
      <c r="E26475" t="s">
        <v>227</v>
      </c>
      <c r="F26475">
        <v>5.6194836419999996</v>
      </c>
      <c r="G26475" t="str">
        <f>INDEX(crosswalk!$D:$D,MATCH(C26475,crosswalk!$C:$C,0))</f>
        <v>agriculture and forestry 01T03</v>
      </c>
    </row>
    <row r="26476" spans="1:7" hidden="1" x14ac:dyDescent="0.25">
      <c r="A26476">
        <v>2028</v>
      </c>
      <c r="B26476" t="s">
        <v>237</v>
      </c>
      <c r="C26476" t="s">
        <v>238</v>
      </c>
      <c r="D26476" t="s">
        <v>291</v>
      </c>
      <c r="E26476" t="s">
        <v>227</v>
      </c>
      <c r="F26476">
        <v>5.6194836419999996</v>
      </c>
      <c r="G26476" t="str">
        <f>INDEX(crosswalk!$D:$D,MATCH(C26476,crosswalk!$C:$C,0))</f>
        <v>agriculture and forestry 01T03</v>
      </c>
    </row>
    <row r="26477" spans="1:7" hidden="1" x14ac:dyDescent="0.25">
      <c r="A26477">
        <v>2029</v>
      </c>
      <c r="B26477" t="s">
        <v>237</v>
      </c>
      <c r="C26477" t="s">
        <v>238</v>
      </c>
      <c r="D26477" t="s">
        <v>291</v>
      </c>
      <c r="E26477" t="s">
        <v>227</v>
      </c>
      <c r="F26477">
        <v>5.6194836419999996</v>
      </c>
      <c r="G26477" t="str">
        <f>INDEX(crosswalk!$D:$D,MATCH(C26477,crosswalk!$C:$C,0))</f>
        <v>agriculture and forestry 01T03</v>
      </c>
    </row>
    <row r="26478" spans="1:7" hidden="1" x14ac:dyDescent="0.25">
      <c r="A26478">
        <v>2030</v>
      </c>
      <c r="B26478" t="s">
        <v>237</v>
      </c>
      <c r="C26478" t="s">
        <v>238</v>
      </c>
      <c r="D26478" t="s">
        <v>291</v>
      </c>
      <c r="E26478" t="s">
        <v>227</v>
      </c>
      <c r="F26478">
        <v>5.6194836419999996</v>
      </c>
      <c r="G26478" t="str">
        <f>INDEX(crosswalk!$D:$D,MATCH(C26478,crosswalk!$C:$C,0))</f>
        <v>agriculture and forestry 01T03</v>
      </c>
    </row>
    <row r="26479" spans="1:7" hidden="1" x14ac:dyDescent="0.25">
      <c r="A26479">
        <v>2031</v>
      </c>
      <c r="B26479" t="s">
        <v>237</v>
      </c>
      <c r="C26479" t="s">
        <v>238</v>
      </c>
      <c r="D26479" t="s">
        <v>291</v>
      </c>
      <c r="E26479" t="s">
        <v>227</v>
      </c>
      <c r="F26479">
        <v>5.6198132110000003</v>
      </c>
      <c r="G26479" t="str">
        <f>INDEX(crosswalk!$D:$D,MATCH(C26479,crosswalk!$C:$C,0))</f>
        <v>agriculture and forestry 01T03</v>
      </c>
    </row>
    <row r="26480" spans="1:7" hidden="1" x14ac:dyDescent="0.25">
      <c r="A26480">
        <v>2032</v>
      </c>
      <c r="B26480" t="s">
        <v>237</v>
      </c>
      <c r="C26480" t="s">
        <v>238</v>
      </c>
      <c r="D26480" t="s">
        <v>291</v>
      </c>
      <c r="E26480" t="s">
        <v>227</v>
      </c>
      <c r="F26480">
        <v>5.6199779950000002</v>
      </c>
      <c r="G26480" t="str">
        <f>INDEX(crosswalk!$D:$D,MATCH(C26480,crosswalk!$C:$C,0))</f>
        <v>agriculture and forestry 01T03</v>
      </c>
    </row>
    <row r="26481" spans="1:7" hidden="1" x14ac:dyDescent="0.25">
      <c r="A26481">
        <v>2038</v>
      </c>
      <c r="B26481" t="s">
        <v>242</v>
      </c>
      <c r="C26481" t="s">
        <v>243</v>
      </c>
      <c r="D26481" t="s">
        <v>291</v>
      </c>
      <c r="E26481" t="s">
        <v>225</v>
      </c>
      <c r="F26481">
        <v>3.605592369</v>
      </c>
      <c r="G26481" t="str">
        <f>INDEX(crosswalk!$D:$D,MATCH(C26481,crosswalk!$C:$C,0))</f>
        <v>oil and gas extraction 06</v>
      </c>
    </row>
    <row r="26482" spans="1:7" hidden="1" x14ac:dyDescent="0.25">
      <c r="A26482">
        <v>2039</v>
      </c>
      <c r="B26482" t="s">
        <v>242</v>
      </c>
      <c r="C26482" t="s">
        <v>243</v>
      </c>
      <c r="D26482" t="s">
        <v>291</v>
      </c>
      <c r="E26482" t="s">
        <v>225</v>
      </c>
      <c r="F26482">
        <v>3.623946428</v>
      </c>
      <c r="G26482" t="str">
        <f>INDEX(crosswalk!$D:$D,MATCH(C26482,crosswalk!$C:$C,0))</f>
        <v>oil and gas extraction 06</v>
      </c>
    </row>
    <row r="26483" spans="1:7" hidden="1" x14ac:dyDescent="0.25">
      <c r="A26483">
        <v>2040</v>
      </c>
      <c r="B26483" t="s">
        <v>242</v>
      </c>
      <c r="C26483" t="s">
        <v>243</v>
      </c>
      <c r="D26483" t="s">
        <v>291</v>
      </c>
      <c r="E26483" t="s">
        <v>225</v>
      </c>
      <c r="F26483">
        <v>3.6452820880000001</v>
      </c>
      <c r="G26483" t="str">
        <f>INDEX(crosswalk!$D:$D,MATCH(C26483,crosswalk!$C:$C,0))</f>
        <v>oil and gas extraction 06</v>
      </c>
    </row>
    <row r="26484" spans="1:7" hidden="1" x14ac:dyDescent="0.25">
      <c r="A26484">
        <v>2041</v>
      </c>
      <c r="B26484" t="s">
        <v>242</v>
      </c>
      <c r="C26484" t="s">
        <v>243</v>
      </c>
      <c r="D26484" t="s">
        <v>291</v>
      </c>
      <c r="E26484" t="s">
        <v>225</v>
      </c>
      <c r="F26484">
        <v>3.6618287839999999</v>
      </c>
      <c r="G26484" t="str">
        <f>INDEX(crosswalk!$D:$D,MATCH(C26484,crosswalk!$C:$C,0))</f>
        <v>oil and gas extraction 06</v>
      </c>
    </row>
    <row r="26485" spans="1:7" hidden="1" x14ac:dyDescent="0.25">
      <c r="A26485">
        <v>2042</v>
      </c>
      <c r="B26485" t="s">
        <v>242</v>
      </c>
      <c r="C26485" t="s">
        <v>243</v>
      </c>
      <c r="D26485" t="s">
        <v>291</v>
      </c>
      <c r="E26485" t="s">
        <v>225</v>
      </c>
      <c r="F26485">
        <v>3.6895628920000001</v>
      </c>
      <c r="G26485" t="str">
        <f>INDEX(crosswalk!$D:$D,MATCH(C26485,crosswalk!$C:$C,0))</f>
        <v>oil and gas extraction 06</v>
      </c>
    </row>
    <row r="26486" spans="1:7" hidden="1" x14ac:dyDescent="0.25">
      <c r="A26486">
        <v>2038</v>
      </c>
      <c r="B26486" t="s">
        <v>237</v>
      </c>
      <c r="C26486" t="s">
        <v>238</v>
      </c>
      <c r="D26486" t="s">
        <v>291</v>
      </c>
      <c r="E26486" t="s">
        <v>227</v>
      </c>
      <c r="F26486">
        <v>5.6208019179999997</v>
      </c>
      <c r="G26486" t="str">
        <f>INDEX(crosswalk!$D:$D,MATCH(C26486,crosswalk!$C:$C,0))</f>
        <v>agriculture and forestry 01T03</v>
      </c>
    </row>
    <row r="26487" spans="1:7" hidden="1" x14ac:dyDescent="0.25">
      <c r="A26487">
        <v>2039</v>
      </c>
      <c r="B26487" t="s">
        <v>237</v>
      </c>
      <c r="C26487" t="s">
        <v>238</v>
      </c>
      <c r="D26487" t="s">
        <v>291</v>
      </c>
      <c r="E26487" t="s">
        <v>227</v>
      </c>
      <c r="F26487">
        <v>5.6208019179999997</v>
      </c>
      <c r="G26487" t="str">
        <f>INDEX(crosswalk!$D:$D,MATCH(C26487,crosswalk!$C:$C,0))</f>
        <v>agriculture and forestry 01T03</v>
      </c>
    </row>
    <row r="26488" spans="1:7" hidden="1" x14ac:dyDescent="0.25">
      <c r="A26488">
        <v>2040</v>
      </c>
      <c r="B26488" t="s">
        <v>237</v>
      </c>
      <c r="C26488" t="s">
        <v>238</v>
      </c>
      <c r="D26488" t="s">
        <v>291</v>
      </c>
      <c r="E26488" t="s">
        <v>227</v>
      </c>
      <c r="F26488">
        <v>5.6208019179999997</v>
      </c>
      <c r="G26488" t="str">
        <f>INDEX(crosswalk!$D:$D,MATCH(C26488,crosswalk!$C:$C,0))</f>
        <v>agriculture and forestry 01T03</v>
      </c>
    </row>
    <row r="26489" spans="1:7" hidden="1" x14ac:dyDescent="0.25">
      <c r="A26489">
        <v>2041</v>
      </c>
      <c r="B26489" t="s">
        <v>237</v>
      </c>
      <c r="C26489" t="s">
        <v>238</v>
      </c>
      <c r="D26489" t="s">
        <v>291</v>
      </c>
      <c r="E26489" t="s">
        <v>227</v>
      </c>
      <c r="F26489">
        <v>5.6181653650000003</v>
      </c>
      <c r="G26489" t="str">
        <f>INDEX(crosswalk!$D:$D,MATCH(C26489,crosswalk!$C:$C,0))</f>
        <v>agriculture and forestry 01T03</v>
      </c>
    </row>
    <row r="26490" spans="1:7" hidden="1" x14ac:dyDescent="0.25">
      <c r="A26490">
        <v>2042</v>
      </c>
      <c r="B26490" t="s">
        <v>237</v>
      </c>
      <c r="C26490" t="s">
        <v>238</v>
      </c>
      <c r="D26490" t="s">
        <v>291</v>
      </c>
      <c r="E26490" t="s">
        <v>227</v>
      </c>
      <c r="F26490">
        <v>5.615364027</v>
      </c>
      <c r="G26490" t="str">
        <f>INDEX(crosswalk!$D:$D,MATCH(C26490,crosswalk!$C:$C,0))</f>
        <v>agriculture and forestry 01T03</v>
      </c>
    </row>
    <row r="26491" spans="1:7" hidden="1" x14ac:dyDescent="0.25">
      <c r="A26491">
        <v>2043</v>
      </c>
      <c r="B26491" t="s">
        <v>237</v>
      </c>
      <c r="C26491" t="s">
        <v>238</v>
      </c>
      <c r="D26491" t="s">
        <v>291</v>
      </c>
      <c r="E26491" t="s">
        <v>227</v>
      </c>
      <c r="F26491">
        <v>5.6127274739999997</v>
      </c>
      <c r="G26491" t="str">
        <f>INDEX(crosswalk!$D:$D,MATCH(C26491,crosswalk!$C:$C,0))</f>
        <v>agriculture and forestry 01T03</v>
      </c>
    </row>
    <row r="26492" spans="1:7" hidden="1" x14ac:dyDescent="0.25">
      <c r="A26492">
        <v>2044</v>
      </c>
      <c r="B26492" t="s">
        <v>237</v>
      </c>
      <c r="C26492" t="s">
        <v>238</v>
      </c>
      <c r="D26492" t="s">
        <v>291</v>
      </c>
      <c r="E26492" t="s">
        <v>227</v>
      </c>
      <c r="F26492">
        <v>5.6099261360000003</v>
      </c>
      <c r="G26492" t="str">
        <f>INDEX(crosswalk!$D:$D,MATCH(C26492,crosswalk!$C:$C,0))</f>
        <v>agriculture and forestry 01T03</v>
      </c>
    </row>
    <row r="26493" spans="1:7" hidden="1" x14ac:dyDescent="0.25">
      <c r="A26493">
        <v>2045</v>
      </c>
      <c r="B26493" t="s">
        <v>237</v>
      </c>
      <c r="C26493" t="s">
        <v>238</v>
      </c>
      <c r="D26493" t="s">
        <v>291</v>
      </c>
      <c r="E26493" t="s">
        <v>227</v>
      </c>
      <c r="F26493">
        <v>5.607289583</v>
      </c>
      <c r="G26493" t="str">
        <f>INDEX(crosswalk!$D:$D,MATCH(C26493,crosswalk!$C:$C,0))</f>
        <v>agriculture and forestry 01T03</v>
      </c>
    </row>
    <row r="26494" spans="1:7" hidden="1" x14ac:dyDescent="0.25">
      <c r="A26494">
        <v>2046</v>
      </c>
      <c r="B26494" t="s">
        <v>237</v>
      </c>
      <c r="C26494" t="s">
        <v>238</v>
      </c>
      <c r="D26494" t="s">
        <v>291</v>
      </c>
      <c r="E26494" t="s">
        <v>227</v>
      </c>
      <c r="F26494">
        <v>5.6044882449999998</v>
      </c>
      <c r="G26494" t="str">
        <f>INDEX(crosswalk!$D:$D,MATCH(C26494,crosswalk!$C:$C,0))</f>
        <v>agriculture and forestry 01T03</v>
      </c>
    </row>
    <row r="26495" spans="1:7" hidden="1" x14ac:dyDescent="0.25">
      <c r="A26495">
        <v>2027</v>
      </c>
      <c r="B26495" t="s">
        <v>247</v>
      </c>
      <c r="C26495" t="s">
        <v>252</v>
      </c>
      <c r="D26495" t="s">
        <v>291</v>
      </c>
      <c r="E26495" t="s">
        <v>249</v>
      </c>
      <c r="F26495">
        <v>0.117379054</v>
      </c>
      <c r="G26495" t="str">
        <f>INDEX(crosswalk!$D:$D,MATCH(C26495,crosswalk!$C:$C,0))</f>
        <v>chemicals 20</v>
      </c>
    </row>
    <row r="26496" spans="1:7" hidden="1" x14ac:dyDescent="0.25">
      <c r="A26496">
        <v>2028</v>
      </c>
      <c r="B26496" t="s">
        <v>247</v>
      </c>
      <c r="C26496" t="s">
        <v>252</v>
      </c>
      <c r="D26496" t="s">
        <v>291</v>
      </c>
      <c r="E26496" t="s">
        <v>249</v>
      </c>
      <c r="F26496">
        <v>0.11904268699999999</v>
      </c>
      <c r="G26496" t="str">
        <f>INDEX(crosswalk!$D:$D,MATCH(C26496,crosswalk!$C:$C,0))</f>
        <v>chemicals 20</v>
      </c>
    </row>
    <row r="26497" spans="1:7" hidden="1" x14ac:dyDescent="0.25">
      <c r="A26497">
        <v>2029</v>
      </c>
      <c r="B26497" t="s">
        <v>247</v>
      </c>
      <c r="C26497" t="s">
        <v>252</v>
      </c>
      <c r="D26497" t="s">
        <v>291</v>
      </c>
      <c r="E26497" t="s">
        <v>249</v>
      </c>
      <c r="F26497">
        <v>0.12015782</v>
      </c>
      <c r="G26497" t="str">
        <f>INDEX(crosswalk!$D:$D,MATCH(C26497,crosswalk!$C:$C,0))</f>
        <v>chemicals 20</v>
      </c>
    </row>
    <row r="26498" spans="1:7" hidden="1" x14ac:dyDescent="0.25">
      <c r="A26498">
        <v>2030</v>
      </c>
      <c r="B26498" t="s">
        <v>247</v>
      </c>
      <c r="C26498" t="s">
        <v>252</v>
      </c>
      <c r="D26498" t="s">
        <v>291</v>
      </c>
      <c r="E26498" t="s">
        <v>249</v>
      </c>
      <c r="F26498">
        <v>0.12168546099999999</v>
      </c>
      <c r="G26498" t="str">
        <f>INDEX(crosswalk!$D:$D,MATCH(C26498,crosswalk!$C:$C,0))</f>
        <v>chemicals 20</v>
      </c>
    </row>
    <row r="26499" spans="1:7" hidden="1" x14ac:dyDescent="0.25">
      <c r="A26499">
        <v>2031</v>
      </c>
      <c r="B26499" t="s">
        <v>247</v>
      </c>
      <c r="C26499" t="s">
        <v>252</v>
      </c>
      <c r="D26499" t="s">
        <v>291</v>
      </c>
      <c r="E26499" t="s">
        <v>249</v>
      </c>
      <c r="F26499">
        <v>0.122737131</v>
      </c>
      <c r="G26499" t="str">
        <f>INDEX(crosswalk!$D:$D,MATCH(C26499,crosswalk!$C:$C,0))</f>
        <v>chemicals 20</v>
      </c>
    </row>
    <row r="26500" spans="1:7" hidden="1" x14ac:dyDescent="0.25">
      <c r="A26500">
        <v>2032</v>
      </c>
      <c r="B26500" t="s">
        <v>247</v>
      </c>
      <c r="C26500" t="s">
        <v>252</v>
      </c>
      <c r="D26500" t="s">
        <v>291</v>
      </c>
      <c r="E26500" t="s">
        <v>249</v>
      </c>
      <c r="F26500">
        <v>0.12335815999999999</v>
      </c>
      <c r="G26500" t="str">
        <f>INDEX(crosswalk!$D:$D,MATCH(C26500,crosswalk!$C:$C,0))</f>
        <v>chemicals 20</v>
      </c>
    </row>
    <row r="26501" spans="1:7" hidden="1" x14ac:dyDescent="0.25">
      <c r="A26501">
        <v>2020</v>
      </c>
      <c r="B26501" t="s">
        <v>247</v>
      </c>
      <c r="C26501" t="s">
        <v>260</v>
      </c>
      <c r="D26501" t="s">
        <v>291</v>
      </c>
      <c r="E26501" t="s">
        <v>249</v>
      </c>
      <c r="F26501">
        <v>0</v>
      </c>
      <c r="G26501" t="str">
        <f>INDEX(crosswalk!$D:$D,MATCH(C26501,crosswalk!$C:$C,0))</f>
        <v>chemicals 20</v>
      </c>
    </row>
    <row r="26502" spans="1:7" hidden="1" x14ac:dyDescent="0.25">
      <c r="A26502">
        <v>2021</v>
      </c>
      <c r="B26502" t="s">
        <v>247</v>
      </c>
      <c r="C26502" t="s">
        <v>260</v>
      </c>
      <c r="D26502" t="s">
        <v>291</v>
      </c>
      <c r="E26502" t="s">
        <v>249</v>
      </c>
      <c r="F26502">
        <v>0</v>
      </c>
      <c r="G26502" t="str">
        <f>INDEX(crosswalk!$D:$D,MATCH(C26502,crosswalk!$C:$C,0))</f>
        <v>chemicals 20</v>
      </c>
    </row>
    <row r="26503" spans="1:7" hidden="1" x14ac:dyDescent="0.25">
      <c r="A26503">
        <v>2022</v>
      </c>
      <c r="B26503" t="s">
        <v>247</v>
      </c>
      <c r="C26503" t="s">
        <v>260</v>
      </c>
      <c r="D26503" t="s">
        <v>291</v>
      </c>
      <c r="E26503" t="s">
        <v>249</v>
      </c>
      <c r="F26503">
        <v>0</v>
      </c>
      <c r="G26503" t="str">
        <f>INDEX(crosswalk!$D:$D,MATCH(C26503,crosswalk!$C:$C,0))</f>
        <v>chemicals 20</v>
      </c>
    </row>
    <row r="26504" spans="1:7" hidden="1" x14ac:dyDescent="0.25">
      <c r="A26504">
        <v>2023</v>
      </c>
      <c r="B26504" t="s">
        <v>247</v>
      </c>
      <c r="C26504" t="s">
        <v>260</v>
      </c>
      <c r="D26504" t="s">
        <v>291</v>
      </c>
      <c r="E26504" t="s">
        <v>249</v>
      </c>
      <c r="F26504">
        <v>0</v>
      </c>
      <c r="G26504" t="str">
        <f>INDEX(crosswalk!$D:$D,MATCH(C26504,crosswalk!$C:$C,0))</f>
        <v>chemicals 20</v>
      </c>
    </row>
    <row r="26505" spans="1:7" hidden="1" x14ac:dyDescent="0.25">
      <c r="A26505">
        <v>2039</v>
      </c>
      <c r="B26505" t="s">
        <v>247</v>
      </c>
      <c r="C26505" t="s">
        <v>252</v>
      </c>
      <c r="D26505" t="s">
        <v>291</v>
      </c>
      <c r="E26505" t="s">
        <v>249</v>
      </c>
      <c r="F26505">
        <v>0.12984950200000001</v>
      </c>
      <c r="G26505" t="str">
        <f>INDEX(crosswalk!$D:$D,MATCH(C26505,crosswalk!$C:$C,0))</f>
        <v>chemicals 20</v>
      </c>
    </row>
    <row r="26506" spans="1:7" hidden="1" x14ac:dyDescent="0.25">
      <c r="A26506">
        <v>2040</v>
      </c>
      <c r="B26506" t="s">
        <v>247</v>
      </c>
      <c r="C26506" t="s">
        <v>252</v>
      </c>
      <c r="D26506" t="s">
        <v>291</v>
      </c>
      <c r="E26506" t="s">
        <v>249</v>
      </c>
      <c r="F26506">
        <v>0.13118222099999999</v>
      </c>
      <c r="G26506" t="str">
        <f>INDEX(crosswalk!$D:$D,MATCH(C26506,crosswalk!$C:$C,0))</f>
        <v>chemicals 20</v>
      </c>
    </row>
    <row r="26507" spans="1:7" hidden="1" x14ac:dyDescent="0.25">
      <c r="A26507">
        <v>2041</v>
      </c>
      <c r="B26507" t="s">
        <v>247</v>
      </c>
      <c r="C26507" t="s">
        <v>252</v>
      </c>
      <c r="D26507" t="s">
        <v>291</v>
      </c>
      <c r="E26507" t="s">
        <v>249</v>
      </c>
      <c r="F26507">
        <v>0.13247414299999999</v>
      </c>
      <c r="G26507" t="str">
        <f>INDEX(crosswalk!$D:$D,MATCH(C26507,crosswalk!$C:$C,0))</f>
        <v>chemicals 20</v>
      </c>
    </row>
    <row r="26508" spans="1:7" hidden="1" x14ac:dyDescent="0.25">
      <c r="A26508">
        <v>2042</v>
      </c>
      <c r="B26508" t="s">
        <v>247</v>
      </c>
      <c r="C26508" t="s">
        <v>252</v>
      </c>
      <c r="D26508" t="s">
        <v>291</v>
      </c>
      <c r="E26508" t="s">
        <v>249</v>
      </c>
      <c r="F26508">
        <v>0.13371620200000001</v>
      </c>
      <c r="G26508" t="str">
        <f>INDEX(crosswalk!$D:$D,MATCH(C26508,crosswalk!$C:$C,0))</f>
        <v>chemicals 20</v>
      </c>
    </row>
    <row r="26509" spans="1:7" hidden="1" x14ac:dyDescent="0.25">
      <c r="A26509">
        <v>2038</v>
      </c>
      <c r="B26509" t="s">
        <v>242</v>
      </c>
      <c r="C26509" t="s">
        <v>262</v>
      </c>
      <c r="D26509" t="s">
        <v>291</v>
      </c>
      <c r="E26509" t="s">
        <v>225</v>
      </c>
      <c r="F26509">
        <v>0.56557702200000004</v>
      </c>
      <c r="G26509" t="str">
        <f>INDEX(crosswalk!$D:$D,MATCH(C26509,crosswalk!$C:$C,0))</f>
        <v>non-industry</v>
      </c>
    </row>
    <row r="26510" spans="1:7" hidden="1" x14ac:dyDescent="0.25">
      <c r="A26510">
        <v>2039</v>
      </c>
      <c r="B26510" t="s">
        <v>242</v>
      </c>
      <c r="C26510" t="s">
        <v>262</v>
      </c>
      <c r="D26510" t="s">
        <v>291</v>
      </c>
      <c r="E26510" t="s">
        <v>225</v>
      </c>
      <c r="F26510">
        <v>0.56925616099999998</v>
      </c>
      <c r="G26510" t="str">
        <f>INDEX(crosswalk!$D:$D,MATCH(C26510,crosswalk!$C:$C,0))</f>
        <v>non-industry</v>
      </c>
    </row>
    <row r="26511" spans="1:7" hidden="1" x14ac:dyDescent="0.25">
      <c r="A26511">
        <v>2040</v>
      </c>
      <c r="B26511" t="s">
        <v>242</v>
      </c>
      <c r="C26511" t="s">
        <v>262</v>
      </c>
      <c r="D26511" t="s">
        <v>291</v>
      </c>
      <c r="E26511" t="s">
        <v>225</v>
      </c>
      <c r="F26511">
        <v>0.57267852100000005</v>
      </c>
      <c r="G26511" t="str">
        <f>INDEX(crosswalk!$D:$D,MATCH(C26511,crosswalk!$C:$C,0))</f>
        <v>non-industry</v>
      </c>
    </row>
    <row r="26512" spans="1:7" hidden="1" x14ac:dyDescent="0.25">
      <c r="A26512">
        <v>2041</v>
      </c>
      <c r="B26512" t="s">
        <v>242</v>
      </c>
      <c r="C26512" t="s">
        <v>262</v>
      </c>
      <c r="D26512" t="s">
        <v>291</v>
      </c>
      <c r="E26512" t="s">
        <v>225</v>
      </c>
      <c r="F26512">
        <v>0.57638279100000001</v>
      </c>
      <c r="G26512" t="str">
        <f>INDEX(crosswalk!$D:$D,MATCH(C26512,crosswalk!$C:$C,0))</f>
        <v>non-industry</v>
      </c>
    </row>
    <row r="26513" spans="1:7" hidden="1" x14ac:dyDescent="0.25">
      <c r="A26513">
        <v>2042</v>
      </c>
      <c r="B26513" t="s">
        <v>242</v>
      </c>
      <c r="C26513" t="s">
        <v>262</v>
      </c>
      <c r="D26513" t="s">
        <v>291</v>
      </c>
      <c r="E26513" t="s">
        <v>225</v>
      </c>
      <c r="F26513">
        <v>0.58031870799999996</v>
      </c>
      <c r="G26513" t="str">
        <f>INDEX(crosswalk!$D:$D,MATCH(C26513,crosswalk!$C:$C,0))</f>
        <v>non-industry</v>
      </c>
    </row>
    <row r="26514" spans="1:7" hidden="1" x14ac:dyDescent="0.25">
      <c r="A26514">
        <v>2043</v>
      </c>
      <c r="B26514" t="s">
        <v>242</v>
      </c>
      <c r="C26514" t="s">
        <v>262</v>
      </c>
      <c r="D26514" t="s">
        <v>291</v>
      </c>
      <c r="E26514" t="s">
        <v>225</v>
      </c>
      <c r="F26514">
        <v>0.583741069</v>
      </c>
      <c r="G26514" t="str">
        <f>INDEX(crosswalk!$D:$D,MATCH(C26514,crosswalk!$C:$C,0))</f>
        <v>non-industry</v>
      </c>
    </row>
    <row r="26515" spans="1:7" hidden="1" x14ac:dyDescent="0.25">
      <c r="A26515">
        <v>2044</v>
      </c>
      <c r="B26515" t="s">
        <v>242</v>
      </c>
      <c r="C26515" t="s">
        <v>262</v>
      </c>
      <c r="D26515" t="s">
        <v>291</v>
      </c>
      <c r="E26515" t="s">
        <v>225</v>
      </c>
      <c r="F26515">
        <v>0.58672849100000002</v>
      </c>
      <c r="G26515" t="str">
        <f>INDEX(crosswalk!$D:$D,MATCH(C26515,crosswalk!$C:$C,0))</f>
        <v>non-industry</v>
      </c>
    </row>
    <row r="26516" spans="1:7" hidden="1" x14ac:dyDescent="0.25">
      <c r="A26516">
        <v>2045</v>
      </c>
      <c r="B26516" t="s">
        <v>242</v>
      </c>
      <c r="C26516" t="s">
        <v>262</v>
      </c>
      <c r="D26516" t="s">
        <v>291</v>
      </c>
      <c r="E26516" t="s">
        <v>225</v>
      </c>
      <c r="F26516">
        <v>0.59015085199999995</v>
      </c>
      <c r="G26516" t="str">
        <f>INDEX(crosswalk!$D:$D,MATCH(C26516,crosswalk!$C:$C,0))</f>
        <v>non-industry</v>
      </c>
    </row>
    <row r="26517" spans="1:7" hidden="1" x14ac:dyDescent="0.25">
      <c r="A26517">
        <v>2046</v>
      </c>
      <c r="B26517" t="s">
        <v>242</v>
      </c>
      <c r="C26517" t="s">
        <v>262</v>
      </c>
      <c r="D26517" t="s">
        <v>291</v>
      </c>
      <c r="E26517" t="s">
        <v>225</v>
      </c>
      <c r="F26517">
        <v>0.593561063</v>
      </c>
      <c r="G26517" t="str">
        <f>INDEX(crosswalk!$D:$D,MATCH(C26517,crosswalk!$C:$C,0))</f>
        <v>non-industry</v>
      </c>
    </row>
    <row r="26518" spans="1:7" hidden="1" x14ac:dyDescent="0.25">
      <c r="A26518">
        <v>2047</v>
      </c>
      <c r="B26518" t="s">
        <v>242</v>
      </c>
      <c r="C26518" t="s">
        <v>262</v>
      </c>
      <c r="D26518" t="s">
        <v>291</v>
      </c>
      <c r="E26518" t="s">
        <v>225</v>
      </c>
      <c r="F26518">
        <v>0.59672590299999995</v>
      </c>
      <c r="G26518" t="str">
        <f>INDEX(crosswalk!$D:$D,MATCH(C26518,crosswalk!$C:$C,0))</f>
        <v>non-industry</v>
      </c>
    </row>
    <row r="26519" spans="1:7" hidden="1" x14ac:dyDescent="0.25">
      <c r="A26519">
        <v>2020</v>
      </c>
      <c r="B26519" t="s">
        <v>247</v>
      </c>
      <c r="C26519" t="s">
        <v>263</v>
      </c>
      <c r="D26519" t="s">
        <v>291</v>
      </c>
      <c r="E26519" t="s">
        <v>225</v>
      </c>
      <c r="F26519">
        <v>1.9865099999999999E-3</v>
      </c>
      <c r="G26519" t="str">
        <f>INDEX(crosswalk!$D:$D,MATCH(C26519,crosswalk!$C:$C,0))</f>
        <v>chemicals 20</v>
      </c>
    </row>
    <row r="26520" spans="1:7" hidden="1" x14ac:dyDescent="0.25">
      <c r="A26520">
        <v>2070</v>
      </c>
      <c r="B26520" t="s">
        <v>242</v>
      </c>
      <c r="C26520" t="s">
        <v>262</v>
      </c>
      <c r="D26520" t="s">
        <v>291</v>
      </c>
      <c r="E26520" t="s">
        <v>225</v>
      </c>
      <c r="F26520">
        <v>0.67975760900000004</v>
      </c>
      <c r="G26520" t="str">
        <f>INDEX(crosswalk!$D:$D,MATCH(C26520,crosswalk!$C:$C,0))</f>
        <v>non-industry</v>
      </c>
    </row>
    <row r="26521" spans="1:7" hidden="1" x14ac:dyDescent="0.25">
      <c r="A26521">
        <v>2080</v>
      </c>
      <c r="B26521" t="s">
        <v>242</v>
      </c>
      <c r="C26521" t="s">
        <v>262</v>
      </c>
      <c r="D26521" t="s">
        <v>291</v>
      </c>
      <c r="E26521" t="s">
        <v>225</v>
      </c>
      <c r="F26521">
        <v>0.71875359699999997</v>
      </c>
      <c r="G26521" t="str">
        <f>INDEX(crosswalk!$D:$D,MATCH(C26521,crosswalk!$C:$C,0))</f>
        <v>non-industry</v>
      </c>
    </row>
    <row r="26522" spans="1:7" hidden="1" x14ac:dyDescent="0.25">
      <c r="A26522">
        <v>2031</v>
      </c>
      <c r="B26522" t="s">
        <v>242</v>
      </c>
      <c r="C26522" t="s">
        <v>243</v>
      </c>
      <c r="D26522" t="s">
        <v>291</v>
      </c>
      <c r="E26522" t="s">
        <v>227</v>
      </c>
      <c r="F26522">
        <v>2.7281300000000001E-4</v>
      </c>
      <c r="G26522" t="str">
        <f>INDEX(crosswalk!$D:$D,MATCH(C26522,crosswalk!$C:$C,0))</f>
        <v>oil and gas extraction 06</v>
      </c>
    </row>
    <row r="26523" spans="1:7" hidden="1" x14ac:dyDescent="0.25">
      <c r="A26523">
        <v>2032</v>
      </c>
      <c r="B26523" t="s">
        <v>242</v>
      </c>
      <c r="C26523" t="s">
        <v>243</v>
      </c>
      <c r="D26523" t="s">
        <v>291</v>
      </c>
      <c r="E26523" t="s">
        <v>227</v>
      </c>
      <c r="F26523">
        <v>2.7281300000000001E-4</v>
      </c>
      <c r="G26523" t="str">
        <f>INDEX(crosswalk!$D:$D,MATCH(C26523,crosswalk!$C:$C,0))</f>
        <v>oil and gas extraction 06</v>
      </c>
    </row>
    <row r="26524" spans="1:7" hidden="1" x14ac:dyDescent="0.25">
      <c r="A26524">
        <v>2033</v>
      </c>
      <c r="B26524" t="s">
        <v>242</v>
      </c>
      <c r="C26524" t="s">
        <v>243</v>
      </c>
      <c r="D26524" t="s">
        <v>291</v>
      </c>
      <c r="E26524" t="s">
        <v>227</v>
      </c>
      <c r="F26524">
        <v>2.7281300000000001E-4</v>
      </c>
      <c r="G26524" t="str">
        <f>INDEX(crosswalk!$D:$D,MATCH(C26524,crosswalk!$C:$C,0))</f>
        <v>oil and gas extraction 06</v>
      </c>
    </row>
    <row r="26525" spans="1:7" hidden="1" x14ac:dyDescent="0.25">
      <c r="A26525">
        <v>2034</v>
      </c>
      <c r="B26525" t="s">
        <v>242</v>
      </c>
      <c r="C26525" t="s">
        <v>243</v>
      </c>
      <c r="D26525" t="s">
        <v>291</v>
      </c>
      <c r="E26525" t="s">
        <v>227</v>
      </c>
      <c r="F26525">
        <v>2.98401E-4</v>
      </c>
      <c r="G26525" t="str">
        <f>INDEX(crosswalk!$D:$D,MATCH(C26525,crosswalk!$C:$C,0))</f>
        <v>oil and gas extraction 06</v>
      </c>
    </row>
    <row r="26526" spans="1:7" hidden="1" x14ac:dyDescent="0.25">
      <c r="A26526">
        <v>2035</v>
      </c>
      <c r="B26526" t="s">
        <v>242</v>
      </c>
      <c r="C26526" t="s">
        <v>243</v>
      </c>
      <c r="D26526" t="s">
        <v>291</v>
      </c>
      <c r="E26526" t="s">
        <v>227</v>
      </c>
      <c r="F26526">
        <v>2.98401E-4</v>
      </c>
      <c r="G26526" t="str">
        <f>INDEX(crosswalk!$D:$D,MATCH(C26526,crosswalk!$C:$C,0))</f>
        <v>oil and gas extraction 06</v>
      </c>
    </row>
    <row r="26527" spans="1:7" hidden="1" x14ac:dyDescent="0.25">
      <c r="A26527">
        <v>2036</v>
      </c>
      <c r="B26527" t="s">
        <v>242</v>
      </c>
      <c r="C26527" t="s">
        <v>243</v>
      </c>
      <c r="D26527" t="s">
        <v>291</v>
      </c>
      <c r="E26527" t="s">
        <v>227</v>
      </c>
      <c r="F26527">
        <v>2.98401E-4</v>
      </c>
      <c r="G26527" t="str">
        <f>INDEX(crosswalk!$D:$D,MATCH(C26527,crosswalk!$C:$C,0))</f>
        <v>oil and gas extraction 06</v>
      </c>
    </row>
    <row r="26528" spans="1:7" hidden="1" x14ac:dyDescent="0.25">
      <c r="A26528">
        <v>2037</v>
      </c>
      <c r="B26528" t="s">
        <v>242</v>
      </c>
      <c r="C26528" t="s">
        <v>243</v>
      </c>
      <c r="D26528" t="s">
        <v>291</v>
      </c>
      <c r="E26528" t="s">
        <v>227</v>
      </c>
      <c r="F26528">
        <v>2.98401E-4</v>
      </c>
      <c r="G26528" t="str">
        <f>INDEX(crosswalk!$D:$D,MATCH(C26528,crosswalk!$C:$C,0))</f>
        <v>oil and gas extraction 06</v>
      </c>
    </row>
    <row r="26529" spans="1:7" hidden="1" x14ac:dyDescent="0.25">
      <c r="A26529">
        <v>2038</v>
      </c>
      <c r="B26529" t="s">
        <v>242</v>
      </c>
      <c r="C26529" t="s">
        <v>243</v>
      </c>
      <c r="D26529" t="s">
        <v>291</v>
      </c>
      <c r="E26529" t="s">
        <v>227</v>
      </c>
      <c r="F26529">
        <v>3.23989E-4</v>
      </c>
      <c r="G26529" t="str">
        <f>INDEX(crosswalk!$D:$D,MATCH(C26529,crosswalk!$C:$C,0))</f>
        <v>oil and gas extraction 06</v>
      </c>
    </row>
    <row r="26530" spans="1:7" hidden="1" x14ac:dyDescent="0.25">
      <c r="A26530">
        <v>2039</v>
      </c>
      <c r="B26530" t="s">
        <v>242</v>
      </c>
      <c r="C26530" t="s">
        <v>243</v>
      </c>
      <c r="D26530" t="s">
        <v>291</v>
      </c>
      <c r="E26530" t="s">
        <v>227</v>
      </c>
      <c r="F26530">
        <v>3.23989E-4</v>
      </c>
      <c r="G26530" t="str">
        <f>INDEX(crosswalk!$D:$D,MATCH(C26530,crosswalk!$C:$C,0))</f>
        <v>oil and gas extraction 06</v>
      </c>
    </row>
    <row r="26531" spans="1:7" hidden="1" x14ac:dyDescent="0.25">
      <c r="A26531">
        <v>2040</v>
      </c>
      <c r="B26531" t="s">
        <v>242</v>
      </c>
      <c r="C26531" t="s">
        <v>243</v>
      </c>
      <c r="D26531" t="s">
        <v>291</v>
      </c>
      <c r="E26531" t="s">
        <v>227</v>
      </c>
      <c r="F26531">
        <v>3.23989E-4</v>
      </c>
      <c r="G26531" t="str">
        <f>INDEX(crosswalk!$D:$D,MATCH(C26531,crosswalk!$C:$C,0))</f>
        <v>oil and gas extraction 06</v>
      </c>
    </row>
    <row r="26532" spans="1:7" hidden="1" x14ac:dyDescent="0.25">
      <c r="A26532">
        <v>2041</v>
      </c>
      <c r="B26532" t="s">
        <v>242</v>
      </c>
      <c r="C26532" t="s">
        <v>243</v>
      </c>
      <c r="D26532" t="s">
        <v>291</v>
      </c>
      <c r="E26532" t="s">
        <v>227</v>
      </c>
      <c r="F26532">
        <v>3.49577E-4</v>
      </c>
      <c r="G26532" t="str">
        <f>INDEX(crosswalk!$D:$D,MATCH(C26532,crosswalk!$C:$C,0))</f>
        <v>oil and gas extraction 06</v>
      </c>
    </row>
    <row r="26533" spans="1:7" hidden="1" x14ac:dyDescent="0.25">
      <c r="A26533">
        <v>2042</v>
      </c>
      <c r="B26533" t="s">
        <v>242</v>
      </c>
      <c r="C26533" t="s">
        <v>243</v>
      </c>
      <c r="D26533" t="s">
        <v>291</v>
      </c>
      <c r="E26533" t="s">
        <v>227</v>
      </c>
      <c r="F26533">
        <v>3.49577E-4</v>
      </c>
      <c r="G26533" t="str">
        <f>INDEX(crosswalk!$D:$D,MATCH(C26533,crosswalk!$C:$C,0))</f>
        <v>oil and gas extraction 06</v>
      </c>
    </row>
    <row r="26534" spans="1:7" hidden="1" x14ac:dyDescent="0.25">
      <c r="A26534">
        <v>2043</v>
      </c>
      <c r="B26534" t="s">
        <v>242</v>
      </c>
      <c r="C26534" t="s">
        <v>243</v>
      </c>
      <c r="D26534" t="s">
        <v>291</v>
      </c>
      <c r="E26534" t="s">
        <v>227</v>
      </c>
      <c r="F26534">
        <v>3.49577E-4</v>
      </c>
      <c r="G26534" t="str">
        <f>INDEX(crosswalk!$D:$D,MATCH(C26534,crosswalk!$C:$C,0))</f>
        <v>oil and gas extraction 06</v>
      </c>
    </row>
    <row r="26535" spans="1:7" hidden="1" x14ac:dyDescent="0.25">
      <c r="A26535">
        <v>2044</v>
      </c>
      <c r="B26535" t="s">
        <v>242</v>
      </c>
      <c r="C26535" t="s">
        <v>243</v>
      </c>
      <c r="D26535" t="s">
        <v>291</v>
      </c>
      <c r="E26535" t="s">
        <v>227</v>
      </c>
      <c r="F26535">
        <v>3.49577E-4</v>
      </c>
      <c r="G26535" t="str">
        <f>INDEX(crosswalk!$D:$D,MATCH(C26535,crosswalk!$C:$C,0))</f>
        <v>oil and gas extraction 06</v>
      </c>
    </row>
    <row r="26536" spans="1:7" hidden="1" x14ac:dyDescent="0.25">
      <c r="A26536">
        <v>2045</v>
      </c>
      <c r="B26536" t="s">
        <v>242</v>
      </c>
      <c r="C26536" t="s">
        <v>243</v>
      </c>
      <c r="D26536" t="s">
        <v>291</v>
      </c>
      <c r="E26536" t="s">
        <v>227</v>
      </c>
      <c r="F26536">
        <v>3.75165E-4</v>
      </c>
      <c r="G26536" t="str">
        <f>INDEX(crosswalk!$D:$D,MATCH(C26536,crosswalk!$C:$C,0))</f>
        <v>oil and gas extraction 06</v>
      </c>
    </row>
    <row r="26537" spans="1:7" hidden="1" x14ac:dyDescent="0.25">
      <c r="A26537">
        <v>2046</v>
      </c>
      <c r="B26537" t="s">
        <v>242</v>
      </c>
      <c r="C26537" t="s">
        <v>243</v>
      </c>
      <c r="D26537" t="s">
        <v>291</v>
      </c>
      <c r="E26537" t="s">
        <v>227</v>
      </c>
      <c r="F26537">
        <v>3.75165E-4</v>
      </c>
      <c r="G26537" t="str">
        <f>INDEX(crosswalk!$D:$D,MATCH(C26537,crosswalk!$C:$C,0))</f>
        <v>oil and gas extraction 06</v>
      </c>
    </row>
    <row r="26538" spans="1:7" hidden="1" x14ac:dyDescent="0.25">
      <c r="A26538">
        <v>2047</v>
      </c>
      <c r="B26538" t="s">
        <v>242</v>
      </c>
      <c r="C26538" t="s">
        <v>243</v>
      </c>
      <c r="D26538" t="s">
        <v>291</v>
      </c>
      <c r="E26538" t="s">
        <v>227</v>
      </c>
      <c r="F26538">
        <v>3.75165E-4</v>
      </c>
      <c r="G26538" t="str">
        <f>INDEX(crosswalk!$D:$D,MATCH(C26538,crosswalk!$C:$C,0))</f>
        <v>oil and gas extraction 06</v>
      </c>
    </row>
    <row r="26539" spans="1:7" hidden="1" x14ac:dyDescent="0.25">
      <c r="A26539">
        <v>2048</v>
      </c>
      <c r="B26539" t="s">
        <v>242</v>
      </c>
      <c r="C26539" t="s">
        <v>243</v>
      </c>
      <c r="D26539" t="s">
        <v>291</v>
      </c>
      <c r="E26539" t="s">
        <v>227</v>
      </c>
      <c r="F26539">
        <v>4.0075400000000002E-4</v>
      </c>
      <c r="G26539" t="str">
        <f>INDEX(crosswalk!$D:$D,MATCH(C26539,crosswalk!$C:$C,0))</f>
        <v>oil and gas extraction 06</v>
      </c>
    </row>
    <row r="26540" spans="1:7" hidden="1" x14ac:dyDescent="0.25">
      <c r="A26540">
        <v>2049</v>
      </c>
      <c r="B26540" t="s">
        <v>242</v>
      </c>
      <c r="C26540" t="s">
        <v>243</v>
      </c>
      <c r="D26540" t="s">
        <v>291</v>
      </c>
      <c r="E26540" t="s">
        <v>227</v>
      </c>
      <c r="F26540">
        <v>4.0075400000000002E-4</v>
      </c>
      <c r="G26540" t="str">
        <f>INDEX(crosswalk!$D:$D,MATCH(C26540,crosswalk!$C:$C,0))</f>
        <v>oil and gas extraction 06</v>
      </c>
    </row>
    <row r="26541" spans="1:7" hidden="1" x14ac:dyDescent="0.25">
      <c r="A26541">
        <v>2050</v>
      </c>
      <c r="B26541" t="s">
        <v>242</v>
      </c>
      <c r="C26541" t="s">
        <v>243</v>
      </c>
      <c r="D26541" t="s">
        <v>291</v>
      </c>
      <c r="E26541" t="s">
        <v>227</v>
      </c>
      <c r="F26541">
        <v>4.0075400000000002E-4</v>
      </c>
      <c r="G26541" t="str">
        <f>INDEX(crosswalk!$D:$D,MATCH(C26541,crosswalk!$C:$C,0))</f>
        <v>oil and gas extraction 06</v>
      </c>
    </row>
    <row r="26542" spans="1:7" hidden="1" x14ac:dyDescent="0.25">
      <c r="A26542">
        <v>2060</v>
      </c>
      <c r="B26542" t="s">
        <v>242</v>
      </c>
      <c r="C26542" t="s">
        <v>243</v>
      </c>
      <c r="D26542" t="s">
        <v>291</v>
      </c>
      <c r="E26542" t="s">
        <v>227</v>
      </c>
      <c r="F26542">
        <v>5.1023500000000005E-4</v>
      </c>
      <c r="G26542" t="str">
        <f>INDEX(crosswalk!$D:$D,MATCH(C26542,crosswalk!$C:$C,0))</f>
        <v>oil and gas extraction 06</v>
      </c>
    </row>
    <row r="26543" spans="1:7" hidden="1" x14ac:dyDescent="0.25">
      <c r="A26543">
        <v>2070</v>
      </c>
      <c r="B26543" t="s">
        <v>242</v>
      </c>
      <c r="C26543" t="s">
        <v>243</v>
      </c>
      <c r="D26543" t="s">
        <v>291</v>
      </c>
      <c r="E26543" t="s">
        <v>227</v>
      </c>
      <c r="F26543">
        <v>6.4962500000000003E-4</v>
      </c>
      <c r="G26543" t="str">
        <f>INDEX(crosswalk!$D:$D,MATCH(C26543,crosswalk!$C:$C,0))</f>
        <v>oil and gas extraction 06</v>
      </c>
    </row>
    <row r="26544" spans="1:7" hidden="1" x14ac:dyDescent="0.25">
      <c r="A26544">
        <v>2080</v>
      </c>
      <c r="B26544" t="s">
        <v>242</v>
      </c>
      <c r="C26544" t="s">
        <v>243</v>
      </c>
      <c r="D26544" t="s">
        <v>291</v>
      </c>
      <c r="E26544" t="s">
        <v>227</v>
      </c>
      <c r="F26544">
        <v>8.2709500000000002E-4</v>
      </c>
      <c r="G26544" t="str">
        <f>INDEX(crosswalk!$D:$D,MATCH(C26544,crosswalk!$C:$C,0))</f>
        <v>oil and gas extraction 06</v>
      </c>
    </row>
    <row r="26545" spans="1:7" hidden="1" x14ac:dyDescent="0.25">
      <c r="A26545">
        <v>2020</v>
      </c>
      <c r="B26545" t="s">
        <v>242</v>
      </c>
      <c r="C26545" t="s">
        <v>262</v>
      </c>
      <c r="D26545" t="s">
        <v>291</v>
      </c>
      <c r="E26545" t="s">
        <v>227</v>
      </c>
      <c r="F26545">
        <v>1.1619786050000001</v>
      </c>
      <c r="G26545" t="str">
        <f>INDEX(crosswalk!$D:$D,MATCH(C26545,crosswalk!$C:$C,0))</f>
        <v>non-industry</v>
      </c>
    </row>
    <row r="26546" spans="1:7" hidden="1" x14ac:dyDescent="0.25">
      <c r="A26546">
        <v>2021</v>
      </c>
      <c r="B26546" t="s">
        <v>242</v>
      </c>
      <c r="C26546" t="s">
        <v>262</v>
      </c>
      <c r="D26546" t="s">
        <v>291</v>
      </c>
      <c r="E26546" t="s">
        <v>227</v>
      </c>
      <c r="F26546">
        <v>1.2374905460000001</v>
      </c>
      <c r="G26546" t="str">
        <f>INDEX(crosswalk!$D:$D,MATCH(C26546,crosswalk!$C:$C,0))</f>
        <v>non-industry</v>
      </c>
    </row>
    <row r="26547" spans="1:7" hidden="1" x14ac:dyDescent="0.25">
      <c r="A26547">
        <v>2022</v>
      </c>
      <c r="B26547" t="s">
        <v>242</v>
      </c>
      <c r="C26547" t="s">
        <v>262</v>
      </c>
      <c r="D26547" t="s">
        <v>291</v>
      </c>
      <c r="E26547" t="s">
        <v>227</v>
      </c>
      <c r="F26547">
        <v>1.262169951</v>
      </c>
      <c r="G26547" t="str">
        <f>INDEX(crosswalk!$D:$D,MATCH(C26547,crosswalk!$C:$C,0))</f>
        <v>non-industry</v>
      </c>
    </row>
    <row r="26548" spans="1:7" hidden="1" x14ac:dyDescent="0.25">
      <c r="A26548">
        <v>2023</v>
      </c>
      <c r="B26548" t="s">
        <v>242</v>
      </c>
      <c r="C26548" t="s">
        <v>262</v>
      </c>
      <c r="D26548" t="s">
        <v>291</v>
      </c>
      <c r="E26548" t="s">
        <v>227</v>
      </c>
      <c r="F26548">
        <v>1.187488799</v>
      </c>
      <c r="G26548" t="str">
        <f>INDEX(crosswalk!$D:$D,MATCH(C26548,crosswalk!$C:$C,0))</f>
        <v>non-industry</v>
      </c>
    </row>
    <row r="26549" spans="1:7" hidden="1" x14ac:dyDescent="0.25">
      <c r="A26549">
        <v>2024</v>
      </c>
      <c r="B26549" t="s">
        <v>242</v>
      </c>
      <c r="C26549" t="s">
        <v>262</v>
      </c>
      <c r="D26549" t="s">
        <v>291</v>
      </c>
      <c r="E26549" t="s">
        <v>227</v>
      </c>
      <c r="F26549">
        <v>1.123675932</v>
      </c>
      <c r="G26549" t="str">
        <f>INDEX(crosswalk!$D:$D,MATCH(C26549,crosswalk!$C:$C,0))</f>
        <v>non-industry</v>
      </c>
    </row>
    <row r="26550" spans="1:7" hidden="1" x14ac:dyDescent="0.25">
      <c r="A26550">
        <v>2025</v>
      </c>
      <c r="B26550" t="s">
        <v>242</v>
      </c>
      <c r="C26550" t="s">
        <v>262</v>
      </c>
      <c r="D26550" t="s">
        <v>291</v>
      </c>
      <c r="E26550" t="s">
        <v>227</v>
      </c>
      <c r="F26550">
        <v>1.0789803019999999</v>
      </c>
      <c r="G26550" t="str">
        <f>INDEX(crosswalk!$D:$D,MATCH(C26550,crosswalk!$C:$C,0))</f>
        <v>non-industry</v>
      </c>
    </row>
    <row r="26551" spans="1:7" hidden="1" x14ac:dyDescent="0.25">
      <c r="A26551">
        <v>2036</v>
      </c>
      <c r="B26551" t="s">
        <v>247</v>
      </c>
      <c r="C26551" t="s">
        <v>265</v>
      </c>
      <c r="D26551" t="s">
        <v>291</v>
      </c>
      <c r="E26551" t="s">
        <v>249</v>
      </c>
      <c r="F26551">
        <v>2.9747464000000001E-2</v>
      </c>
      <c r="G26551" t="str">
        <f>INDEX(crosswalk!$D:$D,MATCH(C26551,crosswalk!$C:$C,0))</f>
        <v>chemicals 20</v>
      </c>
    </row>
    <row r="26552" spans="1:7" hidden="1" x14ac:dyDescent="0.25">
      <c r="A26552">
        <v>2037</v>
      </c>
      <c r="B26552" t="s">
        <v>247</v>
      </c>
      <c r="C26552" t="s">
        <v>265</v>
      </c>
      <c r="D26552" t="s">
        <v>291</v>
      </c>
      <c r="E26552" t="s">
        <v>249</v>
      </c>
      <c r="F26552">
        <v>2.8764076999999999E-2</v>
      </c>
      <c r="G26552" t="str">
        <f>INDEX(crosswalk!$D:$D,MATCH(C26552,crosswalk!$C:$C,0))</f>
        <v>chemicals 20</v>
      </c>
    </row>
    <row r="26553" spans="1:7" hidden="1" x14ac:dyDescent="0.25">
      <c r="A26553">
        <v>2038</v>
      </c>
      <c r="B26553" t="s">
        <v>247</v>
      </c>
      <c r="C26553" t="s">
        <v>265</v>
      </c>
      <c r="D26553" t="s">
        <v>291</v>
      </c>
      <c r="E26553" t="s">
        <v>249</v>
      </c>
      <c r="F26553">
        <v>2.778069E-2</v>
      </c>
      <c r="G26553" t="str">
        <f>INDEX(crosswalk!$D:$D,MATCH(C26553,crosswalk!$C:$C,0))</f>
        <v>chemicals 20</v>
      </c>
    </row>
    <row r="26554" spans="1:7" hidden="1" x14ac:dyDescent="0.25">
      <c r="A26554">
        <v>2039</v>
      </c>
      <c r="B26554" t="s">
        <v>247</v>
      </c>
      <c r="C26554" t="s">
        <v>265</v>
      </c>
      <c r="D26554" t="s">
        <v>291</v>
      </c>
      <c r="E26554" t="s">
        <v>249</v>
      </c>
      <c r="F26554">
        <v>2.6920225999999998E-2</v>
      </c>
      <c r="G26554" t="str">
        <f>INDEX(crosswalk!$D:$D,MATCH(C26554,crosswalk!$C:$C,0))</f>
        <v>chemicals 20</v>
      </c>
    </row>
    <row r="26555" spans="1:7" hidden="1" x14ac:dyDescent="0.25">
      <c r="A26555">
        <v>2040</v>
      </c>
      <c r="B26555" t="s">
        <v>247</v>
      </c>
      <c r="C26555" t="s">
        <v>265</v>
      </c>
      <c r="D26555" t="s">
        <v>291</v>
      </c>
      <c r="E26555" t="s">
        <v>249</v>
      </c>
      <c r="F26555">
        <v>2.6059762E-2</v>
      </c>
      <c r="G26555" t="str">
        <f>INDEX(crosswalk!$D:$D,MATCH(C26555,crosswalk!$C:$C,0))</f>
        <v>chemicals 20</v>
      </c>
    </row>
    <row r="26556" spans="1:7" hidden="1" x14ac:dyDescent="0.25">
      <c r="A26556">
        <v>2020</v>
      </c>
      <c r="B26556" t="s">
        <v>247</v>
      </c>
      <c r="C26556" t="s">
        <v>263</v>
      </c>
      <c r="D26556" t="s">
        <v>291</v>
      </c>
      <c r="E26556" t="s">
        <v>227</v>
      </c>
      <c r="F26556">
        <v>0.12826088999999999</v>
      </c>
      <c r="G26556" t="str">
        <f>INDEX(crosswalk!$D:$D,MATCH(C26556,crosswalk!$C:$C,0))</f>
        <v>chemicals 20</v>
      </c>
    </row>
    <row r="26557" spans="1:7" hidden="1" x14ac:dyDescent="0.25">
      <c r="A26557">
        <v>2021</v>
      </c>
      <c r="B26557" t="s">
        <v>247</v>
      </c>
      <c r="C26557" t="s">
        <v>263</v>
      </c>
      <c r="D26557" t="s">
        <v>291</v>
      </c>
      <c r="E26557" t="s">
        <v>227</v>
      </c>
      <c r="F26557">
        <v>0.12826088999999999</v>
      </c>
      <c r="G26557" t="str">
        <f>INDEX(crosswalk!$D:$D,MATCH(C26557,crosswalk!$C:$C,0))</f>
        <v>chemicals 20</v>
      </c>
    </row>
    <row r="26558" spans="1:7" hidden="1" x14ac:dyDescent="0.25">
      <c r="A26558">
        <v>2022</v>
      </c>
      <c r="B26558" t="s">
        <v>247</v>
      </c>
      <c r="C26558" t="s">
        <v>263</v>
      </c>
      <c r="D26558" t="s">
        <v>291</v>
      </c>
      <c r="E26558" t="s">
        <v>227</v>
      </c>
      <c r="F26558">
        <v>0.12826088999999999</v>
      </c>
      <c r="G26558" t="str">
        <f>INDEX(crosswalk!$D:$D,MATCH(C26558,crosswalk!$C:$C,0))</f>
        <v>chemicals 20</v>
      </c>
    </row>
    <row r="26559" spans="1:7" hidden="1" x14ac:dyDescent="0.25">
      <c r="A26559">
        <v>2023</v>
      </c>
      <c r="B26559" t="s">
        <v>247</v>
      </c>
      <c r="C26559" t="s">
        <v>263</v>
      </c>
      <c r="D26559" t="s">
        <v>291</v>
      </c>
      <c r="E26559" t="s">
        <v>227</v>
      </c>
      <c r="F26559">
        <v>0.12826088999999999</v>
      </c>
      <c r="G26559" t="str">
        <f>INDEX(crosswalk!$D:$D,MATCH(C26559,crosswalk!$C:$C,0))</f>
        <v>chemicals 20</v>
      </c>
    </row>
    <row r="26560" spans="1:7" hidden="1" x14ac:dyDescent="0.25">
      <c r="A26560">
        <v>2024</v>
      </c>
      <c r="B26560" t="s">
        <v>247</v>
      </c>
      <c r="C26560" t="s">
        <v>263</v>
      </c>
      <c r="D26560" t="s">
        <v>291</v>
      </c>
      <c r="E26560" t="s">
        <v>227</v>
      </c>
      <c r="F26560">
        <v>0.12826088999999999</v>
      </c>
      <c r="G26560" t="str">
        <f>INDEX(crosswalk!$D:$D,MATCH(C26560,crosswalk!$C:$C,0))</f>
        <v>chemicals 20</v>
      </c>
    </row>
    <row r="26561" spans="1:7" hidden="1" x14ac:dyDescent="0.25">
      <c r="A26561">
        <v>2025</v>
      </c>
      <c r="B26561" t="s">
        <v>247</v>
      </c>
      <c r="C26561" t="s">
        <v>263</v>
      </c>
      <c r="D26561" t="s">
        <v>291</v>
      </c>
      <c r="E26561" t="s">
        <v>227</v>
      </c>
      <c r="F26561">
        <v>0.12826088999999999</v>
      </c>
      <c r="G26561" t="str">
        <f>INDEX(crosswalk!$D:$D,MATCH(C26561,crosswalk!$C:$C,0))</f>
        <v>chemicals 20</v>
      </c>
    </row>
    <row r="26562" spans="1:7" hidden="1" x14ac:dyDescent="0.25">
      <c r="A26562">
        <v>2026</v>
      </c>
      <c r="B26562" t="s">
        <v>247</v>
      </c>
      <c r="C26562" t="s">
        <v>263</v>
      </c>
      <c r="D26562" t="s">
        <v>291</v>
      </c>
      <c r="E26562" t="s">
        <v>227</v>
      </c>
      <c r="F26562">
        <v>0.12826088999999999</v>
      </c>
      <c r="G26562" t="str">
        <f>INDEX(crosswalk!$D:$D,MATCH(C26562,crosswalk!$C:$C,0))</f>
        <v>chemicals 20</v>
      </c>
    </row>
    <row r="26563" spans="1:7" hidden="1" x14ac:dyDescent="0.25">
      <c r="A26563">
        <v>2027</v>
      </c>
      <c r="B26563" t="s">
        <v>247</v>
      </c>
      <c r="C26563" t="s">
        <v>263</v>
      </c>
      <c r="D26563" t="s">
        <v>291</v>
      </c>
      <c r="E26563" t="s">
        <v>227</v>
      </c>
      <c r="F26563">
        <v>0.12826088999999999</v>
      </c>
      <c r="G26563" t="str">
        <f>INDEX(crosswalk!$D:$D,MATCH(C26563,crosswalk!$C:$C,0))</f>
        <v>chemicals 20</v>
      </c>
    </row>
    <row r="26564" spans="1:7" hidden="1" x14ac:dyDescent="0.25">
      <c r="A26564">
        <v>2028</v>
      </c>
      <c r="B26564" t="s">
        <v>247</v>
      </c>
      <c r="C26564" t="s">
        <v>263</v>
      </c>
      <c r="D26564" t="s">
        <v>291</v>
      </c>
      <c r="E26564" t="s">
        <v>227</v>
      </c>
      <c r="F26564">
        <v>0.12826088999999999</v>
      </c>
      <c r="G26564" t="str">
        <f>INDEX(crosswalk!$D:$D,MATCH(C26564,crosswalk!$C:$C,0))</f>
        <v>chemicals 20</v>
      </c>
    </row>
    <row r="26565" spans="1:7" hidden="1" x14ac:dyDescent="0.25">
      <c r="A26565">
        <v>2029</v>
      </c>
      <c r="B26565" t="s">
        <v>247</v>
      </c>
      <c r="C26565" t="s">
        <v>263</v>
      </c>
      <c r="D26565" t="s">
        <v>291</v>
      </c>
      <c r="E26565" t="s">
        <v>227</v>
      </c>
      <c r="F26565">
        <v>0.12826088999999999</v>
      </c>
      <c r="G26565" t="str">
        <f>INDEX(crosswalk!$D:$D,MATCH(C26565,crosswalk!$C:$C,0))</f>
        <v>chemicals 20</v>
      </c>
    </row>
    <row r="26566" spans="1:7" hidden="1" x14ac:dyDescent="0.25">
      <c r="A26566">
        <v>2030</v>
      </c>
      <c r="B26566" t="s">
        <v>247</v>
      </c>
      <c r="C26566" t="s">
        <v>263</v>
      </c>
      <c r="D26566" t="s">
        <v>291</v>
      </c>
      <c r="E26566" t="s">
        <v>227</v>
      </c>
      <c r="F26566">
        <v>0.12826088999999999</v>
      </c>
      <c r="G26566" t="str">
        <f>INDEX(crosswalk!$D:$D,MATCH(C26566,crosswalk!$C:$C,0))</f>
        <v>chemicals 20</v>
      </c>
    </row>
    <row r="26567" spans="1:7" hidden="1" x14ac:dyDescent="0.25">
      <c r="A26567">
        <v>2031</v>
      </c>
      <c r="B26567" t="s">
        <v>247</v>
      </c>
      <c r="C26567" t="s">
        <v>263</v>
      </c>
      <c r="D26567" t="s">
        <v>291</v>
      </c>
      <c r="E26567" t="s">
        <v>227</v>
      </c>
      <c r="F26567">
        <v>0.12826088999999999</v>
      </c>
      <c r="G26567" t="str">
        <f>INDEX(crosswalk!$D:$D,MATCH(C26567,crosswalk!$C:$C,0))</f>
        <v>chemicals 20</v>
      </c>
    </row>
    <row r="26568" spans="1:7" hidden="1" x14ac:dyDescent="0.25">
      <c r="A26568">
        <v>2032</v>
      </c>
      <c r="B26568" t="s">
        <v>247</v>
      </c>
      <c r="C26568" t="s">
        <v>263</v>
      </c>
      <c r="D26568" t="s">
        <v>291</v>
      </c>
      <c r="E26568" t="s">
        <v>227</v>
      </c>
      <c r="F26568">
        <v>0.12826088999999999</v>
      </c>
      <c r="G26568" t="str">
        <f>INDEX(crosswalk!$D:$D,MATCH(C26568,crosswalk!$C:$C,0))</f>
        <v>chemicals 20</v>
      </c>
    </row>
    <row r="26569" spans="1:7" hidden="1" x14ac:dyDescent="0.25">
      <c r="A26569">
        <v>2033</v>
      </c>
      <c r="B26569" t="s">
        <v>247</v>
      </c>
      <c r="C26569" t="s">
        <v>263</v>
      </c>
      <c r="D26569" t="s">
        <v>291</v>
      </c>
      <c r="E26569" t="s">
        <v>227</v>
      </c>
      <c r="F26569">
        <v>0.12826088999999999</v>
      </c>
      <c r="G26569" t="str">
        <f>INDEX(crosswalk!$D:$D,MATCH(C26569,crosswalk!$C:$C,0))</f>
        <v>chemicals 20</v>
      </c>
    </row>
    <row r="26570" spans="1:7" hidden="1" x14ac:dyDescent="0.25">
      <c r="A26570">
        <v>2034</v>
      </c>
      <c r="B26570" t="s">
        <v>247</v>
      </c>
      <c r="C26570" t="s">
        <v>263</v>
      </c>
      <c r="D26570" t="s">
        <v>291</v>
      </c>
      <c r="E26570" t="s">
        <v>227</v>
      </c>
      <c r="F26570">
        <v>0.12826088999999999</v>
      </c>
      <c r="G26570" t="str">
        <f>INDEX(crosswalk!$D:$D,MATCH(C26570,crosswalk!$C:$C,0))</f>
        <v>chemicals 20</v>
      </c>
    </row>
    <row r="26571" spans="1:7" hidden="1" x14ac:dyDescent="0.25">
      <c r="A26571">
        <v>2035</v>
      </c>
      <c r="B26571" t="s">
        <v>247</v>
      </c>
      <c r="C26571" t="s">
        <v>263</v>
      </c>
      <c r="D26571" t="s">
        <v>291</v>
      </c>
      <c r="E26571" t="s">
        <v>227</v>
      </c>
      <c r="F26571">
        <v>0.12826088999999999</v>
      </c>
      <c r="G26571" t="str">
        <f>INDEX(crosswalk!$D:$D,MATCH(C26571,crosswalk!$C:$C,0))</f>
        <v>chemicals 20</v>
      </c>
    </row>
    <row r="26572" spans="1:7" hidden="1" x14ac:dyDescent="0.25">
      <c r="A26572">
        <v>2036</v>
      </c>
      <c r="B26572" t="s">
        <v>247</v>
      </c>
      <c r="C26572" t="s">
        <v>263</v>
      </c>
      <c r="D26572" t="s">
        <v>291</v>
      </c>
      <c r="E26572" t="s">
        <v>227</v>
      </c>
      <c r="F26572">
        <v>0.12826088999999999</v>
      </c>
      <c r="G26572" t="str">
        <f>INDEX(crosswalk!$D:$D,MATCH(C26572,crosswalk!$C:$C,0))</f>
        <v>chemicals 20</v>
      </c>
    </row>
    <row r="26573" spans="1:7" hidden="1" x14ac:dyDescent="0.25">
      <c r="A26573">
        <v>2039</v>
      </c>
      <c r="B26573" t="s">
        <v>247</v>
      </c>
      <c r="C26573" t="s">
        <v>263</v>
      </c>
      <c r="D26573" t="s">
        <v>291</v>
      </c>
      <c r="E26573" t="s">
        <v>227</v>
      </c>
      <c r="F26573">
        <v>0.12826088999999999</v>
      </c>
      <c r="G26573" t="str">
        <f>INDEX(crosswalk!$D:$D,MATCH(C26573,crosswalk!$C:$C,0))</f>
        <v>chemicals 20</v>
      </c>
    </row>
    <row r="26574" spans="1:7" hidden="1" x14ac:dyDescent="0.25">
      <c r="A26574">
        <v>2040</v>
      </c>
      <c r="B26574" t="s">
        <v>247</v>
      </c>
      <c r="C26574" t="s">
        <v>263</v>
      </c>
      <c r="D26574" t="s">
        <v>291</v>
      </c>
      <c r="E26574" t="s">
        <v>227</v>
      </c>
      <c r="F26574">
        <v>0.12826088999999999</v>
      </c>
      <c r="G26574" t="str">
        <f>INDEX(crosswalk!$D:$D,MATCH(C26574,crosswalk!$C:$C,0))</f>
        <v>chemicals 20</v>
      </c>
    </row>
    <row r="26575" spans="1:7" hidden="1" x14ac:dyDescent="0.25">
      <c r="A26575">
        <v>2020</v>
      </c>
      <c r="B26575" t="s">
        <v>247</v>
      </c>
      <c r="C26575" t="s">
        <v>255</v>
      </c>
      <c r="D26575" t="s">
        <v>291</v>
      </c>
      <c r="E26575" t="s">
        <v>249</v>
      </c>
      <c r="F26575">
        <v>7.1959560000000006E-2</v>
      </c>
      <c r="G26575" t="str">
        <f>INDEX(crosswalk!$D:$D,MATCH(C26575,crosswalk!$C:$C,0))</f>
        <v>chemicals 20</v>
      </c>
    </row>
    <row r="26576" spans="1:7" hidden="1" x14ac:dyDescent="0.25">
      <c r="A26576">
        <v>2021</v>
      </c>
      <c r="B26576" t="s">
        <v>247</v>
      </c>
      <c r="C26576" t="s">
        <v>255</v>
      </c>
      <c r="D26576" t="s">
        <v>291</v>
      </c>
      <c r="E26576" t="s">
        <v>249</v>
      </c>
      <c r="F26576">
        <v>7.6398173999999999E-2</v>
      </c>
      <c r="G26576" t="str">
        <f>INDEX(crosswalk!$D:$D,MATCH(C26576,crosswalk!$C:$C,0))</f>
        <v>chemicals 20</v>
      </c>
    </row>
    <row r="26577" spans="1:7" hidden="1" x14ac:dyDescent="0.25">
      <c r="A26577">
        <v>2022</v>
      </c>
      <c r="B26577" t="s">
        <v>247</v>
      </c>
      <c r="C26577" t="s">
        <v>255</v>
      </c>
      <c r="D26577" t="s">
        <v>291</v>
      </c>
      <c r="E26577" t="s">
        <v>249</v>
      </c>
      <c r="F26577">
        <v>7.9152317999999999E-2</v>
      </c>
      <c r="G26577" t="str">
        <f>INDEX(crosswalk!$D:$D,MATCH(C26577,crosswalk!$C:$C,0))</f>
        <v>chemicals 20</v>
      </c>
    </row>
    <row r="26578" spans="1:7" hidden="1" x14ac:dyDescent="0.25">
      <c r="A26578">
        <v>2023</v>
      </c>
      <c r="B26578" t="s">
        <v>247</v>
      </c>
      <c r="C26578" t="s">
        <v>255</v>
      </c>
      <c r="D26578" t="s">
        <v>291</v>
      </c>
      <c r="E26578" t="s">
        <v>249</v>
      </c>
      <c r="F26578">
        <v>8.1373400999999998E-2</v>
      </c>
      <c r="G26578" t="str">
        <f>INDEX(crosswalk!$D:$D,MATCH(C26578,crosswalk!$C:$C,0))</f>
        <v>chemicals 20</v>
      </c>
    </row>
    <row r="26579" spans="1:7" hidden="1" x14ac:dyDescent="0.25">
      <c r="A26579">
        <v>2024</v>
      </c>
      <c r="B26579" t="s">
        <v>247</v>
      </c>
      <c r="C26579" t="s">
        <v>255</v>
      </c>
      <c r="D26579" t="s">
        <v>291</v>
      </c>
      <c r="E26579" t="s">
        <v>249</v>
      </c>
      <c r="F26579">
        <v>8.3487873000000004E-2</v>
      </c>
      <c r="G26579" t="str">
        <f>INDEX(crosswalk!$D:$D,MATCH(C26579,crosswalk!$C:$C,0))</f>
        <v>chemicals 20</v>
      </c>
    </row>
    <row r="26580" spans="1:7" hidden="1" x14ac:dyDescent="0.25">
      <c r="A26580">
        <v>2025</v>
      </c>
      <c r="B26580" t="s">
        <v>247</v>
      </c>
      <c r="C26580" t="s">
        <v>255</v>
      </c>
      <c r="D26580" t="s">
        <v>291</v>
      </c>
      <c r="E26580" t="s">
        <v>249</v>
      </c>
      <c r="F26580">
        <v>8.8182356000000003E-2</v>
      </c>
      <c r="G26580" t="str">
        <f>INDEX(crosswalk!$D:$D,MATCH(C26580,crosswalk!$C:$C,0))</f>
        <v>chemicals 20</v>
      </c>
    </row>
    <row r="26581" spans="1:7" hidden="1" x14ac:dyDescent="0.25">
      <c r="A26581">
        <v>2026</v>
      </c>
      <c r="B26581" t="s">
        <v>247</v>
      </c>
      <c r="C26581" t="s">
        <v>255</v>
      </c>
      <c r="D26581" t="s">
        <v>291</v>
      </c>
      <c r="E26581" t="s">
        <v>249</v>
      </c>
      <c r="F26581">
        <v>8.9021036999999997E-2</v>
      </c>
      <c r="G26581" t="str">
        <f>INDEX(crosswalk!$D:$D,MATCH(C26581,crosswalk!$C:$C,0))</f>
        <v>chemicals 20</v>
      </c>
    </row>
    <row r="26582" spans="1:7" hidden="1" x14ac:dyDescent="0.25">
      <c r="A26582">
        <v>2027</v>
      </c>
      <c r="B26582" t="s">
        <v>247</v>
      </c>
      <c r="C26582" t="s">
        <v>255</v>
      </c>
      <c r="D26582" t="s">
        <v>291</v>
      </c>
      <c r="E26582" t="s">
        <v>249</v>
      </c>
      <c r="F26582">
        <v>9.2020387999999995E-2</v>
      </c>
      <c r="G26582" t="str">
        <f>INDEX(crosswalk!$D:$D,MATCH(C26582,crosswalk!$C:$C,0))</f>
        <v>chemicals 20</v>
      </c>
    </row>
    <row r="26583" spans="1:7" hidden="1" x14ac:dyDescent="0.25">
      <c r="A26583">
        <v>2028</v>
      </c>
      <c r="B26583" t="s">
        <v>247</v>
      </c>
      <c r="C26583" t="s">
        <v>255</v>
      </c>
      <c r="D26583" t="s">
        <v>291</v>
      </c>
      <c r="E26583" t="s">
        <v>249</v>
      </c>
      <c r="F26583">
        <v>9.3324609000000003E-2</v>
      </c>
      <c r="G26583" t="str">
        <f>INDEX(crosswalk!$D:$D,MATCH(C26583,crosswalk!$C:$C,0))</f>
        <v>chemicals 20</v>
      </c>
    </row>
    <row r="26584" spans="1:7" hidden="1" x14ac:dyDescent="0.25">
      <c r="A26584">
        <v>2029</v>
      </c>
      <c r="B26584" t="s">
        <v>247</v>
      </c>
      <c r="C26584" t="s">
        <v>255</v>
      </c>
      <c r="D26584" t="s">
        <v>291</v>
      </c>
      <c r="E26584" t="s">
        <v>249</v>
      </c>
      <c r="F26584">
        <v>9.4198826999999999E-2</v>
      </c>
      <c r="G26584" t="str">
        <f>INDEX(crosswalk!$D:$D,MATCH(C26584,crosswalk!$C:$C,0))</f>
        <v>chemicals 20</v>
      </c>
    </row>
    <row r="26585" spans="1:7" hidden="1" x14ac:dyDescent="0.25">
      <c r="A26585">
        <v>2030</v>
      </c>
      <c r="B26585" t="s">
        <v>247</v>
      </c>
      <c r="C26585" t="s">
        <v>255</v>
      </c>
      <c r="D26585" t="s">
        <v>291</v>
      </c>
      <c r="E26585" t="s">
        <v>249</v>
      </c>
      <c r="F26585">
        <v>9.5396436000000001E-2</v>
      </c>
      <c r="G26585" t="str">
        <f>INDEX(crosswalk!$D:$D,MATCH(C26585,crosswalk!$C:$C,0))</f>
        <v>chemicals 20</v>
      </c>
    </row>
    <row r="26586" spans="1:7" hidden="1" x14ac:dyDescent="0.25">
      <c r="A26586">
        <v>2031</v>
      </c>
      <c r="B26586" t="s">
        <v>247</v>
      </c>
      <c r="C26586" t="s">
        <v>255</v>
      </c>
      <c r="D26586" t="s">
        <v>291</v>
      </c>
      <c r="E26586" t="s">
        <v>249</v>
      </c>
      <c r="F26586">
        <v>9.6220901999999997E-2</v>
      </c>
      <c r="G26586" t="str">
        <f>INDEX(crosswalk!$D:$D,MATCH(C26586,crosswalk!$C:$C,0))</f>
        <v>chemicals 20</v>
      </c>
    </row>
    <row r="26587" spans="1:7" hidden="1" x14ac:dyDescent="0.25">
      <c r="A26587">
        <v>2032</v>
      </c>
      <c r="B26587" t="s">
        <v>247</v>
      </c>
      <c r="C26587" t="s">
        <v>255</v>
      </c>
      <c r="D26587" t="s">
        <v>291</v>
      </c>
      <c r="E26587" t="s">
        <v>249</v>
      </c>
      <c r="F26587">
        <v>9.6707764000000002E-2</v>
      </c>
      <c r="G26587" t="str">
        <f>INDEX(crosswalk!$D:$D,MATCH(C26587,crosswalk!$C:$C,0))</f>
        <v>chemicals 20</v>
      </c>
    </row>
    <row r="26588" spans="1:7" hidden="1" x14ac:dyDescent="0.25">
      <c r="A26588">
        <v>2033</v>
      </c>
      <c r="B26588" t="s">
        <v>247</v>
      </c>
      <c r="C26588" t="s">
        <v>255</v>
      </c>
      <c r="D26588" t="s">
        <v>291</v>
      </c>
      <c r="E26588" t="s">
        <v>249</v>
      </c>
      <c r="F26588">
        <v>9.7304791000000002E-2</v>
      </c>
      <c r="G26588" t="str">
        <f>INDEX(crosswalk!$D:$D,MATCH(C26588,crosswalk!$C:$C,0))</f>
        <v>chemicals 20</v>
      </c>
    </row>
    <row r="26589" spans="1:7" hidden="1" x14ac:dyDescent="0.25">
      <c r="A26589">
        <v>2034</v>
      </c>
      <c r="B26589" t="s">
        <v>247</v>
      </c>
      <c r="C26589" t="s">
        <v>255</v>
      </c>
      <c r="D26589" t="s">
        <v>291</v>
      </c>
      <c r="E26589" t="s">
        <v>249</v>
      </c>
      <c r="F26589">
        <v>9.7962231999999996E-2</v>
      </c>
      <c r="G26589" t="str">
        <f>INDEX(crosswalk!$D:$D,MATCH(C26589,crosswalk!$C:$C,0))</f>
        <v>chemicals 20</v>
      </c>
    </row>
    <row r="26590" spans="1:7" hidden="1" x14ac:dyDescent="0.25">
      <c r="A26590">
        <v>2035</v>
      </c>
      <c r="B26590" t="s">
        <v>247</v>
      </c>
      <c r="C26590" t="s">
        <v>255</v>
      </c>
      <c r="D26590" t="s">
        <v>291</v>
      </c>
      <c r="E26590" t="s">
        <v>249</v>
      </c>
      <c r="F26590">
        <v>9.8587689000000006E-2</v>
      </c>
      <c r="G26590" t="str">
        <f>INDEX(crosswalk!$D:$D,MATCH(C26590,crosswalk!$C:$C,0))</f>
        <v>chemicals 20</v>
      </c>
    </row>
    <row r="26591" spans="1:7" hidden="1" x14ac:dyDescent="0.25">
      <c r="A26591">
        <v>2036</v>
      </c>
      <c r="B26591" t="s">
        <v>247</v>
      </c>
      <c r="C26591" t="s">
        <v>255</v>
      </c>
      <c r="D26591" t="s">
        <v>291</v>
      </c>
      <c r="E26591" t="s">
        <v>249</v>
      </c>
      <c r="F26591">
        <v>9.9131410000000003E-2</v>
      </c>
      <c r="G26591" t="str">
        <f>INDEX(crosswalk!$D:$D,MATCH(C26591,crosswalk!$C:$C,0))</f>
        <v>chemicals 20</v>
      </c>
    </row>
    <row r="26592" spans="1:7" hidden="1" x14ac:dyDescent="0.25">
      <c r="A26592">
        <v>2037</v>
      </c>
      <c r="B26592" t="s">
        <v>247</v>
      </c>
      <c r="C26592" t="s">
        <v>255</v>
      </c>
      <c r="D26592" t="s">
        <v>291</v>
      </c>
      <c r="E26592" t="s">
        <v>249</v>
      </c>
      <c r="F26592">
        <v>9.9813727000000005E-2</v>
      </c>
      <c r="G26592" t="str">
        <f>INDEX(crosswalk!$D:$D,MATCH(C26592,crosswalk!$C:$C,0))</f>
        <v>chemicals 20</v>
      </c>
    </row>
    <row r="26593" spans="1:7" hidden="1" x14ac:dyDescent="0.25">
      <c r="A26593">
        <v>2038</v>
      </c>
      <c r="B26593" t="s">
        <v>247</v>
      </c>
      <c r="C26593" t="s">
        <v>255</v>
      </c>
      <c r="D26593" t="s">
        <v>291</v>
      </c>
      <c r="E26593" t="s">
        <v>249</v>
      </c>
      <c r="F26593">
        <v>0.100798111</v>
      </c>
      <c r="G26593" t="str">
        <f>INDEX(crosswalk!$D:$D,MATCH(C26593,crosswalk!$C:$C,0))</f>
        <v>chemicals 20</v>
      </c>
    </row>
    <row r="26594" spans="1:7" hidden="1" x14ac:dyDescent="0.25">
      <c r="A26594">
        <v>2039</v>
      </c>
      <c r="B26594" t="s">
        <v>247</v>
      </c>
      <c r="C26594" t="s">
        <v>255</v>
      </c>
      <c r="D26594" t="s">
        <v>291</v>
      </c>
      <c r="E26594" t="s">
        <v>249</v>
      </c>
      <c r="F26594">
        <v>0.101796711</v>
      </c>
      <c r="G26594" t="str">
        <f>INDEX(crosswalk!$D:$D,MATCH(C26594,crosswalk!$C:$C,0))</f>
        <v>chemicals 20</v>
      </c>
    </row>
    <row r="26595" spans="1:7" hidden="1" x14ac:dyDescent="0.25">
      <c r="A26595">
        <v>2040</v>
      </c>
      <c r="B26595" t="s">
        <v>247</v>
      </c>
      <c r="C26595" t="s">
        <v>255</v>
      </c>
      <c r="D26595" t="s">
        <v>291</v>
      </c>
      <c r="E26595" t="s">
        <v>249</v>
      </c>
      <c r="F26595">
        <v>0.102841508</v>
      </c>
      <c r="G26595" t="str">
        <f>INDEX(crosswalk!$D:$D,MATCH(C26595,crosswalk!$C:$C,0))</f>
        <v>chemicals 20</v>
      </c>
    </row>
    <row r="26596" spans="1:7" hidden="1" x14ac:dyDescent="0.25">
      <c r="A26596">
        <v>2047</v>
      </c>
      <c r="B26596" t="s">
        <v>247</v>
      </c>
      <c r="C26596" t="s">
        <v>266</v>
      </c>
      <c r="D26596" t="s">
        <v>291</v>
      </c>
      <c r="E26596" t="s">
        <v>249</v>
      </c>
      <c r="F26596">
        <v>0</v>
      </c>
      <c r="G26596" t="str">
        <f>INDEX(crosswalk!$D:$D,MATCH(C26596,crosswalk!$C:$C,0))</f>
        <v>chemicals 20</v>
      </c>
    </row>
    <row r="26597" spans="1:7" hidden="1" x14ac:dyDescent="0.25">
      <c r="A26597">
        <v>2048</v>
      </c>
      <c r="B26597" t="s">
        <v>247</v>
      </c>
      <c r="C26597" t="s">
        <v>266</v>
      </c>
      <c r="D26597" t="s">
        <v>291</v>
      </c>
      <c r="E26597" t="s">
        <v>249</v>
      </c>
      <c r="F26597">
        <v>0</v>
      </c>
      <c r="G26597" t="str">
        <f>INDEX(crosswalk!$D:$D,MATCH(C26597,crosswalk!$C:$C,0))</f>
        <v>chemicals 20</v>
      </c>
    </row>
    <row r="26598" spans="1:7" hidden="1" x14ac:dyDescent="0.25">
      <c r="A26598">
        <v>2049</v>
      </c>
      <c r="B26598" t="s">
        <v>247</v>
      </c>
      <c r="C26598" t="s">
        <v>266</v>
      </c>
      <c r="D26598" t="s">
        <v>291</v>
      </c>
      <c r="E26598" t="s">
        <v>249</v>
      </c>
      <c r="F26598">
        <v>0</v>
      </c>
      <c r="G26598" t="str">
        <f>INDEX(crosswalk!$D:$D,MATCH(C26598,crosswalk!$C:$C,0))</f>
        <v>chemicals 20</v>
      </c>
    </row>
    <row r="26599" spans="1:7" hidden="1" x14ac:dyDescent="0.25">
      <c r="A26599">
        <v>2050</v>
      </c>
      <c r="B26599" t="s">
        <v>247</v>
      </c>
      <c r="C26599" t="s">
        <v>266</v>
      </c>
      <c r="D26599" t="s">
        <v>291</v>
      </c>
      <c r="E26599" t="s">
        <v>249</v>
      </c>
      <c r="F26599">
        <v>0</v>
      </c>
      <c r="G26599" t="str">
        <f>INDEX(crosswalk!$D:$D,MATCH(C26599,crosswalk!$C:$C,0))</f>
        <v>chemicals 20</v>
      </c>
    </row>
    <row r="26600" spans="1:7" hidden="1" x14ac:dyDescent="0.25">
      <c r="A26600">
        <v>2060</v>
      </c>
      <c r="B26600" t="s">
        <v>247</v>
      </c>
      <c r="C26600" t="s">
        <v>266</v>
      </c>
      <c r="D26600" t="s">
        <v>291</v>
      </c>
      <c r="E26600" t="s">
        <v>249</v>
      </c>
      <c r="F26600">
        <v>0</v>
      </c>
      <c r="G26600" t="str">
        <f>INDEX(crosswalk!$D:$D,MATCH(C26600,crosswalk!$C:$C,0))</f>
        <v>chemicals 20</v>
      </c>
    </row>
    <row r="26601" spans="1:7" hidden="1" x14ac:dyDescent="0.25">
      <c r="A26601">
        <v>2070</v>
      </c>
      <c r="B26601" t="s">
        <v>247</v>
      </c>
      <c r="C26601" t="s">
        <v>266</v>
      </c>
      <c r="D26601" t="s">
        <v>291</v>
      </c>
      <c r="E26601" t="s">
        <v>249</v>
      </c>
      <c r="F26601">
        <v>0</v>
      </c>
      <c r="G26601" t="str">
        <f>INDEX(crosswalk!$D:$D,MATCH(C26601,crosswalk!$C:$C,0))</f>
        <v>chemicals 20</v>
      </c>
    </row>
    <row r="26602" spans="1:7" hidden="1" x14ac:dyDescent="0.25">
      <c r="A26602">
        <v>2080</v>
      </c>
      <c r="B26602" t="s">
        <v>247</v>
      </c>
      <c r="C26602" t="s">
        <v>266</v>
      </c>
      <c r="D26602" t="s">
        <v>291</v>
      </c>
      <c r="E26602" t="s">
        <v>249</v>
      </c>
      <c r="F26602">
        <v>0</v>
      </c>
      <c r="G26602" t="str">
        <f>INDEX(crosswalk!$D:$D,MATCH(C26602,crosswalk!$C:$C,0))</f>
        <v>chemicals 20</v>
      </c>
    </row>
    <row r="26603" spans="1:7" hidden="1" x14ac:dyDescent="0.25">
      <c r="A26603">
        <v>2024</v>
      </c>
      <c r="B26603" t="s">
        <v>237</v>
      </c>
      <c r="C26603" t="s">
        <v>264</v>
      </c>
      <c r="D26603" t="s">
        <v>291</v>
      </c>
      <c r="E26603" t="s">
        <v>225</v>
      </c>
      <c r="F26603">
        <v>4.7051781860000004</v>
      </c>
      <c r="G26603" t="str">
        <f>INDEX(crosswalk!$D:$D,MATCH(C26603,crosswalk!$C:$C,0))</f>
        <v>agriculture and forestry 01T03</v>
      </c>
    </row>
    <row r="26604" spans="1:7" hidden="1" x14ac:dyDescent="0.25">
      <c r="A26604">
        <v>2025</v>
      </c>
      <c r="B26604" t="s">
        <v>237</v>
      </c>
      <c r="C26604" t="s">
        <v>264</v>
      </c>
      <c r="D26604" t="s">
        <v>291</v>
      </c>
      <c r="E26604" t="s">
        <v>225</v>
      </c>
      <c r="F26604">
        <v>4.7233088890000001</v>
      </c>
      <c r="G26604" t="str">
        <f>INDEX(crosswalk!$D:$D,MATCH(C26604,crosswalk!$C:$C,0))</f>
        <v>agriculture and forestry 01T03</v>
      </c>
    </row>
    <row r="26605" spans="1:7" hidden="1" x14ac:dyDescent="0.25">
      <c r="A26605">
        <v>2026</v>
      </c>
      <c r="B26605" t="s">
        <v>237</v>
      </c>
      <c r="C26605" t="s">
        <v>264</v>
      </c>
      <c r="D26605" t="s">
        <v>291</v>
      </c>
      <c r="E26605" t="s">
        <v>225</v>
      </c>
      <c r="F26605">
        <v>4.742063301</v>
      </c>
      <c r="G26605" t="str">
        <f>INDEX(crosswalk!$D:$D,MATCH(C26605,crosswalk!$C:$C,0))</f>
        <v>agriculture and forestry 01T03</v>
      </c>
    </row>
    <row r="26606" spans="1:7" hidden="1" x14ac:dyDescent="0.25">
      <c r="A26606">
        <v>2027</v>
      </c>
      <c r="B26606" t="s">
        <v>237</v>
      </c>
      <c r="C26606" t="s">
        <v>264</v>
      </c>
      <c r="D26606" t="s">
        <v>291</v>
      </c>
      <c r="E26606" t="s">
        <v>225</v>
      </c>
      <c r="F26606">
        <v>4.7556787460000001</v>
      </c>
      <c r="G26606" t="str">
        <f>INDEX(crosswalk!$D:$D,MATCH(C26606,crosswalk!$C:$C,0))</f>
        <v>agriculture and forestry 01T03</v>
      </c>
    </row>
    <row r="26607" spans="1:7" hidden="1" x14ac:dyDescent="0.25">
      <c r="A26607">
        <v>2020</v>
      </c>
      <c r="B26607" t="s">
        <v>242</v>
      </c>
      <c r="C26607" t="s">
        <v>267</v>
      </c>
      <c r="D26607" t="s">
        <v>291</v>
      </c>
      <c r="E26607" t="s">
        <v>225</v>
      </c>
      <c r="F26607">
        <v>3.6963041000000002E-2</v>
      </c>
      <c r="G26607" t="str">
        <f>INDEX(crosswalk!$D:$D,MATCH(C26607,crosswalk!$C:$C,0))</f>
        <v>non-industry</v>
      </c>
    </row>
    <row r="26608" spans="1:7" hidden="1" x14ac:dyDescent="0.25">
      <c r="A26608">
        <v>2021</v>
      </c>
      <c r="B26608" t="s">
        <v>242</v>
      </c>
      <c r="C26608" t="s">
        <v>267</v>
      </c>
      <c r="D26608" t="s">
        <v>291</v>
      </c>
      <c r="E26608" t="s">
        <v>225</v>
      </c>
      <c r="F26608">
        <v>3.6664711000000003E-2</v>
      </c>
      <c r="G26608" t="str">
        <f>INDEX(crosswalk!$D:$D,MATCH(C26608,crosswalk!$C:$C,0))</f>
        <v>non-industry</v>
      </c>
    </row>
    <row r="26609" spans="1:7" hidden="1" x14ac:dyDescent="0.25">
      <c r="A26609">
        <v>2022</v>
      </c>
      <c r="B26609" t="s">
        <v>242</v>
      </c>
      <c r="C26609" t="s">
        <v>267</v>
      </c>
      <c r="D26609" t="s">
        <v>291</v>
      </c>
      <c r="E26609" t="s">
        <v>225</v>
      </c>
      <c r="F26609">
        <v>3.6366382000000003E-2</v>
      </c>
      <c r="G26609" t="str">
        <f>INDEX(crosswalk!$D:$D,MATCH(C26609,crosswalk!$C:$C,0))</f>
        <v>non-industry</v>
      </c>
    </row>
    <row r="26610" spans="1:7" hidden="1" x14ac:dyDescent="0.25">
      <c r="A26610">
        <v>2023</v>
      </c>
      <c r="B26610" t="s">
        <v>242</v>
      </c>
      <c r="C26610" t="s">
        <v>267</v>
      </c>
      <c r="D26610" t="s">
        <v>291</v>
      </c>
      <c r="E26610" t="s">
        <v>225</v>
      </c>
      <c r="F26610">
        <v>3.6068052000000003E-2</v>
      </c>
      <c r="G26610" t="str">
        <f>INDEX(crosswalk!$D:$D,MATCH(C26610,crosswalk!$C:$C,0))</f>
        <v>non-industry</v>
      </c>
    </row>
    <row r="26611" spans="1:7" hidden="1" x14ac:dyDescent="0.25">
      <c r="A26611">
        <v>2024</v>
      </c>
      <c r="B26611" t="s">
        <v>242</v>
      </c>
      <c r="C26611" t="s">
        <v>267</v>
      </c>
      <c r="D26611" t="s">
        <v>291</v>
      </c>
      <c r="E26611" t="s">
        <v>225</v>
      </c>
      <c r="F26611">
        <v>3.5769723000000003E-2</v>
      </c>
      <c r="G26611" t="str">
        <f>INDEX(crosswalk!$D:$D,MATCH(C26611,crosswalk!$C:$C,0))</f>
        <v>non-industry</v>
      </c>
    </row>
    <row r="26612" spans="1:7" hidden="1" x14ac:dyDescent="0.25">
      <c r="A26612">
        <v>2025</v>
      </c>
      <c r="B26612" t="s">
        <v>242</v>
      </c>
      <c r="C26612" t="s">
        <v>267</v>
      </c>
      <c r="D26612" t="s">
        <v>291</v>
      </c>
      <c r="E26612" t="s">
        <v>225</v>
      </c>
      <c r="F26612">
        <v>3.5471392999999997E-2</v>
      </c>
      <c r="G26612" t="str">
        <f>INDEX(crosswalk!$D:$D,MATCH(C26612,crosswalk!$C:$C,0))</f>
        <v>non-industry</v>
      </c>
    </row>
    <row r="26613" spans="1:7" hidden="1" x14ac:dyDescent="0.25">
      <c r="A26613">
        <v>2026</v>
      </c>
      <c r="B26613" t="s">
        <v>242</v>
      </c>
      <c r="C26613" t="s">
        <v>267</v>
      </c>
      <c r="D26613" t="s">
        <v>291</v>
      </c>
      <c r="E26613" t="s">
        <v>225</v>
      </c>
      <c r="F26613">
        <v>3.5202895999999997E-2</v>
      </c>
      <c r="G26613" t="str">
        <f>INDEX(crosswalk!$D:$D,MATCH(C26613,crosswalk!$C:$C,0))</f>
        <v>non-industry</v>
      </c>
    </row>
    <row r="26614" spans="1:7" hidden="1" x14ac:dyDescent="0.25">
      <c r="A26614">
        <v>2027</v>
      </c>
      <c r="B26614" t="s">
        <v>242</v>
      </c>
      <c r="C26614" t="s">
        <v>267</v>
      </c>
      <c r="D26614" t="s">
        <v>291</v>
      </c>
      <c r="E26614" t="s">
        <v>225</v>
      </c>
      <c r="F26614">
        <v>3.4934399999999997E-2</v>
      </c>
      <c r="G26614" t="str">
        <f>INDEX(crosswalk!$D:$D,MATCH(C26614,crosswalk!$C:$C,0))</f>
        <v>non-industry</v>
      </c>
    </row>
    <row r="26615" spans="1:7" hidden="1" x14ac:dyDescent="0.25">
      <c r="A26615">
        <v>2028</v>
      </c>
      <c r="B26615" t="s">
        <v>242</v>
      </c>
      <c r="C26615" t="s">
        <v>267</v>
      </c>
      <c r="D26615" t="s">
        <v>291</v>
      </c>
      <c r="E26615" t="s">
        <v>225</v>
      </c>
      <c r="F26615">
        <v>3.4636069999999998E-2</v>
      </c>
      <c r="G26615" t="str">
        <f>INDEX(crosswalk!$D:$D,MATCH(C26615,crosswalk!$C:$C,0))</f>
        <v>non-industry</v>
      </c>
    </row>
    <row r="26616" spans="1:7" hidden="1" x14ac:dyDescent="0.25">
      <c r="A26616">
        <v>2039</v>
      </c>
      <c r="B26616" t="s">
        <v>237</v>
      </c>
      <c r="C26616" t="s">
        <v>264</v>
      </c>
      <c r="D26616" t="s">
        <v>291</v>
      </c>
      <c r="E26616" t="s">
        <v>225</v>
      </c>
      <c r="F26616">
        <v>4.8740718550000004</v>
      </c>
      <c r="G26616" t="str">
        <f>INDEX(crosswalk!$D:$D,MATCH(C26616,crosswalk!$C:$C,0))</f>
        <v>agriculture and forestry 01T03</v>
      </c>
    </row>
    <row r="26617" spans="1:7" hidden="1" x14ac:dyDescent="0.25">
      <c r="A26617">
        <v>2040</v>
      </c>
      <c r="B26617" t="s">
        <v>237</v>
      </c>
      <c r="C26617" t="s">
        <v>264</v>
      </c>
      <c r="D26617" t="s">
        <v>291</v>
      </c>
      <c r="E26617" t="s">
        <v>225</v>
      </c>
      <c r="F26617">
        <v>4.8796056190000003</v>
      </c>
      <c r="G26617" t="str">
        <f>INDEX(crosswalk!$D:$D,MATCH(C26617,crosswalk!$C:$C,0))</f>
        <v>agriculture and forestry 01T03</v>
      </c>
    </row>
    <row r="26618" spans="1:7" hidden="1" x14ac:dyDescent="0.25">
      <c r="A26618">
        <v>2041</v>
      </c>
      <c r="B26618" t="s">
        <v>237</v>
      </c>
      <c r="C26618" t="s">
        <v>264</v>
      </c>
      <c r="D26618" t="s">
        <v>291</v>
      </c>
      <c r="E26618" t="s">
        <v>225</v>
      </c>
      <c r="F26618">
        <v>4.8879726149999998</v>
      </c>
      <c r="G26618" t="str">
        <f>INDEX(crosswalk!$D:$D,MATCH(C26618,crosswalk!$C:$C,0))</f>
        <v>agriculture and forestry 01T03</v>
      </c>
    </row>
    <row r="26619" spans="1:7" hidden="1" x14ac:dyDescent="0.25">
      <c r="A26619">
        <v>2042</v>
      </c>
      <c r="B26619" t="s">
        <v>237</v>
      </c>
      <c r="C26619" t="s">
        <v>264</v>
      </c>
      <c r="D26619" t="s">
        <v>291</v>
      </c>
      <c r="E26619" t="s">
        <v>225</v>
      </c>
      <c r="F26619">
        <v>4.8961814720000003</v>
      </c>
      <c r="G26619" t="str">
        <f>INDEX(crosswalk!$D:$D,MATCH(C26619,crosswalk!$C:$C,0))</f>
        <v>agriculture and forestry 01T03</v>
      </c>
    </row>
    <row r="26620" spans="1:7" hidden="1" x14ac:dyDescent="0.25">
      <c r="A26620">
        <v>2043</v>
      </c>
      <c r="B26620" t="s">
        <v>237</v>
      </c>
      <c r="C26620" t="s">
        <v>264</v>
      </c>
      <c r="D26620" t="s">
        <v>291</v>
      </c>
      <c r="E26620" t="s">
        <v>225</v>
      </c>
      <c r="F26620">
        <v>4.9047021830000004</v>
      </c>
      <c r="G26620" t="str">
        <f>INDEX(crosswalk!$D:$D,MATCH(C26620,crosswalk!$C:$C,0))</f>
        <v>agriculture and forestry 01T03</v>
      </c>
    </row>
    <row r="26621" spans="1:7" hidden="1" x14ac:dyDescent="0.25">
      <c r="A26621">
        <v>2044</v>
      </c>
      <c r="B26621" t="s">
        <v>237</v>
      </c>
      <c r="C26621" t="s">
        <v>264</v>
      </c>
      <c r="D26621" t="s">
        <v>291</v>
      </c>
      <c r="E26621" t="s">
        <v>225</v>
      </c>
      <c r="F26621">
        <v>4.91291104</v>
      </c>
      <c r="G26621" t="str">
        <f>INDEX(crosswalk!$D:$D,MATCH(C26621,crosswalk!$C:$C,0))</f>
        <v>agriculture and forestry 01T03</v>
      </c>
    </row>
    <row r="26622" spans="1:7" hidden="1" x14ac:dyDescent="0.25">
      <c r="A26622">
        <v>2045</v>
      </c>
      <c r="B26622" t="s">
        <v>237</v>
      </c>
      <c r="C26622" t="s">
        <v>264</v>
      </c>
      <c r="D26622" t="s">
        <v>291</v>
      </c>
      <c r="E26622" t="s">
        <v>225</v>
      </c>
      <c r="F26622">
        <v>4.9212780360000004</v>
      </c>
      <c r="G26622" t="str">
        <f>INDEX(crosswalk!$D:$D,MATCH(C26622,crosswalk!$C:$C,0))</f>
        <v>agriculture and forestry 01T03</v>
      </c>
    </row>
    <row r="26623" spans="1:7" hidden="1" x14ac:dyDescent="0.25">
      <c r="A26623">
        <v>2049</v>
      </c>
      <c r="B26623" t="s">
        <v>237</v>
      </c>
      <c r="C26623" t="s">
        <v>264</v>
      </c>
      <c r="D26623" t="s">
        <v>291</v>
      </c>
      <c r="E26623" t="s">
        <v>225</v>
      </c>
      <c r="F26623">
        <v>4.9548953129999997</v>
      </c>
      <c r="G26623" t="str">
        <f>INDEX(crosswalk!$D:$D,MATCH(C26623,crosswalk!$C:$C,0))</f>
        <v>agriculture and forestry 01T03</v>
      </c>
    </row>
    <row r="26624" spans="1:7" hidden="1" x14ac:dyDescent="0.25">
      <c r="A26624">
        <v>2050</v>
      </c>
      <c r="B26624" t="s">
        <v>237</v>
      </c>
      <c r="C26624" t="s">
        <v>264</v>
      </c>
      <c r="D26624" t="s">
        <v>291</v>
      </c>
      <c r="E26624" t="s">
        <v>225</v>
      </c>
      <c r="F26624">
        <v>4.9631041700000003</v>
      </c>
      <c r="G26624" t="str">
        <f>INDEX(crosswalk!$D:$D,MATCH(C26624,crosswalk!$C:$C,0))</f>
        <v>agriculture and forestry 01T03</v>
      </c>
    </row>
    <row r="26625" spans="1:7" hidden="1" x14ac:dyDescent="0.25">
      <c r="A26625">
        <v>2060</v>
      </c>
      <c r="B26625" t="s">
        <v>237</v>
      </c>
      <c r="C26625" t="s">
        <v>264</v>
      </c>
      <c r="D26625" t="s">
        <v>291</v>
      </c>
      <c r="E26625" t="s">
        <v>225</v>
      </c>
      <c r="F26625">
        <v>5.0492370510000004</v>
      </c>
      <c r="G26625" t="str">
        <f>INDEX(crosswalk!$D:$D,MATCH(C26625,crosswalk!$C:$C,0))</f>
        <v>agriculture and forestry 01T03</v>
      </c>
    </row>
    <row r="26626" spans="1:7" hidden="1" x14ac:dyDescent="0.25">
      <c r="A26626">
        <v>2070</v>
      </c>
      <c r="B26626" t="s">
        <v>237</v>
      </c>
      <c r="C26626" t="s">
        <v>264</v>
      </c>
      <c r="D26626" t="s">
        <v>291</v>
      </c>
      <c r="E26626" t="s">
        <v>225</v>
      </c>
      <c r="F26626">
        <v>5.1368647359999997</v>
      </c>
      <c r="G26626" t="str">
        <f>INDEX(crosswalk!$D:$D,MATCH(C26626,crosswalk!$C:$C,0))</f>
        <v>agriculture and forestry 01T03</v>
      </c>
    </row>
    <row r="26627" spans="1:7" hidden="1" x14ac:dyDescent="0.25">
      <c r="A26627">
        <v>2080</v>
      </c>
      <c r="B26627" t="s">
        <v>237</v>
      </c>
      <c r="C26627" t="s">
        <v>264</v>
      </c>
      <c r="D26627" t="s">
        <v>291</v>
      </c>
      <c r="E26627" t="s">
        <v>225</v>
      </c>
      <c r="F26627">
        <v>5.2260131689999998</v>
      </c>
      <c r="G26627" t="str">
        <f>INDEX(crosswalk!$D:$D,MATCH(C26627,crosswalk!$C:$C,0))</f>
        <v>agriculture and forestry 01T03</v>
      </c>
    </row>
    <row r="26628" spans="1:7" hidden="1" x14ac:dyDescent="0.25">
      <c r="A26628">
        <v>2060</v>
      </c>
      <c r="B26628" t="s">
        <v>247</v>
      </c>
      <c r="C26628" t="s">
        <v>261</v>
      </c>
      <c r="D26628" t="s">
        <v>291</v>
      </c>
      <c r="E26628" t="s">
        <v>249</v>
      </c>
      <c r="F26628">
        <v>6.4396289999999995E-2</v>
      </c>
      <c r="G26628" t="str">
        <f>INDEX(crosswalk!$D:$D,MATCH(C26628,crosswalk!$C:$C,0))</f>
        <v>chemicals 20</v>
      </c>
    </row>
    <row r="26629" spans="1:7" hidden="1" x14ac:dyDescent="0.25">
      <c r="A26629">
        <v>2080</v>
      </c>
      <c r="B26629" t="s">
        <v>242</v>
      </c>
      <c r="C26629" t="s">
        <v>267</v>
      </c>
      <c r="D26629" t="s">
        <v>291</v>
      </c>
      <c r="E26629" t="s">
        <v>225</v>
      </c>
      <c r="F26629">
        <v>2.2594705E-2</v>
      </c>
      <c r="G26629" t="str">
        <f>INDEX(crosswalk!$D:$D,MATCH(C26629,crosswalk!$C:$C,0))</f>
        <v>non-industry</v>
      </c>
    </row>
    <row r="26630" spans="1:7" hidden="1" x14ac:dyDescent="0.25">
      <c r="A26630">
        <v>2024</v>
      </c>
      <c r="B26630" t="s">
        <v>247</v>
      </c>
      <c r="C26630" t="s">
        <v>268</v>
      </c>
      <c r="D26630" t="s">
        <v>291</v>
      </c>
      <c r="E26630" t="s">
        <v>249</v>
      </c>
      <c r="F26630">
        <v>0</v>
      </c>
      <c r="G26630" t="str">
        <f>INDEX(crosswalk!$D:$D,MATCH(C26630,crosswalk!$C:$C,0))</f>
        <v>chemicals 20</v>
      </c>
    </row>
    <row r="26631" spans="1:7" hidden="1" x14ac:dyDescent="0.25">
      <c r="A26631">
        <v>2025</v>
      </c>
      <c r="B26631" t="s">
        <v>247</v>
      </c>
      <c r="C26631" t="s">
        <v>268</v>
      </c>
      <c r="D26631" t="s">
        <v>291</v>
      </c>
      <c r="E26631" t="s">
        <v>249</v>
      </c>
      <c r="F26631">
        <v>0</v>
      </c>
      <c r="G26631" t="str">
        <f>INDEX(crosswalk!$D:$D,MATCH(C26631,crosswalk!$C:$C,0))</f>
        <v>chemicals 20</v>
      </c>
    </row>
    <row r="26632" spans="1:7" hidden="1" x14ac:dyDescent="0.25">
      <c r="A26632">
        <v>2026</v>
      </c>
      <c r="B26632" t="s">
        <v>247</v>
      </c>
      <c r="C26632" t="s">
        <v>268</v>
      </c>
      <c r="D26632" t="s">
        <v>291</v>
      </c>
      <c r="E26632" t="s">
        <v>249</v>
      </c>
      <c r="F26632">
        <v>0</v>
      </c>
      <c r="G26632" t="str">
        <f>INDEX(crosswalk!$D:$D,MATCH(C26632,crosswalk!$C:$C,0))</f>
        <v>chemicals 20</v>
      </c>
    </row>
    <row r="26633" spans="1:7" hidden="1" x14ac:dyDescent="0.25">
      <c r="A26633">
        <v>2027</v>
      </c>
      <c r="B26633" t="s">
        <v>247</v>
      </c>
      <c r="C26633" t="s">
        <v>268</v>
      </c>
      <c r="D26633" t="s">
        <v>291</v>
      </c>
      <c r="E26633" t="s">
        <v>249</v>
      </c>
      <c r="F26633">
        <v>0</v>
      </c>
      <c r="G26633" t="str">
        <f>INDEX(crosswalk!$D:$D,MATCH(C26633,crosswalk!$C:$C,0))</f>
        <v>chemicals 20</v>
      </c>
    </row>
    <row r="26634" spans="1:7" hidden="1" x14ac:dyDescent="0.25">
      <c r="A26634">
        <v>2028</v>
      </c>
      <c r="B26634" t="s">
        <v>247</v>
      </c>
      <c r="C26634" t="s">
        <v>268</v>
      </c>
      <c r="D26634" t="s">
        <v>291</v>
      </c>
      <c r="E26634" t="s">
        <v>249</v>
      </c>
      <c r="F26634">
        <v>0</v>
      </c>
      <c r="G26634" t="str">
        <f>INDEX(crosswalk!$D:$D,MATCH(C26634,crosswalk!$C:$C,0))</f>
        <v>chemicals 20</v>
      </c>
    </row>
    <row r="26635" spans="1:7" hidden="1" x14ac:dyDescent="0.25">
      <c r="A26635">
        <v>2029</v>
      </c>
      <c r="B26635" t="s">
        <v>247</v>
      </c>
      <c r="C26635" t="s">
        <v>268</v>
      </c>
      <c r="D26635" t="s">
        <v>291</v>
      </c>
      <c r="E26635" t="s">
        <v>249</v>
      </c>
      <c r="F26635">
        <v>0</v>
      </c>
      <c r="G26635" t="str">
        <f>INDEX(crosswalk!$D:$D,MATCH(C26635,crosswalk!$C:$C,0))</f>
        <v>chemicals 20</v>
      </c>
    </row>
    <row r="26636" spans="1:7" hidden="1" x14ac:dyDescent="0.25">
      <c r="A26636">
        <v>2030</v>
      </c>
      <c r="B26636" t="s">
        <v>247</v>
      </c>
      <c r="C26636" t="s">
        <v>268</v>
      </c>
      <c r="D26636" t="s">
        <v>291</v>
      </c>
      <c r="E26636" t="s">
        <v>249</v>
      </c>
      <c r="F26636">
        <v>0</v>
      </c>
      <c r="G26636" t="str">
        <f>INDEX(crosswalk!$D:$D,MATCH(C26636,crosswalk!$C:$C,0))</f>
        <v>chemicals 20</v>
      </c>
    </row>
    <row r="26637" spans="1:7" hidden="1" x14ac:dyDescent="0.25">
      <c r="A26637">
        <v>2031</v>
      </c>
      <c r="B26637" t="s">
        <v>247</v>
      </c>
      <c r="C26637" t="s">
        <v>268</v>
      </c>
      <c r="D26637" t="s">
        <v>291</v>
      </c>
      <c r="E26637" t="s">
        <v>249</v>
      </c>
      <c r="F26637">
        <v>0</v>
      </c>
      <c r="G26637" t="str">
        <f>INDEX(crosswalk!$D:$D,MATCH(C26637,crosswalk!$C:$C,0))</f>
        <v>chemicals 20</v>
      </c>
    </row>
    <row r="26638" spans="1:7" hidden="1" x14ac:dyDescent="0.25">
      <c r="A26638">
        <v>2032</v>
      </c>
      <c r="B26638" t="s">
        <v>247</v>
      </c>
      <c r="C26638" t="s">
        <v>268</v>
      </c>
      <c r="D26638" t="s">
        <v>291</v>
      </c>
      <c r="E26638" t="s">
        <v>249</v>
      </c>
      <c r="F26638">
        <v>0</v>
      </c>
      <c r="G26638" t="str">
        <f>INDEX(crosswalk!$D:$D,MATCH(C26638,crosswalk!$C:$C,0))</f>
        <v>chemicals 20</v>
      </c>
    </row>
    <row r="26639" spans="1:7" hidden="1" x14ac:dyDescent="0.25">
      <c r="A26639">
        <v>2033</v>
      </c>
      <c r="B26639" t="s">
        <v>247</v>
      </c>
      <c r="C26639" t="s">
        <v>268</v>
      </c>
      <c r="D26639" t="s">
        <v>291</v>
      </c>
      <c r="E26639" t="s">
        <v>249</v>
      </c>
      <c r="F26639">
        <v>0</v>
      </c>
      <c r="G26639" t="str">
        <f>INDEX(crosswalk!$D:$D,MATCH(C26639,crosswalk!$C:$C,0))</f>
        <v>chemicals 20</v>
      </c>
    </row>
    <row r="26640" spans="1:7" hidden="1" x14ac:dyDescent="0.25">
      <c r="A26640">
        <v>2034</v>
      </c>
      <c r="B26640" t="s">
        <v>247</v>
      </c>
      <c r="C26640" t="s">
        <v>268</v>
      </c>
      <c r="D26640" t="s">
        <v>291</v>
      </c>
      <c r="E26640" t="s">
        <v>249</v>
      </c>
      <c r="F26640">
        <v>0</v>
      </c>
      <c r="G26640" t="str">
        <f>INDEX(crosswalk!$D:$D,MATCH(C26640,crosswalk!$C:$C,0))</f>
        <v>chemicals 20</v>
      </c>
    </row>
    <row r="26641" spans="1:7" hidden="1" x14ac:dyDescent="0.25">
      <c r="A26641">
        <v>2035</v>
      </c>
      <c r="B26641" t="s">
        <v>247</v>
      </c>
      <c r="C26641" t="s">
        <v>268</v>
      </c>
      <c r="D26641" t="s">
        <v>291</v>
      </c>
      <c r="E26641" t="s">
        <v>249</v>
      </c>
      <c r="F26641">
        <v>0</v>
      </c>
      <c r="G26641" t="str">
        <f>INDEX(crosswalk!$D:$D,MATCH(C26641,crosswalk!$C:$C,0))</f>
        <v>chemicals 20</v>
      </c>
    </row>
    <row r="26642" spans="1:7" hidden="1" x14ac:dyDescent="0.25">
      <c r="A26642">
        <v>2036</v>
      </c>
      <c r="B26642" t="s">
        <v>247</v>
      </c>
      <c r="C26642" t="s">
        <v>268</v>
      </c>
      <c r="D26642" t="s">
        <v>291</v>
      </c>
      <c r="E26642" t="s">
        <v>249</v>
      </c>
      <c r="F26642">
        <v>0</v>
      </c>
      <c r="G26642" t="str">
        <f>INDEX(crosswalk!$D:$D,MATCH(C26642,crosswalk!$C:$C,0))</f>
        <v>chemicals 20</v>
      </c>
    </row>
    <row r="26643" spans="1:7" hidden="1" x14ac:dyDescent="0.25">
      <c r="A26643">
        <v>2037</v>
      </c>
      <c r="B26643" t="s">
        <v>247</v>
      </c>
      <c r="C26643" t="s">
        <v>268</v>
      </c>
      <c r="D26643" t="s">
        <v>291</v>
      </c>
      <c r="E26643" t="s">
        <v>249</v>
      </c>
      <c r="F26643">
        <v>0</v>
      </c>
      <c r="G26643" t="str">
        <f>INDEX(crosswalk!$D:$D,MATCH(C26643,crosswalk!$C:$C,0))</f>
        <v>chemicals 20</v>
      </c>
    </row>
    <row r="26644" spans="1:7" hidden="1" x14ac:dyDescent="0.25">
      <c r="A26644">
        <v>2038</v>
      </c>
      <c r="B26644" t="s">
        <v>247</v>
      </c>
      <c r="C26644" t="s">
        <v>268</v>
      </c>
      <c r="D26644" t="s">
        <v>291</v>
      </c>
      <c r="E26644" t="s">
        <v>249</v>
      </c>
      <c r="F26644">
        <v>0</v>
      </c>
      <c r="G26644" t="str">
        <f>INDEX(crosswalk!$D:$D,MATCH(C26644,crosswalk!$C:$C,0))</f>
        <v>chemicals 20</v>
      </c>
    </row>
    <row r="26645" spans="1:7" hidden="1" x14ac:dyDescent="0.25">
      <c r="A26645">
        <v>2039</v>
      </c>
      <c r="B26645" t="s">
        <v>247</v>
      </c>
      <c r="C26645" t="s">
        <v>268</v>
      </c>
      <c r="D26645" t="s">
        <v>291</v>
      </c>
      <c r="E26645" t="s">
        <v>249</v>
      </c>
      <c r="F26645">
        <v>0</v>
      </c>
      <c r="G26645" t="str">
        <f>INDEX(crosswalk!$D:$D,MATCH(C26645,crosswalk!$C:$C,0))</f>
        <v>chemicals 20</v>
      </c>
    </row>
    <row r="26646" spans="1:7" hidden="1" x14ac:dyDescent="0.25">
      <c r="A26646">
        <v>2040</v>
      </c>
      <c r="B26646" t="s">
        <v>247</v>
      </c>
      <c r="C26646" t="s">
        <v>268</v>
      </c>
      <c r="D26646" t="s">
        <v>291</v>
      </c>
      <c r="E26646" t="s">
        <v>249</v>
      </c>
      <c r="F26646">
        <v>0</v>
      </c>
      <c r="G26646" t="str">
        <f>INDEX(crosswalk!$D:$D,MATCH(C26646,crosswalk!$C:$C,0))</f>
        <v>chemicals 20</v>
      </c>
    </row>
    <row r="26647" spans="1:7" hidden="1" x14ac:dyDescent="0.25">
      <c r="A26647">
        <v>2041</v>
      </c>
      <c r="B26647" t="s">
        <v>247</v>
      </c>
      <c r="C26647" t="s">
        <v>268</v>
      </c>
      <c r="D26647" t="s">
        <v>291</v>
      </c>
      <c r="E26647" t="s">
        <v>249</v>
      </c>
      <c r="F26647">
        <v>0</v>
      </c>
      <c r="G26647" t="str">
        <f>INDEX(crosswalk!$D:$D,MATCH(C26647,crosswalk!$C:$C,0))</f>
        <v>chemicals 20</v>
      </c>
    </row>
    <row r="26648" spans="1:7" hidden="1" x14ac:dyDescent="0.25">
      <c r="A26648">
        <v>2020</v>
      </c>
      <c r="B26648" t="s">
        <v>242</v>
      </c>
      <c r="C26648" t="s">
        <v>267</v>
      </c>
      <c r="D26648" t="s">
        <v>291</v>
      </c>
      <c r="E26648" t="s">
        <v>227</v>
      </c>
      <c r="F26648">
        <v>8.3355749999999996E-3</v>
      </c>
      <c r="G26648" t="str">
        <f>INDEX(crosswalk!$D:$D,MATCH(C26648,crosswalk!$C:$C,0))</f>
        <v>non-industry</v>
      </c>
    </row>
    <row r="26649" spans="1:7" hidden="1" x14ac:dyDescent="0.25">
      <c r="A26649">
        <v>2021</v>
      </c>
      <c r="B26649" t="s">
        <v>242</v>
      </c>
      <c r="C26649" t="s">
        <v>267</v>
      </c>
      <c r="D26649" t="s">
        <v>291</v>
      </c>
      <c r="E26649" t="s">
        <v>227</v>
      </c>
      <c r="F26649">
        <v>8.3355749999999996E-3</v>
      </c>
      <c r="G26649" t="str">
        <f>INDEX(crosswalk!$D:$D,MATCH(C26649,crosswalk!$C:$C,0))</f>
        <v>non-industry</v>
      </c>
    </row>
    <row r="26650" spans="1:7" hidden="1" x14ac:dyDescent="0.25">
      <c r="A26650">
        <v>2022</v>
      </c>
      <c r="B26650" t="s">
        <v>242</v>
      </c>
      <c r="C26650" t="s">
        <v>267</v>
      </c>
      <c r="D26650" t="s">
        <v>291</v>
      </c>
      <c r="E26650" t="s">
        <v>227</v>
      </c>
      <c r="F26650">
        <v>8.3355749999999996E-3</v>
      </c>
      <c r="G26650" t="str">
        <f>INDEX(crosswalk!$D:$D,MATCH(C26650,crosswalk!$C:$C,0))</f>
        <v>non-industry</v>
      </c>
    </row>
    <row r="26651" spans="1:7" hidden="1" x14ac:dyDescent="0.25">
      <c r="A26651">
        <v>2023</v>
      </c>
      <c r="B26651" t="s">
        <v>242</v>
      </c>
      <c r="C26651" t="s">
        <v>267</v>
      </c>
      <c r="D26651" t="s">
        <v>291</v>
      </c>
      <c r="E26651" t="s">
        <v>227</v>
      </c>
      <c r="F26651">
        <v>8.3355749999999996E-3</v>
      </c>
      <c r="G26651" t="str">
        <f>INDEX(crosswalk!$D:$D,MATCH(C26651,crosswalk!$C:$C,0))</f>
        <v>non-industry</v>
      </c>
    </row>
    <row r="26652" spans="1:7" hidden="1" x14ac:dyDescent="0.25">
      <c r="A26652">
        <v>2024</v>
      </c>
      <c r="B26652" t="s">
        <v>242</v>
      </c>
      <c r="C26652" t="s">
        <v>267</v>
      </c>
      <c r="D26652" t="s">
        <v>291</v>
      </c>
      <c r="E26652" t="s">
        <v>227</v>
      </c>
      <c r="F26652">
        <v>8.3355749999999996E-3</v>
      </c>
      <c r="G26652" t="str">
        <f>INDEX(crosswalk!$D:$D,MATCH(C26652,crosswalk!$C:$C,0))</f>
        <v>non-industry</v>
      </c>
    </row>
    <row r="26653" spans="1:7" hidden="1" x14ac:dyDescent="0.25">
      <c r="A26653">
        <v>2037</v>
      </c>
      <c r="B26653" t="s">
        <v>242</v>
      </c>
      <c r="C26653" t="s">
        <v>267</v>
      </c>
      <c r="D26653" t="s">
        <v>291</v>
      </c>
      <c r="E26653" t="s">
        <v>227</v>
      </c>
      <c r="F26653">
        <v>8.3355749999999996E-3</v>
      </c>
      <c r="G26653" t="str">
        <f>INDEX(crosswalk!$D:$D,MATCH(C26653,crosswalk!$C:$C,0))</f>
        <v>non-industry</v>
      </c>
    </row>
    <row r="26654" spans="1:7" hidden="1" x14ac:dyDescent="0.25">
      <c r="A26654">
        <v>2038</v>
      </c>
      <c r="B26654" t="s">
        <v>242</v>
      </c>
      <c r="C26654" t="s">
        <v>267</v>
      </c>
      <c r="D26654" t="s">
        <v>291</v>
      </c>
      <c r="E26654" t="s">
        <v>227</v>
      </c>
      <c r="F26654">
        <v>8.3355749999999996E-3</v>
      </c>
      <c r="G26654" t="str">
        <f>INDEX(crosswalk!$D:$D,MATCH(C26654,crosswalk!$C:$C,0))</f>
        <v>non-industry</v>
      </c>
    </row>
    <row r="26655" spans="1:7" hidden="1" x14ac:dyDescent="0.25">
      <c r="A26655">
        <v>2049</v>
      </c>
      <c r="B26655" t="s">
        <v>242</v>
      </c>
      <c r="C26655" t="s">
        <v>267</v>
      </c>
      <c r="D26655" t="s">
        <v>291</v>
      </c>
      <c r="E26655" t="s">
        <v>227</v>
      </c>
      <c r="F26655">
        <v>8.3355749999999996E-3</v>
      </c>
      <c r="G26655" t="str">
        <f>INDEX(crosswalk!$D:$D,MATCH(C26655,crosswalk!$C:$C,0))</f>
        <v>non-industry</v>
      </c>
    </row>
    <row r="26656" spans="1:7" hidden="1" x14ac:dyDescent="0.25">
      <c r="A26656">
        <v>2050</v>
      </c>
      <c r="B26656" t="s">
        <v>242</v>
      </c>
      <c r="C26656" t="s">
        <v>267</v>
      </c>
      <c r="D26656" t="s">
        <v>291</v>
      </c>
      <c r="E26656" t="s">
        <v>227</v>
      </c>
      <c r="F26656">
        <v>8.3355749999999996E-3</v>
      </c>
      <c r="G26656" t="str">
        <f>INDEX(crosswalk!$D:$D,MATCH(C26656,crosswalk!$C:$C,0))</f>
        <v>non-industry</v>
      </c>
    </row>
    <row r="26657" spans="1:7" hidden="1" x14ac:dyDescent="0.25">
      <c r="A26657">
        <v>2060</v>
      </c>
      <c r="B26657" t="s">
        <v>242</v>
      </c>
      <c r="C26657" t="s">
        <v>267</v>
      </c>
      <c r="D26657" t="s">
        <v>291</v>
      </c>
      <c r="E26657" t="s">
        <v>227</v>
      </c>
      <c r="F26657">
        <v>8.3355749999999996E-3</v>
      </c>
      <c r="G26657" t="str">
        <f>INDEX(crosswalk!$D:$D,MATCH(C26657,crosswalk!$C:$C,0))</f>
        <v>non-industry</v>
      </c>
    </row>
    <row r="26658" spans="1:7" hidden="1" x14ac:dyDescent="0.25">
      <c r="A26658">
        <v>2070</v>
      </c>
      <c r="B26658" t="s">
        <v>242</v>
      </c>
      <c r="C26658" t="s">
        <v>267</v>
      </c>
      <c r="D26658" t="s">
        <v>291</v>
      </c>
      <c r="E26658" t="s">
        <v>227</v>
      </c>
      <c r="F26658">
        <v>8.3355749999999996E-3</v>
      </c>
      <c r="G26658" t="str">
        <f>INDEX(crosswalk!$D:$D,MATCH(C26658,crosswalk!$C:$C,0))</f>
        <v>non-industry</v>
      </c>
    </row>
    <row r="26659" spans="1:7" hidden="1" x14ac:dyDescent="0.25">
      <c r="A26659">
        <v>2080</v>
      </c>
      <c r="B26659" t="s">
        <v>242</v>
      </c>
      <c r="C26659" t="s">
        <v>267</v>
      </c>
      <c r="D26659" t="s">
        <v>291</v>
      </c>
      <c r="E26659" t="s">
        <v>227</v>
      </c>
      <c r="F26659">
        <v>8.3355749999999996E-3</v>
      </c>
      <c r="G26659" t="str">
        <f>INDEX(crosswalk!$D:$D,MATCH(C26659,crosswalk!$C:$C,0))</f>
        <v>non-industry</v>
      </c>
    </row>
    <row r="26660" spans="1:7" hidden="1" x14ac:dyDescent="0.25">
      <c r="A26660">
        <v>2031</v>
      </c>
      <c r="B26660" t="s">
        <v>240</v>
      </c>
      <c r="C26660" t="s">
        <v>246</v>
      </c>
      <c r="D26660" t="s">
        <v>291</v>
      </c>
      <c r="E26660" t="s">
        <v>225</v>
      </c>
      <c r="F26660">
        <v>5.4812761050000001</v>
      </c>
      <c r="G26660" t="str">
        <f>INDEX(crosswalk!$D:$D,MATCH(C26660,crosswalk!$C:$C,0))</f>
        <v>water and waste 36T39</v>
      </c>
    </row>
    <row r="26661" spans="1:7" hidden="1" x14ac:dyDescent="0.25">
      <c r="A26661">
        <v>2032</v>
      </c>
      <c r="B26661" t="s">
        <v>240</v>
      </c>
      <c r="C26661" t="s">
        <v>246</v>
      </c>
      <c r="D26661" t="s">
        <v>291</v>
      </c>
      <c r="E26661" t="s">
        <v>225</v>
      </c>
      <c r="F26661">
        <v>5.5042326160000004</v>
      </c>
      <c r="G26661" t="str">
        <f>INDEX(crosswalk!$D:$D,MATCH(C26661,crosswalk!$C:$C,0))</f>
        <v>water and waste 36T39</v>
      </c>
    </row>
    <row r="26662" spans="1:7" hidden="1" x14ac:dyDescent="0.25">
      <c r="A26662">
        <v>2033</v>
      </c>
      <c r="B26662" t="s">
        <v>240</v>
      </c>
      <c r="C26662" t="s">
        <v>246</v>
      </c>
      <c r="D26662" t="s">
        <v>291</v>
      </c>
      <c r="E26662" t="s">
        <v>225</v>
      </c>
      <c r="F26662">
        <v>5.5284608689999999</v>
      </c>
      <c r="G26662" t="str">
        <f>INDEX(crosswalk!$D:$D,MATCH(C26662,crosswalk!$C:$C,0))</f>
        <v>water and waste 36T39</v>
      </c>
    </row>
    <row r="26663" spans="1:7" hidden="1" x14ac:dyDescent="0.25">
      <c r="A26663">
        <v>2034</v>
      </c>
      <c r="B26663" t="s">
        <v>240</v>
      </c>
      <c r="C26663" t="s">
        <v>246</v>
      </c>
      <c r="D26663" t="s">
        <v>291</v>
      </c>
      <c r="E26663" t="s">
        <v>225</v>
      </c>
      <c r="F26663">
        <v>5.5542950879999999</v>
      </c>
      <c r="G26663" t="str">
        <f>INDEX(crosswalk!$D:$D,MATCH(C26663,crosswalk!$C:$C,0))</f>
        <v>water and waste 36T39</v>
      </c>
    </row>
    <row r="26664" spans="1:7" hidden="1" x14ac:dyDescent="0.25">
      <c r="A26664">
        <v>2035</v>
      </c>
      <c r="B26664" t="s">
        <v>240</v>
      </c>
      <c r="C26664" t="s">
        <v>246</v>
      </c>
      <c r="D26664" t="s">
        <v>291</v>
      </c>
      <c r="E26664" t="s">
        <v>225</v>
      </c>
      <c r="F26664">
        <v>5.5802638409999998</v>
      </c>
      <c r="G26664" t="str">
        <f>INDEX(crosswalk!$D:$D,MATCH(C26664,crosswalk!$C:$C,0))</f>
        <v>water and waste 36T39</v>
      </c>
    </row>
    <row r="26665" spans="1:7" hidden="1" x14ac:dyDescent="0.25">
      <c r="A26665">
        <v>2036</v>
      </c>
      <c r="B26665" t="s">
        <v>240</v>
      </c>
      <c r="C26665" t="s">
        <v>246</v>
      </c>
      <c r="D26665" t="s">
        <v>291</v>
      </c>
      <c r="E26665" t="s">
        <v>225</v>
      </c>
      <c r="F26665">
        <v>5.6055641449999998</v>
      </c>
      <c r="G26665" t="str">
        <f>INDEX(crosswalk!$D:$D,MATCH(C26665,crosswalk!$C:$C,0))</f>
        <v>water and waste 36T39</v>
      </c>
    </row>
    <row r="26666" spans="1:7" hidden="1" x14ac:dyDescent="0.25">
      <c r="A26666">
        <v>2037</v>
      </c>
      <c r="B26666" t="s">
        <v>240</v>
      </c>
      <c r="C26666" t="s">
        <v>246</v>
      </c>
      <c r="D26666" t="s">
        <v>291</v>
      </c>
      <c r="E26666" t="s">
        <v>225</v>
      </c>
      <c r="F26666">
        <v>5.6324704150000002</v>
      </c>
      <c r="G26666" t="str">
        <f>INDEX(crosswalk!$D:$D,MATCH(C26666,crosswalk!$C:$C,0))</f>
        <v>water and waste 36T39</v>
      </c>
    </row>
    <row r="26667" spans="1:7" hidden="1" x14ac:dyDescent="0.25">
      <c r="A26667">
        <v>2038</v>
      </c>
      <c r="B26667" t="s">
        <v>240</v>
      </c>
      <c r="C26667" t="s">
        <v>246</v>
      </c>
      <c r="D26667" t="s">
        <v>291</v>
      </c>
      <c r="E26667" t="s">
        <v>225</v>
      </c>
      <c r="F26667">
        <v>5.6593766849999998</v>
      </c>
      <c r="G26667" t="str">
        <f>INDEX(crosswalk!$D:$D,MATCH(C26667,crosswalk!$C:$C,0))</f>
        <v>water and waste 36T39</v>
      </c>
    </row>
    <row r="26668" spans="1:7" hidden="1" x14ac:dyDescent="0.25">
      <c r="A26668">
        <v>2039</v>
      </c>
      <c r="B26668" t="s">
        <v>240</v>
      </c>
      <c r="C26668" t="s">
        <v>246</v>
      </c>
      <c r="D26668" t="s">
        <v>291</v>
      </c>
      <c r="E26668" t="s">
        <v>225</v>
      </c>
      <c r="F26668">
        <v>5.6859487299999998</v>
      </c>
      <c r="G26668" t="str">
        <f>INDEX(crosswalk!$D:$D,MATCH(C26668,crosswalk!$C:$C,0))</f>
        <v>water and waste 36T39</v>
      </c>
    </row>
    <row r="26669" spans="1:7" hidden="1" x14ac:dyDescent="0.25">
      <c r="A26669">
        <v>2040</v>
      </c>
      <c r="B26669" t="s">
        <v>240</v>
      </c>
      <c r="C26669" t="s">
        <v>246</v>
      </c>
      <c r="D26669" t="s">
        <v>291</v>
      </c>
      <c r="E26669" t="s">
        <v>225</v>
      </c>
      <c r="F26669">
        <v>5.7125207759999999</v>
      </c>
      <c r="G26669" t="str">
        <f>INDEX(crosswalk!$D:$D,MATCH(C26669,crosswalk!$C:$C,0))</f>
        <v>water and waste 36T39</v>
      </c>
    </row>
    <row r="26670" spans="1:7" hidden="1" x14ac:dyDescent="0.25">
      <c r="A26670">
        <v>2041</v>
      </c>
      <c r="B26670" t="s">
        <v>240</v>
      </c>
      <c r="C26670" t="s">
        <v>246</v>
      </c>
      <c r="D26670" t="s">
        <v>291</v>
      </c>
      <c r="E26670" t="s">
        <v>225</v>
      </c>
      <c r="F26670">
        <v>5.7217487550000001</v>
      </c>
      <c r="G26670" t="str">
        <f>INDEX(crosswalk!$D:$D,MATCH(C26670,crosswalk!$C:$C,0))</f>
        <v>water and waste 36T39</v>
      </c>
    </row>
    <row r="26671" spans="1:7" hidden="1" x14ac:dyDescent="0.25">
      <c r="A26671">
        <v>2042</v>
      </c>
      <c r="B26671" t="s">
        <v>240</v>
      </c>
      <c r="C26671" t="s">
        <v>246</v>
      </c>
      <c r="D26671" t="s">
        <v>291</v>
      </c>
      <c r="E26671" t="s">
        <v>225</v>
      </c>
      <c r="F26671">
        <v>5.7332511500000001</v>
      </c>
      <c r="G26671" t="str">
        <f>INDEX(crosswalk!$D:$D,MATCH(C26671,crosswalk!$C:$C,0))</f>
        <v>water and waste 36T39</v>
      </c>
    </row>
    <row r="26672" spans="1:7" hidden="1" x14ac:dyDescent="0.25">
      <c r="A26672">
        <v>2043</v>
      </c>
      <c r="B26672" t="s">
        <v>240</v>
      </c>
      <c r="C26672" t="s">
        <v>246</v>
      </c>
      <c r="D26672" t="s">
        <v>291</v>
      </c>
      <c r="E26672" t="s">
        <v>225</v>
      </c>
      <c r="F26672">
        <v>5.7456910619999997</v>
      </c>
      <c r="G26672" t="str">
        <f>INDEX(crosswalk!$D:$D,MATCH(C26672,crosswalk!$C:$C,0))</f>
        <v>water and waste 36T39</v>
      </c>
    </row>
    <row r="26673" spans="1:7" hidden="1" x14ac:dyDescent="0.25">
      <c r="A26673">
        <v>2044</v>
      </c>
      <c r="B26673" t="s">
        <v>240</v>
      </c>
      <c r="C26673" t="s">
        <v>246</v>
      </c>
      <c r="D26673" t="s">
        <v>291</v>
      </c>
      <c r="E26673" t="s">
        <v>225</v>
      </c>
      <c r="F26673">
        <v>5.7565250069999996</v>
      </c>
      <c r="G26673" t="str">
        <f>INDEX(crosswalk!$D:$D,MATCH(C26673,crosswalk!$C:$C,0))</f>
        <v>water and waste 36T39</v>
      </c>
    </row>
    <row r="26674" spans="1:7" hidden="1" x14ac:dyDescent="0.25">
      <c r="A26674">
        <v>2045</v>
      </c>
      <c r="B26674" t="s">
        <v>240</v>
      </c>
      <c r="C26674" t="s">
        <v>246</v>
      </c>
      <c r="D26674" t="s">
        <v>291</v>
      </c>
      <c r="E26674" t="s">
        <v>225</v>
      </c>
      <c r="F26674">
        <v>5.7689649200000002</v>
      </c>
      <c r="G26674" t="str">
        <f>INDEX(crosswalk!$D:$D,MATCH(C26674,crosswalk!$C:$C,0))</f>
        <v>water and waste 36T39</v>
      </c>
    </row>
    <row r="26675" spans="1:7" hidden="1" x14ac:dyDescent="0.25">
      <c r="A26675">
        <v>2046</v>
      </c>
      <c r="B26675" t="s">
        <v>240</v>
      </c>
      <c r="C26675" t="s">
        <v>246</v>
      </c>
      <c r="D26675" t="s">
        <v>291</v>
      </c>
      <c r="E26675" t="s">
        <v>225</v>
      </c>
      <c r="F26675">
        <v>5.78187359</v>
      </c>
      <c r="G26675" t="str">
        <f>INDEX(crosswalk!$D:$D,MATCH(C26675,crosswalk!$C:$C,0))</f>
        <v>water and waste 36T39</v>
      </c>
    </row>
    <row r="26676" spans="1:7" hidden="1" x14ac:dyDescent="0.25">
      <c r="A26676">
        <v>2049</v>
      </c>
      <c r="B26676" t="s">
        <v>242</v>
      </c>
      <c r="C26676" t="s">
        <v>262</v>
      </c>
      <c r="D26676" t="s">
        <v>291</v>
      </c>
      <c r="E26676" t="s">
        <v>225</v>
      </c>
      <c r="F26676">
        <v>0.604318888</v>
      </c>
      <c r="G26676" t="str">
        <f>INDEX(crosswalk!$D:$D,MATCH(C26676,crosswalk!$C:$C,0))</f>
        <v>non-industry</v>
      </c>
    </row>
    <row r="26677" spans="1:7" hidden="1" x14ac:dyDescent="0.25">
      <c r="A26677">
        <v>2020</v>
      </c>
      <c r="B26677" t="s">
        <v>247</v>
      </c>
      <c r="C26677" t="s">
        <v>248</v>
      </c>
      <c r="D26677" t="s">
        <v>291</v>
      </c>
      <c r="E26677" t="s">
        <v>249</v>
      </c>
      <c r="F26677">
        <v>0.62796022100000004</v>
      </c>
      <c r="G26677" t="str">
        <f>INDEX(crosswalk!$D:$D,MATCH(C26677,crosswalk!$C:$C,0))</f>
        <v>chemicals 20</v>
      </c>
    </row>
    <row r="26678" spans="1:7" hidden="1" x14ac:dyDescent="0.25">
      <c r="A26678">
        <v>2021</v>
      </c>
      <c r="B26678" t="s">
        <v>247</v>
      </c>
      <c r="C26678" t="s">
        <v>248</v>
      </c>
      <c r="D26678" t="s">
        <v>291</v>
      </c>
      <c r="E26678" t="s">
        <v>249</v>
      </c>
      <c r="F26678">
        <v>0.66669409999999996</v>
      </c>
      <c r="G26678" t="str">
        <f>INDEX(crosswalk!$D:$D,MATCH(C26678,crosswalk!$C:$C,0))</f>
        <v>chemicals 20</v>
      </c>
    </row>
    <row r="26679" spans="1:7" hidden="1" x14ac:dyDescent="0.25">
      <c r="A26679">
        <v>2022</v>
      </c>
      <c r="B26679" t="s">
        <v>247</v>
      </c>
      <c r="C26679" t="s">
        <v>248</v>
      </c>
      <c r="D26679" t="s">
        <v>291</v>
      </c>
      <c r="E26679" t="s">
        <v>249</v>
      </c>
      <c r="F26679">
        <v>0.69072833300000003</v>
      </c>
      <c r="G26679" t="str">
        <f>INDEX(crosswalk!$D:$D,MATCH(C26679,crosswalk!$C:$C,0))</f>
        <v>chemicals 20</v>
      </c>
    </row>
    <row r="26680" spans="1:7" hidden="1" x14ac:dyDescent="0.25">
      <c r="A26680">
        <v>2023</v>
      </c>
      <c r="B26680" t="s">
        <v>247</v>
      </c>
      <c r="C26680" t="s">
        <v>248</v>
      </c>
      <c r="D26680" t="s">
        <v>291</v>
      </c>
      <c r="E26680" t="s">
        <v>249</v>
      </c>
      <c r="F26680">
        <v>0.710110778</v>
      </c>
      <c r="G26680" t="str">
        <f>INDEX(crosswalk!$D:$D,MATCH(C26680,crosswalk!$C:$C,0))</f>
        <v>chemicals 20</v>
      </c>
    </row>
    <row r="26681" spans="1:7" hidden="1" x14ac:dyDescent="0.25">
      <c r="A26681">
        <v>2024</v>
      </c>
      <c r="B26681" t="s">
        <v>247</v>
      </c>
      <c r="C26681" t="s">
        <v>248</v>
      </c>
      <c r="D26681" t="s">
        <v>291</v>
      </c>
      <c r="E26681" t="s">
        <v>249</v>
      </c>
      <c r="F26681">
        <v>0.72856286599999998</v>
      </c>
      <c r="G26681" t="str">
        <f>INDEX(crosswalk!$D:$D,MATCH(C26681,crosswalk!$C:$C,0))</f>
        <v>chemicals 20</v>
      </c>
    </row>
    <row r="26682" spans="1:7" hidden="1" x14ac:dyDescent="0.25">
      <c r="A26682">
        <v>2080</v>
      </c>
      <c r="B26682" t="s">
        <v>240</v>
      </c>
      <c r="C26682" t="s">
        <v>241</v>
      </c>
      <c r="D26682" t="s">
        <v>291</v>
      </c>
      <c r="E26682" t="s">
        <v>225</v>
      </c>
      <c r="F26682">
        <v>0.50678758400000001</v>
      </c>
      <c r="G26682" t="str">
        <f>INDEX(crosswalk!$D:$D,MATCH(C26682,crosswalk!$C:$C,0))</f>
        <v>water and waste 36T39</v>
      </c>
    </row>
    <row r="26683" spans="1:7" hidden="1" x14ac:dyDescent="0.25">
      <c r="A26683">
        <v>2036</v>
      </c>
      <c r="B26683" t="s">
        <v>247</v>
      </c>
      <c r="C26683" t="s">
        <v>248</v>
      </c>
      <c r="D26683" t="s">
        <v>291</v>
      </c>
      <c r="E26683" t="s">
        <v>249</v>
      </c>
      <c r="F26683">
        <v>0.86507730599999999</v>
      </c>
      <c r="G26683" t="str">
        <f>INDEX(crosswalk!$D:$D,MATCH(C26683,crosswalk!$C:$C,0))</f>
        <v>chemicals 20</v>
      </c>
    </row>
    <row r="26684" spans="1:7" hidden="1" x14ac:dyDescent="0.25">
      <c r="A26684">
        <v>2037</v>
      </c>
      <c r="B26684" t="s">
        <v>247</v>
      </c>
      <c r="C26684" t="s">
        <v>248</v>
      </c>
      <c r="D26684" t="s">
        <v>291</v>
      </c>
      <c r="E26684" t="s">
        <v>249</v>
      </c>
      <c r="F26684">
        <v>0.87103159399999996</v>
      </c>
      <c r="G26684" t="str">
        <f>INDEX(crosswalk!$D:$D,MATCH(C26684,crosswalk!$C:$C,0))</f>
        <v>chemicals 20</v>
      </c>
    </row>
    <row r="26685" spans="1:7" hidden="1" x14ac:dyDescent="0.25">
      <c r="A26685">
        <v>2038</v>
      </c>
      <c r="B26685" t="s">
        <v>247</v>
      </c>
      <c r="C26685" t="s">
        <v>248</v>
      </c>
      <c r="D26685" t="s">
        <v>291</v>
      </c>
      <c r="E26685" t="s">
        <v>249</v>
      </c>
      <c r="F26685">
        <v>0.87962189300000004</v>
      </c>
      <c r="G26685" t="str">
        <f>INDEX(crosswalk!$D:$D,MATCH(C26685,crosswalk!$C:$C,0))</f>
        <v>chemicals 20</v>
      </c>
    </row>
    <row r="26686" spans="1:7" hidden="1" x14ac:dyDescent="0.25">
      <c r="A26686">
        <v>2048</v>
      </c>
      <c r="B26686" t="s">
        <v>247</v>
      </c>
      <c r="C26686" t="s">
        <v>261</v>
      </c>
      <c r="D26686" t="s">
        <v>291</v>
      </c>
      <c r="E26686" t="s">
        <v>249</v>
      </c>
      <c r="F26686">
        <v>6.4396289999999995E-2</v>
      </c>
      <c r="G26686" t="str">
        <f>INDEX(crosswalk!$D:$D,MATCH(C26686,crosswalk!$C:$C,0))</f>
        <v>chemicals 20</v>
      </c>
    </row>
    <row r="26687" spans="1:7" hidden="1" x14ac:dyDescent="0.25">
      <c r="A26687">
        <v>2049</v>
      </c>
      <c r="B26687" t="s">
        <v>247</v>
      </c>
      <c r="C26687" t="s">
        <v>261</v>
      </c>
      <c r="D26687" t="s">
        <v>291</v>
      </c>
      <c r="E26687" t="s">
        <v>249</v>
      </c>
      <c r="F26687">
        <v>6.4396289999999995E-2</v>
      </c>
      <c r="G26687" t="str">
        <f>INDEX(crosswalk!$D:$D,MATCH(C26687,crosswalk!$C:$C,0))</f>
        <v>chemicals 20</v>
      </c>
    </row>
    <row r="26688" spans="1:7" hidden="1" x14ac:dyDescent="0.25">
      <c r="A26688">
        <v>2050</v>
      </c>
      <c r="B26688" t="s">
        <v>247</v>
      </c>
      <c r="C26688" t="s">
        <v>261</v>
      </c>
      <c r="D26688" t="s">
        <v>291</v>
      </c>
      <c r="E26688" t="s">
        <v>249</v>
      </c>
      <c r="F26688">
        <v>6.4396289999999995E-2</v>
      </c>
      <c r="G26688" t="str">
        <f>INDEX(crosswalk!$D:$D,MATCH(C26688,crosswalk!$C:$C,0))</f>
        <v>chemicals 20</v>
      </c>
    </row>
    <row r="26689" spans="1:7" hidden="1" x14ac:dyDescent="0.25">
      <c r="A26689">
        <v>2026</v>
      </c>
      <c r="B26689" t="s">
        <v>242</v>
      </c>
      <c r="C26689" t="s">
        <v>262</v>
      </c>
      <c r="D26689" t="s">
        <v>291</v>
      </c>
      <c r="E26689" t="s">
        <v>227</v>
      </c>
      <c r="F26689">
        <v>1.089700484</v>
      </c>
      <c r="G26689" t="str">
        <f>INDEX(crosswalk!$D:$D,MATCH(C26689,crosswalk!$C:$C,0))</f>
        <v>non-industry</v>
      </c>
    </row>
    <row r="26690" spans="1:7" hidden="1" x14ac:dyDescent="0.25">
      <c r="A26690">
        <v>2027</v>
      </c>
      <c r="B26690" t="s">
        <v>242</v>
      </c>
      <c r="C26690" t="s">
        <v>262</v>
      </c>
      <c r="D26690" t="s">
        <v>291</v>
      </c>
      <c r="E26690" t="s">
        <v>227</v>
      </c>
      <c r="F26690">
        <v>1.072533682</v>
      </c>
      <c r="G26690" t="str">
        <f>INDEX(crosswalk!$D:$D,MATCH(C26690,crosswalk!$C:$C,0))</f>
        <v>non-industry</v>
      </c>
    </row>
    <row r="26691" spans="1:7" hidden="1" x14ac:dyDescent="0.25">
      <c r="A26691">
        <v>2020</v>
      </c>
      <c r="B26691" t="s">
        <v>242</v>
      </c>
      <c r="C26691" t="s">
        <v>243</v>
      </c>
      <c r="D26691" t="s">
        <v>291</v>
      </c>
      <c r="E26691" t="s">
        <v>225</v>
      </c>
      <c r="F26691">
        <v>3.3985061519999999</v>
      </c>
      <c r="G26691" t="str">
        <f>INDEX(crosswalk!$D:$D,MATCH(C26691,crosswalk!$C:$C,0))</f>
        <v>oil and gas extraction 06</v>
      </c>
    </row>
    <row r="26692" spans="1:7" hidden="1" x14ac:dyDescent="0.25">
      <c r="A26692">
        <v>2021</v>
      </c>
      <c r="B26692" t="s">
        <v>242</v>
      </c>
      <c r="C26692" t="s">
        <v>243</v>
      </c>
      <c r="D26692" t="s">
        <v>291</v>
      </c>
      <c r="E26692" t="s">
        <v>225</v>
      </c>
      <c r="F26692">
        <v>3.3033919639999998</v>
      </c>
      <c r="G26692" t="str">
        <f>INDEX(crosswalk!$D:$D,MATCH(C26692,crosswalk!$C:$C,0))</f>
        <v>oil and gas extraction 06</v>
      </c>
    </row>
    <row r="26693" spans="1:7" hidden="1" x14ac:dyDescent="0.25">
      <c r="A26693">
        <v>2022</v>
      </c>
      <c r="B26693" t="s">
        <v>242</v>
      </c>
      <c r="C26693" t="s">
        <v>243</v>
      </c>
      <c r="D26693" t="s">
        <v>291</v>
      </c>
      <c r="E26693" t="s">
        <v>225</v>
      </c>
      <c r="F26693">
        <v>3.3286870899999998</v>
      </c>
      <c r="G26693" t="str">
        <f>INDEX(crosswalk!$D:$D,MATCH(C26693,crosswalk!$C:$C,0))</f>
        <v>oil and gas extraction 06</v>
      </c>
    </row>
    <row r="26694" spans="1:7" hidden="1" x14ac:dyDescent="0.25">
      <c r="A26694">
        <v>2023</v>
      </c>
      <c r="B26694" t="s">
        <v>242</v>
      </c>
      <c r="C26694" t="s">
        <v>243</v>
      </c>
      <c r="D26694" t="s">
        <v>291</v>
      </c>
      <c r="E26694" t="s">
        <v>225</v>
      </c>
      <c r="F26694">
        <v>3.3902383550000001</v>
      </c>
      <c r="G26694" t="str">
        <f>INDEX(crosswalk!$D:$D,MATCH(C26694,crosswalk!$C:$C,0))</f>
        <v>oil and gas extraction 06</v>
      </c>
    </row>
    <row r="26695" spans="1:7" hidden="1" x14ac:dyDescent="0.25">
      <c r="A26695">
        <v>2024</v>
      </c>
      <c r="B26695" t="s">
        <v>242</v>
      </c>
      <c r="C26695" t="s">
        <v>243</v>
      </c>
      <c r="D26695" t="s">
        <v>291</v>
      </c>
      <c r="E26695" t="s">
        <v>225</v>
      </c>
      <c r="F26695">
        <v>3.4211352100000001</v>
      </c>
      <c r="G26695" t="str">
        <f>INDEX(crosswalk!$D:$D,MATCH(C26695,crosswalk!$C:$C,0))</f>
        <v>oil and gas extraction 06</v>
      </c>
    </row>
    <row r="26696" spans="1:7" hidden="1" x14ac:dyDescent="0.25">
      <c r="A26696">
        <v>2025</v>
      </c>
      <c r="B26696" t="s">
        <v>242</v>
      </c>
      <c r="C26696" t="s">
        <v>243</v>
      </c>
      <c r="D26696" t="s">
        <v>291</v>
      </c>
      <c r="E26696" t="s">
        <v>225</v>
      </c>
      <c r="F26696">
        <v>3.4751634299999998</v>
      </c>
      <c r="G26696" t="str">
        <f>INDEX(crosswalk!$D:$D,MATCH(C26696,crosswalk!$C:$C,0))</f>
        <v>oil and gas extraction 06</v>
      </c>
    </row>
    <row r="26697" spans="1:7" hidden="1" x14ac:dyDescent="0.25">
      <c r="A26697">
        <v>2026</v>
      </c>
      <c r="B26697" t="s">
        <v>242</v>
      </c>
      <c r="C26697" t="s">
        <v>243</v>
      </c>
      <c r="D26697" t="s">
        <v>291</v>
      </c>
      <c r="E26697" t="s">
        <v>225</v>
      </c>
      <c r="F26697">
        <v>3.4884138130000002</v>
      </c>
      <c r="G26697" t="str">
        <f>INDEX(crosswalk!$D:$D,MATCH(C26697,crosswalk!$C:$C,0))</f>
        <v>oil and gas extraction 06</v>
      </c>
    </row>
    <row r="26698" spans="1:7" hidden="1" x14ac:dyDescent="0.25">
      <c r="A26698">
        <v>2027</v>
      </c>
      <c r="B26698" t="s">
        <v>242</v>
      </c>
      <c r="C26698" t="s">
        <v>243</v>
      </c>
      <c r="D26698" t="s">
        <v>291</v>
      </c>
      <c r="E26698" t="s">
        <v>225</v>
      </c>
      <c r="F26698">
        <v>3.4869701169999998</v>
      </c>
      <c r="G26698" t="str">
        <f>INDEX(crosswalk!$D:$D,MATCH(C26698,crosswalk!$C:$C,0))</f>
        <v>oil and gas extraction 06</v>
      </c>
    </row>
    <row r="26699" spans="1:7" hidden="1" x14ac:dyDescent="0.25">
      <c r="A26699">
        <v>2028</v>
      </c>
      <c r="B26699" t="s">
        <v>242</v>
      </c>
      <c r="C26699" t="s">
        <v>243</v>
      </c>
      <c r="D26699" t="s">
        <v>291</v>
      </c>
      <c r="E26699" t="s">
        <v>225</v>
      </c>
      <c r="F26699">
        <v>3.494753845</v>
      </c>
      <c r="G26699" t="str">
        <f>INDEX(crosswalk!$D:$D,MATCH(C26699,crosswalk!$C:$C,0))</f>
        <v>oil and gas extraction 06</v>
      </c>
    </row>
    <row r="26700" spans="1:7" hidden="1" x14ac:dyDescent="0.25">
      <c r="A26700">
        <v>2023</v>
      </c>
      <c r="B26700" t="s">
        <v>237</v>
      </c>
      <c r="C26700" t="s">
        <v>238</v>
      </c>
      <c r="D26700" t="s">
        <v>291</v>
      </c>
      <c r="E26700" t="s">
        <v>227</v>
      </c>
      <c r="F26700">
        <v>5.6478265890000001</v>
      </c>
      <c r="G26700" t="str">
        <f>INDEX(crosswalk!$D:$D,MATCH(C26700,crosswalk!$C:$C,0))</f>
        <v>agriculture and forestry 01T03</v>
      </c>
    </row>
    <row r="26701" spans="1:7" hidden="1" x14ac:dyDescent="0.25">
      <c r="A26701">
        <v>2024</v>
      </c>
      <c r="B26701" t="s">
        <v>237</v>
      </c>
      <c r="C26701" t="s">
        <v>238</v>
      </c>
      <c r="D26701" t="s">
        <v>291</v>
      </c>
      <c r="E26701" t="s">
        <v>227</v>
      </c>
      <c r="F26701">
        <v>5.6478265890000001</v>
      </c>
      <c r="G26701" t="str">
        <f>INDEX(crosswalk!$D:$D,MATCH(C26701,crosswalk!$C:$C,0))</f>
        <v>agriculture and forestry 01T03</v>
      </c>
    </row>
    <row r="26702" spans="1:7" hidden="1" x14ac:dyDescent="0.25">
      <c r="A26702">
        <v>2033</v>
      </c>
      <c r="B26702" t="s">
        <v>237</v>
      </c>
      <c r="C26702" t="s">
        <v>238</v>
      </c>
      <c r="D26702" t="s">
        <v>291</v>
      </c>
      <c r="E26702" t="s">
        <v>227</v>
      </c>
      <c r="F26702">
        <v>5.620307564</v>
      </c>
      <c r="G26702" t="str">
        <f>INDEX(crosswalk!$D:$D,MATCH(C26702,crosswalk!$C:$C,0))</f>
        <v>agriculture and forestry 01T03</v>
      </c>
    </row>
    <row r="26703" spans="1:7" hidden="1" x14ac:dyDescent="0.25">
      <c r="A26703">
        <v>2034</v>
      </c>
      <c r="B26703" t="s">
        <v>237</v>
      </c>
      <c r="C26703" t="s">
        <v>238</v>
      </c>
      <c r="D26703" t="s">
        <v>291</v>
      </c>
      <c r="E26703" t="s">
        <v>227</v>
      </c>
      <c r="F26703">
        <v>5.6206371339999999</v>
      </c>
      <c r="G26703" t="str">
        <f>INDEX(crosswalk!$D:$D,MATCH(C26703,crosswalk!$C:$C,0))</f>
        <v>agriculture and forestry 01T03</v>
      </c>
    </row>
    <row r="26704" spans="1:7" hidden="1" x14ac:dyDescent="0.25">
      <c r="A26704">
        <v>2035</v>
      </c>
      <c r="B26704" t="s">
        <v>237</v>
      </c>
      <c r="C26704" t="s">
        <v>238</v>
      </c>
      <c r="D26704" t="s">
        <v>291</v>
      </c>
      <c r="E26704" t="s">
        <v>227</v>
      </c>
      <c r="F26704">
        <v>5.6208019179999997</v>
      </c>
      <c r="G26704" t="str">
        <f>INDEX(crosswalk!$D:$D,MATCH(C26704,crosswalk!$C:$C,0))</f>
        <v>agriculture and forestry 01T03</v>
      </c>
    </row>
    <row r="26705" spans="1:7" hidden="1" x14ac:dyDescent="0.25">
      <c r="A26705">
        <v>2036</v>
      </c>
      <c r="B26705" t="s">
        <v>237</v>
      </c>
      <c r="C26705" t="s">
        <v>238</v>
      </c>
      <c r="D26705" t="s">
        <v>291</v>
      </c>
      <c r="E26705" t="s">
        <v>227</v>
      </c>
      <c r="F26705">
        <v>5.6208019179999997</v>
      </c>
      <c r="G26705" t="str">
        <f>INDEX(crosswalk!$D:$D,MATCH(C26705,crosswalk!$C:$C,0))</f>
        <v>agriculture and forestry 01T03</v>
      </c>
    </row>
    <row r="26706" spans="1:7" hidden="1" x14ac:dyDescent="0.25">
      <c r="A26706">
        <v>2037</v>
      </c>
      <c r="B26706" t="s">
        <v>237</v>
      </c>
      <c r="C26706" t="s">
        <v>238</v>
      </c>
      <c r="D26706" t="s">
        <v>291</v>
      </c>
      <c r="E26706" t="s">
        <v>227</v>
      </c>
      <c r="F26706">
        <v>5.6208019179999997</v>
      </c>
      <c r="G26706" t="str">
        <f>INDEX(crosswalk!$D:$D,MATCH(C26706,crosswalk!$C:$C,0))</f>
        <v>agriculture and forestry 01T03</v>
      </c>
    </row>
    <row r="26707" spans="1:7" hidden="1" x14ac:dyDescent="0.25">
      <c r="A26707">
        <v>2048</v>
      </c>
      <c r="B26707" t="s">
        <v>242</v>
      </c>
      <c r="C26707" t="s">
        <v>262</v>
      </c>
      <c r="D26707" t="s">
        <v>291</v>
      </c>
      <c r="E26707" t="s">
        <v>225</v>
      </c>
      <c r="F26707">
        <v>0.60065115599999996</v>
      </c>
      <c r="G26707" t="str">
        <f>INDEX(crosswalk!$D:$D,MATCH(C26707,crosswalk!$C:$C,0))</f>
        <v>non-industry</v>
      </c>
    </row>
    <row r="26708" spans="1:7" hidden="1" x14ac:dyDescent="0.25">
      <c r="A26708">
        <v>2047</v>
      </c>
      <c r="B26708" t="s">
        <v>237</v>
      </c>
      <c r="C26708" t="s">
        <v>238</v>
      </c>
      <c r="D26708" t="s">
        <v>291</v>
      </c>
      <c r="E26708" t="s">
        <v>227</v>
      </c>
      <c r="F26708">
        <v>5.6018516920000003</v>
      </c>
      <c r="G26708" t="str">
        <f>INDEX(crosswalk!$D:$D,MATCH(C26708,crosswalk!$C:$C,0))</f>
        <v>agriculture and forestry 01T03</v>
      </c>
    </row>
    <row r="26709" spans="1:7" hidden="1" x14ac:dyDescent="0.25">
      <c r="A26709">
        <v>2080</v>
      </c>
      <c r="B26709" t="s">
        <v>242</v>
      </c>
      <c r="C26709" t="s">
        <v>243</v>
      </c>
      <c r="D26709" t="s">
        <v>291</v>
      </c>
      <c r="E26709" t="s">
        <v>225</v>
      </c>
      <c r="F26709">
        <v>4.6590936550000004</v>
      </c>
      <c r="G26709" t="str">
        <f>INDEX(crosswalk!$D:$D,MATCH(C26709,crosswalk!$C:$C,0))</f>
        <v>oil and gas extraction 06</v>
      </c>
    </row>
    <row r="26710" spans="1:7" hidden="1" x14ac:dyDescent="0.25">
      <c r="A26710">
        <v>2033</v>
      </c>
      <c r="B26710" t="s">
        <v>247</v>
      </c>
      <c r="C26710" t="s">
        <v>252</v>
      </c>
      <c r="D26710" t="s">
        <v>291</v>
      </c>
      <c r="E26710" t="s">
        <v>249</v>
      </c>
      <c r="F26710">
        <v>0.12411971400000001</v>
      </c>
      <c r="G26710" t="str">
        <f>INDEX(crosswalk!$D:$D,MATCH(C26710,crosswalk!$C:$C,0))</f>
        <v>chemicals 20</v>
      </c>
    </row>
    <row r="26711" spans="1:7" hidden="1" x14ac:dyDescent="0.25">
      <c r="A26711">
        <v>2034</v>
      </c>
      <c r="B26711" t="s">
        <v>247</v>
      </c>
      <c r="C26711" t="s">
        <v>252</v>
      </c>
      <c r="D26711" t="s">
        <v>291</v>
      </c>
      <c r="E26711" t="s">
        <v>249</v>
      </c>
      <c r="F26711">
        <v>0.12495833000000001</v>
      </c>
      <c r="G26711" t="str">
        <f>INDEX(crosswalk!$D:$D,MATCH(C26711,crosswalk!$C:$C,0))</f>
        <v>chemicals 20</v>
      </c>
    </row>
    <row r="26712" spans="1:7" hidden="1" x14ac:dyDescent="0.25">
      <c r="A26712">
        <v>2035</v>
      </c>
      <c r="B26712" t="s">
        <v>247</v>
      </c>
      <c r="C26712" t="s">
        <v>252</v>
      </c>
      <c r="D26712" t="s">
        <v>291</v>
      </c>
      <c r="E26712" t="s">
        <v>249</v>
      </c>
      <c r="F26712">
        <v>0.12575614900000001</v>
      </c>
      <c r="G26712" t="str">
        <f>INDEX(crosswalk!$D:$D,MATCH(C26712,crosswalk!$C:$C,0))</f>
        <v>chemicals 20</v>
      </c>
    </row>
    <row r="26713" spans="1:7" hidden="1" x14ac:dyDescent="0.25">
      <c r="A26713">
        <v>2036</v>
      </c>
      <c r="B26713" t="s">
        <v>247</v>
      </c>
      <c r="C26713" t="s">
        <v>252</v>
      </c>
      <c r="D26713" t="s">
        <v>291</v>
      </c>
      <c r="E26713" t="s">
        <v>249</v>
      </c>
      <c r="F26713">
        <v>0.12644970699999999</v>
      </c>
      <c r="G26713" t="str">
        <f>INDEX(crosswalk!$D:$D,MATCH(C26713,crosswalk!$C:$C,0))</f>
        <v>chemicals 20</v>
      </c>
    </row>
    <row r="26714" spans="1:7" hidden="1" x14ac:dyDescent="0.25">
      <c r="A26714">
        <v>2037</v>
      </c>
      <c r="B26714" t="s">
        <v>247</v>
      </c>
      <c r="C26714" t="s">
        <v>252</v>
      </c>
      <c r="D26714" t="s">
        <v>291</v>
      </c>
      <c r="E26714" t="s">
        <v>249</v>
      </c>
      <c r="F26714">
        <v>0.12732005399999999</v>
      </c>
      <c r="G26714" t="str">
        <f>INDEX(crosswalk!$D:$D,MATCH(C26714,crosswalk!$C:$C,0))</f>
        <v>chemicals 20</v>
      </c>
    </row>
    <row r="26715" spans="1:7" hidden="1" x14ac:dyDescent="0.25">
      <c r="A26715">
        <v>2038</v>
      </c>
      <c r="B26715" t="s">
        <v>247</v>
      </c>
      <c r="C26715" t="s">
        <v>252</v>
      </c>
      <c r="D26715" t="s">
        <v>291</v>
      </c>
      <c r="E26715" t="s">
        <v>249</v>
      </c>
      <c r="F26715">
        <v>0.12857571200000001</v>
      </c>
      <c r="G26715" t="str">
        <f>INDEX(crosswalk!$D:$D,MATCH(C26715,crosswalk!$C:$C,0))</f>
        <v>chemicals 20</v>
      </c>
    </row>
    <row r="26716" spans="1:7" hidden="1" x14ac:dyDescent="0.25">
      <c r="A26716">
        <v>2027</v>
      </c>
      <c r="B26716" t="s">
        <v>242</v>
      </c>
      <c r="C26716" t="s">
        <v>262</v>
      </c>
      <c r="D26716" t="s">
        <v>291</v>
      </c>
      <c r="E26716" t="s">
        <v>225</v>
      </c>
      <c r="F26716">
        <v>0.53753070199999997</v>
      </c>
      <c r="G26716" t="str">
        <f>INDEX(crosswalk!$D:$D,MATCH(C26716,crosswalk!$C:$C,0))</f>
        <v>non-industry</v>
      </c>
    </row>
    <row r="26717" spans="1:7" hidden="1" x14ac:dyDescent="0.25">
      <c r="A26717">
        <v>2028</v>
      </c>
      <c r="B26717" t="s">
        <v>242</v>
      </c>
      <c r="C26717" t="s">
        <v>262</v>
      </c>
      <c r="D26717" t="s">
        <v>291</v>
      </c>
      <c r="E26717" t="s">
        <v>225</v>
      </c>
      <c r="F26717">
        <v>0.53943075200000001</v>
      </c>
      <c r="G26717" t="str">
        <f>INDEX(crosswalk!$D:$D,MATCH(C26717,crosswalk!$C:$C,0))</f>
        <v>non-industry</v>
      </c>
    </row>
    <row r="26718" spans="1:7" hidden="1" x14ac:dyDescent="0.25">
      <c r="A26718">
        <v>2029</v>
      </c>
      <c r="B26718" t="s">
        <v>242</v>
      </c>
      <c r="C26718" t="s">
        <v>262</v>
      </c>
      <c r="D26718" t="s">
        <v>291</v>
      </c>
      <c r="E26718" t="s">
        <v>225</v>
      </c>
      <c r="F26718">
        <v>0.541410905</v>
      </c>
      <c r="G26718" t="str">
        <f>INDEX(crosswalk!$D:$D,MATCH(C26718,crosswalk!$C:$C,0))</f>
        <v>non-industry</v>
      </c>
    </row>
    <row r="26719" spans="1:7" hidden="1" x14ac:dyDescent="0.25">
      <c r="A26719">
        <v>2030</v>
      </c>
      <c r="B26719" t="s">
        <v>242</v>
      </c>
      <c r="C26719" t="s">
        <v>262</v>
      </c>
      <c r="D26719" t="s">
        <v>291</v>
      </c>
      <c r="E26719" t="s">
        <v>225</v>
      </c>
      <c r="F26719">
        <v>0.54381384799999999</v>
      </c>
      <c r="G26719" t="str">
        <f>INDEX(crosswalk!$D:$D,MATCH(C26719,crosswalk!$C:$C,0))</f>
        <v>non-industry</v>
      </c>
    </row>
    <row r="26720" spans="1:7" hidden="1" x14ac:dyDescent="0.25">
      <c r="A26720">
        <v>2031</v>
      </c>
      <c r="B26720" t="s">
        <v>242</v>
      </c>
      <c r="C26720" t="s">
        <v>262</v>
      </c>
      <c r="D26720" t="s">
        <v>291</v>
      </c>
      <c r="E26720" t="s">
        <v>225</v>
      </c>
      <c r="F26720">
        <v>0.54673257399999997</v>
      </c>
      <c r="G26720" t="str">
        <f>INDEX(crosswalk!$D:$D,MATCH(C26720,crosswalk!$C:$C,0))</f>
        <v>non-industry</v>
      </c>
    </row>
    <row r="26721" spans="1:7" hidden="1" x14ac:dyDescent="0.25">
      <c r="A26721">
        <v>2032</v>
      </c>
      <c r="B26721" t="s">
        <v>242</v>
      </c>
      <c r="C26721" t="s">
        <v>262</v>
      </c>
      <c r="D26721" t="s">
        <v>291</v>
      </c>
      <c r="E26721" t="s">
        <v>225</v>
      </c>
      <c r="F26721">
        <v>0.54870132000000005</v>
      </c>
      <c r="G26721" t="str">
        <f>INDEX(crosswalk!$D:$D,MATCH(C26721,crosswalk!$C:$C,0))</f>
        <v>non-industry</v>
      </c>
    </row>
    <row r="26722" spans="1:7" hidden="1" x14ac:dyDescent="0.25">
      <c r="A26722">
        <v>2033</v>
      </c>
      <c r="B26722" t="s">
        <v>242</v>
      </c>
      <c r="C26722" t="s">
        <v>262</v>
      </c>
      <c r="D26722" t="s">
        <v>291</v>
      </c>
      <c r="E26722" t="s">
        <v>225</v>
      </c>
      <c r="F26722">
        <v>0.55093899400000002</v>
      </c>
      <c r="G26722" t="str">
        <f>INDEX(crosswalk!$D:$D,MATCH(C26722,crosswalk!$C:$C,0))</f>
        <v>non-industry</v>
      </c>
    </row>
    <row r="26723" spans="1:7" hidden="1" x14ac:dyDescent="0.25">
      <c r="A26723">
        <v>2034</v>
      </c>
      <c r="B26723" t="s">
        <v>242</v>
      </c>
      <c r="C26723" t="s">
        <v>262</v>
      </c>
      <c r="D26723" t="s">
        <v>291</v>
      </c>
      <c r="E26723" t="s">
        <v>225</v>
      </c>
      <c r="F26723">
        <v>0.55360019900000002</v>
      </c>
      <c r="G26723" t="str">
        <f>INDEX(crosswalk!$D:$D,MATCH(C26723,crosswalk!$C:$C,0))</f>
        <v>non-industry</v>
      </c>
    </row>
    <row r="26724" spans="1:7" hidden="1" x14ac:dyDescent="0.25">
      <c r="A26724">
        <v>2035</v>
      </c>
      <c r="B26724" t="s">
        <v>242</v>
      </c>
      <c r="C26724" t="s">
        <v>262</v>
      </c>
      <c r="D26724" t="s">
        <v>291</v>
      </c>
      <c r="E26724" t="s">
        <v>225</v>
      </c>
      <c r="F26724">
        <v>0.55676355499999997</v>
      </c>
      <c r="G26724" t="str">
        <f>INDEX(crosswalk!$D:$D,MATCH(C26724,crosswalk!$C:$C,0))</f>
        <v>non-industry</v>
      </c>
    </row>
    <row r="26725" spans="1:7" hidden="1" x14ac:dyDescent="0.25">
      <c r="A26725">
        <v>2036</v>
      </c>
      <c r="B26725" t="s">
        <v>242</v>
      </c>
      <c r="C26725" t="s">
        <v>262</v>
      </c>
      <c r="D26725" t="s">
        <v>291</v>
      </c>
      <c r="E26725" t="s">
        <v>225</v>
      </c>
      <c r="F26725">
        <v>0.55992839500000002</v>
      </c>
      <c r="G26725" t="str">
        <f>INDEX(crosswalk!$D:$D,MATCH(C26725,crosswalk!$C:$C,0))</f>
        <v>non-industry</v>
      </c>
    </row>
    <row r="26726" spans="1:7" hidden="1" x14ac:dyDescent="0.25">
      <c r="A26726">
        <v>2037</v>
      </c>
      <c r="B26726" t="s">
        <v>242</v>
      </c>
      <c r="C26726" t="s">
        <v>262</v>
      </c>
      <c r="D26726" t="s">
        <v>291</v>
      </c>
      <c r="E26726" t="s">
        <v>225</v>
      </c>
      <c r="F26726">
        <v>0.563093234</v>
      </c>
      <c r="G26726" t="str">
        <f>INDEX(crosswalk!$D:$D,MATCH(C26726,crosswalk!$C:$C,0))</f>
        <v>non-industry</v>
      </c>
    </row>
    <row r="26727" spans="1:7" hidden="1" x14ac:dyDescent="0.25">
      <c r="A26727">
        <v>2022</v>
      </c>
      <c r="B26727" t="s">
        <v>237</v>
      </c>
      <c r="C26727" t="s">
        <v>264</v>
      </c>
      <c r="D26727" t="s">
        <v>291</v>
      </c>
      <c r="E26727" t="s">
        <v>225</v>
      </c>
      <c r="F26727">
        <v>4.7225558019999996</v>
      </c>
      <c r="G26727" t="str">
        <f>INDEX(crosswalk!$D:$D,MATCH(C26727,crosswalk!$C:$C,0))</f>
        <v>agriculture and forestry 01T03</v>
      </c>
    </row>
    <row r="26728" spans="1:7" hidden="1" x14ac:dyDescent="0.25">
      <c r="A26728">
        <v>2050</v>
      </c>
      <c r="B26728" t="s">
        <v>242</v>
      </c>
      <c r="C26728" t="s">
        <v>262</v>
      </c>
      <c r="D26728" t="s">
        <v>291</v>
      </c>
      <c r="E26728" t="s">
        <v>225</v>
      </c>
      <c r="F26728">
        <v>0.60799802700000005</v>
      </c>
      <c r="G26728" t="str">
        <f>INDEX(crosswalk!$D:$D,MATCH(C26728,crosswalk!$C:$C,0))</f>
        <v>non-industry</v>
      </c>
    </row>
    <row r="26729" spans="1:7" hidden="1" x14ac:dyDescent="0.25">
      <c r="A26729">
        <v>2060</v>
      </c>
      <c r="B26729" t="s">
        <v>242</v>
      </c>
      <c r="C26729" t="s">
        <v>262</v>
      </c>
      <c r="D26729" t="s">
        <v>291</v>
      </c>
      <c r="E26729" t="s">
        <v>225</v>
      </c>
      <c r="F26729">
        <v>0.64287734799999996</v>
      </c>
      <c r="G26729" t="str">
        <f>INDEX(crosswalk!$D:$D,MATCH(C26729,crosswalk!$C:$C,0))</f>
        <v>non-industry</v>
      </c>
    </row>
    <row r="26730" spans="1:7" hidden="1" x14ac:dyDescent="0.25">
      <c r="A26730">
        <v>2039</v>
      </c>
      <c r="B26730" t="s">
        <v>247</v>
      </c>
      <c r="C26730" t="s">
        <v>261</v>
      </c>
      <c r="D26730" t="s">
        <v>291</v>
      </c>
      <c r="E26730" t="s">
        <v>249</v>
      </c>
      <c r="F26730">
        <v>6.4396289999999995E-2</v>
      </c>
      <c r="G26730" t="str">
        <f>INDEX(crosswalk!$D:$D,MATCH(C26730,crosswalk!$C:$C,0))</f>
        <v>chemicals 20</v>
      </c>
    </row>
    <row r="26731" spans="1:7" hidden="1" x14ac:dyDescent="0.25">
      <c r="A26731">
        <v>2040</v>
      </c>
      <c r="B26731" t="s">
        <v>247</v>
      </c>
      <c r="C26731" t="s">
        <v>261</v>
      </c>
      <c r="D26731" t="s">
        <v>291</v>
      </c>
      <c r="E26731" t="s">
        <v>249</v>
      </c>
      <c r="F26731">
        <v>6.4396289999999995E-2</v>
      </c>
      <c r="G26731" t="str">
        <f>INDEX(crosswalk!$D:$D,MATCH(C26731,crosswalk!$C:$C,0))</f>
        <v>chemicals 20</v>
      </c>
    </row>
    <row r="26732" spans="1:7" hidden="1" x14ac:dyDescent="0.25">
      <c r="A26732">
        <v>2041</v>
      </c>
      <c r="B26732" t="s">
        <v>247</v>
      </c>
      <c r="C26732" t="s">
        <v>261</v>
      </c>
      <c r="D26732" t="s">
        <v>291</v>
      </c>
      <c r="E26732" t="s">
        <v>249</v>
      </c>
      <c r="F26732">
        <v>6.4396289999999995E-2</v>
      </c>
      <c r="G26732" t="str">
        <f>INDEX(crosswalk!$D:$D,MATCH(C26732,crosswalk!$C:$C,0))</f>
        <v>chemicals 20</v>
      </c>
    </row>
    <row r="26733" spans="1:7" hidden="1" x14ac:dyDescent="0.25">
      <c r="A26733">
        <v>2042</v>
      </c>
      <c r="B26733" t="s">
        <v>247</v>
      </c>
      <c r="C26733" t="s">
        <v>261</v>
      </c>
      <c r="D26733" t="s">
        <v>291</v>
      </c>
      <c r="E26733" t="s">
        <v>249</v>
      </c>
      <c r="F26733">
        <v>6.4396289999999995E-2</v>
      </c>
      <c r="G26733" t="str">
        <f>INDEX(crosswalk!$D:$D,MATCH(C26733,crosswalk!$C:$C,0))</f>
        <v>chemicals 20</v>
      </c>
    </row>
    <row r="26734" spans="1:7" hidden="1" x14ac:dyDescent="0.25">
      <c r="A26734">
        <v>2043</v>
      </c>
      <c r="B26734" t="s">
        <v>247</v>
      </c>
      <c r="C26734" t="s">
        <v>261</v>
      </c>
      <c r="D26734" t="s">
        <v>291</v>
      </c>
      <c r="E26734" t="s">
        <v>249</v>
      </c>
      <c r="F26734">
        <v>6.4396289999999995E-2</v>
      </c>
      <c r="G26734" t="str">
        <f>INDEX(crosswalk!$D:$D,MATCH(C26734,crosswalk!$C:$C,0))</f>
        <v>chemicals 20</v>
      </c>
    </row>
    <row r="26735" spans="1:7" hidden="1" x14ac:dyDescent="0.25">
      <c r="A26735">
        <v>2044</v>
      </c>
      <c r="B26735" t="s">
        <v>247</v>
      </c>
      <c r="C26735" t="s">
        <v>261</v>
      </c>
      <c r="D26735" t="s">
        <v>291</v>
      </c>
      <c r="E26735" t="s">
        <v>249</v>
      </c>
      <c r="F26735">
        <v>6.4396289999999995E-2</v>
      </c>
      <c r="G26735" t="str">
        <f>INDEX(crosswalk!$D:$D,MATCH(C26735,crosswalk!$C:$C,0))</f>
        <v>chemicals 20</v>
      </c>
    </row>
    <row r="26736" spans="1:7" hidden="1" x14ac:dyDescent="0.25">
      <c r="A26736">
        <v>2045</v>
      </c>
      <c r="B26736" t="s">
        <v>247</v>
      </c>
      <c r="C26736" t="s">
        <v>261</v>
      </c>
      <c r="D26736" t="s">
        <v>291</v>
      </c>
      <c r="E26736" t="s">
        <v>249</v>
      </c>
      <c r="F26736">
        <v>6.4396289999999995E-2</v>
      </c>
      <c r="G26736" t="str">
        <f>INDEX(crosswalk!$D:$D,MATCH(C26736,crosswalk!$C:$C,0))</f>
        <v>chemicals 20</v>
      </c>
    </row>
    <row r="26737" spans="1:7" hidden="1" x14ac:dyDescent="0.25">
      <c r="A26737">
        <v>2046</v>
      </c>
      <c r="B26737" t="s">
        <v>247</v>
      </c>
      <c r="C26737" t="s">
        <v>261</v>
      </c>
      <c r="D26737" t="s">
        <v>291</v>
      </c>
      <c r="E26737" t="s">
        <v>249</v>
      </c>
      <c r="F26737">
        <v>6.4396289999999995E-2</v>
      </c>
      <c r="G26737" t="str">
        <f>INDEX(crosswalk!$D:$D,MATCH(C26737,crosswalk!$C:$C,0))</f>
        <v>chemicals 20</v>
      </c>
    </row>
    <row r="26738" spans="1:7" hidden="1" x14ac:dyDescent="0.25">
      <c r="A26738">
        <v>2047</v>
      </c>
      <c r="B26738" t="s">
        <v>247</v>
      </c>
      <c r="C26738" t="s">
        <v>261</v>
      </c>
      <c r="D26738" t="s">
        <v>291</v>
      </c>
      <c r="E26738" t="s">
        <v>249</v>
      </c>
      <c r="F26738">
        <v>6.4396289999999995E-2</v>
      </c>
      <c r="G26738" t="str">
        <f>INDEX(crosswalk!$D:$D,MATCH(C26738,crosswalk!$C:$C,0))</f>
        <v>chemicals 20</v>
      </c>
    </row>
    <row r="26739" spans="1:7" hidden="1" x14ac:dyDescent="0.25">
      <c r="A26739">
        <v>2070</v>
      </c>
      <c r="B26739" t="s">
        <v>247</v>
      </c>
      <c r="C26739" t="s">
        <v>261</v>
      </c>
      <c r="D26739" t="s">
        <v>291</v>
      </c>
      <c r="E26739" t="s">
        <v>249</v>
      </c>
      <c r="F26739">
        <v>6.4396289999999995E-2</v>
      </c>
      <c r="G26739" t="str">
        <f>INDEX(crosswalk!$D:$D,MATCH(C26739,crosswalk!$C:$C,0))</f>
        <v>chemicals 20</v>
      </c>
    </row>
    <row r="26740" spans="1:7" hidden="1" x14ac:dyDescent="0.25">
      <c r="A26740">
        <v>2028</v>
      </c>
      <c r="B26740" t="s">
        <v>242</v>
      </c>
      <c r="C26740" t="s">
        <v>262</v>
      </c>
      <c r="D26740" t="s">
        <v>291</v>
      </c>
      <c r="E26740" t="s">
        <v>227</v>
      </c>
      <c r="F26740">
        <v>1.0701986059999999</v>
      </c>
      <c r="G26740" t="str">
        <f>INDEX(crosswalk!$D:$D,MATCH(C26740,crosswalk!$C:$C,0))</f>
        <v>non-industry</v>
      </c>
    </row>
    <row r="26741" spans="1:7" hidden="1" x14ac:dyDescent="0.25">
      <c r="A26741">
        <v>2029</v>
      </c>
      <c r="B26741" t="s">
        <v>242</v>
      </c>
      <c r="C26741" t="s">
        <v>262</v>
      </c>
      <c r="D26741" t="s">
        <v>291</v>
      </c>
      <c r="E26741" t="s">
        <v>227</v>
      </c>
      <c r="F26741">
        <v>1.0678635299999999</v>
      </c>
      <c r="G26741" t="str">
        <f>INDEX(crosswalk!$D:$D,MATCH(C26741,crosswalk!$C:$C,0))</f>
        <v>non-industry</v>
      </c>
    </row>
    <row r="26742" spans="1:7" hidden="1" x14ac:dyDescent="0.25">
      <c r="A26742">
        <v>2030</v>
      </c>
      <c r="B26742" t="s">
        <v>242</v>
      </c>
      <c r="C26742" t="s">
        <v>262</v>
      </c>
      <c r="D26742" t="s">
        <v>291</v>
      </c>
      <c r="E26742" t="s">
        <v>227</v>
      </c>
      <c r="F26742">
        <v>1.0574751899999999</v>
      </c>
      <c r="G26742" t="str">
        <f>INDEX(crosswalk!$D:$D,MATCH(C26742,crosswalk!$C:$C,0))</f>
        <v>non-industry</v>
      </c>
    </row>
    <row r="26743" spans="1:7" hidden="1" x14ac:dyDescent="0.25">
      <c r="A26743">
        <v>2050</v>
      </c>
      <c r="B26743" t="s">
        <v>240</v>
      </c>
      <c r="C26743" t="s">
        <v>245</v>
      </c>
      <c r="D26743" t="s">
        <v>291</v>
      </c>
      <c r="E26743" t="s">
        <v>225</v>
      </c>
      <c r="F26743">
        <v>0.295818466</v>
      </c>
      <c r="G26743" t="str">
        <f>INDEX(crosswalk!$D:$D,MATCH(C26743,crosswalk!$C:$C,0))</f>
        <v>water and waste 36T39</v>
      </c>
    </row>
    <row r="26744" spans="1:7" hidden="1" x14ac:dyDescent="0.25">
      <c r="A26744">
        <v>2060</v>
      </c>
      <c r="B26744" t="s">
        <v>240</v>
      </c>
      <c r="C26744" t="s">
        <v>245</v>
      </c>
      <c r="D26744" t="s">
        <v>291</v>
      </c>
      <c r="E26744" t="s">
        <v>225</v>
      </c>
      <c r="F26744">
        <v>0.33807578900000002</v>
      </c>
      <c r="G26744" t="str">
        <f>INDEX(crosswalk!$D:$D,MATCH(C26744,crosswalk!$C:$C,0))</f>
        <v>water and waste 36T39</v>
      </c>
    </row>
    <row r="26745" spans="1:7" hidden="1" x14ac:dyDescent="0.25">
      <c r="A26745">
        <v>2070</v>
      </c>
      <c r="B26745" t="s">
        <v>240</v>
      </c>
      <c r="C26745" t="s">
        <v>245</v>
      </c>
      <c r="D26745" t="s">
        <v>291</v>
      </c>
      <c r="E26745" t="s">
        <v>225</v>
      </c>
      <c r="F26745">
        <v>0.38636952200000002</v>
      </c>
      <c r="G26745" t="str">
        <f>INDEX(crosswalk!$D:$D,MATCH(C26745,crosswalk!$C:$C,0))</f>
        <v>water and waste 36T39</v>
      </c>
    </row>
    <row r="26746" spans="1:7" hidden="1" x14ac:dyDescent="0.25">
      <c r="A26746">
        <v>2080</v>
      </c>
      <c r="B26746" t="s">
        <v>240</v>
      </c>
      <c r="C26746" t="s">
        <v>245</v>
      </c>
      <c r="D26746" t="s">
        <v>291</v>
      </c>
      <c r="E26746" t="s">
        <v>225</v>
      </c>
      <c r="F26746">
        <v>0.44156195799999998</v>
      </c>
      <c r="G26746" t="str">
        <f>INDEX(crosswalk!$D:$D,MATCH(C26746,crosswalk!$C:$C,0))</f>
        <v>water and waste 36T39</v>
      </c>
    </row>
    <row r="26747" spans="1:7" hidden="1" x14ac:dyDescent="0.25">
      <c r="A26747">
        <v>2035</v>
      </c>
      <c r="B26747" t="s">
        <v>237</v>
      </c>
      <c r="C26747" t="s">
        <v>264</v>
      </c>
      <c r="D26747" t="s">
        <v>291</v>
      </c>
      <c r="E26747" t="s">
        <v>227</v>
      </c>
      <c r="F26747">
        <v>0.48068646999999998</v>
      </c>
      <c r="G26747" t="str">
        <f>INDEX(crosswalk!$D:$D,MATCH(C26747,crosswalk!$C:$C,0))</f>
        <v>agriculture and forestry 01T03</v>
      </c>
    </row>
    <row r="26748" spans="1:7" hidden="1" x14ac:dyDescent="0.25">
      <c r="A26748">
        <v>2021</v>
      </c>
      <c r="B26748" t="s">
        <v>237</v>
      </c>
      <c r="C26748" t="s">
        <v>264</v>
      </c>
      <c r="D26748" t="s">
        <v>291</v>
      </c>
      <c r="E26748" t="s">
        <v>225</v>
      </c>
      <c r="F26748">
        <v>4.7409508039999997</v>
      </c>
      <c r="G26748" t="str">
        <f>INDEX(crosswalk!$D:$D,MATCH(C26748,crosswalk!$C:$C,0))</f>
        <v>agriculture and forestry 01T03</v>
      </c>
    </row>
    <row r="26749" spans="1:7" hidden="1" x14ac:dyDescent="0.25">
      <c r="A26749">
        <v>2049</v>
      </c>
      <c r="B26749" t="s">
        <v>247</v>
      </c>
      <c r="C26749" t="s">
        <v>259</v>
      </c>
      <c r="D26749" t="s">
        <v>291</v>
      </c>
      <c r="E26749" t="s">
        <v>227</v>
      </c>
      <c r="F26749">
        <v>0</v>
      </c>
      <c r="G26749" t="str">
        <f>INDEX(crosswalk!$D:$D,MATCH(C26749,crosswalk!$C:$C,0))</f>
        <v>chemicals 20</v>
      </c>
    </row>
    <row r="26750" spans="1:7" hidden="1" x14ac:dyDescent="0.25">
      <c r="A26750">
        <v>2037</v>
      </c>
      <c r="B26750" t="s">
        <v>247</v>
      </c>
      <c r="C26750" t="s">
        <v>263</v>
      </c>
      <c r="D26750" t="s">
        <v>291</v>
      </c>
      <c r="E26750" t="s">
        <v>227</v>
      </c>
      <c r="F26750">
        <v>0.12826088999999999</v>
      </c>
      <c r="G26750" t="str">
        <f>INDEX(crosswalk!$D:$D,MATCH(C26750,crosswalk!$C:$C,0))</f>
        <v>chemicals 20</v>
      </c>
    </row>
    <row r="26751" spans="1:7" hidden="1" x14ac:dyDescent="0.25">
      <c r="A26751">
        <v>2038</v>
      </c>
      <c r="B26751" t="s">
        <v>247</v>
      </c>
      <c r="C26751" t="s">
        <v>263</v>
      </c>
      <c r="D26751" t="s">
        <v>291</v>
      </c>
      <c r="E26751" t="s">
        <v>227</v>
      </c>
      <c r="F26751">
        <v>0.12826088999999999</v>
      </c>
      <c r="G26751" t="str">
        <f>INDEX(crosswalk!$D:$D,MATCH(C26751,crosswalk!$C:$C,0))</f>
        <v>chemicals 20</v>
      </c>
    </row>
    <row r="26752" spans="1:7" hidden="1" x14ac:dyDescent="0.25">
      <c r="A26752">
        <v>2021</v>
      </c>
      <c r="B26752" t="s">
        <v>247</v>
      </c>
      <c r="C26752" t="s">
        <v>266</v>
      </c>
      <c r="D26752" t="s">
        <v>291</v>
      </c>
      <c r="E26752" t="s">
        <v>249</v>
      </c>
      <c r="F26752">
        <v>0</v>
      </c>
      <c r="G26752" t="str">
        <f>INDEX(crosswalk!$D:$D,MATCH(C26752,crosswalk!$C:$C,0))</f>
        <v>chemicals 20</v>
      </c>
    </row>
    <row r="26753" spans="1:7" hidden="1" x14ac:dyDescent="0.25">
      <c r="A26753">
        <v>2041</v>
      </c>
      <c r="B26753" t="s">
        <v>247</v>
      </c>
      <c r="C26753" t="s">
        <v>263</v>
      </c>
      <c r="D26753" t="s">
        <v>291</v>
      </c>
      <c r="E26753" t="s">
        <v>227</v>
      </c>
      <c r="F26753">
        <v>0.12826088999999999</v>
      </c>
      <c r="G26753" t="str">
        <f>INDEX(crosswalk!$D:$D,MATCH(C26753,crosswalk!$C:$C,0))</f>
        <v>chemicals 20</v>
      </c>
    </row>
    <row r="26754" spans="1:7" hidden="1" x14ac:dyDescent="0.25">
      <c r="A26754">
        <v>2042</v>
      </c>
      <c r="B26754" t="s">
        <v>247</v>
      </c>
      <c r="C26754" t="s">
        <v>263</v>
      </c>
      <c r="D26754" t="s">
        <v>291</v>
      </c>
      <c r="E26754" t="s">
        <v>227</v>
      </c>
      <c r="F26754">
        <v>0.12826088999999999</v>
      </c>
      <c r="G26754" t="str">
        <f>INDEX(crosswalk!$D:$D,MATCH(C26754,crosswalk!$C:$C,0))</f>
        <v>chemicals 20</v>
      </c>
    </row>
    <row r="26755" spans="1:7" hidden="1" x14ac:dyDescent="0.25">
      <c r="A26755">
        <v>2043</v>
      </c>
      <c r="B26755" t="s">
        <v>247</v>
      </c>
      <c r="C26755" t="s">
        <v>263</v>
      </c>
      <c r="D26755" t="s">
        <v>291</v>
      </c>
      <c r="E26755" t="s">
        <v>227</v>
      </c>
      <c r="F26755">
        <v>0.12826088999999999</v>
      </c>
      <c r="G26755" t="str">
        <f>INDEX(crosswalk!$D:$D,MATCH(C26755,crosswalk!$C:$C,0))</f>
        <v>chemicals 20</v>
      </c>
    </row>
    <row r="26756" spans="1:7" hidden="1" x14ac:dyDescent="0.25">
      <c r="A26756">
        <v>2044</v>
      </c>
      <c r="B26756" t="s">
        <v>247</v>
      </c>
      <c r="C26756" t="s">
        <v>263</v>
      </c>
      <c r="D26756" t="s">
        <v>291</v>
      </c>
      <c r="E26756" t="s">
        <v>227</v>
      </c>
      <c r="F26756">
        <v>0.12826088999999999</v>
      </c>
      <c r="G26756" t="str">
        <f>INDEX(crosswalk!$D:$D,MATCH(C26756,crosswalk!$C:$C,0))</f>
        <v>chemicals 20</v>
      </c>
    </row>
    <row r="26757" spans="1:7" hidden="1" x14ac:dyDescent="0.25">
      <c r="A26757">
        <v>2045</v>
      </c>
      <c r="B26757" t="s">
        <v>247</v>
      </c>
      <c r="C26757" t="s">
        <v>263</v>
      </c>
      <c r="D26757" t="s">
        <v>291</v>
      </c>
      <c r="E26757" t="s">
        <v>227</v>
      </c>
      <c r="F26757">
        <v>0.12826088999999999</v>
      </c>
      <c r="G26757" t="str">
        <f>INDEX(crosswalk!$D:$D,MATCH(C26757,crosswalk!$C:$C,0))</f>
        <v>chemicals 20</v>
      </c>
    </row>
    <row r="26758" spans="1:7" hidden="1" x14ac:dyDescent="0.25">
      <c r="A26758">
        <v>2046</v>
      </c>
      <c r="B26758" t="s">
        <v>247</v>
      </c>
      <c r="C26758" t="s">
        <v>263</v>
      </c>
      <c r="D26758" t="s">
        <v>291</v>
      </c>
      <c r="E26758" t="s">
        <v>227</v>
      </c>
      <c r="F26758">
        <v>0.12826088999999999</v>
      </c>
      <c r="G26758" t="str">
        <f>INDEX(crosswalk!$D:$D,MATCH(C26758,crosswalk!$C:$C,0))</f>
        <v>chemicals 20</v>
      </c>
    </row>
    <row r="26759" spans="1:7" hidden="1" x14ac:dyDescent="0.25">
      <c r="A26759">
        <v>2047</v>
      </c>
      <c r="B26759" t="s">
        <v>247</v>
      </c>
      <c r="C26759" t="s">
        <v>263</v>
      </c>
      <c r="D26759" t="s">
        <v>291</v>
      </c>
      <c r="E26759" t="s">
        <v>227</v>
      </c>
      <c r="F26759">
        <v>0.12826088999999999</v>
      </c>
      <c r="G26759" t="str">
        <f>INDEX(crosswalk!$D:$D,MATCH(C26759,crosswalk!$C:$C,0))</f>
        <v>chemicals 20</v>
      </c>
    </row>
    <row r="26760" spans="1:7" hidden="1" x14ac:dyDescent="0.25">
      <c r="A26760">
        <v>2048</v>
      </c>
      <c r="B26760" t="s">
        <v>247</v>
      </c>
      <c r="C26760" t="s">
        <v>263</v>
      </c>
      <c r="D26760" t="s">
        <v>291</v>
      </c>
      <c r="E26760" t="s">
        <v>227</v>
      </c>
      <c r="F26760">
        <v>0.12826088999999999</v>
      </c>
      <c r="G26760" t="str">
        <f>INDEX(crosswalk!$D:$D,MATCH(C26760,crosswalk!$C:$C,0))</f>
        <v>chemicals 20</v>
      </c>
    </row>
    <row r="26761" spans="1:7" hidden="1" x14ac:dyDescent="0.25">
      <c r="A26761">
        <v>2080</v>
      </c>
      <c r="B26761" t="s">
        <v>247</v>
      </c>
      <c r="C26761" t="s">
        <v>263</v>
      </c>
      <c r="D26761" t="s">
        <v>291</v>
      </c>
      <c r="E26761" t="s">
        <v>227</v>
      </c>
      <c r="F26761">
        <v>0.12826088999999999</v>
      </c>
      <c r="G26761" t="str">
        <f>INDEX(crosswalk!$D:$D,MATCH(C26761,crosswalk!$C:$C,0))</f>
        <v>chemicals 20</v>
      </c>
    </row>
    <row r="26762" spans="1:7" hidden="1" x14ac:dyDescent="0.25">
      <c r="A26762">
        <v>2036</v>
      </c>
      <c r="B26762" t="s">
        <v>247</v>
      </c>
      <c r="C26762" t="s">
        <v>266</v>
      </c>
      <c r="D26762" t="s">
        <v>291</v>
      </c>
      <c r="E26762" t="s">
        <v>249</v>
      </c>
      <c r="F26762">
        <v>0</v>
      </c>
      <c r="G26762" t="str">
        <f>INDEX(crosswalk!$D:$D,MATCH(C26762,crosswalk!$C:$C,0))</f>
        <v>chemicals 20</v>
      </c>
    </row>
    <row r="26763" spans="1:7" hidden="1" x14ac:dyDescent="0.25">
      <c r="A26763">
        <v>2037</v>
      </c>
      <c r="B26763" t="s">
        <v>247</v>
      </c>
      <c r="C26763" t="s">
        <v>266</v>
      </c>
      <c r="D26763" t="s">
        <v>291</v>
      </c>
      <c r="E26763" t="s">
        <v>249</v>
      </c>
      <c r="F26763">
        <v>0</v>
      </c>
      <c r="G26763" t="str">
        <f>INDEX(crosswalk!$D:$D,MATCH(C26763,crosswalk!$C:$C,0))</f>
        <v>chemicals 20</v>
      </c>
    </row>
    <row r="26764" spans="1:7" hidden="1" x14ac:dyDescent="0.25">
      <c r="A26764">
        <v>2038</v>
      </c>
      <c r="B26764" t="s">
        <v>247</v>
      </c>
      <c r="C26764" t="s">
        <v>266</v>
      </c>
      <c r="D26764" t="s">
        <v>291</v>
      </c>
      <c r="E26764" t="s">
        <v>249</v>
      </c>
      <c r="F26764">
        <v>0</v>
      </c>
      <c r="G26764" t="str">
        <f>INDEX(crosswalk!$D:$D,MATCH(C26764,crosswalk!$C:$C,0))</f>
        <v>chemicals 20</v>
      </c>
    </row>
    <row r="26765" spans="1:7" hidden="1" x14ac:dyDescent="0.25">
      <c r="A26765">
        <v>2039</v>
      </c>
      <c r="B26765" t="s">
        <v>247</v>
      </c>
      <c r="C26765" t="s">
        <v>266</v>
      </c>
      <c r="D26765" t="s">
        <v>291</v>
      </c>
      <c r="E26765" t="s">
        <v>249</v>
      </c>
      <c r="F26765">
        <v>0</v>
      </c>
      <c r="G26765" t="str">
        <f>INDEX(crosswalk!$D:$D,MATCH(C26765,crosswalk!$C:$C,0))</f>
        <v>chemicals 20</v>
      </c>
    </row>
    <row r="26766" spans="1:7" hidden="1" x14ac:dyDescent="0.25">
      <c r="A26766">
        <v>2040</v>
      </c>
      <c r="B26766" t="s">
        <v>247</v>
      </c>
      <c r="C26766" t="s">
        <v>266</v>
      </c>
      <c r="D26766" t="s">
        <v>291</v>
      </c>
      <c r="E26766" t="s">
        <v>249</v>
      </c>
      <c r="F26766">
        <v>0</v>
      </c>
      <c r="G26766" t="str">
        <f>INDEX(crosswalk!$D:$D,MATCH(C26766,crosswalk!$C:$C,0))</f>
        <v>chemicals 20</v>
      </c>
    </row>
    <row r="26767" spans="1:7" hidden="1" x14ac:dyDescent="0.25">
      <c r="A26767">
        <v>2041</v>
      </c>
      <c r="B26767" t="s">
        <v>247</v>
      </c>
      <c r="C26767" t="s">
        <v>266</v>
      </c>
      <c r="D26767" t="s">
        <v>291</v>
      </c>
      <c r="E26767" t="s">
        <v>249</v>
      </c>
      <c r="F26767">
        <v>0</v>
      </c>
      <c r="G26767" t="str">
        <f>INDEX(crosswalk!$D:$D,MATCH(C26767,crosswalk!$C:$C,0))</f>
        <v>chemicals 20</v>
      </c>
    </row>
    <row r="26768" spans="1:7" hidden="1" x14ac:dyDescent="0.25">
      <c r="A26768">
        <v>2042</v>
      </c>
      <c r="B26768" t="s">
        <v>247</v>
      </c>
      <c r="C26768" t="s">
        <v>266</v>
      </c>
      <c r="D26768" t="s">
        <v>291</v>
      </c>
      <c r="E26768" t="s">
        <v>249</v>
      </c>
      <c r="F26768">
        <v>0</v>
      </c>
      <c r="G26768" t="str">
        <f>INDEX(crosswalk!$D:$D,MATCH(C26768,crosswalk!$C:$C,0))</f>
        <v>chemicals 20</v>
      </c>
    </row>
    <row r="26769" spans="1:7" hidden="1" x14ac:dyDescent="0.25">
      <c r="A26769">
        <v>2043</v>
      </c>
      <c r="B26769" t="s">
        <v>247</v>
      </c>
      <c r="C26769" t="s">
        <v>266</v>
      </c>
      <c r="D26769" t="s">
        <v>291</v>
      </c>
      <c r="E26769" t="s">
        <v>249</v>
      </c>
      <c r="F26769">
        <v>0</v>
      </c>
      <c r="G26769" t="str">
        <f>INDEX(crosswalk!$D:$D,MATCH(C26769,crosswalk!$C:$C,0))</f>
        <v>chemicals 20</v>
      </c>
    </row>
    <row r="26770" spans="1:7" hidden="1" x14ac:dyDescent="0.25">
      <c r="A26770">
        <v>2044</v>
      </c>
      <c r="B26770" t="s">
        <v>247</v>
      </c>
      <c r="C26770" t="s">
        <v>266</v>
      </c>
      <c r="D26770" t="s">
        <v>291</v>
      </c>
      <c r="E26770" t="s">
        <v>249</v>
      </c>
      <c r="F26770">
        <v>0</v>
      </c>
      <c r="G26770" t="str">
        <f>INDEX(crosswalk!$D:$D,MATCH(C26770,crosswalk!$C:$C,0))</f>
        <v>chemicals 20</v>
      </c>
    </row>
    <row r="26771" spans="1:7" hidden="1" x14ac:dyDescent="0.25">
      <c r="A26771">
        <v>2045</v>
      </c>
      <c r="B26771" t="s">
        <v>247</v>
      </c>
      <c r="C26771" t="s">
        <v>266</v>
      </c>
      <c r="D26771" t="s">
        <v>291</v>
      </c>
      <c r="E26771" t="s">
        <v>249</v>
      </c>
      <c r="F26771">
        <v>0</v>
      </c>
      <c r="G26771" t="str">
        <f>INDEX(crosswalk!$D:$D,MATCH(C26771,crosswalk!$C:$C,0))</f>
        <v>chemicals 20</v>
      </c>
    </row>
    <row r="26772" spans="1:7" hidden="1" x14ac:dyDescent="0.25">
      <c r="A26772">
        <v>2046</v>
      </c>
      <c r="B26772" t="s">
        <v>247</v>
      </c>
      <c r="C26772" t="s">
        <v>266</v>
      </c>
      <c r="D26772" t="s">
        <v>291</v>
      </c>
      <c r="E26772" t="s">
        <v>249</v>
      </c>
      <c r="F26772">
        <v>0</v>
      </c>
      <c r="G26772" t="str">
        <f>INDEX(crosswalk!$D:$D,MATCH(C26772,crosswalk!$C:$C,0))</f>
        <v>chemicals 20</v>
      </c>
    </row>
    <row r="26773" spans="1:7" hidden="1" x14ac:dyDescent="0.25">
      <c r="A26773">
        <v>2034</v>
      </c>
      <c r="B26773" t="s">
        <v>237</v>
      </c>
      <c r="C26773" t="s">
        <v>264</v>
      </c>
      <c r="D26773" t="s">
        <v>291</v>
      </c>
      <c r="E26773" t="s">
        <v>227</v>
      </c>
      <c r="F26773">
        <v>0.479515207</v>
      </c>
      <c r="G26773" t="str">
        <f>INDEX(crosswalk!$D:$D,MATCH(C26773,crosswalk!$C:$C,0))</f>
        <v>agriculture and forestry 01T03</v>
      </c>
    </row>
    <row r="26774" spans="1:7" hidden="1" x14ac:dyDescent="0.25">
      <c r="A26774">
        <v>2046</v>
      </c>
      <c r="B26774" t="s">
        <v>247</v>
      </c>
      <c r="C26774" t="s">
        <v>259</v>
      </c>
      <c r="D26774" t="s">
        <v>291</v>
      </c>
      <c r="E26774" t="s">
        <v>227</v>
      </c>
      <c r="F26774">
        <v>0</v>
      </c>
      <c r="G26774" t="str">
        <f>INDEX(crosswalk!$D:$D,MATCH(C26774,crosswalk!$C:$C,0))</f>
        <v>chemicals 20</v>
      </c>
    </row>
    <row r="26775" spans="1:7" hidden="1" x14ac:dyDescent="0.25">
      <c r="A26775">
        <v>2036</v>
      </c>
      <c r="B26775" t="s">
        <v>237</v>
      </c>
      <c r="C26775" t="s">
        <v>264</v>
      </c>
      <c r="D26775" t="s">
        <v>291</v>
      </c>
      <c r="E26775" t="s">
        <v>227</v>
      </c>
      <c r="F26775">
        <v>0.48068646999999998</v>
      </c>
      <c r="G26775" t="str">
        <f>INDEX(crosswalk!$D:$D,MATCH(C26775,crosswalk!$C:$C,0))</f>
        <v>agriculture and forestry 01T03</v>
      </c>
    </row>
    <row r="26776" spans="1:7" hidden="1" x14ac:dyDescent="0.25">
      <c r="A26776">
        <v>2037</v>
      </c>
      <c r="B26776" t="s">
        <v>237</v>
      </c>
      <c r="C26776" t="s">
        <v>264</v>
      </c>
      <c r="D26776" t="s">
        <v>291</v>
      </c>
      <c r="E26776" t="s">
        <v>227</v>
      </c>
      <c r="F26776">
        <v>0.48068646999999998</v>
      </c>
      <c r="G26776" t="str">
        <f>INDEX(crosswalk!$D:$D,MATCH(C26776,crosswalk!$C:$C,0))</f>
        <v>agriculture and forestry 01T03</v>
      </c>
    </row>
    <row r="26777" spans="1:7" hidden="1" x14ac:dyDescent="0.25">
      <c r="A26777">
        <v>2050</v>
      </c>
      <c r="B26777" t="s">
        <v>247</v>
      </c>
      <c r="C26777" t="s">
        <v>259</v>
      </c>
      <c r="D26777" t="s">
        <v>291</v>
      </c>
      <c r="E26777" t="s">
        <v>227</v>
      </c>
      <c r="F26777">
        <v>0</v>
      </c>
      <c r="G26777" t="str">
        <f>INDEX(crosswalk!$D:$D,MATCH(C26777,crosswalk!$C:$C,0))</f>
        <v>chemicals 20</v>
      </c>
    </row>
    <row r="26778" spans="1:7" hidden="1" x14ac:dyDescent="0.25">
      <c r="A26778">
        <v>2047</v>
      </c>
      <c r="B26778" t="s">
        <v>240</v>
      </c>
      <c r="C26778" t="s">
        <v>246</v>
      </c>
      <c r="D26778" t="s">
        <v>291</v>
      </c>
      <c r="E26778" t="s">
        <v>225</v>
      </c>
      <c r="F26778">
        <v>5.796722452</v>
      </c>
      <c r="G26778" t="str">
        <f>INDEX(crosswalk!$D:$D,MATCH(C26778,crosswalk!$C:$C,0))</f>
        <v>water and waste 36T39</v>
      </c>
    </row>
    <row r="26779" spans="1:7" hidden="1" x14ac:dyDescent="0.25">
      <c r="A26779">
        <v>2048</v>
      </c>
      <c r="B26779" t="s">
        <v>240</v>
      </c>
      <c r="C26779" t="s">
        <v>246</v>
      </c>
      <c r="D26779" t="s">
        <v>291</v>
      </c>
      <c r="E26779" t="s">
        <v>225</v>
      </c>
      <c r="F26779">
        <v>5.8112370899999997</v>
      </c>
      <c r="G26779" t="str">
        <f>INDEX(crosswalk!$D:$D,MATCH(C26779,crosswalk!$C:$C,0))</f>
        <v>water and waste 36T39</v>
      </c>
    </row>
    <row r="26780" spans="1:7" hidden="1" x14ac:dyDescent="0.25">
      <c r="A26780">
        <v>2049</v>
      </c>
      <c r="B26780" t="s">
        <v>240</v>
      </c>
      <c r="C26780" t="s">
        <v>246</v>
      </c>
      <c r="D26780" t="s">
        <v>291</v>
      </c>
      <c r="E26780" t="s">
        <v>225</v>
      </c>
      <c r="F26780">
        <v>5.8273576939999998</v>
      </c>
      <c r="G26780" t="str">
        <f>INDEX(crosswalk!$D:$D,MATCH(C26780,crosswalk!$C:$C,0))</f>
        <v>water and waste 36T39</v>
      </c>
    </row>
    <row r="26781" spans="1:7" hidden="1" x14ac:dyDescent="0.25">
      <c r="A26781">
        <v>2050</v>
      </c>
      <c r="B26781" t="s">
        <v>240</v>
      </c>
      <c r="C26781" t="s">
        <v>246</v>
      </c>
      <c r="D26781" t="s">
        <v>291</v>
      </c>
      <c r="E26781" t="s">
        <v>225</v>
      </c>
      <c r="F26781">
        <v>5.8439470560000002</v>
      </c>
      <c r="G26781" t="str">
        <f>INDEX(crosswalk!$D:$D,MATCH(C26781,crosswalk!$C:$C,0))</f>
        <v>water and waste 36T39</v>
      </c>
    </row>
    <row r="26782" spans="1:7" hidden="1" x14ac:dyDescent="0.25">
      <c r="A26782">
        <v>2060</v>
      </c>
      <c r="B26782" t="s">
        <v>240</v>
      </c>
      <c r="C26782" t="s">
        <v>246</v>
      </c>
      <c r="D26782" t="s">
        <v>291</v>
      </c>
      <c r="E26782" t="s">
        <v>225</v>
      </c>
      <c r="F26782">
        <v>6.0461558990000004</v>
      </c>
      <c r="G26782" t="str">
        <f>INDEX(crosswalk!$D:$D,MATCH(C26782,crosswalk!$C:$C,0))</f>
        <v>water and waste 36T39</v>
      </c>
    </row>
    <row r="26783" spans="1:7" hidden="1" x14ac:dyDescent="0.25">
      <c r="A26783">
        <v>2070</v>
      </c>
      <c r="B26783" t="s">
        <v>240</v>
      </c>
      <c r="C26783" t="s">
        <v>246</v>
      </c>
      <c r="D26783" t="s">
        <v>291</v>
      </c>
      <c r="E26783" t="s">
        <v>225</v>
      </c>
      <c r="F26783">
        <v>6.2553614529999999</v>
      </c>
      <c r="G26783" t="str">
        <f>INDEX(crosswalk!$D:$D,MATCH(C26783,crosswalk!$C:$C,0))</f>
        <v>water and waste 36T39</v>
      </c>
    </row>
    <row r="26784" spans="1:7" hidden="1" x14ac:dyDescent="0.25">
      <c r="A26784">
        <v>2028</v>
      </c>
      <c r="B26784" t="s">
        <v>237</v>
      </c>
      <c r="C26784" t="s">
        <v>264</v>
      </c>
      <c r="D26784" t="s">
        <v>291</v>
      </c>
      <c r="E26784" t="s">
        <v>225</v>
      </c>
      <c r="F26784">
        <v>4.7736734270000003</v>
      </c>
      <c r="G26784" t="str">
        <f>INDEX(crosswalk!$D:$D,MATCH(C26784,crosswalk!$C:$C,0))</f>
        <v>agriculture and forestry 01T03</v>
      </c>
    </row>
    <row r="26785" spans="1:7" hidden="1" x14ac:dyDescent="0.25">
      <c r="A26785">
        <v>2029</v>
      </c>
      <c r="B26785" t="s">
        <v>237</v>
      </c>
      <c r="C26785" t="s">
        <v>264</v>
      </c>
      <c r="D26785" t="s">
        <v>291</v>
      </c>
      <c r="E26785" t="s">
        <v>225</v>
      </c>
      <c r="F26785">
        <v>4.7848294219999996</v>
      </c>
      <c r="G26785" t="str">
        <f>INDEX(crosswalk!$D:$D,MATCH(C26785,crosswalk!$C:$C,0))</f>
        <v>agriculture and forestry 01T03</v>
      </c>
    </row>
    <row r="26786" spans="1:7" hidden="1" x14ac:dyDescent="0.25">
      <c r="A26786">
        <v>2030</v>
      </c>
      <c r="B26786" t="s">
        <v>237</v>
      </c>
      <c r="C26786" t="s">
        <v>264</v>
      </c>
      <c r="D26786" t="s">
        <v>291</v>
      </c>
      <c r="E26786" t="s">
        <v>225</v>
      </c>
      <c r="F26786">
        <v>4.795221261</v>
      </c>
      <c r="G26786" t="str">
        <f>INDEX(crosswalk!$D:$D,MATCH(C26786,crosswalk!$C:$C,0))</f>
        <v>agriculture and forestry 01T03</v>
      </c>
    </row>
    <row r="26787" spans="1:7" hidden="1" x14ac:dyDescent="0.25">
      <c r="A26787">
        <v>2031</v>
      </c>
      <c r="B26787" t="s">
        <v>237</v>
      </c>
      <c r="C26787" t="s">
        <v>264</v>
      </c>
      <c r="D26787" t="s">
        <v>291</v>
      </c>
      <c r="E26787" t="s">
        <v>225</v>
      </c>
      <c r="F26787">
        <v>4.8066891109999998</v>
      </c>
      <c r="G26787" t="str">
        <f>INDEX(crosswalk!$D:$D,MATCH(C26787,crosswalk!$C:$C,0))</f>
        <v>agriculture and forestry 01T03</v>
      </c>
    </row>
    <row r="26788" spans="1:7" hidden="1" x14ac:dyDescent="0.25">
      <c r="A26788">
        <v>2032</v>
      </c>
      <c r="B26788" t="s">
        <v>237</v>
      </c>
      <c r="C26788" t="s">
        <v>264</v>
      </c>
      <c r="D26788" t="s">
        <v>291</v>
      </c>
      <c r="E26788" t="s">
        <v>225</v>
      </c>
      <c r="F26788">
        <v>4.817845105</v>
      </c>
      <c r="G26788" t="str">
        <f>INDEX(crosswalk!$D:$D,MATCH(C26788,crosswalk!$C:$C,0))</f>
        <v>agriculture and forestry 01T03</v>
      </c>
    </row>
    <row r="26789" spans="1:7" hidden="1" x14ac:dyDescent="0.25">
      <c r="A26789">
        <v>2033</v>
      </c>
      <c r="B26789" t="s">
        <v>237</v>
      </c>
      <c r="C26789" t="s">
        <v>264</v>
      </c>
      <c r="D26789" t="s">
        <v>291</v>
      </c>
      <c r="E26789" t="s">
        <v>225</v>
      </c>
      <c r="F26789">
        <v>4.8293129549999998</v>
      </c>
      <c r="G26789" t="str">
        <f>INDEX(crosswalk!$D:$D,MATCH(C26789,crosswalk!$C:$C,0))</f>
        <v>agriculture and forestry 01T03</v>
      </c>
    </row>
    <row r="26790" spans="1:7" hidden="1" x14ac:dyDescent="0.25">
      <c r="A26790">
        <v>2034</v>
      </c>
      <c r="B26790" t="s">
        <v>237</v>
      </c>
      <c r="C26790" t="s">
        <v>264</v>
      </c>
      <c r="D26790" t="s">
        <v>291</v>
      </c>
      <c r="E26790" t="s">
        <v>225</v>
      </c>
      <c r="F26790">
        <v>4.8404689489999999</v>
      </c>
      <c r="G26790" t="str">
        <f>INDEX(crosswalk!$D:$D,MATCH(C26790,crosswalk!$C:$C,0))</f>
        <v>agriculture and forestry 01T03</v>
      </c>
    </row>
    <row r="26791" spans="1:7" hidden="1" x14ac:dyDescent="0.25">
      <c r="A26791">
        <v>2035</v>
      </c>
      <c r="B26791" t="s">
        <v>237</v>
      </c>
      <c r="C26791" t="s">
        <v>264</v>
      </c>
      <c r="D26791" t="s">
        <v>291</v>
      </c>
      <c r="E26791" t="s">
        <v>225</v>
      </c>
      <c r="F26791">
        <v>4.8519367989999997</v>
      </c>
      <c r="G26791" t="str">
        <f>INDEX(crosswalk!$D:$D,MATCH(C26791,crosswalk!$C:$C,0))</f>
        <v>agriculture and forestry 01T03</v>
      </c>
    </row>
    <row r="26792" spans="1:7" hidden="1" x14ac:dyDescent="0.25">
      <c r="A26792">
        <v>2036</v>
      </c>
      <c r="B26792" t="s">
        <v>237</v>
      </c>
      <c r="C26792" t="s">
        <v>264</v>
      </c>
      <c r="D26792" t="s">
        <v>291</v>
      </c>
      <c r="E26792" t="s">
        <v>225</v>
      </c>
      <c r="F26792">
        <v>4.8574705629999997</v>
      </c>
      <c r="G26792" t="str">
        <f>INDEX(crosswalk!$D:$D,MATCH(C26792,crosswalk!$C:$C,0))</f>
        <v>agriculture and forestry 01T03</v>
      </c>
    </row>
    <row r="26793" spans="1:7" hidden="1" x14ac:dyDescent="0.25">
      <c r="A26793">
        <v>2037</v>
      </c>
      <c r="B26793" t="s">
        <v>237</v>
      </c>
      <c r="C26793" t="s">
        <v>264</v>
      </c>
      <c r="D26793" t="s">
        <v>291</v>
      </c>
      <c r="E26793" t="s">
        <v>225</v>
      </c>
      <c r="F26793">
        <v>4.8630043269999996</v>
      </c>
      <c r="G26793" t="str">
        <f>INDEX(crosswalk!$D:$D,MATCH(C26793,crosswalk!$C:$C,0))</f>
        <v>agriculture and forestry 01T03</v>
      </c>
    </row>
    <row r="26794" spans="1:7" hidden="1" x14ac:dyDescent="0.25">
      <c r="A26794">
        <v>2038</v>
      </c>
      <c r="B26794" t="s">
        <v>237</v>
      </c>
      <c r="C26794" t="s">
        <v>264</v>
      </c>
      <c r="D26794" t="s">
        <v>291</v>
      </c>
      <c r="E26794" t="s">
        <v>225</v>
      </c>
      <c r="F26794">
        <v>4.8685380909999996</v>
      </c>
      <c r="G26794" t="str">
        <f>INDEX(crosswalk!$D:$D,MATCH(C26794,crosswalk!$C:$C,0))</f>
        <v>agriculture and forestry 01T03</v>
      </c>
    </row>
    <row r="26795" spans="1:7" hidden="1" x14ac:dyDescent="0.25">
      <c r="A26795">
        <v>2034</v>
      </c>
      <c r="B26795" t="s">
        <v>247</v>
      </c>
      <c r="C26795" t="s">
        <v>261</v>
      </c>
      <c r="D26795" t="s">
        <v>291</v>
      </c>
      <c r="E26795" t="s">
        <v>249</v>
      </c>
      <c r="F26795">
        <v>6.4396289999999995E-2</v>
      </c>
      <c r="G26795" t="str">
        <f>INDEX(crosswalk!$D:$D,MATCH(C26795,crosswalk!$C:$C,0))</f>
        <v>chemicals 20</v>
      </c>
    </row>
    <row r="26796" spans="1:7" hidden="1" x14ac:dyDescent="0.25">
      <c r="A26796">
        <v>2035</v>
      </c>
      <c r="B26796" t="s">
        <v>247</v>
      </c>
      <c r="C26796" t="s">
        <v>261</v>
      </c>
      <c r="D26796" t="s">
        <v>291</v>
      </c>
      <c r="E26796" t="s">
        <v>249</v>
      </c>
      <c r="F26796">
        <v>6.4396289999999995E-2</v>
      </c>
      <c r="G26796" t="str">
        <f>INDEX(crosswalk!$D:$D,MATCH(C26796,crosswalk!$C:$C,0))</f>
        <v>chemicals 20</v>
      </c>
    </row>
    <row r="26797" spans="1:7" hidden="1" x14ac:dyDescent="0.25">
      <c r="A26797">
        <v>2036</v>
      </c>
      <c r="B26797" t="s">
        <v>247</v>
      </c>
      <c r="C26797" t="s">
        <v>261</v>
      </c>
      <c r="D26797" t="s">
        <v>291</v>
      </c>
      <c r="E26797" t="s">
        <v>249</v>
      </c>
      <c r="F26797">
        <v>6.4396289999999995E-2</v>
      </c>
      <c r="G26797" t="str">
        <f>INDEX(crosswalk!$D:$D,MATCH(C26797,crosswalk!$C:$C,0))</f>
        <v>chemicals 20</v>
      </c>
    </row>
    <row r="26798" spans="1:7" hidden="1" x14ac:dyDescent="0.25">
      <c r="A26798">
        <v>2045</v>
      </c>
      <c r="B26798" t="s">
        <v>247</v>
      </c>
      <c r="C26798" t="s">
        <v>259</v>
      </c>
      <c r="D26798" t="s">
        <v>291</v>
      </c>
      <c r="E26798" t="s">
        <v>227</v>
      </c>
      <c r="F26798">
        <v>0</v>
      </c>
      <c r="G26798" t="str">
        <f>INDEX(crosswalk!$D:$D,MATCH(C26798,crosswalk!$C:$C,0))</f>
        <v>chemicals 20</v>
      </c>
    </row>
    <row r="26799" spans="1:7" hidden="1" x14ac:dyDescent="0.25">
      <c r="A26799">
        <v>2045</v>
      </c>
      <c r="B26799" t="s">
        <v>247</v>
      </c>
      <c r="C26799" t="s">
        <v>259</v>
      </c>
      <c r="D26799" t="s">
        <v>291</v>
      </c>
      <c r="E26799" t="s">
        <v>227</v>
      </c>
      <c r="F26799">
        <v>0</v>
      </c>
      <c r="G26799" t="str">
        <f>INDEX(crosswalk!$D:$D,MATCH(C26799,crosswalk!$C:$C,0))</f>
        <v>chemicals 20</v>
      </c>
    </row>
    <row r="26800" spans="1:7" hidden="1" x14ac:dyDescent="0.25">
      <c r="A26800">
        <v>2047</v>
      </c>
      <c r="B26800" t="s">
        <v>247</v>
      </c>
      <c r="C26800" t="s">
        <v>259</v>
      </c>
      <c r="D26800" t="s">
        <v>291</v>
      </c>
      <c r="E26800" t="s">
        <v>227</v>
      </c>
      <c r="F26800">
        <v>0</v>
      </c>
      <c r="G26800" t="str">
        <f>INDEX(crosswalk!$D:$D,MATCH(C26800,crosswalk!$C:$C,0))</f>
        <v>chemicals 20</v>
      </c>
    </row>
    <row r="26801" spans="1:7" hidden="1" x14ac:dyDescent="0.25">
      <c r="A26801">
        <v>2048</v>
      </c>
      <c r="B26801" t="s">
        <v>247</v>
      </c>
      <c r="C26801" t="s">
        <v>259</v>
      </c>
      <c r="D26801" t="s">
        <v>291</v>
      </c>
      <c r="E26801" t="s">
        <v>227</v>
      </c>
      <c r="F26801">
        <v>0</v>
      </c>
      <c r="G26801" t="str">
        <f>INDEX(crosswalk!$D:$D,MATCH(C26801,crosswalk!$C:$C,0))</f>
        <v>chemicals 20</v>
      </c>
    </row>
    <row r="26802" spans="1:7" hidden="1" x14ac:dyDescent="0.25">
      <c r="A26802">
        <v>2038</v>
      </c>
      <c r="B26802" t="s">
        <v>237</v>
      </c>
      <c r="C26802" t="s">
        <v>264</v>
      </c>
      <c r="D26802" t="s">
        <v>291</v>
      </c>
      <c r="E26802" t="s">
        <v>227</v>
      </c>
      <c r="F26802">
        <v>0.48068646999999998</v>
      </c>
      <c r="G26802" t="str">
        <f>INDEX(crosswalk!$D:$D,MATCH(C26802,crosswalk!$C:$C,0))</f>
        <v>agriculture and forestry 01T03</v>
      </c>
    </row>
    <row r="26803" spans="1:7" hidden="1" x14ac:dyDescent="0.25">
      <c r="A26803">
        <v>2039</v>
      </c>
      <c r="B26803" t="s">
        <v>237</v>
      </c>
      <c r="C26803" t="s">
        <v>264</v>
      </c>
      <c r="D26803" t="s">
        <v>291</v>
      </c>
      <c r="E26803" t="s">
        <v>227</v>
      </c>
      <c r="F26803">
        <v>0.48068646999999998</v>
      </c>
      <c r="G26803" t="str">
        <f>INDEX(crosswalk!$D:$D,MATCH(C26803,crosswalk!$C:$C,0))</f>
        <v>agriculture and forestry 01T03</v>
      </c>
    </row>
    <row r="26804" spans="1:7" hidden="1" x14ac:dyDescent="0.25">
      <c r="A26804">
        <v>2044</v>
      </c>
      <c r="B26804" t="s">
        <v>247</v>
      </c>
      <c r="C26804" t="s">
        <v>259</v>
      </c>
      <c r="D26804" t="s">
        <v>291</v>
      </c>
      <c r="E26804" t="s">
        <v>227</v>
      </c>
      <c r="F26804">
        <v>0</v>
      </c>
      <c r="G26804" t="str">
        <f>INDEX(crosswalk!$D:$D,MATCH(C26804,crosswalk!$C:$C,0))</f>
        <v>chemicals 20</v>
      </c>
    </row>
    <row r="26805" spans="1:7" hidden="1" x14ac:dyDescent="0.25">
      <c r="A26805">
        <v>2044</v>
      </c>
      <c r="B26805" t="s">
        <v>247</v>
      </c>
      <c r="C26805" t="s">
        <v>259</v>
      </c>
      <c r="D26805" t="s">
        <v>291</v>
      </c>
      <c r="E26805" t="s">
        <v>227</v>
      </c>
      <c r="F26805">
        <v>0</v>
      </c>
      <c r="G26805" t="str">
        <f>INDEX(crosswalk!$D:$D,MATCH(C26805,crosswalk!$C:$C,0))</f>
        <v>chemicals 20</v>
      </c>
    </row>
    <row r="26806" spans="1:7" hidden="1" x14ac:dyDescent="0.25">
      <c r="A26806">
        <v>2046</v>
      </c>
      <c r="B26806" t="s">
        <v>247</v>
      </c>
      <c r="C26806" t="s">
        <v>259</v>
      </c>
      <c r="D26806" t="s">
        <v>291</v>
      </c>
      <c r="E26806" t="s">
        <v>227</v>
      </c>
      <c r="F26806">
        <v>0</v>
      </c>
      <c r="G26806" t="str">
        <f>INDEX(crosswalk!$D:$D,MATCH(C26806,crosswalk!$C:$C,0))</f>
        <v>chemicals 20</v>
      </c>
    </row>
    <row r="26807" spans="1:7" hidden="1" x14ac:dyDescent="0.25">
      <c r="A26807">
        <v>2047</v>
      </c>
      <c r="B26807" t="s">
        <v>247</v>
      </c>
      <c r="C26807" t="s">
        <v>259</v>
      </c>
      <c r="D26807" t="s">
        <v>291</v>
      </c>
      <c r="E26807" t="s">
        <v>227</v>
      </c>
      <c r="F26807">
        <v>0</v>
      </c>
      <c r="G26807" t="str">
        <f>INDEX(crosswalk!$D:$D,MATCH(C26807,crosswalk!$C:$C,0))</f>
        <v>chemicals 20</v>
      </c>
    </row>
    <row r="26808" spans="1:7" hidden="1" x14ac:dyDescent="0.25">
      <c r="A26808">
        <v>2039</v>
      </c>
      <c r="B26808" t="s">
        <v>242</v>
      </c>
      <c r="C26808" t="s">
        <v>267</v>
      </c>
      <c r="D26808" t="s">
        <v>291</v>
      </c>
      <c r="E26808" t="s">
        <v>227</v>
      </c>
      <c r="F26808">
        <v>8.3355749999999996E-3</v>
      </c>
      <c r="G26808" t="str">
        <f>INDEX(crosswalk!$D:$D,MATCH(C26808,crosswalk!$C:$C,0))</f>
        <v>non-industry</v>
      </c>
    </row>
    <row r="26809" spans="1:7" hidden="1" x14ac:dyDescent="0.25">
      <c r="A26809">
        <v>2040</v>
      </c>
      <c r="B26809" t="s">
        <v>242</v>
      </c>
      <c r="C26809" t="s">
        <v>267</v>
      </c>
      <c r="D26809" t="s">
        <v>291</v>
      </c>
      <c r="E26809" t="s">
        <v>227</v>
      </c>
      <c r="F26809">
        <v>8.3355749999999996E-3</v>
      </c>
      <c r="G26809" t="str">
        <f>INDEX(crosswalk!$D:$D,MATCH(C26809,crosswalk!$C:$C,0))</f>
        <v>non-industry</v>
      </c>
    </row>
    <row r="26810" spans="1:7" hidden="1" x14ac:dyDescent="0.25">
      <c r="A26810">
        <v>2041</v>
      </c>
      <c r="B26810" t="s">
        <v>242</v>
      </c>
      <c r="C26810" t="s">
        <v>267</v>
      </c>
      <c r="D26810" t="s">
        <v>291</v>
      </c>
      <c r="E26810" t="s">
        <v>227</v>
      </c>
      <c r="F26810">
        <v>8.3355749999999996E-3</v>
      </c>
      <c r="G26810" t="str">
        <f>INDEX(crosswalk!$D:$D,MATCH(C26810,crosswalk!$C:$C,0))</f>
        <v>non-industry</v>
      </c>
    </row>
    <row r="26811" spans="1:7" hidden="1" x14ac:dyDescent="0.25">
      <c r="A26811">
        <v>2042</v>
      </c>
      <c r="B26811" t="s">
        <v>242</v>
      </c>
      <c r="C26811" t="s">
        <v>267</v>
      </c>
      <c r="D26811" t="s">
        <v>291</v>
      </c>
      <c r="E26811" t="s">
        <v>227</v>
      </c>
      <c r="F26811">
        <v>8.3355749999999996E-3</v>
      </c>
      <c r="G26811" t="str">
        <f>INDEX(crosswalk!$D:$D,MATCH(C26811,crosswalk!$C:$C,0))</f>
        <v>non-industry</v>
      </c>
    </row>
    <row r="26812" spans="1:7" hidden="1" x14ac:dyDescent="0.25">
      <c r="A26812">
        <v>2043</v>
      </c>
      <c r="B26812" t="s">
        <v>242</v>
      </c>
      <c r="C26812" t="s">
        <v>267</v>
      </c>
      <c r="D26812" t="s">
        <v>291</v>
      </c>
      <c r="E26812" t="s">
        <v>227</v>
      </c>
      <c r="F26812">
        <v>8.3355749999999996E-3</v>
      </c>
      <c r="G26812" t="str">
        <f>INDEX(crosswalk!$D:$D,MATCH(C26812,crosswalk!$C:$C,0))</f>
        <v>non-industry</v>
      </c>
    </row>
    <row r="26813" spans="1:7" hidden="1" x14ac:dyDescent="0.25">
      <c r="A26813">
        <v>2044</v>
      </c>
      <c r="B26813" t="s">
        <v>242</v>
      </c>
      <c r="C26813" t="s">
        <v>267</v>
      </c>
      <c r="D26813" t="s">
        <v>291</v>
      </c>
      <c r="E26813" t="s">
        <v>227</v>
      </c>
      <c r="F26813">
        <v>8.3355749999999996E-3</v>
      </c>
      <c r="G26813" t="str">
        <f>INDEX(crosswalk!$D:$D,MATCH(C26813,crosswalk!$C:$C,0))</f>
        <v>non-industry</v>
      </c>
    </row>
    <row r="26814" spans="1:7" hidden="1" x14ac:dyDescent="0.25">
      <c r="A26814">
        <v>2045</v>
      </c>
      <c r="B26814" t="s">
        <v>242</v>
      </c>
      <c r="C26814" t="s">
        <v>267</v>
      </c>
      <c r="D26814" t="s">
        <v>291</v>
      </c>
      <c r="E26814" t="s">
        <v>227</v>
      </c>
      <c r="F26814">
        <v>8.3355749999999996E-3</v>
      </c>
      <c r="G26814" t="str">
        <f>INDEX(crosswalk!$D:$D,MATCH(C26814,crosswalk!$C:$C,0))</f>
        <v>non-industry</v>
      </c>
    </row>
    <row r="26815" spans="1:7" hidden="1" x14ac:dyDescent="0.25">
      <c r="A26815">
        <v>2046</v>
      </c>
      <c r="B26815" t="s">
        <v>242</v>
      </c>
      <c r="C26815" t="s">
        <v>267</v>
      </c>
      <c r="D26815" t="s">
        <v>291</v>
      </c>
      <c r="E26815" t="s">
        <v>227</v>
      </c>
      <c r="F26815">
        <v>8.3355749999999996E-3</v>
      </c>
      <c r="G26815" t="str">
        <f>INDEX(crosswalk!$D:$D,MATCH(C26815,crosswalk!$C:$C,0))</f>
        <v>non-industry</v>
      </c>
    </row>
    <row r="26816" spans="1:7" hidden="1" x14ac:dyDescent="0.25">
      <c r="A26816">
        <v>2047</v>
      </c>
      <c r="B26816" t="s">
        <v>242</v>
      </c>
      <c r="C26816" t="s">
        <v>267</v>
      </c>
      <c r="D26816" t="s">
        <v>291</v>
      </c>
      <c r="E26816" t="s">
        <v>227</v>
      </c>
      <c r="F26816">
        <v>8.3355749999999996E-3</v>
      </c>
      <c r="G26816" t="str">
        <f>INDEX(crosswalk!$D:$D,MATCH(C26816,crosswalk!$C:$C,0))</f>
        <v>non-industry</v>
      </c>
    </row>
    <row r="26817" spans="1:7" hidden="1" x14ac:dyDescent="0.25">
      <c r="A26817">
        <v>2048</v>
      </c>
      <c r="B26817" t="s">
        <v>242</v>
      </c>
      <c r="C26817" t="s">
        <v>267</v>
      </c>
      <c r="D26817" t="s">
        <v>291</v>
      </c>
      <c r="E26817" t="s">
        <v>227</v>
      </c>
      <c r="F26817">
        <v>8.3355749999999996E-3</v>
      </c>
      <c r="G26817" t="str">
        <f>INDEX(crosswalk!$D:$D,MATCH(C26817,crosswalk!$C:$C,0))</f>
        <v>non-industry</v>
      </c>
    </row>
    <row r="26818" spans="1:7" hidden="1" x14ac:dyDescent="0.25">
      <c r="A26818">
        <v>2024</v>
      </c>
      <c r="B26818" t="s">
        <v>240</v>
      </c>
      <c r="C26818" t="s">
        <v>246</v>
      </c>
      <c r="D26818" t="s">
        <v>291</v>
      </c>
      <c r="E26818" t="s">
        <v>225</v>
      </c>
      <c r="F26818">
        <v>5.3096603299999998</v>
      </c>
      <c r="G26818" t="str">
        <f>INDEX(crosswalk!$D:$D,MATCH(C26818,crosswalk!$C:$C,0))</f>
        <v>water and waste 36T39</v>
      </c>
    </row>
    <row r="26819" spans="1:7" hidden="1" x14ac:dyDescent="0.25">
      <c r="A26819">
        <v>2025</v>
      </c>
      <c r="B26819" t="s">
        <v>240</v>
      </c>
      <c r="C26819" t="s">
        <v>246</v>
      </c>
      <c r="D26819" t="s">
        <v>291</v>
      </c>
      <c r="E26819" t="s">
        <v>225</v>
      </c>
      <c r="F26819">
        <v>5.3334198239999999</v>
      </c>
      <c r="G26819" t="str">
        <f>INDEX(crosswalk!$D:$D,MATCH(C26819,crosswalk!$C:$C,0))</f>
        <v>water and waste 36T39</v>
      </c>
    </row>
    <row r="26820" spans="1:7" hidden="1" x14ac:dyDescent="0.25">
      <c r="A26820">
        <v>2026</v>
      </c>
      <c r="B26820" t="s">
        <v>240</v>
      </c>
      <c r="C26820" t="s">
        <v>246</v>
      </c>
      <c r="D26820" t="s">
        <v>291</v>
      </c>
      <c r="E26820" t="s">
        <v>225</v>
      </c>
      <c r="F26820">
        <v>5.3577826110000002</v>
      </c>
      <c r="G26820" t="str">
        <f>INDEX(crosswalk!$D:$D,MATCH(C26820,crosswalk!$C:$C,0))</f>
        <v>water and waste 36T39</v>
      </c>
    </row>
    <row r="26821" spans="1:7" hidden="1" x14ac:dyDescent="0.25">
      <c r="A26821">
        <v>2027</v>
      </c>
      <c r="B26821" t="s">
        <v>240</v>
      </c>
      <c r="C26821" t="s">
        <v>246</v>
      </c>
      <c r="D26821" t="s">
        <v>291</v>
      </c>
      <c r="E26821" t="s">
        <v>225</v>
      </c>
      <c r="F26821">
        <v>5.381142723</v>
      </c>
      <c r="G26821" t="str">
        <f>INDEX(crosswalk!$D:$D,MATCH(C26821,crosswalk!$C:$C,0))</f>
        <v>water and waste 36T39</v>
      </c>
    </row>
    <row r="26822" spans="1:7" hidden="1" x14ac:dyDescent="0.25">
      <c r="A26822">
        <v>2028</v>
      </c>
      <c r="B26822" t="s">
        <v>240</v>
      </c>
      <c r="C26822" t="s">
        <v>246</v>
      </c>
      <c r="D26822" t="s">
        <v>291</v>
      </c>
      <c r="E26822" t="s">
        <v>225</v>
      </c>
      <c r="F26822">
        <v>5.4057745769999999</v>
      </c>
      <c r="G26822" t="str">
        <f>INDEX(crosswalk!$D:$D,MATCH(C26822,crosswalk!$C:$C,0))</f>
        <v>water and waste 36T39</v>
      </c>
    </row>
    <row r="26823" spans="1:7" hidden="1" x14ac:dyDescent="0.25">
      <c r="A26823">
        <v>2029</v>
      </c>
      <c r="B26823" t="s">
        <v>240</v>
      </c>
      <c r="C26823" t="s">
        <v>246</v>
      </c>
      <c r="D26823" t="s">
        <v>291</v>
      </c>
      <c r="E26823" t="s">
        <v>225</v>
      </c>
      <c r="F26823">
        <v>5.4314784820000002</v>
      </c>
      <c r="G26823" t="str">
        <f>INDEX(crosswalk!$D:$D,MATCH(C26823,crosswalk!$C:$C,0))</f>
        <v>water and waste 36T39</v>
      </c>
    </row>
    <row r="26824" spans="1:7" hidden="1" x14ac:dyDescent="0.25">
      <c r="A26824">
        <v>2030</v>
      </c>
      <c r="B26824" t="s">
        <v>240</v>
      </c>
      <c r="C26824" t="s">
        <v>246</v>
      </c>
      <c r="D26824" t="s">
        <v>291</v>
      </c>
      <c r="E26824" t="s">
        <v>225</v>
      </c>
      <c r="F26824">
        <v>5.4595913359999999</v>
      </c>
      <c r="G26824" t="str">
        <f>INDEX(crosswalk!$D:$D,MATCH(C26824,crosswalk!$C:$C,0))</f>
        <v>water and waste 36T39</v>
      </c>
    </row>
    <row r="26825" spans="1:7" hidden="1" x14ac:dyDescent="0.25">
      <c r="A26825">
        <v>2036</v>
      </c>
      <c r="B26825" t="s">
        <v>247</v>
      </c>
      <c r="C26825" t="s">
        <v>259</v>
      </c>
      <c r="D26825" t="s">
        <v>291</v>
      </c>
      <c r="E26825" t="s">
        <v>227</v>
      </c>
      <c r="F26825">
        <v>0</v>
      </c>
      <c r="G26825" t="str">
        <f>INDEX(crosswalk!$D:$D,MATCH(C26825,crosswalk!$C:$C,0))</f>
        <v>chemicals 20</v>
      </c>
    </row>
    <row r="26826" spans="1:7" hidden="1" x14ac:dyDescent="0.25">
      <c r="A26826">
        <v>2037</v>
      </c>
      <c r="B26826" t="s">
        <v>247</v>
      </c>
      <c r="C26826" t="s">
        <v>259</v>
      </c>
      <c r="D26826" t="s">
        <v>291</v>
      </c>
      <c r="E26826" t="s">
        <v>227</v>
      </c>
      <c r="F26826">
        <v>0</v>
      </c>
      <c r="G26826" t="str">
        <f>INDEX(crosswalk!$D:$D,MATCH(C26826,crosswalk!$C:$C,0))</f>
        <v>chemicals 20</v>
      </c>
    </row>
    <row r="26827" spans="1:7" hidden="1" x14ac:dyDescent="0.25">
      <c r="A26827">
        <v>2038</v>
      </c>
      <c r="B26827" t="s">
        <v>247</v>
      </c>
      <c r="C26827" t="s">
        <v>259</v>
      </c>
      <c r="D26827" t="s">
        <v>291</v>
      </c>
      <c r="E26827" t="s">
        <v>227</v>
      </c>
      <c r="F26827">
        <v>0</v>
      </c>
      <c r="G26827" t="str">
        <f>INDEX(crosswalk!$D:$D,MATCH(C26827,crosswalk!$C:$C,0))</f>
        <v>chemicals 20</v>
      </c>
    </row>
    <row r="26828" spans="1:7" hidden="1" x14ac:dyDescent="0.25">
      <c r="A26828">
        <v>2039</v>
      </c>
      <c r="B26828" t="s">
        <v>247</v>
      </c>
      <c r="C26828" t="s">
        <v>259</v>
      </c>
      <c r="D26828" t="s">
        <v>291</v>
      </c>
      <c r="E26828" t="s">
        <v>227</v>
      </c>
      <c r="F26828">
        <v>0</v>
      </c>
      <c r="G26828" t="str">
        <f>INDEX(crosswalk!$D:$D,MATCH(C26828,crosswalk!$C:$C,0))</f>
        <v>chemicals 20</v>
      </c>
    </row>
    <row r="26829" spans="1:7" hidden="1" x14ac:dyDescent="0.25">
      <c r="A26829">
        <v>2040</v>
      </c>
      <c r="B26829" t="s">
        <v>247</v>
      </c>
      <c r="C26829" t="s">
        <v>259</v>
      </c>
      <c r="D26829" t="s">
        <v>291</v>
      </c>
      <c r="E26829" t="s">
        <v>227</v>
      </c>
      <c r="F26829">
        <v>0</v>
      </c>
      <c r="G26829" t="str">
        <f>INDEX(crosswalk!$D:$D,MATCH(C26829,crosswalk!$C:$C,0))</f>
        <v>chemicals 20</v>
      </c>
    </row>
    <row r="26830" spans="1:7" hidden="1" x14ac:dyDescent="0.25">
      <c r="A26830">
        <v>2041</v>
      </c>
      <c r="B26830" t="s">
        <v>247</v>
      </c>
      <c r="C26830" t="s">
        <v>259</v>
      </c>
      <c r="D26830" t="s">
        <v>291</v>
      </c>
      <c r="E26830" t="s">
        <v>227</v>
      </c>
      <c r="F26830">
        <v>0</v>
      </c>
      <c r="G26830" t="str">
        <f>INDEX(crosswalk!$D:$D,MATCH(C26830,crosswalk!$C:$C,0))</f>
        <v>chemicals 20</v>
      </c>
    </row>
    <row r="26831" spans="1:7" hidden="1" x14ac:dyDescent="0.25">
      <c r="A26831">
        <v>2042</v>
      </c>
      <c r="B26831" t="s">
        <v>247</v>
      </c>
      <c r="C26831" t="s">
        <v>259</v>
      </c>
      <c r="D26831" t="s">
        <v>291</v>
      </c>
      <c r="E26831" t="s">
        <v>227</v>
      </c>
      <c r="F26831">
        <v>0</v>
      </c>
      <c r="G26831" t="str">
        <f>INDEX(crosswalk!$D:$D,MATCH(C26831,crosswalk!$C:$C,0))</f>
        <v>chemicals 20</v>
      </c>
    </row>
    <row r="26832" spans="1:7" hidden="1" x14ac:dyDescent="0.25">
      <c r="A26832">
        <v>2043</v>
      </c>
      <c r="B26832" t="s">
        <v>247</v>
      </c>
      <c r="C26832" t="s">
        <v>259</v>
      </c>
      <c r="D26832" t="s">
        <v>291</v>
      </c>
      <c r="E26832" t="s">
        <v>227</v>
      </c>
      <c r="F26832">
        <v>0</v>
      </c>
      <c r="G26832" t="str">
        <f>INDEX(crosswalk!$D:$D,MATCH(C26832,crosswalk!$C:$C,0))</f>
        <v>chemicals 20</v>
      </c>
    </row>
    <row r="26833" spans="1:7" hidden="1" x14ac:dyDescent="0.25">
      <c r="A26833">
        <v>2043</v>
      </c>
      <c r="B26833" t="s">
        <v>247</v>
      </c>
      <c r="C26833" t="s">
        <v>259</v>
      </c>
      <c r="D26833" t="s">
        <v>291</v>
      </c>
      <c r="E26833" t="s">
        <v>227</v>
      </c>
      <c r="F26833">
        <v>0</v>
      </c>
      <c r="G26833" t="str">
        <f>INDEX(crosswalk!$D:$D,MATCH(C26833,crosswalk!$C:$C,0))</f>
        <v>chemicals 20</v>
      </c>
    </row>
    <row r="26834" spans="1:7" hidden="1" x14ac:dyDescent="0.25">
      <c r="A26834">
        <v>2031</v>
      </c>
      <c r="B26834" t="s">
        <v>237</v>
      </c>
      <c r="C26834" t="s">
        <v>264</v>
      </c>
      <c r="D26834" t="s">
        <v>291</v>
      </c>
      <c r="E26834" t="s">
        <v>227</v>
      </c>
      <c r="F26834">
        <v>0.47529865900000001</v>
      </c>
      <c r="G26834" t="str">
        <f>INDEX(crosswalk!$D:$D,MATCH(C26834,crosswalk!$C:$C,0))</f>
        <v>agriculture and forestry 01T03</v>
      </c>
    </row>
    <row r="26835" spans="1:7" hidden="1" x14ac:dyDescent="0.25">
      <c r="A26835">
        <v>2048</v>
      </c>
      <c r="B26835" t="s">
        <v>247</v>
      </c>
      <c r="C26835" t="s">
        <v>259</v>
      </c>
      <c r="D26835" t="s">
        <v>291</v>
      </c>
      <c r="E26835" t="s">
        <v>227</v>
      </c>
      <c r="F26835">
        <v>0</v>
      </c>
      <c r="G26835" t="str">
        <f>INDEX(crosswalk!$D:$D,MATCH(C26835,crosswalk!$C:$C,0))</f>
        <v>chemicals 20</v>
      </c>
    </row>
    <row r="26836" spans="1:7" hidden="1" x14ac:dyDescent="0.25">
      <c r="A26836">
        <v>2049</v>
      </c>
      <c r="B26836" t="s">
        <v>247</v>
      </c>
      <c r="C26836" t="s">
        <v>259</v>
      </c>
      <c r="D26836" t="s">
        <v>291</v>
      </c>
      <c r="E26836" t="s">
        <v>227</v>
      </c>
      <c r="F26836">
        <v>0</v>
      </c>
      <c r="G26836" t="str">
        <f>INDEX(crosswalk!$D:$D,MATCH(C26836,crosswalk!$C:$C,0))</f>
        <v>chemicals 20</v>
      </c>
    </row>
    <row r="26837" spans="1:7" hidden="1" x14ac:dyDescent="0.25">
      <c r="A26837">
        <v>2070</v>
      </c>
      <c r="B26837" t="s">
        <v>247</v>
      </c>
      <c r="C26837" t="s">
        <v>259</v>
      </c>
      <c r="D26837" t="s">
        <v>291</v>
      </c>
      <c r="E26837" t="s">
        <v>227</v>
      </c>
      <c r="F26837">
        <v>0</v>
      </c>
      <c r="G26837" t="str">
        <f>INDEX(crosswalk!$D:$D,MATCH(C26837,crosswalk!$C:$C,0))</f>
        <v>chemicals 20</v>
      </c>
    </row>
    <row r="26838" spans="1:7" hidden="1" x14ac:dyDescent="0.25">
      <c r="A26838">
        <v>2080</v>
      </c>
      <c r="B26838" t="s">
        <v>247</v>
      </c>
      <c r="C26838" t="s">
        <v>259</v>
      </c>
      <c r="D26838" t="s">
        <v>291</v>
      </c>
      <c r="E26838" t="s">
        <v>227</v>
      </c>
      <c r="F26838">
        <v>0</v>
      </c>
      <c r="G26838" t="str">
        <f>INDEX(crosswalk!$D:$D,MATCH(C26838,crosswalk!$C:$C,0))</f>
        <v>chemicals 20</v>
      </c>
    </row>
    <row r="26839" spans="1:7" hidden="1" x14ac:dyDescent="0.25">
      <c r="A26839">
        <v>2025</v>
      </c>
      <c r="B26839" t="s">
        <v>247</v>
      </c>
      <c r="C26839" t="s">
        <v>248</v>
      </c>
      <c r="D26839" t="s">
        <v>291</v>
      </c>
      <c r="E26839" t="s">
        <v>249</v>
      </c>
      <c r="F26839">
        <v>0.76952960299999995</v>
      </c>
      <c r="G26839" t="str">
        <f>INDEX(crosswalk!$D:$D,MATCH(C26839,crosswalk!$C:$C,0))</f>
        <v>chemicals 20</v>
      </c>
    </row>
    <row r="26840" spans="1:7" hidden="1" x14ac:dyDescent="0.25">
      <c r="A26840">
        <v>2026</v>
      </c>
      <c r="B26840" t="s">
        <v>247</v>
      </c>
      <c r="C26840" t="s">
        <v>248</v>
      </c>
      <c r="D26840" t="s">
        <v>291</v>
      </c>
      <c r="E26840" t="s">
        <v>249</v>
      </c>
      <c r="F26840">
        <v>0.77684841400000004</v>
      </c>
      <c r="G26840" t="str">
        <f>INDEX(crosswalk!$D:$D,MATCH(C26840,crosswalk!$C:$C,0))</f>
        <v>chemicals 20</v>
      </c>
    </row>
    <row r="26841" spans="1:7" hidden="1" x14ac:dyDescent="0.25">
      <c r="A26841">
        <v>2027</v>
      </c>
      <c r="B26841" t="s">
        <v>247</v>
      </c>
      <c r="C26841" t="s">
        <v>248</v>
      </c>
      <c r="D26841" t="s">
        <v>291</v>
      </c>
      <c r="E26841" t="s">
        <v>249</v>
      </c>
      <c r="F26841">
        <v>0.80302246899999996</v>
      </c>
      <c r="G26841" t="str">
        <f>INDEX(crosswalk!$D:$D,MATCH(C26841,crosswalk!$C:$C,0))</f>
        <v>chemicals 20</v>
      </c>
    </row>
    <row r="26842" spans="1:7" hidden="1" x14ac:dyDescent="0.25">
      <c r="A26842">
        <v>2028</v>
      </c>
      <c r="B26842" t="s">
        <v>247</v>
      </c>
      <c r="C26842" t="s">
        <v>248</v>
      </c>
      <c r="D26842" t="s">
        <v>291</v>
      </c>
      <c r="E26842" t="s">
        <v>249</v>
      </c>
      <c r="F26842">
        <v>0.81440384099999996</v>
      </c>
      <c r="G26842" t="str">
        <f>INDEX(crosswalk!$D:$D,MATCH(C26842,crosswalk!$C:$C,0))</f>
        <v>chemicals 20</v>
      </c>
    </row>
    <row r="26843" spans="1:7" hidden="1" x14ac:dyDescent="0.25">
      <c r="A26843">
        <v>2029</v>
      </c>
      <c r="B26843" t="s">
        <v>247</v>
      </c>
      <c r="C26843" t="s">
        <v>248</v>
      </c>
      <c r="D26843" t="s">
        <v>291</v>
      </c>
      <c r="E26843" t="s">
        <v>249</v>
      </c>
      <c r="F26843">
        <v>0.82203277100000005</v>
      </c>
      <c r="G26843" t="str">
        <f>INDEX(crosswalk!$D:$D,MATCH(C26843,crosswalk!$C:$C,0))</f>
        <v>chemicals 20</v>
      </c>
    </row>
    <row r="26844" spans="1:7" hidden="1" x14ac:dyDescent="0.25">
      <c r="A26844">
        <v>2030</v>
      </c>
      <c r="B26844" t="s">
        <v>247</v>
      </c>
      <c r="C26844" t="s">
        <v>248</v>
      </c>
      <c r="D26844" t="s">
        <v>291</v>
      </c>
      <c r="E26844" t="s">
        <v>249</v>
      </c>
      <c r="F26844">
        <v>0.83248378599999995</v>
      </c>
      <c r="G26844" t="str">
        <f>INDEX(crosswalk!$D:$D,MATCH(C26844,crosswalk!$C:$C,0))</f>
        <v>chemicals 20</v>
      </c>
    </row>
    <row r="26845" spans="1:7" hidden="1" x14ac:dyDescent="0.25">
      <c r="A26845">
        <v>2031</v>
      </c>
      <c r="B26845" t="s">
        <v>247</v>
      </c>
      <c r="C26845" t="s">
        <v>248</v>
      </c>
      <c r="D26845" t="s">
        <v>291</v>
      </c>
      <c r="E26845" t="s">
        <v>249</v>
      </c>
      <c r="F26845">
        <v>0.83967855000000002</v>
      </c>
      <c r="G26845" t="str">
        <f>INDEX(crosswalk!$D:$D,MATCH(C26845,crosswalk!$C:$C,0))</f>
        <v>chemicals 20</v>
      </c>
    </row>
    <row r="26846" spans="1:7" hidden="1" x14ac:dyDescent="0.25">
      <c r="A26846">
        <v>2032</v>
      </c>
      <c r="B26846" t="s">
        <v>247</v>
      </c>
      <c r="C26846" t="s">
        <v>248</v>
      </c>
      <c r="D26846" t="s">
        <v>291</v>
      </c>
      <c r="E26846" t="s">
        <v>249</v>
      </c>
      <c r="F26846">
        <v>0.84392718200000005</v>
      </c>
      <c r="G26846" t="str">
        <f>INDEX(crosswalk!$D:$D,MATCH(C26846,crosswalk!$C:$C,0))</f>
        <v>chemicals 20</v>
      </c>
    </row>
    <row r="26847" spans="1:7" hidden="1" x14ac:dyDescent="0.25">
      <c r="A26847">
        <v>2033</v>
      </c>
      <c r="B26847" t="s">
        <v>247</v>
      </c>
      <c r="C26847" t="s">
        <v>248</v>
      </c>
      <c r="D26847" t="s">
        <v>291</v>
      </c>
      <c r="E26847" t="s">
        <v>249</v>
      </c>
      <c r="F26847">
        <v>0.84913718299999996</v>
      </c>
      <c r="G26847" t="str">
        <f>INDEX(crosswalk!$D:$D,MATCH(C26847,crosswalk!$C:$C,0))</f>
        <v>chemicals 20</v>
      </c>
    </row>
    <row r="26848" spans="1:7" hidden="1" x14ac:dyDescent="0.25">
      <c r="A26848">
        <v>2034</v>
      </c>
      <c r="B26848" t="s">
        <v>247</v>
      </c>
      <c r="C26848" t="s">
        <v>248</v>
      </c>
      <c r="D26848" t="s">
        <v>291</v>
      </c>
      <c r="E26848" t="s">
        <v>249</v>
      </c>
      <c r="F26848">
        <v>0.85487438699999996</v>
      </c>
      <c r="G26848" t="str">
        <f>INDEX(crosswalk!$D:$D,MATCH(C26848,crosswalk!$C:$C,0))</f>
        <v>chemicals 20</v>
      </c>
    </row>
    <row r="26849" spans="1:7" hidden="1" x14ac:dyDescent="0.25">
      <c r="A26849">
        <v>2035</v>
      </c>
      <c r="B26849" t="s">
        <v>247</v>
      </c>
      <c r="C26849" t="s">
        <v>248</v>
      </c>
      <c r="D26849" t="s">
        <v>291</v>
      </c>
      <c r="E26849" t="s">
        <v>249</v>
      </c>
      <c r="F26849">
        <v>0.86033248399999995</v>
      </c>
      <c r="G26849" t="str">
        <f>INDEX(crosswalk!$D:$D,MATCH(C26849,crosswalk!$C:$C,0))</f>
        <v>chemicals 20</v>
      </c>
    </row>
    <row r="26850" spans="1:7" hidden="1" x14ac:dyDescent="0.25">
      <c r="A26850">
        <v>2029</v>
      </c>
      <c r="B26850" t="s">
        <v>247</v>
      </c>
      <c r="C26850" t="s">
        <v>261</v>
      </c>
      <c r="D26850" t="s">
        <v>291</v>
      </c>
      <c r="E26850" t="s">
        <v>249</v>
      </c>
      <c r="F26850">
        <v>6.4396289999999995E-2</v>
      </c>
      <c r="G26850" t="str">
        <f>INDEX(crosswalk!$D:$D,MATCH(C26850,crosswalk!$C:$C,0))</f>
        <v>chemicals 20</v>
      </c>
    </row>
    <row r="26851" spans="1:7" hidden="1" x14ac:dyDescent="0.25">
      <c r="A26851">
        <v>2030</v>
      </c>
      <c r="B26851" t="s">
        <v>247</v>
      </c>
      <c r="C26851" t="s">
        <v>261</v>
      </c>
      <c r="D26851" t="s">
        <v>291</v>
      </c>
      <c r="E26851" t="s">
        <v>249</v>
      </c>
      <c r="F26851">
        <v>6.4396289999999995E-2</v>
      </c>
      <c r="G26851" t="str">
        <f>INDEX(crosswalk!$D:$D,MATCH(C26851,crosswalk!$C:$C,0))</f>
        <v>chemicals 20</v>
      </c>
    </row>
    <row r="26852" spans="1:7" hidden="1" x14ac:dyDescent="0.25">
      <c r="A26852">
        <v>2031</v>
      </c>
      <c r="B26852" t="s">
        <v>247</v>
      </c>
      <c r="C26852" t="s">
        <v>261</v>
      </c>
      <c r="D26852" t="s">
        <v>291</v>
      </c>
      <c r="E26852" t="s">
        <v>249</v>
      </c>
      <c r="F26852">
        <v>6.4396289999999995E-2</v>
      </c>
      <c r="G26852" t="str">
        <f>INDEX(crosswalk!$D:$D,MATCH(C26852,crosswalk!$C:$C,0))</f>
        <v>chemicals 20</v>
      </c>
    </row>
    <row r="26853" spans="1:7" hidden="1" x14ac:dyDescent="0.25">
      <c r="A26853">
        <v>2032</v>
      </c>
      <c r="B26853" t="s">
        <v>247</v>
      </c>
      <c r="C26853" t="s">
        <v>261</v>
      </c>
      <c r="D26853" t="s">
        <v>291</v>
      </c>
      <c r="E26853" t="s">
        <v>249</v>
      </c>
      <c r="F26853">
        <v>6.4396289999999995E-2</v>
      </c>
      <c r="G26853" t="str">
        <f>INDEX(crosswalk!$D:$D,MATCH(C26853,crosswalk!$C:$C,0))</f>
        <v>chemicals 20</v>
      </c>
    </row>
    <row r="26854" spans="1:7" hidden="1" x14ac:dyDescent="0.25">
      <c r="A26854">
        <v>2033</v>
      </c>
      <c r="B26854" t="s">
        <v>247</v>
      </c>
      <c r="C26854" t="s">
        <v>261</v>
      </c>
      <c r="D26854" t="s">
        <v>291</v>
      </c>
      <c r="E26854" t="s">
        <v>249</v>
      </c>
      <c r="F26854">
        <v>6.4396289999999995E-2</v>
      </c>
      <c r="G26854" t="str">
        <f>INDEX(crosswalk!$D:$D,MATCH(C26854,crosswalk!$C:$C,0))</f>
        <v>chemicals 20</v>
      </c>
    </row>
    <row r="26855" spans="1:7" hidden="1" x14ac:dyDescent="0.25">
      <c r="A26855">
        <v>2032</v>
      </c>
      <c r="B26855" t="s">
        <v>247</v>
      </c>
      <c r="C26855" t="s">
        <v>259</v>
      </c>
      <c r="D26855" t="s">
        <v>291</v>
      </c>
      <c r="E26855" t="s">
        <v>227</v>
      </c>
      <c r="F26855">
        <v>0</v>
      </c>
      <c r="G26855" t="str">
        <f>INDEX(crosswalk!$D:$D,MATCH(C26855,crosswalk!$C:$C,0))</f>
        <v>chemicals 20</v>
      </c>
    </row>
    <row r="26856" spans="1:7" hidden="1" x14ac:dyDescent="0.25">
      <c r="A26856">
        <v>2033</v>
      </c>
      <c r="B26856" t="s">
        <v>247</v>
      </c>
      <c r="C26856" t="s">
        <v>259</v>
      </c>
      <c r="D26856" t="s">
        <v>291</v>
      </c>
      <c r="E26856" t="s">
        <v>227</v>
      </c>
      <c r="F26856">
        <v>0</v>
      </c>
      <c r="G26856" t="str">
        <f>INDEX(crosswalk!$D:$D,MATCH(C26856,crosswalk!$C:$C,0))</f>
        <v>chemicals 20</v>
      </c>
    </row>
    <row r="26857" spans="1:7" hidden="1" x14ac:dyDescent="0.25">
      <c r="A26857">
        <v>2034</v>
      </c>
      <c r="B26857" t="s">
        <v>247</v>
      </c>
      <c r="C26857" t="s">
        <v>259</v>
      </c>
      <c r="D26857" t="s">
        <v>291</v>
      </c>
      <c r="E26857" t="s">
        <v>227</v>
      </c>
      <c r="F26857">
        <v>0</v>
      </c>
      <c r="G26857" t="str">
        <f>INDEX(crosswalk!$D:$D,MATCH(C26857,crosswalk!$C:$C,0))</f>
        <v>chemicals 20</v>
      </c>
    </row>
    <row r="26858" spans="1:7" hidden="1" x14ac:dyDescent="0.25">
      <c r="A26858">
        <v>2037</v>
      </c>
      <c r="B26858" t="s">
        <v>247</v>
      </c>
      <c r="C26858" t="s">
        <v>261</v>
      </c>
      <c r="D26858" t="s">
        <v>291</v>
      </c>
      <c r="E26858" t="s">
        <v>249</v>
      </c>
      <c r="F26858">
        <v>6.4396289999999995E-2</v>
      </c>
      <c r="G26858" t="str">
        <f>INDEX(crosswalk!$D:$D,MATCH(C26858,crosswalk!$C:$C,0))</f>
        <v>chemicals 20</v>
      </c>
    </row>
    <row r="26859" spans="1:7" hidden="1" x14ac:dyDescent="0.25">
      <c r="A26859">
        <v>2038</v>
      </c>
      <c r="B26859" t="s">
        <v>247</v>
      </c>
      <c r="C26859" t="s">
        <v>261</v>
      </c>
      <c r="D26859" t="s">
        <v>291</v>
      </c>
      <c r="E26859" t="s">
        <v>249</v>
      </c>
      <c r="F26859">
        <v>6.4396289999999995E-2</v>
      </c>
      <c r="G26859" t="str">
        <f>INDEX(crosswalk!$D:$D,MATCH(C26859,crosswalk!$C:$C,0))</f>
        <v>chemicals 20</v>
      </c>
    </row>
    <row r="26860" spans="1:7" hidden="1" x14ac:dyDescent="0.25">
      <c r="A26860">
        <v>2042</v>
      </c>
      <c r="B26860" t="s">
        <v>247</v>
      </c>
      <c r="C26860" t="s">
        <v>259</v>
      </c>
      <c r="D26860" t="s">
        <v>291</v>
      </c>
      <c r="E26860" t="s">
        <v>227</v>
      </c>
      <c r="F26860">
        <v>0</v>
      </c>
      <c r="G26860" t="str">
        <f>INDEX(crosswalk!$D:$D,MATCH(C26860,crosswalk!$C:$C,0))</f>
        <v>chemicals 20</v>
      </c>
    </row>
    <row r="26861" spans="1:7" hidden="1" x14ac:dyDescent="0.25">
      <c r="A26861">
        <v>2030</v>
      </c>
      <c r="B26861" t="s">
        <v>237</v>
      </c>
      <c r="C26861" t="s">
        <v>264</v>
      </c>
      <c r="D26861" t="s">
        <v>291</v>
      </c>
      <c r="E26861" t="s">
        <v>227</v>
      </c>
      <c r="F26861">
        <v>0.47389314300000002</v>
      </c>
      <c r="G26861" t="str">
        <f>INDEX(crosswalk!$D:$D,MATCH(C26861,crosswalk!$C:$C,0))</f>
        <v>agriculture and forestry 01T03</v>
      </c>
    </row>
    <row r="26862" spans="1:7" hidden="1" x14ac:dyDescent="0.25">
      <c r="A26862">
        <v>2032</v>
      </c>
      <c r="B26862" t="s">
        <v>237</v>
      </c>
      <c r="C26862" t="s">
        <v>264</v>
      </c>
      <c r="D26862" t="s">
        <v>291</v>
      </c>
      <c r="E26862" t="s">
        <v>227</v>
      </c>
      <c r="F26862">
        <v>0.47670417500000001</v>
      </c>
      <c r="G26862" t="str">
        <f>INDEX(crosswalk!$D:$D,MATCH(C26862,crosswalk!$C:$C,0))</f>
        <v>agriculture and forestry 01T03</v>
      </c>
    </row>
    <row r="26863" spans="1:7" hidden="1" x14ac:dyDescent="0.25">
      <c r="A26863">
        <v>2033</v>
      </c>
      <c r="B26863" t="s">
        <v>237</v>
      </c>
      <c r="C26863" t="s">
        <v>264</v>
      </c>
      <c r="D26863" t="s">
        <v>291</v>
      </c>
      <c r="E26863" t="s">
        <v>227</v>
      </c>
      <c r="F26863">
        <v>0.478109691</v>
      </c>
      <c r="G26863" t="str">
        <f>INDEX(crosswalk!$D:$D,MATCH(C26863,crosswalk!$C:$C,0))</f>
        <v>agriculture and forestry 01T03</v>
      </c>
    </row>
    <row r="26864" spans="1:7" hidden="1" x14ac:dyDescent="0.25">
      <c r="A26864">
        <v>2020</v>
      </c>
      <c r="B26864" t="s">
        <v>237</v>
      </c>
      <c r="C26864" t="s">
        <v>264</v>
      </c>
      <c r="D26864" t="s">
        <v>291</v>
      </c>
      <c r="E26864" t="s">
        <v>225</v>
      </c>
      <c r="F26864">
        <v>4.7121429460000002</v>
      </c>
      <c r="G26864" t="str">
        <f>INDEX(crosswalk!$D:$D,MATCH(C26864,crosswalk!$C:$C,0))</f>
        <v>agriculture and forestry 01T03</v>
      </c>
    </row>
    <row r="26865" spans="1:7" hidden="1" x14ac:dyDescent="0.25">
      <c r="A26865">
        <v>2050</v>
      </c>
      <c r="B26865" t="s">
        <v>247</v>
      </c>
      <c r="C26865" t="s">
        <v>259</v>
      </c>
      <c r="D26865" t="s">
        <v>291</v>
      </c>
      <c r="E26865" t="s">
        <v>227</v>
      </c>
      <c r="F26865">
        <v>0</v>
      </c>
      <c r="G26865" t="str">
        <f>INDEX(crosswalk!$D:$D,MATCH(C26865,crosswalk!$C:$C,0))</f>
        <v>chemicals 20</v>
      </c>
    </row>
    <row r="26866" spans="1:7" hidden="1" x14ac:dyDescent="0.25">
      <c r="A26866">
        <v>2080</v>
      </c>
      <c r="B26866" t="s">
        <v>247</v>
      </c>
      <c r="C26866" t="s">
        <v>261</v>
      </c>
      <c r="D26866" t="s">
        <v>291</v>
      </c>
      <c r="E26866" t="s">
        <v>249</v>
      </c>
      <c r="F26866">
        <v>6.4396289999999995E-2</v>
      </c>
      <c r="G26866" t="str">
        <f>INDEX(crosswalk!$D:$D,MATCH(C26866,crosswalk!$C:$C,0))</f>
        <v>chemicals 20</v>
      </c>
    </row>
    <row r="26867" spans="1:7" hidden="1" x14ac:dyDescent="0.25">
      <c r="A26867">
        <v>2048</v>
      </c>
      <c r="B26867" t="s">
        <v>237</v>
      </c>
      <c r="C26867" t="s">
        <v>238</v>
      </c>
      <c r="D26867" t="s">
        <v>291</v>
      </c>
      <c r="E26867" t="s">
        <v>227</v>
      </c>
      <c r="F26867">
        <v>5.599215139</v>
      </c>
      <c r="G26867" t="str">
        <f>INDEX(crosswalk!$D:$D,MATCH(C26867,crosswalk!$C:$C,0))</f>
        <v>agriculture and forestry 01T03</v>
      </c>
    </row>
    <row r="26868" spans="1:7" hidden="1" x14ac:dyDescent="0.25">
      <c r="A26868">
        <v>2049</v>
      </c>
      <c r="B26868" t="s">
        <v>237</v>
      </c>
      <c r="C26868" t="s">
        <v>238</v>
      </c>
      <c r="D26868" t="s">
        <v>291</v>
      </c>
      <c r="E26868" t="s">
        <v>227</v>
      </c>
      <c r="F26868">
        <v>5.5964138009999997</v>
      </c>
      <c r="G26868" t="str">
        <f>INDEX(crosswalk!$D:$D,MATCH(C26868,crosswalk!$C:$C,0))</f>
        <v>agriculture and forestry 01T03</v>
      </c>
    </row>
    <row r="26869" spans="1:7" hidden="1" x14ac:dyDescent="0.25">
      <c r="A26869">
        <v>2050</v>
      </c>
      <c r="B26869" t="s">
        <v>237</v>
      </c>
      <c r="C26869" t="s">
        <v>238</v>
      </c>
      <c r="D26869" t="s">
        <v>291</v>
      </c>
      <c r="E26869" t="s">
        <v>227</v>
      </c>
      <c r="F26869">
        <v>5.5937772480000003</v>
      </c>
      <c r="G26869" t="str">
        <f>INDEX(crosswalk!$D:$D,MATCH(C26869,crosswalk!$C:$C,0))</f>
        <v>agriculture and forestry 01T03</v>
      </c>
    </row>
    <row r="26870" spans="1:7" hidden="1" x14ac:dyDescent="0.25">
      <c r="A26870">
        <v>2031</v>
      </c>
      <c r="B26870" t="s">
        <v>242</v>
      </c>
      <c r="C26870" t="s">
        <v>262</v>
      </c>
      <c r="D26870" t="s">
        <v>291</v>
      </c>
      <c r="E26870" t="s">
        <v>227</v>
      </c>
      <c r="F26870">
        <v>1.0501426519999999</v>
      </c>
      <c r="G26870" t="str">
        <f>INDEX(crosswalk!$D:$D,MATCH(C26870,crosswalk!$C:$C,0))</f>
        <v>non-industry</v>
      </c>
    </row>
    <row r="26871" spans="1:7" hidden="1" x14ac:dyDescent="0.25">
      <c r="A26871">
        <v>2031</v>
      </c>
      <c r="B26871" t="s">
        <v>247</v>
      </c>
      <c r="C26871" t="s">
        <v>259</v>
      </c>
      <c r="D26871" t="s">
        <v>291</v>
      </c>
      <c r="E26871" t="s">
        <v>227</v>
      </c>
      <c r="F26871">
        <v>0</v>
      </c>
      <c r="G26871" t="str">
        <f>INDEX(crosswalk!$D:$D,MATCH(C26871,crosswalk!$C:$C,0))</f>
        <v>chemicals 20</v>
      </c>
    </row>
    <row r="26872" spans="1:7" hidden="1" x14ac:dyDescent="0.25">
      <c r="A26872">
        <v>2020</v>
      </c>
      <c r="B26872" t="s">
        <v>237</v>
      </c>
      <c r="C26872" t="s">
        <v>238</v>
      </c>
      <c r="D26872" t="s">
        <v>291</v>
      </c>
      <c r="E26872" t="s">
        <v>227</v>
      </c>
      <c r="F26872">
        <v>5.6753456130000002</v>
      </c>
      <c r="G26872" t="str">
        <f>INDEX(crosswalk!$D:$D,MATCH(C26872,crosswalk!$C:$C,0))</f>
        <v>agriculture and forestry 01T03</v>
      </c>
    </row>
    <row r="26873" spans="1:7" hidden="1" x14ac:dyDescent="0.25">
      <c r="A26873">
        <v>2021</v>
      </c>
      <c r="B26873" t="s">
        <v>237</v>
      </c>
      <c r="C26873" t="s">
        <v>238</v>
      </c>
      <c r="D26873" t="s">
        <v>291</v>
      </c>
      <c r="E26873" t="s">
        <v>227</v>
      </c>
      <c r="F26873">
        <v>5.6478265890000001</v>
      </c>
      <c r="G26873" t="str">
        <f>INDEX(crosswalk!$D:$D,MATCH(C26873,crosswalk!$C:$C,0))</f>
        <v>agriculture and forestry 01T03</v>
      </c>
    </row>
    <row r="26874" spans="1:7" hidden="1" x14ac:dyDescent="0.25">
      <c r="A26874">
        <v>2022</v>
      </c>
      <c r="B26874" t="s">
        <v>237</v>
      </c>
      <c r="C26874" t="s">
        <v>238</v>
      </c>
      <c r="D26874" t="s">
        <v>291</v>
      </c>
      <c r="E26874" t="s">
        <v>227</v>
      </c>
      <c r="F26874">
        <v>5.6478265890000001</v>
      </c>
      <c r="G26874" t="str">
        <f>INDEX(crosswalk!$D:$D,MATCH(C26874,crosswalk!$C:$C,0))</f>
        <v>agriculture and forestry 01T03</v>
      </c>
    </row>
    <row r="26875" spans="1:7" hidden="1" x14ac:dyDescent="0.25">
      <c r="A26875">
        <v>2028</v>
      </c>
      <c r="B26875" t="s">
        <v>247</v>
      </c>
      <c r="C26875" t="s">
        <v>259</v>
      </c>
      <c r="D26875" t="s">
        <v>291</v>
      </c>
      <c r="E26875" t="s">
        <v>227</v>
      </c>
      <c r="F26875">
        <v>0</v>
      </c>
      <c r="G26875" t="str">
        <f>INDEX(crosswalk!$D:$D,MATCH(C26875,crosswalk!$C:$C,0))</f>
        <v>chemicals 20</v>
      </c>
    </row>
    <row r="26876" spans="1:7" hidden="1" x14ac:dyDescent="0.25">
      <c r="A26876">
        <v>2029</v>
      </c>
      <c r="B26876" t="s">
        <v>247</v>
      </c>
      <c r="C26876" t="s">
        <v>259</v>
      </c>
      <c r="D26876" t="s">
        <v>291</v>
      </c>
      <c r="E26876" t="s">
        <v>227</v>
      </c>
      <c r="F26876">
        <v>0</v>
      </c>
      <c r="G26876" t="str">
        <f>INDEX(crosswalk!$D:$D,MATCH(C26876,crosswalk!$C:$C,0))</f>
        <v>chemicals 20</v>
      </c>
    </row>
    <row r="26877" spans="1:7" hidden="1" x14ac:dyDescent="0.25">
      <c r="A26877">
        <v>2030</v>
      </c>
      <c r="B26877" t="s">
        <v>247</v>
      </c>
      <c r="C26877" t="s">
        <v>259</v>
      </c>
      <c r="D26877" t="s">
        <v>291</v>
      </c>
      <c r="E26877" t="s">
        <v>227</v>
      </c>
      <c r="F26877">
        <v>0</v>
      </c>
      <c r="G26877" t="str">
        <f>INDEX(crosswalk!$D:$D,MATCH(C26877,crosswalk!$C:$C,0))</f>
        <v>chemicals 20</v>
      </c>
    </row>
    <row r="26878" spans="1:7" hidden="1" x14ac:dyDescent="0.25">
      <c r="A26878">
        <v>2041</v>
      </c>
      <c r="B26878" t="s">
        <v>247</v>
      </c>
      <c r="C26878" t="s">
        <v>259</v>
      </c>
      <c r="D26878" t="s">
        <v>291</v>
      </c>
      <c r="E26878" t="s">
        <v>227</v>
      </c>
      <c r="F26878">
        <v>0</v>
      </c>
      <c r="G26878" t="str">
        <f>INDEX(crosswalk!$D:$D,MATCH(C26878,crosswalk!$C:$C,0))</f>
        <v>chemicals 20</v>
      </c>
    </row>
    <row r="26879" spans="1:7" hidden="1" x14ac:dyDescent="0.25">
      <c r="A26879">
        <v>2035</v>
      </c>
      <c r="B26879" t="s">
        <v>247</v>
      </c>
      <c r="C26879" t="s">
        <v>259</v>
      </c>
      <c r="D26879" t="s">
        <v>291</v>
      </c>
      <c r="E26879" t="s">
        <v>227</v>
      </c>
      <c r="F26879">
        <v>0</v>
      </c>
      <c r="G26879" t="str">
        <f>INDEX(crosswalk!$D:$D,MATCH(C26879,crosswalk!$C:$C,0))</f>
        <v>chemicals 20</v>
      </c>
    </row>
    <row r="26880" spans="1:7" hidden="1" x14ac:dyDescent="0.25">
      <c r="A26880">
        <v>2036</v>
      </c>
      <c r="B26880" t="s">
        <v>247</v>
      </c>
      <c r="C26880" t="s">
        <v>259</v>
      </c>
      <c r="D26880" t="s">
        <v>291</v>
      </c>
      <c r="E26880" t="s">
        <v>227</v>
      </c>
      <c r="F26880">
        <v>0</v>
      </c>
      <c r="G26880" t="str">
        <f>INDEX(crosswalk!$D:$D,MATCH(C26880,crosswalk!$C:$C,0))</f>
        <v>chemicals 20</v>
      </c>
    </row>
    <row r="26881" spans="1:7" hidden="1" x14ac:dyDescent="0.25">
      <c r="A26881">
        <v>2029</v>
      </c>
      <c r="B26881" t="s">
        <v>237</v>
      </c>
      <c r="C26881" t="s">
        <v>264</v>
      </c>
      <c r="D26881" t="s">
        <v>291</v>
      </c>
      <c r="E26881" t="s">
        <v>227</v>
      </c>
      <c r="F26881">
        <v>0.47272187999999998</v>
      </c>
      <c r="G26881" t="str">
        <f>INDEX(crosswalk!$D:$D,MATCH(C26881,crosswalk!$C:$C,0))</f>
        <v>agriculture and forestry 01T03</v>
      </c>
    </row>
    <row r="26882" spans="1:7" hidden="1" x14ac:dyDescent="0.25">
      <c r="A26882">
        <v>2060</v>
      </c>
      <c r="B26882" t="s">
        <v>247</v>
      </c>
      <c r="C26882" t="s">
        <v>259</v>
      </c>
      <c r="D26882" t="s">
        <v>291</v>
      </c>
      <c r="E26882" t="s">
        <v>227</v>
      </c>
      <c r="F26882">
        <v>0</v>
      </c>
      <c r="G26882" t="str">
        <f>INDEX(crosswalk!$D:$D,MATCH(C26882,crosswalk!$C:$C,0))</f>
        <v>chemicals 20</v>
      </c>
    </row>
    <row r="26883" spans="1:7" hidden="1" x14ac:dyDescent="0.25">
      <c r="A26883">
        <v>2040</v>
      </c>
      <c r="B26883" t="s">
        <v>237</v>
      </c>
      <c r="C26883" t="s">
        <v>264</v>
      </c>
      <c r="D26883" t="s">
        <v>291</v>
      </c>
      <c r="E26883" t="s">
        <v>227</v>
      </c>
      <c r="F26883">
        <v>0.48068646999999998</v>
      </c>
      <c r="G26883" t="str">
        <f>INDEX(crosswalk!$D:$D,MATCH(C26883,crosswalk!$C:$C,0))</f>
        <v>agriculture and forestry 01T03</v>
      </c>
    </row>
    <row r="26884" spans="1:7" hidden="1" x14ac:dyDescent="0.25">
      <c r="A26884">
        <v>2041</v>
      </c>
      <c r="B26884" t="s">
        <v>237</v>
      </c>
      <c r="C26884" t="s">
        <v>264</v>
      </c>
      <c r="D26884" t="s">
        <v>291</v>
      </c>
      <c r="E26884" t="s">
        <v>227</v>
      </c>
      <c r="F26884">
        <v>0.48162348100000002</v>
      </c>
      <c r="G26884" t="str">
        <f>INDEX(crosswalk!$D:$D,MATCH(C26884,crosswalk!$C:$C,0))</f>
        <v>agriculture and forestry 01T03</v>
      </c>
    </row>
    <row r="26885" spans="1:7" hidden="1" x14ac:dyDescent="0.25">
      <c r="A26885">
        <v>2060</v>
      </c>
      <c r="B26885" t="s">
        <v>237</v>
      </c>
      <c r="C26885" t="s">
        <v>238</v>
      </c>
      <c r="D26885" t="s">
        <v>291</v>
      </c>
      <c r="E26885" t="s">
        <v>227</v>
      </c>
      <c r="F26885">
        <v>5.5809681820000003</v>
      </c>
      <c r="G26885" t="str">
        <f>INDEX(crosswalk!$D:$D,MATCH(C26885,crosswalk!$C:$C,0))</f>
        <v>agriculture and forestry 01T03</v>
      </c>
    </row>
    <row r="26886" spans="1:7" hidden="1" x14ac:dyDescent="0.25">
      <c r="A26886">
        <v>2070</v>
      </c>
      <c r="B26886" t="s">
        <v>237</v>
      </c>
      <c r="C26886" t="s">
        <v>238</v>
      </c>
      <c r="D26886" t="s">
        <v>291</v>
      </c>
      <c r="E26886" t="s">
        <v>227</v>
      </c>
      <c r="F26886">
        <v>5.5681884479999999</v>
      </c>
      <c r="G26886" t="str">
        <f>INDEX(crosswalk!$D:$D,MATCH(C26886,crosswalk!$C:$C,0))</f>
        <v>agriculture and forestry 01T03</v>
      </c>
    </row>
    <row r="26887" spans="1:7" hidden="1" x14ac:dyDescent="0.25">
      <c r="A26887">
        <v>2026</v>
      </c>
      <c r="B26887" t="s">
        <v>242</v>
      </c>
      <c r="C26887" t="s">
        <v>262</v>
      </c>
      <c r="D26887" t="s">
        <v>291</v>
      </c>
      <c r="E26887" t="s">
        <v>225</v>
      </c>
      <c r="F26887">
        <v>0.53461197599999999</v>
      </c>
      <c r="G26887" t="str">
        <f>INDEX(crosswalk!$D:$D,MATCH(C26887,crosswalk!$C:$C,0))</f>
        <v>non-industry</v>
      </c>
    </row>
    <row r="26888" spans="1:7" hidden="1" x14ac:dyDescent="0.25">
      <c r="A26888">
        <v>2040</v>
      </c>
      <c r="B26888" t="s">
        <v>247</v>
      </c>
      <c r="C26888" t="s">
        <v>259</v>
      </c>
      <c r="D26888" t="s">
        <v>291</v>
      </c>
      <c r="E26888" t="s">
        <v>227</v>
      </c>
      <c r="F26888">
        <v>0</v>
      </c>
      <c r="G26888" t="str">
        <f>INDEX(crosswalk!$D:$D,MATCH(C26888,crosswalk!$C:$C,0))</f>
        <v>chemicals 20</v>
      </c>
    </row>
    <row r="26889" spans="1:7" hidden="1" x14ac:dyDescent="0.25">
      <c r="A26889">
        <v>2020</v>
      </c>
      <c r="B26889" t="s">
        <v>247</v>
      </c>
      <c r="C26889" t="s">
        <v>261</v>
      </c>
      <c r="D26889" t="s">
        <v>291</v>
      </c>
      <c r="E26889" t="s">
        <v>249</v>
      </c>
      <c r="F26889">
        <v>6.4396289999999995E-2</v>
      </c>
      <c r="G26889" t="str">
        <f>INDEX(crosswalk!$D:$D,MATCH(C26889,crosswalk!$C:$C,0))</f>
        <v>chemicals 20</v>
      </c>
    </row>
    <row r="26890" spans="1:7" hidden="1" x14ac:dyDescent="0.25">
      <c r="A26890">
        <v>2021</v>
      </c>
      <c r="B26890" t="s">
        <v>247</v>
      </c>
      <c r="C26890" t="s">
        <v>261</v>
      </c>
      <c r="D26890" t="s">
        <v>291</v>
      </c>
      <c r="E26890" t="s">
        <v>249</v>
      </c>
      <c r="F26890">
        <v>6.4396289999999995E-2</v>
      </c>
      <c r="G26890" t="str">
        <f>INDEX(crosswalk!$D:$D,MATCH(C26890,crosswalk!$C:$C,0))</f>
        <v>chemicals 20</v>
      </c>
    </row>
    <row r="26891" spans="1:7" hidden="1" x14ac:dyDescent="0.25">
      <c r="A26891">
        <v>2022</v>
      </c>
      <c r="B26891" t="s">
        <v>247</v>
      </c>
      <c r="C26891" t="s">
        <v>261</v>
      </c>
      <c r="D26891" t="s">
        <v>291</v>
      </c>
      <c r="E26891" t="s">
        <v>249</v>
      </c>
      <c r="F26891">
        <v>6.4396289999999995E-2</v>
      </c>
      <c r="G26891" t="str">
        <f>INDEX(crosswalk!$D:$D,MATCH(C26891,crosswalk!$C:$C,0))</f>
        <v>chemicals 20</v>
      </c>
    </row>
    <row r="26892" spans="1:7" hidden="1" x14ac:dyDescent="0.25">
      <c r="A26892">
        <v>2023</v>
      </c>
      <c r="B26892" t="s">
        <v>247</v>
      </c>
      <c r="C26892" t="s">
        <v>261</v>
      </c>
      <c r="D26892" t="s">
        <v>291</v>
      </c>
      <c r="E26892" t="s">
        <v>249</v>
      </c>
      <c r="F26892">
        <v>6.4396289999999995E-2</v>
      </c>
      <c r="G26892" t="str">
        <f>INDEX(crosswalk!$D:$D,MATCH(C26892,crosswalk!$C:$C,0))</f>
        <v>chemicals 20</v>
      </c>
    </row>
    <row r="26893" spans="1:7" hidden="1" x14ac:dyDescent="0.25">
      <c r="A26893">
        <v>2080</v>
      </c>
      <c r="B26893" t="s">
        <v>242</v>
      </c>
      <c r="C26893" t="s">
        <v>262</v>
      </c>
      <c r="D26893" t="s">
        <v>291</v>
      </c>
      <c r="E26893" t="s">
        <v>227</v>
      </c>
      <c r="F26893">
        <v>1.0363622830000001</v>
      </c>
      <c r="G26893" t="str">
        <f>INDEX(crosswalk!$D:$D,MATCH(C26893,crosswalk!$C:$C,0))</f>
        <v>non-industry</v>
      </c>
    </row>
    <row r="26894" spans="1:7" hidden="1" x14ac:dyDescent="0.25">
      <c r="A26894">
        <v>2027</v>
      </c>
      <c r="B26894" t="s">
        <v>237</v>
      </c>
      <c r="C26894" t="s">
        <v>264</v>
      </c>
      <c r="D26894" t="s">
        <v>291</v>
      </c>
      <c r="E26894" t="s">
        <v>227</v>
      </c>
      <c r="F26894">
        <v>0.46920809000000002</v>
      </c>
      <c r="G26894" t="str">
        <f>INDEX(crosswalk!$D:$D,MATCH(C26894,crosswalk!$C:$C,0))</f>
        <v>agriculture and forestry 01T03</v>
      </c>
    </row>
    <row r="26895" spans="1:7" hidden="1" x14ac:dyDescent="0.25">
      <c r="A26895">
        <v>2028</v>
      </c>
      <c r="B26895" t="s">
        <v>237</v>
      </c>
      <c r="C26895" t="s">
        <v>264</v>
      </c>
      <c r="D26895" t="s">
        <v>291</v>
      </c>
      <c r="E26895" t="s">
        <v>227</v>
      </c>
      <c r="F26895">
        <v>0.47131636399999999</v>
      </c>
      <c r="G26895" t="str">
        <f>INDEX(crosswalk!$D:$D,MATCH(C26895,crosswalk!$C:$C,0))</f>
        <v>agriculture and forestry 01T03</v>
      </c>
    </row>
    <row r="26896" spans="1:7" hidden="1" x14ac:dyDescent="0.25">
      <c r="A26896">
        <v>2024</v>
      </c>
      <c r="B26896" t="s">
        <v>247</v>
      </c>
      <c r="C26896" t="s">
        <v>261</v>
      </c>
      <c r="D26896" t="s">
        <v>291</v>
      </c>
      <c r="E26896" t="s">
        <v>249</v>
      </c>
      <c r="F26896">
        <v>6.4396289999999995E-2</v>
      </c>
      <c r="G26896" t="str">
        <f>INDEX(crosswalk!$D:$D,MATCH(C26896,crosswalk!$C:$C,0))</f>
        <v>chemicals 20</v>
      </c>
    </row>
    <row r="26897" spans="1:7" hidden="1" x14ac:dyDescent="0.25">
      <c r="A26897">
        <v>2025</v>
      </c>
      <c r="B26897" t="s">
        <v>247</v>
      </c>
      <c r="C26897" t="s">
        <v>261</v>
      </c>
      <c r="D26897" t="s">
        <v>291</v>
      </c>
      <c r="E26897" t="s">
        <v>249</v>
      </c>
      <c r="F26897">
        <v>6.4396289999999995E-2</v>
      </c>
      <c r="G26897" t="str">
        <f>INDEX(crosswalk!$D:$D,MATCH(C26897,crosswalk!$C:$C,0))</f>
        <v>chemicals 20</v>
      </c>
    </row>
    <row r="26898" spans="1:7" hidden="1" x14ac:dyDescent="0.25">
      <c r="A26898">
        <v>2026</v>
      </c>
      <c r="B26898" t="s">
        <v>247</v>
      </c>
      <c r="C26898" t="s">
        <v>261</v>
      </c>
      <c r="D26898" t="s">
        <v>291</v>
      </c>
      <c r="E26898" t="s">
        <v>249</v>
      </c>
      <c r="F26898">
        <v>6.4396289999999995E-2</v>
      </c>
      <c r="G26898" t="str">
        <f>INDEX(crosswalk!$D:$D,MATCH(C26898,crosswalk!$C:$C,0))</f>
        <v>chemicals 20</v>
      </c>
    </row>
    <row r="26899" spans="1:7" hidden="1" x14ac:dyDescent="0.25">
      <c r="A26899">
        <v>2027</v>
      </c>
      <c r="B26899" t="s">
        <v>247</v>
      </c>
      <c r="C26899" t="s">
        <v>261</v>
      </c>
      <c r="D26899" t="s">
        <v>291</v>
      </c>
      <c r="E26899" t="s">
        <v>249</v>
      </c>
      <c r="F26899">
        <v>6.4396289999999995E-2</v>
      </c>
      <c r="G26899" t="str">
        <f>INDEX(crosswalk!$D:$D,MATCH(C26899,crosswalk!$C:$C,0))</f>
        <v>chemicals 20</v>
      </c>
    </row>
    <row r="26900" spans="1:7" hidden="1" x14ac:dyDescent="0.25">
      <c r="A26900">
        <v>2060</v>
      </c>
      <c r="B26900" t="s">
        <v>247</v>
      </c>
      <c r="C26900" t="s">
        <v>259</v>
      </c>
      <c r="D26900" t="s">
        <v>291</v>
      </c>
      <c r="E26900" t="s">
        <v>227</v>
      </c>
      <c r="F26900">
        <v>0</v>
      </c>
      <c r="G26900" t="str">
        <f>INDEX(crosswalk!$D:$D,MATCH(C26900,crosswalk!$C:$C,0))</f>
        <v>chemicals 20</v>
      </c>
    </row>
    <row r="26901" spans="1:7" hidden="1" x14ac:dyDescent="0.25">
      <c r="A26901">
        <v>2042</v>
      </c>
      <c r="B26901" t="s">
        <v>237</v>
      </c>
      <c r="C26901" t="s">
        <v>264</v>
      </c>
      <c r="D26901" t="s">
        <v>291</v>
      </c>
      <c r="E26901" t="s">
        <v>227</v>
      </c>
      <c r="F26901">
        <v>0.48256049200000001</v>
      </c>
      <c r="G26901" t="str">
        <f>INDEX(crosswalk!$D:$D,MATCH(C26901,crosswalk!$C:$C,0))</f>
        <v>agriculture and forestry 01T03</v>
      </c>
    </row>
    <row r="26902" spans="1:7" hidden="1" x14ac:dyDescent="0.25">
      <c r="A26902">
        <v>2070</v>
      </c>
      <c r="B26902" t="s">
        <v>242</v>
      </c>
      <c r="C26902" t="s">
        <v>262</v>
      </c>
      <c r="D26902" t="s">
        <v>291</v>
      </c>
      <c r="E26902" t="s">
        <v>227</v>
      </c>
      <c r="F26902">
        <v>1.0405508699999999</v>
      </c>
      <c r="G26902" t="str">
        <f>INDEX(crosswalk!$D:$D,MATCH(C26902,crosswalk!$C:$C,0))</f>
        <v>non-industry</v>
      </c>
    </row>
    <row r="26903" spans="1:7" hidden="1" x14ac:dyDescent="0.25">
      <c r="A26903">
        <v>2032</v>
      </c>
      <c r="B26903" t="s">
        <v>242</v>
      </c>
      <c r="C26903" t="s">
        <v>262</v>
      </c>
      <c r="D26903" t="s">
        <v>291</v>
      </c>
      <c r="E26903" t="s">
        <v>227</v>
      </c>
      <c r="F26903">
        <v>1.0420721989999999</v>
      </c>
      <c r="G26903" t="str">
        <f>INDEX(crosswalk!$D:$D,MATCH(C26903,crosswalk!$C:$C,0))</f>
        <v>non-industry</v>
      </c>
    </row>
    <row r="26904" spans="1:7" hidden="1" x14ac:dyDescent="0.25">
      <c r="A26904">
        <v>2033</v>
      </c>
      <c r="B26904" t="s">
        <v>242</v>
      </c>
      <c r="C26904" t="s">
        <v>262</v>
      </c>
      <c r="D26904" t="s">
        <v>291</v>
      </c>
      <c r="E26904" t="s">
        <v>227</v>
      </c>
      <c r="F26904">
        <v>1.04147229</v>
      </c>
      <c r="G26904" t="str">
        <f>INDEX(crosswalk!$D:$D,MATCH(C26904,crosswalk!$C:$C,0))</f>
        <v>non-industry</v>
      </c>
    </row>
    <row r="26905" spans="1:7" hidden="1" x14ac:dyDescent="0.25">
      <c r="A26905">
        <v>2034</v>
      </c>
      <c r="B26905" t="s">
        <v>242</v>
      </c>
      <c r="C26905" t="s">
        <v>262</v>
      </c>
      <c r="D26905" t="s">
        <v>291</v>
      </c>
      <c r="E26905" t="s">
        <v>227</v>
      </c>
      <c r="F26905">
        <v>1.040274183</v>
      </c>
      <c r="G26905" t="str">
        <f>INDEX(crosswalk!$D:$D,MATCH(C26905,crosswalk!$C:$C,0))</f>
        <v>non-industry</v>
      </c>
    </row>
    <row r="26906" spans="1:7" hidden="1" x14ac:dyDescent="0.25">
      <c r="A26906">
        <v>2035</v>
      </c>
      <c r="B26906" t="s">
        <v>242</v>
      </c>
      <c r="C26906" t="s">
        <v>262</v>
      </c>
      <c r="D26906" t="s">
        <v>291</v>
      </c>
      <c r="E26906" t="s">
        <v>227</v>
      </c>
      <c r="F26906">
        <v>1.029985116</v>
      </c>
      <c r="G26906" t="str">
        <f>INDEX(crosswalk!$D:$D,MATCH(C26906,crosswalk!$C:$C,0))</f>
        <v>non-industry</v>
      </c>
    </row>
    <row r="26907" spans="1:7" hidden="1" x14ac:dyDescent="0.25">
      <c r="A26907">
        <v>2028</v>
      </c>
      <c r="B26907" t="s">
        <v>247</v>
      </c>
      <c r="C26907" t="s">
        <v>261</v>
      </c>
      <c r="D26907" t="s">
        <v>291</v>
      </c>
      <c r="E26907" t="s">
        <v>249</v>
      </c>
      <c r="F26907">
        <v>6.4396289999999995E-2</v>
      </c>
      <c r="G26907" t="str">
        <f>INDEX(crosswalk!$D:$D,MATCH(C26907,crosswalk!$C:$C,0))</f>
        <v>chemicals 20</v>
      </c>
    </row>
    <row r="26908" spans="1:7" hidden="1" x14ac:dyDescent="0.25">
      <c r="A26908">
        <v>2034</v>
      </c>
      <c r="B26908" t="s">
        <v>247</v>
      </c>
      <c r="C26908" t="s">
        <v>266</v>
      </c>
      <c r="D26908" t="s">
        <v>291</v>
      </c>
      <c r="E26908" t="s">
        <v>249</v>
      </c>
      <c r="F26908">
        <v>0</v>
      </c>
      <c r="G26908" t="str">
        <f>INDEX(crosswalk!$D:$D,MATCH(C26908,crosswalk!$C:$C,0))</f>
        <v>chemicals 20</v>
      </c>
    </row>
    <row r="26909" spans="1:7" hidden="1" x14ac:dyDescent="0.25">
      <c r="A26909">
        <v>2035</v>
      </c>
      <c r="B26909" t="s">
        <v>247</v>
      </c>
      <c r="C26909" t="s">
        <v>266</v>
      </c>
      <c r="D26909" t="s">
        <v>291</v>
      </c>
      <c r="E26909" t="s">
        <v>249</v>
      </c>
      <c r="F26909">
        <v>0</v>
      </c>
      <c r="G26909" t="str">
        <f>INDEX(crosswalk!$D:$D,MATCH(C26909,crosswalk!$C:$C,0))</f>
        <v>chemicals 20</v>
      </c>
    </row>
    <row r="26910" spans="1:7" hidden="1" x14ac:dyDescent="0.25">
      <c r="A26910">
        <v>2033</v>
      </c>
      <c r="B26910" t="s">
        <v>247</v>
      </c>
      <c r="C26910" t="s">
        <v>266</v>
      </c>
      <c r="D26910" t="s">
        <v>291</v>
      </c>
      <c r="E26910" t="s">
        <v>249</v>
      </c>
      <c r="F26910">
        <v>0</v>
      </c>
      <c r="G26910" t="str">
        <f>INDEX(crosswalk!$D:$D,MATCH(C26910,crosswalk!$C:$C,0))</f>
        <v>chemicals 20</v>
      </c>
    </row>
    <row r="26911" spans="1:7" hidden="1" x14ac:dyDescent="0.25">
      <c r="A26911">
        <v>2020</v>
      </c>
      <c r="B26911" t="s">
        <v>247</v>
      </c>
      <c r="C26911" t="s">
        <v>266</v>
      </c>
      <c r="D26911" t="s">
        <v>291</v>
      </c>
      <c r="E26911" t="s">
        <v>249</v>
      </c>
      <c r="F26911">
        <v>0</v>
      </c>
      <c r="G26911" t="str">
        <f>INDEX(crosswalk!$D:$D,MATCH(C26911,crosswalk!$C:$C,0))</f>
        <v>chemicals 20</v>
      </c>
    </row>
    <row r="26912" spans="1:7" hidden="1" x14ac:dyDescent="0.25">
      <c r="A26912">
        <v>2022</v>
      </c>
      <c r="B26912" t="s">
        <v>247</v>
      </c>
      <c r="C26912" t="s">
        <v>266</v>
      </c>
      <c r="D26912" t="s">
        <v>291</v>
      </c>
      <c r="E26912" t="s">
        <v>249</v>
      </c>
      <c r="F26912">
        <v>0</v>
      </c>
      <c r="G26912" t="str">
        <f>INDEX(crosswalk!$D:$D,MATCH(C26912,crosswalk!$C:$C,0))</f>
        <v>chemicals 20</v>
      </c>
    </row>
    <row r="26913" spans="1:7" hidden="1" x14ac:dyDescent="0.25">
      <c r="A26913">
        <v>2023</v>
      </c>
      <c r="B26913" t="s">
        <v>247</v>
      </c>
      <c r="C26913" t="s">
        <v>266</v>
      </c>
      <c r="D26913" t="s">
        <v>291</v>
      </c>
      <c r="E26913" t="s">
        <v>249</v>
      </c>
      <c r="F26913">
        <v>0</v>
      </c>
      <c r="G26913" t="str">
        <f>INDEX(crosswalk!$D:$D,MATCH(C26913,crosswalk!$C:$C,0))</f>
        <v>chemicals 20</v>
      </c>
    </row>
    <row r="26914" spans="1:7" hidden="1" x14ac:dyDescent="0.25">
      <c r="A26914">
        <v>2024</v>
      </c>
      <c r="B26914" t="s">
        <v>247</v>
      </c>
      <c r="C26914" t="s">
        <v>266</v>
      </c>
      <c r="D26914" t="s">
        <v>291</v>
      </c>
      <c r="E26914" t="s">
        <v>249</v>
      </c>
      <c r="F26914">
        <v>0</v>
      </c>
      <c r="G26914" t="str">
        <f>INDEX(crosswalk!$D:$D,MATCH(C26914,crosswalk!$C:$C,0))</f>
        <v>chemicals 20</v>
      </c>
    </row>
    <row r="26915" spans="1:7" hidden="1" x14ac:dyDescent="0.25">
      <c r="A26915">
        <v>2022</v>
      </c>
      <c r="B26915" t="s">
        <v>237</v>
      </c>
      <c r="C26915" t="s">
        <v>264</v>
      </c>
      <c r="D26915" t="s">
        <v>291</v>
      </c>
      <c r="E26915" t="s">
        <v>227</v>
      </c>
      <c r="F26915">
        <v>0.46522579400000003</v>
      </c>
      <c r="G26915" t="str">
        <f>INDEX(crosswalk!$D:$D,MATCH(C26915,crosswalk!$C:$C,0))</f>
        <v>agriculture and forestry 01T03</v>
      </c>
    </row>
    <row r="26916" spans="1:7" hidden="1" x14ac:dyDescent="0.25">
      <c r="A26916">
        <v>2023</v>
      </c>
      <c r="B26916" t="s">
        <v>237</v>
      </c>
      <c r="C26916" t="s">
        <v>264</v>
      </c>
      <c r="D26916" t="s">
        <v>291</v>
      </c>
      <c r="E26916" t="s">
        <v>227</v>
      </c>
      <c r="F26916">
        <v>0.46194625700000003</v>
      </c>
      <c r="G26916" t="str">
        <f>INDEX(crosswalk!$D:$D,MATCH(C26916,crosswalk!$C:$C,0))</f>
        <v>agriculture and forestry 01T03</v>
      </c>
    </row>
    <row r="26917" spans="1:7" hidden="1" x14ac:dyDescent="0.25">
      <c r="A26917">
        <v>2032</v>
      </c>
      <c r="B26917" t="s">
        <v>247</v>
      </c>
      <c r="C26917" t="s">
        <v>266</v>
      </c>
      <c r="D26917" t="s">
        <v>291</v>
      </c>
      <c r="E26917" t="s">
        <v>249</v>
      </c>
      <c r="F26917">
        <v>0</v>
      </c>
      <c r="G26917" t="str">
        <f>INDEX(crosswalk!$D:$D,MATCH(C26917,crosswalk!$C:$C,0))</f>
        <v>chemicals 20</v>
      </c>
    </row>
    <row r="26918" spans="1:7" hidden="1" x14ac:dyDescent="0.25">
      <c r="A26918">
        <v>2039</v>
      </c>
      <c r="B26918" t="s">
        <v>247</v>
      </c>
      <c r="C26918" t="s">
        <v>259</v>
      </c>
      <c r="D26918" t="s">
        <v>291</v>
      </c>
      <c r="E26918" t="s">
        <v>227</v>
      </c>
      <c r="F26918">
        <v>0</v>
      </c>
      <c r="G26918" t="str">
        <f>INDEX(crosswalk!$D:$D,MATCH(C26918,crosswalk!$C:$C,0))</f>
        <v>chemicals 20</v>
      </c>
    </row>
    <row r="26919" spans="1:7" hidden="1" x14ac:dyDescent="0.25">
      <c r="A26919">
        <v>2029</v>
      </c>
      <c r="B26919" t="s">
        <v>247</v>
      </c>
      <c r="C26919" t="s">
        <v>259</v>
      </c>
      <c r="D26919" t="s">
        <v>291</v>
      </c>
      <c r="E26919" t="s">
        <v>227</v>
      </c>
      <c r="F26919">
        <v>0</v>
      </c>
      <c r="G26919" t="str">
        <f>INDEX(crosswalk!$D:$D,MATCH(C26919,crosswalk!$C:$C,0))</f>
        <v>chemicals 20</v>
      </c>
    </row>
    <row r="26920" spans="1:7" hidden="1" x14ac:dyDescent="0.25">
      <c r="A26920">
        <v>2030</v>
      </c>
      <c r="B26920" t="s">
        <v>247</v>
      </c>
      <c r="C26920" t="s">
        <v>259</v>
      </c>
      <c r="D26920" t="s">
        <v>291</v>
      </c>
      <c r="E26920" t="s">
        <v>227</v>
      </c>
      <c r="F26920">
        <v>0</v>
      </c>
      <c r="G26920" t="str">
        <f>INDEX(crosswalk!$D:$D,MATCH(C26920,crosswalk!$C:$C,0))</f>
        <v>chemicals 20</v>
      </c>
    </row>
    <row r="26921" spans="1:7" hidden="1" x14ac:dyDescent="0.25">
      <c r="A26921">
        <v>2025</v>
      </c>
      <c r="B26921" t="s">
        <v>247</v>
      </c>
      <c r="C26921" t="s">
        <v>266</v>
      </c>
      <c r="D26921" t="s">
        <v>291</v>
      </c>
      <c r="E26921" t="s">
        <v>249</v>
      </c>
      <c r="F26921">
        <v>0</v>
      </c>
      <c r="G26921" t="str">
        <f>INDEX(crosswalk!$D:$D,MATCH(C26921,crosswalk!$C:$C,0))</f>
        <v>chemicals 20</v>
      </c>
    </row>
    <row r="26922" spans="1:7" hidden="1" x14ac:dyDescent="0.25">
      <c r="A26922">
        <v>2026</v>
      </c>
      <c r="B26922" t="s">
        <v>247</v>
      </c>
      <c r="C26922" t="s">
        <v>266</v>
      </c>
      <c r="D26922" t="s">
        <v>291</v>
      </c>
      <c r="E26922" t="s">
        <v>249</v>
      </c>
      <c r="F26922">
        <v>0</v>
      </c>
      <c r="G26922" t="str">
        <f>INDEX(crosswalk!$D:$D,MATCH(C26922,crosswalk!$C:$C,0))</f>
        <v>chemicals 20</v>
      </c>
    </row>
    <row r="26923" spans="1:7" hidden="1" x14ac:dyDescent="0.25">
      <c r="A26923">
        <v>2027</v>
      </c>
      <c r="B26923" t="s">
        <v>247</v>
      </c>
      <c r="C26923" t="s">
        <v>266</v>
      </c>
      <c r="D26923" t="s">
        <v>291</v>
      </c>
      <c r="E26923" t="s">
        <v>249</v>
      </c>
      <c r="F26923">
        <v>0</v>
      </c>
      <c r="G26923" t="str">
        <f>INDEX(crosswalk!$D:$D,MATCH(C26923,crosswalk!$C:$C,0))</f>
        <v>chemicals 20</v>
      </c>
    </row>
    <row r="26924" spans="1:7" hidden="1" x14ac:dyDescent="0.25">
      <c r="A26924">
        <v>2028</v>
      </c>
      <c r="B26924" t="s">
        <v>247</v>
      </c>
      <c r="C26924" t="s">
        <v>266</v>
      </c>
      <c r="D26924" t="s">
        <v>291</v>
      </c>
      <c r="E26924" t="s">
        <v>249</v>
      </c>
      <c r="F26924">
        <v>0</v>
      </c>
      <c r="G26924" t="str">
        <f>INDEX(crosswalk!$D:$D,MATCH(C26924,crosswalk!$C:$C,0))</f>
        <v>chemicals 20</v>
      </c>
    </row>
    <row r="26925" spans="1:7" hidden="1" x14ac:dyDescent="0.25">
      <c r="A26925">
        <v>2024</v>
      </c>
      <c r="B26925" t="s">
        <v>237</v>
      </c>
      <c r="C26925" t="s">
        <v>264</v>
      </c>
      <c r="D26925" t="s">
        <v>291</v>
      </c>
      <c r="E26925" t="s">
        <v>227</v>
      </c>
      <c r="F26925">
        <v>0.46311752</v>
      </c>
      <c r="G26925" t="str">
        <f>INDEX(crosswalk!$D:$D,MATCH(C26925,crosswalk!$C:$C,0))</f>
        <v>agriculture and forestry 01T03</v>
      </c>
    </row>
    <row r="26926" spans="1:7" hidden="1" x14ac:dyDescent="0.25">
      <c r="A26926">
        <v>2025</v>
      </c>
      <c r="B26926" t="s">
        <v>237</v>
      </c>
      <c r="C26926" t="s">
        <v>264</v>
      </c>
      <c r="D26926" t="s">
        <v>291</v>
      </c>
      <c r="E26926" t="s">
        <v>227</v>
      </c>
      <c r="F26926">
        <v>0.46522579400000003</v>
      </c>
      <c r="G26926" t="str">
        <f>INDEX(crosswalk!$D:$D,MATCH(C26926,crosswalk!$C:$C,0))</f>
        <v>agriculture and forestry 01T03</v>
      </c>
    </row>
    <row r="26927" spans="1:7" hidden="1" x14ac:dyDescent="0.25">
      <c r="A26927">
        <v>2026</v>
      </c>
      <c r="B26927" t="s">
        <v>237</v>
      </c>
      <c r="C26927" t="s">
        <v>264</v>
      </c>
      <c r="D26927" t="s">
        <v>291</v>
      </c>
      <c r="E26927" t="s">
        <v>227</v>
      </c>
      <c r="F26927">
        <v>0.46756832100000001</v>
      </c>
      <c r="G26927" t="str">
        <f>INDEX(crosswalk!$D:$D,MATCH(C26927,crosswalk!$C:$C,0))</f>
        <v>agriculture and forestry 01T03</v>
      </c>
    </row>
    <row r="26928" spans="1:7" hidden="1" x14ac:dyDescent="0.25">
      <c r="A26928">
        <v>2038</v>
      </c>
      <c r="B26928" t="s">
        <v>247</v>
      </c>
      <c r="C26928" t="s">
        <v>259</v>
      </c>
      <c r="D26928" t="s">
        <v>291</v>
      </c>
      <c r="E26928" t="s">
        <v>227</v>
      </c>
      <c r="F26928">
        <v>0</v>
      </c>
      <c r="G26928" t="str">
        <f>INDEX(crosswalk!$D:$D,MATCH(C26928,crosswalk!$C:$C,0))</f>
        <v>chemicals 20</v>
      </c>
    </row>
    <row r="26929" spans="1:7" hidden="1" x14ac:dyDescent="0.25">
      <c r="A26929">
        <v>2021</v>
      </c>
      <c r="B26929" t="s">
        <v>240</v>
      </c>
      <c r="C26929" t="s">
        <v>246</v>
      </c>
      <c r="D26929" t="s">
        <v>291</v>
      </c>
      <c r="E26929" t="s">
        <v>225</v>
      </c>
      <c r="F26929">
        <v>5.2406647030000002</v>
      </c>
      <c r="G26929" t="str">
        <f>INDEX(crosswalk!$D:$D,MATCH(C26929,crosswalk!$C:$C,0))</f>
        <v>water and waste 36T39</v>
      </c>
    </row>
    <row r="26930" spans="1:7" hidden="1" x14ac:dyDescent="0.25">
      <c r="A26930">
        <v>2043</v>
      </c>
      <c r="B26930" t="s">
        <v>237</v>
      </c>
      <c r="C26930" t="s">
        <v>264</v>
      </c>
      <c r="D26930" t="s">
        <v>291</v>
      </c>
      <c r="E26930" t="s">
        <v>227</v>
      </c>
      <c r="F26930">
        <v>0.48349750200000002</v>
      </c>
      <c r="G26930" t="str">
        <f>INDEX(crosswalk!$D:$D,MATCH(C26930,crosswalk!$C:$C,0))</f>
        <v>agriculture and forestry 01T03</v>
      </c>
    </row>
    <row r="26931" spans="1:7" hidden="1" x14ac:dyDescent="0.25">
      <c r="A26931">
        <v>2080</v>
      </c>
      <c r="B26931" t="s">
        <v>240</v>
      </c>
      <c r="C26931" t="s">
        <v>246</v>
      </c>
      <c r="D26931" t="s">
        <v>291</v>
      </c>
      <c r="E26931" t="s">
        <v>225</v>
      </c>
      <c r="F26931">
        <v>6.4718058159999998</v>
      </c>
      <c r="G26931" t="str">
        <f>INDEX(crosswalk!$D:$D,MATCH(C26931,crosswalk!$C:$C,0))</f>
        <v>water and waste 36T39</v>
      </c>
    </row>
    <row r="26932" spans="1:7" hidden="1" x14ac:dyDescent="0.25">
      <c r="A26932">
        <v>2031</v>
      </c>
      <c r="B26932" t="s">
        <v>247</v>
      </c>
      <c r="C26932" t="s">
        <v>259</v>
      </c>
      <c r="D26932" t="s">
        <v>291</v>
      </c>
      <c r="E26932" t="s">
        <v>227</v>
      </c>
      <c r="F26932">
        <v>0</v>
      </c>
      <c r="G26932" t="str">
        <f>INDEX(crosswalk!$D:$D,MATCH(C26932,crosswalk!$C:$C,0))</f>
        <v>chemicals 20</v>
      </c>
    </row>
    <row r="26933" spans="1:7" hidden="1" x14ac:dyDescent="0.25">
      <c r="A26933">
        <v>2020</v>
      </c>
      <c r="B26933" t="s">
        <v>237</v>
      </c>
      <c r="C26933" t="s">
        <v>264</v>
      </c>
      <c r="D26933" t="s">
        <v>291</v>
      </c>
      <c r="E26933" t="s">
        <v>227</v>
      </c>
      <c r="F26933">
        <v>0.46311752</v>
      </c>
      <c r="G26933" t="str">
        <f>INDEX(crosswalk!$D:$D,MATCH(C26933,crosswalk!$C:$C,0))</f>
        <v>agriculture and forestry 01T03</v>
      </c>
    </row>
    <row r="26934" spans="1:7" hidden="1" x14ac:dyDescent="0.25">
      <c r="A26934">
        <v>2021</v>
      </c>
      <c r="B26934" t="s">
        <v>237</v>
      </c>
      <c r="C26934" t="s">
        <v>264</v>
      </c>
      <c r="D26934" t="s">
        <v>291</v>
      </c>
      <c r="E26934" t="s">
        <v>227</v>
      </c>
      <c r="F26934">
        <v>0.46616280500000001</v>
      </c>
      <c r="G26934" t="str">
        <f>INDEX(crosswalk!$D:$D,MATCH(C26934,crosswalk!$C:$C,0))</f>
        <v>agriculture and forestry 01T03</v>
      </c>
    </row>
    <row r="26935" spans="1:7" hidden="1" x14ac:dyDescent="0.25">
      <c r="A26935">
        <v>2034</v>
      </c>
      <c r="B26935" t="s">
        <v>247</v>
      </c>
      <c r="C26935" t="s">
        <v>259</v>
      </c>
      <c r="D26935" t="s">
        <v>291</v>
      </c>
      <c r="E26935" t="s">
        <v>227</v>
      </c>
      <c r="F26935">
        <v>0</v>
      </c>
      <c r="G26935" t="str">
        <f>INDEX(crosswalk!$D:$D,MATCH(C26935,crosswalk!$C:$C,0))</f>
        <v>chemicals 20</v>
      </c>
    </row>
    <row r="26936" spans="1:7" hidden="1" x14ac:dyDescent="0.25">
      <c r="A26936">
        <v>2029</v>
      </c>
      <c r="B26936" t="s">
        <v>247</v>
      </c>
      <c r="C26936" t="s">
        <v>266</v>
      </c>
      <c r="D26936" t="s">
        <v>291</v>
      </c>
      <c r="E26936" t="s">
        <v>249</v>
      </c>
      <c r="F26936">
        <v>0</v>
      </c>
      <c r="G26936" t="str">
        <f>INDEX(crosswalk!$D:$D,MATCH(C26936,crosswalk!$C:$C,0))</f>
        <v>chemicals 20</v>
      </c>
    </row>
    <row r="26937" spans="1:7" hidden="1" x14ac:dyDescent="0.25">
      <c r="A26937">
        <v>2030</v>
      </c>
      <c r="B26937" t="s">
        <v>247</v>
      </c>
      <c r="C26937" t="s">
        <v>266</v>
      </c>
      <c r="D26937" t="s">
        <v>291</v>
      </c>
      <c r="E26937" t="s">
        <v>249</v>
      </c>
      <c r="F26937">
        <v>0</v>
      </c>
      <c r="G26937" t="str">
        <f>INDEX(crosswalk!$D:$D,MATCH(C26937,crosswalk!$C:$C,0))</f>
        <v>chemicals 20</v>
      </c>
    </row>
    <row r="26938" spans="1:7" hidden="1" x14ac:dyDescent="0.25">
      <c r="A26938">
        <v>2031</v>
      </c>
      <c r="B26938" t="s">
        <v>247</v>
      </c>
      <c r="C26938" t="s">
        <v>266</v>
      </c>
      <c r="D26938" t="s">
        <v>291</v>
      </c>
      <c r="E26938" t="s">
        <v>249</v>
      </c>
      <c r="F26938">
        <v>0</v>
      </c>
      <c r="G26938" t="str">
        <f>INDEX(crosswalk!$D:$D,MATCH(C26938,crosswalk!$C:$C,0))</f>
        <v>chemicals 20</v>
      </c>
    </row>
    <row r="26939" spans="1:7" hidden="1" x14ac:dyDescent="0.25">
      <c r="A26939">
        <v>2037</v>
      </c>
      <c r="B26939" t="s">
        <v>247</v>
      </c>
      <c r="C26939" t="s">
        <v>259</v>
      </c>
      <c r="D26939" t="s">
        <v>291</v>
      </c>
      <c r="E26939" t="s">
        <v>227</v>
      </c>
      <c r="F26939">
        <v>0</v>
      </c>
      <c r="G26939" t="str">
        <f>INDEX(crosswalk!$D:$D,MATCH(C26939,crosswalk!$C:$C,0))</f>
        <v>chemicals 20</v>
      </c>
    </row>
    <row r="26940" spans="1:7" hidden="1" x14ac:dyDescent="0.25">
      <c r="A26940">
        <v>2020</v>
      </c>
      <c r="B26940" t="s">
        <v>240</v>
      </c>
      <c r="C26940" t="s">
        <v>246</v>
      </c>
      <c r="D26940" t="s">
        <v>291</v>
      </c>
      <c r="E26940" t="s">
        <v>225</v>
      </c>
      <c r="F26940">
        <v>5.1910836480000002</v>
      </c>
      <c r="G26940" t="str">
        <f>INDEX(crosswalk!$D:$D,MATCH(C26940,crosswalk!$C:$C,0))</f>
        <v>water and waste 36T39</v>
      </c>
    </row>
    <row r="26941" spans="1:7" hidden="1" x14ac:dyDescent="0.25">
      <c r="A26941">
        <v>2060</v>
      </c>
      <c r="B26941" t="s">
        <v>242</v>
      </c>
      <c r="C26941" t="s">
        <v>262</v>
      </c>
      <c r="D26941" t="s">
        <v>291</v>
      </c>
      <c r="E26941" t="s">
        <v>227</v>
      </c>
      <c r="F26941">
        <v>1.0447563849999999</v>
      </c>
      <c r="G26941" t="str">
        <f>INDEX(crosswalk!$D:$D,MATCH(C26941,crosswalk!$C:$C,0))</f>
        <v>non-industry</v>
      </c>
    </row>
    <row r="26942" spans="1:7" hidden="1" x14ac:dyDescent="0.25">
      <c r="A26942">
        <v>2022</v>
      </c>
      <c r="B26942" t="s">
        <v>240</v>
      </c>
      <c r="C26942" t="s">
        <v>246</v>
      </c>
      <c r="D26942" t="s">
        <v>291</v>
      </c>
      <c r="E26942" t="s">
        <v>225</v>
      </c>
      <c r="F26942">
        <v>5.2711780690000003</v>
      </c>
      <c r="G26942" t="str">
        <f>INDEX(crosswalk!$D:$D,MATCH(C26942,crosswalk!$C:$C,0))</f>
        <v>water and waste 36T39</v>
      </c>
    </row>
    <row r="26943" spans="1:7" hidden="1" x14ac:dyDescent="0.25">
      <c r="A26943">
        <v>2023</v>
      </c>
      <c r="B26943" t="s">
        <v>240</v>
      </c>
      <c r="C26943" t="s">
        <v>246</v>
      </c>
      <c r="D26943" t="s">
        <v>291</v>
      </c>
      <c r="E26943" t="s">
        <v>225</v>
      </c>
      <c r="F26943">
        <v>5.2873071119999997</v>
      </c>
      <c r="G26943" t="str">
        <f>INDEX(crosswalk!$D:$D,MATCH(C26943,crosswalk!$C:$C,0))</f>
        <v>water and waste 36T39</v>
      </c>
    </row>
    <row r="26944" spans="1:7" hidden="1" x14ac:dyDescent="0.25">
      <c r="A26944">
        <v>2042</v>
      </c>
      <c r="B26944" t="s">
        <v>242</v>
      </c>
      <c r="C26944" t="s">
        <v>262</v>
      </c>
      <c r="D26944" t="s">
        <v>291</v>
      </c>
      <c r="E26944" t="s">
        <v>227</v>
      </c>
      <c r="F26944">
        <v>1.0316454580000001</v>
      </c>
      <c r="G26944" t="str">
        <f>INDEX(crosswalk!$D:$D,MATCH(C26944,crosswalk!$C:$C,0))</f>
        <v>non-industry</v>
      </c>
    </row>
    <row r="26945" spans="1:7" hidden="1" x14ac:dyDescent="0.25">
      <c r="A26945">
        <v>2035</v>
      </c>
      <c r="B26945" t="s">
        <v>247</v>
      </c>
      <c r="C26945" t="s">
        <v>259</v>
      </c>
      <c r="D26945" t="s">
        <v>291</v>
      </c>
      <c r="E26945" t="s">
        <v>227</v>
      </c>
      <c r="F26945">
        <v>0</v>
      </c>
      <c r="G26945" t="str">
        <f>INDEX(crosswalk!$D:$D,MATCH(C26945,crosswalk!$C:$C,0))</f>
        <v>chemicals 20</v>
      </c>
    </row>
    <row r="26946" spans="1:7" hidden="1" x14ac:dyDescent="0.25">
      <c r="A26946">
        <v>2024</v>
      </c>
      <c r="B26946" t="s">
        <v>247</v>
      </c>
      <c r="C26946" t="s">
        <v>259</v>
      </c>
      <c r="D26946" t="s">
        <v>291</v>
      </c>
      <c r="E26946" t="s">
        <v>227</v>
      </c>
      <c r="F26946">
        <v>0</v>
      </c>
      <c r="G26946" t="str">
        <f>INDEX(crosswalk!$D:$D,MATCH(C26946,crosswalk!$C:$C,0))</f>
        <v>chemicals 20</v>
      </c>
    </row>
    <row r="26947" spans="1:7" hidden="1" x14ac:dyDescent="0.25">
      <c r="A26947">
        <v>2025</v>
      </c>
      <c r="B26947" t="s">
        <v>247</v>
      </c>
      <c r="C26947" t="s">
        <v>259</v>
      </c>
      <c r="D26947" t="s">
        <v>291</v>
      </c>
      <c r="E26947" t="s">
        <v>227</v>
      </c>
      <c r="F26947">
        <v>0</v>
      </c>
      <c r="G26947" t="str">
        <f>INDEX(crosswalk!$D:$D,MATCH(C26947,crosswalk!$C:$C,0))</f>
        <v>chemicals 20</v>
      </c>
    </row>
    <row r="26948" spans="1:7" hidden="1" x14ac:dyDescent="0.25">
      <c r="A26948">
        <v>2070</v>
      </c>
      <c r="B26948" t="s">
        <v>247</v>
      </c>
      <c r="C26948" t="s">
        <v>259</v>
      </c>
      <c r="D26948" t="s">
        <v>291</v>
      </c>
      <c r="E26948" t="s">
        <v>227</v>
      </c>
      <c r="F26948">
        <v>0</v>
      </c>
      <c r="G26948" t="str">
        <f>INDEX(crosswalk!$D:$D,MATCH(C26948,crosswalk!$C:$C,0))</f>
        <v>chemicals 20</v>
      </c>
    </row>
    <row r="26949" spans="1:7" hidden="1" x14ac:dyDescent="0.25">
      <c r="A26949">
        <v>2044</v>
      </c>
      <c r="B26949" t="s">
        <v>237</v>
      </c>
      <c r="C26949" t="s">
        <v>264</v>
      </c>
      <c r="D26949" t="s">
        <v>291</v>
      </c>
      <c r="E26949" t="s">
        <v>227</v>
      </c>
      <c r="F26949">
        <v>0.48443451300000001</v>
      </c>
      <c r="G26949" t="str">
        <f>INDEX(crosswalk!$D:$D,MATCH(C26949,crosswalk!$C:$C,0))</f>
        <v>agriculture and forestry 01T03</v>
      </c>
    </row>
    <row r="26950" spans="1:7" hidden="1" x14ac:dyDescent="0.25">
      <c r="A26950">
        <v>2043</v>
      </c>
      <c r="B26950" t="s">
        <v>242</v>
      </c>
      <c r="C26950" t="s">
        <v>262</v>
      </c>
      <c r="D26950" t="s">
        <v>291</v>
      </c>
      <c r="E26950" t="s">
        <v>227</v>
      </c>
      <c r="F26950">
        <v>1.032622444</v>
      </c>
      <c r="G26950" t="str">
        <f>INDEX(crosswalk!$D:$D,MATCH(C26950,crosswalk!$C:$C,0))</f>
        <v>non-industry</v>
      </c>
    </row>
    <row r="26951" spans="1:7" hidden="1" x14ac:dyDescent="0.25">
      <c r="A26951">
        <v>2044</v>
      </c>
      <c r="B26951" t="s">
        <v>242</v>
      </c>
      <c r="C26951" t="s">
        <v>262</v>
      </c>
      <c r="D26951" t="s">
        <v>291</v>
      </c>
      <c r="E26951" t="s">
        <v>227</v>
      </c>
      <c r="F26951">
        <v>1.0341336699999999</v>
      </c>
      <c r="G26951" t="str">
        <f>INDEX(crosswalk!$D:$D,MATCH(C26951,crosswalk!$C:$C,0))</f>
        <v>non-industry</v>
      </c>
    </row>
    <row r="26952" spans="1:7" hidden="1" x14ac:dyDescent="0.25">
      <c r="A26952">
        <v>2032</v>
      </c>
      <c r="B26952" t="s">
        <v>247</v>
      </c>
      <c r="C26952" t="s">
        <v>259</v>
      </c>
      <c r="D26952" t="s">
        <v>291</v>
      </c>
      <c r="E26952" t="s">
        <v>227</v>
      </c>
      <c r="F26952">
        <v>0</v>
      </c>
      <c r="G26952" t="str">
        <f>INDEX(crosswalk!$D:$D,MATCH(C26952,crosswalk!$C:$C,0))</f>
        <v>chemicals 20</v>
      </c>
    </row>
    <row r="26953" spans="1:7" hidden="1" x14ac:dyDescent="0.25">
      <c r="A26953">
        <v>2033</v>
      </c>
      <c r="B26953" t="s">
        <v>247</v>
      </c>
      <c r="C26953" t="s">
        <v>259</v>
      </c>
      <c r="D26953" t="s">
        <v>291</v>
      </c>
      <c r="E26953" t="s">
        <v>227</v>
      </c>
      <c r="F26953">
        <v>0</v>
      </c>
      <c r="G26953" t="str">
        <f>INDEX(crosswalk!$D:$D,MATCH(C26953,crosswalk!$C:$C,0))</f>
        <v>chemicals 20</v>
      </c>
    </row>
    <row r="26954" spans="1:7" hidden="1" x14ac:dyDescent="0.25">
      <c r="A26954">
        <v>2050</v>
      </c>
      <c r="B26954" t="s">
        <v>242</v>
      </c>
      <c r="C26954" t="s">
        <v>262</v>
      </c>
      <c r="D26954" t="s">
        <v>291</v>
      </c>
      <c r="E26954" t="s">
        <v>227</v>
      </c>
      <c r="F26954">
        <v>1.0489788980000001</v>
      </c>
      <c r="G26954" t="str">
        <f>INDEX(crosswalk!$D:$D,MATCH(C26954,crosswalk!$C:$C,0))</f>
        <v>non-industry</v>
      </c>
    </row>
    <row r="26955" spans="1:7" hidden="1" x14ac:dyDescent="0.25">
      <c r="A26955">
        <v>2022</v>
      </c>
      <c r="B26955" t="s">
        <v>247</v>
      </c>
      <c r="C26955" t="s">
        <v>259</v>
      </c>
      <c r="D26955" t="s">
        <v>291</v>
      </c>
      <c r="E26955" t="s">
        <v>227</v>
      </c>
      <c r="F26955">
        <v>0</v>
      </c>
      <c r="G26955" t="str">
        <f>INDEX(crosswalk!$D:$D,MATCH(C26955,crosswalk!$C:$C,0))</f>
        <v>chemicals 20</v>
      </c>
    </row>
    <row r="26956" spans="1:7" hidden="1" x14ac:dyDescent="0.25">
      <c r="A26956">
        <v>2023</v>
      </c>
      <c r="B26956" t="s">
        <v>247</v>
      </c>
      <c r="C26956" t="s">
        <v>259</v>
      </c>
      <c r="D26956" t="s">
        <v>291</v>
      </c>
      <c r="E26956" t="s">
        <v>227</v>
      </c>
      <c r="F26956">
        <v>0</v>
      </c>
      <c r="G26956" t="str">
        <f>INDEX(crosswalk!$D:$D,MATCH(C26956,crosswalk!$C:$C,0))</f>
        <v>chemicals 20</v>
      </c>
    </row>
    <row r="26957" spans="1:7" hidden="1" x14ac:dyDescent="0.25">
      <c r="A26957">
        <v>2022</v>
      </c>
      <c r="B26957" t="s">
        <v>242</v>
      </c>
      <c r="C26957" t="s">
        <v>262</v>
      </c>
      <c r="D26957" t="s">
        <v>291</v>
      </c>
      <c r="E26957" t="s">
        <v>225</v>
      </c>
      <c r="F26957">
        <v>0.52097637399999996</v>
      </c>
      <c r="G26957" t="str">
        <f>INDEX(crosswalk!$D:$D,MATCH(C26957,crosswalk!$C:$C,0))</f>
        <v>non-industry</v>
      </c>
    </row>
    <row r="26958" spans="1:7" hidden="1" x14ac:dyDescent="0.25">
      <c r="A26958">
        <v>2026</v>
      </c>
      <c r="B26958" t="s">
        <v>247</v>
      </c>
      <c r="C26958" t="s">
        <v>259</v>
      </c>
      <c r="D26958" t="s">
        <v>291</v>
      </c>
      <c r="E26958" t="s">
        <v>227</v>
      </c>
      <c r="F26958">
        <v>0</v>
      </c>
      <c r="G26958" t="str">
        <f>INDEX(crosswalk!$D:$D,MATCH(C26958,crosswalk!$C:$C,0))</f>
        <v>chemicals 20</v>
      </c>
    </row>
    <row r="26959" spans="1:7" hidden="1" x14ac:dyDescent="0.25">
      <c r="A26959">
        <v>2027</v>
      </c>
      <c r="B26959" t="s">
        <v>247</v>
      </c>
      <c r="C26959" t="s">
        <v>259</v>
      </c>
      <c r="D26959" t="s">
        <v>291</v>
      </c>
      <c r="E26959" t="s">
        <v>227</v>
      </c>
      <c r="F26959">
        <v>0</v>
      </c>
      <c r="G26959" t="str">
        <f>INDEX(crosswalk!$D:$D,MATCH(C26959,crosswalk!$C:$C,0))</f>
        <v>chemicals 20</v>
      </c>
    </row>
    <row r="26960" spans="1:7" hidden="1" x14ac:dyDescent="0.25">
      <c r="A26960">
        <v>2046</v>
      </c>
      <c r="B26960" t="s">
        <v>237</v>
      </c>
      <c r="C26960" t="s">
        <v>264</v>
      </c>
      <c r="D26960" t="s">
        <v>291</v>
      </c>
      <c r="E26960" t="s">
        <v>227</v>
      </c>
      <c r="F26960">
        <v>0.48607428200000002</v>
      </c>
      <c r="G26960" t="str">
        <f>INDEX(crosswalk!$D:$D,MATCH(C26960,crosswalk!$C:$C,0))</f>
        <v>agriculture and forestry 01T03</v>
      </c>
    </row>
    <row r="26961" spans="1:7" hidden="1" x14ac:dyDescent="0.25">
      <c r="A26961">
        <v>2047</v>
      </c>
      <c r="B26961" t="s">
        <v>237</v>
      </c>
      <c r="C26961" t="s">
        <v>264</v>
      </c>
      <c r="D26961" t="s">
        <v>291</v>
      </c>
      <c r="E26961" t="s">
        <v>227</v>
      </c>
      <c r="F26961">
        <v>0.48701129199999998</v>
      </c>
      <c r="G26961" t="str">
        <f>INDEX(crosswalk!$D:$D,MATCH(C26961,crosswalk!$C:$C,0))</f>
        <v>agriculture and forestry 01T03</v>
      </c>
    </row>
    <row r="26962" spans="1:7" hidden="1" x14ac:dyDescent="0.25">
      <c r="A26962">
        <v>2048</v>
      </c>
      <c r="B26962" t="s">
        <v>237</v>
      </c>
      <c r="C26962" t="s">
        <v>264</v>
      </c>
      <c r="D26962" t="s">
        <v>291</v>
      </c>
      <c r="E26962" t="s">
        <v>227</v>
      </c>
      <c r="F26962">
        <v>0.48794830300000003</v>
      </c>
      <c r="G26962" t="str">
        <f>INDEX(crosswalk!$D:$D,MATCH(C26962,crosswalk!$C:$C,0))</f>
        <v>agriculture and forestry 01T03</v>
      </c>
    </row>
    <row r="26963" spans="1:7" hidden="1" x14ac:dyDescent="0.25">
      <c r="A26963">
        <v>2047</v>
      </c>
      <c r="B26963" t="s">
        <v>242</v>
      </c>
      <c r="C26963" t="s">
        <v>262</v>
      </c>
      <c r="D26963" t="s">
        <v>291</v>
      </c>
      <c r="E26963" t="s">
        <v>227</v>
      </c>
      <c r="F26963">
        <v>1.0342336249999999</v>
      </c>
      <c r="G26963" t="str">
        <f>INDEX(crosswalk!$D:$D,MATCH(C26963,crosswalk!$C:$C,0))</f>
        <v>non-industry</v>
      </c>
    </row>
    <row r="26964" spans="1:7" hidden="1" x14ac:dyDescent="0.25">
      <c r="A26964">
        <v>2048</v>
      </c>
      <c r="B26964" t="s">
        <v>242</v>
      </c>
      <c r="C26964" t="s">
        <v>262</v>
      </c>
      <c r="D26964" t="s">
        <v>291</v>
      </c>
      <c r="E26964" t="s">
        <v>227</v>
      </c>
      <c r="F26964">
        <v>1.040055618</v>
      </c>
      <c r="G26964" t="str">
        <f>INDEX(crosswalk!$D:$D,MATCH(C26964,crosswalk!$C:$C,0))</f>
        <v>non-industry</v>
      </c>
    </row>
    <row r="26965" spans="1:7" hidden="1" x14ac:dyDescent="0.25">
      <c r="A26965">
        <v>2049</v>
      </c>
      <c r="B26965" t="s">
        <v>242</v>
      </c>
      <c r="C26965" t="s">
        <v>262</v>
      </c>
      <c r="D26965" t="s">
        <v>291</v>
      </c>
      <c r="E26965" t="s">
        <v>227</v>
      </c>
      <c r="F26965">
        <v>1.0446353829999999</v>
      </c>
      <c r="G26965" t="str">
        <f>INDEX(crosswalk!$D:$D,MATCH(C26965,crosswalk!$C:$C,0))</f>
        <v>non-industry</v>
      </c>
    </row>
    <row r="26966" spans="1:7" hidden="1" x14ac:dyDescent="0.25">
      <c r="A26966">
        <v>2020</v>
      </c>
      <c r="B26966" t="s">
        <v>242</v>
      </c>
      <c r="C26966" t="s">
        <v>262</v>
      </c>
      <c r="D26966" t="s">
        <v>291</v>
      </c>
      <c r="E26966" t="s">
        <v>225</v>
      </c>
      <c r="F26966">
        <v>0.517229669</v>
      </c>
      <c r="G26966" t="str">
        <f>INDEX(crosswalk!$D:$D,MATCH(C26966,crosswalk!$C:$C,0))</f>
        <v>non-industry</v>
      </c>
    </row>
    <row r="26967" spans="1:7" hidden="1" x14ac:dyDescent="0.25">
      <c r="A26967">
        <v>2021</v>
      </c>
      <c r="B26967" t="s">
        <v>242</v>
      </c>
      <c r="C26967" t="s">
        <v>262</v>
      </c>
      <c r="D26967" t="s">
        <v>291</v>
      </c>
      <c r="E26967" t="s">
        <v>225</v>
      </c>
      <c r="F26967">
        <v>0.51697745399999995</v>
      </c>
      <c r="G26967" t="str">
        <f>INDEX(crosswalk!$D:$D,MATCH(C26967,crosswalk!$C:$C,0))</f>
        <v>non-industry</v>
      </c>
    </row>
    <row r="26968" spans="1:7" hidden="1" x14ac:dyDescent="0.25">
      <c r="A26968">
        <v>2023</v>
      </c>
      <c r="B26968" t="s">
        <v>242</v>
      </c>
      <c r="C26968" t="s">
        <v>262</v>
      </c>
      <c r="D26968" t="s">
        <v>291</v>
      </c>
      <c r="E26968" t="s">
        <v>225</v>
      </c>
      <c r="F26968">
        <v>0.52533142799999999</v>
      </c>
      <c r="G26968" t="str">
        <f>INDEX(crosswalk!$D:$D,MATCH(C26968,crosswalk!$C:$C,0))</f>
        <v>non-industry</v>
      </c>
    </row>
    <row r="26969" spans="1:7" hidden="1" x14ac:dyDescent="0.25">
      <c r="A26969">
        <v>2024</v>
      </c>
      <c r="B26969" t="s">
        <v>242</v>
      </c>
      <c r="C26969" t="s">
        <v>262</v>
      </c>
      <c r="D26969" t="s">
        <v>291</v>
      </c>
      <c r="E26969" t="s">
        <v>225</v>
      </c>
      <c r="F26969">
        <v>0.52775950199999999</v>
      </c>
      <c r="G26969" t="str">
        <f>INDEX(crosswalk!$D:$D,MATCH(C26969,crosswalk!$C:$C,0))</f>
        <v>non-industry</v>
      </c>
    </row>
    <row r="26970" spans="1:7" hidden="1" x14ac:dyDescent="0.25">
      <c r="A26970">
        <v>2045</v>
      </c>
      <c r="B26970" t="s">
        <v>242</v>
      </c>
      <c r="C26970" t="s">
        <v>262</v>
      </c>
      <c r="D26970" t="s">
        <v>291</v>
      </c>
      <c r="E26970" t="s">
        <v>227</v>
      </c>
      <c r="F26970">
        <v>1.0303603910000001</v>
      </c>
      <c r="G26970" t="str">
        <f>INDEX(crosswalk!$D:$D,MATCH(C26970,crosswalk!$C:$C,0))</f>
        <v>non-industry</v>
      </c>
    </row>
    <row r="26971" spans="1:7" hidden="1" x14ac:dyDescent="0.25">
      <c r="A26971">
        <v>2049</v>
      </c>
      <c r="B26971" t="s">
        <v>237</v>
      </c>
      <c r="C26971" t="s">
        <v>264</v>
      </c>
      <c r="D26971" t="s">
        <v>291</v>
      </c>
      <c r="E26971" t="s">
        <v>227</v>
      </c>
      <c r="F26971">
        <v>0.48888531299999999</v>
      </c>
      <c r="G26971" t="str">
        <f>INDEX(crosswalk!$D:$D,MATCH(C26971,crosswalk!$C:$C,0))</f>
        <v>agriculture and forestry 01T03</v>
      </c>
    </row>
    <row r="26972" spans="1:7" hidden="1" x14ac:dyDescent="0.25">
      <c r="A26972">
        <v>2037</v>
      </c>
      <c r="B26972" t="s">
        <v>242</v>
      </c>
      <c r="C26972" t="s">
        <v>262</v>
      </c>
      <c r="D26972" t="s">
        <v>291</v>
      </c>
      <c r="E26972" t="s">
        <v>227</v>
      </c>
      <c r="F26972">
        <v>1.0290432700000001</v>
      </c>
      <c r="G26972" t="str">
        <f>INDEX(crosswalk!$D:$D,MATCH(C26972,crosswalk!$C:$C,0))</f>
        <v>non-industry</v>
      </c>
    </row>
    <row r="26973" spans="1:7" hidden="1" x14ac:dyDescent="0.25">
      <c r="A26973">
        <v>2038</v>
      </c>
      <c r="B26973" t="s">
        <v>242</v>
      </c>
      <c r="C26973" t="s">
        <v>262</v>
      </c>
      <c r="D26973" t="s">
        <v>291</v>
      </c>
      <c r="E26973" t="s">
        <v>227</v>
      </c>
      <c r="F26973">
        <v>1.0232876280000001</v>
      </c>
      <c r="G26973" t="str">
        <f>INDEX(crosswalk!$D:$D,MATCH(C26973,crosswalk!$C:$C,0))</f>
        <v>non-industry</v>
      </c>
    </row>
    <row r="26974" spans="1:7" hidden="1" x14ac:dyDescent="0.25">
      <c r="A26974">
        <v>2045</v>
      </c>
      <c r="B26974" t="s">
        <v>237</v>
      </c>
      <c r="C26974" t="s">
        <v>264</v>
      </c>
      <c r="D26974" t="s">
        <v>291</v>
      </c>
      <c r="E26974" t="s">
        <v>227</v>
      </c>
      <c r="F26974">
        <v>0.48513727099999998</v>
      </c>
      <c r="G26974" t="str">
        <f>INDEX(crosswalk!$D:$D,MATCH(C26974,crosswalk!$C:$C,0))</f>
        <v>agriculture and forestry 01T03</v>
      </c>
    </row>
    <row r="26975" spans="1:7" hidden="1" x14ac:dyDescent="0.25">
      <c r="A26975">
        <v>2046</v>
      </c>
      <c r="B26975" t="s">
        <v>242</v>
      </c>
      <c r="C26975" t="s">
        <v>262</v>
      </c>
      <c r="D26975" t="s">
        <v>291</v>
      </c>
      <c r="E26975" t="s">
        <v>227</v>
      </c>
      <c r="F26975">
        <v>1.0320298880000001</v>
      </c>
      <c r="G26975" t="str">
        <f>INDEX(crosswalk!$D:$D,MATCH(C26975,crosswalk!$C:$C,0))</f>
        <v>non-industry</v>
      </c>
    </row>
    <row r="26976" spans="1:7" hidden="1" x14ac:dyDescent="0.25">
      <c r="A26976">
        <v>2021</v>
      </c>
      <c r="B26976" t="s">
        <v>247</v>
      </c>
      <c r="C26976" t="s">
        <v>259</v>
      </c>
      <c r="D26976" t="s">
        <v>291</v>
      </c>
      <c r="E26976" t="s">
        <v>227</v>
      </c>
      <c r="F26976">
        <v>0</v>
      </c>
      <c r="G26976" t="str">
        <f>INDEX(crosswalk!$D:$D,MATCH(C26976,crosswalk!$C:$C,0))</f>
        <v>chemicals 20</v>
      </c>
    </row>
    <row r="26977" spans="1:7" hidden="1" x14ac:dyDescent="0.25">
      <c r="A26977">
        <v>2041</v>
      </c>
      <c r="B26977" t="s">
        <v>242</v>
      </c>
      <c r="C26977" t="s">
        <v>262</v>
      </c>
      <c r="D26977" t="s">
        <v>291</v>
      </c>
      <c r="E26977" t="s">
        <v>227</v>
      </c>
      <c r="F26977">
        <v>1.0276176290000001</v>
      </c>
      <c r="G26977" t="str">
        <f>INDEX(crosswalk!$D:$D,MATCH(C26977,crosswalk!$C:$C,0))</f>
        <v>non-industry</v>
      </c>
    </row>
    <row r="26978" spans="1:7" hidden="1" x14ac:dyDescent="0.25">
      <c r="A26978">
        <v>2036</v>
      </c>
      <c r="B26978" t="s">
        <v>242</v>
      </c>
      <c r="C26978" t="s">
        <v>262</v>
      </c>
      <c r="D26978" t="s">
        <v>291</v>
      </c>
      <c r="E26978" t="s">
        <v>227</v>
      </c>
      <c r="F26978">
        <v>1.031590655</v>
      </c>
      <c r="G26978" t="str">
        <f>INDEX(crosswalk!$D:$D,MATCH(C26978,crosswalk!$C:$C,0))</f>
        <v>non-industry</v>
      </c>
    </row>
    <row r="26979" spans="1:7" hidden="1" x14ac:dyDescent="0.25">
      <c r="A26979">
        <v>2028</v>
      </c>
      <c r="B26979" t="s">
        <v>247</v>
      </c>
      <c r="C26979" t="s">
        <v>259</v>
      </c>
      <c r="D26979" t="s">
        <v>291</v>
      </c>
      <c r="E26979" t="s">
        <v>227</v>
      </c>
      <c r="F26979">
        <v>0</v>
      </c>
      <c r="G26979" t="str">
        <f>INDEX(crosswalk!$D:$D,MATCH(C26979,crosswalk!$C:$C,0))</f>
        <v>chemicals 20</v>
      </c>
    </row>
    <row r="26980" spans="1:7" hidden="1" x14ac:dyDescent="0.25">
      <c r="A26980">
        <v>2025</v>
      </c>
      <c r="B26980" t="s">
        <v>242</v>
      </c>
      <c r="C26980" t="s">
        <v>262</v>
      </c>
      <c r="D26980" t="s">
        <v>291</v>
      </c>
      <c r="E26980" t="s">
        <v>225</v>
      </c>
      <c r="F26980">
        <v>0.53228353500000003</v>
      </c>
      <c r="G26980" t="str">
        <f>INDEX(crosswalk!$D:$D,MATCH(C26980,crosswalk!$C:$C,0))</f>
        <v>non-industry</v>
      </c>
    </row>
    <row r="26981" spans="1:7" hidden="1" x14ac:dyDescent="0.25">
      <c r="A26981">
        <v>2080</v>
      </c>
      <c r="B26981" t="s">
        <v>237</v>
      </c>
      <c r="C26981" t="s">
        <v>238</v>
      </c>
      <c r="D26981" t="s">
        <v>291</v>
      </c>
      <c r="E26981" t="s">
        <v>227</v>
      </c>
      <c r="F26981">
        <v>5.5554379779999996</v>
      </c>
      <c r="G26981" t="str">
        <f>INDEX(crosswalk!$D:$D,MATCH(C26981,crosswalk!$C:$C,0))</f>
        <v>agriculture and forestry 01T03</v>
      </c>
    </row>
    <row r="26982" spans="1:7" hidden="1" x14ac:dyDescent="0.25">
      <c r="A26982">
        <v>2027</v>
      </c>
      <c r="B26982" t="s">
        <v>247</v>
      </c>
      <c r="C26982" t="s">
        <v>259</v>
      </c>
      <c r="D26982" t="s">
        <v>291</v>
      </c>
      <c r="E26982" t="s">
        <v>227</v>
      </c>
      <c r="F26982">
        <v>0</v>
      </c>
      <c r="G26982" t="str">
        <f>INDEX(crosswalk!$D:$D,MATCH(C26982,crosswalk!$C:$C,0))</f>
        <v>chemicals 20</v>
      </c>
    </row>
    <row r="26983" spans="1:7" hidden="1" x14ac:dyDescent="0.25">
      <c r="A26983">
        <v>2039</v>
      </c>
      <c r="B26983" t="s">
        <v>242</v>
      </c>
      <c r="C26983" t="s">
        <v>262</v>
      </c>
      <c r="D26983" t="s">
        <v>291</v>
      </c>
      <c r="E26983" t="s">
        <v>227</v>
      </c>
      <c r="F26983">
        <v>1.023557053</v>
      </c>
      <c r="G26983" t="str">
        <f>INDEX(crosswalk!$D:$D,MATCH(C26983,crosswalk!$C:$C,0))</f>
        <v>non-industry</v>
      </c>
    </row>
    <row r="26984" spans="1:7" hidden="1" x14ac:dyDescent="0.25">
      <c r="A26984">
        <v>2020</v>
      </c>
      <c r="B26984" t="s">
        <v>247</v>
      </c>
      <c r="C26984" t="s">
        <v>259</v>
      </c>
      <c r="D26984" t="s">
        <v>291</v>
      </c>
      <c r="E26984" t="s">
        <v>227</v>
      </c>
      <c r="F26984">
        <v>0</v>
      </c>
      <c r="G26984" t="str">
        <f>INDEX(crosswalk!$D:$D,MATCH(C26984,crosswalk!$C:$C,0))</f>
        <v>chemicals 20</v>
      </c>
    </row>
    <row r="26985" spans="1:7" hidden="1" x14ac:dyDescent="0.25">
      <c r="A26985">
        <v>2040</v>
      </c>
      <c r="B26985" t="s">
        <v>242</v>
      </c>
      <c r="C26985" t="s">
        <v>262</v>
      </c>
      <c r="D26985" t="s">
        <v>291</v>
      </c>
      <c r="E26985" t="s">
        <v>227</v>
      </c>
      <c r="F26985">
        <v>1.02654633</v>
      </c>
      <c r="G26985" t="str">
        <f>INDEX(crosswalk!$D:$D,MATCH(C26985,crosswalk!$C:$C,0))</f>
        <v>non-industry</v>
      </c>
    </row>
    <row r="26986" spans="1:7" hidden="1" x14ac:dyDescent="0.25">
      <c r="A26986">
        <v>2026</v>
      </c>
      <c r="B26986" t="s">
        <v>247</v>
      </c>
      <c r="C26986" t="s">
        <v>259</v>
      </c>
      <c r="D26986" t="s">
        <v>291</v>
      </c>
      <c r="E26986" t="s">
        <v>227</v>
      </c>
      <c r="F26986">
        <v>0</v>
      </c>
      <c r="G26986" t="str">
        <f>INDEX(crosswalk!$D:$D,MATCH(C26986,crosswalk!$C:$C,0))</f>
        <v>chemicals 20</v>
      </c>
    </row>
    <row r="26987" spans="1:7" hidden="1" x14ac:dyDescent="0.25">
      <c r="A26987">
        <v>2080</v>
      </c>
      <c r="B26987" t="s">
        <v>237</v>
      </c>
      <c r="C26987" t="s">
        <v>264</v>
      </c>
      <c r="D26987" t="s">
        <v>291</v>
      </c>
      <c r="E26987" t="s">
        <v>227</v>
      </c>
      <c r="F26987">
        <v>0.51411045200000005</v>
      </c>
      <c r="G26987" t="str">
        <f>INDEX(crosswalk!$D:$D,MATCH(C26987,crosswalk!$C:$C,0))</f>
        <v>agriculture and forestry 01T03</v>
      </c>
    </row>
    <row r="26988" spans="1:7" hidden="1" x14ac:dyDescent="0.25">
      <c r="A26988">
        <v>2060</v>
      </c>
      <c r="B26988" t="s">
        <v>237</v>
      </c>
      <c r="C26988" t="s">
        <v>264</v>
      </c>
      <c r="D26988" t="s">
        <v>291</v>
      </c>
      <c r="E26988" t="s">
        <v>227</v>
      </c>
      <c r="F26988">
        <v>0.49762939899999997</v>
      </c>
      <c r="G26988" t="str">
        <f>INDEX(crosswalk!$D:$D,MATCH(C26988,crosswalk!$C:$C,0))</f>
        <v>agriculture and forestry 01T03</v>
      </c>
    </row>
    <row r="26989" spans="1:7" hidden="1" x14ac:dyDescent="0.25">
      <c r="A26989">
        <v>2080</v>
      </c>
      <c r="B26989" t="s">
        <v>247</v>
      </c>
      <c r="C26989" t="s">
        <v>259</v>
      </c>
      <c r="D26989" t="s">
        <v>291</v>
      </c>
      <c r="E26989" t="s">
        <v>227</v>
      </c>
      <c r="F26989">
        <v>0</v>
      </c>
      <c r="G26989" t="str">
        <f>INDEX(crosswalk!$D:$D,MATCH(C26989,crosswalk!$C:$C,0))</f>
        <v>chemicals 20</v>
      </c>
    </row>
    <row r="26990" spans="1:7" hidden="1" x14ac:dyDescent="0.25">
      <c r="A26990">
        <v>2021</v>
      </c>
      <c r="B26990" t="s">
        <v>247</v>
      </c>
      <c r="C26990" t="s">
        <v>259</v>
      </c>
      <c r="D26990" t="s">
        <v>291</v>
      </c>
      <c r="E26990" t="s">
        <v>227</v>
      </c>
      <c r="F26990">
        <v>0</v>
      </c>
      <c r="G26990" t="str">
        <f>INDEX(crosswalk!$D:$D,MATCH(C26990,crosswalk!$C:$C,0))</f>
        <v>chemicals 20</v>
      </c>
    </row>
    <row r="26991" spans="1:7" hidden="1" x14ac:dyDescent="0.25">
      <c r="A26991">
        <v>2022</v>
      </c>
      <c r="B26991" t="s">
        <v>247</v>
      </c>
      <c r="C26991" t="s">
        <v>259</v>
      </c>
      <c r="D26991" t="s">
        <v>291</v>
      </c>
      <c r="E26991" t="s">
        <v>227</v>
      </c>
      <c r="F26991">
        <v>0</v>
      </c>
      <c r="G26991" t="str">
        <f>INDEX(crosswalk!$D:$D,MATCH(C26991,crosswalk!$C:$C,0))</f>
        <v>chemicals 20</v>
      </c>
    </row>
    <row r="26992" spans="1:7" hidden="1" x14ac:dyDescent="0.25">
      <c r="A26992">
        <v>2023</v>
      </c>
      <c r="B26992" t="s">
        <v>247</v>
      </c>
      <c r="C26992" t="s">
        <v>259</v>
      </c>
      <c r="D26992" t="s">
        <v>291</v>
      </c>
      <c r="E26992" t="s">
        <v>227</v>
      </c>
      <c r="F26992">
        <v>0</v>
      </c>
      <c r="G26992" t="str">
        <f>INDEX(crosswalk!$D:$D,MATCH(C26992,crosswalk!$C:$C,0))</f>
        <v>chemicals 20</v>
      </c>
    </row>
    <row r="26993" spans="1:7" hidden="1" x14ac:dyDescent="0.25">
      <c r="A26993">
        <v>2070</v>
      </c>
      <c r="B26993" t="s">
        <v>237</v>
      </c>
      <c r="C26993" t="s">
        <v>264</v>
      </c>
      <c r="D26993" t="s">
        <v>291</v>
      </c>
      <c r="E26993" t="s">
        <v>227</v>
      </c>
      <c r="F26993">
        <v>0.50580280200000005</v>
      </c>
      <c r="G26993" t="str">
        <f>INDEX(crosswalk!$D:$D,MATCH(C26993,crosswalk!$C:$C,0))</f>
        <v>agriculture and forestry 01T03</v>
      </c>
    </row>
    <row r="26994" spans="1:7" hidden="1" x14ac:dyDescent="0.25">
      <c r="A26994">
        <v>2020</v>
      </c>
      <c r="B26994" t="s">
        <v>247</v>
      </c>
      <c r="C26994" t="s">
        <v>259</v>
      </c>
      <c r="D26994" t="s">
        <v>291</v>
      </c>
      <c r="E26994" t="s">
        <v>227</v>
      </c>
      <c r="F26994">
        <v>0</v>
      </c>
      <c r="G26994" t="str">
        <f>INDEX(crosswalk!$D:$D,MATCH(C26994,crosswalk!$C:$C,0))</f>
        <v>chemicals 20</v>
      </c>
    </row>
    <row r="26995" spans="1:7" hidden="1" x14ac:dyDescent="0.25">
      <c r="A26995">
        <v>2025</v>
      </c>
      <c r="B26995" t="s">
        <v>247</v>
      </c>
      <c r="C26995" t="s">
        <v>259</v>
      </c>
      <c r="D26995" t="s">
        <v>291</v>
      </c>
      <c r="E26995" t="s">
        <v>227</v>
      </c>
      <c r="F26995">
        <v>0</v>
      </c>
      <c r="G26995" t="str">
        <f>INDEX(crosswalk!$D:$D,MATCH(C26995,crosswalk!$C:$C,0))</f>
        <v>chemicals 20</v>
      </c>
    </row>
    <row r="26996" spans="1:7" hidden="1" x14ac:dyDescent="0.25">
      <c r="A26996">
        <v>2050</v>
      </c>
      <c r="B26996" t="s">
        <v>237</v>
      </c>
      <c r="C26996" t="s">
        <v>264</v>
      </c>
      <c r="D26996" t="s">
        <v>291</v>
      </c>
      <c r="E26996" t="s">
        <v>227</v>
      </c>
      <c r="F26996">
        <v>0.48958807100000001</v>
      </c>
      <c r="G26996" t="str">
        <f>INDEX(crosswalk!$D:$D,MATCH(C26996,crosswalk!$C:$C,0))</f>
        <v>agriculture and forestry 01T03</v>
      </c>
    </row>
    <row r="26997" spans="1:7" hidden="1" x14ac:dyDescent="0.25">
      <c r="A26997">
        <v>2024</v>
      </c>
      <c r="B26997" t="s">
        <v>247</v>
      </c>
      <c r="C26997" t="s">
        <v>259</v>
      </c>
      <c r="D26997" t="s">
        <v>291</v>
      </c>
      <c r="E26997" t="s">
        <v>227</v>
      </c>
      <c r="F26997">
        <v>0</v>
      </c>
      <c r="G26997" t="str">
        <f>INDEX(crosswalk!$D:$D,MATCH(C26997,crosswalk!$C:$C,0))</f>
        <v>chemicals 20</v>
      </c>
    </row>
    <row r="26998" spans="1:7" hidden="1" x14ac:dyDescent="0.25">
      <c r="A26998">
        <v>2041</v>
      </c>
      <c r="B26998" t="s">
        <v>240</v>
      </c>
      <c r="C26998" t="s">
        <v>245</v>
      </c>
      <c r="D26998" t="s">
        <v>292</v>
      </c>
      <c r="E26998" t="s">
        <v>225</v>
      </c>
      <c r="F26998">
        <v>5.4595438000000003E-2</v>
      </c>
      <c r="G26998" t="str">
        <f>INDEX(crosswalk!$D:$D,MATCH(C26998,crosswalk!$C:$C,0))</f>
        <v>water and waste 36T39</v>
      </c>
    </row>
    <row r="26999" spans="1:7" hidden="1" x14ac:dyDescent="0.25">
      <c r="A26999">
        <v>2080</v>
      </c>
      <c r="B26999" t="s">
        <v>247</v>
      </c>
      <c r="C26999" t="s">
        <v>258</v>
      </c>
      <c r="D26999" t="s">
        <v>292</v>
      </c>
      <c r="E26999" t="s">
        <v>249</v>
      </c>
      <c r="F26999">
        <v>0</v>
      </c>
      <c r="G26999" t="str">
        <f>INDEX(crosswalk!$D:$D,MATCH(C26999,crosswalk!$C:$C,0))</f>
        <v>chemicals 20</v>
      </c>
    </row>
    <row r="27000" spans="1:7" hidden="1" x14ac:dyDescent="0.25">
      <c r="A27000">
        <v>2042</v>
      </c>
      <c r="B27000" t="s">
        <v>240</v>
      </c>
      <c r="C27000" t="s">
        <v>245</v>
      </c>
      <c r="D27000" t="s">
        <v>292</v>
      </c>
      <c r="E27000" t="s">
        <v>225</v>
      </c>
      <c r="F27000">
        <v>5.5419953000000001E-2</v>
      </c>
      <c r="G27000" t="str">
        <f>INDEX(crosswalk!$D:$D,MATCH(C27000,crosswalk!$C:$C,0))</f>
        <v>water and waste 36T39</v>
      </c>
    </row>
    <row r="27001" spans="1:7" hidden="1" x14ac:dyDescent="0.25">
      <c r="A27001">
        <v>2040</v>
      </c>
      <c r="B27001" t="s">
        <v>240</v>
      </c>
      <c r="C27001" t="s">
        <v>245</v>
      </c>
      <c r="D27001" t="s">
        <v>292</v>
      </c>
      <c r="E27001" t="s">
        <v>225</v>
      </c>
      <c r="F27001">
        <v>5.3770922999999998E-2</v>
      </c>
      <c r="G27001" t="str">
        <f>INDEX(crosswalk!$D:$D,MATCH(C27001,crosswalk!$C:$C,0))</f>
        <v>water and waste 36T39</v>
      </c>
    </row>
    <row r="27002" spans="1:7" hidden="1" x14ac:dyDescent="0.25">
      <c r="A27002">
        <v>2039</v>
      </c>
      <c r="B27002" t="s">
        <v>240</v>
      </c>
      <c r="C27002" t="s">
        <v>245</v>
      </c>
      <c r="D27002" t="s">
        <v>292</v>
      </c>
      <c r="E27002" t="s">
        <v>225</v>
      </c>
      <c r="F27002">
        <v>5.2946407000000001E-2</v>
      </c>
      <c r="G27002" t="str">
        <f>INDEX(crosswalk!$D:$D,MATCH(C27002,crosswalk!$C:$C,0))</f>
        <v>water and waste 36T39</v>
      </c>
    </row>
    <row r="27003" spans="1:7" hidden="1" x14ac:dyDescent="0.25">
      <c r="A27003">
        <v>2070</v>
      </c>
      <c r="B27003" t="s">
        <v>247</v>
      </c>
      <c r="C27003" t="s">
        <v>258</v>
      </c>
      <c r="D27003" t="s">
        <v>292</v>
      </c>
      <c r="E27003" t="s">
        <v>249</v>
      </c>
      <c r="F27003">
        <v>0</v>
      </c>
      <c r="G27003" t="str">
        <f>INDEX(crosswalk!$D:$D,MATCH(C27003,crosswalk!$C:$C,0))</f>
        <v>chemicals 20</v>
      </c>
    </row>
    <row r="27004" spans="1:7" hidden="1" x14ac:dyDescent="0.25">
      <c r="A27004">
        <v>2050</v>
      </c>
      <c r="B27004" t="s">
        <v>247</v>
      </c>
      <c r="C27004" t="s">
        <v>258</v>
      </c>
      <c r="D27004" t="s">
        <v>292</v>
      </c>
      <c r="E27004" t="s">
        <v>249</v>
      </c>
      <c r="F27004">
        <v>0</v>
      </c>
      <c r="G27004" t="str">
        <f>INDEX(crosswalk!$D:$D,MATCH(C27004,crosswalk!$C:$C,0))</f>
        <v>chemicals 20</v>
      </c>
    </row>
    <row r="27005" spans="1:7" hidden="1" x14ac:dyDescent="0.25">
      <c r="A27005">
        <v>2048</v>
      </c>
      <c r="B27005" t="s">
        <v>247</v>
      </c>
      <c r="C27005" t="s">
        <v>258</v>
      </c>
      <c r="D27005" t="s">
        <v>292</v>
      </c>
      <c r="E27005" t="s">
        <v>249</v>
      </c>
      <c r="F27005">
        <v>0</v>
      </c>
      <c r="G27005" t="str">
        <f>INDEX(crosswalk!$D:$D,MATCH(C27005,crosswalk!$C:$C,0))</f>
        <v>chemicals 20</v>
      </c>
    </row>
    <row r="27006" spans="1:7" hidden="1" x14ac:dyDescent="0.25">
      <c r="A27006">
        <v>2038</v>
      </c>
      <c r="B27006" t="s">
        <v>240</v>
      </c>
      <c r="C27006" t="s">
        <v>245</v>
      </c>
      <c r="D27006" t="s">
        <v>292</v>
      </c>
      <c r="E27006" t="s">
        <v>225</v>
      </c>
      <c r="F27006">
        <v>5.2121892000000003E-2</v>
      </c>
      <c r="G27006" t="str">
        <f>INDEX(crosswalk!$D:$D,MATCH(C27006,crosswalk!$C:$C,0))</f>
        <v>water and waste 36T39</v>
      </c>
    </row>
    <row r="27007" spans="1:7" hidden="1" x14ac:dyDescent="0.25">
      <c r="A27007">
        <v>2060</v>
      </c>
      <c r="B27007" t="s">
        <v>247</v>
      </c>
      <c r="C27007" t="s">
        <v>258</v>
      </c>
      <c r="D27007" t="s">
        <v>292</v>
      </c>
      <c r="E27007" t="s">
        <v>249</v>
      </c>
      <c r="F27007">
        <v>0</v>
      </c>
      <c r="G27007" t="str">
        <f>INDEX(crosswalk!$D:$D,MATCH(C27007,crosswalk!$C:$C,0))</f>
        <v>chemicals 20</v>
      </c>
    </row>
    <row r="27008" spans="1:7" hidden="1" x14ac:dyDescent="0.25">
      <c r="A27008">
        <v>2047</v>
      </c>
      <c r="B27008" t="s">
        <v>247</v>
      </c>
      <c r="C27008" t="s">
        <v>258</v>
      </c>
      <c r="D27008" t="s">
        <v>292</v>
      </c>
      <c r="E27008" t="s">
        <v>249</v>
      </c>
      <c r="F27008">
        <v>0</v>
      </c>
      <c r="G27008" t="str">
        <f>INDEX(crosswalk!$D:$D,MATCH(C27008,crosswalk!$C:$C,0))</f>
        <v>chemicals 20</v>
      </c>
    </row>
    <row r="27009" spans="1:7" hidden="1" x14ac:dyDescent="0.25">
      <c r="A27009">
        <v>2046</v>
      </c>
      <c r="B27009" t="s">
        <v>253</v>
      </c>
      <c r="C27009" t="s">
        <v>254</v>
      </c>
      <c r="D27009" t="s">
        <v>292</v>
      </c>
      <c r="E27009" t="s">
        <v>225</v>
      </c>
      <c r="F27009">
        <v>2.5886910999999999E-2</v>
      </c>
      <c r="G27009" t="str">
        <f>INDEX(crosswalk!$D:$D,MATCH(C27009,crosswalk!$C:$C,0))</f>
        <v>non-industry</v>
      </c>
    </row>
    <row r="27010" spans="1:7" hidden="1" x14ac:dyDescent="0.25">
      <c r="A27010">
        <v>2047</v>
      </c>
      <c r="B27010" t="s">
        <v>253</v>
      </c>
      <c r="C27010" t="s">
        <v>254</v>
      </c>
      <c r="D27010" t="s">
        <v>292</v>
      </c>
      <c r="E27010" t="s">
        <v>225</v>
      </c>
      <c r="F27010">
        <v>2.6446819E-2</v>
      </c>
      <c r="G27010" t="str">
        <f>INDEX(crosswalk!$D:$D,MATCH(C27010,crosswalk!$C:$C,0))</f>
        <v>non-industry</v>
      </c>
    </row>
    <row r="27011" spans="1:7" hidden="1" x14ac:dyDescent="0.25">
      <c r="A27011">
        <v>2047</v>
      </c>
      <c r="B27011" t="s">
        <v>247</v>
      </c>
      <c r="C27011" t="s">
        <v>265</v>
      </c>
      <c r="D27011" t="s">
        <v>292</v>
      </c>
      <c r="E27011" t="s">
        <v>249</v>
      </c>
      <c r="F27011">
        <v>4.7868656000000002E-2</v>
      </c>
      <c r="G27011" t="str">
        <f>INDEX(crosswalk!$D:$D,MATCH(C27011,crosswalk!$C:$C,0))</f>
        <v>chemicals 20</v>
      </c>
    </row>
    <row r="27012" spans="1:7" hidden="1" x14ac:dyDescent="0.25">
      <c r="A27012">
        <v>2049</v>
      </c>
      <c r="B27012" t="s">
        <v>247</v>
      </c>
      <c r="C27012" t="s">
        <v>258</v>
      </c>
      <c r="D27012" t="s">
        <v>292</v>
      </c>
      <c r="E27012" t="s">
        <v>249</v>
      </c>
      <c r="F27012">
        <v>0</v>
      </c>
      <c r="G27012" t="str">
        <f>INDEX(crosswalk!$D:$D,MATCH(C27012,crosswalk!$C:$C,0))</f>
        <v>chemicals 20</v>
      </c>
    </row>
    <row r="27013" spans="1:7" hidden="1" x14ac:dyDescent="0.25">
      <c r="A27013">
        <v>2050</v>
      </c>
      <c r="B27013" t="s">
        <v>253</v>
      </c>
      <c r="C27013" t="s">
        <v>254</v>
      </c>
      <c r="D27013" t="s">
        <v>292</v>
      </c>
      <c r="E27013" t="s">
        <v>225</v>
      </c>
      <c r="F27013">
        <v>2.8150887999999999E-2</v>
      </c>
      <c r="G27013" t="str">
        <f>INDEX(crosswalk!$D:$D,MATCH(C27013,crosswalk!$C:$C,0))</f>
        <v>non-industry</v>
      </c>
    </row>
    <row r="27014" spans="1:7" hidden="1" x14ac:dyDescent="0.25">
      <c r="A27014">
        <v>2080</v>
      </c>
      <c r="B27014" t="s">
        <v>253</v>
      </c>
      <c r="C27014" t="s">
        <v>254</v>
      </c>
      <c r="D27014" t="s">
        <v>292</v>
      </c>
      <c r="E27014" t="s">
        <v>225</v>
      </c>
      <c r="F27014">
        <v>9.9195377000000001E-2</v>
      </c>
      <c r="G27014" t="str">
        <f>INDEX(crosswalk!$D:$D,MATCH(C27014,crosswalk!$C:$C,0))</f>
        <v>non-industry</v>
      </c>
    </row>
    <row r="27015" spans="1:7" hidden="1" x14ac:dyDescent="0.25">
      <c r="A27015">
        <v>2050</v>
      </c>
      <c r="B27015" t="s">
        <v>247</v>
      </c>
      <c r="C27015" t="s">
        <v>265</v>
      </c>
      <c r="D27015" t="s">
        <v>292</v>
      </c>
      <c r="E27015" t="s">
        <v>249</v>
      </c>
      <c r="F27015">
        <v>4.3309737000000001E-2</v>
      </c>
      <c r="G27015" t="str">
        <f>INDEX(crosswalk!$D:$D,MATCH(C27015,crosswalk!$C:$C,0))</f>
        <v>chemicals 20</v>
      </c>
    </row>
    <row r="27016" spans="1:7" hidden="1" x14ac:dyDescent="0.25">
      <c r="A27016">
        <v>2060</v>
      </c>
      <c r="B27016" t="s">
        <v>247</v>
      </c>
      <c r="C27016" t="s">
        <v>265</v>
      </c>
      <c r="D27016" t="s">
        <v>292</v>
      </c>
      <c r="E27016" t="s">
        <v>249</v>
      </c>
      <c r="F27016">
        <v>3.1088253999999999E-2</v>
      </c>
      <c r="G27016" t="str">
        <f>INDEX(crosswalk!$D:$D,MATCH(C27016,crosswalk!$C:$C,0))</f>
        <v>chemicals 20</v>
      </c>
    </row>
    <row r="27017" spans="1:7" hidden="1" x14ac:dyDescent="0.25">
      <c r="A27017">
        <v>2045</v>
      </c>
      <c r="B27017" t="s">
        <v>253</v>
      </c>
      <c r="C27017" t="s">
        <v>254</v>
      </c>
      <c r="D27017" t="s">
        <v>292</v>
      </c>
      <c r="E27017" t="s">
        <v>225</v>
      </c>
      <c r="F27017">
        <v>2.531483E-2</v>
      </c>
      <c r="G27017" t="str">
        <f>INDEX(crosswalk!$D:$D,MATCH(C27017,crosswalk!$C:$C,0))</f>
        <v>non-industry</v>
      </c>
    </row>
    <row r="27018" spans="1:7" hidden="1" x14ac:dyDescent="0.25">
      <c r="A27018">
        <v>2048</v>
      </c>
      <c r="B27018" t="s">
        <v>253</v>
      </c>
      <c r="C27018" t="s">
        <v>254</v>
      </c>
      <c r="D27018" t="s">
        <v>292</v>
      </c>
      <c r="E27018" t="s">
        <v>225</v>
      </c>
      <c r="F27018">
        <v>2.7018898999999999E-2</v>
      </c>
      <c r="G27018" t="str">
        <f>INDEX(crosswalk!$D:$D,MATCH(C27018,crosswalk!$C:$C,0))</f>
        <v>non-industry</v>
      </c>
    </row>
    <row r="27019" spans="1:7" hidden="1" x14ac:dyDescent="0.25">
      <c r="A27019">
        <v>2045</v>
      </c>
      <c r="B27019" t="s">
        <v>247</v>
      </c>
      <c r="C27019" t="s">
        <v>265</v>
      </c>
      <c r="D27019" t="s">
        <v>292</v>
      </c>
      <c r="E27019" t="s">
        <v>249</v>
      </c>
      <c r="F27019">
        <v>5.1287845999999998E-2</v>
      </c>
      <c r="G27019" t="str">
        <f>INDEX(crosswalk!$D:$D,MATCH(C27019,crosswalk!$C:$C,0))</f>
        <v>chemicals 20</v>
      </c>
    </row>
    <row r="27020" spans="1:7" hidden="1" x14ac:dyDescent="0.25">
      <c r="A27020">
        <v>2070</v>
      </c>
      <c r="B27020" t="s">
        <v>253</v>
      </c>
      <c r="C27020" t="s">
        <v>254</v>
      </c>
      <c r="D27020" t="s">
        <v>292</v>
      </c>
      <c r="E27020" t="s">
        <v>225</v>
      </c>
      <c r="F27020">
        <v>6.5186598999999998E-2</v>
      </c>
      <c r="G27020" t="str">
        <f>INDEX(crosswalk!$D:$D,MATCH(C27020,crosswalk!$C:$C,0))</f>
        <v>non-industry</v>
      </c>
    </row>
    <row r="27021" spans="1:7" hidden="1" x14ac:dyDescent="0.25">
      <c r="A27021">
        <v>2049</v>
      </c>
      <c r="B27021" t="s">
        <v>253</v>
      </c>
      <c r="C27021" t="s">
        <v>254</v>
      </c>
      <c r="D27021" t="s">
        <v>292</v>
      </c>
      <c r="E27021" t="s">
        <v>225</v>
      </c>
      <c r="F27021">
        <v>2.7578808E-2</v>
      </c>
      <c r="G27021" t="str">
        <f>INDEX(crosswalk!$D:$D,MATCH(C27021,crosswalk!$C:$C,0))</f>
        <v>non-industry</v>
      </c>
    </row>
    <row r="27022" spans="1:7" hidden="1" x14ac:dyDescent="0.25">
      <c r="A27022">
        <v>2049</v>
      </c>
      <c r="B27022" t="s">
        <v>247</v>
      </c>
      <c r="C27022" t="s">
        <v>265</v>
      </c>
      <c r="D27022" t="s">
        <v>292</v>
      </c>
      <c r="E27022" t="s">
        <v>249</v>
      </c>
      <c r="F27022">
        <v>4.4734399000000001E-2</v>
      </c>
      <c r="G27022" t="str">
        <f>INDEX(crosswalk!$D:$D,MATCH(C27022,crosswalk!$C:$C,0))</f>
        <v>chemicals 20</v>
      </c>
    </row>
    <row r="27023" spans="1:7" hidden="1" x14ac:dyDescent="0.25">
      <c r="A27023">
        <v>2044</v>
      </c>
      <c r="B27023" t="s">
        <v>247</v>
      </c>
      <c r="C27023" t="s">
        <v>265</v>
      </c>
      <c r="D27023" t="s">
        <v>292</v>
      </c>
      <c r="E27023" t="s">
        <v>249</v>
      </c>
      <c r="F27023">
        <v>5.2997440999999999E-2</v>
      </c>
      <c r="G27023" t="str">
        <f>INDEX(crosswalk!$D:$D,MATCH(C27023,crosswalk!$C:$C,0))</f>
        <v>chemicals 20</v>
      </c>
    </row>
    <row r="27024" spans="1:7" hidden="1" x14ac:dyDescent="0.25">
      <c r="A27024">
        <v>2048</v>
      </c>
      <c r="B27024" t="s">
        <v>247</v>
      </c>
      <c r="C27024" t="s">
        <v>265</v>
      </c>
      <c r="D27024" t="s">
        <v>292</v>
      </c>
      <c r="E27024" t="s">
        <v>249</v>
      </c>
      <c r="F27024">
        <v>4.6443994000000002E-2</v>
      </c>
      <c r="G27024" t="str">
        <f>INDEX(crosswalk!$D:$D,MATCH(C27024,crosswalk!$C:$C,0))</f>
        <v>chemicals 20</v>
      </c>
    </row>
    <row r="27025" spans="1:7" hidden="1" x14ac:dyDescent="0.25">
      <c r="A27025">
        <v>2070</v>
      </c>
      <c r="B27025" t="s">
        <v>247</v>
      </c>
      <c r="C27025" t="s">
        <v>265</v>
      </c>
      <c r="D27025" t="s">
        <v>292</v>
      </c>
      <c r="E27025" t="s">
        <v>249</v>
      </c>
      <c r="F27025">
        <v>2.2315524999999999E-2</v>
      </c>
      <c r="G27025" t="str">
        <f>INDEX(crosswalk!$D:$D,MATCH(C27025,crosswalk!$C:$C,0))</f>
        <v>chemicals 20</v>
      </c>
    </row>
    <row r="27026" spans="1:7" hidden="1" x14ac:dyDescent="0.25">
      <c r="A27026">
        <v>2046</v>
      </c>
      <c r="B27026" t="s">
        <v>247</v>
      </c>
      <c r="C27026" t="s">
        <v>251</v>
      </c>
      <c r="D27026" t="s">
        <v>292</v>
      </c>
      <c r="E27026" t="s">
        <v>249</v>
      </c>
      <c r="F27026">
        <v>0.64886996299999999</v>
      </c>
      <c r="G27026" t="str">
        <f>INDEX(crosswalk!$D:$D,MATCH(C27026,crosswalk!$C:$C,0))</f>
        <v>chemicals 20</v>
      </c>
    </row>
    <row r="27027" spans="1:7" hidden="1" x14ac:dyDescent="0.25">
      <c r="A27027">
        <v>2047</v>
      </c>
      <c r="B27027" t="s">
        <v>247</v>
      </c>
      <c r="C27027" t="s">
        <v>251</v>
      </c>
      <c r="D27027" t="s">
        <v>292</v>
      </c>
      <c r="E27027" t="s">
        <v>249</v>
      </c>
      <c r="F27027">
        <v>0.65544963499999997</v>
      </c>
      <c r="G27027" t="str">
        <f>INDEX(crosswalk!$D:$D,MATCH(C27027,crosswalk!$C:$C,0))</f>
        <v>chemicals 20</v>
      </c>
    </row>
    <row r="27028" spans="1:7" hidden="1" x14ac:dyDescent="0.25">
      <c r="A27028">
        <v>2060</v>
      </c>
      <c r="B27028" t="s">
        <v>253</v>
      </c>
      <c r="C27028" t="s">
        <v>254</v>
      </c>
      <c r="D27028" t="s">
        <v>292</v>
      </c>
      <c r="E27028" t="s">
        <v>225</v>
      </c>
      <c r="F27028">
        <v>4.2837607999999999E-2</v>
      </c>
      <c r="G27028" t="str">
        <f>INDEX(crosswalk!$D:$D,MATCH(C27028,crosswalk!$C:$C,0))</f>
        <v>non-industry</v>
      </c>
    </row>
    <row r="27029" spans="1:7" hidden="1" x14ac:dyDescent="0.25">
      <c r="A27029">
        <v>2025</v>
      </c>
      <c r="B27029" t="s">
        <v>253</v>
      </c>
      <c r="C27029" t="s">
        <v>254</v>
      </c>
      <c r="D27029" t="s">
        <v>292</v>
      </c>
      <c r="E27029" t="s">
        <v>227</v>
      </c>
      <c r="F27029">
        <v>0.174674739</v>
      </c>
      <c r="G27029" t="str">
        <f>INDEX(crosswalk!$D:$D,MATCH(C27029,crosswalk!$C:$C,0))</f>
        <v>non-industry</v>
      </c>
    </row>
    <row r="27030" spans="1:7" hidden="1" x14ac:dyDescent="0.25">
      <c r="A27030">
        <v>2028</v>
      </c>
      <c r="B27030" t="s">
        <v>253</v>
      </c>
      <c r="C27030" t="s">
        <v>254</v>
      </c>
      <c r="D27030" t="s">
        <v>292</v>
      </c>
      <c r="E27030" t="s">
        <v>227</v>
      </c>
      <c r="F27030">
        <v>0.187363321</v>
      </c>
      <c r="G27030" t="str">
        <f>INDEX(crosswalk!$D:$D,MATCH(C27030,crosswalk!$C:$C,0))</f>
        <v>non-industry</v>
      </c>
    </row>
    <row r="27031" spans="1:7" hidden="1" x14ac:dyDescent="0.25">
      <c r="A27031">
        <v>2026</v>
      </c>
      <c r="B27031" t="s">
        <v>247</v>
      </c>
      <c r="C27031" t="s">
        <v>255</v>
      </c>
      <c r="D27031" t="s">
        <v>292</v>
      </c>
      <c r="E27031" t="s">
        <v>249</v>
      </c>
      <c r="F27031">
        <v>4.9706513000000001E-2</v>
      </c>
      <c r="G27031" t="str">
        <f>INDEX(crosswalk!$D:$D,MATCH(C27031,crosswalk!$C:$C,0))</f>
        <v>chemicals 20</v>
      </c>
    </row>
    <row r="27032" spans="1:7" hidden="1" x14ac:dyDescent="0.25">
      <c r="A27032">
        <v>2027</v>
      </c>
      <c r="B27032" t="s">
        <v>247</v>
      </c>
      <c r="C27032" t="s">
        <v>255</v>
      </c>
      <c r="D27032" t="s">
        <v>292</v>
      </c>
      <c r="E27032" t="s">
        <v>249</v>
      </c>
      <c r="F27032">
        <v>5.1381256E-2</v>
      </c>
      <c r="G27032" t="str">
        <f>INDEX(crosswalk!$D:$D,MATCH(C27032,crosswalk!$C:$C,0))</f>
        <v>chemicals 20</v>
      </c>
    </row>
    <row r="27033" spans="1:7" hidden="1" x14ac:dyDescent="0.25">
      <c r="A27033">
        <v>2028</v>
      </c>
      <c r="B27033" t="s">
        <v>247</v>
      </c>
      <c r="C27033" t="s">
        <v>255</v>
      </c>
      <c r="D27033" t="s">
        <v>292</v>
      </c>
      <c r="E27033" t="s">
        <v>249</v>
      </c>
      <c r="F27033">
        <v>5.2109491000000001E-2</v>
      </c>
      <c r="G27033" t="str">
        <f>INDEX(crosswalk!$D:$D,MATCH(C27033,crosswalk!$C:$C,0))</f>
        <v>chemicals 20</v>
      </c>
    </row>
    <row r="27034" spans="1:7" hidden="1" x14ac:dyDescent="0.25">
      <c r="A27034">
        <v>2045</v>
      </c>
      <c r="B27034" t="s">
        <v>247</v>
      </c>
      <c r="C27034" t="s">
        <v>251</v>
      </c>
      <c r="D27034" t="s">
        <v>292</v>
      </c>
      <c r="E27034" t="s">
        <v>249</v>
      </c>
      <c r="F27034">
        <v>0.64224797700000003</v>
      </c>
      <c r="G27034" t="str">
        <f>INDEX(crosswalk!$D:$D,MATCH(C27034,crosswalk!$C:$C,0))</f>
        <v>chemicals 20</v>
      </c>
    </row>
    <row r="27035" spans="1:7" hidden="1" x14ac:dyDescent="0.25">
      <c r="A27035">
        <v>2034</v>
      </c>
      <c r="B27035" t="s">
        <v>240</v>
      </c>
      <c r="C27035" t="s">
        <v>245</v>
      </c>
      <c r="D27035" t="s">
        <v>292</v>
      </c>
      <c r="E27035" t="s">
        <v>225</v>
      </c>
      <c r="F27035">
        <v>4.8966554000000002E-2</v>
      </c>
      <c r="G27035" t="str">
        <f>INDEX(crosswalk!$D:$D,MATCH(C27035,crosswalk!$C:$C,0))</f>
        <v>water and waste 36T39</v>
      </c>
    </row>
    <row r="27036" spans="1:7" hidden="1" x14ac:dyDescent="0.25">
      <c r="A27036">
        <v>2024</v>
      </c>
      <c r="B27036" t="s">
        <v>253</v>
      </c>
      <c r="C27036" t="s">
        <v>254</v>
      </c>
      <c r="D27036" t="s">
        <v>292</v>
      </c>
      <c r="E27036" t="s">
        <v>227</v>
      </c>
      <c r="F27036">
        <v>0.282652089</v>
      </c>
      <c r="G27036" t="str">
        <f>INDEX(crosswalk!$D:$D,MATCH(C27036,crosswalk!$C:$C,0))</f>
        <v>non-industry</v>
      </c>
    </row>
    <row r="27037" spans="1:7" hidden="1" x14ac:dyDescent="0.25">
      <c r="A27037">
        <v>2049</v>
      </c>
      <c r="B27037" t="s">
        <v>247</v>
      </c>
      <c r="C27037" t="s">
        <v>251</v>
      </c>
      <c r="D27037" t="s">
        <v>292</v>
      </c>
      <c r="E27037" t="s">
        <v>249</v>
      </c>
      <c r="F27037">
        <v>0.66850319800000002</v>
      </c>
      <c r="G27037" t="str">
        <f>INDEX(crosswalk!$D:$D,MATCH(C27037,crosswalk!$C:$C,0))</f>
        <v>chemicals 20</v>
      </c>
    </row>
    <row r="27038" spans="1:7" hidden="1" x14ac:dyDescent="0.25">
      <c r="A27038">
        <v>2026</v>
      </c>
      <c r="B27038" t="s">
        <v>253</v>
      </c>
      <c r="C27038" t="s">
        <v>254</v>
      </c>
      <c r="D27038" t="s">
        <v>292</v>
      </c>
      <c r="E27038" t="s">
        <v>227</v>
      </c>
      <c r="F27038">
        <v>0.21249169100000001</v>
      </c>
      <c r="G27038" t="str">
        <f>INDEX(crosswalk!$D:$D,MATCH(C27038,crosswalk!$C:$C,0))</f>
        <v>non-industry</v>
      </c>
    </row>
    <row r="27039" spans="1:7" hidden="1" x14ac:dyDescent="0.25">
      <c r="A27039">
        <v>2043</v>
      </c>
      <c r="B27039" t="s">
        <v>247</v>
      </c>
      <c r="C27039" t="s">
        <v>265</v>
      </c>
      <c r="D27039" t="s">
        <v>292</v>
      </c>
      <c r="E27039" t="s">
        <v>249</v>
      </c>
      <c r="F27039">
        <v>5.4707036000000001E-2</v>
      </c>
      <c r="G27039" t="str">
        <f>INDEX(crosswalk!$D:$D,MATCH(C27039,crosswalk!$C:$C,0))</f>
        <v>chemicals 20</v>
      </c>
    </row>
    <row r="27040" spans="1:7" hidden="1" x14ac:dyDescent="0.25">
      <c r="A27040">
        <v>2043</v>
      </c>
      <c r="B27040" t="s">
        <v>247</v>
      </c>
      <c r="C27040" t="s">
        <v>256</v>
      </c>
      <c r="D27040" t="s">
        <v>292</v>
      </c>
      <c r="E27040" t="s">
        <v>227</v>
      </c>
      <c r="F27040">
        <v>3.0706660000000001E-3</v>
      </c>
      <c r="G27040" t="str">
        <f>INDEX(crosswalk!$D:$D,MATCH(C27040,crosswalk!$C:$C,0))</f>
        <v>chemicals 20</v>
      </c>
    </row>
    <row r="27041" spans="1:7" hidden="1" x14ac:dyDescent="0.25">
      <c r="A27041">
        <v>2044</v>
      </c>
      <c r="B27041" t="s">
        <v>247</v>
      </c>
      <c r="C27041" t="s">
        <v>256</v>
      </c>
      <c r="D27041" t="s">
        <v>292</v>
      </c>
      <c r="E27041" t="s">
        <v>227</v>
      </c>
      <c r="F27041">
        <v>3.163716E-3</v>
      </c>
      <c r="G27041" t="str">
        <f>INDEX(crosswalk!$D:$D,MATCH(C27041,crosswalk!$C:$C,0))</f>
        <v>chemicals 20</v>
      </c>
    </row>
    <row r="27042" spans="1:7" hidden="1" x14ac:dyDescent="0.25">
      <c r="A27042">
        <v>2045</v>
      </c>
      <c r="B27042" t="s">
        <v>247</v>
      </c>
      <c r="C27042" t="s">
        <v>256</v>
      </c>
      <c r="D27042" t="s">
        <v>292</v>
      </c>
      <c r="E27042" t="s">
        <v>227</v>
      </c>
      <c r="F27042">
        <v>3.2567669999999998E-3</v>
      </c>
      <c r="G27042" t="str">
        <f>INDEX(crosswalk!$D:$D,MATCH(C27042,crosswalk!$C:$C,0))</f>
        <v>chemicals 20</v>
      </c>
    </row>
    <row r="27043" spans="1:7" hidden="1" x14ac:dyDescent="0.25">
      <c r="A27043">
        <v>2043</v>
      </c>
      <c r="B27043" t="s">
        <v>253</v>
      </c>
      <c r="C27043" t="s">
        <v>254</v>
      </c>
      <c r="D27043" t="s">
        <v>292</v>
      </c>
      <c r="E27043" t="s">
        <v>225</v>
      </c>
      <c r="F27043">
        <v>2.4195014000000001E-2</v>
      </c>
      <c r="G27043" t="str">
        <f>INDEX(crosswalk!$D:$D,MATCH(C27043,crosswalk!$C:$C,0))</f>
        <v>non-industry</v>
      </c>
    </row>
    <row r="27044" spans="1:7" hidden="1" x14ac:dyDescent="0.25">
      <c r="A27044">
        <v>2044</v>
      </c>
      <c r="B27044" t="s">
        <v>247</v>
      </c>
      <c r="C27044" t="s">
        <v>251</v>
      </c>
      <c r="D27044" t="s">
        <v>292</v>
      </c>
      <c r="E27044" t="s">
        <v>249</v>
      </c>
      <c r="F27044">
        <v>0.63573177400000003</v>
      </c>
      <c r="G27044" t="str">
        <f>INDEX(crosswalk!$D:$D,MATCH(C27044,crosswalk!$C:$C,0))</f>
        <v>chemicals 20</v>
      </c>
    </row>
    <row r="27045" spans="1:7" hidden="1" x14ac:dyDescent="0.25">
      <c r="A27045">
        <v>2033</v>
      </c>
      <c r="B27045" t="s">
        <v>240</v>
      </c>
      <c r="C27045" t="s">
        <v>245</v>
      </c>
      <c r="D27045" t="s">
        <v>292</v>
      </c>
      <c r="E27045" t="s">
        <v>225</v>
      </c>
      <c r="F27045">
        <v>4.8395661E-2</v>
      </c>
      <c r="G27045" t="str">
        <f>INDEX(crosswalk!$D:$D,MATCH(C27045,crosswalk!$C:$C,0))</f>
        <v>water and waste 36T39</v>
      </c>
    </row>
    <row r="27046" spans="1:7" hidden="1" x14ac:dyDescent="0.25">
      <c r="A27046">
        <v>2048</v>
      </c>
      <c r="B27046" t="s">
        <v>247</v>
      </c>
      <c r="C27046" t="s">
        <v>251</v>
      </c>
      <c r="D27046" t="s">
        <v>292</v>
      </c>
      <c r="E27046" t="s">
        <v>249</v>
      </c>
      <c r="F27046">
        <v>0.66198699500000002</v>
      </c>
      <c r="G27046" t="str">
        <f>INDEX(crosswalk!$D:$D,MATCH(C27046,crosswalk!$C:$C,0))</f>
        <v>chemicals 20</v>
      </c>
    </row>
    <row r="27047" spans="1:7" hidden="1" x14ac:dyDescent="0.25">
      <c r="A27047">
        <v>2036</v>
      </c>
      <c r="B27047" t="s">
        <v>240</v>
      </c>
      <c r="C27047" t="s">
        <v>245</v>
      </c>
      <c r="D27047" t="s">
        <v>292</v>
      </c>
      <c r="E27047" t="s">
        <v>225</v>
      </c>
      <c r="F27047">
        <v>5.0615583999999998E-2</v>
      </c>
      <c r="G27047" t="str">
        <f>INDEX(crosswalk!$D:$D,MATCH(C27047,crosswalk!$C:$C,0))</f>
        <v>water and waste 36T39</v>
      </c>
    </row>
    <row r="27048" spans="1:7" hidden="1" x14ac:dyDescent="0.25">
      <c r="A27048">
        <v>2050</v>
      </c>
      <c r="B27048" t="s">
        <v>247</v>
      </c>
      <c r="C27048" t="s">
        <v>251</v>
      </c>
      <c r="D27048" t="s">
        <v>292</v>
      </c>
      <c r="E27048" t="s">
        <v>249</v>
      </c>
      <c r="F27048">
        <v>0.67512518300000002</v>
      </c>
      <c r="G27048" t="str">
        <f>INDEX(crosswalk!$D:$D,MATCH(C27048,crosswalk!$C:$C,0))</f>
        <v>chemicals 20</v>
      </c>
    </row>
    <row r="27049" spans="1:7" hidden="1" x14ac:dyDescent="0.25">
      <c r="A27049">
        <v>2027</v>
      </c>
      <c r="B27049" t="s">
        <v>253</v>
      </c>
      <c r="C27049" t="s">
        <v>254</v>
      </c>
      <c r="D27049" t="s">
        <v>292</v>
      </c>
      <c r="E27049" t="s">
        <v>227</v>
      </c>
      <c r="F27049">
        <v>0.170258614</v>
      </c>
      <c r="G27049" t="str">
        <f>INDEX(crosswalk!$D:$D,MATCH(C27049,crosswalk!$C:$C,0))</f>
        <v>non-industry</v>
      </c>
    </row>
    <row r="27050" spans="1:7" hidden="1" x14ac:dyDescent="0.25">
      <c r="A27050">
        <v>2025</v>
      </c>
      <c r="B27050" t="s">
        <v>247</v>
      </c>
      <c r="C27050" t="s">
        <v>255</v>
      </c>
      <c r="D27050" t="s">
        <v>292</v>
      </c>
      <c r="E27050" t="s">
        <v>249</v>
      </c>
      <c r="F27050">
        <v>4.9238219999999999E-2</v>
      </c>
      <c r="G27050" t="str">
        <f>INDEX(crosswalk!$D:$D,MATCH(C27050,crosswalk!$C:$C,0))</f>
        <v>chemicals 20</v>
      </c>
    </row>
    <row r="27051" spans="1:7" hidden="1" x14ac:dyDescent="0.25">
      <c r="A27051">
        <v>2042</v>
      </c>
      <c r="B27051" t="s">
        <v>247</v>
      </c>
      <c r="C27051" t="s">
        <v>256</v>
      </c>
      <c r="D27051" t="s">
        <v>292</v>
      </c>
      <c r="E27051" t="s">
        <v>227</v>
      </c>
      <c r="F27051">
        <v>3.0706660000000001E-3</v>
      </c>
      <c r="G27051" t="str">
        <f>INDEX(crosswalk!$D:$D,MATCH(C27051,crosswalk!$C:$C,0))</f>
        <v>chemicals 20</v>
      </c>
    </row>
    <row r="27052" spans="1:7" hidden="1" x14ac:dyDescent="0.25">
      <c r="A27052">
        <v>2029</v>
      </c>
      <c r="B27052" t="s">
        <v>240</v>
      </c>
      <c r="C27052" t="s">
        <v>245</v>
      </c>
      <c r="D27052" t="s">
        <v>292</v>
      </c>
      <c r="E27052" t="s">
        <v>225</v>
      </c>
      <c r="F27052">
        <v>4.4954876999999997E-2</v>
      </c>
      <c r="G27052" t="str">
        <f>INDEX(crosswalk!$D:$D,MATCH(C27052,crosswalk!$C:$C,0))</f>
        <v>water and waste 36T39</v>
      </c>
    </row>
    <row r="27053" spans="1:7" hidden="1" x14ac:dyDescent="0.25">
      <c r="A27053">
        <v>2030</v>
      </c>
      <c r="B27053" t="s">
        <v>240</v>
      </c>
      <c r="C27053" t="s">
        <v>245</v>
      </c>
      <c r="D27053" t="s">
        <v>292</v>
      </c>
      <c r="E27053" t="s">
        <v>225</v>
      </c>
      <c r="F27053">
        <v>4.5779392000000002E-2</v>
      </c>
      <c r="G27053" t="str">
        <f>INDEX(crosswalk!$D:$D,MATCH(C27053,crosswalk!$C:$C,0))</f>
        <v>water and waste 36T39</v>
      </c>
    </row>
    <row r="27054" spans="1:7" hidden="1" x14ac:dyDescent="0.25">
      <c r="A27054">
        <v>2035</v>
      </c>
      <c r="B27054" t="s">
        <v>240</v>
      </c>
      <c r="C27054" t="s">
        <v>245</v>
      </c>
      <c r="D27054" t="s">
        <v>292</v>
      </c>
      <c r="E27054" t="s">
        <v>225</v>
      </c>
      <c r="F27054">
        <v>4.9791069E-2</v>
      </c>
      <c r="G27054" t="str">
        <f>INDEX(crosswalk!$D:$D,MATCH(C27054,crosswalk!$C:$C,0))</f>
        <v>water and waste 36T39</v>
      </c>
    </row>
    <row r="27055" spans="1:7" hidden="1" x14ac:dyDescent="0.25">
      <c r="A27055">
        <v>2021</v>
      </c>
      <c r="B27055" t="s">
        <v>253</v>
      </c>
      <c r="C27055" t="s">
        <v>254</v>
      </c>
      <c r="D27055" t="s">
        <v>292</v>
      </c>
      <c r="E27055" t="s">
        <v>227</v>
      </c>
      <c r="F27055">
        <v>0.19190384399999999</v>
      </c>
      <c r="G27055" t="str">
        <f>INDEX(crosswalk!$D:$D,MATCH(C27055,crosswalk!$C:$C,0))</f>
        <v>non-industry</v>
      </c>
    </row>
    <row r="27056" spans="1:7" hidden="1" x14ac:dyDescent="0.25">
      <c r="A27056">
        <v>2037</v>
      </c>
      <c r="B27056" t="s">
        <v>240</v>
      </c>
      <c r="C27056" t="s">
        <v>245</v>
      </c>
      <c r="D27056" t="s">
        <v>292</v>
      </c>
      <c r="E27056" t="s">
        <v>225</v>
      </c>
      <c r="F27056">
        <v>5.1297376999999998E-2</v>
      </c>
      <c r="G27056" t="str">
        <f>INDEX(crosswalk!$D:$D,MATCH(C27056,crosswalk!$C:$C,0))</f>
        <v>water and waste 36T39</v>
      </c>
    </row>
    <row r="27057" spans="1:7" hidden="1" x14ac:dyDescent="0.25">
      <c r="A27057">
        <v>2046</v>
      </c>
      <c r="B27057" t="s">
        <v>247</v>
      </c>
      <c r="C27057" t="s">
        <v>265</v>
      </c>
      <c r="D27057" t="s">
        <v>292</v>
      </c>
      <c r="E27057" t="s">
        <v>249</v>
      </c>
      <c r="F27057">
        <v>4.9578250999999997E-2</v>
      </c>
      <c r="G27057" t="str">
        <f>INDEX(crosswalk!$D:$D,MATCH(C27057,crosswalk!$C:$C,0))</f>
        <v>chemicals 20</v>
      </c>
    </row>
    <row r="27058" spans="1:7" hidden="1" x14ac:dyDescent="0.25">
      <c r="A27058">
        <v>2041</v>
      </c>
      <c r="B27058" t="s">
        <v>247</v>
      </c>
      <c r="C27058" t="s">
        <v>256</v>
      </c>
      <c r="D27058" t="s">
        <v>292</v>
      </c>
      <c r="E27058" t="s">
        <v>227</v>
      </c>
      <c r="F27058">
        <v>2.9776149999999999E-3</v>
      </c>
      <c r="G27058" t="str">
        <f>INDEX(crosswalk!$D:$D,MATCH(C27058,crosswalk!$C:$C,0))</f>
        <v>chemicals 20</v>
      </c>
    </row>
    <row r="27059" spans="1:7" hidden="1" x14ac:dyDescent="0.25">
      <c r="A27059">
        <v>2028</v>
      </c>
      <c r="B27059" t="s">
        <v>240</v>
      </c>
      <c r="C27059" t="s">
        <v>245</v>
      </c>
      <c r="D27059" t="s">
        <v>292</v>
      </c>
      <c r="E27059" t="s">
        <v>225</v>
      </c>
      <c r="F27059">
        <v>4.4130361999999999E-2</v>
      </c>
      <c r="G27059" t="str">
        <f>INDEX(crosswalk!$D:$D,MATCH(C27059,crosswalk!$C:$C,0))</f>
        <v>water and waste 36T39</v>
      </c>
    </row>
    <row r="27060" spans="1:7" hidden="1" x14ac:dyDescent="0.25">
      <c r="A27060">
        <v>2042</v>
      </c>
      <c r="B27060" t="s">
        <v>253</v>
      </c>
      <c r="C27060" t="s">
        <v>254</v>
      </c>
      <c r="D27060" t="s">
        <v>292</v>
      </c>
      <c r="E27060" t="s">
        <v>225</v>
      </c>
      <c r="F27060">
        <v>2.3622932999999999E-2</v>
      </c>
      <c r="G27060" t="str">
        <f>INDEX(crosswalk!$D:$D,MATCH(C27060,crosswalk!$C:$C,0))</f>
        <v>non-industry</v>
      </c>
    </row>
    <row r="27061" spans="1:7" hidden="1" x14ac:dyDescent="0.25">
      <c r="A27061">
        <v>2044</v>
      </c>
      <c r="B27061" t="s">
        <v>253</v>
      </c>
      <c r="C27061" t="s">
        <v>254</v>
      </c>
      <c r="D27061" t="s">
        <v>292</v>
      </c>
      <c r="E27061" t="s">
        <v>225</v>
      </c>
      <c r="F27061">
        <v>2.4754921999999999E-2</v>
      </c>
      <c r="G27061" t="str">
        <f>INDEX(crosswalk!$D:$D,MATCH(C27061,crosswalk!$C:$C,0))</f>
        <v>non-industry</v>
      </c>
    </row>
    <row r="27062" spans="1:7" hidden="1" x14ac:dyDescent="0.25">
      <c r="A27062">
        <v>2032</v>
      </c>
      <c r="B27062" t="s">
        <v>240</v>
      </c>
      <c r="C27062" t="s">
        <v>245</v>
      </c>
      <c r="D27062" t="s">
        <v>292</v>
      </c>
      <c r="E27062" t="s">
        <v>225</v>
      </c>
      <c r="F27062">
        <v>4.7571146000000002E-2</v>
      </c>
      <c r="G27062" t="str">
        <f>INDEX(crosswalk!$D:$D,MATCH(C27062,crosswalk!$C:$C,0))</f>
        <v>water and waste 36T39</v>
      </c>
    </row>
    <row r="27063" spans="1:7" hidden="1" x14ac:dyDescent="0.25">
      <c r="A27063">
        <v>2020</v>
      </c>
      <c r="B27063" t="s">
        <v>253</v>
      </c>
      <c r="C27063" t="s">
        <v>254</v>
      </c>
      <c r="D27063" t="s">
        <v>292</v>
      </c>
      <c r="E27063" t="s">
        <v>227</v>
      </c>
      <c r="F27063">
        <v>0.17299536800000001</v>
      </c>
      <c r="G27063" t="str">
        <f>INDEX(crosswalk!$D:$D,MATCH(C27063,crosswalk!$C:$C,0))</f>
        <v>non-industry</v>
      </c>
    </row>
    <row r="27064" spans="1:7" hidden="1" x14ac:dyDescent="0.25">
      <c r="A27064">
        <v>2022</v>
      </c>
      <c r="B27064" t="s">
        <v>253</v>
      </c>
      <c r="C27064" t="s">
        <v>254</v>
      </c>
      <c r="D27064" t="s">
        <v>292</v>
      </c>
      <c r="E27064" t="s">
        <v>227</v>
      </c>
      <c r="F27064">
        <v>0.175234529</v>
      </c>
      <c r="G27064" t="str">
        <f>INDEX(crosswalk!$D:$D,MATCH(C27064,crosswalk!$C:$C,0))</f>
        <v>non-industry</v>
      </c>
    </row>
    <row r="27065" spans="1:7" hidden="1" x14ac:dyDescent="0.25">
      <c r="A27065">
        <v>2024</v>
      </c>
      <c r="B27065" t="s">
        <v>247</v>
      </c>
      <c r="C27065" t="s">
        <v>255</v>
      </c>
      <c r="D27065" t="s">
        <v>292</v>
      </c>
      <c r="E27065" t="s">
        <v>249</v>
      </c>
      <c r="F27065">
        <v>4.6616971E-2</v>
      </c>
      <c r="G27065" t="str">
        <f>INDEX(crosswalk!$D:$D,MATCH(C27065,crosswalk!$C:$C,0))</f>
        <v>chemicals 20</v>
      </c>
    </row>
    <row r="27066" spans="1:7" hidden="1" x14ac:dyDescent="0.25">
      <c r="A27066">
        <v>2040</v>
      </c>
      <c r="B27066" t="s">
        <v>253</v>
      </c>
      <c r="C27066" t="s">
        <v>254</v>
      </c>
      <c r="D27066" t="s">
        <v>292</v>
      </c>
      <c r="E27066" t="s">
        <v>225</v>
      </c>
      <c r="F27066">
        <v>2.2490944999999998E-2</v>
      </c>
      <c r="G27066" t="str">
        <f>INDEX(crosswalk!$D:$D,MATCH(C27066,crosswalk!$C:$C,0))</f>
        <v>non-industry</v>
      </c>
    </row>
    <row r="27067" spans="1:7" hidden="1" x14ac:dyDescent="0.25">
      <c r="A27067">
        <v>2023</v>
      </c>
      <c r="B27067" t="s">
        <v>253</v>
      </c>
      <c r="C27067" t="s">
        <v>254</v>
      </c>
      <c r="D27067" t="s">
        <v>292</v>
      </c>
      <c r="E27067" t="s">
        <v>227</v>
      </c>
      <c r="F27067">
        <v>0.181827616</v>
      </c>
      <c r="G27067" t="str">
        <f>INDEX(crosswalk!$D:$D,MATCH(C27067,crosswalk!$C:$C,0))</f>
        <v>non-industry</v>
      </c>
    </row>
    <row r="27068" spans="1:7" hidden="1" x14ac:dyDescent="0.25">
      <c r="A27068">
        <v>2045</v>
      </c>
      <c r="B27068" t="s">
        <v>247</v>
      </c>
      <c r="C27068" t="s">
        <v>258</v>
      </c>
      <c r="D27068" t="s">
        <v>292</v>
      </c>
      <c r="E27068" t="s">
        <v>249</v>
      </c>
      <c r="F27068">
        <v>0</v>
      </c>
      <c r="G27068" t="str">
        <f>INDEX(crosswalk!$D:$D,MATCH(C27068,crosswalk!$C:$C,0))</f>
        <v>chemicals 20</v>
      </c>
    </row>
    <row r="27069" spans="1:7" hidden="1" x14ac:dyDescent="0.25">
      <c r="A27069">
        <v>2046</v>
      </c>
      <c r="B27069" t="s">
        <v>247</v>
      </c>
      <c r="C27069" t="s">
        <v>258</v>
      </c>
      <c r="D27069" t="s">
        <v>292</v>
      </c>
      <c r="E27069" t="s">
        <v>249</v>
      </c>
      <c r="F27069">
        <v>0</v>
      </c>
      <c r="G27069" t="str">
        <f>INDEX(crosswalk!$D:$D,MATCH(C27069,crosswalk!$C:$C,0))</f>
        <v>chemicals 20</v>
      </c>
    </row>
    <row r="27070" spans="1:7" hidden="1" x14ac:dyDescent="0.25">
      <c r="A27070">
        <v>2041</v>
      </c>
      <c r="B27070" t="s">
        <v>253</v>
      </c>
      <c r="C27070" t="s">
        <v>254</v>
      </c>
      <c r="D27070" t="s">
        <v>292</v>
      </c>
      <c r="E27070" t="s">
        <v>225</v>
      </c>
      <c r="F27070">
        <v>2.3063025000000001E-2</v>
      </c>
      <c r="G27070" t="str">
        <f>INDEX(crosswalk!$D:$D,MATCH(C27070,crosswalk!$C:$C,0))</f>
        <v>non-industry</v>
      </c>
    </row>
    <row r="27071" spans="1:7" hidden="1" x14ac:dyDescent="0.25">
      <c r="A27071">
        <v>2041</v>
      </c>
      <c r="B27071" t="s">
        <v>247</v>
      </c>
      <c r="C27071" t="s">
        <v>251</v>
      </c>
      <c r="D27071" t="s">
        <v>292</v>
      </c>
      <c r="E27071" t="s">
        <v>249</v>
      </c>
      <c r="F27071">
        <v>0.61827765800000001</v>
      </c>
      <c r="G27071" t="str">
        <f>INDEX(crosswalk!$D:$D,MATCH(C27071,crosswalk!$C:$C,0))</f>
        <v>chemicals 20</v>
      </c>
    </row>
    <row r="27072" spans="1:7" hidden="1" x14ac:dyDescent="0.25">
      <c r="A27072">
        <v>2031</v>
      </c>
      <c r="B27072" t="s">
        <v>240</v>
      </c>
      <c r="C27072" t="s">
        <v>245</v>
      </c>
      <c r="D27072" t="s">
        <v>292</v>
      </c>
      <c r="E27072" t="s">
        <v>225</v>
      </c>
      <c r="F27072">
        <v>4.6746630999999997E-2</v>
      </c>
      <c r="G27072" t="str">
        <f>INDEX(crosswalk!$D:$D,MATCH(C27072,crosswalk!$C:$C,0))</f>
        <v>water and waste 36T39</v>
      </c>
    </row>
    <row r="27073" spans="1:7" hidden="1" x14ac:dyDescent="0.25">
      <c r="A27073">
        <v>2042</v>
      </c>
      <c r="B27073" t="s">
        <v>247</v>
      </c>
      <c r="C27073" t="s">
        <v>258</v>
      </c>
      <c r="D27073" t="s">
        <v>292</v>
      </c>
      <c r="E27073" t="s">
        <v>249</v>
      </c>
      <c r="F27073">
        <v>0</v>
      </c>
      <c r="G27073" t="str">
        <f>INDEX(crosswalk!$D:$D,MATCH(C27073,crosswalk!$C:$C,0))</f>
        <v>chemicals 20</v>
      </c>
    </row>
    <row r="27074" spans="1:7" hidden="1" x14ac:dyDescent="0.25">
      <c r="A27074">
        <v>2043</v>
      </c>
      <c r="B27074" t="s">
        <v>247</v>
      </c>
      <c r="C27074" t="s">
        <v>258</v>
      </c>
      <c r="D27074" t="s">
        <v>292</v>
      </c>
      <c r="E27074" t="s">
        <v>249</v>
      </c>
      <c r="F27074">
        <v>0</v>
      </c>
      <c r="G27074" t="str">
        <f>INDEX(crosswalk!$D:$D,MATCH(C27074,crosswalk!$C:$C,0))</f>
        <v>chemicals 20</v>
      </c>
    </row>
    <row r="27075" spans="1:7" hidden="1" x14ac:dyDescent="0.25">
      <c r="A27075">
        <v>2027</v>
      </c>
      <c r="B27075" t="s">
        <v>240</v>
      </c>
      <c r="C27075" t="s">
        <v>245</v>
      </c>
      <c r="D27075" t="s">
        <v>292</v>
      </c>
      <c r="E27075" t="s">
        <v>225</v>
      </c>
      <c r="F27075">
        <v>4.3305846000000002E-2</v>
      </c>
      <c r="G27075" t="str">
        <f>INDEX(crosswalk!$D:$D,MATCH(C27075,crosswalk!$C:$C,0))</f>
        <v>water and waste 36T39</v>
      </c>
    </row>
    <row r="27076" spans="1:7" hidden="1" x14ac:dyDescent="0.25">
      <c r="A27076">
        <v>2034</v>
      </c>
      <c r="B27076" t="s">
        <v>247</v>
      </c>
      <c r="C27076" t="s">
        <v>258</v>
      </c>
      <c r="D27076" t="s">
        <v>292</v>
      </c>
      <c r="E27076" t="s">
        <v>249</v>
      </c>
      <c r="F27076">
        <v>0</v>
      </c>
      <c r="G27076" t="str">
        <f>INDEX(crosswalk!$D:$D,MATCH(C27076,crosswalk!$C:$C,0))</f>
        <v>chemicals 20</v>
      </c>
    </row>
    <row r="27077" spans="1:7" hidden="1" x14ac:dyDescent="0.25">
      <c r="A27077">
        <v>2035</v>
      </c>
      <c r="B27077" t="s">
        <v>247</v>
      </c>
      <c r="C27077" t="s">
        <v>258</v>
      </c>
      <c r="D27077" t="s">
        <v>292</v>
      </c>
      <c r="E27077" t="s">
        <v>249</v>
      </c>
      <c r="F27077">
        <v>0</v>
      </c>
      <c r="G27077" t="str">
        <f>INDEX(crosswalk!$D:$D,MATCH(C27077,crosswalk!$C:$C,0))</f>
        <v>chemicals 20</v>
      </c>
    </row>
    <row r="27078" spans="1:7" hidden="1" x14ac:dyDescent="0.25">
      <c r="A27078">
        <v>2043</v>
      </c>
      <c r="B27078" t="s">
        <v>247</v>
      </c>
      <c r="C27078" t="s">
        <v>251</v>
      </c>
      <c r="D27078" t="s">
        <v>292</v>
      </c>
      <c r="E27078" t="s">
        <v>249</v>
      </c>
      <c r="F27078">
        <v>0.62963870099999997</v>
      </c>
      <c r="G27078" t="str">
        <f>INDEX(crosswalk!$D:$D,MATCH(C27078,crosswalk!$C:$C,0))</f>
        <v>chemicals 20</v>
      </c>
    </row>
    <row r="27079" spans="1:7" hidden="1" x14ac:dyDescent="0.25">
      <c r="A27079">
        <v>2044</v>
      </c>
      <c r="B27079" t="s">
        <v>247</v>
      </c>
      <c r="C27079" t="s">
        <v>258</v>
      </c>
      <c r="D27079" t="s">
        <v>292</v>
      </c>
      <c r="E27079" t="s">
        <v>249</v>
      </c>
      <c r="F27079">
        <v>0</v>
      </c>
      <c r="G27079" t="str">
        <f>INDEX(crosswalk!$D:$D,MATCH(C27079,crosswalk!$C:$C,0))</f>
        <v>chemicals 20</v>
      </c>
    </row>
    <row r="27080" spans="1:7" hidden="1" x14ac:dyDescent="0.25">
      <c r="A27080">
        <v>2038</v>
      </c>
      <c r="B27080" t="s">
        <v>247</v>
      </c>
      <c r="C27080" t="s">
        <v>258</v>
      </c>
      <c r="D27080" t="s">
        <v>292</v>
      </c>
      <c r="E27080" t="s">
        <v>249</v>
      </c>
      <c r="F27080">
        <v>0</v>
      </c>
      <c r="G27080" t="str">
        <f>INDEX(crosswalk!$D:$D,MATCH(C27080,crosswalk!$C:$C,0))</f>
        <v>chemicals 20</v>
      </c>
    </row>
    <row r="27081" spans="1:7" hidden="1" x14ac:dyDescent="0.25">
      <c r="A27081">
        <v>2039</v>
      </c>
      <c r="B27081" t="s">
        <v>247</v>
      </c>
      <c r="C27081" t="s">
        <v>258</v>
      </c>
      <c r="D27081" t="s">
        <v>292</v>
      </c>
      <c r="E27081" t="s">
        <v>249</v>
      </c>
      <c r="F27081">
        <v>0</v>
      </c>
      <c r="G27081" t="str">
        <f>INDEX(crosswalk!$D:$D,MATCH(C27081,crosswalk!$C:$C,0))</f>
        <v>chemicals 20</v>
      </c>
    </row>
    <row r="27082" spans="1:7" hidden="1" x14ac:dyDescent="0.25">
      <c r="A27082">
        <v>2048</v>
      </c>
      <c r="B27082" t="s">
        <v>242</v>
      </c>
      <c r="C27082" t="s">
        <v>267</v>
      </c>
      <c r="D27082" t="s">
        <v>292</v>
      </c>
      <c r="E27082" t="s">
        <v>225</v>
      </c>
      <c r="F27082">
        <v>0</v>
      </c>
      <c r="G27082" t="str">
        <f>INDEX(crosswalk!$D:$D,MATCH(C27082,crosswalk!$C:$C,0))</f>
        <v>non-industry</v>
      </c>
    </row>
    <row r="27083" spans="1:7" hidden="1" x14ac:dyDescent="0.25">
      <c r="A27083">
        <v>2041</v>
      </c>
      <c r="B27083" t="s">
        <v>247</v>
      </c>
      <c r="C27083" t="s">
        <v>258</v>
      </c>
      <c r="D27083" t="s">
        <v>292</v>
      </c>
      <c r="E27083" t="s">
        <v>249</v>
      </c>
      <c r="F27083">
        <v>0</v>
      </c>
      <c r="G27083" t="str">
        <f>INDEX(crosswalk!$D:$D,MATCH(C27083,crosswalk!$C:$C,0))</f>
        <v>chemicals 20</v>
      </c>
    </row>
    <row r="27084" spans="1:7" hidden="1" x14ac:dyDescent="0.25">
      <c r="A27084">
        <v>2080</v>
      </c>
      <c r="B27084" t="s">
        <v>247</v>
      </c>
      <c r="C27084" t="s">
        <v>265</v>
      </c>
      <c r="D27084" t="s">
        <v>292</v>
      </c>
      <c r="E27084" t="s">
        <v>249</v>
      </c>
      <c r="F27084">
        <v>1.6018355000000001E-2</v>
      </c>
      <c r="G27084" t="str">
        <f>INDEX(crosswalk!$D:$D,MATCH(C27084,crosswalk!$C:$C,0))</f>
        <v>chemicals 20</v>
      </c>
    </row>
    <row r="27085" spans="1:7" hidden="1" x14ac:dyDescent="0.25">
      <c r="A27085">
        <v>2042</v>
      </c>
      <c r="B27085" t="s">
        <v>247</v>
      </c>
      <c r="C27085" t="s">
        <v>251</v>
      </c>
      <c r="D27085" t="s">
        <v>292</v>
      </c>
      <c r="E27085" t="s">
        <v>249</v>
      </c>
      <c r="F27085">
        <v>0.62407453999999996</v>
      </c>
      <c r="G27085" t="str">
        <f>INDEX(crosswalk!$D:$D,MATCH(C27085,crosswalk!$C:$C,0))</f>
        <v>chemicals 20</v>
      </c>
    </row>
    <row r="27086" spans="1:7" hidden="1" x14ac:dyDescent="0.25">
      <c r="A27086">
        <v>2030</v>
      </c>
      <c r="B27086" t="s">
        <v>253</v>
      </c>
      <c r="C27086" t="s">
        <v>254</v>
      </c>
      <c r="D27086" t="s">
        <v>292</v>
      </c>
      <c r="E27086" t="s">
        <v>227</v>
      </c>
      <c r="F27086">
        <v>0.176291911</v>
      </c>
      <c r="G27086" t="str">
        <f>INDEX(crosswalk!$D:$D,MATCH(C27086,crosswalk!$C:$C,0))</f>
        <v>non-industry</v>
      </c>
    </row>
    <row r="27087" spans="1:7" hidden="1" x14ac:dyDescent="0.25">
      <c r="A27087">
        <v>2034</v>
      </c>
      <c r="B27087" t="s">
        <v>247</v>
      </c>
      <c r="C27087" t="s">
        <v>251</v>
      </c>
      <c r="D27087" t="s">
        <v>292</v>
      </c>
      <c r="E27087" t="s">
        <v>249</v>
      </c>
      <c r="F27087">
        <v>0.58320017599999996</v>
      </c>
      <c r="G27087" t="str">
        <f>INDEX(crosswalk!$D:$D,MATCH(C27087,crosswalk!$C:$C,0))</f>
        <v>chemicals 20</v>
      </c>
    </row>
    <row r="27088" spans="1:7" hidden="1" x14ac:dyDescent="0.25">
      <c r="A27088">
        <v>2035</v>
      </c>
      <c r="B27088" t="s">
        <v>247</v>
      </c>
      <c r="C27088" t="s">
        <v>251</v>
      </c>
      <c r="D27088" t="s">
        <v>292</v>
      </c>
      <c r="E27088" t="s">
        <v>249</v>
      </c>
      <c r="F27088">
        <v>0.58692372000000004</v>
      </c>
      <c r="G27088" t="str">
        <f>INDEX(crosswalk!$D:$D,MATCH(C27088,crosswalk!$C:$C,0))</f>
        <v>chemicals 20</v>
      </c>
    </row>
    <row r="27089" spans="1:7" hidden="1" x14ac:dyDescent="0.25">
      <c r="A27089">
        <v>2036</v>
      </c>
      <c r="B27089" t="s">
        <v>247</v>
      </c>
      <c r="C27089" t="s">
        <v>258</v>
      </c>
      <c r="D27089" t="s">
        <v>292</v>
      </c>
      <c r="E27089" t="s">
        <v>249</v>
      </c>
      <c r="F27089">
        <v>0</v>
      </c>
      <c r="G27089" t="str">
        <f>INDEX(crosswalk!$D:$D,MATCH(C27089,crosswalk!$C:$C,0))</f>
        <v>chemicals 20</v>
      </c>
    </row>
    <row r="27090" spans="1:7" hidden="1" x14ac:dyDescent="0.25">
      <c r="A27090">
        <v>2037</v>
      </c>
      <c r="B27090" t="s">
        <v>247</v>
      </c>
      <c r="C27090" t="s">
        <v>258</v>
      </c>
      <c r="D27090" t="s">
        <v>292</v>
      </c>
      <c r="E27090" t="s">
        <v>249</v>
      </c>
      <c r="F27090">
        <v>0</v>
      </c>
      <c r="G27090" t="str">
        <f>INDEX(crosswalk!$D:$D,MATCH(C27090,crosswalk!$C:$C,0))</f>
        <v>chemicals 20</v>
      </c>
    </row>
    <row r="27091" spans="1:7" hidden="1" x14ac:dyDescent="0.25">
      <c r="A27091">
        <v>2029</v>
      </c>
      <c r="B27091" t="s">
        <v>253</v>
      </c>
      <c r="C27091" t="s">
        <v>254</v>
      </c>
      <c r="D27091" t="s">
        <v>292</v>
      </c>
      <c r="E27091" t="s">
        <v>227</v>
      </c>
      <c r="F27091">
        <v>0.18052143900000001</v>
      </c>
      <c r="G27091" t="str">
        <f>INDEX(crosswalk!$D:$D,MATCH(C27091,crosswalk!$C:$C,0))</f>
        <v>non-industry</v>
      </c>
    </row>
    <row r="27092" spans="1:7" hidden="1" x14ac:dyDescent="0.25">
      <c r="A27092">
        <v>2040</v>
      </c>
      <c r="B27092" t="s">
        <v>247</v>
      </c>
      <c r="C27092" t="s">
        <v>258</v>
      </c>
      <c r="D27092" t="s">
        <v>292</v>
      </c>
      <c r="E27092" t="s">
        <v>249</v>
      </c>
      <c r="F27092">
        <v>0</v>
      </c>
      <c r="G27092" t="str">
        <f>INDEX(crosswalk!$D:$D,MATCH(C27092,crosswalk!$C:$C,0))</f>
        <v>chemicals 20</v>
      </c>
    </row>
    <row r="27093" spans="1:7" hidden="1" x14ac:dyDescent="0.25">
      <c r="A27093">
        <v>2070</v>
      </c>
      <c r="B27093" t="s">
        <v>247</v>
      </c>
      <c r="C27093" t="s">
        <v>251</v>
      </c>
      <c r="D27093" t="s">
        <v>292</v>
      </c>
      <c r="E27093" t="s">
        <v>249</v>
      </c>
      <c r="F27093">
        <v>0.80255996600000001</v>
      </c>
      <c r="G27093" t="str">
        <f>INDEX(crosswalk!$D:$D,MATCH(C27093,crosswalk!$C:$C,0))</f>
        <v>chemicals 20</v>
      </c>
    </row>
    <row r="27094" spans="1:7" hidden="1" x14ac:dyDescent="0.25">
      <c r="A27094">
        <v>2080</v>
      </c>
      <c r="B27094" t="s">
        <v>247</v>
      </c>
      <c r="C27094" t="s">
        <v>251</v>
      </c>
      <c r="D27094" t="s">
        <v>292</v>
      </c>
      <c r="E27094" t="s">
        <v>249</v>
      </c>
      <c r="F27094">
        <v>0.87503229900000001</v>
      </c>
      <c r="G27094" t="str">
        <f>INDEX(crosswalk!$D:$D,MATCH(C27094,crosswalk!$C:$C,0))</f>
        <v>chemicals 20</v>
      </c>
    </row>
    <row r="27095" spans="1:7" hidden="1" x14ac:dyDescent="0.25">
      <c r="A27095">
        <v>2020</v>
      </c>
      <c r="B27095" t="s">
        <v>247</v>
      </c>
      <c r="C27095" t="s">
        <v>258</v>
      </c>
      <c r="D27095" t="s">
        <v>292</v>
      </c>
      <c r="E27095" t="s">
        <v>249</v>
      </c>
      <c r="F27095">
        <v>0</v>
      </c>
      <c r="G27095" t="str">
        <f>INDEX(crosswalk!$D:$D,MATCH(C27095,crosswalk!$C:$C,0))</f>
        <v>chemicals 20</v>
      </c>
    </row>
    <row r="27096" spans="1:7" hidden="1" x14ac:dyDescent="0.25">
      <c r="A27096">
        <v>2021</v>
      </c>
      <c r="B27096" t="s">
        <v>247</v>
      </c>
      <c r="C27096" t="s">
        <v>258</v>
      </c>
      <c r="D27096" t="s">
        <v>292</v>
      </c>
      <c r="E27096" t="s">
        <v>249</v>
      </c>
      <c r="F27096">
        <v>0</v>
      </c>
      <c r="G27096" t="str">
        <f>INDEX(crosswalk!$D:$D,MATCH(C27096,crosswalk!$C:$C,0))</f>
        <v>chemicals 20</v>
      </c>
    </row>
    <row r="27097" spans="1:7" hidden="1" x14ac:dyDescent="0.25">
      <c r="A27097">
        <v>2023</v>
      </c>
      <c r="B27097" t="s">
        <v>247</v>
      </c>
      <c r="C27097" t="s">
        <v>258</v>
      </c>
      <c r="D27097" t="s">
        <v>292</v>
      </c>
      <c r="E27097" t="s">
        <v>249</v>
      </c>
      <c r="F27097">
        <v>0</v>
      </c>
      <c r="G27097" t="str">
        <f>INDEX(crosswalk!$D:$D,MATCH(C27097,crosswalk!$C:$C,0))</f>
        <v>chemicals 20</v>
      </c>
    </row>
    <row r="27098" spans="1:7" hidden="1" x14ac:dyDescent="0.25">
      <c r="A27098">
        <v>2060</v>
      </c>
      <c r="B27098" t="s">
        <v>247</v>
      </c>
      <c r="C27098" t="s">
        <v>251</v>
      </c>
      <c r="D27098" t="s">
        <v>292</v>
      </c>
      <c r="E27098" t="s">
        <v>249</v>
      </c>
      <c r="F27098">
        <v>0.73608996999999998</v>
      </c>
      <c r="G27098" t="str">
        <f>INDEX(crosswalk!$D:$D,MATCH(C27098,crosswalk!$C:$C,0))</f>
        <v>chemicals 20</v>
      </c>
    </row>
    <row r="27099" spans="1:7" hidden="1" x14ac:dyDescent="0.25">
      <c r="A27099">
        <v>2020</v>
      </c>
      <c r="B27099" t="s">
        <v>240</v>
      </c>
      <c r="C27099" t="s">
        <v>245</v>
      </c>
      <c r="D27099" t="s">
        <v>292</v>
      </c>
      <c r="E27099" t="s">
        <v>225</v>
      </c>
      <c r="F27099">
        <v>3.7930585000000003E-2</v>
      </c>
      <c r="G27099" t="str">
        <f>INDEX(crosswalk!$D:$D,MATCH(C27099,crosswalk!$C:$C,0))</f>
        <v>water and waste 36T39</v>
      </c>
    </row>
    <row r="27100" spans="1:7" hidden="1" x14ac:dyDescent="0.25">
      <c r="A27100">
        <v>2021</v>
      </c>
      <c r="B27100" t="s">
        <v>240</v>
      </c>
      <c r="C27100" t="s">
        <v>245</v>
      </c>
      <c r="D27100" t="s">
        <v>292</v>
      </c>
      <c r="E27100" t="s">
        <v>225</v>
      </c>
      <c r="F27100">
        <v>3.8755101E-2</v>
      </c>
      <c r="G27100" t="str">
        <f>INDEX(crosswalk!$D:$D,MATCH(C27100,crosswalk!$C:$C,0))</f>
        <v>water and waste 36T39</v>
      </c>
    </row>
    <row r="27101" spans="1:7" hidden="1" x14ac:dyDescent="0.25">
      <c r="A27101">
        <v>2022</v>
      </c>
      <c r="B27101" t="s">
        <v>240</v>
      </c>
      <c r="C27101" t="s">
        <v>245</v>
      </c>
      <c r="D27101" t="s">
        <v>292</v>
      </c>
      <c r="E27101" t="s">
        <v>225</v>
      </c>
      <c r="F27101">
        <v>3.9579615999999998E-2</v>
      </c>
      <c r="G27101" t="str">
        <f>INDEX(crosswalk!$D:$D,MATCH(C27101,crosswalk!$C:$C,0))</f>
        <v>water and waste 36T39</v>
      </c>
    </row>
    <row r="27102" spans="1:7" hidden="1" x14ac:dyDescent="0.25">
      <c r="A27102">
        <v>2023</v>
      </c>
      <c r="B27102" t="s">
        <v>240</v>
      </c>
      <c r="C27102" t="s">
        <v>245</v>
      </c>
      <c r="D27102" t="s">
        <v>292</v>
      </c>
      <c r="E27102" t="s">
        <v>225</v>
      </c>
      <c r="F27102">
        <v>4.0404131000000003E-2</v>
      </c>
      <c r="G27102" t="str">
        <f>INDEX(crosswalk!$D:$D,MATCH(C27102,crosswalk!$C:$C,0))</f>
        <v>water and waste 36T39</v>
      </c>
    </row>
    <row r="27103" spans="1:7" hidden="1" x14ac:dyDescent="0.25">
      <c r="A27103">
        <v>2024</v>
      </c>
      <c r="B27103" t="s">
        <v>240</v>
      </c>
      <c r="C27103" t="s">
        <v>245</v>
      </c>
      <c r="D27103" t="s">
        <v>292</v>
      </c>
      <c r="E27103" t="s">
        <v>225</v>
      </c>
      <c r="F27103">
        <v>4.0832300000000002E-2</v>
      </c>
      <c r="G27103" t="str">
        <f>INDEX(crosswalk!$D:$D,MATCH(C27103,crosswalk!$C:$C,0))</f>
        <v>water and waste 36T39</v>
      </c>
    </row>
    <row r="27104" spans="1:7" hidden="1" x14ac:dyDescent="0.25">
      <c r="A27104">
        <v>2025</v>
      </c>
      <c r="B27104" t="s">
        <v>240</v>
      </c>
      <c r="C27104" t="s">
        <v>245</v>
      </c>
      <c r="D27104" t="s">
        <v>292</v>
      </c>
      <c r="E27104" t="s">
        <v>225</v>
      </c>
      <c r="F27104">
        <v>4.1656815999999999E-2</v>
      </c>
      <c r="G27104" t="str">
        <f>INDEX(crosswalk!$D:$D,MATCH(C27104,crosswalk!$C:$C,0))</f>
        <v>water and waste 36T39</v>
      </c>
    </row>
    <row r="27105" spans="1:7" hidden="1" x14ac:dyDescent="0.25">
      <c r="A27105">
        <v>2026</v>
      </c>
      <c r="B27105" t="s">
        <v>240</v>
      </c>
      <c r="C27105" t="s">
        <v>245</v>
      </c>
      <c r="D27105" t="s">
        <v>292</v>
      </c>
      <c r="E27105" t="s">
        <v>225</v>
      </c>
      <c r="F27105">
        <v>4.2481330999999997E-2</v>
      </c>
      <c r="G27105" t="str">
        <f>INDEX(crosswalk!$D:$D,MATCH(C27105,crosswalk!$C:$C,0))</f>
        <v>water and waste 36T39</v>
      </c>
    </row>
    <row r="27106" spans="1:7" hidden="1" x14ac:dyDescent="0.25">
      <c r="A27106">
        <v>2033</v>
      </c>
      <c r="B27106" t="s">
        <v>247</v>
      </c>
      <c r="C27106" t="s">
        <v>258</v>
      </c>
      <c r="D27106" t="s">
        <v>292</v>
      </c>
      <c r="E27106" t="s">
        <v>249</v>
      </c>
      <c r="F27106">
        <v>0</v>
      </c>
      <c r="G27106" t="str">
        <f>INDEX(crosswalk!$D:$D,MATCH(C27106,crosswalk!$C:$C,0))</f>
        <v>chemicals 20</v>
      </c>
    </row>
    <row r="27107" spans="1:7" hidden="1" x14ac:dyDescent="0.25">
      <c r="A27107">
        <v>2034</v>
      </c>
      <c r="B27107" t="s">
        <v>253</v>
      </c>
      <c r="C27107" t="s">
        <v>254</v>
      </c>
      <c r="D27107" t="s">
        <v>292</v>
      </c>
      <c r="E27107" t="s">
        <v>225</v>
      </c>
      <c r="F27107">
        <v>1.7646520999999998E-2</v>
      </c>
      <c r="G27107" t="str">
        <f>INDEX(crosswalk!$D:$D,MATCH(C27107,crosswalk!$C:$C,0))</f>
        <v>non-industry</v>
      </c>
    </row>
    <row r="27108" spans="1:7" hidden="1" x14ac:dyDescent="0.25">
      <c r="A27108">
        <v>2035</v>
      </c>
      <c r="B27108" t="s">
        <v>253</v>
      </c>
      <c r="C27108" t="s">
        <v>254</v>
      </c>
      <c r="D27108" t="s">
        <v>292</v>
      </c>
      <c r="E27108" t="s">
        <v>225</v>
      </c>
      <c r="F27108">
        <v>1.3471551999999999E-2</v>
      </c>
      <c r="G27108" t="str">
        <f>INDEX(crosswalk!$D:$D,MATCH(C27108,crosswalk!$C:$C,0))</f>
        <v>non-industry</v>
      </c>
    </row>
    <row r="27109" spans="1:7" hidden="1" x14ac:dyDescent="0.25">
      <c r="A27109">
        <v>2036</v>
      </c>
      <c r="B27109" t="s">
        <v>253</v>
      </c>
      <c r="C27109" t="s">
        <v>254</v>
      </c>
      <c r="D27109" t="s">
        <v>292</v>
      </c>
      <c r="E27109" t="s">
        <v>225</v>
      </c>
      <c r="F27109">
        <v>1.4615713000000001E-2</v>
      </c>
      <c r="G27109" t="str">
        <f>INDEX(crosswalk!$D:$D,MATCH(C27109,crosswalk!$C:$C,0))</f>
        <v>non-industry</v>
      </c>
    </row>
    <row r="27110" spans="1:7" hidden="1" x14ac:dyDescent="0.25">
      <c r="A27110">
        <v>2037</v>
      </c>
      <c r="B27110" t="s">
        <v>253</v>
      </c>
      <c r="C27110" t="s">
        <v>254</v>
      </c>
      <c r="D27110" t="s">
        <v>292</v>
      </c>
      <c r="E27110" t="s">
        <v>225</v>
      </c>
      <c r="F27110">
        <v>1.5735529000000002E-2</v>
      </c>
      <c r="G27110" t="str">
        <f>INDEX(crosswalk!$D:$D,MATCH(C27110,crosswalk!$C:$C,0))</f>
        <v>non-industry</v>
      </c>
    </row>
    <row r="27111" spans="1:7" hidden="1" x14ac:dyDescent="0.25">
      <c r="A27111">
        <v>2038</v>
      </c>
      <c r="B27111" t="s">
        <v>253</v>
      </c>
      <c r="C27111" t="s">
        <v>254</v>
      </c>
      <c r="D27111" t="s">
        <v>292</v>
      </c>
      <c r="E27111" t="s">
        <v>225</v>
      </c>
      <c r="F27111">
        <v>2.4742750000000001E-2</v>
      </c>
      <c r="G27111" t="str">
        <f>INDEX(crosswalk!$D:$D,MATCH(C27111,crosswalk!$C:$C,0))</f>
        <v>non-industry</v>
      </c>
    </row>
    <row r="27112" spans="1:7" hidden="1" x14ac:dyDescent="0.25">
      <c r="A27112">
        <v>2039</v>
      </c>
      <c r="B27112" t="s">
        <v>253</v>
      </c>
      <c r="C27112" t="s">
        <v>254</v>
      </c>
      <c r="D27112" t="s">
        <v>292</v>
      </c>
      <c r="E27112" t="s">
        <v>225</v>
      </c>
      <c r="F27112">
        <v>1.4579197E-2</v>
      </c>
      <c r="G27112" t="str">
        <f>INDEX(crosswalk!$D:$D,MATCH(C27112,crosswalk!$C:$C,0))</f>
        <v>non-industry</v>
      </c>
    </row>
    <row r="27113" spans="1:7" hidden="1" x14ac:dyDescent="0.25">
      <c r="A27113">
        <v>2020</v>
      </c>
      <c r="B27113" t="s">
        <v>247</v>
      </c>
      <c r="C27113" t="s">
        <v>260</v>
      </c>
      <c r="D27113" t="s">
        <v>292</v>
      </c>
      <c r="E27113" t="s">
        <v>249</v>
      </c>
      <c r="F27113">
        <v>0</v>
      </c>
      <c r="G27113" t="str">
        <f>INDEX(crosswalk!$D:$D,MATCH(C27113,crosswalk!$C:$C,0))</f>
        <v>chemicals 20</v>
      </c>
    </row>
    <row r="27114" spans="1:7" hidden="1" x14ac:dyDescent="0.25">
      <c r="A27114">
        <v>2021</v>
      </c>
      <c r="B27114" t="s">
        <v>247</v>
      </c>
      <c r="C27114" t="s">
        <v>260</v>
      </c>
      <c r="D27114" t="s">
        <v>292</v>
      </c>
      <c r="E27114" t="s">
        <v>249</v>
      </c>
      <c r="F27114">
        <v>0</v>
      </c>
      <c r="G27114" t="str">
        <f>INDEX(crosswalk!$D:$D,MATCH(C27114,crosswalk!$C:$C,0))</f>
        <v>chemicals 20</v>
      </c>
    </row>
    <row r="27115" spans="1:7" hidden="1" x14ac:dyDescent="0.25">
      <c r="A27115">
        <v>2022</v>
      </c>
      <c r="B27115" t="s">
        <v>247</v>
      </c>
      <c r="C27115" t="s">
        <v>260</v>
      </c>
      <c r="D27115" t="s">
        <v>292</v>
      </c>
      <c r="E27115" t="s">
        <v>249</v>
      </c>
      <c r="F27115">
        <v>0</v>
      </c>
      <c r="G27115" t="str">
        <f>INDEX(crosswalk!$D:$D,MATCH(C27115,crosswalk!$C:$C,0))</f>
        <v>chemicals 20</v>
      </c>
    </row>
    <row r="27116" spans="1:7" hidden="1" x14ac:dyDescent="0.25">
      <c r="A27116">
        <v>2023</v>
      </c>
      <c r="B27116" t="s">
        <v>247</v>
      </c>
      <c r="C27116" t="s">
        <v>260</v>
      </c>
      <c r="D27116" t="s">
        <v>292</v>
      </c>
      <c r="E27116" t="s">
        <v>249</v>
      </c>
      <c r="F27116">
        <v>0</v>
      </c>
      <c r="G27116" t="str">
        <f>INDEX(crosswalk!$D:$D,MATCH(C27116,crosswalk!$C:$C,0))</f>
        <v>chemicals 20</v>
      </c>
    </row>
    <row r="27117" spans="1:7" hidden="1" x14ac:dyDescent="0.25">
      <c r="A27117">
        <v>2024</v>
      </c>
      <c r="B27117" t="s">
        <v>247</v>
      </c>
      <c r="C27117" t="s">
        <v>260</v>
      </c>
      <c r="D27117" t="s">
        <v>292</v>
      </c>
      <c r="E27117" t="s">
        <v>249</v>
      </c>
      <c r="F27117">
        <v>0</v>
      </c>
      <c r="G27117" t="str">
        <f>INDEX(crosswalk!$D:$D,MATCH(C27117,crosswalk!$C:$C,0))</f>
        <v>chemicals 20</v>
      </c>
    </row>
    <row r="27118" spans="1:7" hidden="1" x14ac:dyDescent="0.25">
      <c r="A27118">
        <v>2025</v>
      </c>
      <c r="B27118" t="s">
        <v>247</v>
      </c>
      <c r="C27118" t="s">
        <v>260</v>
      </c>
      <c r="D27118" t="s">
        <v>292</v>
      </c>
      <c r="E27118" t="s">
        <v>249</v>
      </c>
      <c r="F27118">
        <v>0</v>
      </c>
      <c r="G27118" t="str">
        <f>INDEX(crosswalk!$D:$D,MATCH(C27118,crosswalk!$C:$C,0))</f>
        <v>chemicals 20</v>
      </c>
    </row>
    <row r="27119" spans="1:7" hidden="1" x14ac:dyDescent="0.25">
      <c r="A27119">
        <v>2026</v>
      </c>
      <c r="B27119" t="s">
        <v>247</v>
      </c>
      <c r="C27119" t="s">
        <v>260</v>
      </c>
      <c r="D27119" t="s">
        <v>292</v>
      </c>
      <c r="E27119" t="s">
        <v>249</v>
      </c>
      <c r="F27119">
        <v>0</v>
      </c>
      <c r="G27119" t="str">
        <f>INDEX(crosswalk!$D:$D,MATCH(C27119,crosswalk!$C:$C,0))</f>
        <v>chemicals 20</v>
      </c>
    </row>
    <row r="27120" spans="1:7" hidden="1" x14ac:dyDescent="0.25">
      <c r="A27120">
        <v>2027</v>
      </c>
      <c r="B27120" t="s">
        <v>247</v>
      </c>
      <c r="C27120" t="s">
        <v>260</v>
      </c>
      <c r="D27120" t="s">
        <v>292</v>
      </c>
      <c r="E27120" t="s">
        <v>249</v>
      </c>
      <c r="F27120">
        <v>0</v>
      </c>
      <c r="G27120" t="str">
        <f>INDEX(crosswalk!$D:$D,MATCH(C27120,crosswalk!$C:$C,0))</f>
        <v>chemicals 20</v>
      </c>
    </row>
    <row r="27121" spans="1:7" hidden="1" x14ac:dyDescent="0.25">
      <c r="A27121">
        <v>2028</v>
      </c>
      <c r="B27121" t="s">
        <v>247</v>
      </c>
      <c r="C27121" t="s">
        <v>260</v>
      </c>
      <c r="D27121" t="s">
        <v>292</v>
      </c>
      <c r="E27121" t="s">
        <v>249</v>
      </c>
      <c r="F27121">
        <v>0</v>
      </c>
      <c r="G27121" t="str">
        <f>INDEX(crosswalk!$D:$D,MATCH(C27121,crosswalk!$C:$C,0))</f>
        <v>chemicals 20</v>
      </c>
    </row>
    <row r="27122" spans="1:7" hidden="1" x14ac:dyDescent="0.25">
      <c r="A27122">
        <v>2044</v>
      </c>
      <c r="B27122" t="s">
        <v>247</v>
      </c>
      <c r="C27122" t="s">
        <v>252</v>
      </c>
      <c r="D27122" t="s">
        <v>292</v>
      </c>
      <c r="E27122" t="s">
        <v>249</v>
      </c>
      <c r="F27122">
        <v>7.6080225000000001E-2</v>
      </c>
      <c r="G27122" t="str">
        <f>INDEX(crosswalk!$D:$D,MATCH(C27122,crosswalk!$C:$C,0))</f>
        <v>chemicals 20</v>
      </c>
    </row>
    <row r="27123" spans="1:7" hidden="1" x14ac:dyDescent="0.25">
      <c r="A27123">
        <v>2029</v>
      </c>
      <c r="B27123" t="s">
        <v>247</v>
      </c>
      <c r="C27123" t="s">
        <v>260</v>
      </c>
      <c r="D27123" t="s">
        <v>292</v>
      </c>
      <c r="E27123" t="s">
        <v>249</v>
      </c>
      <c r="F27123">
        <v>0</v>
      </c>
      <c r="G27123" t="str">
        <f>INDEX(crosswalk!$D:$D,MATCH(C27123,crosswalk!$C:$C,0))</f>
        <v>chemicals 20</v>
      </c>
    </row>
    <row r="27124" spans="1:7" hidden="1" x14ac:dyDescent="0.25">
      <c r="A27124">
        <v>2020</v>
      </c>
      <c r="B27124" t="s">
        <v>253</v>
      </c>
      <c r="C27124" t="s">
        <v>254</v>
      </c>
      <c r="D27124" t="s">
        <v>292</v>
      </c>
      <c r="E27124" t="s">
        <v>225</v>
      </c>
      <c r="F27124">
        <v>1.1171059000000001E-2</v>
      </c>
      <c r="G27124" t="str">
        <f>INDEX(crosswalk!$D:$D,MATCH(C27124,crosswalk!$C:$C,0))</f>
        <v>non-industry</v>
      </c>
    </row>
    <row r="27125" spans="1:7" hidden="1" x14ac:dyDescent="0.25">
      <c r="A27125">
        <v>2021</v>
      </c>
      <c r="B27125" t="s">
        <v>253</v>
      </c>
      <c r="C27125" t="s">
        <v>254</v>
      </c>
      <c r="D27125" t="s">
        <v>292</v>
      </c>
      <c r="E27125" t="s">
        <v>225</v>
      </c>
      <c r="F27125">
        <v>1.6782314E-2</v>
      </c>
      <c r="G27125" t="str">
        <f>INDEX(crosswalk!$D:$D,MATCH(C27125,crosswalk!$C:$C,0))</f>
        <v>non-industry</v>
      </c>
    </row>
    <row r="27126" spans="1:7" hidden="1" x14ac:dyDescent="0.25">
      <c r="A27126">
        <v>2022</v>
      </c>
      <c r="B27126" t="s">
        <v>247</v>
      </c>
      <c r="C27126" t="s">
        <v>258</v>
      </c>
      <c r="D27126" t="s">
        <v>292</v>
      </c>
      <c r="E27126" t="s">
        <v>249</v>
      </c>
      <c r="F27126">
        <v>0</v>
      </c>
      <c r="G27126" t="str">
        <f>INDEX(crosswalk!$D:$D,MATCH(C27126,crosswalk!$C:$C,0))</f>
        <v>chemicals 20</v>
      </c>
    </row>
    <row r="27127" spans="1:7" hidden="1" x14ac:dyDescent="0.25">
      <c r="A27127">
        <v>2023</v>
      </c>
      <c r="B27127" t="s">
        <v>253</v>
      </c>
      <c r="C27127" t="s">
        <v>254</v>
      </c>
      <c r="D27127" t="s">
        <v>292</v>
      </c>
      <c r="E27127" t="s">
        <v>225</v>
      </c>
      <c r="F27127">
        <v>1.3788022E-2</v>
      </c>
      <c r="G27127" t="str">
        <f>INDEX(crosswalk!$D:$D,MATCH(C27127,crosswalk!$C:$C,0))</f>
        <v>non-industry</v>
      </c>
    </row>
    <row r="27128" spans="1:7" hidden="1" x14ac:dyDescent="0.25">
      <c r="A27128">
        <v>2024</v>
      </c>
      <c r="B27128" t="s">
        <v>247</v>
      </c>
      <c r="C27128" t="s">
        <v>258</v>
      </c>
      <c r="D27128" t="s">
        <v>292</v>
      </c>
      <c r="E27128" t="s">
        <v>249</v>
      </c>
      <c r="F27128">
        <v>0</v>
      </c>
      <c r="G27128" t="str">
        <f>INDEX(crosswalk!$D:$D,MATCH(C27128,crosswalk!$C:$C,0))</f>
        <v>chemicals 20</v>
      </c>
    </row>
    <row r="27129" spans="1:7" hidden="1" x14ac:dyDescent="0.25">
      <c r="A27129">
        <v>2033</v>
      </c>
      <c r="B27129" t="s">
        <v>253</v>
      </c>
      <c r="C27129" t="s">
        <v>254</v>
      </c>
      <c r="D27129" t="s">
        <v>292</v>
      </c>
      <c r="E27129" t="s">
        <v>225</v>
      </c>
      <c r="F27129">
        <v>1.5321684E-2</v>
      </c>
      <c r="G27129" t="str">
        <f>INDEX(crosswalk!$D:$D,MATCH(C27129,crosswalk!$C:$C,0))</f>
        <v>non-industry</v>
      </c>
    </row>
    <row r="27130" spans="1:7" hidden="1" x14ac:dyDescent="0.25">
      <c r="A27130">
        <v>2049</v>
      </c>
      <c r="B27130" t="s">
        <v>240</v>
      </c>
      <c r="C27130" t="s">
        <v>241</v>
      </c>
      <c r="D27130" t="s">
        <v>292</v>
      </c>
      <c r="E27130" t="s">
        <v>227</v>
      </c>
      <c r="F27130">
        <v>0.50775846599999996</v>
      </c>
      <c r="G27130" t="str">
        <f>INDEX(crosswalk!$D:$D,MATCH(C27130,crosswalk!$C:$C,0))</f>
        <v>water and waste 36T39</v>
      </c>
    </row>
    <row r="27131" spans="1:7" hidden="1" x14ac:dyDescent="0.25">
      <c r="A27131">
        <v>2050</v>
      </c>
      <c r="B27131" t="s">
        <v>240</v>
      </c>
      <c r="C27131" t="s">
        <v>241</v>
      </c>
      <c r="D27131" t="s">
        <v>292</v>
      </c>
      <c r="E27131" t="s">
        <v>227</v>
      </c>
      <c r="F27131">
        <v>0.50962016700000001</v>
      </c>
      <c r="G27131" t="str">
        <f>INDEX(crosswalk!$D:$D,MATCH(C27131,crosswalk!$C:$C,0))</f>
        <v>water and waste 36T39</v>
      </c>
    </row>
    <row r="27132" spans="1:7" hidden="1" x14ac:dyDescent="0.25">
      <c r="A27132">
        <v>2060</v>
      </c>
      <c r="B27132" t="s">
        <v>240</v>
      </c>
      <c r="C27132" t="s">
        <v>241</v>
      </c>
      <c r="D27132" t="s">
        <v>292</v>
      </c>
      <c r="E27132" t="s">
        <v>227</v>
      </c>
      <c r="F27132">
        <v>0.52664533599999996</v>
      </c>
      <c r="G27132" t="str">
        <f>INDEX(crosswalk!$D:$D,MATCH(C27132,crosswalk!$C:$C,0))</f>
        <v>water and waste 36T39</v>
      </c>
    </row>
    <row r="27133" spans="1:7" hidden="1" x14ac:dyDescent="0.25">
      <c r="A27133">
        <v>2070</v>
      </c>
      <c r="B27133" t="s">
        <v>240</v>
      </c>
      <c r="C27133" t="s">
        <v>241</v>
      </c>
      <c r="D27133" t="s">
        <v>292</v>
      </c>
      <c r="E27133" t="s">
        <v>227</v>
      </c>
      <c r="F27133">
        <v>0.54423927400000005</v>
      </c>
      <c r="G27133" t="str">
        <f>INDEX(crosswalk!$D:$D,MATCH(C27133,crosswalk!$C:$C,0))</f>
        <v>water and waste 36T39</v>
      </c>
    </row>
    <row r="27134" spans="1:7" hidden="1" x14ac:dyDescent="0.25">
      <c r="A27134">
        <v>2080</v>
      </c>
      <c r="B27134" t="s">
        <v>240</v>
      </c>
      <c r="C27134" t="s">
        <v>241</v>
      </c>
      <c r="D27134" t="s">
        <v>292</v>
      </c>
      <c r="E27134" t="s">
        <v>227</v>
      </c>
      <c r="F27134">
        <v>0.56242098399999996</v>
      </c>
      <c r="G27134" t="str">
        <f>INDEX(crosswalk!$D:$D,MATCH(C27134,crosswalk!$C:$C,0))</f>
        <v>water and waste 36T39</v>
      </c>
    </row>
    <row r="27135" spans="1:7" hidden="1" x14ac:dyDescent="0.25">
      <c r="A27135">
        <v>2031</v>
      </c>
      <c r="B27135" t="s">
        <v>253</v>
      </c>
      <c r="C27135" t="s">
        <v>254</v>
      </c>
      <c r="D27135" t="s">
        <v>292</v>
      </c>
      <c r="E27135" t="s">
        <v>227</v>
      </c>
      <c r="F27135">
        <v>0.17828227699999999</v>
      </c>
      <c r="G27135" t="str">
        <f>INDEX(crosswalk!$D:$D,MATCH(C27135,crosswalk!$C:$C,0))</f>
        <v>non-industry</v>
      </c>
    </row>
    <row r="27136" spans="1:7" hidden="1" x14ac:dyDescent="0.25">
      <c r="A27136">
        <v>2030</v>
      </c>
      <c r="B27136" t="s">
        <v>247</v>
      </c>
      <c r="C27136" t="s">
        <v>260</v>
      </c>
      <c r="D27136" t="s">
        <v>292</v>
      </c>
      <c r="E27136" t="s">
        <v>249</v>
      </c>
      <c r="F27136">
        <v>0</v>
      </c>
      <c r="G27136" t="str">
        <f>INDEX(crosswalk!$D:$D,MATCH(C27136,crosswalk!$C:$C,0))</f>
        <v>chemicals 20</v>
      </c>
    </row>
    <row r="27137" spans="1:7" hidden="1" x14ac:dyDescent="0.25">
      <c r="A27137">
        <v>2032</v>
      </c>
      <c r="B27137" t="s">
        <v>253</v>
      </c>
      <c r="C27137" t="s">
        <v>254</v>
      </c>
      <c r="D27137" t="s">
        <v>292</v>
      </c>
      <c r="E27137" t="s">
        <v>227</v>
      </c>
      <c r="F27137">
        <v>0.176851701</v>
      </c>
      <c r="G27137" t="str">
        <f>INDEX(crosswalk!$D:$D,MATCH(C27137,crosswalk!$C:$C,0))</f>
        <v>non-industry</v>
      </c>
    </row>
    <row r="27138" spans="1:7" hidden="1" x14ac:dyDescent="0.25">
      <c r="A27138">
        <v>2033</v>
      </c>
      <c r="B27138" t="s">
        <v>253</v>
      </c>
      <c r="C27138" t="s">
        <v>254</v>
      </c>
      <c r="D27138" t="s">
        <v>292</v>
      </c>
      <c r="E27138" t="s">
        <v>227</v>
      </c>
      <c r="F27138">
        <v>0.18699012800000001</v>
      </c>
      <c r="G27138" t="str">
        <f>INDEX(crosswalk!$D:$D,MATCH(C27138,crosswalk!$C:$C,0))</f>
        <v>non-industry</v>
      </c>
    </row>
    <row r="27139" spans="1:7" hidden="1" x14ac:dyDescent="0.25">
      <c r="A27139">
        <v>2022</v>
      </c>
      <c r="B27139" t="s">
        <v>253</v>
      </c>
      <c r="C27139" t="s">
        <v>254</v>
      </c>
      <c r="D27139" t="s">
        <v>292</v>
      </c>
      <c r="E27139" t="s">
        <v>225</v>
      </c>
      <c r="F27139">
        <v>1.1840514999999999E-2</v>
      </c>
      <c r="G27139" t="str">
        <f>INDEX(crosswalk!$D:$D,MATCH(C27139,crosswalk!$C:$C,0))</f>
        <v>non-industry</v>
      </c>
    </row>
    <row r="27140" spans="1:7" hidden="1" x14ac:dyDescent="0.25">
      <c r="A27140">
        <v>2024</v>
      </c>
      <c r="B27140" t="s">
        <v>253</v>
      </c>
      <c r="C27140" t="s">
        <v>254</v>
      </c>
      <c r="D27140" t="s">
        <v>292</v>
      </c>
      <c r="E27140" t="s">
        <v>225</v>
      </c>
      <c r="F27140">
        <v>4.3706601999999997E-2</v>
      </c>
      <c r="G27140" t="str">
        <f>INDEX(crosswalk!$D:$D,MATCH(C27140,crosswalk!$C:$C,0))</f>
        <v>non-industry</v>
      </c>
    </row>
    <row r="27141" spans="1:7" hidden="1" x14ac:dyDescent="0.25">
      <c r="A27141">
        <v>2025</v>
      </c>
      <c r="B27141" t="s">
        <v>247</v>
      </c>
      <c r="C27141" t="s">
        <v>258</v>
      </c>
      <c r="D27141" t="s">
        <v>292</v>
      </c>
      <c r="E27141" t="s">
        <v>249</v>
      </c>
      <c r="F27141">
        <v>0</v>
      </c>
      <c r="G27141" t="str">
        <f>INDEX(crosswalk!$D:$D,MATCH(C27141,crosswalk!$C:$C,0))</f>
        <v>chemicals 20</v>
      </c>
    </row>
    <row r="27142" spans="1:7" hidden="1" x14ac:dyDescent="0.25">
      <c r="A27142">
        <v>2026</v>
      </c>
      <c r="B27142" t="s">
        <v>247</v>
      </c>
      <c r="C27142" t="s">
        <v>258</v>
      </c>
      <c r="D27142" t="s">
        <v>292</v>
      </c>
      <c r="E27142" t="s">
        <v>249</v>
      </c>
      <c r="F27142">
        <v>0</v>
      </c>
      <c r="G27142" t="str">
        <f>INDEX(crosswalk!$D:$D,MATCH(C27142,crosswalk!$C:$C,0))</f>
        <v>chemicals 20</v>
      </c>
    </row>
    <row r="27143" spans="1:7" hidden="1" x14ac:dyDescent="0.25">
      <c r="A27143">
        <v>2027</v>
      </c>
      <c r="B27143" t="s">
        <v>247</v>
      </c>
      <c r="C27143" t="s">
        <v>258</v>
      </c>
      <c r="D27143" t="s">
        <v>292</v>
      </c>
      <c r="E27143" t="s">
        <v>249</v>
      </c>
      <c r="F27143">
        <v>0</v>
      </c>
      <c r="G27143" t="str">
        <f>INDEX(crosswalk!$D:$D,MATCH(C27143,crosswalk!$C:$C,0))</f>
        <v>chemicals 20</v>
      </c>
    </row>
    <row r="27144" spans="1:7" hidden="1" x14ac:dyDescent="0.25">
      <c r="A27144">
        <v>2028</v>
      </c>
      <c r="B27144" t="s">
        <v>247</v>
      </c>
      <c r="C27144" t="s">
        <v>258</v>
      </c>
      <c r="D27144" t="s">
        <v>292</v>
      </c>
      <c r="E27144" t="s">
        <v>249</v>
      </c>
      <c r="F27144">
        <v>0</v>
      </c>
      <c r="G27144" t="str">
        <f>INDEX(crosswalk!$D:$D,MATCH(C27144,crosswalk!$C:$C,0))</f>
        <v>chemicals 20</v>
      </c>
    </row>
    <row r="27145" spans="1:7" hidden="1" x14ac:dyDescent="0.25">
      <c r="A27145">
        <v>2029</v>
      </c>
      <c r="B27145" t="s">
        <v>247</v>
      </c>
      <c r="C27145" t="s">
        <v>258</v>
      </c>
      <c r="D27145" t="s">
        <v>292</v>
      </c>
      <c r="E27145" t="s">
        <v>249</v>
      </c>
      <c r="F27145">
        <v>0</v>
      </c>
      <c r="G27145" t="str">
        <f>INDEX(crosswalk!$D:$D,MATCH(C27145,crosswalk!$C:$C,0))</f>
        <v>chemicals 20</v>
      </c>
    </row>
    <row r="27146" spans="1:7" hidden="1" x14ac:dyDescent="0.25">
      <c r="A27146">
        <v>2030</v>
      </c>
      <c r="B27146" t="s">
        <v>247</v>
      </c>
      <c r="C27146" t="s">
        <v>258</v>
      </c>
      <c r="D27146" t="s">
        <v>292</v>
      </c>
      <c r="E27146" t="s">
        <v>249</v>
      </c>
      <c r="F27146">
        <v>0</v>
      </c>
      <c r="G27146" t="str">
        <f>INDEX(crosswalk!$D:$D,MATCH(C27146,crosswalk!$C:$C,0))</f>
        <v>chemicals 20</v>
      </c>
    </row>
    <row r="27147" spans="1:7" hidden="1" x14ac:dyDescent="0.25">
      <c r="A27147">
        <v>2031</v>
      </c>
      <c r="B27147" t="s">
        <v>247</v>
      </c>
      <c r="C27147" t="s">
        <v>258</v>
      </c>
      <c r="D27147" t="s">
        <v>292</v>
      </c>
      <c r="E27147" t="s">
        <v>249</v>
      </c>
      <c r="F27147">
        <v>0</v>
      </c>
      <c r="G27147" t="str">
        <f>INDEX(crosswalk!$D:$D,MATCH(C27147,crosswalk!$C:$C,0))</f>
        <v>chemicals 20</v>
      </c>
    </row>
    <row r="27148" spans="1:7" hidden="1" x14ac:dyDescent="0.25">
      <c r="A27148">
        <v>2032</v>
      </c>
      <c r="B27148" t="s">
        <v>247</v>
      </c>
      <c r="C27148" t="s">
        <v>258</v>
      </c>
      <c r="D27148" t="s">
        <v>292</v>
      </c>
      <c r="E27148" t="s">
        <v>249</v>
      </c>
      <c r="F27148">
        <v>0</v>
      </c>
      <c r="G27148" t="str">
        <f>INDEX(crosswalk!$D:$D,MATCH(C27148,crosswalk!$C:$C,0))</f>
        <v>chemicals 20</v>
      </c>
    </row>
    <row r="27149" spans="1:7" hidden="1" x14ac:dyDescent="0.25">
      <c r="A27149">
        <v>2033</v>
      </c>
      <c r="B27149" t="s">
        <v>247</v>
      </c>
      <c r="C27149" t="s">
        <v>251</v>
      </c>
      <c r="D27149" t="s">
        <v>292</v>
      </c>
      <c r="E27149" t="s">
        <v>249</v>
      </c>
      <c r="F27149">
        <v>0.57928622299999999</v>
      </c>
      <c r="G27149" t="str">
        <f>INDEX(crosswalk!$D:$D,MATCH(C27149,crosswalk!$C:$C,0))</f>
        <v>chemicals 20</v>
      </c>
    </row>
    <row r="27150" spans="1:7" hidden="1" x14ac:dyDescent="0.25">
      <c r="A27150">
        <v>2048</v>
      </c>
      <c r="B27150" t="s">
        <v>253</v>
      </c>
      <c r="C27150" t="s">
        <v>254</v>
      </c>
      <c r="D27150" t="s">
        <v>292</v>
      </c>
      <c r="E27150" t="s">
        <v>227</v>
      </c>
      <c r="F27150">
        <v>0.22642425199999999</v>
      </c>
      <c r="G27150" t="str">
        <f>INDEX(crosswalk!$D:$D,MATCH(C27150,crosswalk!$C:$C,0))</f>
        <v>non-industry</v>
      </c>
    </row>
    <row r="27151" spans="1:7" hidden="1" x14ac:dyDescent="0.25">
      <c r="A27151">
        <v>2049</v>
      </c>
      <c r="B27151" t="s">
        <v>253</v>
      </c>
      <c r="C27151" t="s">
        <v>254</v>
      </c>
      <c r="D27151" t="s">
        <v>292</v>
      </c>
      <c r="E27151" t="s">
        <v>227</v>
      </c>
      <c r="F27151">
        <v>0.22829021999999999</v>
      </c>
      <c r="G27151" t="str">
        <f>INDEX(crosswalk!$D:$D,MATCH(C27151,crosswalk!$C:$C,0))</f>
        <v>non-industry</v>
      </c>
    </row>
    <row r="27152" spans="1:7" hidden="1" x14ac:dyDescent="0.25">
      <c r="A27152">
        <v>2036</v>
      </c>
      <c r="B27152" t="s">
        <v>247</v>
      </c>
      <c r="C27152" t="s">
        <v>251</v>
      </c>
      <c r="D27152" t="s">
        <v>292</v>
      </c>
      <c r="E27152" t="s">
        <v>249</v>
      </c>
      <c r="F27152">
        <v>0.59016066499999997</v>
      </c>
      <c r="G27152" t="str">
        <f>INDEX(crosswalk!$D:$D,MATCH(C27152,crosswalk!$C:$C,0))</f>
        <v>chemicals 20</v>
      </c>
    </row>
    <row r="27153" spans="1:7" hidden="1" x14ac:dyDescent="0.25">
      <c r="A27153">
        <v>2037</v>
      </c>
      <c r="B27153" t="s">
        <v>247</v>
      </c>
      <c r="C27153" t="s">
        <v>251</v>
      </c>
      <c r="D27153" t="s">
        <v>292</v>
      </c>
      <c r="E27153" t="s">
        <v>249</v>
      </c>
      <c r="F27153">
        <v>0.59422271400000004</v>
      </c>
      <c r="G27153" t="str">
        <f>INDEX(crosswalk!$D:$D,MATCH(C27153,crosswalk!$C:$C,0))</f>
        <v>chemicals 20</v>
      </c>
    </row>
    <row r="27154" spans="1:7" hidden="1" x14ac:dyDescent="0.25">
      <c r="A27154">
        <v>2038</v>
      </c>
      <c r="B27154" t="s">
        <v>247</v>
      </c>
      <c r="C27154" t="s">
        <v>251</v>
      </c>
      <c r="D27154" t="s">
        <v>292</v>
      </c>
      <c r="E27154" t="s">
        <v>249</v>
      </c>
      <c r="F27154">
        <v>0.60008306499999997</v>
      </c>
      <c r="G27154" t="str">
        <f>INDEX(crosswalk!$D:$D,MATCH(C27154,crosswalk!$C:$C,0))</f>
        <v>chemicals 20</v>
      </c>
    </row>
    <row r="27155" spans="1:7" hidden="1" x14ac:dyDescent="0.25">
      <c r="A27155">
        <v>2039</v>
      </c>
      <c r="B27155" t="s">
        <v>247</v>
      </c>
      <c r="C27155" t="s">
        <v>251</v>
      </c>
      <c r="D27155" t="s">
        <v>292</v>
      </c>
      <c r="E27155" t="s">
        <v>249</v>
      </c>
      <c r="F27155">
        <v>0.60602804300000002</v>
      </c>
      <c r="G27155" t="str">
        <f>INDEX(crosswalk!$D:$D,MATCH(C27155,crosswalk!$C:$C,0))</f>
        <v>chemicals 20</v>
      </c>
    </row>
    <row r="27156" spans="1:7" hidden="1" x14ac:dyDescent="0.25">
      <c r="A27156">
        <v>2040</v>
      </c>
      <c r="B27156" t="s">
        <v>247</v>
      </c>
      <c r="C27156" t="s">
        <v>251</v>
      </c>
      <c r="D27156" t="s">
        <v>292</v>
      </c>
      <c r="E27156" t="s">
        <v>249</v>
      </c>
      <c r="F27156">
        <v>0.61224805500000001</v>
      </c>
      <c r="G27156" t="str">
        <f>INDEX(crosswalk!$D:$D,MATCH(C27156,crosswalk!$C:$C,0))</f>
        <v>chemicals 20</v>
      </c>
    </row>
    <row r="27157" spans="1:7" hidden="1" x14ac:dyDescent="0.25">
      <c r="A27157">
        <v>2034</v>
      </c>
      <c r="B27157" t="s">
        <v>247</v>
      </c>
      <c r="C27157" t="s">
        <v>265</v>
      </c>
      <c r="D27157" t="s">
        <v>292</v>
      </c>
      <c r="E27157" t="s">
        <v>249</v>
      </c>
      <c r="F27157">
        <v>7.3512578999999995E-2</v>
      </c>
      <c r="G27157" t="str">
        <f>INDEX(crosswalk!$D:$D,MATCH(C27157,crosswalk!$C:$C,0))</f>
        <v>chemicals 20</v>
      </c>
    </row>
    <row r="27158" spans="1:7" hidden="1" x14ac:dyDescent="0.25">
      <c r="A27158">
        <v>2035</v>
      </c>
      <c r="B27158" t="s">
        <v>247</v>
      </c>
      <c r="C27158" t="s">
        <v>265</v>
      </c>
      <c r="D27158" t="s">
        <v>292</v>
      </c>
      <c r="E27158" t="s">
        <v>249</v>
      </c>
      <c r="F27158">
        <v>7.1233118999999998E-2</v>
      </c>
      <c r="G27158" t="str">
        <f>INDEX(crosswalk!$D:$D,MATCH(C27158,crosswalk!$C:$C,0))</f>
        <v>chemicals 20</v>
      </c>
    </row>
    <row r="27159" spans="1:7" hidden="1" x14ac:dyDescent="0.25">
      <c r="A27159">
        <v>2036</v>
      </c>
      <c r="B27159" t="s">
        <v>247</v>
      </c>
      <c r="C27159" t="s">
        <v>265</v>
      </c>
      <c r="D27159" t="s">
        <v>292</v>
      </c>
      <c r="E27159" t="s">
        <v>249</v>
      </c>
      <c r="F27159">
        <v>6.895366E-2</v>
      </c>
      <c r="G27159" t="str">
        <f>INDEX(crosswalk!$D:$D,MATCH(C27159,crosswalk!$C:$C,0))</f>
        <v>chemicals 20</v>
      </c>
    </row>
    <row r="27160" spans="1:7" hidden="1" x14ac:dyDescent="0.25">
      <c r="A27160">
        <v>2037</v>
      </c>
      <c r="B27160" t="s">
        <v>247</v>
      </c>
      <c r="C27160" t="s">
        <v>265</v>
      </c>
      <c r="D27160" t="s">
        <v>292</v>
      </c>
      <c r="E27160" t="s">
        <v>249</v>
      </c>
      <c r="F27160">
        <v>6.6674200000000003E-2</v>
      </c>
      <c r="G27160" t="str">
        <f>INDEX(crosswalk!$D:$D,MATCH(C27160,crosswalk!$C:$C,0))</f>
        <v>chemicals 20</v>
      </c>
    </row>
    <row r="27161" spans="1:7" hidden="1" x14ac:dyDescent="0.25">
      <c r="A27161">
        <v>2038</v>
      </c>
      <c r="B27161" t="s">
        <v>247</v>
      </c>
      <c r="C27161" t="s">
        <v>265</v>
      </c>
      <c r="D27161" t="s">
        <v>292</v>
      </c>
      <c r="E27161" t="s">
        <v>249</v>
      </c>
      <c r="F27161">
        <v>6.4394740000000006E-2</v>
      </c>
      <c r="G27161" t="str">
        <f>INDEX(crosswalk!$D:$D,MATCH(C27161,crosswalk!$C:$C,0))</f>
        <v>chemicals 20</v>
      </c>
    </row>
    <row r="27162" spans="1:7" hidden="1" x14ac:dyDescent="0.25">
      <c r="A27162">
        <v>2039</v>
      </c>
      <c r="B27162" t="s">
        <v>247</v>
      </c>
      <c r="C27162" t="s">
        <v>265</v>
      </c>
      <c r="D27162" t="s">
        <v>292</v>
      </c>
      <c r="E27162" t="s">
        <v>249</v>
      </c>
      <c r="F27162">
        <v>6.2400213000000003E-2</v>
      </c>
      <c r="G27162" t="str">
        <f>INDEX(crosswalk!$D:$D,MATCH(C27162,crosswalk!$C:$C,0))</f>
        <v>chemicals 20</v>
      </c>
    </row>
    <row r="27163" spans="1:7" hidden="1" x14ac:dyDescent="0.25">
      <c r="A27163">
        <v>2040</v>
      </c>
      <c r="B27163" t="s">
        <v>247</v>
      </c>
      <c r="C27163" t="s">
        <v>265</v>
      </c>
      <c r="D27163" t="s">
        <v>292</v>
      </c>
      <c r="E27163" t="s">
        <v>249</v>
      </c>
      <c r="F27163">
        <v>6.0405685000000001E-2</v>
      </c>
      <c r="G27163" t="str">
        <f>INDEX(crosswalk!$D:$D,MATCH(C27163,crosswalk!$C:$C,0))</f>
        <v>chemicals 20</v>
      </c>
    </row>
    <row r="27164" spans="1:7" hidden="1" x14ac:dyDescent="0.25">
      <c r="A27164">
        <v>2041</v>
      </c>
      <c r="B27164" t="s">
        <v>247</v>
      </c>
      <c r="C27164" t="s">
        <v>265</v>
      </c>
      <c r="D27164" t="s">
        <v>292</v>
      </c>
      <c r="E27164" t="s">
        <v>249</v>
      </c>
      <c r="F27164">
        <v>5.8411157999999998E-2</v>
      </c>
      <c r="G27164" t="str">
        <f>INDEX(crosswalk!$D:$D,MATCH(C27164,crosswalk!$C:$C,0))</f>
        <v>chemicals 20</v>
      </c>
    </row>
    <row r="27165" spans="1:7" hidden="1" x14ac:dyDescent="0.25">
      <c r="A27165">
        <v>2042</v>
      </c>
      <c r="B27165" t="s">
        <v>247</v>
      </c>
      <c r="C27165" t="s">
        <v>265</v>
      </c>
      <c r="D27165" t="s">
        <v>292</v>
      </c>
      <c r="E27165" t="s">
        <v>249</v>
      </c>
      <c r="F27165">
        <v>5.6416631000000002E-2</v>
      </c>
      <c r="G27165" t="str">
        <f>INDEX(crosswalk!$D:$D,MATCH(C27165,crosswalk!$C:$C,0))</f>
        <v>chemicals 20</v>
      </c>
    </row>
    <row r="27166" spans="1:7" hidden="1" x14ac:dyDescent="0.25">
      <c r="A27166">
        <v>2025</v>
      </c>
      <c r="B27166" t="s">
        <v>253</v>
      </c>
      <c r="C27166" t="s">
        <v>254</v>
      </c>
      <c r="D27166" t="s">
        <v>292</v>
      </c>
      <c r="E27166" t="s">
        <v>225</v>
      </c>
      <c r="F27166">
        <v>1.1670108E-2</v>
      </c>
      <c r="G27166" t="str">
        <f>INDEX(crosswalk!$D:$D,MATCH(C27166,crosswalk!$C:$C,0))</f>
        <v>non-industry</v>
      </c>
    </row>
    <row r="27167" spans="1:7" hidden="1" x14ac:dyDescent="0.25">
      <c r="A27167">
        <v>2026</v>
      </c>
      <c r="B27167" t="s">
        <v>253</v>
      </c>
      <c r="C27167" t="s">
        <v>254</v>
      </c>
      <c r="D27167" t="s">
        <v>292</v>
      </c>
      <c r="E27167" t="s">
        <v>225</v>
      </c>
      <c r="F27167">
        <v>2.2880445999999999E-2</v>
      </c>
      <c r="G27167" t="str">
        <f>INDEX(crosswalk!$D:$D,MATCH(C27167,crosswalk!$C:$C,0))</f>
        <v>non-industry</v>
      </c>
    </row>
    <row r="27168" spans="1:7" hidden="1" x14ac:dyDescent="0.25">
      <c r="A27168">
        <v>2027</v>
      </c>
      <c r="B27168" t="s">
        <v>253</v>
      </c>
      <c r="C27168" t="s">
        <v>254</v>
      </c>
      <c r="D27168" t="s">
        <v>292</v>
      </c>
      <c r="E27168" t="s">
        <v>225</v>
      </c>
      <c r="F27168">
        <v>1.0355540999999999E-2</v>
      </c>
      <c r="G27168" t="str">
        <f>INDEX(crosswalk!$D:$D,MATCH(C27168,crosswalk!$C:$C,0))</f>
        <v>non-industry</v>
      </c>
    </row>
    <row r="27169" spans="1:7" hidden="1" x14ac:dyDescent="0.25">
      <c r="A27169">
        <v>2028</v>
      </c>
      <c r="B27169" t="s">
        <v>253</v>
      </c>
      <c r="C27169" t="s">
        <v>254</v>
      </c>
      <c r="D27169" t="s">
        <v>292</v>
      </c>
      <c r="E27169" t="s">
        <v>225</v>
      </c>
      <c r="F27169">
        <v>1.5443403E-2</v>
      </c>
      <c r="G27169" t="str">
        <f>INDEX(crosswalk!$D:$D,MATCH(C27169,crosswalk!$C:$C,0))</f>
        <v>non-industry</v>
      </c>
    </row>
    <row r="27170" spans="1:7" hidden="1" x14ac:dyDescent="0.25">
      <c r="A27170">
        <v>2029</v>
      </c>
      <c r="B27170" t="s">
        <v>253</v>
      </c>
      <c r="C27170" t="s">
        <v>254</v>
      </c>
      <c r="D27170" t="s">
        <v>292</v>
      </c>
      <c r="E27170" t="s">
        <v>225</v>
      </c>
      <c r="F27170">
        <v>1.3398521E-2</v>
      </c>
      <c r="G27170" t="str">
        <f>INDEX(crosswalk!$D:$D,MATCH(C27170,crosswalk!$C:$C,0))</f>
        <v>non-industry</v>
      </c>
    </row>
    <row r="27171" spans="1:7" hidden="1" x14ac:dyDescent="0.25">
      <c r="A27171">
        <v>2030</v>
      </c>
      <c r="B27171" t="s">
        <v>253</v>
      </c>
      <c r="C27171" t="s">
        <v>254</v>
      </c>
      <c r="D27171" t="s">
        <v>292</v>
      </c>
      <c r="E27171" t="s">
        <v>225</v>
      </c>
      <c r="F27171">
        <v>1.2156985E-2</v>
      </c>
      <c r="G27171" t="str">
        <f>INDEX(crosswalk!$D:$D,MATCH(C27171,crosswalk!$C:$C,0))</f>
        <v>non-industry</v>
      </c>
    </row>
    <row r="27172" spans="1:7" hidden="1" x14ac:dyDescent="0.25">
      <c r="A27172">
        <v>2031</v>
      </c>
      <c r="B27172" t="s">
        <v>253</v>
      </c>
      <c r="C27172" t="s">
        <v>254</v>
      </c>
      <c r="D27172" t="s">
        <v>292</v>
      </c>
      <c r="E27172" t="s">
        <v>225</v>
      </c>
      <c r="F27172">
        <v>1.2729064999999999E-2</v>
      </c>
      <c r="G27172" t="str">
        <f>INDEX(crosswalk!$D:$D,MATCH(C27172,crosswalk!$C:$C,0))</f>
        <v>non-industry</v>
      </c>
    </row>
    <row r="27173" spans="1:7" hidden="1" x14ac:dyDescent="0.25">
      <c r="A27173">
        <v>2032</v>
      </c>
      <c r="B27173" t="s">
        <v>253</v>
      </c>
      <c r="C27173" t="s">
        <v>254</v>
      </c>
      <c r="D27173" t="s">
        <v>292</v>
      </c>
      <c r="E27173" t="s">
        <v>225</v>
      </c>
      <c r="F27173">
        <v>1.2327392E-2</v>
      </c>
      <c r="G27173" t="str">
        <f>INDEX(crosswalk!$D:$D,MATCH(C27173,crosswalk!$C:$C,0))</f>
        <v>non-industry</v>
      </c>
    </row>
    <row r="27174" spans="1:7" hidden="1" x14ac:dyDescent="0.25">
      <c r="A27174">
        <v>2032</v>
      </c>
      <c r="B27174" t="s">
        <v>247</v>
      </c>
      <c r="C27174" t="s">
        <v>251</v>
      </c>
      <c r="D27174" t="s">
        <v>292</v>
      </c>
      <c r="E27174" t="s">
        <v>249</v>
      </c>
      <c r="F27174">
        <v>0.57573193</v>
      </c>
      <c r="G27174" t="str">
        <f>INDEX(crosswalk!$D:$D,MATCH(C27174,crosswalk!$C:$C,0))</f>
        <v>chemicals 20</v>
      </c>
    </row>
    <row r="27175" spans="1:7" hidden="1" x14ac:dyDescent="0.25">
      <c r="A27175">
        <v>2042</v>
      </c>
      <c r="B27175" t="s">
        <v>242</v>
      </c>
      <c r="C27175" t="s">
        <v>243</v>
      </c>
      <c r="D27175" t="s">
        <v>292</v>
      </c>
      <c r="E27175" t="s">
        <v>227</v>
      </c>
      <c r="F27175">
        <v>2.1873750000000001E-3</v>
      </c>
      <c r="G27175" t="str">
        <f>INDEX(crosswalk!$D:$D,MATCH(C27175,crosswalk!$C:$C,0))</f>
        <v>oil and gas extraction 06</v>
      </c>
    </row>
    <row r="27176" spans="1:7" hidden="1" x14ac:dyDescent="0.25">
      <c r="A27176">
        <v>2043</v>
      </c>
      <c r="B27176" t="s">
        <v>242</v>
      </c>
      <c r="C27176" t="s">
        <v>243</v>
      </c>
      <c r="D27176" t="s">
        <v>292</v>
      </c>
      <c r="E27176" t="s">
        <v>227</v>
      </c>
      <c r="F27176">
        <v>2.1873750000000001E-3</v>
      </c>
      <c r="G27176" t="str">
        <f>INDEX(crosswalk!$D:$D,MATCH(C27176,crosswalk!$C:$C,0))</f>
        <v>oil and gas extraction 06</v>
      </c>
    </row>
    <row r="27177" spans="1:7" hidden="1" x14ac:dyDescent="0.25">
      <c r="A27177">
        <v>2044</v>
      </c>
      <c r="B27177" t="s">
        <v>242</v>
      </c>
      <c r="C27177" t="s">
        <v>243</v>
      </c>
      <c r="D27177" t="s">
        <v>292</v>
      </c>
      <c r="E27177" t="s">
        <v>227</v>
      </c>
      <c r="F27177">
        <v>2.1873750000000001E-3</v>
      </c>
      <c r="G27177" t="str">
        <f>INDEX(crosswalk!$D:$D,MATCH(C27177,crosswalk!$C:$C,0))</f>
        <v>oil and gas extraction 06</v>
      </c>
    </row>
    <row r="27178" spans="1:7" hidden="1" x14ac:dyDescent="0.25">
      <c r="A27178">
        <v>2045</v>
      </c>
      <c r="B27178" t="s">
        <v>242</v>
      </c>
      <c r="C27178" t="s">
        <v>243</v>
      </c>
      <c r="D27178" t="s">
        <v>292</v>
      </c>
      <c r="E27178" t="s">
        <v>227</v>
      </c>
      <c r="F27178">
        <v>2.3691530000000001E-3</v>
      </c>
      <c r="G27178" t="str">
        <f>INDEX(crosswalk!$D:$D,MATCH(C27178,crosswalk!$C:$C,0))</f>
        <v>oil and gas extraction 06</v>
      </c>
    </row>
    <row r="27179" spans="1:7" hidden="1" x14ac:dyDescent="0.25">
      <c r="A27179">
        <v>2046</v>
      </c>
      <c r="B27179" t="s">
        <v>242</v>
      </c>
      <c r="C27179" t="s">
        <v>243</v>
      </c>
      <c r="D27179" t="s">
        <v>292</v>
      </c>
      <c r="E27179" t="s">
        <v>227</v>
      </c>
      <c r="F27179">
        <v>2.3691530000000001E-3</v>
      </c>
      <c r="G27179" t="str">
        <f>INDEX(crosswalk!$D:$D,MATCH(C27179,crosswalk!$C:$C,0))</f>
        <v>oil and gas extraction 06</v>
      </c>
    </row>
    <row r="27180" spans="1:7" hidden="1" x14ac:dyDescent="0.25">
      <c r="A27180">
        <v>2047</v>
      </c>
      <c r="B27180" t="s">
        <v>242</v>
      </c>
      <c r="C27180" t="s">
        <v>243</v>
      </c>
      <c r="D27180" t="s">
        <v>292</v>
      </c>
      <c r="E27180" t="s">
        <v>227</v>
      </c>
      <c r="F27180">
        <v>2.3691530000000001E-3</v>
      </c>
      <c r="G27180" t="str">
        <f>INDEX(crosswalk!$D:$D,MATCH(C27180,crosswalk!$C:$C,0))</f>
        <v>oil and gas extraction 06</v>
      </c>
    </row>
    <row r="27181" spans="1:7" hidden="1" x14ac:dyDescent="0.25">
      <c r="A27181">
        <v>2048</v>
      </c>
      <c r="B27181" t="s">
        <v>242</v>
      </c>
      <c r="C27181" t="s">
        <v>243</v>
      </c>
      <c r="D27181" t="s">
        <v>292</v>
      </c>
      <c r="E27181" t="s">
        <v>227</v>
      </c>
      <c r="F27181">
        <v>2.5509310000000002E-3</v>
      </c>
      <c r="G27181" t="str">
        <f>INDEX(crosswalk!$D:$D,MATCH(C27181,crosswalk!$C:$C,0))</f>
        <v>oil and gas extraction 06</v>
      </c>
    </row>
    <row r="27182" spans="1:7" hidden="1" x14ac:dyDescent="0.25">
      <c r="A27182">
        <v>2049</v>
      </c>
      <c r="B27182" t="s">
        <v>242</v>
      </c>
      <c r="C27182" t="s">
        <v>243</v>
      </c>
      <c r="D27182" t="s">
        <v>292</v>
      </c>
      <c r="E27182" t="s">
        <v>227</v>
      </c>
      <c r="F27182">
        <v>2.5509310000000002E-3</v>
      </c>
      <c r="G27182" t="str">
        <f>INDEX(crosswalk!$D:$D,MATCH(C27182,crosswalk!$C:$C,0))</f>
        <v>oil and gas extraction 06</v>
      </c>
    </row>
    <row r="27183" spans="1:7" hidden="1" x14ac:dyDescent="0.25">
      <c r="A27183">
        <v>2050</v>
      </c>
      <c r="B27183" t="s">
        <v>242</v>
      </c>
      <c r="C27183" t="s">
        <v>243</v>
      </c>
      <c r="D27183" t="s">
        <v>292</v>
      </c>
      <c r="E27183" t="s">
        <v>227</v>
      </c>
      <c r="F27183">
        <v>2.5509310000000002E-3</v>
      </c>
      <c r="G27183" t="str">
        <f>INDEX(crosswalk!$D:$D,MATCH(C27183,crosswalk!$C:$C,0))</f>
        <v>oil and gas extraction 06</v>
      </c>
    </row>
    <row r="27184" spans="1:7" hidden="1" x14ac:dyDescent="0.25">
      <c r="A27184">
        <v>2060</v>
      </c>
      <c r="B27184" t="s">
        <v>242</v>
      </c>
      <c r="C27184" t="s">
        <v>243</v>
      </c>
      <c r="D27184" t="s">
        <v>292</v>
      </c>
      <c r="E27184" t="s">
        <v>227</v>
      </c>
      <c r="F27184">
        <v>3.3715730000000001E-3</v>
      </c>
      <c r="G27184" t="str">
        <f>INDEX(crosswalk!$D:$D,MATCH(C27184,crosswalk!$C:$C,0))</f>
        <v>oil and gas extraction 06</v>
      </c>
    </row>
    <row r="27185" spans="1:7" hidden="1" x14ac:dyDescent="0.25">
      <c r="A27185">
        <v>2070</v>
      </c>
      <c r="B27185" t="s">
        <v>242</v>
      </c>
      <c r="C27185" t="s">
        <v>243</v>
      </c>
      <c r="D27185" t="s">
        <v>292</v>
      </c>
      <c r="E27185" t="s">
        <v>227</v>
      </c>
      <c r="F27185">
        <v>4.4562170000000002E-3</v>
      </c>
      <c r="G27185" t="str">
        <f>INDEX(crosswalk!$D:$D,MATCH(C27185,crosswalk!$C:$C,0))</f>
        <v>oil and gas extraction 06</v>
      </c>
    </row>
    <row r="27186" spans="1:7" hidden="1" x14ac:dyDescent="0.25">
      <c r="A27186">
        <v>2020</v>
      </c>
      <c r="B27186" t="s">
        <v>247</v>
      </c>
      <c r="C27186" t="s">
        <v>255</v>
      </c>
      <c r="D27186" t="s">
        <v>292</v>
      </c>
      <c r="E27186" t="s">
        <v>249</v>
      </c>
      <c r="F27186">
        <v>4.0179927999999997E-2</v>
      </c>
      <c r="G27186" t="str">
        <f>INDEX(crosswalk!$D:$D,MATCH(C27186,crosswalk!$C:$C,0))</f>
        <v>chemicals 20</v>
      </c>
    </row>
    <row r="27187" spans="1:7" hidden="1" x14ac:dyDescent="0.25">
      <c r="A27187">
        <v>2021</v>
      </c>
      <c r="B27187" t="s">
        <v>247</v>
      </c>
      <c r="C27187" t="s">
        <v>255</v>
      </c>
      <c r="D27187" t="s">
        <v>292</v>
      </c>
      <c r="E27187" t="s">
        <v>249</v>
      </c>
      <c r="F27187">
        <v>4.2658307999999999E-2</v>
      </c>
      <c r="G27187" t="str">
        <f>INDEX(crosswalk!$D:$D,MATCH(C27187,crosswalk!$C:$C,0))</f>
        <v>chemicals 20</v>
      </c>
    </row>
    <row r="27188" spans="1:7" hidden="1" x14ac:dyDescent="0.25">
      <c r="A27188">
        <v>2022</v>
      </c>
      <c r="B27188" t="s">
        <v>247</v>
      </c>
      <c r="C27188" t="s">
        <v>255</v>
      </c>
      <c r="D27188" t="s">
        <v>292</v>
      </c>
      <c r="E27188" t="s">
        <v>249</v>
      </c>
      <c r="F27188">
        <v>4.4196134999999998E-2</v>
      </c>
      <c r="G27188" t="str">
        <f>INDEX(crosswalk!$D:$D,MATCH(C27188,crosswalk!$C:$C,0))</f>
        <v>chemicals 20</v>
      </c>
    </row>
    <row r="27189" spans="1:7" hidden="1" x14ac:dyDescent="0.25">
      <c r="A27189">
        <v>2023</v>
      </c>
      <c r="B27189" t="s">
        <v>247</v>
      </c>
      <c r="C27189" t="s">
        <v>255</v>
      </c>
      <c r="D27189" t="s">
        <v>292</v>
      </c>
      <c r="E27189" t="s">
        <v>249</v>
      </c>
      <c r="F27189">
        <v>4.5436316999999997E-2</v>
      </c>
      <c r="G27189" t="str">
        <f>INDEX(crosswalk!$D:$D,MATCH(C27189,crosswalk!$C:$C,0))</f>
        <v>chemicals 20</v>
      </c>
    </row>
    <row r="27190" spans="1:7" hidden="1" x14ac:dyDescent="0.25">
      <c r="A27190">
        <v>2029</v>
      </c>
      <c r="B27190" t="s">
        <v>247</v>
      </c>
      <c r="C27190" t="s">
        <v>255</v>
      </c>
      <c r="D27190" t="s">
        <v>292</v>
      </c>
      <c r="E27190" t="s">
        <v>249</v>
      </c>
      <c r="F27190">
        <v>5.2597627000000001E-2</v>
      </c>
      <c r="G27190" t="str">
        <f>INDEX(crosswalk!$D:$D,MATCH(C27190,crosswalk!$C:$C,0))</f>
        <v>chemicals 20</v>
      </c>
    </row>
    <row r="27191" spans="1:7" hidden="1" x14ac:dyDescent="0.25">
      <c r="A27191">
        <v>2043</v>
      </c>
      <c r="B27191" t="s">
        <v>240</v>
      </c>
      <c r="C27191" t="s">
        <v>245</v>
      </c>
      <c r="D27191" t="s">
        <v>292</v>
      </c>
      <c r="E27191" t="s">
        <v>225</v>
      </c>
      <c r="F27191">
        <v>5.6244468999999998E-2</v>
      </c>
      <c r="G27191" t="str">
        <f>INDEX(crosswalk!$D:$D,MATCH(C27191,crosswalk!$C:$C,0))</f>
        <v>water and waste 36T39</v>
      </c>
    </row>
    <row r="27192" spans="1:7" hidden="1" x14ac:dyDescent="0.25">
      <c r="A27192">
        <v>2044</v>
      </c>
      <c r="B27192" t="s">
        <v>240</v>
      </c>
      <c r="C27192" t="s">
        <v>245</v>
      </c>
      <c r="D27192" t="s">
        <v>292</v>
      </c>
      <c r="E27192" t="s">
        <v>225</v>
      </c>
      <c r="F27192">
        <v>5.6958083999999999E-2</v>
      </c>
      <c r="G27192" t="str">
        <f>INDEX(crosswalk!$D:$D,MATCH(C27192,crosswalk!$C:$C,0))</f>
        <v>water and waste 36T39</v>
      </c>
    </row>
    <row r="27193" spans="1:7" hidden="1" x14ac:dyDescent="0.25">
      <c r="A27193">
        <v>2041</v>
      </c>
      <c r="B27193" t="s">
        <v>242</v>
      </c>
      <c r="C27193" t="s">
        <v>243</v>
      </c>
      <c r="D27193" t="s">
        <v>292</v>
      </c>
      <c r="E27193" t="s">
        <v>227</v>
      </c>
      <c r="F27193">
        <v>2.1873750000000001E-3</v>
      </c>
      <c r="G27193" t="str">
        <f>INDEX(crosswalk!$D:$D,MATCH(C27193,crosswalk!$C:$C,0))</f>
        <v>oil and gas extraction 06</v>
      </c>
    </row>
    <row r="27194" spans="1:7" hidden="1" x14ac:dyDescent="0.25">
      <c r="A27194">
        <v>2024</v>
      </c>
      <c r="B27194" t="s">
        <v>247</v>
      </c>
      <c r="C27194" t="s">
        <v>256</v>
      </c>
      <c r="D27194" t="s">
        <v>292</v>
      </c>
      <c r="E27194" t="s">
        <v>227</v>
      </c>
      <c r="F27194">
        <v>2.1401609999999998E-3</v>
      </c>
      <c r="G27194" t="str">
        <f>INDEX(crosswalk!$D:$D,MATCH(C27194,crosswalk!$C:$C,0))</f>
        <v>chemicals 20</v>
      </c>
    </row>
    <row r="27195" spans="1:7" hidden="1" x14ac:dyDescent="0.25">
      <c r="A27195">
        <v>2025</v>
      </c>
      <c r="B27195" t="s">
        <v>247</v>
      </c>
      <c r="C27195" t="s">
        <v>256</v>
      </c>
      <c r="D27195" t="s">
        <v>292</v>
      </c>
      <c r="E27195" t="s">
        <v>227</v>
      </c>
      <c r="F27195">
        <v>2.2332110000000001E-3</v>
      </c>
      <c r="G27195" t="str">
        <f>INDEX(crosswalk!$D:$D,MATCH(C27195,crosswalk!$C:$C,0))</f>
        <v>chemicals 20</v>
      </c>
    </row>
    <row r="27196" spans="1:7" hidden="1" x14ac:dyDescent="0.25">
      <c r="A27196">
        <v>2026</v>
      </c>
      <c r="B27196" t="s">
        <v>247</v>
      </c>
      <c r="C27196" t="s">
        <v>256</v>
      </c>
      <c r="D27196" t="s">
        <v>292</v>
      </c>
      <c r="E27196" t="s">
        <v>227</v>
      </c>
      <c r="F27196">
        <v>2.2332110000000001E-3</v>
      </c>
      <c r="G27196" t="str">
        <f>INDEX(crosswalk!$D:$D,MATCH(C27196,crosswalk!$C:$C,0))</f>
        <v>chemicals 20</v>
      </c>
    </row>
    <row r="27197" spans="1:7" hidden="1" x14ac:dyDescent="0.25">
      <c r="A27197">
        <v>2027</v>
      </c>
      <c r="B27197" t="s">
        <v>247</v>
      </c>
      <c r="C27197" t="s">
        <v>256</v>
      </c>
      <c r="D27197" t="s">
        <v>292</v>
      </c>
      <c r="E27197" t="s">
        <v>227</v>
      </c>
      <c r="F27197">
        <v>2.2332110000000001E-3</v>
      </c>
      <c r="G27197" t="str">
        <f>INDEX(crosswalk!$D:$D,MATCH(C27197,crosswalk!$C:$C,0))</f>
        <v>chemicals 20</v>
      </c>
    </row>
    <row r="27198" spans="1:7" hidden="1" x14ac:dyDescent="0.25">
      <c r="A27198">
        <v>2028</v>
      </c>
      <c r="B27198" t="s">
        <v>247</v>
      </c>
      <c r="C27198" t="s">
        <v>256</v>
      </c>
      <c r="D27198" t="s">
        <v>292</v>
      </c>
      <c r="E27198" t="s">
        <v>227</v>
      </c>
      <c r="F27198">
        <v>2.3262619999999999E-3</v>
      </c>
      <c r="G27198" t="str">
        <f>INDEX(crosswalk!$D:$D,MATCH(C27198,crosswalk!$C:$C,0))</f>
        <v>chemicals 20</v>
      </c>
    </row>
    <row r="27199" spans="1:7" hidden="1" x14ac:dyDescent="0.25">
      <c r="A27199">
        <v>2029</v>
      </c>
      <c r="B27199" t="s">
        <v>247</v>
      </c>
      <c r="C27199" t="s">
        <v>256</v>
      </c>
      <c r="D27199" t="s">
        <v>292</v>
      </c>
      <c r="E27199" t="s">
        <v>227</v>
      </c>
      <c r="F27199">
        <v>2.3262619999999999E-3</v>
      </c>
      <c r="G27199" t="str">
        <f>INDEX(crosswalk!$D:$D,MATCH(C27199,crosswalk!$C:$C,0))</f>
        <v>chemicals 20</v>
      </c>
    </row>
    <row r="27200" spans="1:7" hidden="1" x14ac:dyDescent="0.25">
      <c r="A27200">
        <v>2030</v>
      </c>
      <c r="B27200" t="s">
        <v>247</v>
      </c>
      <c r="C27200" t="s">
        <v>256</v>
      </c>
      <c r="D27200" t="s">
        <v>292</v>
      </c>
      <c r="E27200" t="s">
        <v>227</v>
      </c>
      <c r="F27200">
        <v>2.4193119999999999E-3</v>
      </c>
      <c r="G27200" t="str">
        <f>INDEX(crosswalk!$D:$D,MATCH(C27200,crosswalk!$C:$C,0))</f>
        <v>chemicals 20</v>
      </c>
    </row>
    <row r="27201" spans="1:7" hidden="1" x14ac:dyDescent="0.25">
      <c r="A27201">
        <v>2031</v>
      </c>
      <c r="B27201" t="s">
        <v>247</v>
      </c>
      <c r="C27201" t="s">
        <v>256</v>
      </c>
      <c r="D27201" t="s">
        <v>292</v>
      </c>
      <c r="E27201" t="s">
        <v>227</v>
      </c>
      <c r="F27201">
        <v>2.4193119999999999E-3</v>
      </c>
      <c r="G27201" t="str">
        <f>INDEX(crosswalk!$D:$D,MATCH(C27201,crosswalk!$C:$C,0))</f>
        <v>chemicals 20</v>
      </c>
    </row>
    <row r="27202" spans="1:7" hidden="1" x14ac:dyDescent="0.25">
      <c r="A27202">
        <v>2032</v>
      </c>
      <c r="B27202" t="s">
        <v>247</v>
      </c>
      <c r="C27202" t="s">
        <v>256</v>
      </c>
      <c r="D27202" t="s">
        <v>292</v>
      </c>
      <c r="E27202" t="s">
        <v>227</v>
      </c>
      <c r="F27202">
        <v>2.5123630000000001E-3</v>
      </c>
      <c r="G27202" t="str">
        <f>INDEX(crosswalk!$D:$D,MATCH(C27202,crosswalk!$C:$C,0))</f>
        <v>chemicals 20</v>
      </c>
    </row>
    <row r="27203" spans="1:7" hidden="1" x14ac:dyDescent="0.25">
      <c r="A27203">
        <v>2033</v>
      </c>
      <c r="B27203" t="s">
        <v>247</v>
      </c>
      <c r="C27203" t="s">
        <v>256</v>
      </c>
      <c r="D27203" t="s">
        <v>292</v>
      </c>
      <c r="E27203" t="s">
        <v>227</v>
      </c>
      <c r="F27203">
        <v>2.5123630000000001E-3</v>
      </c>
      <c r="G27203" t="str">
        <f>INDEX(crosswalk!$D:$D,MATCH(C27203,crosswalk!$C:$C,0))</f>
        <v>chemicals 20</v>
      </c>
    </row>
    <row r="27204" spans="1:7" hidden="1" x14ac:dyDescent="0.25">
      <c r="A27204">
        <v>2034</v>
      </c>
      <c r="B27204" t="s">
        <v>247</v>
      </c>
      <c r="C27204" t="s">
        <v>256</v>
      </c>
      <c r="D27204" t="s">
        <v>292</v>
      </c>
      <c r="E27204" t="s">
        <v>227</v>
      </c>
      <c r="F27204">
        <v>2.605413E-3</v>
      </c>
      <c r="G27204" t="str">
        <f>INDEX(crosswalk!$D:$D,MATCH(C27204,crosswalk!$C:$C,0))</f>
        <v>chemicals 20</v>
      </c>
    </row>
    <row r="27205" spans="1:7" hidden="1" x14ac:dyDescent="0.25">
      <c r="A27205">
        <v>2035</v>
      </c>
      <c r="B27205" t="s">
        <v>247</v>
      </c>
      <c r="C27205" t="s">
        <v>256</v>
      </c>
      <c r="D27205" t="s">
        <v>292</v>
      </c>
      <c r="E27205" t="s">
        <v>227</v>
      </c>
      <c r="F27205">
        <v>2.605413E-3</v>
      </c>
      <c r="G27205" t="str">
        <f>INDEX(crosswalk!$D:$D,MATCH(C27205,crosswalk!$C:$C,0))</f>
        <v>chemicals 20</v>
      </c>
    </row>
    <row r="27206" spans="1:7" hidden="1" x14ac:dyDescent="0.25">
      <c r="A27206">
        <v>2036</v>
      </c>
      <c r="B27206" t="s">
        <v>247</v>
      </c>
      <c r="C27206" t="s">
        <v>256</v>
      </c>
      <c r="D27206" t="s">
        <v>292</v>
      </c>
      <c r="E27206" t="s">
        <v>227</v>
      </c>
      <c r="F27206">
        <v>2.6984639999999998E-3</v>
      </c>
      <c r="G27206" t="str">
        <f>INDEX(crosswalk!$D:$D,MATCH(C27206,crosswalk!$C:$C,0))</f>
        <v>chemicals 20</v>
      </c>
    </row>
    <row r="27207" spans="1:7" hidden="1" x14ac:dyDescent="0.25">
      <c r="A27207">
        <v>2037</v>
      </c>
      <c r="B27207" t="s">
        <v>247</v>
      </c>
      <c r="C27207" t="s">
        <v>256</v>
      </c>
      <c r="D27207" t="s">
        <v>292</v>
      </c>
      <c r="E27207" t="s">
        <v>227</v>
      </c>
      <c r="F27207">
        <v>2.7915140000000001E-3</v>
      </c>
      <c r="G27207" t="str">
        <f>INDEX(crosswalk!$D:$D,MATCH(C27207,crosswalk!$C:$C,0))</f>
        <v>chemicals 20</v>
      </c>
    </row>
    <row r="27208" spans="1:7" hidden="1" x14ac:dyDescent="0.25">
      <c r="A27208">
        <v>2038</v>
      </c>
      <c r="B27208" t="s">
        <v>247</v>
      </c>
      <c r="C27208" t="s">
        <v>256</v>
      </c>
      <c r="D27208" t="s">
        <v>292</v>
      </c>
      <c r="E27208" t="s">
        <v>227</v>
      </c>
      <c r="F27208">
        <v>2.7915140000000001E-3</v>
      </c>
      <c r="G27208" t="str">
        <f>INDEX(crosswalk!$D:$D,MATCH(C27208,crosswalk!$C:$C,0))</f>
        <v>chemicals 20</v>
      </c>
    </row>
    <row r="27209" spans="1:7" hidden="1" x14ac:dyDescent="0.25">
      <c r="A27209">
        <v>2039</v>
      </c>
      <c r="B27209" t="s">
        <v>247</v>
      </c>
      <c r="C27209" t="s">
        <v>256</v>
      </c>
      <c r="D27209" t="s">
        <v>292</v>
      </c>
      <c r="E27209" t="s">
        <v>227</v>
      </c>
      <c r="F27209">
        <v>2.884565E-3</v>
      </c>
      <c r="G27209" t="str">
        <f>INDEX(crosswalk!$D:$D,MATCH(C27209,crosswalk!$C:$C,0))</f>
        <v>chemicals 20</v>
      </c>
    </row>
    <row r="27210" spans="1:7" hidden="1" x14ac:dyDescent="0.25">
      <c r="A27210">
        <v>2040</v>
      </c>
      <c r="B27210" t="s">
        <v>247</v>
      </c>
      <c r="C27210" t="s">
        <v>256</v>
      </c>
      <c r="D27210" t="s">
        <v>292</v>
      </c>
      <c r="E27210" t="s">
        <v>227</v>
      </c>
      <c r="F27210">
        <v>2.9776149999999999E-3</v>
      </c>
      <c r="G27210" t="str">
        <f>INDEX(crosswalk!$D:$D,MATCH(C27210,crosswalk!$C:$C,0))</f>
        <v>chemicals 20</v>
      </c>
    </row>
    <row r="27211" spans="1:7" hidden="1" x14ac:dyDescent="0.25">
      <c r="A27211">
        <v>2046</v>
      </c>
      <c r="B27211" t="s">
        <v>247</v>
      </c>
      <c r="C27211" t="s">
        <v>256</v>
      </c>
      <c r="D27211" t="s">
        <v>292</v>
      </c>
      <c r="E27211" t="s">
        <v>227</v>
      </c>
      <c r="F27211">
        <v>3.3498170000000002E-3</v>
      </c>
      <c r="G27211" t="str">
        <f>INDEX(crosswalk!$D:$D,MATCH(C27211,crosswalk!$C:$C,0))</f>
        <v>chemicals 20</v>
      </c>
    </row>
    <row r="27212" spans="1:7" hidden="1" x14ac:dyDescent="0.25">
      <c r="A27212">
        <v>2049</v>
      </c>
      <c r="B27212" t="s">
        <v>247</v>
      </c>
      <c r="C27212" t="s">
        <v>256</v>
      </c>
      <c r="D27212" t="s">
        <v>292</v>
      </c>
      <c r="E27212" t="s">
        <v>227</v>
      </c>
      <c r="F27212">
        <v>3.5359179999999999E-3</v>
      </c>
      <c r="G27212" t="str">
        <f>INDEX(crosswalk!$D:$D,MATCH(C27212,crosswalk!$C:$C,0))</f>
        <v>chemicals 20</v>
      </c>
    </row>
    <row r="27213" spans="1:7" hidden="1" x14ac:dyDescent="0.25">
      <c r="A27213">
        <v>2050</v>
      </c>
      <c r="B27213" t="s">
        <v>247</v>
      </c>
      <c r="C27213" t="s">
        <v>256</v>
      </c>
      <c r="D27213" t="s">
        <v>292</v>
      </c>
      <c r="E27213" t="s">
        <v>227</v>
      </c>
      <c r="F27213">
        <v>3.5359179999999999E-3</v>
      </c>
      <c r="G27213" t="str">
        <f>INDEX(crosswalk!$D:$D,MATCH(C27213,crosswalk!$C:$C,0))</f>
        <v>chemicals 20</v>
      </c>
    </row>
    <row r="27214" spans="1:7" hidden="1" x14ac:dyDescent="0.25">
      <c r="A27214">
        <v>2060</v>
      </c>
      <c r="B27214" t="s">
        <v>247</v>
      </c>
      <c r="C27214" t="s">
        <v>256</v>
      </c>
      <c r="D27214" t="s">
        <v>292</v>
      </c>
      <c r="E27214" t="s">
        <v>227</v>
      </c>
      <c r="F27214">
        <v>4.2747159999999996E-3</v>
      </c>
      <c r="G27214" t="str">
        <f>INDEX(crosswalk!$D:$D,MATCH(C27214,crosswalk!$C:$C,0))</f>
        <v>chemicals 20</v>
      </c>
    </row>
    <row r="27215" spans="1:7" hidden="1" x14ac:dyDescent="0.25">
      <c r="A27215">
        <v>2020</v>
      </c>
      <c r="B27215" t="s">
        <v>247</v>
      </c>
      <c r="C27215" t="s">
        <v>256</v>
      </c>
      <c r="D27215" t="s">
        <v>292</v>
      </c>
      <c r="E27215" t="s">
        <v>227</v>
      </c>
      <c r="F27215">
        <v>2.04711E-3</v>
      </c>
      <c r="G27215" t="str">
        <f>INDEX(crosswalk!$D:$D,MATCH(C27215,crosswalk!$C:$C,0))</f>
        <v>chemicals 20</v>
      </c>
    </row>
    <row r="27216" spans="1:7" hidden="1" x14ac:dyDescent="0.25">
      <c r="A27216">
        <v>2040</v>
      </c>
      <c r="B27216" t="s">
        <v>242</v>
      </c>
      <c r="C27216" t="s">
        <v>243</v>
      </c>
      <c r="D27216" t="s">
        <v>292</v>
      </c>
      <c r="E27216" t="s">
        <v>227</v>
      </c>
      <c r="F27216">
        <v>2.005597E-3</v>
      </c>
      <c r="G27216" t="str">
        <f>INDEX(crosswalk!$D:$D,MATCH(C27216,crosswalk!$C:$C,0))</f>
        <v>oil and gas extraction 06</v>
      </c>
    </row>
    <row r="27217" spans="1:7" hidden="1" x14ac:dyDescent="0.25">
      <c r="A27217">
        <v>2023</v>
      </c>
      <c r="B27217" t="s">
        <v>247</v>
      </c>
      <c r="C27217" t="s">
        <v>256</v>
      </c>
      <c r="D27217" t="s">
        <v>292</v>
      </c>
      <c r="E27217" t="s">
        <v>227</v>
      </c>
      <c r="F27217">
        <v>2.1401609999999998E-3</v>
      </c>
      <c r="G27217" t="str">
        <f>INDEX(crosswalk!$D:$D,MATCH(C27217,crosswalk!$C:$C,0))</f>
        <v>chemicals 20</v>
      </c>
    </row>
    <row r="27218" spans="1:7" hidden="1" x14ac:dyDescent="0.25">
      <c r="A27218">
        <v>2047</v>
      </c>
      <c r="B27218" t="s">
        <v>240</v>
      </c>
      <c r="C27218" t="s">
        <v>245</v>
      </c>
      <c r="D27218" t="s">
        <v>292</v>
      </c>
      <c r="E27218" t="s">
        <v>227</v>
      </c>
      <c r="F27218">
        <v>4.1675126999999999E-2</v>
      </c>
      <c r="G27218" t="str">
        <f>INDEX(crosswalk!$D:$D,MATCH(C27218,crosswalk!$C:$C,0))</f>
        <v>water and waste 36T39</v>
      </c>
    </row>
    <row r="27219" spans="1:7" hidden="1" x14ac:dyDescent="0.25">
      <c r="A27219">
        <v>2048</v>
      </c>
      <c r="B27219" t="s">
        <v>240</v>
      </c>
      <c r="C27219" t="s">
        <v>245</v>
      </c>
      <c r="D27219" t="s">
        <v>292</v>
      </c>
      <c r="E27219" t="s">
        <v>227</v>
      </c>
      <c r="F27219">
        <v>4.2103295999999998E-2</v>
      </c>
      <c r="G27219" t="str">
        <f>INDEX(crosswalk!$D:$D,MATCH(C27219,crosswalk!$C:$C,0))</f>
        <v>water and waste 36T39</v>
      </c>
    </row>
    <row r="27220" spans="1:7" hidden="1" x14ac:dyDescent="0.25">
      <c r="A27220">
        <v>2049</v>
      </c>
      <c r="B27220" t="s">
        <v>240</v>
      </c>
      <c r="C27220" t="s">
        <v>245</v>
      </c>
      <c r="D27220" t="s">
        <v>292</v>
      </c>
      <c r="E27220" t="s">
        <v>227</v>
      </c>
      <c r="F27220">
        <v>4.2531464999999997E-2</v>
      </c>
      <c r="G27220" t="str">
        <f>INDEX(crosswalk!$D:$D,MATCH(C27220,crosswalk!$C:$C,0))</f>
        <v>water and waste 36T39</v>
      </c>
    </row>
    <row r="27221" spans="1:7" hidden="1" x14ac:dyDescent="0.25">
      <c r="A27221">
        <v>2050</v>
      </c>
      <c r="B27221" t="s">
        <v>240</v>
      </c>
      <c r="C27221" t="s">
        <v>245</v>
      </c>
      <c r="D27221" t="s">
        <v>292</v>
      </c>
      <c r="E27221" t="s">
        <v>227</v>
      </c>
      <c r="F27221">
        <v>4.2959633999999997E-2</v>
      </c>
      <c r="G27221" t="str">
        <f>INDEX(crosswalk!$D:$D,MATCH(C27221,crosswalk!$C:$C,0))</f>
        <v>water and waste 36T39</v>
      </c>
    </row>
    <row r="27222" spans="1:7" hidden="1" x14ac:dyDescent="0.25">
      <c r="A27222">
        <v>2060</v>
      </c>
      <c r="B27222" t="s">
        <v>240</v>
      </c>
      <c r="C27222" t="s">
        <v>245</v>
      </c>
      <c r="D27222" t="s">
        <v>292</v>
      </c>
      <c r="E27222" t="s">
        <v>227</v>
      </c>
      <c r="F27222">
        <v>4.8010398000000003E-2</v>
      </c>
      <c r="G27222" t="str">
        <f>INDEX(crosswalk!$D:$D,MATCH(C27222,crosswalk!$C:$C,0))</f>
        <v>water and waste 36T39</v>
      </c>
    </row>
    <row r="27223" spans="1:7" hidden="1" x14ac:dyDescent="0.25">
      <c r="A27223">
        <v>2070</v>
      </c>
      <c r="B27223" t="s">
        <v>240</v>
      </c>
      <c r="C27223" t="s">
        <v>245</v>
      </c>
      <c r="D27223" t="s">
        <v>292</v>
      </c>
      <c r="E27223" t="s">
        <v>227</v>
      </c>
      <c r="F27223">
        <v>5.3654978999999998E-2</v>
      </c>
      <c r="G27223" t="str">
        <f>INDEX(crosswalk!$D:$D,MATCH(C27223,crosswalk!$C:$C,0))</f>
        <v>water and waste 36T39</v>
      </c>
    </row>
    <row r="27224" spans="1:7" hidden="1" x14ac:dyDescent="0.25">
      <c r="A27224">
        <v>2080</v>
      </c>
      <c r="B27224" t="s">
        <v>240</v>
      </c>
      <c r="C27224" t="s">
        <v>245</v>
      </c>
      <c r="D27224" t="s">
        <v>292</v>
      </c>
      <c r="E27224" t="s">
        <v>227</v>
      </c>
      <c r="F27224">
        <v>5.9963193999999997E-2</v>
      </c>
      <c r="G27224" t="str">
        <f>INDEX(crosswalk!$D:$D,MATCH(C27224,crosswalk!$C:$C,0))</f>
        <v>water and waste 36T39</v>
      </c>
    </row>
    <row r="27225" spans="1:7" hidden="1" x14ac:dyDescent="0.25">
      <c r="A27225">
        <v>2021</v>
      </c>
      <c r="B27225" t="s">
        <v>247</v>
      </c>
      <c r="C27225" t="s">
        <v>257</v>
      </c>
      <c r="D27225" t="s">
        <v>292</v>
      </c>
      <c r="E27225" t="s">
        <v>249</v>
      </c>
      <c r="F27225">
        <v>0.15871745100000001</v>
      </c>
      <c r="G27225" t="str">
        <f>INDEX(crosswalk!$D:$D,MATCH(C27225,crosswalk!$C:$C,0))</f>
        <v>chemicals 20</v>
      </c>
    </row>
    <row r="27226" spans="1:7" hidden="1" x14ac:dyDescent="0.25">
      <c r="A27226">
        <v>2022</v>
      </c>
      <c r="B27226" t="s">
        <v>247</v>
      </c>
      <c r="C27226" t="s">
        <v>257</v>
      </c>
      <c r="D27226" t="s">
        <v>292</v>
      </c>
      <c r="E27226" t="s">
        <v>249</v>
      </c>
      <c r="F27226">
        <v>0.15944551200000001</v>
      </c>
      <c r="G27226" t="str">
        <f>INDEX(crosswalk!$D:$D,MATCH(C27226,crosswalk!$C:$C,0))</f>
        <v>chemicals 20</v>
      </c>
    </row>
    <row r="27227" spans="1:7" hidden="1" x14ac:dyDescent="0.25">
      <c r="A27227">
        <v>2023</v>
      </c>
      <c r="B27227" t="s">
        <v>247</v>
      </c>
      <c r="C27227" t="s">
        <v>257</v>
      </c>
      <c r="D27227" t="s">
        <v>292</v>
      </c>
      <c r="E27227" t="s">
        <v>249</v>
      </c>
      <c r="F27227">
        <v>0.16017357400000001</v>
      </c>
      <c r="G27227" t="str">
        <f>INDEX(crosswalk!$D:$D,MATCH(C27227,crosswalk!$C:$C,0))</f>
        <v>chemicals 20</v>
      </c>
    </row>
    <row r="27228" spans="1:7" hidden="1" x14ac:dyDescent="0.25">
      <c r="A27228">
        <v>2024</v>
      </c>
      <c r="B27228" t="s">
        <v>247</v>
      </c>
      <c r="C27228" t="s">
        <v>257</v>
      </c>
      <c r="D27228" t="s">
        <v>292</v>
      </c>
      <c r="E27228" t="s">
        <v>249</v>
      </c>
      <c r="F27228">
        <v>0.16162969699999999</v>
      </c>
      <c r="G27228" t="str">
        <f>INDEX(crosswalk!$D:$D,MATCH(C27228,crosswalk!$C:$C,0))</f>
        <v>chemicals 20</v>
      </c>
    </row>
    <row r="27229" spans="1:7" hidden="1" x14ac:dyDescent="0.25">
      <c r="A27229">
        <v>2025</v>
      </c>
      <c r="B27229" t="s">
        <v>247</v>
      </c>
      <c r="C27229" t="s">
        <v>257</v>
      </c>
      <c r="D27229" t="s">
        <v>292</v>
      </c>
      <c r="E27229" t="s">
        <v>249</v>
      </c>
      <c r="F27229">
        <v>0.16308582099999999</v>
      </c>
      <c r="G27229" t="str">
        <f>INDEX(crosswalk!$D:$D,MATCH(C27229,crosswalk!$C:$C,0))</f>
        <v>chemicals 20</v>
      </c>
    </row>
    <row r="27230" spans="1:7" hidden="1" x14ac:dyDescent="0.25">
      <c r="A27230">
        <v>2026</v>
      </c>
      <c r="B27230" t="s">
        <v>247</v>
      </c>
      <c r="C27230" t="s">
        <v>257</v>
      </c>
      <c r="D27230" t="s">
        <v>292</v>
      </c>
      <c r="E27230" t="s">
        <v>249</v>
      </c>
      <c r="F27230">
        <v>0.16490597500000001</v>
      </c>
      <c r="G27230" t="str">
        <f>INDEX(crosswalk!$D:$D,MATCH(C27230,crosswalk!$C:$C,0))</f>
        <v>chemicals 20</v>
      </c>
    </row>
    <row r="27231" spans="1:7" hidden="1" x14ac:dyDescent="0.25">
      <c r="A27231">
        <v>2027</v>
      </c>
      <c r="B27231" t="s">
        <v>247</v>
      </c>
      <c r="C27231" t="s">
        <v>257</v>
      </c>
      <c r="D27231" t="s">
        <v>292</v>
      </c>
      <c r="E27231" t="s">
        <v>249</v>
      </c>
      <c r="F27231">
        <v>0.16709015999999999</v>
      </c>
      <c r="G27231" t="str">
        <f>INDEX(crosswalk!$D:$D,MATCH(C27231,crosswalk!$C:$C,0))</f>
        <v>chemicals 20</v>
      </c>
    </row>
    <row r="27232" spans="1:7" hidden="1" x14ac:dyDescent="0.25">
      <c r="A27232">
        <v>2028</v>
      </c>
      <c r="B27232" t="s">
        <v>247</v>
      </c>
      <c r="C27232" t="s">
        <v>257</v>
      </c>
      <c r="D27232" t="s">
        <v>292</v>
      </c>
      <c r="E27232" t="s">
        <v>249</v>
      </c>
      <c r="F27232">
        <v>0.16963837600000001</v>
      </c>
      <c r="G27232" t="str">
        <f>INDEX(crosswalk!$D:$D,MATCH(C27232,crosswalk!$C:$C,0))</f>
        <v>chemicals 20</v>
      </c>
    </row>
    <row r="27233" spans="1:7" hidden="1" x14ac:dyDescent="0.25">
      <c r="A27233">
        <v>2032</v>
      </c>
      <c r="B27233" t="s">
        <v>247</v>
      </c>
      <c r="C27233" t="s">
        <v>257</v>
      </c>
      <c r="D27233" t="s">
        <v>292</v>
      </c>
      <c r="E27233" t="s">
        <v>249</v>
      </c>
      <c r="F27233">
        <v>0.18128736300000001</v>
      </c>
      <c r="G27233" t="str">
        <f>INDEX(crosswalk!$D:$D,MATCH(C27233,crosswalk!$C:$C,0))</f>
        <v>chemicals 20</v>
      </c>
    </row>
    <row r="27234" spans="1:7" hidden="1" x14ac:dyDescent="0.25">
      <c r="A27234">
        <v>2033</v>
      </c>
      <c r="B27234" t="s">
        <v>247</v>
      </c>
      <c r="C27234" t="s">
        <v>257</v>
      </c>
      <c r="D27234" t="s">
        <v>292</v>
      </c>
      <c r="E27234" t="s">
        <v>249</v>
      </c>
      <c r="F27234">
        <v>0.18492767199999999</v>
      </c>
      <c r="G27234" t="str">
        <f>INDEX(crosswalk!$D:$D,MATCH(C27234,crosswalk!$C:$C,0))</f>
        <v>chemicals 20</v>
      </c>
    </row>
    <row r="27235" spans="1:7" hidden="1" x14ac:dyDescent="0.25">
      <c r="A27235">
        <v>2034</v>
      </c>
      <c r="B27235" t="s">
        <v>247</v>
      </c>
      <c r="C27235" t="s">
        <v>257</v>
      </c>
      <c r="D27235" t="s">
        <v>292</v>
      </c>
      <c r="E27235" t="s">
        <v>249</v>
      </c>
      <c r="F27235">
        <v>0.18820394900000001</v>
      </c>
      <c r="G27235" t="str">
        <f>INDEX(crosswalk!$D:$D,MATCH(C27235,crosswalk!$C:$C,0))</f>
        <v>chemicals 20</v>
      </c>
    </row>
    <row r="27236" spans="1:7" hidden="1" x14ac:dyDescent="0.25">
      <c r="A27236">
        <v>2036</v>
      </c>
      <c r="B27236" t="s">
        <v>247</v>
      </c>
      <c r="C27236" t="s">
        <v>257</v>
      </c>
      <c r="D27236" t="s">
        <v>292</v>
      </c>
      <c r="E27236" t="s">
        <v>249</v>
      </c>
      <c r="F27236">
        <v>0.19584859700000001</v>
      </c>
      <c r="G27236" t="str">
        <f>INDEX(crosswalk!$D:$D,MATCH(C27236,crosswalk!$C:$C,0))</f>
        <v>chemicals 20</v>
      </c>
    </row>
    <row r="27237" spans="1:7" hidden="1" x14ac:dyDescent="0.25">
      <c r="A27237">
        <v>2037</v>
      </c>
      <c r="B27237" t="s">
        <v>247</v>
      </c>
      <c r="C27237" t="s">
        <v>257</v>
      </c>
      <c r="D27237" t="s">
        <v>292</v>
      </c>
      <c r="E27237" t="s">
        <v>249</v>
      </c>
      <c r="F27237">
        <v>0.19985293700000001</v>
      </c>
      <c r="G27237" t="str">
        <f>INDEX(crosswalk!$D:$D,MATCH(C27237,crosswalk!$C:$C,0))</f>
        <v>chemicals 20</v>
      </c>
    </row>
    <row r="27238" spans="1:7" hidden="1" x14ac:dyDescent="0.25">
      <c r="A27238">
        <v>2038</v>
      </c>
      <c r="B27238" t="s">
        <v>247</v>
      </c>
      <c r="C27238" t="s">
        <v>257</v>
      </c>
      <c r="D27238" t="s">
        <v>292</v>
      </c>
      <c r="E27238" t="s">
        <v>249</v>
      </c>
      <c r="F27238">
        <v>0.20422130699999999</v>
      </c>
      <c r="G27238" t="str">
        <f>INDEX(crosswalk!$D:$D,MATCH(C27238,crosswalk!$C:$C,0))</f>
        <v>chemicals 20</v>
      </c>
    </row>
    <row r="27239" spans="1:7" hidden="1" x14ac:dyDescent="0.25">
      <c r="A27239">
        <v>2039</v>
      </c>
      <c r="B27239" t="s">
        <v>247</v>
      </c>
      <c r="C27239" t="s">
        <v>257</v>
      </c>
      <c r="D27239" t="s">
        <v>292</v>
      </c>
      <c r="E27239" t="s">
        <v>249</v>
      </c>
      <c r="F27239">
        <v>0.20822564599999999</v>
      </c>
      <c r="G27239" t="str">
        <f>INDEX(crosswalk!$D:$D,MATCH(C27239,crosswalk!$C:$C,0))</f>
        <v>chemicals 20</v>
      </c>
    </row>
    <row r="27240" spans="1:7" hidden="1" x14ac:dyDescent="0.25">
      <c r="A27240">
        <v>2040</v>
      </c>
      <c r="B27240" t="s">
        <v>247</v>
      </c>
      <c r="C27240" t="s">
        <v>257</v>
      </c>
      <c r="D27240" t="s">
        <v>292</v>
      </c>
      <c r="E27240" t="s">
        <v>249</v>
      </c>
      <c r="F27240">
        <v>0.212594016</v>
      </c>
      <c r="G27240" t="str">
        <f>INDEX(crosswalk!$D:$D,MATCH(C27240,crosswalk!$C:$C,0))</f>
        <v>chemicals 20</v>
      </c>
    </row>
    <row r="27241" spans="1:7" hidden="1" x14ac:dyDescent="0.25">
      <c r="A27241">
        <v>2041</v>
      </c>
      <c r="B27241" t="s">
        <v>247</v>
      </c>
      <c r="C27241" t="s">
        <v>257</v>
      </c>
      <c r="D27241" t="s">
        <v>292</v>
      </c>
      <c r="E27241" t="s">
        <v>249</v>
      </c>
      <c r="F27241">
        <v>0.21696238700000001</v>
      </c>
      <c r="G27241" t="str">
        <f>INDEX(crosswalk!$D:$D,MATCH(C27241,crosswalk!$C:$C,0))</f>
        <v>chemicals 20</v>
      </c>
    </row>
    <row r="27242" spans="1:7" hidden="1" x14ac:dyDescent="0.25">
      <c r="A27242">
        <v>2042</v>
      </c>
      <c r="B27242" t="s">
        <v>247</v>
      </c>
      <c r="C27242" t="s">
        <v>257</v>
      </c>
      <c r="D27242" t="s">
        <v>292</v>
      </c>
      <c r="E27242" t="s">
        <v>249</v>
      </c>
      <c r="F27242">
        <v>0.221694788</v>
      </c>
      <c r="G27242" t="str">
        <f>INDEX(crosswalk!$D:$D,MATCH(C27242,crosswalk!$C:$C,0))</f>
        <v>chemicals 20</v>
      </c>
    </row>
    <row r="27243" spans="1:7" hidden="1" x14ac:dyDescent="0.25">
      <c r="A27243">
        <v>2043</v>
      </c>
      <c r="B27243" t="s">
        <v>247</v>
      </c>
      <c r="C27243" t="s">
        <v>257</v>
      </c>
      <c r="D27243" t="s">
        <v>292</v>
      </c>
      <c r="E27243" t="s">
        <v>249</v>
      </c>
      <c r="F27243">
        <v>0.22606315799999999</v>
      </c>
      <c r="G27243" t="str">
        <f>INDEX(crosswalk!$D:$D,MATCH(C27243,crosswalk!$C:$C,0))</f>
        <v>chemicals 20</v>
      </c>
    </row>
    <row r="27244" spans="1:7" hidden="1" x14ac:dyDescent="0.25">
      <c r="A27244">
        <v>2021</v>
      </c>
      <c r="B27244" t="s">
        <v>247</v>
      </c>
      <c r="C27244" t="s">
        <v>256</v>
      </c>
      <c r="D27244" t="s">
        <v>292</v>
      </c>
      <c r="E27244" t="s">
        <v>227</v>
      </c>
      <c r="F27244">
        <v>2.04711E-3</v>
      </c>
      <c r="G27244" t="str">
        <f>INDEX(crosswalk!$D:$D,MATCH(C27244,crosswalk!$C:$C,0))</f>
        <v>chemicals 20</v>
      </c>
    </row>
    <row r="27245" spans="1:7" hidden="1" x14ac:dyDescent="0.25">
      <c r="A27245">
        <v>2022</v>
      </c>
      <c r="B27245" t="s">
        <v>247</v>
      </c>
      <c r="C27245" t="s">
        <v>256</v>
      </c>
      <c r="D27245" t="s">
        <v>292</v>
      </c>
      <c r="E27245" t="s">
        <v>227</v>
      </c>
      <c r="F27245">
        <v>2.1401609999999998E-3</v>
      </c>
      <c r="G27245" t="str">
        <f>INDEX(crosswalk!$D:$D,MATCH(C27245,crosswalk!$C:$C,0))</f>
        <v>chemicals 20</v>
      </c>
    </row>
    <row r="27246" spans="1:7" hidden="1" x14ac:dyDescent="0.25">
      <c r="A27246">
        <v>2046</v>
      </c>
      <c r="B27246" t="s">
        <v>247</v>
      </c>
      <c r="C27246" t="s">
        <v>257</v>
      </c>
      <c r="D27246" t="s">
        <v>292</v>
      </c>
      <c r="E27246" t="s">
        <v>249</v>
      </c>
      <c r="F27246">
        <v>0.24026036100000001</v>
      </c>
      <c r="G27246" t="str">
        <f>INDEX(crosswalk!$D:$D,MATCH(C27246,crosswalk!$C:$C,0))</f>
        <v>chemicals 20</v>
      </c>
    </row>
    <row r="27247" spans="1:7" hidden="1" x14ac:dyDescent="0.25">
      <c r="A27247">
        <v>2047</v>
      </c>
      <c r="B27247" t="s">
        <v>247</v>
      </c>
      <c r="C27247" t="s">
        <v>257</v>
      </c>
      <c r="D27247" t="s">
        <v>292</v>
      </c>
      <c r="E27247" t="s">
        <v>249</v>
      </c>
      <c r="F27247">
        <v>0.244992762</v>
      </c>
      <c r="G27247" t="str">
        <f>INDEX(crosswalk!$D:$D,MATCH(C27247,crosswalk!$C:$C,0))</f>
        <v>chemicals 20</v>
      </c>
    </row>
    <row r="27248" spans="1:7" hidden="1" x14ac:dyDescent="0.25">
      <c r="A27248">
        <v>2048</v>
      </c>
      <c r="B27248" t="s">
        <v>247</v>
      </c>
      <c r="C27248" t="s">
        <v>257</v>
      </c>
      <c r="D27248" t="s">
        <v>292</v>
      </c>
      <c r="E27248" t="s">
        <v>249</v>
      </c>
      <c r="F27248">
        <v>0.25008919400000001</v>
      </c>
      <c r="G27248" t="str">
        <f>INDEX(crosswalk!$D:$D,MATCH(C27248,crosswalk!$C:$C,0))</f>
        <v>chemicals 20</v>
      </c>
    </row>
    <row r="27249" spans="1:7" hidden="1" x14ac:dyDescent="0.25">
      <c r="A27249">
        <v>2049</v>
      </c>
      <c r="B27249" t="s">
        <v>247</v>
      </c>
      <c r="C27249" t="s">
        <v>257</v>
      </c>
      <c r="D27249" t="s">
        <v>292</v>
      </c>
      <c r="E27249" t="s">
        <v>249</v>
      </c>
      <c r="F27249">
        <v>0.255185626</v>
      </c>
      <c r="G27249" t="str">
        <f>INDEX(crosswalk!$D:$D,MATCH(C27249,crosswalk!$C:$C,0))</f>
        <v>chemicals 20</v>
      </c>
    </row>
    <row r="27250" spans="1:7" hidden="1" x14ac:dyDescent="0.25">
      <c r="A27250">
        <v>2050</v>
      </c>
      <c r="B27250" t="s">
        <v>247</v>
      </c>
      <c r="C27250" t="s">
        <v>257</v>
      </c>
      <c r="D27250" t="s">
        <v>292</v>
      </c>
      <c r="E27250" t="s">
        <v>249</v>
      </c>
      <c r="F27250">
        <v>0.259918027</v>
      </c>
      <c r="G27250" t="str">
        <f>INDEX(crosswalk!$D:$D,MATCH(C27250,crosswalk!$C:$C,0))</f>
        <v>chemicals 20</v>
      </c>
    </row>
    <row r="27251" spans="1:7" hidden="1" x14ac:dyDescent="0.25">
      <c r="A27251">
        <v>2060</v>
      </c>
      <c r="B27251" t="s">
        <v>247</v>
      </c>
      <c r="C27251" t="s">
        <v>257</v>
      </c>
      <c r="D27251" t="s">
        <v>292</v>
      </c>
      <c r="E27251" t="s">
        <v>249</v>
      </c>
      <c r="F27251">
        <v>0.31667440899999999</v>
      </c>
      <c r="G27251" t="str">
        <f>INDEX(crosswalk!$D:$D,MATCH(C27251,crosswalk!$C:$C,0))</f>
        <v>chemicals 20</v>
      </c>
    </row>
    <row r="27252" spans="1:7" hidden="1" x14ac:dyDescent="0.25">
      <c r="A27252">
        <v>2070</v>
      </c>
      <c r="B27252" t="s">
        <v>247</v>
      </c>
      <c r="C27252" t="s">
        <v>257</v>
      </c>
      <c r="D27252" t="s">
        <v>292</v>
      </c>
      <c r="E27252" t="s">
        <v>249</v>
      </c>
      <c r="F27252">
        <v>0.38582426399999997</v>
      </c>
      <c r="G27252" t="str">
        <f>INDEX(crosswalk!$D:$D,MATCH(C27252,crosswalk!$C:$C,0))</f>
        <v>chemicals 20</v>
      </c>
    </row>
    <row r="27253" spans="1:7" hidden="1" x14ac:dyDescent="0.25">
      <c r="A27253">
        <v>2080</v>
      </c>
      <c r="B27253" t="s">
        <v>247</v>
      </c>
      <c r="C27253" t="s">
        <v>257</v>
      </c>
      <c r="D27253" t="s">
        <v>292</v>
      </c>
      <c r="E27253" t="s">
        <v>249</v>
      </c>
      <c r="F27253">
        <v>0.47007386299999998</v>
      </c>
      <c r="G27253" t="str">
        <f>INDEX(crosswalk!$D:$D,MATCH(C27253,crosswalk!$C:$C,0))</f>
        <v>chemicals 20</v>
      </c>
    </row>
    <row r="27254" spans="1:7" hidden="1" x14ac:dyDescent="0.25">
      <c r="A27254">
        <v>2031</v>
      </c>
      <c r="B27254" t="s">
        <v>242</v>
      </c>
      <c r="C27254" t="s">
        <v>267</v>
      </c>
      <c r="D27254" t="s">
        <v>292</v>
      </c>
      <c r="E27254" t="s">
        <v>225</v>
      </c>
      <c r="F27254">
        <v>0</v>
      </c>
      <c r="G27254" t="str">
        <f>INDEX(crosswalk!$D:$D,MATCH(C27254,crosswalk!$C:$C,0))</f>
        <v>non-industry</v>
      </c>
    </row>
    <row r="27255" spans="1:7" hidden="1" x14ac:dyDescent="0.25">
      <c r="A27255">
        <v>2032</v>
      </c>
      <c r="B27255" t="s">
        <v>242</v>
      </c>
      <c r="C27255" t="s">
        <v>267</v>
      </c>
      <c r="D27255" t="s">
        <v>292</v>
      </c>
      <c r="E27255" t="s">
        <v>225</v>
      </c>
      <c r="F27255">
        <v>0</v>
      </c>
      <c r="G27255" t="str">
        <f>INDEX(crosswalk!$D:$D,MATCH(C27255,crosswalk!$C:$C,0))</f>
        <v>non-industry</v>
      </c>
    </row>
    <row r="27256" spans="1:7" hidden="1" x14ac:dyDescent="0.25">
      <c r="A27256">
        <v>2033</v>
      </c>
      <c r="B27256" t="s">
        <v>242</v>
      </c>
      <c r="C27256" t="s">
        <v>267</v>
      </c>
      <c r="D27256" t="s">
        <v>292</v>
      </c>
      <c r="E27256" t="s">
        <v>225</v>
      </c>
      <c r="F27256">
        <v>0</v>
      </c>
      <c r="G27256" t="str">
        <f>INDEX(crosswalk!$D:$D,MATCH(C27256,crosswalk!$C:$C,0))</f>
        <v>non-industry</v>
      </c>
    </row>
    <row r="27257" spans="1:7" hidden="1" x14ac:dyDescent="0.25">
      <c r="A27257">
        <v>2034</v>
      </c>
      <c r="B27257" t="s">
        <v>242</v>
      </c>
      <c r="C27257" t="s">
        <v>267</v>
      </c>
      <c r="D27257" t="s">
        <v>292</v>
      </c>
      <c r="E27257" t="s">
        <v>225</v>
      </c>
      <c r="F27257">
        <v>0</v>
      </c>
      <c r="G27257" t="str">
        <f>INDEX(crosswalk!$D:$D,MATCH(C27257,crosswalk!$C:$C,0))</f>
        <v>non-industry</v>
      </c>
    </row>
    <row r="27258" spans="1:7" hidden="1" x14ac:dyDescent="0.25">
      <c r="A27258">
        <v>2035</v>
      </c>
      <c r="B27258" t="s">
        <v>242</v>
      </c>
      <c r="C27258" t="s">
        <v>267</v>
      </c>
      <c r="D27258" t="s">
        <v>292</v>
      </c>
      <c r="E27258" t="s">
        <v>225</v>
      </c>
      <c r="F27258">
        <v>0</v>
      </c>
      <c r="G27258" t="str">
        <f>INDEX(crosswalk!$D:$D,MATCH(C27258,crosswalk!$C:$C,0))</f>
        <v>non-industry</v>
      </c>
    </row>
    <row r="27259" spans="1:7" hidden="1" x14ac:dyDescent="0.25">
      <c r="A27259">
        <v>2036</v>
      </c>
      <c r="B27259" t="s">
        <v>242</v>
      </c>
      <c r="C27259" t="s">
        <v>267</v>
      </c>
      <c r="D27259" t="s">
        <v>292</v>
      </c>
      <c r="E27259" t="s">
        <v>225</v>
      </c>
      <c r="F27259">
        <v>0</v>
      </c>
      <c r="G27259" t="str">
        <f>INDEX(crosswalk!$D:$D,MATCH(C27259,crosswalk!$C:$C,0))</f>
        <v>non-industry</v>
      </c>
    </row>
    <row r="27260" spans="1:7" hidden="1" x14ac:dyDescent="0.25">
      <c r="A27260">
        <v>2037</v>
      </c>
      <c r="B27260" t="s">
        <v>242</v>
      </c>
      <c r="C27260" t="s">
        <v>267</v>
      </c>
      <c r="D27260" t="s">
        <v>292</v>
      </c>
      <c r="E27260" t="s">
        <v>225</v>
      </c>
      <c r="F27260">
        <v>0</v>
      </c>
      <c r="G27260" t="str">
        <f>INDEX(crosswalk!$D:$D,MATCH(C27260,crosswalk!$C:$C,0))</f>
        <v>non-industry</v>
      </c>
    </row>
    <row r="27261" spans="1:7" hidden="1" x14ac:dyDescent="0.25">
      <c r="A27261">
        <v>2038</v>
      </c>
      <c r="B27261" t="s">
        <v>242</v>
      </c>
      <c r="C27261" t="s">
        <v>267</v>
      </c>
      <c r="D27261" t="s">
        <v>292</v>
      </c>
      <c r="E27261" t="s">
        <v>225</v>
      </c>
      <c r="F27261">
        <v>0</v>
      </c>
      <c r="G27261" t="str">
        <f>INDEX(crosswalk!$D:$D,MATCH(C27261,crosswalk!$C:$C,0))</f>
        <v>non-industry</v>
      </c>
    </row>
    <row r="27262" spans="1:7" hidden="1" x14ac:dyDescent="0.25">
      <c r="A27262">
        <v>2039</v>
      </c>
      <c r="B27262" t="s">
        <v>242</v>
      </c>
      <c r="C27262" t="s">
        <v>267</v>
      </c>
      <c r="D27262" t="s">
        <v>292</v>
      </c>
      <c r="E27262" t="s">
        <v>225</v>
      </c>
      <c r="F27262">
        <v>0</v>
      </c>
      <c r="G27262" t="str">
        <f>INDEX(crosswalk!$D:$D,MATCH(C27262,crosswalk!$C:$C,0))</f>
        <v>non-industry</v>
      </c>
    </row>
    <row r="27263" spans="1:7" hidden="1" x14ac:dyDescent="0.25">
      <c r="A27263">
        <v>2040</v>
      </c>
      <c r="B27263" t="s">
        <v>242</v>
      </c>
      <c r="C27263" t="s">
        <v>267</v>
      </c>
      <c r="D27263" t="s">
        <v>292</v>
      </c>
      <c r="E27263" t="s">
        <v>225</v>
      </c>
      <c r="F27263">
        <v>0</v>
      </c>
      <c r="G27263" t="str">
        <f>INDEX(crosswalk!$D:$D,MATCH(C27263,crosswalk!$C:$C,0))</f>
        <v>non-industry</v>
      </c>
    </row>
    <row r="27264" spans="1:7" hidden="1" x14ac:dyDescent="0.25">
      <c r="A27264">
        <v>2041</v>
      </c>
      <c r="B27264" t="s">
        <v>242</v>
      </c>
      <c r="C27264" t="s">
        <v>267</v>
      </c>
      <c r="D27264" t="s">
        <v>292</v>
      </c>
      <c r="E27264" t="s">
        <v>225</v>
      </c>
      <c r="F27264">
        <v>0</v>
      </c>
      <c r="G27264" t="str">
        <f>INDEX(crosswalk!$D:$D,MATCH(C27264,crosswalk!$C:$C,0))</f>
        <v>non-industry</v>
      </c>
    </row>
    <row r="27265" spans="1:7" hidden="1" x14ac:dyDescent="0.25">
      <c r="A27265">
        <v>2042</v>
      </c>
      <c r="B27265" t="s">
        <v>242</v>
      </c>
      <c r="C27265" t="s">
        <v>267</v>
      </c>
      <c r="D27265" t="s">
        <v>292</v>
      </c>
      <c r="E27265" t="s">
        <v>225</v>
      </c>
      <c r="F27265">
        <v>0</v>
      </c>
      <c r="G27265" t="str">
        <f>INDEX(crosswalk!$D:$D,MATCH(C27265,crosswalk!$C:$C,0))</f>
        <v>non-industry</v>
      </c>
    </row>
    <row r="27266" spans="1:7" hidden="1" x14ac:dyDescent="0.25">
      <c r="A27266">
        <v>2043</v>
      </c>
      <c r="B27266" t="s">
        <v>242</v>
      </c>
      <c r="C27266" t="s">
        <v>267</v>
      </c>
      <c r="D27266" t="s">
        <v>292</v>
      </c>
      <c r="E27266" t="s">
        <v>225</v>
      </c>
      <c r="F27266">
        <v>0</v>
      </c>
      <c r="G27266" t="str">
        <f>INDEX(crosswalk!$D:$D,MATCH(C27266,crosswalk!$C:$C,0))</f>
        <v>non-industry</v>
      </c>
    </row>
    <row r="27267" spans="1:7" hidden="1" x14ac:dyDescent="0.25">
      <c r="A27267">
        <v>2044</v>
      </c>
      <c r="B27267" t="s">
        <v>242</v>
      </c>
      <c r="C27267" t="s">
        <v>267</v>
      </c>
      <c r="D27267" t="s">
        <v>292</v>
      </c>
      <c r="E27267" t="s">
        <v>225</v>
      </c>
      <c r="F27267">
        <v>0</v>
      </c>
      <c r="G27267" t="str">
        <f>INDEX(crosswalk!$D:$D,MATCH(C27267,crosswalk!$C:$C,0))</f>
        <v>non-industry</v>
      </c>
    </row>
    <row r="27268" spans="1:7" hidden="1" x14ac:dyDescent="0.25">
      <c r="A27268">
        <v>2045</v>
      </c>
      <c r="B27268" t="s">
        <v>242</v>
      </c>
      <c r="C27268" t="s">
        <v>267</v>
      </c>
      <c r="D27268" t="s">
        <v>292</v>
      </c>
      <c r="E27268" t="s">
        <v>225</v>
      </c>
      <c r="F27268">
        <v>0</v>
      </c>
      <c r="G27268" t="str">
        <f>INDEX(crosswalk!$D:$D,MATCH(C27268,crosswalk!$C:$C,0))</f>
        <v>non-industry</v>
      </c>
    </row>
    <row r="27269" spans="1:7" hidden="1" x14ac:dyDescent="0.25">
      <c r="A27269">
        <v>2046</v>
      </c>
      <c r="B27269" t="s">
        <v>242</v>
      </c>
      <c r="C27269" t="s">
        <v>267</v>
      </c>
      <c r="D27269" t="s">
        <v>292</v>
      </c>
      <c r="E27269" t="s">
        <v>225</v>
      </c>
      <c r="F27269">
        <v>0</v>
      </c>
      <c r="G27269" t="str">
        <f>INDEX(crosswalk!$D:$D,MATCH(C27269,crosswalk!$C:$C,0))</f>
        <v>non-industry</v>
      </c>
    </row>
    <row r="27270" spans="1:7" hidden="1" x14ac:dyDescent="0.25">
      <c r="A27270">
        <v>2047</v>
      </c>
      <c r="B27270" t="s">
        <v>242</v>
      </c>
      <c r="C27270" t="s">
        <v>267</v>
      </c>
      <c r="D27270" t="s">
        <v>292</v>
      </c>
      <c r="E27270" t="s">
        <v>225</v>
      </c>
      <c r="F27270">
        <v>0</v>
      </c>
      <c r="G27270" t="str">
        <f>INDEX(crosswalk!$D:$D,MATCH(C27270,crosswalk!$C:$C,0))</f>
        <v>non-industry</v>
      </c>
    </row>
    <row r="27271" spans="1:7" hidden="1" x14ac:dyDescent="0.25">
      <c r="A27271">
        <v>2023</v>
      </c>
      <c r="B27271" t="s">
        <v>240</v>
      </c>
      <c r="C27271" t="s">
        <v>246</v>
      </c>
      <c r="D27271" t="s">
        <v>292</v>
      </c>
      <c r="E27271" t="s">
        <v>225</v>
      </c>
      <c r="F27271">
        <v>1.280716001</v>
      </c>
      <c r="G27271" t="str">
        <f>INDEX(crosswalk!$D:$D,MATCH(C27271,crosswalk!$C:$C,0))</f>
        <v>water and waste 36T39</v>
      </c>
    </row>
    <row r="27272" spans="1:7" hidden="1" x14ac:dyDescent="0.25">
      <c r="A27272">
        <v>2049</v>
      </c>
      <c r="B27272" t="s">
        <v>242</v>
      </c>
      <c r="C27272" t="s">
        <v>267</v>
      </c>
      <c r="D27272" t="s">
        <v>292</v>
      </c>
      <c r="E27272" t="s">
        <v>225</v>
      </c>
      <c r="F27272">
        <v>0</v>
      </c>
      <c r="G27272" t="str">
        <f>INDEX(crosswalk!$D:$D,MATCH(C27272,crosswalk!$C:$C,0))</f>
        <v>non-industry</v>
      </c>
    </row>
    <row r="27273" spans="1:7" hidden="1" x14ac:dyDescent="0.25">
      <c r="A27273">
        <v>2050</v>
      </c>
      <c r="B27273" t="s">
        <v>242</v>
      </c>
      <c r="C27273" t="s">
        <v>267</v>
      </c>
      <c r="D27273" t="s">
        <v>292</v>
      </c>
      <c r="E27273" t="s">
        <v>225</v>
      </c>
      <c r="F27273">
        <v>0</v>
      </c>
      <c r="G27273" t="str">
        <f>INDEX(crosswalk!$D:$D,MATCH(C27273,crosswalk!$C:$C,0))</f>
        <v>non-industry</v>
      </c>
    </row>
    <row r="27274" spans="1:7" hidden="1" x14ac:dyDescent="0.25">
      <c r="A27274">
        <v>2060</v>
      </c>
      <c r="B27274" t="s">
        <v>242</v>
      </c>
      <c r="C27274" t="s">
        <v>267</v>
      </c>
      <c r="D27274" t="s">
        <v>292</v>
      </c>
      <c r="E27274" t="s">
        <v>225</v>
      </c>
      <c r="F27274">
        <v>0</v>
      </c>
      <c r="G27274" t="str">
        <f>INDEX(crosswalk!$D:$D,MATCH(C27274,crosswalk!$C:$C,0))</f>
        <v>non-industry</v>
      </c>
    </row>
    <row r="27275" spans="1:7" hidden="1" x14ac:dyDescent="0.25">
      <c r="A27275">
        <v>2044</v>
      </c>
      <c r="B27275" t="s">
        <v>247</v>
      </c>
      <c r="C27275" t="s">
        <v>257</v>
      </c>
      <c r="D27275" t="s">
        <v>292</v>
      </c>
      <c r="E27275" t="s">
        <v>249</v>
      </c>
      <c r="F27275">
        <v>0.23079555900000001</v>
      </c>
      <c r="G27275" t="str">
        <f>INDEX(crosswalk!$D:$D,MATCH(C27275,crosswalk!$C:$C,0))</f>
        <v>chemicals 20</v>
      </c>
    </row>
    <row r="27276" spans="1:7" hidden="1" x14ac:dyDescent="0.25">
      <c r="A27276">
        <v>2045</v>
      </c>
      <c r="B27276" t="s">
        <v>247</v>
      </c>
      <c r="C27276" t="s">
        <v>257</v>
      </c>
      <c r="D27276" t="s">
        <v>292</v>
      </c>
      <c r="E27276" t="s">
        <v>249</v>
      </c>
      <c r="F27276">
        <v>0.23552796000000001</v>
      </c>
      <c r="G27276" t="str">
        <f>INDEX(crosswalk!$D:$D,MATCH(C27276,crosswalk!$C:$C,0))</f>
        <v>chemicals 20</v>
      </c>
    </row>
    <row r="27277" spans="1:7" hidden="1" x14ac:dyDescent="0.25">
      <c r="A27277">
        <v>2020</v>
      </c>
      <c r="B27277" t="s">
        <v>247</v>
      </c>
      <c r="C27277" t="s">
        <v>250</v>
      </c>
      <c r="D27277" t="s">
        <v>292</v>
      </c>
      <c r="E27277" t="s">
        <v>249</v>
      </c>
      <c r="F27277">
        <v>2.5847794249999998</v>
      </c>
      <c r="G27277" t="str">
        <f>INDEX(crosswalk!$D:$D,MATCH(C27277,crosswalk!$C:$C,0))</f>
        <v>chemicals 20</v>
      </c>
    </row>
    <row r="27278" spans="1:7" hidden="1" x14ac:dyDescent="0.25">
      <c r="A27278">
        <v>2021</v>
      </c>
      <c r="B27278" t="s">
        <v>247</v>
      </c>
      <c r="C27278" t="s">
        <v>250</v>
      </c>
      <c r="D27278" t="s">
        <v>292</v>
      </c>
      <c r="E27278" t="s">
        <v>249</v>
      </c>
      <c r="F27278">
        <v>2.7442139399999999</v>
      </c>
      <c r="G27278" t="str">
        <f>INDEX(crosswalk!$D:$D,MATCH(C27278,crosswalk!$C:$C,0))</f>
        <v>chemicals 20</v>
      </c>
    </row>
    <row r="27279" spans="1:7" hidden="1" x14ac:dyDescent="0.25">
      <c r="A27279">
        <v>2022</v>
      </c>
      <c r="B27279" t="s">
        <v>247</v>
      </c>
      <c r="C27279" t="s">
        <v>250</v>
      </c>
      <c r="D27279" t="s">
        <v>292</v>
      </c>
      <c r="E27279" t="s">
        <v>249</v>
      </c>
      <c r="F27279">
        <v>2.8431424820000002</v>
      </c>
      <c r="G27279" t="str">
        <f>INDEX(crosswalk!$D:$D,MATCH(C27279,crosswalk!$C:$C,0))</f>
        <v>chemicals 20</v>
      </c>
    </row>
    <row r="27280" spans="1:7" hidden="1" x14ac:dyDescent="0.25">
      <c r="A27280">
        <v>2023</v>
      </c>
      <c r="B27280" t="s">
        <v>247</v>
      </c>
      <c r="C27280" t="s">
        <v>250</v>
      </c>
      <c r="D27280" t="s">
        <v>292</v>
      </c>
      <c r="E27280" t="s">
        <v>249</v>
      </c>
      <c r="F27280">
        <v>2.9229235650000001</v>
      </c>
      <c r="G27280" t="str">
        <f>INDEX(crosswalk!$D:$D,MATCH(C27280,crosswalk!$C:$C,0))</f>
        <v>chemicals 20</v>
      </c>
    </row>
    <row r="27281" spans="1:7" hidden="1" x14ac:dyDescent="0.25">
      <c r="A27281">
        <v>2024</v>
      </c>
      <c r="B27281" t="s">
        <v>247</v>
      </c>
      <c r="C27281" t="s">
        <v>250</v>
      </c>
      <c r="D27281" t="s">
        <v>292</v>
      </c>
      <c r="E27281" t="s">
        <v>249</v>
      </c>
      <c r="F27281">
        <v>2.9988751549999999</v>
      </c>
      <c r="G27281" t="str">
        <f>INDEX(crosswalk!$D:$D,MATCH(C27281,crosswalk!$C:$C,0))</f>
        <v>chemicals 20</v>
      </c>
    </row>
    <row r="27282" spans="1:7" hidden="1" x14ac:dyDescent="0.25">
      <c r="A27282">
        <v>2025</v>
      </c>
      <c r="B27282" t="s">
        <v>247</v>
      </c>
      <c r="C27282" t="s">
        <v>250</v>
      </c>
      <c r="D27282" t="s">
        <v>292</v>
      </c>
      <c r="E27282" t="s">
        <v>249</v>
      </c>
      <c r="F27282">
        <v>3.167500451</v>
      </c>
      <c r="G27282" t="str">
        <f>INDEX(crosswalk!$D:$D,MATCH(C27282,crosswalk!$C:$C,0))</f>
        <v>chemicals 20</v>
      </c>
    </row>
    <row r="27283" spans="1:7" hidden="1" x14ac:dyDescent="0.25">
      <c r="A27283">
        <v>2026</v>
      </c>
      <c r="B27283" t="s">
        <v>247</v>
      </c>
      <c r="C27283" t="s">
        <v>250</v>
      </c>
      <c r="D27283" t="s">
        <v>292</v>
      </c>
      <c r="E27283" t="s">
        <v>249</v>
      </c>
      <c r="F27283">
        <v>3.1976257879999999</v>
      </c>
      <c r="G27283" t="str">
        <f>INDEX(crosswalk!$D:$D,MATCH(C27283,crosswalk!$C:$C,0))</f>
        <v>chemicals 20</v>
      </c>
    </row>
    <row r="27284" spans="1:7" hidden="1" x14ac:dyDescent="0.25">
      <c r="A27284">
        <v>2027</v>
      </c>
      <c r="B27284" t="s">
        <v>247</v>
      </c>
      <c r="C27284" t="s">
        <v>250</v>
      </c>
      <c r="D27284" t="s">
        <v>292</v>
      </c>
      <c r="E27284" t="s">
        <v>249</v>
      </c>
      <c r="F27284">
        <v>3.3053621620000002</v>
      </c>
      <c r="G27284" t="str">
        <f>INDEX(crosswalk!$D:$D,MATCH(C27284,crosswalk!$C:$C,0))</f>
        <v>chemicals 20</v>
      </c>
    </row>
    <row r="27285" spans="1:7" hidden="1" x14ac:dyDescent="0.25">
      <c r="A27285">
        <v>2028</v>
      </c>
      <c r="B27285" t="s">
        <v>247</v>
      </c>
      <c r="C27285" t="s">
        <v>250</v>
      </c>
      <c r="D27285" t="s">
        <v>292</v>
      </c>
      <c r="E27285" t="s">
        <v>249</v>
      </c>
      <c r="F27285">
        <v>3.3522096139999999</v>
      </c>
      <c r="G27285" t="str">
        <f>INDEX(crosswalk!$D:$D,MATCH(C27285,crosswalk!$C:$C,0))</f>
        <v>chemicals 20</v>
      </c>
    </row>
    <row r="27286" spans="1:7" hidden="1" x14ac:dyDescent="0.25">
      <c r="A27286">
        <v>2029</v>
      </c>
      <c r="B27286" t="s">
        <v>247</v>
      </c>
      <c r="C27286" t="s">
        <v>250</v>
      </c>
      <c r="D27286" t="s">
        <v>292</v>
      </c>
      <c r="E27286" t="s">
        <v>249</v>
      </c>
      <c r="F27286">
        <v>3.3836114479999999</v>
      </c>
      <c r="G27286" t="str">
        <f>INDEX(crosswalk!$D:$D,MATCH(C27286,crosswalk!$C:$C,0))</f>
        <v>chemicals 20</v>
      </c>
    </row>
    <row r="27287" spans="1:7" hidden="1" x14ac:dyDescent="0.25">
      <c r="A27287">
        <v>2047</v>
      </c>
      <c r="B27287" t="s">
        <v>247</v>
      </c>
      <c r="C27287" t="s">
        <v>256</v>
      </c>
      <c r="D27287" t="s">
        <v>292</v>
      </c>
      <c r="E27287" t="s">
        <v>227</v>
      </c>
      <c r="F27287">
        <v>3.3498170000000002E-3</v>
      </c>
      <c r="G27287" t="str">
        <f>INDEX(crosswalk!$D:$D,MATCH(C27287,crosswalk!$C:$C,0))</f>
        <v>chemicals 20</v>
      </c>
    </row>
    <row r="27288" spans="1:7" hidden="1" x14ac:dyDescent="0.25">
      <c r="A27288">
        <v>2048</v>
      </c>
      <c r="B27288" t="s">
        <v>247</v>
      </c>
      <c r="C27288" t="s">
        <v>256</v>
      </c>
      <c r="D27288" t="s">
        <v>292</v>
      </c>
      <c r="E27288" t="s">
        <v>227</v>
      </c>
      <c r="F27288">
        <v>3.442868E-3</v>
      </c>
      <c r="G27288" t="str">
        <f>INDEX(crosswalk!$D:$D,MATCH(C27288,crosswalk!$C:$C,0))</f>
        <v>chemicals 20</v>
      </c>
    </row>
    <row r="27289" spans="1:7" hidden="1" x14ac:dyDescent="0.25">
      <c r="A27289">
        <v>2033</v>
      </c>
      <c r="B27289" t="s">
        <v>247</v>
      </c>
      <c r="C27289" t="s">
        <v>250</v>
      </c>
      <c r="D27289" t="s">
        <v>292</v>
      </c>
      <c r="E27289" t="s">
        <v>249</v>
      </c>
      <c r="F27289">
        <v>3.4951773140000002</v>
      </c>
      <c r="G27289" t="str">
        <f>INDEX(crosswalk!$D:$D,MATCH(C27289,crosswalk!$C:$C,0))</f>
        <v>chemicals 20</v>
      </c>
    </row>
    <row r="27290" spans="1:7" hidden="1" x14ac:dyDescent="0.25">
      <c r="A27290">
        <v>2020</v>
      </c>
      <c r="B27290" t="s">
        <v>247</v>
      </c>
      <c r="C27290" t="s">
        <v>251</v>
      </c>
      <c r="D27290" t="s">
        <v>292</v>
      </c>
      <c r="E27290" t="s">
        <v>249</v>
      </c>
      <c r="F27290">
        <v>0.42839803999999998</v>
      </c>
      <c r="G27290" t="str">
        <f>INDEX(crosswalk!$D:$D,MATCH(C27290,crosswalk!$C:$C,0))</f>
        <v>chemicals 20</v>
      </c>
    </row>
    <row r="27291" spans="1:7" hidden="1" x14ac:dyDescent="0.25">
      <c r="A27291">
        <v>2021</v>
      </c>
      <c r="B27291" t="s">
        <v>247</v>
      </c>
      <c r="C27291" t="s">
        <v>251</v>
      </c>
      <c r="D27291" t="s">
        <v>292</v>
      </c>
      <c r="E27291" t="s">
        <v>249</v>
      </c>
      <c r="F27291">
        <v>0.45482251200000001</v>
      </c>
      <c r="G27291" t="str">
        <f>INDEX(crosswalk!$D:$D,MATCH(C27291,crosswalk!$C:$C,0))</f>
        <v>chemicals 20</v>
      </c>
    </row>
    <row r="27292" spans="1:7" hidden="1" x14ac:dyDescent="0.25">
      <c r="A27292">
        <v>2022</v>
      </c>
      <c r="B27292" t="s">
        <v>247</v>
      </c>
      <c r="C27292" t="s">
        <v>251</v>
      </c>
      <c r="D27292" t="s">
        <v>292</v>
      </c>
      <c r="E27292" t="s">
        <v>249</v>
      </c>
      <c r="F27292">
        <v>0.47121880300000002</v>
      </c>
      <c r="G27292" t="str">
        <f>INDEX(crosswalk!$D:$D,MATCH(C27292,crosswalk!$C:$C,0))</f>
        <v>chemicals 20</v>
      </c>
    </row>
    <row r="27293" spans="1:7" hidden="1" x14ac:dyDescent="0.25">
      <c r="A27293">
        <v>2023</v>
      </c>
      <c r="B27293" t="s">
        <v>247</v>
      </c>
      <c r="C27293" t="s">
        <v>251</v>
      </c>
      <c r="D27293" t="s">
        <v>292</v>
      </c>
      <c r="E27293" t="s">
        <v>249</v>
      </c>
      <c r="F27293">
        <v>0.48444161699999999</v>
      </c>
      <c r="G27293" t="str">
        <f>INDEX(crosswalk!$D:$D,MATCH(C27293,crosswalk!$C:$C,0))</f>
        <v>chemicals 20</v>
      </c>
    </row>
    <row r="27294" spans="1:7" hidden="1" x14ac:dyDescent="0.25">
      <c r="A27294">
        <v>2024</v>
      </c>
      <c r="B27294" t="s">
        <v>247</v>
      </c>
      <c r="C27294" t="s">
        <v>251</v>
      </c>
      <c r="D27294" t="s">
        <v>292</v>
      </c>
      <c r="E27294" t="s">
        <v>249</v>
      </c>
      <c r="F27294">
        <v>0.49702973700000003</v>
      </c>
      <c r="G27294" t="str">
        <f>INDEX(crosswalk!$D:$D,MATCH(C27294,crosswalk!$C:$C,0))</f>
        <v>chemicals 20</v>
      </c>
    </row>
    <row r="27295" spans="1:7" hidden="1" x14ac:dyDescent="0.25">
      <c r="A27295">
        <v>2030</v>
      </c>
      <c r="B27295" t="s">
        <v>247</v>
      </c>
      <c r="C27295" t="s">
        <v>251</v>
      </c>
      <c r="D27295" t="s">
        <v>292</v>
      </c>
      <c r="E27295" t="s">
        <v>249</v>
      </c>
      <c r="F27295">
        <v>0.56792518000000003</v>
      </c>
      <c r="G27295" t="str">
        <f>INDEX(crosswalk!$D:$D,MATCH(C27295,crosswalk!$C:$C,0))</f>
        <v>chemicals 20</v>
      </c>
    </row>
    <row r="27296" spans="1:7" hidden="1" x14ac:dyDescent="0.25">
      <c r="A27296">
        <v>2031</v>
      </c>
      <c r="B27296" t="s">
        <v>247</v>
      </c>
      <c r="C27296" t="s">
        <v>251</v>
      </c>
      <c r="D27296" t="s">
        <v>292</v>
      </c>
      <c r="E27296" t="s">
        <v>249</v>
      </c>
      <c r="F27296">
        <v>0.57283348899999997</v>
      </c>
      <c r="G27296" t="str">
        <f>INDEX(crosswalk!$D:$D,MATCH(C27296,crosswalk!$C:$C,0))</f>
        <v>chemicals 20</v>
      </c>
    </row>
    <row r="27297" spans="1:7" hidden="1" x14ac:dyDescent="0.25">
      <c r="A27297">
        <v>2029</v>
      </c>
      <c r="B27297" t="s">
        <v>247</v>
      </c>
      <c r="C27297" t="s">
        <v>251</v>
      </c>
      <c r="D27297" t="s">
        <v>292</v>
      </c>
      <c r="E27297" t="s">
        <v>249</v>
      </c>
      <c r="F27297">
        <v>0.56079543799999998</v>
      </c>
      <c r="G27297" t="str">
        <f>INDEX(crosswalk!$D:$D,MATCH(C27297,crosswalk!$C:$C,0))</f>
        <v>chemicals 20</v>
      </c>
    </row>
    <row r="27298" spans="1:7" hidden="1" x14ac:dyDescent="0.25">
      <c r="A27298">
        <v>2080</v>
      </c>
      <c r="B27298" t="s">
        <v>247</v>
      </c>
      <c r="C27298" t="s">
        <v>250</v>
      </c>
      <c r="D27298" t="s">
        <v>292</v>
      </c>
      <c r="E27298" t="s">
        <v>249</v>
      </c>
      <c r="F27298">
        <v>5.2795887800000001</v>
      </c>
      <c r="G27298" t="str">
        <f>INDEX(crosswalk!$D:$D,MATCH(C27298,crosswalk!$C:$C,0))</f>
        <v>chemicals 20</v>
      </c>
    </row>
    <row r="27299" spans="1:7" hidden="1" x14ac:dyDescent="0.25">
      <c r="A27299">
        <v>2029</v>
      </c>
      <c r="B27299" t="s">
        <v>247</v>
      </c>
      <c r="C27299" t="s">
        <v>252</v>
      </c>
      <c r="D27299" t="s">
        <v>292</v>
      </c>
      <c r="E27299" t="s">
        <v>249</v>
      </c>
      <c r="F27299">
        <v>6.7112333999999996E-2</v>
      </c>
      <c r="G27299" t="str">
        <f>INDEX(crosswalk!$D:$D,MATCH(C27299,crosswalk!$C:$C,0))</f>
        <v>chemicals 20</v>
      </c>
    </row>
    <row r="27300" spans="1:7" hidden="1" x14ac:dyDescent="0.25">
      <c r="A27300">
        <v>2030</v>
      </c>
      <c r="B27300" t="s">
        <v>247</v>
      </c>
      <c r="C27300" t="s">
        <v>252</v>
      </c>
      <c r="D27300" t="s">
        <v>292</v>
      </c>
      <c r="E27300" t="s">
        <v>249</v>
      </c>
      <c r="F27300">
        <v>6.7965575E-2</v>
      </c>
      <c r="G27300" t="str">
        <f>INDEX(crosswalk!$D:$D,MATCH(C27300,crosswalk!$C:$C,0))</f>
        <v>chemicals 20</v>
      </c>
    </row>
    <row r="27301" spans="1:7" hidden="1" x14ac:dyDescent="0.25">
      <c r="A27301">
        <v>2031</v>
      </c>
      <c r="B27301" t="s">
        <v>247</v>
      </c>
      <c r="C27301" t="s">
        <v>252</v>
      </c>
      <c r="D27301" t="s">
        <v>292</v>
      </c>
      <c r="E27301" t="s">
        <v>249</v>
      </c>
      <c r="F27301">
        <v>6.8552969000000005E-2</v>
      </c>
      <c r="G27301" t="str">
        <f>INDEX(crosswalk!$D:$D,MATCH(C27301,crosswalk!$C:$C,0))</f>
        <v>chemicals 20</v>
      </c>
    </row>
    <row r="27302" spans="1:7" hidden="1" x14ac:dyDescent="0.25">
      <c r="A27302">
        <v>2032</v>
      </c>
      <c r="B27302" t="s">
        <v>247</v>
      </c>
      <c r="C27302" t="s">
        <v>252</v>
      </c>
      <c r="D27302" t="s">
        <v>292</v>
      </c>
      <c r="E27302" t="s">
        <v>249</v>
      </c>
      <c r="F27302">
        <v>6.8899835000000006E-2</v>
      </c>
      <c r="G27302" t="str">
        <f>INDEX(crosswalk!$D:$D,MATCH(C27302,crosswalk!$C:$C,0))</f>
        <v>chemicals 20</v>
      </c>
    </row>
    <row r="27303" spans="1:7" hidden="1" x14ac:dyDescent="0.25">
      <c r="A27303">
        <v>2033</v>
      </c>
      <c r="B27303" t="s">
        <v>247</v>
      </c>
      <c r="C27303" t="s">
        <v>252</v>
      </c>
      <c r="D27303" t="s">
        <v>292</v>
      </c>
      <c r="E27303" t="s">
        <v>249</v>
      </c>
      <c r="F27303">
        <v>6.9325189999999995E-2</v>
      </c>
      <c r="G27303" t="str">
        <f>INDEX(crosswalk!$D:$D,MATCH(C27303,crosswalk!$C:$C,0))</f>
        <v>chemicals 20</v>
      </c>
    </row>
    <row r="27304" spans="1:7" hidden="1" x14ac:dyDescent="0.25">
      <c r="A27304">
        <v>2034</v>
      </c>
      <c r="B27304" t="s">
        <v>247</v>
      </c>
      <c r="C27304" t="s">
        <v>252</v>
      </c>
      <c r="D27304" t="s">
        <v>292</v>
      </c>
      <c r="E27304" t="s">
        <v>249</v>
      </c>
      <c r="F27304">
        <v>6.9793586000000005E-2</v>
      </c>
      <c r="G27304" t="str">
        <f>INDEX(crosswalk!$D:$D,MATCH(C27304,crosswalk!$C:$C,0))</f>
        <v>chemicals 20</v>
      </c>
    </row>
    <row r="27305" spans="1:7" hidden="1" x14ac:dyDescent="0.25">
      <c r="A27305">
        <v>2035</v>
      </c>
      <c r="B27305" t="s">
        <v>247</v>
      </c>
      <c r="C27305" t="s">
        <v>252</v>
      </c>
      <c r="D27305" t="s">
        <v>292</v>
      </c>
      <c r="E27305" t="s">
        <v>249</v>
      </c>
      <c r="F27305">
        <v>7.0239196000000004E-2</v>
      </c>
      <c r="G27305" t="str">
        <f>INDEX(crosswalk!$D:$D,MATCH(C27305,crosswalk!$C:$C,0))</f>
        <v>chemicals 20</v>
      </c>
    </row>
    <row r="27306" spans="1:7" hidden="1" x14ac:dyDescent="0.25">
      <c r="A27306">
        <v>2036</v>
      </c>
      <c r="B27306" t="s">
        <v>247</v>
      </c>
      <c r="C27306" t="s">
        <v>252</v>
      </c>
      <c r="D27306" t="s">
        <v>292</v>
      </c>
      <c r="E27306" t="s">
        <v>249</v>
      </c>
      <c r="F27306">
        <v>7.0626571999999999E-2</v>
      </c>
      <c r="G27306" t="str">
        <f>INDEX(crosswalk!$D:$D,MATCH(C27306,crosswalk!$C:$C,0))</f>
        <v>chemicals 20</v>
      </c>
    </row>
    <row r="27307" spans="1:7" hidden="1" x14ac:dyDescent="0.25">
      <c r="A27307">
        <v>2037</v>
      </c>
      <c r="B27307" t="s">
        <v>247</v>
      </c>
      <c r="C27307" t="s">
        <v>252</v>
      </c>
      <c r="D27307" t="s">
        <v>292</v>
      </c>
      <c r="E27307" t="s">
        <v>249</v>
      </c>
      <c r="F27307">
        <v>7.1112692000000005E-2</v>
      </c>
      <c r="G27307" t="str">
        <f>INDEX(crosswalk!$D:$D,MATCH(C27307,crosswalk!$C:$C,0))</f>
        <v>chemicals 20</v>
      </c>
    </row>
    <row r="27308" spans="1:7" hidden="1" x14ac:dyDescent="0.25">
      <c r="A27308">
        <v>2038</v>
      </c>
      <c r="B27308" t="s">
        <v>247</v>
      </c>
      <c r="C27308" t="s">
        <v>252</v>
      </c>
      <c r="D27308" t="s">
        <v>292</v>
      </c>
      <c r="E27308" t="s">
        <v>249</v>
      </c>
      <c r="F27308">
        <v>7.1814020000000006E-2</v>
      </c>
      <c r="G27308" t="str">
        <f>INDEX(crosswalk!$D:$D,MATCH(C27308,crosswalk!$C:$C,0))</f>
        <v>chemicals 20</v>
      </c>
    </row>
    <row r="27309" spans="1:7" hidden="1" x14ac:dyDescent="0.25">
      <c r="A27309">
        <v>2039</v>
      </c>
      <c r="B27309" t="s">
        <v>247</v>
      </c>
      <c r="C27309" t="s">
        <v>252</v>
      </c>
      <c r="D27309" t="s">
        <v>292</v>
      </c>
      <c r="E27309" t="s">
        <v>249</v>
      </c>
      <c r="F27309">
        <v>7.2525476000000005E-2</v>
      </c>
      <c r="G27309" t="str">
        <f>INDEX(crosswalk!$D:$D,MATCH(C27309,crosswalk!$C:$C,0))</f>
        <v>chemicals 20</v>
      </c>
    </row>
    <row r="27310" spans="1:7" hidden="1" x14ac:dyDescent="0.25">
      <c r="A27310">
        <v>2040</v>
      </c>
      <c r="B27310" t="s">
        <v>247</v>
      </c>
      <c r="C27310" t="s">
        <v>252</v>
      </c>
      <c r="D27310" t="s">
        <v>292</v>
      </c>
      <c r="E27310" t="s">
        <v>249</v>
      </c>
      <c r="F27310">
        <v>7.3269846999999999E-2</v>
      </c>
      <c r="G27310" t="str">
        <f>INDEX(crosswalk!$D:$D,MATCH(C27310,crosswalk!$C:$C,0))</f>
        <v>chemicals 20</v>
      </c>
    </row>
    <row r="27311" spans="1:7" hidden="1" x14ac:dyDescent="0.25">
      <c r="A27311">
        <v>2041</v>
      </c>
      <c r="B27311" t="s">
        <v>247</v>
      </c>
      <c r="C27311" t="s">
        <v>252</v>
      </c>
      <c r="D27311" t="s">
        <v>292</v>
      </c>
      <c r="E27311" t="s">
        <v>249</v>
      </c>
      <c r="F27311">
        <v>7.3991429999999997E-2</v>
      </c>
      <c r="G27311" t="str">
        <f>INDEX(crosswalk!$D:$D,MATCH(C27311,crosswalk!$C:$C,0))</f>
        <v>chemicals 20</v>
      </c>
    </row>
    <row r="27312" spans="1:7" hidden="1" x14ac:dyDescent="0.25">
      <c r="A27312">
        <v>2042</v>
      </c>
      <c r="B27312" t="s">
        <v>247</v>
      </c>
      <c r="C27312" t="s">
        <v>252</v>
      </c>
      <c r="D27312" t="s">
        <v>292</v>
      </c>
      <c r="E27312" t="s">
        <v>249</v>
      </c>
      <c r="F27312">
        <v>7.4685162999999999E-2</v>
      </c>
      <c r="G27312" t="str">
        <f>INDEX(crosswalk!$D:$D,MATCH(C27312,crosswalk!$C:$C,0))</f>
        <v>chemicals 20</v>
      </c>
    </row>
    <row r="27313" spans="1:7" hidden="1" x14ac:dyDescent="0.25">
      <c r="A27313">
        <v>2043</v>
      </c>
      <c r="B27313" t="s">
        <v>247</v>
      </c>
      <c r="C27313" t="s">
        <v>252</v>
      </c>
      <c r="D27313" t="s">
        <v>292</v>
      </c>
      <c r="E27313" t="s">
        <v>249</v>
      </c>
      <c r="F27313">
        <v>7.5351045000000005E-2</v>
      </c>
      <c r="G27313" t="str">
        <f>INDEX(crosswalk!$D:$D,MATCH(C27313,crosswalk!$C:$C,0))</f>
        <v>chemicals 20</v>
      </c>
    </row>
    <row r="27314" spans="1:7" hidden="1" x14ac:dyDescent="0.25">
      <c r="A27314">
        <v>2045</v>
      </c>
      <c r="B27314" t="s">
        <v>247</v>
      </c>
      <c r="C27314" t="s">
        <v>252</v>
      </c>
      <c r="D27314" t="s">
        <v>292</v>
      </c>
      <c r="E27314" t="s">
        <v>249</v>
      </c>
      <c r="F27314">
        <v>7.6860041000000004E-2</v>
      </c>
      <c r="G27314" t="str">
        <f>INDEX(crosswalk!$D:$D,MATCH(C27314,crosswalk!$C:$C,0))</f>
        <v>chemicals 20</v>
      </c>
    </row>
    <row r="27315" spans="1:7" hidden="1" x14ac:dyDescent="0.25">
      <c r="A27315">
        <v>2046</v>
      </c>
      <c r="B27315" t="s">
        <v>247</v>
      </c>
      <c r="C27315" t="s">
        <v>252</v>
      </c>
      <c r="D27315" t="s">
        <v>292</v>
      </c>
      <c r="E27315" t="s">
        <v>249</v>
      </c>
      <c r="F27315">
        <v>7.7652517000000004E-2</v>
      </c>
      <c r="G27315" t="str">
        <f>INDEX(crosswalk!$D:$D,MATCH(C27315,crosswalk!$C:$C,0))</f>
        <v>chemicals 20</v>
      </c>
    </row>
    <row r="27316" spans="1:7" hidden="1" x14ac:dyDescent="0.25">
      <c r="A27316">
        <v>2031</v>
      </c>
      <c r="B27316" t="s">
        <v>247</v>
      </c>
      <c r="C27316" t="s">
        <v>260</v>
      </c>
      <c r="D27316" t="s">
        <v>292</v>
      </c>
      <c r="E27316" t="s">
        <v>249</v>
      </c>
      <c r="F27316">
        <v>0</v>
      </c>
      <c r="G27316" t="str">
        <f>INDEX(crosswalk!$D:$D,MATCH(C27316,crosswalk!$C:$C,0))</f>
        <v>chemicals 20</v>
      </c>
    </row>
    <row r="27317" spans="1:7" hidden="1" x14ac:dyDescent="0.25">
      <c r="A27317">
        <v>2032</v>
      </c>
      <c r="B27317" t="s">
        <v>247</v>
      </c>
      <c r="C27317" t="s">
        <v>260</v>
      </c>
      <c r="D27317" t="s">
        <v>292</v>
      </c>
      <c r="E27317" t="s">
        <v>249</v>
      </c>
      <c r="F27317">
        <v>0</v>
      </c>
      <c r="G27317" t="str">
        <f>INDEX(crosswalk!$D:$D,MATCH(C27317,crosswalk!$C:$C,0))</f>
        <v>chemicals 20</v>
      </c>
    </row>
    <row r="27318" spans="1:7" hidden="1" x14ac:dyDescent="0.25">
      <c r="A27318">
        <v>2033</v>
      </c>
      <c r="B27318" t="s">
        <v>247</v>
      </c>
      <c r="C27318" t="s">
        <v>260</v>
      </c>
      <c r="D27318" t="s">
        <v>292</v>
      </c>
      <c r="E27318" t="s">
        <v>249</v>
      </c>
      <c r="F27318">
        <v>0</v>
      </c>
      <c r="G27318" t="str">
        <f>INDEX(crosswalk!$D:$D,MATCH(C27318,crosswalk!$C:$C,0))</f>
        <v>chemicals 20</v>
      </c>
    </row>
    <row r="27319" spans="1:7" hidden="1" x14ac:dyDescent="0.25">
      <c r="A27319">
        <v>2034</v>
      </c>
      <c r="B27319" t="s">
        <v>247</v>
      </c>
      <c r="C27319" t="s">
        <v>260</v>
      </c>
      <c r="D27319" t="s">
        <v>292</v>
      </c>
      <c r="E27319" t="s">
        <v>249</v>
      </c>
      <c r="F27319">
        <v>0</v>
      </c>
      <c r="G27319" t="str">
        <f>INDEX(crosswalk!$D:$D,MATCH(C27319,crosswalk!$C:$C,0))</f>
        <v>chemicals 20</v>
      </c>
    </row>
    <row r="27320" spans="1:7" hidden="1" x14ac:dyDescent="0.25">
      <c r="A27320">
        <v>2035</v>
      </c>
      <c r="B27320" t="s">
        <v>247</v>
      </c>
      <c r="C27320" t="s">
        <v>260</v>
      </c>
      <c r="D27320" t="s">
        <v>292</v>
      </c>
      <c r="E27320" t="s">
        <v>249</v>
      </c>
      <c r="F27320">
        <v>0</v>
      </c>
      <c r="G27320" t="str">
        <f>INDEX(crosswalk!$D:$D,MATCH(C27320,crosswalk!$C:$C,0))</f>
        <v>chemicals 20</v>
      </c>
    </row>
    <row r="27321" spans="1:7" hidden="1" x14ac:dyDescent="0.25">
      <c r="A27321">
        <v>2036</v>
      </c>
      <c r="B27321" t="s">
        <v>247</v>
      </c>
      <c r="C27321" t="s">
        <v>260</v>
      </c>
      <c r="D27321" t="s">
        <v>292</v>
      </c>
      <c r="E27321" t="s">
        <v>249</v>
      </c>
      <c r="F27321">
        <v>0</v>
      </c>
      <c r="G27321" t="str">
        <f>INDEX(crosswalk!$D:$D,MATCH(C27321,crosswalk!$C:$C,0))</f>
        <v>chemicals 20</v>
      </c>
    </row>
    <row r="27322" spans="1:7" hidden="1" x14ac:dyDescent="0.25">
      <c r="A27322">
        <v>2037</v>
      </c>
      <c r="B27322" t="s">
        <v>247</v>
      </c>
      <c r="C27322" t="s">
        <v>260</v>
      </c>
      <c r="D27322" t="s">
        <v>292</v>
      </c>
      <c r="E27322" t="s">
        <v>249</v>
      </c>
      <c r="F27322">
        <v>0</v>
      </c>
      <c r="G27322" t="str">
        <f>INDEX(crosswalk!$D:$D,MATCH(C27322,crosswalk!$C:$C,0))</f>
        <v>chemicals 20</v>
      </c>
    </row>
    <row r="27323" spans="1:7" hidden="1" x14ac:dyDescent="0.25">
      <c r="A27323">
        <v>2048</v>
      </c>
      <c r="B27323" t="s">
        <v>240</v>
      </c>
      <c r="C27323" t="s">
        <v>241</v>
      </c>
      <c r="D27323" t="s">
        <v>292</v>
      </c>
      <c r="E27323" t="s">
        <v>227</v>
      </c>
      <c r="F27323">
        <v>0.50614078600000001</v>
      </c>
      <c r="G27323" t="str">
        <f>INDEX(crosswalk!$D:$D,MATCH(C27323,crosswalk!$C:$C,0))</f>
        <v>water and waste 36T39</v>
      </c>
    </row>
    <row r="27324" spans="1:7" hidden="1" x14ac:dyDescent="0.25">
      <c r="A27324">
        <v>2047</v>
      </c>
      <c r="B27324" t="s">
        <v>240</v>
      </c>
      <c r="C27324" t="s">
        <v>241</v>
      </c>
      <c r="D27324" t="s">
        <v>292</v>
      </c>
      <c r="E27324" t="s">
        <v>227</v>
      </c>
      <c r="F27324">
        <v>0.50462249999999997</v>
      </c>
      <c r="G27324" t="str">
        <f>INDEX(crosswalk!$D:$D,MATCH(C27324,crosswalk!$C:$C,0))</f>
        <v>water and waste 36T39</v>
      </c>
    </row>
    <row r="27325" spans="1:7" hidden="1" x14ac:dyDescent="0.25">
      <c r="A27325">
        <v>2039</v>
      </c>
      <c r="B27325" t="s">
        <v>242</v>
      </c>
      <c r="C27325" t="s">
        <v>243</v>
      </c>
      <c r="D27325" t="s">
        <v>292</v>
      </c>
      <c r="E27325" t="s">
        <v>225</v>
      </c>
      <c r="F27325">
        <v>0.97690650999999995</v>
      </c>
      <c r="G27325" t="str">
        <f>INDEX(crosswalk!$D:$D,MATCH(C27325,crosswalk!$C:$C,0))</f>
        <v>oil and gas extraction 06</v>
      </c>
    </row>
    <row r="27326" spans="1:7" hidden="1" x14ac:dyDescent="0.25">
      <c r="A27326">
        <v>2040</v>
      </c>
      <c r="B27326" t="s">
        <v>242</v>
      </c>
      <c r="C27326" t="s">
        <v>243</v>
      </c>
      <c r="D27326" t="s">
        <v>292</v>
      </c>
      <c r="E27326" t="s">
        <v>225</v>
      </c>
      <c r="F27326">
        <v>0.98316615399999996</v>
      </c>
      <c r="G27326" t="str">
        <f>INDEX(crosswalk!$D:$D,MATCH(C27326,crosswalk!$C:$C,0))</f>
        <v>oil and gas extraction 06</v>
      </c>
    </row>
    <row r="27327" spans="1:7" hidden="1" x14ac:dyDescent="0.25">
      <c r="A27327">
        <v>2041</v>
      </c>
      <c r="B27327" t="s">
        <v>242</v>
      </c>
      <c r="C27327" t="s">
        <v>243</v>
      </c>
      <c r="D27327" t="s">
        <v>292</v>
      </c>
      <c r="E27327" t="s">
        <v>225</v>
      </c>
      <c r="F27327">
        <v>0.98793932799999995</v>
      </c>
      <c r="G27327" t="str">
        <f>INDEX(crosswalk!$D:$D,MATCH(C27327,crosswalk!$C:$C,0))</f>
        <v>oil and gas extraction 06</v>
      </c>
    </row>
    <row r="27328" spans="1:7" hidden="1" x14ac:dyDescent="0.25">
      <c r="A27328">
        <v>2042</v>
      </c>
      <c r="B27328" t="s">
        <v>242</v>
      </c>
      <c r="C27328" t="s">
        <v>243</v>
      </c>
      <c r="D27328" t="s">
        <v>292</v>
      </c>
      <c r="E27328" t="s">
        <v>225</v>
      </c>
      <c r="F27328">
        <v>0.99575925700000001</v>
      </c>
      <c r="G27328" t="str">
        <f>INDEX(crosswalk!$D:$D,MATCH(C27328,crosswalk!$C:$C,0))</f>
        <v>oil and gas extraction 06</v>
      </c>
    </row>
    <row r="27329" spans="1:7" hidden="1" x14ac:dyDescent="0.25">
      <c r="A27329">
        <v>2043</v>
      </c>
      <c r="B27329" t="s">
        <v>242</v>
      </c>
      <c r="C27329" t="s">
        <v>243</v>
      </c>
      <c r="D27329" t="s">
        <v>292</v>
      </c>
      <c r="E27329" t="s">
        <v>225</v>
      </c>
      <c r="F27329">
        <v>1.004392564</v>
      </c>
      <c r="G27329" t="str">
        <f>INDEX(crosswalk!$D:$D,MATCH(C27329,crosswalk!$C:$C,0))</f>
        <v>oil and gas extraction 06</v>
      </c>
    </row>
    <row r="27330" spans="1:7" hidden="1" x14ac:dyDescent="0.25">
      <c r="A27330">
        <v>2044</v>
      </c>
      <c r="B27330" t="s">
        <v>242</v>
      </c>
      <c r="C27330" t="s">
        <v>243</v>
      </c>
      <c r="D27330" t="s">
        <v>292</v>
      </c>
      <c r="E27330" t="s">
        <v>225</v>
      </c>
      <c r="F27330">
        <v>1.012418043</v>
      </c>
      <c r="G27330" t="str">
        <f>INDEX(crosswalk!$D:$D,MATCH(C27330,crosswalk!$C:$C,0))</f>
        <v>oil and gas extraction 06</v>
      </c>
    </row>
    <row r="27331" spans="1:7" hidden="1" x14ac:dyDescent="0.25">
      <c r="A27331">
        <v>2045</v>
      </c>
      <c r="B27331" t="s">
        <v>242</v>
      </c>
      <c r="C27331" t="s">
        <v>243</v>
      </c>
      <c r="D27331" t="s">
        <v>292</v>
      </c>
      <c r="E27331" t="s">
        <v>225</v>
      </c>
      <c r="F27331">
        <v>1.0193699030000001</v>
      </c>
      <c r="G27331" t="str">
        <f>INDEX(crosswalk!$D:$D,MATCH(C27331,crosswalk!$C:$C,0))</f>
        <v>oil and gas extraction 06</v>
      </c>
    </row>
    <row r="27332" spans="1:7" hidden="1" x14ac:dyDescent="0.25">
      <c r="A27332">
        <v>2046</v>
      </c>
      <c r="B27332" t="s">
        <v>242</v>
      </c>
      <c r="C27332" t="s">
        <v>243</v>
      </c>
      <c r="D27332" t="s">
        <v>292</v>
      </c>
      <c r="E27332" t="s">
        <v>225</v>
      </c>
      <c r="F27332">
        <v>1.0276623869999999</v>
      </c>
      <c r="G27332" t="str">
        <f>INDEX(crosswalk!$D:$D,MATCH(C27332,crosswalk!$C:$C,0))</f>
        <v>oil and gas extraction 06</v>
      </c>
    </row>
    <row r="27333" spans="1:7" hidden="1" x14ac:dyDescent="0.25">
      <c r="A27333">
        <v>2034</v>
      </c>
      <c r="B27333" t="s">
        <v>253</v>
      </c>
      <c r="C27333" t="s">
        <v>254</v>
      </c>
      <c r="D27333" t="s">
        <v>292</v>
      </c>
      <c r="E27333" t="s">
        <v>227</v>
      </c>
      <c r="F27333">
        <v>0.19482719400000001</v>
      </c>
      <c r="G27333" t="str">
        <f>INDEX(crosswalk!$D:$D,MATCH(C27333,crosswalk!$C:$C,0))</f>
        <v>non-industry</v>
      </c>
    </row>
    <row r="27334" spans="1:7" hidden="1" x14ac:dyDescent="0.25">
      <c r="A27334">
        <v>2035</v>
      </c>
      <c r="B27334" t="s">
        <v>253</v>
      </c>
      <c r="C27334" t="s">
        <v>254</v>
      </c>
      <c r="D27334" t="s">
        <v>292</v>
      </c>
      <c r="E27334" t="s">
        <v>227</v>
      </c>
      <c r="F27334">
        <v>0.180770234</v>
      </c>
      <c r="G27334" t="str">
        <f>INDEX(crosswalk!$D:$D,MATCH(C27334,crosswalk!$C:$C,0))</f>
        <v>non-industry</v>
      </c>
    </row>
    <row r="27335" spans="1:7" hidden="1" x14ac:dyDescent="0.25">
      <c r="A27335">
        <v>2036</v>
      </c>
      <c r="B27335" t="s">
        <v>253</v>
      </c>
      <c r="C27335" t="s">
        <v>254</v>
      </c>
      <c r="D27335" t="s">
        <v>292</v>
      </c>
      <c r="E27335" t="s">
        <v>227</v>
      </c>
      <c r="F27335">
        <v>0.18462656799999999</v>
      </c>
      <c r="G27335" t="str">
        <f>INDEX(crosswalk!$D:$D,MATCH(C27335,crosswalk!$C:$C,0))</f>
        <v>non-industry</v>
      </c>
    </row>
    <row r="27336" spans="1:7" hidden="1" x14ac:dyDescent="0.25">
      <c r="A27336">
        <v>2037</v>
      </c>
      <c r="B27336" t="s">
        <v>253</v>
      </c>
      <c r="C27336" t="s">
        <v>254</v>
      </c>
      <c r="D27336" t="s">
        <v>292</v>
      </c>
      <c r="E27336" t="s">
        <v>227</v>
      </c>
      <c r="F27336">
        <v>0.18835850400000001</v>
      </c>
      <c r="G27336" t="str">
        <f>INDEX(crosswalk!$D:$D,MATCH(C27336,crosswalk!$C:$C,0))</f>
        <v>non-industry</v>
      </c>
    </row>
    <row r="27337" spans="1:7" hidden="1" x14ac:dyDescent="0.25">
      <c r="A27337">
        <v>2038</v>
      </c>
      <c r="B27337" t="s">
        <v>253</v>
      </c>
      <c r="C27337" t="s">
        <v>254</v>
      </c>
      <c r="D27337" t="s">
        <v>292</v>
      </c>
      <c r="E27337" t="s">
        <v>227</v>
      </c>
      <c r="F27337">
        <v>0.21871158499999999</v>
      </c>
      <c r="G27337" t="str">
        <f>INDEX(crosswalk!$D:$D,MATCH(C27337,crosswalk!$C:$C,0))</f>
        <v>non-industry</v>
      </c>
    </row>
    <row r="27338" spans="1:7" hidden="1" x14ac:dyDescent="0.25">
      <c r="A27338">
        <v>2039</v>
      </c>
      <c r="B27338" t="s">
        <v>253</v>
      </c>
      <c r="C27338" t="s">
        <v>254</v>
      </c>
      <c r="D27338" t="s">
        <v>292</v>
      </c>
      <c r="E27338" t="s">
        <v>227</v>
      </c>
      <c r="F27338">
        <v>0.18450216999999999</v>
      </c>
      <c r="G27338" t="str">
        <f>INDEX(crosswalk!$D:$D,MATCH(C27338,crosswalk!$C:$C,0))</f>
        <v>non-industry</v>
      </c>
    </row>
    <row r="27339" spans="1:7" hidden="1" x14ac:dyDescent="0.25">
      <c r="A27339">
        <v>2040</v>
      </c>
      <c r="B27339" t="s">
        <v>253</v>
      </c>
      <c r="C27339" t="s">
        <v>254</v>
      </c>
      <c r="D27339" t="s">
        <v>292</v>
      </c>
      <c r="E27339" t="s">
        <v>227</v>
      </c>
      <c r="F27339">
        <v>0.21112331400000001</v>
      </c>
      <c r="G27339" t="str">
        <f>INDEX(crosswalk!$D:$D,MATCH(C27339,crosswalk!$C:$C,0))</f>
        <v>non-industry</v>
      </c>
    </row>
    <row r="27340" spans="1:7" hidden="1" x14ac:dyDescent="0.25">
      <c r="A27340">
        <v>2025</v>
      </c>
      <c r="B27340" t="s">
        <v>247</v>
      </c>
      <c r="C27340" t="s">
        <v>251</v>
      </c>
      <c r="D27340" t="s">
        <v>292</v>
      </c>
      <c r="E27340" t="s">
        <v>249</v>
      </c>
      <c r="F27340">
        <v>0.52497747800000005</v>
      </c>
      <c r="G27340" t="str">
        <f>INDEX(crosswalk!$D:$D,MATCH(C27340,crosswalk!$C:$C,0))</f>
        <v>chemicals 20</v>
      </c>
    </row>
    <row r="27341" spans="1:7" hidden="1" x14ac:dyDescent="0.25">
      <c r="A27341">
        <v>2026</v>
      </c>
      <c r="B27341" t="s">
        <v>247</v>
      </c>
      <c r="C27341" t="s">
        <v>251</v>
      </c>
      <c r="D27341" t="s">
        <v>292</v>
      </c>
      <c r="E27341" t="s">
        <v>249</v>
      </c>
      <c r="F27341">
        <v>0.52997041300000003</v>
      </c>
      <c r="G27341" t="str">
        <f>INDEX(crosswalk!$D:$D,MATCH(C27341,crosswalk!$C:$C,0))</f>
        <v>chemicals 20</v>
      </c>
    </row>
    <row r="27342" spans="1:7" hidden="1" x14ac:dyDescent="0.25">
      <c r="A27342">
        <v>2027</v>
      </c>
      <c r="B27342" t="s">
        <v>247</v>
      </c>
      <c r="C27342" t="s">
        <v>251</v>
      </c>
      <c r="D27342" t="s">
        <v>292</v>
      </c>
      <c r="E27342" t="s">
        <v>249</v>
      </c>
      <c r="F27342">
        <v>0.54782650200000005</v>
      </c>
      <c r="G27342" t="str">
        <f>INDEX(crosswalk!$D:$D,MATCH(C27342,crosswalk!$C:$C,0))</f>
        <v>chemicals 20</v>
      </c>
    </row>
    <row r="27343" spans="1:7" hidden="1" x14ac:dyDescent="0.25">
      <c r="A27343">
        <v>2028</v>
      </c>
      <c r="B27343" t="s">
        <v>247</v>
      </c>
      <c r="C27343" t="s">
        <v>251</v>
      </c>
      <c r="D27343" t="s">
        <v>292</v>
      </c>
      <c r="E27343" t="s">
        <v>249</v>
      </c>
      <c r="F27343">
        <v>0.55559093900000001</v>
      </c>
      <c r="G27343" t="str">
        <f>INDEX(crosswalk!$D:$D,MATCH(C27343,crosswalk!$C:$C,0))</f>
        <v>chemicals 20</v>
      </c>
    </row>
    <row r="27344" spans="1:7" hidden="1" x14ac:dyDescent="0.25">
      <c r="A27344">
        <v>2045</v>
      </c>
      <c r="B27344" t="s">
        <v>253</v>
      </c>
      <c r="C27344" t="s">
        <v>254</v>
      </c>
      <c r="D27344" t="s">
        <v>292</v>
      </c>
      <c r="E27344" t="s">
        <v>227</v>
      </c>
      <c r="F27344">
        <v>0.22070195000000001</v>
      </c>
      <c r="G27344" t="str">
        <f>INDEX(crosswalk!$D:$D,MATCH(C27344,crosswalk!$C:$C,0))</f>
        <v>non-industry</v>
      </c>
    </row>
    <row r="27345" spans="1:7" hidden="1" x14ac:dyDescent="0.25">
      <c r="A27345">
        <v>2046</v>
      </c>
      <c r="B27345" t="s">
        <v>253</v>
      </c>
      <c r="C27345" t="s">
        <v>254</v>
      </c>
      <c r="D27345" t="s">
        <v>292</v>
      </c>
      <c r="E27345" t="s">
        <v>227</v>
      </c>
      <c r="F27345">
        <v>0.222567918</v>
      </c>
      <c r="G27345" t="str">
        <f>INDEX(crosswalk!$D:$D,MATCH(C27345,crosswalk!$C:$C,0))</f>
        <v>non-industry</v>
      </c>
    </row>
    <row r="27346" spans="1:7" hidden="1" x14ac:dyDescent="0.25">
      <c r="A27346">
        <v>2047</v>
      </c>
      <c r="B27346" t="s">
        <v>253</v>
      </c>
      <c r="C27346" t="s">
        <v>254</v>
      </c>
      <c r="D27346" t="s">
        <v>292</v>
      </c>
      <c r="E27346" t="s">
        <v>227</v>
      </c>
      <c r="F27346">
        <v>0.22449608500000001</v>
      </c>
      <c r="G27346" t="str">
        <f>INDEX(crosswalk!$D:$D,MATCH(C27346,crosswalk!$C:$C,0))</f>
        <v>non-industry</v>
      </c>
    </row>
    <row r="27347" spans="1:7" hidden="1" x14ac:dyDescent="0.25">
      <c r="A27347">
        <v>2023</v>
      </c>
      <c r="B27347" t="s">
        <v>247</v>
      </c>
      <c r="C27347" t="s">
        <v>265</v>
      </c>
      <c r="D27347" t="s">
        <v>292</v>
      </c>
      <c r="E27347" t="s">
        <v>249</v>
      </c>
      <c r="F27347">
        <v>0.105994882</v>
      </c>
      <c r="G27347" t="str">
        <f>INDEX(crosswalk!$D:$D,MATCH(C27347,crosswalk!$C:$C,0))</f>
        <v>chemicals 20</v>
      </c>
    </row>
    <row r="27348" spans="1:7" hidden="1" x14ac:dyDescent="0.25">
      <c r="A27348">
        <v>2024</v>
      </c>
      <c r="B27348" t="s">
        <v>247</v>
      </c>
      <c r="C27348" t="s">
        <v>265</v>
      </c>
      <c r="D27348" t="s">
        <v>292</v>
      </c>
      <c r="E27348" t="s">
        <v>249</v>
      </c>
      <c r="F27348">
        <v>0.10229075999999999</v>
      </c>
      <c r="G27348" t="str">
        <f>INDEX(crosswalk!$D:$D,MATCH(C27348,crosswalk!$C:$C,0))</f>
        <v>chemicals 20</v>
      </c>
    </row>
    <row r="27349" spans="1:7" hidden="1" x14ac:dyDescent="0.25">
      <c r="A27349">
        <v>2050</v>
      </c>
      <c r="B27349" t="s">
        <v>253</v>
      </c>
      <c r="C27349" t="s">
        <v>254</v>
      </c>
      <c r="D27349" t="s">
        <v>292</v>
      </c>
      <c r="E27349" t="s">
        <v>227</v>
      </c>
      <c r="F27349">
        <v>0.230218387</v>
      </c>
      <c r="G27349" t="str">
        <f>INDEX(crosswalk!$D:$D,MATCH(C27349,crosswalk!$C:$C,0))</f>
        <v>non-industry</v>
      </c>
    </row>
    <row r="27350" spans="1:7" hidden="1" x14ac:dyDescent="0.25">
      <c r="A27350">
        <v>2060</v>
      </c>
      <c r="B27350" t="s">
        <v>253</v>
      </c>
      <c r="C27350" t="s">
        <v>254</v>
      </c>
      <c r="D27350" t="s">
        <v>292</v>
      </c>
      <c r="E27350" t="s">
        <v>227</v>
      </c>
      <c r="F27350">
        <v>0.26308362600000001</v>
      </c>
      <c r="G27350" t="str">
        <f>INDEX(crosswalk!$D:$D,MATCH(C27350,crosswalk!$C:$C,0))</f>
        <v>non-industry</v>
      </c>
    </row>
    <row r="27351" spans="1:7" hidden="1" x14ac:dyDescent="0.25">
      <c r="A27351">
        <v>2070</v>
      </c>
      <c r="B27351" t="s">
        <v>253</v>
      </c>
      <c r="C27351" t="s">
        <v>254</v>
      </c>
      <c r="D27351" t="s">
        <v>292</v>
      </c>
      <c r="E27351" t="s">
        <v>227</v>
      </c>
      <c r="F27351">
        <v>0.30064059999999998</v>
      </c>
      <c r="G27351" t="str">
        <f>INDEX(crosswalk!$D:$D,MATCH(C27351,crosswalk!$C:$C,0))</f>
        <v>non-industry</v>
      </c>
    </row>
    <row r="27352" spans="1:7" hidden="1" x14ac:dyDescent="0.25">
      <c r="A27352">
        <v>2080</v>
      </c>
      <c r="B27352" t="s">
        <v>253</v>
      </c>
      <c r="C27352" t="s">
        <v>254</v>
      </c>
      <c r="D27352" t="s">
        <v>292</v>
      </c>
      <c r="E27352" t="s">
        <v>227</v>
      </c>
      <c r="F27352">
        <v>0.34355908699999999</v>
      </c>
      <c r="G27352" t="str">
        <f>INDEX(crosswalk!$D:$D,MATCH(C27352,crosswalk!$C:$C,0))</f>
        <v>non-industry</v>
      </c>
    </row>
    <row r="27353" spans="1:7" hidden="1" x14ac:dyDescent="0.25">
      <c r="A27353">
        <v>2029</v>
      </c>
      <c r="B27353" t="s">
        <v>247</v>
      </c>
      <c r="C27353" t="s">
        <v>265</v>
      </c>
      <c r="D27353" t="s">
        <v>292</v>
      </c>
      <c r="E27353" t="s">
        <v>249</v>
      </c>
      <c r="F27353">
        <v>8.6904406000000003E-2</v>
      </c>
      <c r="G27353" t="str">
        <f>INDEX(crosswalk!$D:$D,MATCH(C27353,crosswalk!$C:$C,0))</f>
        <v>chemicals 20</v>
      </c>
    </row>
    <row r="27354" spans="1:7" hidden="1" x14ac:dyDescent="0.25">
      <c r="A27354">
        <v>2030</v>
      </c>
      <c r="B27354" t="s">
        <v>247</v>
      </c>
      <c r="C27354" t="s">
        <v>265</v>
      </c>
      <c r="D27354" t="s">
        <v>292</v>
      </c>
      <c r="E27354" t="s">
        <v>249</v>
      </c>
      <c r="F27354">
        <v>8.4055081000000004E-2</v>
      </c>
      <c r="G27354" t="str">
        <f>INDEX(crosswalk!$D:$D,MATCH(C27354,crosswalk!$C:$C,0))</f>
        <v>chemicals 20</v>
      </c>
    </row>
    <row r="27355" spans="1:7" hidden="1" x14ac:dyDescent="0.25">
      <c r="A27355">
        <v>2031</v>
      </c>
      <c r="B27355" t="s">
        <v>247</v>
      </c>
      <c r="C27355" t="s">
        <v>265</v>
      </c>
      <c r="D27355" t="s">
        <v>292</v>
      </c>
      <c r="E27355" t="s">
        <v>249</v>
      </c>
      <c r="F27355">
        <v>8.1205756000000004E-2</v>
      </c>
      <c r="G27355" t="str">
        <f>INDEX(crosswalk!$D:$D,MATCH(C27355,crosswalk!$C:$C,0))</f>
        <v>chemicals 20</v>
      </c>
    </row>
    <row r="27356" spans="1:7" hidden="1" x14ac:dyDescent="0.25">
      <c r="A27356">
        <v>2032</v>
      </c>
      <c r="B27356" t="s">
        <v>247</v>
      </c>
      <c r="C27356" t="s">
        <v>265</v>
      </c>
      <c r="D27356" t="s">
        <v>292</v>
      </c>
      <c r="E27356" t="s">
        <v>249</v>
      </c>
      <c r="F27356">
        <v>7.8641364000000005E-2</v>
      </c>
      <c r="G27356" t="str">
        <f>INDEX(crosswalk!$D:$D,MATCH(C27356,crosswalk!$C:$C,0))</f>
        <v>chemicals 20</v>
      </c>
    </row>
    <row r="27357" spans="1:7" hidden="1" x14ac:dyDescent="0.25">
      <c r="A27357">
        <v>2033</v>
      </c>
      <c r="B27357" t="s">
        <v>247</v>
      </c>
      <c r="C27357" t="s">
        <v>265</v>
      </c>
      <c r="D27357" t="s">
        <v>292</v>
      </c>
      <c r="E27357" t="s">
        <v>249</v>
      </c>
      <c r="F27357">
        <v>7.6076972000000007E-2</v>
      </c>
      <c r="G27357" t="str">
        <f>INDEX(crosswalk!$D:$D,MATCH(C27357,crosswalk!$C:$C,0))</f>
        <v>chemicals 20</v>
      </c>
    </row>
    <row r="27358" spans="1:7" hidden="1" x14ac:dyDescent="0.25">
      <c r="A27358">
        <v>2023</v>
      </c>
      <c r="B27358" t="s">
        <v>242</v>
      </c>
      <c r="C27358" t="s">
        <v>243</v>
      </c>
      <c r="D27358" t="s">
        <v>292</v>
      </c>
      <c r="E27358" t="s">
        <v>227</v>
      </c>
      <c r="F27358">
        <v>1.0967069999999999E-3</v>
      </c>
      <c r="G27358" t="str">
        <f>INDEX(crosswalk!$D:$D,MATCH(C27358,crosswalk!$C:$C,0))</f>
        <v>oil and gas extraction 06</v>
      </c>
    </row>
    <row r="27359" spans="1:7" hidden="1" x14ac:dyDescent="0.25">
      <c r="A27359">
        <v>2024</v>
      </c>
      <c r="B27359" t="s">
        <v>242</v>
      </c>
      <c r="C27359" t="s">
        <v>243</v>
      </c>
      <c r="D27359" t="s">
        <v>292</v>
      </c>
      <c r="E27359" t="s">
        <v>227</v>
      </c>
      <c r="F27359">
        <v>1.0967069999999999E-3</v>
      </c>
      <c r="G27359" t="str">
        <f>INDEX(crosswalk!$D:$D,MATCH(C27359,crosswalk!$C:$C,0))</f>
        <v>oil and gas extraction 06</v>
      </c>
    </row>
    <row r="27360" spans="1:7" hidden="1" x14ac:dyDescent="0.25">
      <c r="A27360">
        <v>2025</v>
      </c>
      <c r="B27360" t="s">
        <v>242</v>
      </c>
      <c r="C27360" t="s">
        <v>243</v>
      </c>
      <c r="D27360" t="s">
        <v>292</v>
      </c>
      <c r="E27360" t="s">
        <v>227</v>
      </c>
      <c r="F27360">
        <v>1.278485E-3</v>
      </c>
      <c r="G27360" t="str">
        <f>INDEX(crosswalk!$D:$D,MATCH(C27360,crosswalk!$C:$C,0))</f>
        <v>oil and gas extraction 06</v>
      </c>
    </row>
    <row r="27361" spans="1:7" hidden="1" x14ac:dyDescent="0.25">
      <c r="A27361">
        <v>2026</v>
      </c>
      <c r="B27361" t="s">
        <v>242</v>
      </c>
      <c r="C27361" t="s">
        <v>243</v>
      </c>
      <c r="D27361" t="s">
        <v>292</v>
      </c>
      <c r="E27361" t="s">
        <v>227</v>
      </c>
      <c r="F27361">
        <v>1.278485E-3</v>
      </c>
      <c r="G27361" t="str">
        <f>INDEX(crosswalk!$D:$D,MATCH(C27361,crosswalk!$C:$C,0))</f>
        <v>oil and gas extraction 06</v>
      </c>
    </row>
    <row r="27362" spans="1:7" hidden="1" x14ac:dyDescent="0.25">
      <c r="A27362">
        <v>2027</v>
      </c>
      <c r="B27362" t="s">
        <v>242</v>
      </c>
      <c r="C27362" t="s">
        <v>243</v>
      </c>
      <c r="D27362" t="s">
        <v>292</v>
      </c>
      <c r="E27362" t="s">
        <v>227</v>
      </c>
      <c r="F27362">
        <v>1.278485E-3</v>
      </c>
      <c r="G27362" t="str">
        <f>INDEX(crosswalk!$D:$D,MATCH(C27362,crosswalk!$C:$C,0))</f>
        <v>oil and gas extraction 06</v>
      </c>
    </row>
    <row r="27363" spans="1:7" hidden="1" x14ac:dyDescent="0.25">
      <c r="A27363">
        <v>2033</v>
      </c>
      <c r="B27363" t="s">
        <v>242</v>
      </c>
      <c r="C27363" t="s">
        <v>243</v>
      </c>
      <c r="D27363" t="s">
        <v>292</v>
      </c>
      <c r="E27363" t="s">
        <v>227</v>
      </c>
      <c r="F27363">
        <v>1.6420409999999999E-3</v>
      </c>
      <c r="G27363" t="str">
        <f>INDEX(crosswalk!$D:$D,MATCH(C27363,crosswalk!$C:$C,0))</f>
        <v>oil and gas extraction 06</v>
      </c>
    </row>
    <row r="27364" spans="1:7" hidden="1" x14ac:dyDescent="0.25">
      <c r="A27364">
        <v>2034</v>
      </c>
      <c r="B27364" t="s">
        <v>242</v>
      </c>
      <c r="C27364" t="s">
        <v>243</v>
      </c>
      <c r="D27364" t="s">
        <v>292</v>
      </c>
      <c r="E27364" t="s">
        <v>227</v>
      </c>
      <c r="F27364">
        <v>1.823819E-3</v>
      </c>
      <c r="G27364" t="str">
        <f>INDEX(crosswalk!$D:$D,MATCH(C27364,crosswalk!$C:$C,0))</f>
        <v>oil and gas extraction 06</v>
      </c>
    </row>
    <row r="27365" spans="1:7" hidden="1" x14ac:dyDescent="0.25">
      <c r="A27365">
        <v>2035</v>
      </c>
      <c r="B27365" t="s">
        <v>242</v>
      </c>
      <c r="C27365" t="s">
        <v>243</v>
      </c>
      <c r="D27365" t="s">
        <v>292</v>
      </c>
      <c r="E27365" t="s">
        <v>227</v>
      </c>
      <c r="F27365">
        <v>1.823819E-3</v>
      </c>
      <c r="G27365" t="str">
        <f>INDEX(crosswalk!$D:$D,MATCH(C27365,crosswalk!$C:$C,0))</f>
        <v>oil and gas extraction 06</v>
      </c>
    </row>
    <row r="27366" spans="1:7" hidden="1" x14ac:dyDescent="0.25">
      <c r="A27366">
        <v>2036</v>
      </c>
      <c r="B27366" t="s">
        <v>242</v>
      </c>
      <c r="C27366" t="s">
        <v>243</v>
      </c>
      <c r="D27366" t="s">
        <v>292</v>
      </c>
      <c r="E27366" t="s">
        <v>227</v>
      </c>
      <c r="F27366">
        <v>1.823819E-3</v>
      </c>
      <c r="G27366" t="str">
        <f>INDEX(crosswalk!$D:$D,MATCH(C27366,crosswalk!$C:$C,0))</f>
        <v>oil and gas extraction 06</v>
      </c>
    </row>
    <row r="27367" spans="1:7" hidden="1" x14ac:dyDescent="0.25">
      <c r="A27367">
        <v>2037</v>
      </c>
      <c r="B27367" t="s">
        <v>242</v>
      </c>
      <c r="C27367" t="s">
        <v>243</v>
      </c>
      <c r="D27367" t="s">
        <v>292</v>
      </c>
      <c r="E27367" t="s">
        <v>227</v>
      </c>
      <c r="F27367">
        <v>1.823819E-3</v>
      </c>
      <c r="G27367" t="str">
        <f>INDEX(crosswalk!$D:$D,MATCH(C27367,crosswalk!$C:$C,0))</f>
        <v>oil and gas extraction 06</v>
      </c>
    </row>
    <row r="27368" spans="1:7" hidden="1" x14ac:dyDescent="0.25">
      <c r="A27368">
        <v>2038</v>
      </c>
      <c r="B27368" t="s">
        <v>242</v>
      </c>
      <c r="C27368" t="s">
        <v>243</v>
      </c>
      <c r="D27368" t="s">
        <v>292</v>
      </c>
      <c r="E27368" t="s">
        <v>227</v>
      </c>
      <c r="F27368">
        <v>2.005597E-3</v>
      </c>
      <c r="G27368" t="str">
        <f>INDEX(crosswalk!$D:$D,MATCH(C27368,crosswalk!$C:$C,0))</f>
        <v>oil and gas extraction 06</v>
      </c>
    </row>
    <row r="27369" spans="1:7" hidden="1" x14ac:dyDescent="0.25">
      <c r="A27369">
        <v>2039</v>
      </c>
      <c r="B27369" t="s">
        <v>242</v>
      </c>
      <c r="C27369" t="s">
        <v>243</v>
      </c>
      <c r="D27369" t="s">
        <v>292</v>
      </c>
      <c r="E27369" t="s">
        <v>227</v>
      </c>
      <c r="F27369">
        <v>2.005597E-3</v>
      </c>
      <c r="G27369" t="str">
        <f>INDEX(crosswalk!$D:$D,MATCH(C27369,crosswalk!$C:$C,0))</f>
        <v>oil and gas extraction 06</v>
      </c>
    </row>
    <row r="27370" spans="1:7" hidden="1" x14ac:dyDescent="0.25">
      <c r="A27370">
        <v>2080</v>
      </c>
      <c r="B27370" t="s">
        <v>242</v>
      </c>
      <c r="C27370" t="s">
        <v>243</v>
      </c>
      <c r="D27370" t="s">
        <v>292</v>
      </c>
      <c r="E27370" t="s">
        <v>227</v>
      </c>
      <c r="F27370">
        <v>5.8897940000000003E-3</v>
      </c>
      <c r="G27370" t="str">
        <f>INDEX(crosswalk!$D:$D,MATCH(C27370,crosswalk!$C:$C,0))</f>
        <v>oil and gas extraction 06</v>
      </c>
    </row>
    <row r="27371" spans="1:7" hidden="1" x14ac:dyDescent="0.25">
      <c r="A27371">
        <v>2021</v>
      </c>
      <c r="B27371" t="s">
        <v>237</v>
      </c>
      <c r="C27371" t="s">
        <v>272</v>
      </c>
      <c r="D27371" t="s">
        <v>292</v>
      </c>
      <c r="E27371" t="s">
        <v>225</v>
      </c>
      <c r="F27371">
        <v>1.3639438E-2</v>
      </c>
      <c r="G27371" t="str">
        <f>INDEX(crosswalk!$D:$D,MATCH(C27371,crosswalk!$C:$C,0))</f>
        <v>agriculture and forestry 01T03</v>
      </c>
    </row>
    <row r="27372" spans="1:7" hidden="1" x14ac:dyDescent="0.25">
      <c r="A27372">
        <v>2022</v>
      </c>
      <c r="B27372" t="s">
        <v>237</v>
      </c>
      <c r="C27372" t="s">
        <v>272</v>
      </c>
      <c r="D27372" t="s">
        <v>292</v>
      </c>
      <c r="E27372" t="s">
        <v>225</v>
      </c>
      <c r="F27372">
        <v>1.4167904E-2</v>
      </c>
      <c r="G27372" t="str">
        <f>INDEX(crosswalk!$D:$D,MATCH(C27372,crosswalk!$C:$C,0))</f>
        <v>agriculture and forestry 01T03</v>
      </c>
    </row>
    <row r="27373" spans="1:7" hidden="1" x14ac:dyDescent="0.25">
      <c r="A27373">
        <v>2023</v>
      </c>
      <c r="B27373" t="s">
        <v>237</v>
      </c>
      <c r="C27373" t="s">
        <v>272</v>
      </c>
      <c r="D27373" t="s">
        <v>292</v>
      </c>
      <c r="E27373" t="s">
        <v>225</v>
      </c>
      <c r="F27373">
        <v>1.4167904E-2</v>
      </c>
      <c r="G27373" t="str">
        <f>INDEX(crosswalk!$D:$D,MATCH(C27373,crosswalk!$C:$C,0))</f>
        <v>agriculture and forestry 01T03</v>
      </c>
    </row>
    <row r="27374" spans="1:7" hidden="1" x14ac:dyDescent="0.25">
      <c r="A27374">
        <v>2024</v>
      </c>
      <c r="B27374" t="s">
        <v>237</v>
      </c>
      <c r="C27374" t="s">
        <v>272</v>
      </c>
      <c r="D27374" t="s">
        <v>292</v>
      </c>
      <c r="E27374" t="s">
        <v>225</v>
      </c>
      <c r="F27374">
        <v>1.4167904E-2</v>
      </c>
      <c r="G27374" t="str">
        <f>INDEX(crosswalk!$D:$D,MATCH(C27374,crosswalk!$C:$C,0))</f>
        <v>agriculture and forestry 01T03</v>
      </c>
    </row>
    <row r="27375" spans="1:7" hidden="1" x14ac:dyDescent="0.25">
      <c r="A27375">
        <v>2025</v>
      </c>
      <c r="B27375" t="s">
        <v>237</v>
      </c>
      <c r="C27375" t="s">
        <v>272</v>
      </c>
      <c r="D27375" t="s">
        <v>292</v>
      </c>
      <c r="E27375" t="s">
        <v>225</v>
      </c>
      <c r="F27375">
        <v>1.4167904E-2</v>
      </c>
      <c r="G27375" t="str">
        <f>INDEX(crosswalk!$D:$D,MATCH(C27375,crosswalk!$C:$C,0))</f>
        <v>agriculture and forestry 01T03</v>
      </c>
    </row>
    <row r="27376" spans="1:7" hidden="1" x14ac:dyDescent="0.25">
      <c r="A27376">
        <v>2026</v>
      </c>
      <c r="B27376" t="s">
        <v>237</v>
      </c>
      <c r="C27376" t="s">
        <v>272</v>
      </c>
      <c r="D27376" t="s">
        <v>292</v>
      </c>
      <c r="E27376" t="s">
        <v>225</v>
      </c>
      <c r="F27376">
        <v>1.4167904E-2</v>
      </c>
      <c r="G27376" t="str">
        <f>INDEX(crosswalk!$D:$D,MATCH(C27376,crosswalk!$C:$C,0))</f>
        <v>agriculture and forestry 01T03</v>
      </c>
    </row>
    <row r="27377" spans="1:7" hidden="1" x14ac:dyDescent="0.25">
      <c r="A27377">
        <v>2027</v>
      </c>
      <c r="B27377" t="s">
        <v>237</v>
      </c>
      <c r="C27377" t="s">
        <v>272</v>
      </c>
      <c r="D27377" t="s">
        <v>292</v>
      </c>
      <c r="E27377" t="s">
        <v>225</v>
      </c>
      <c r="F27377">
        <v>1.4167904E-2</v>
      </c>
      <c r="G27377" t="str">
        <f>INDEX(crosswalk!$D:$D,MATCH(C27377,crosswalk!$C:$C,0))</f>
        <v>agriculture and forestry 01T03</v>
      </c>
    </row>
    <row r="27378" spans="1:7" hidden="1" x14ac:dyDescent="0.25">
      <c r="A27378">
        <v>2028</v>
      </c>
      <c r="B27378" t="s">
        <v>237</v>
      </c>
      <c r="C27378" t="s">
        <v>272</v>
      </c>
      <c r="D27378" t="s">
        <v>292</v>
      </c>
      <c r="E27378" t="s">
        <v>225</v>
      </c>
      <c r="F27378">
        <v>1.4167904E-2</v>
      </c>
      <c r="G27378" t="str">
        <f>INDEX(crosswalk!$D:$D,MATCH(C27378,crosswalk!$C:$C,0))</f>
        <v>agriculture and forestry 01T03</v>
      </c>
    </row>
    <row r="27379" spans="1:7" hidden="1" x14ac:dyDescent="0.25">
      <c r="A27379">
        <v>2045</v>
      </c>
      <c r="B27379" t="s">
        <v>240</v>
      </c>
      <c r="C27379" t="s">
        <v>245</v>
      </c>
      <c r="D27379" t="s">
        <v>292</v>
      </c>
      <c r="E27379" t="s">
        <v>225</v>
      </c>
      <c r="F27379">
        <v>5.7639876E-2</v>
      </c>
      <c r="G27379" t="str">
        <f>INDEX(crosswalk!$D:$D,MATCH(C27379,crosswalk!$C:$C,0))</f>
        <v>water and waste 36T39</v>
      </c>
    </row>
    <row r="27380" spans="1:7" hidden="1" x14ac:dyDescent="0.25">
      <c r="A27380">
        <v>2046</v>
      </c>
      <c r="B27380" t="s">
        <v>240</v>
      </c>
      <c r="C27380" t="s">
        <v>245</v>
      </c>
      <c r="D27380" t="s">
        <v>292</v>
      </c>
      <c r="E27380" t="s">
        <v>225</v>
      </c>
      <c r="F27380">
        <v>5.8464390999999998E-2</v>
      </c>
      <c r="G27380" t="str">
        <f>INDEX(crosswalk!$D:$D,MATCH(C27380,crosswalk!$C:$C,0))</f>
        <v>water and waste 36T39</v>
      </c>
    </row>
    <row r="27381" spans="1:7" hidden="1" x14ac:dyDescent="0.25">
      <c r="A27381">
        <v>2047</v>
      </c>
      <c r="B27381" t="s">
        <v>240</v>
      </c>
      <c r="C27381" t="s">
        <v>245</v>
      </c>
      <c r="D27381" t="s">
        <v>292</v>
      </c>
      <c r="E27381" t="s">
        <v>225</v>
      </c>
      <c r="F27381">
        <v>5.9288907000000002E-2</v>
      </c>
      <c r="G27381" t="str">
        <f>INDEX(crosswalk!$D:$D,MATCH(C27381,crosswalk!$C:$C,0))</f>
        <v>water and waste 36T39</v>
      </c>
    </row>
    <row r="27382" spans="1:7" hidden="1" x14ac:dyDescent="0.25">
      <c r="A27382">
        <v>2048</v>
      </c>
      <c r="B27382" t="s">
        <v>240</v>
      </c>
      <c r="C27382" t="s">
        <v>245</v>
      </c>
      <c r="D27382" t="s">
        <v>292</v>
      </c>
      <c r="E27382" t="s">
        <v>225</v>
      </c>
      <c r="F27382">
        <v>6.0113422E-2</v>
      </c>
      <c r="G27382" t="str">
        <f>INDEX(crosswalk!$D:$D,MATCH(C27382,crosswalk!$C:$C,0))</f>
        <v>water and waste 36T39</v>
      </c>
    </row>
    <row r="27383" spans="1:7" hidden="1" x14ac:dyDescent="0.25">
      <c r="A27383">
        <v>2049</v>
      </c>
      <c r="B27383" t="s">
        <v>240</v>
      </c>
      <c r="C27383" t="s">
        <v>245</v>
      </c>
      <c r="D27383" t="s">
        <v>292</v>
      </c>
      <c r="E27383" t="s">
        <v>225</v>
      </c>
      <c r="F27383">
        <v>6.0937936999999998E-2</v>
      </c>
      <c r="G27383" t="str">
        <f>INDEX(crosswalk!$D:$D,MATCH(C27383,crosswalk!$C:$C,0))</f>
        <v>water and waste 36T39</v>
      </c>
    </row>
    <row r="27384" spans="1:7" hidden="1" x14ac:dyDescent="0.25">
      <c r="A27384">
        <v>2050</v>
      </c>
      <c r="B27384" t="s">
        <v>240</v>
      </c>
      <c r="C27384" t="s">
        <v>245</v>
      </c>
      <c r="D27384" t="s">
        <v>292</v>
      </c>
      <c r="E27384" t="s">
        <v>225</v>
      </c>
      <c r="F27384">
        <v>6.1762453000000002E-2</v>
      </c>
      <c r="G27384" t="str">
        <f>INDEX(crosswalk!$D:$D,MATCH(C27384,crosswalk!$C:$C,0))</f>
        <v>water and waste 36T39</v>
      </c>
    </row>
    <row r="27385" spans="1:7" hidden="1" x14ac:dyDescent="0.25">
      <c r="A27385">
        <v>2060</v>
      </c>
      <c r="B27385" t="s">
        <v>240</v>
      </c>
      <c r="C27385" t="s">
        <v>245</v>
      </c>
      <c r="D27385" t="s">
        <v>292</v>
      </c>
      <c r="E27385" t="s">
        <v>225</v>
      </c>
      <c r="F27385">
        <v>7.1738416999999999E-2</v>
      </c>
      <c r="G27385" t="str">
        <f>INDEX(crosswalk!$D:$D,MATCH(C27385,crosswalk!$C:$C,0))</f>
        <v>water and waste 36T39</v>
      </c>
    </row>
    <row r="27386" spans="1:7" hidden="1" x14ac:dyDescent="0.25">
      <c r="A27386">
        <v>2070</v>
      </c>
      <c r="B27386" t="s">
        <v>240</v>
      </c>
      <c r="C27386" t="s">
        <v>245</v>
      </c>
      <c r="D27386" t="s">
        <v>292</v>
      </c>
      <c r="E27386" t="s">
        <v>225</v>
      </c>
      <c r="F27386">
        <v>8.3325713999999995E-2</v>
      </c>
      <c r="G27386" t="str">
        <f>INDEX(crosswalk!$D:$D,MATCH(C27386,crosswalk!$C:$C,0))</f>
        <v>water and waste 36T39</v>
      </c>
    </row>
    <row r="27387" spans="1:7" hidden="1" x14ac:dyDescent="0.25">
      <c r="A27387">
        <v>2080</v>
      </c>
      <c r="B27387" t="s">
        <v>240</v>
      </c>
      <c r="C27387" t="s">
        <v>245</v>
      </c>
      <c r="D27387" t="s">
        <v>292</v>
      </c>
      <c r="E27387" t="s">
        <v>225</v>
      </c>
      <c r="F27387">
        <v>9.6784608999999994E-2</v>
      </c>
      <c r="G27387" t="str">
        <f>INDEX(crosswalk!$D:$D,MATCH(C27387,crosswalk!$C:$C,0))</f>
        <v>water and waste 36T39</v>
      </c>
    </row>
    <row r="27388" spans="1:7" hidden="1" x14ac:dyDescent="0.25">
      <c r="A27388">
        <v>2027</v>
      </c>
      <c r="B27388" t="s">
        <v>237</v>
      </c>
      <c r="C27388" t="s">
        <v>270</v>
      </c>
      <c r="D27388" t="s">
        <v>292</v>
      </c>
      <c r="E27388" t="s">
        <v>225</v>
      </c>
      <c r="F27388">
        <v>1.0141440999999999E-2</v>
      </c>
      <c r="G27388" t="str">
        <f>INDEX(crosswalk!$D:$D,MATCH(C27388,crosswalk!$C:$C,0))</f>
        <v>agriculture and forestry 01T03</v>
      </c>
    </row>
    <row r="27389" spans="1:7" hidden="1" x14ac:dyDescent="0.25">
      <c r="A27389">
        <v>2028</v>
      </c>
      <c r="B27389" t="s">
        <v>237</v>
      </c>
      <c r="C27389" t="s">
        <v>270</v>
      </c>
      <c r="D27389" t="s">
        <v>292</v>
      </c>
      <c r="E27389" t="s">
        <v>225</v>
      </c>
      <c r="F27389">
        <v>1.0141440999999999E-2</v>
      </c>
      <c r="G27389" t="str">
        <f>INDEX(crosswalk!$D:$D,MATCH(C27389,crosswalk!$C:$C,0))</f>
        <v>agriculture and forestry 01T03</v>
      </c>
    </row>
    <row r="27390" spans="1:7" hidden="1" x14ac:dyDescent="0.25">
      <c r="A27390">
        <v>2029</v>
      </c>
      <c r="B27390" t="s">
        <v>237</v>
      </c>
      <c r="C27390" t="s">
        <v>270</v>
      </c>
      <c r="D27390" t="s">
        <v>292</v>
      </c>
      <c r="E27390" t="s">
        <v>225</v>
      </c>
      <c r="F27390">
        <v>1.0141440999999999E-2</v>
      </c>
      <c r="G27390" t="str">
        <f>INDEX(crosswalk!$D:$D,MATCH(C27390,crosswalk!$C:$C,0))</f>
        <v>agriculture and forestry 01T03</v>
      </c>
    </row>
    <row r="27391" spans="1:7" hidden="1" x14ac:dyDescent="0.25">
      <c r="A27391">
        <v>2030</v>
      </c>
      <c r="B27391" t="s">
        <v>237</v>
      </c>
      <c r="C27391" t="s">
        <v>270</v>
      </c>
      <c r="D27391" t="s">
        <v>292</v>
      </c>
      <c r="E27391" t="s">
        <v>225</v>
      </c>
      <c r="F27391">
        <v>1.0141440999999999E-2</v>
      </c>
      <c r="G27391" t="str">
        <f>INDEX(crosswalk!$D:$D,MATCH(C27391,crosswalk!$C:$C,0))</f>
        <v>agriculture and forestry 01T03</v>
      </c>
    </row>
    <row r="27392" spans="1:7" hidden="1" x14ac:dyDescent="0.25">
      <c r="A27392">
        <v>2031</v>
      </c>
      <c r="B27392" t="s">
        <v>237</v>
      </c>
      <c r="C27392" t="s">
        <v>270</v>
      </c>
      <c r="D27392" t="s">
        <v>292</v>
      </c>
      <c r="E27392" t="s">
        <v>225</v>
      </c>
      <c r="F27392">
        <v>1.0366805999999999E-2</v>
      </c>
      <c r="G27392" t="str">
        <f>INDEX(crosswalk!$D:$D,MATCH(C27392,crosswalk!$C:$C,0))</f>
        <v>agriculture and forestry 01T03</v>
      </c>
    </row>
    <row r="27393" spans="1:7" hidden="1" x14ac:dyDescent="0.25">
      <c r="A27393">
        <v>2020</v>
      </c>
      <c r="B27393" t="s">
        <v>240</v>
      </c>
      <c r="C27393" t="s">
        <v>245</v>
      </c>
      <c r="D27393" t="s">
        <v>292</v>
      </c>
      <c r="E27393" t="s">
        <v>227</v>
      </c>
      <c r="F27393">
        <v>3.0257283999999999E-2</v>
      </c>
      <c r="G27393" t="str">
        <f>INDEX(crosswalk!$D:$D,MATCH(C27393,crosswalk!$C:$C,0))</f>
        <v>water and waste 36T39</v>
      </c>
    </row>
    <row r="27394" spans="1:7" hidden="1" x14ac:dyDescent="0.25">
      <c r="A27394">
        <v>2021</v>
      </c>
      <c r="B27394" t="s">
        <v>240</v>
      </c>
      <c r="C27394" t="s">
        <v>245</v>
      </c>
      <c r="D27394" t="s">
        <v>292</v>
      </c>
      <c r="E27394" t="s">
        <v>227</v>
      </c>
      <c r="F27394">
        <v>3.0685453000000001E-2</v>
      </c>
      <c r="G27394" t="str">
        <f>INDEX(crosswalk!$D:$D,MATCH(C27394,crosswalk!$C:$C,0))</f>
        <v>water and waste 36T39</v>
      </c>
    </row>
    <row r="27395" spans="1:7" hidden="1" x14ac:dyDescent="0.25">
      <c r="A27395">
        <v>2022</v>
      </c>
      <c r="B27395" t="s">
        <v>240</v>
      </c>
      <c r="C27395" t="s">
        <v>245</v>
      </c>
      <c r="D27395" t="s">
        <v>292</v>
      </c>
      <c r="E27395" t="s">
        <v>227</v>
      </c>
      <c r="F27395">
        <v>3.1113622000000001E-2</v>
      </c>
      <c r="G27395" t="str">
        <f>INDEX(crosswalk!$D:$D,MATCH(C27395,crosswalk!$C:$C,0))</f>
        <v>water and waste 36T39</v>
      </c>
    </row>
    <row r="27396" spans="1:7" hidden="1" x14ac:dyDescent="0.25">
      <c r="A27396">
        <v>2023</v>
      </c>
      <c r="B27396" t="s">
        <v>240</v>
      </c>
      <c r="C27396" t="s">
        <v>245</v>
      </c>
      <c r="D27396" t="s">
        <v>292</v>
      </c>
      <c r="E27396" t="s">
        <v>227</v>
      </c>
      <c r="F27396">
        <v>3.1541791E-2</v>
      </c>
      <c r="G27396" t="str">
        <f>INDEX(crosswalk!$D:$D,MATCH(C27396,crosswalk!$C:$C,0))</f>
        <v>water and waste 36T39</v>
      </c>
    </row>
    <row r="27397" spans="1:7" hidden="1" x14ac:dyDescent="0.25">
      <c r="A27397">
        <v>2070</v>
      </c>
      <c r="B27397" t="s">
        <v>247</v>
      </c>
      <c r="C27397" t="s">
        <v>256</v>
      </c>
      <c r="D27397" t="s">
        <v>292</v>
      </c>
      <c r="E27397" t="s">
        <v>227</v>
      </c>
      <c r="F27397">
        <v>5.1678799999999997E-3</v>
      </c>
      <c r="G27397" t="str">
        <f>INDEX(crosswalk!$D:$D,MATCH(C27397,crosswalk!$C:$C,0))</f>
        <v>chemicals 20</v>
      </c>
    </row>
    <row r="27398" spans="1:7" hidden="1" x14ac:dyDescent="0.25">
      <c r="A27398">
        <v>2080</v>
      </c>
      <c r="B27398" t="s">
        <v>247</v>
      </c>
      <c r="C27398" t="s">
        <v>256</v>
      </c>
      <c r="D27398" t="s">
        <v>292</v>
      </c>
      <c r="E27398" t="s">
        <v>227</v>
      </c>
      <c r="F27398">
        <v>6.2476629999999997E-3</v>
      </c>
      <c r="G27398" t="str">
        <f>INDEX(crosswalk!$D:$D,MATCH(C27398,crosswalk!$C:$C,0))</f>
        <v>chemicals 20</v>
      </c>
    </row>
    <row r="27399" spans="1:7" hidden="1" x14ac:dyDescent="0.25">
      <c r="A27399">
        <v>2030</v>
      </c>
      <c r="B27399" t="s">
        <v>240</v>
      </c>
      <c r="C27399" t="s">
        <v>245</v>
      </c>
      <c r="D27399" t="s">
        <v>292</v>
      </c>
      <c r="E27399" t="s">
        <v>227</v>
      </c>
      <c r="F27399">
        <v>3.4396252000000002E-2</v>
      </c>
      <c r="G27399" t="str">
        <f>INDEX(crosswalk!$D:$D,MATCH(C27399,crosswalk!$C:$C,0))</f>
        <v>water and waste 36T39</v>
      </c>
    </row>
    <row r="27400" spans="1:7" hidden="1" x14ac:dyDescent="0.25">
      <c r="A27400">
        <v>2031</v>
      </c>
      <c r="B27400" t="s">
        <v>240</v>
      </c>
      <c r="C27400" t="s">
        <v>245</v>
      </c>
      <c r="D27400" t="s">
        <v>292</v>
      </c>
      <c r="E27400" t="s">
        <v>227</v>
      </c>
      <c r="F27400">
        <v>3.4824421000000001E-2</v>
      </c>
      <c r="G27400" t="str">
        <f>INDEX(crosswalk!$D:$D,MATCH(C27400,crosswalk!$C:$C,0))</f>
        <v>water and waste 36T39</v>
      </c>
    </row>
    <row r="27401" spans="1:7" hidden="1" x14ac:dyDescent="0.25">
      <c r="A27401">
        <v>2032</v>
      </c>
      <c r="B27401" t="s">
        <v>240</v>
      </c>
      <c r="C27401" t="s">
        <v>245</v>
      </c>
      <c r="D27401" t="s">
        <v>292</v>
      </c>
      <c r="E27401" t="s">
        <v>227</v>
      </c>
      <c r="F27401">
        <v>3.525259E-2</v>
      </c>
      <c r="G27401" t="str">
        <f>INDEX(crosswalk!$D:$D,MATCH(C27401,crosswalk!$C:$C,0))</f>
        <v>water and waste 36T39</v>
      </c>
    </row>
    <row r="27402" spans="1:7" hidden="1" x14ac:dyDescent="0.25">
      <c r="A27402">
        <v>2033</v>
      </c>
      <c r="B27402" t="s">
        <v>240</v>
      </c>
      <c r="C27402" t="s">
        <v>245</v>
      </c>
      <c r="D27402" t="s">
        <v>292</v>
      </c>
      <c r="E27402" t="s">
        <v>227</v>
      </c>
      <c r="F27402">
        <v>3.5680758999999999E-2</v>
      </c>
      <c r="G27402" t="str">
        <f>INDEX(crosswalk!$D:$D,MATCH(C27402,crosswalk!$C:$C,0))</f>
        <v>water and waste 36T39</v>
      </c>
    </row>
    <row r="27403" spans="1:7" hidden="1" x14ac:dyDescent="0.25">
      <c r="A27403">
        <v>2034</v>
      </c>
      <c r="B27403" t="s">
        <v>240</v>
      </c>
      <c r="C27403" t="s">
        <v>245</v>
      </c>
      <c r="D27403" t="s">
        <v>292</v>
      </c>
      <c r="E27403" t="s">
        <v>227</v>
      </c>
      <c r="F27403">
        <v>3.6108927999999998E-2</v>
      </c>
      <c r="G27403" t="str">
        <f>INDEX(crosswalk!$D:$D,MATCH(C27403,crosswalk!$C:$C,0))</f>
        <v>water and waste 36T39</v>
      </c>
    </row>
    <row r="27404" spans="1:7" hidden="1" x14ac:dyDescent="0.25">
      <c r="A27404">
        <v>2041</v>
      </c>
      <c r="B27404" t="s">
        <v>253</v>
      </c>
      <c r="C27404" t="s">
        <v>254</v>
      </c>
      <c r="D27404" t="s">
        <v>292</v>
      </c>
      <c r="E27404" t="s">
        <v>227</v>
      </c>
      <c r="F27404">
        <v>0.21305148099999999</v>
      </c>
      <c r="G27404" t="str">
        <f>INDEX(crosswalk!$D:$D,MATCH(C27404,crosswalk!$C:$C,0))</f>
        <v>non-industry</v>
      </c>
    </row>
    <row r="27405" spans="1:7" hidden="1" x14ac:dyDescent="0.25">
      <c r="A27405">
        <v>2042</v>
      </c>
      <c r="B27405" t="s">
        <v>253</v>
      </c>
      <c r="C27405" t="s">
        <v>254</v>
      </c>
      <c r="D27405" t="s">
        <v>292</v>
      </c>
      <c r="E27405" t="s">
        <v>227</v>
      </c>
      <c r="F27405">
        <v>0.214979648</v>
      </c>
      <c r="G27405" t="str">
        <f>INDEX(crosswalk!$D:$D,MATCH(C27405,crosswalk!$C:$C,0))</f>
        <v>non-industry</v>
      </c>
    </row>
    <row r="27406" spans="1:7" hidden="1" x14ac:dyDescent="0.25">
      <c r="A27406">
        <v>2043</v>
      </c>
      <c r="B27406" t="s">
        <v>253</v>
      </c>
      <c r="C27406" t="s">
        <v>254</v>
      </c>
      <c r="D27406" t="s">
        <v>292</v>
      </c>
      <c r="E27406" t="s">
        <v>227</v>
      </c>
      <c r="F27406">
        <v>0.21684561599999999</v>
      </c>
      <c r="G27406" t="str">
        <f>INDEX(crosswalk!$D:$D,MATCH(C27406,crosswalk!$C:$C,0))</f>
        <v>non-industry</v>
      </c>
    </row>
    <row r="27407" spans="1:7" hidden="1" x14ac:dyDescent="0.25">
      <c r="A27407">
        <v>2044</v>
      </c>
      <c r="B27407" t="s">
        <v>253</v>
      </c>
      <c r="C27407" t="s">
        <v>254</v>
      </c>
      <c r="D27407" t="s">
        <v>292</v>
      </c>
      <c r="E27407" t="s">
        <v>227</v>
      </c>
      <c r="F27407">
        <v>0.218773783</v>
      </c>
      <c r="G27407" t="str">
        <f>INDEX(crosswalk!$D:$D,MATCH(C27407,crosswalk!$C:$C,0))</f>
        <v>non-industry</v>
      </c>
    </row>
    <row r="27408" spans="1:7" hidden="1" x14ac:dyDescent="0.25">
      <c r="A27408">
        <v>2039</v>
      </c>
      <c r="B27408" t="s">
        <v>240</v>
      </c>
      <c r="C27408" t="s">
        <v>245</v>
      </c>
      <c r="D27408" t="s">
        <v>292</v>
      </c>
      <c r="E27408" t="s">
        <v>227</v>
      </c>
      <c r="F27408">
        <v>3.8249774E-2</v>
      </c>
      <c r="G27408" t="str">
        <f>INDEX(crosswalk!$D:$D,MATCH(C27408,crosswalk!$C:$C,0))</f>
        <v>water and waste 36T39</v>
      </c>
    </row>
    <row r="27409" spans="1:7" hidden="1" x14ac:dyDescent="0.25">
      <c r="A27409">
        <v>2040</v>
      </c>
      <c r="B27409" t="s">
        <v>240</v>
      </c>
      <c r="C27409" t="s">
        <v>245</v>
      </c>
      <c r="D27409" t="s">
        <v>292</v>
      </c>
      <c r="E27409" t="s">
        <v>227</v>
      </c>
      <c r="F27409">
        <v>3.8677942999999999E-2</v>
      </c>
      <c r="G27409" t="str">
        <f>INDEX(crosswalk!$D:$D,MATCH(C27409,crosswalk!$C:$C,0))</f>
        <v>water and waste 36T39</v>
      </c>
    </row>
    <row r="27410" spans="1:7" hidden="1" x14ac:dyDescent="0.25">
      <c r="A27410">
        <v>2041</v>
      </c>
      <c r="B27410" t="s">
        <v>240</v>
      </c>
      <c r="C27410" t="s">
        <v>245</v>
      </c>
      <c r="D27410" t="s">
        <v>292</v>
      </c>
      <c r="E27410" t="s">
        <v>227</v>
      </c>
      <c r="F27410">
        <v>3.9106111999999998E-2</v>
      </c>
      <c r="G27410" t="str">
        <f>INDEX(crosswalk!$D:$D,MATCH(C27410,crosswalk!$C:$C,0))</f>
        <v>water and waste 36T39</v>
      </c>
    </row>
    <row r="27411" spans="1:7" hidden="1" x14ac:dyDescent="0.25">
      <c r="A27411">
        <v>2042</v>
      </c>
      <c r="B27411" t="s">
        <v>240</v>
      </c>
      <c r="C27411" t="s">
        <v>245</v>
      </c>
      <c r="D27411" t="s">
        <v>292</v>
      </c>
      <c r="E27411" t="s">
        <v>227</v>
      </c>
      <c r="F27411">
        <v>3.9534280999999998E-2</v>
      </c>
      <c r="G27411" t="str">
        <f>INDEX(crosswalk!$D:$D,MATCH(C27411,crosswalk!$C:$C,0))</f>
        <v>water and waste 36T39</v>
      </c>
    </row>
    <row r="27412" spans="1:7" hidden="1" x14ac:dyDescent="0.25">
      <c r="A27412">
        <v>2043</v>
      </c>
      <c r="B27412" t="s">
        <v>240</v>
      </c>
      <c r="C27412" t="s">
        <v>245</v>
      </c>
      <c r="D27412" t="s">
        <v>292</v>
      </c>
      <c r="E27412" t="s">
        <v>227</v>
      </c>
      <c r="F27412">
        <v>3.9962449999999997E-2</v>
      </c>
      <c r="G27412" t="str">
        <f>INDEX(crosswalk!$D:$D,MATCH(C27412,crosswalk!$C:$C,0))</f>
        <v>water and waste 36T39</v>
      </c>
    </row>
    <row r="27413" spans="1:7" hidden="1" x14ac:dyDescent="0.25">
      <c r="A27413">
        <v>2044</v>
      </c>
      <c r="B27413" t="s">
        <v>240</v>
      </c>
      <c r="C27413" t="s">
        <v>245</v>
      </c>
      <c r="D27413" t="s">
        <v>292</v>
      </c>
      <c r="E27413" t="s">
        <v>227</v>
      </c>
      <c r="F27413">
        <v>4.0390620000000002E-2</v>
      </c>
      <c r="G27413" t="str">
        <f>INDEX(crosswalk!$D:$D,MATCH(C27413,crosswalk!$C:$C,0))</f>
        <v>water and waste 36T39</v>
      </c>
    </row>
    <row r="27414" spans="1:7" hidden="1" x14ac:dyDescent="0.25">
      <c r="A27414">
        <v>2045</v>
      </c>
      <c r="B27414" t="s">
        <v>240</v>
      </c>
      <c r="C27414" t="s">
        <v>245</v>
      </c>
      <c r="D27414" t="s">
        <v>292</v>
      </c>
      <c r="E27414" t="s">
        <v>227</v>
      </c>
      <c r="F27414">
        <v>4.0818789000000001E-2</v>
      </c>
      <c r="G27414" t="str">
        <f>INDEX(crosswalk!$D:$D,MATCH(C27414,crosswalk!$C:$C,0))</f>
        <v>water and waste 36T39</v>
      </c>
    </row>
    <row r="27415" spans="1:7" hidden="1" x14ac:dyDescent="0.25">
      <c r="A27415">
        <v>2046</v>
      </c>
      <c r="B27415" t="s">
        <v>240</v>
      </c>
      <c r="C27415" t="s">
        <v>245</v>
      </c>
      <c r="D27415" t="s">
        <v>292</v>
      </c>
      <c r="E27415" t="s">
        <v>227</v>
      </c>
      <c r="F27415">
        <v>4.1246958E-2</v>
      </c>
      <c r="G27415" t="str">
        <f>INDEX(crosswalk!$D:$D,MATCH(C27415,crosswalk!$C:$C,0))</f>
        <v>water and waste 36T39</v>
      </c>
    </row>
    <row r="27416" spans="1:7" hidden="1" x14ac:dyDescent="0.25">
      <c r="A27416">
        <v>2020</v>
      </c>
      <c r="B27416" t="s">
        <v>247</v>
      </c>
      <c r="C27416" t="s">
        <v>257</v>
      </c>
      <c r="D27416" t="s">
        <v>292</v>
      </c>
      <c r="E27416" t="s">
        <v>249</v>
      </c>
      <c r="F27416">
        <v>0.15871745100000001</v>
      </c>
      <c r="G27416" t="str">
        <f>INDEX(crosswalk!$D:$D,MATCH(C27416,crosswalk!$C:$C,0))</f>
        <v>chemicals 20</v>
      </c>
    </row>
    <row r="27417" spans="1:7" hidden="1" x14ac:dyDescent="0.25">
      <c r="A27417">
        <v>2029</v>
      </c>
      <c r="B27417" t="s">
        <v>247</v>
      </c>
      <c r="C27417" t="s">
        <v>268</v>
      </c>
      <c r="D27417" t="s">
        <v>292</v>
      </c>
      <c r="E27417" t="s">
        <v>249</v>
      </c>
      <c r="F27417">
        <v>0</v>
      </c>
      <c r="G27417" t="str">
        <f>INDEX(crosswalk!$D:$D,MATCH(C27417,crosswalk!$C:$C,0))</f>
        <v>chemicals 20</v>
      </c>
    </row>
    <row r="27418" spans="1:7" hidden="1" x14ac:dyDescent="0.25">
      <c r="A27418">
        <v>2030</v>
      </c>
      <c r="B27418" t="s">
        <v>247</v>
      </c>
      <c r="C27418" t="s">
        <v>268</v>
      </c>
      <c r="D27418" t="s">
        <v>292</v>
      </c>
      <c r="E27418" t="s">
        <v>249</v>
      </c>
      <c r="F27418">
        <v>0</v>
      </c>
      <c r="G27418" t="str">
        <f>INDEX(crosswalk!$D:$D,MATCH(C27418,crosswalk!$C:$C,0))</f>
        <v>chemicals 20</v>
      </c>
    </row>
    <row r="27419" spans="1:7" hidden="1" x14ac:dyDescent="0.25">
      <c r="A27419">
        <v>2031</v>
      </c>
      <c r="B27419" t="s">
        <v>247</v>
      </c>
      <c r="C27419" t="s">
        <v>268</v>
      </c>
      <c r="D27419" t="s">
        <v>292</v>
      </c>
      <c r="E27419" t="s">
        <v>249</v>
      </c>
      <c r="F27419">
        <v>0</v>
      </c>
      <c r="G27419" t="str">
        <f>INDEX(crosswalk!$D:$D,MATCH(C27419,crosswalk!$C:$C,0))</f>
        <v>chemicals 20</v>
      </c>
    </row>
    <row r="27420" spans="1:7" hidden="1" x14ac:dyDescent="0.25">
      <c r="A27420">
        <v>2032</v>
      </c>
      <c r="B27420" t="s">
        <v>247</v>
      </c>
      <c r="C27420" t="s">
        <v>268</v>
      </c>
      <c r="D27420" t="s">
        <v>292</v>
      </c>
      <c r="E27420" t="s">
        <v>249</v>
      </c>
      <c r="F27420">
        <v>0</v>
      </c>
      <c r="G27420" t="str">
        <f>INDEX(crosswalk!$D:$D,MATCH(C27420,crosswalk!$C:$C,0))</f>
        <v>chemicals 20</v>
      </c>
    </row>
    <row r="27421" spans="1:7" hidden="1" x14ac:dyDescent="0.25">
      <c r="A27421">
        <v>2033</v>
      </c>
      <c r="B27421" t="s">
        <v>247</v>
      </c>
      <c r="C27421" t="s">
        <v>268</v>
      </c>
      <c r="D27421" t="s">
        <v>292</v>
      </c>
      <c r="E27421" t="s">
        <v>249</v>
      </c>
      <c r="F27421">
        <v>0</v>
      </c>
      <c r="G27421" t="str">
        <f>INDEX(crosswalk!$D:$D,MATCH(C27421,crosswalk!$C:$C,0))</f>
        <v>chemicals 20</v>
      </c>
    </row>
    <row r="27422" spans="1:7" hidden="1" x14ac:dyDescent="0.25">
      <c r="A27422">
        <v>2034</v>
      </c>
      <c r="B27422" t="s">
        <v>247</v>
      </c>
      <c r="C27422" t="s">
        <v>268</v>
      </c>
      <c r="D27422" t="s">
        <v>292</v>
      </c>
      <c r="E27422" t="s">
        <v>249</v>
      </c>
      <c r="F27422">
        <v>0</v>
      </c>
      <c r="G27422" t="str">
        <f>INDEX(crosswalk!$D:$D,MATCH(C27422,crosswalk!$C:$C,0))</f>
        <v>chemicals 20</v>
      </c>
    </row>
    <row r="27423" spans="1:7" hidden="1" x14ac:dyDescent="0.25">
      <c r="A27423">
        <v>2035</v>
      </c>
      <c r="B27423" t="s">
        <v>247</v>
      </c>
      <c r="C27423" t="s">
        <v>268</v>
      </c>
      <c r="D27423" t="s">
        <v>292</v>
      </c>
      <c r="E27423" t="s">
        <v>249</v>
      </c>
      <c r="F27423">
        <v>0</v>
      </c>
      <c r="G27423" t="str">
        <f>INDEX(crosswalk!$D:$D,MATCH(C27423,crosswalk!$C:$C,0))</f>
        <v>chemicals 20</v>
      </c>
    </row>
    <row r="27424" spans="1:7" hidden="1" x14ac:dyDescent="0.25">
      <c r="A27424">
        <v>2029</v>
      </c>
      <c r="B27424" t="s">
        <v>247</v>
      </c>
      <c r="C27424" t="s">
        <v>257</v>
      </c>
      <c r="D27424" t="s">
        <v>292</v>
      </c>
      <c r="E27424" t="s">
        <v>249</v>
      </c>
      <c r="F27424">
        <v>0.172186592</v>
      </c>
      <c r="G27424" t="str">
        <f>INDEX(crosswalk!$D:$D,MATCH(C27424,crosswalk!$C:$C,0))</f>
        <v>chemicals 20</v>
      </c>
    </row>
    <row r="27425" spans="1:7" hidden="1" x14ac:dyDescent="0.25">
      <c r="A27425">
        <v>2030</v>
      </c>
      <c r="B27425" t="s">
        <v>247</v>
      </c>
      <c r="C27425" t="s">
        <v>257</v>
      </c>
      <c r="D27425" t="s">
        <v>292</v>
      </c>
      <c r="E27425" t="s">
        <v>249</v>
      </c>
      <c r="F27425">
        <v>0.17509883900000001</v>
      </c>
      <c r="G27425" t="str">
        <f>INDEX(crosswalk!$D:$D,MATCH(C27425,crosswalk!$C:$C,0))</f>
        <v>chemicals 20</v>
      </c>
    </row>
    <row r="27426" spans="1:7" hidden="1" x14ac:dyDescent="0.25">
      <c r="A27426">
        <v>2031</v>
      </c>
      <c r="B27426" t="s">
        <v>247</v>
      </c>
      <c r="C27426" t="s">
        <v>257</v>
      </c>
      <c r="D27426" t="s">
        <v>292</v>
      </c>
      <c r="E27426" t="s">
        <v>249</v>
      </c>
      <c r="F27426">
        <v>0.17801108600000001</v>
      </c>
      <c r="G27426" t="str">
        <f>INDEX(crosswalk!$D:$D,MATCH(C27426,crosswalk!$C:$C,0))</f>
        <v>chemicals 20</v>
      </c>
    </row>
    <row r="27427" spans="1:7" hidden="1" x14ac:dyDescent="0.25">
      <c r="A27427">
        <v>2035</v>
      </c>
      <c r="B27427" t="s">
        <v>247</v>
      </c>
      <c r="C27427" t="s">
        <v>257</v>
      </c>
      <c r="D27427" t="s">
        <v>292</v>
      </c>
      <c r="E27427" t="s">
        <v>249</v>
      </c>
      <c r="F27427">
        <v>0.192208289</v>
      </c>
      <c r="G27427" t="str">
        <f>INDEX(crosswalk!$D:$D,MATCH(C27427,crosswalk!$C:$C,0))</f>
        <v>chemicals 20</v>
      </c>
    </row>
    <row r="27428" spans="1:7" hidden="1" x14ac:dyDescent="0.25">
      <c r="A27428">
        <v>2043</v>
      </c>
      <c r="B27428" t="s">
        <v>247</v>
      </c>
      <c r="C27428" t="s">
        <v>268</v>
      </c>
      <c r="D27428" t="s">
        <v>292</v>
      </c>
      <c r="E27428" t="s">
        <v>249</v>
      </c>
      <c r="F27428">
        <v>0</v>
      </c>
      <c r="G27428" t="str">
        <f>INDEX(crosswalk!$D:$D,MATCH(C27428,crosswalk!$C:$C,0))</f>
        <v>chemicals 20</v>
      </c>
    </row>
    <row r="27429" spans="1:7" hidden="1" x14ac:dyDescent="0.25">
      <c r="A27429">
        <v>2044</v>
      </c>
      <c r="B27429" t="s">
        <v>247</v>
      </c>
      <c r="C27429" t="s">
        <v>268</v>
      </c>
      <c r="D27429" t="s">
        <v>292</v>
      </c>
      <c r="E27429" t="s">
        <v>249</v>
      </c>
      <c r="F27429">
        <v>0</v>
      </c>
      <c r="G27429" t="str">
        <f>INDEX(crosswalk!$D:$D,MATCH(C27429,crosswalk!$C:$C,0))</f>
        <v>chemicals 20</v>
      </c>
    </row>
    <row r="27430" spans="1:7" hidden="1" x14ac:dyDescent="0.25">
      <c r="A27430">
        <v>2045</v>
      </c>
      <c r="B27430" t="s">
        <v>247</v>
      </c>
      <c r="C27430" t="s">
        <v>268</v>
      </c>
      <c r="D27430" t="s">
        <v>292</v>
      </c>
      <c r="E27430" t="s">
        <v>249</v>
      </c>
      <c r="F27430">
        <v>0</v>
      </c>
      <c r="G27430" t="str">
        <f>INDEX(crosswalk!$D:$D,MATCH(C27430,crosswalk!$C:$C,0))</f>
        <v>chemicals 20</v>
      </c>
    </row>
    <row r="27431" spans="1:7" hidden="1" x14ac:dyDescent="0.25">
      <c r="A27431">
        <v>2046</v>
      </c>
      <c r="B27431" t="s">
        <v>247</v>
      </c>
      <c r="C27431" t="s">
        <v>268</v>
      </c>
      <c r="D27431" t="s">
        <v>292</v>
      </c>
      <c r="E27431" t="s">
        <v>249</v>
      </c>
      <c r="F27431">
        <v>0</v>
      </c>
      <c r="G27431" t="str">
        <f>INDEX(crosswalk!$D:$D,MATCH(C27431,crosswalk!$C:$C,0))</f>
        <v>chemicals 20</v>
      </c>
    </row>
    <row r="27432" spans="1:7" hidden="1" x14ac:dyDescent="0.25">
      <c r="A27432">
        <v>2047</v>
      </c>
      <c r="B27432" t="s">
        <v>247</v>
      </c>
      <c r="C27432" t="s">
        <v>268</v>
      </c>
      <c r="D27432" t="s">
        <v>292</v>
      </c>
      <c r="E27432" t="s">
        <v>249</v>
      </c>
      <c r="F27432">
        <v>0</v>
      </c>
      <c r="G27432" t="str">
        <f>INDEX(crosswalk!$D:$D,MATCH(C27432,crosswalk!$C:$C,0))</f>
        <v>chemicals 20</v>
      </c>
    </row>
    <row r="27433" spans="1:7" hidden="1" x14ac:dyDescent="0.25">
      <c r="A27433">
        <v>2048</v>
      </c>
      <c r="B27433" t="s">
        <v>247</v>
      </c>
      <c r="C27433" t="s">
        <v>268</v>
      </c>
      <c r="D27433" t="s">
        <v>292</v>
      </c>
      <c r="E27433" t="s">
        <v>249</v>
      </c>
      <c r="F27433">
        <v>0</v>
      </c>
      <c r="G27433" t="str">
        <f>INDEX(crosswalk!$D:$D,MATCH(C27433,crosswalk!$C:$C,0))</f>
        <v>chemicals 20</v>
      </c>
    </row>
    <row r="27434" spans="1:7" hidden="1" x14ac:dyDescent="0.25">
      <c r="A27434">
        <v>2049</v>
      </c>
      <c r="B27434" t="s">
        <v>247</v>
      </c>
      <c r="C27434" t="s">
        <v>268</v>
      </c>
      <c r="D27434" t="s">
        <v>292</v>
      </c>
      <c r="E27434" t="s">
        <v>249</v>
      </c>
      <c r="F27434">
        <v>0</v>
      </c>
      <c r="G27434" t="str">
        <f>INDEX(crosswalk!$D:$D,MATCH(C27434,crosswalk!$C:$C,0))</f>
        <v>chemicals 20</v>
      </c>
    </row>
    <row r="27435" spans="1:7" hidden="1" x14ac:dyDescent="0.25">
      <c r="A27435">
        <v>2050</v>
      </c>
      <c r="B27435" t="s">
        <v>247</v>
      </c>
      <c r="C27435" t="s">
        <v>268</v>
      </c>
      <c r="D27435" t="s">
        <v>292</v>
      </c>
      <c r="E27435" t="s">
        <v>249</v>
      </c>
      <c r="F27435">
        <v>0</v>
      </c>
      <c r="G27435" t="str">
        <f>INDEX(crosswalk!$D:$D,MATCH(C27435,crosswalk!$C:$C,0))</f>
        <v>chemicals 20</v>
      </c>
    </row>
    <row r="27436" spans="1:7" hidden="1" x14ac:dyDescent="0.25">
      <c r="A27436">
        <v>2060</v>
      </c>
      <c r="B27436" t="s">
        <v>247</v>
      </c>
      <c r="C27436" t="s">
        <v>268</v>
      </c>
      <c r="D27436" t="s">
        <v>292</v>
      </c>
      <c r="E27436" t="s">
        <v>249</v>
      </c>
      <c r="F27436">
        <v>0</v>
      </c>
      <c r="G27436" t="str">
        <f>INDEX(crosswalk!$D:$D,MATCH(C27436,crosswalk!$C:$C,0))</f>
        <v>chemicals 20</v>
      </c>
    </row>
    <row r="27437" spans="1:7" hidden="1" x14ac:dyDescent="0.25">
      <c r="A27437">
        <v>2070</v>
      </c>
      <c r="B27437" t="s">
        <v>247</v>
      </c>
      <c r="C27437" t="s">
        <v>268</v>
      </c>
      <c r="D27437" t="s">
        <v>292</v>
      </c>
      <c r="E27437" t="s">
        <v>249</v>
      </c>
      <c r="F27437">
        <v>0</v>
      </c>
      <c r="G27437" t="str">
        <f>INDEX(crosswalk!$D:$D,MATCH(C27437,crosswalk!$C:$C,0))</f>
        <v>chemicals 20</v>
      </c>
    </row>
    <row r="27438" spans="1:7" hidden="1" x14ac:dyDescent="0.25">
      <c r="A27438">
        <v>2080</v>
      </c>
      <c r="B27438" t="s">
        <v>247</v>
      </c>
      <c r="C27438" t="s">
        <v>268</v>
      </c>
      <c r="D27438" t="s">
        <v>292</v>
      </c>
      <c r="E27438" t="s">
        <v>249</v>
      </c>
      <c r="F27438">
        <v>0</v>
      </c>
      <c r="G27438" t="str">
        <f>INDEX(crosswalk!$D:$D,MATCH(C27438,crosswalk!$C:$C,0))</f>
        <v>chemicals 20</v>
      </c>
    </row>
    <row r="27439" spans="1:7" hidden="1" x14ac:dyDescent="0.25">
      <c r="A27439">
        <v>2024</v>
      </c>
      <c r="B27439" t="s">
        <v>242</v>
      </c>
      <c r="C27439" t="s">
        <v>267</v>
      </c>
      <c r="D27439" t="s">
        <v>292</v>
      </c>
      <c r="E27439" t="s">
        <v>225</v>
      </c>
      <c r="F27439">
        <v>0</v>
      </c>
      <c r="G27439" t="str">
        <f>INDEX(crosswalk!$D:$D,MATCH(C27439,crosswalk!$C:$C,0))</f>
        <v>non-industry</v>
      </c>
    </row>
    <row r="27440" spans="1:7" hidden="1" x14ac:dyDescent="0.25">
      <c r="A27440">
        <v>2025</v>
      </c>
      <c r="B27440" t="s">
        <v>242</v>
      </c>
      <c r="C27440" t="s">
        <v>267</v>
      </c>
      <c r="D27440" t="s">
        <v>292</v>
      </c>
      <c r="E27440" t="s">
        <v>225</v>
      </c>
      <c r="F27440">
        <v>0</v>
      </c>
      <c r="G27440" t="str">
        <f>INDEX(crosswalk!$D:$D,MATCH(C27440,crosswalk!$C:$C,0))</f>
        <v>non-industry</v>
      </c>
    </row>
    <row r="27441" spans="1:7" hidden="1" x14ac:dyDescent="0.25">
      <c r="A27441">
        <v>2026</v>
      </c>
      <c r="B27441" t="s">
        <v>242</v>
      </c>
      <c r="C27441" t="s">
        <v>267</v>
      </c>
      <c r="D27441" t="s">
        <v>292</v>
      </c>
      <c r="E27441" t="s">
        <v>225</v>
      </c>
      <c r="F27441">
        <v>0</v>
      </c>
      <c r="G27441" t="str">
        <f>INDEX(crosswalk!$D:$D,MATCH(C27441,crosswalk!$C:$C,0))</f>
        <v>non-industry</v>
      </c>
    </row>
    <row r="27442" spans="1:7" hidden="1" x14ac:dyDescent="0.25">
      <c r="A27442">
        <v>2027</v>
      </c>
      <c r="B27442" t="s">
        <v>242</v>
      </c>
      <c r="C27442" t="s">
        <v>267</v>
      </c>
      <c r="D27442" t="s">
        <v>292</v>
      </c>
      <c r="E27442" t="s">
        <v>225</v>
      </c>
      <c r="F27442">
        <v>0</v>
      </c>
      <c r="G27442" t="str">
        <f>INDEX(crosswalk!$D:$D,MATCH(C27442,crosswalk!$C:$C,0))</f>
        <v>non-industry</v>
      </c>
    </row>
    <row r="27443" spans="1:7" hidden="1" x14ac:dyDescent="0.25">
      <c r="A27443">
        <v>2028</v>
      </c>
      <c r="B27443" t="s">
        <v>242</v>
      </c>
      <c r="C27443" t="s">
        <v>267</v>
      </c>
      <c r="D27443" t="s">
        <v>292</v>
      </c>
      <c r="E27443" t="s">
        <v>225</v>
      </c>
      <c r="F27443">
        <v>0</v>
      </c>
      <c r="G27443" t="str">
        <f>INDEX(crosswalk!$D:$D,MATCH(C27443,crosswalk!$C:$C,0))</f>
        <v>non-industry</v>
      </c>
    </row>
    <row r="27444" spans="1:7" hidden="1" x14ac:dyDescent="0.25">
      <c r="A27444">
        <v>2029</v>
      </c>
      <c r="B27444" t="s">
        <v>242</v>
      </c>
      <c r="C27444" t="s">
        <v>267</v>
      </c>
      <c r="D27444" t="s">
        <v>292</v>
      </c>
      <c r="E27444" t="s">
        <v>225</v>
      </c>
      <c r="F27444">
        <v>0</v>
      </c>
      <c r="G27444" t="str">
        <f>INDEX(crosswalk!$D:$D,MATCH(C27444,crosswalk!$C:$C,0))</f>
        <v>non-industry</v>
      </c>
    </row>
    <row r="27445" spans="1:7" hidden="1" x14ac:dyDescent="0.25">
      <c r="A27445">
        <v>2030</v>
      </c>
      <c r="B27445" t="s">
        <v>242</v>
      </c>
      <c r="C27445" t="s">
        <v>267</v>
      </c>
      <c r="D27445" t="s">
        <v>292</v>
      </c>
      <c r="E27445" t="s">
        <v>225</v>
      </c>
      <c r="F27445">
        <v>0</v>
      </c>
      <c r="G27445" t="str">
        <f>INDEX(crosswalk!$D:$D,MATCH(C27445,crosswalk!$C:$C,0))</f>
        <v>non-industry</v>
      </c>
    </row>
    <row r="27446" spans="1:7" hidden="1" x14ac:dyDescent="0.25">
      <c r="A27446">
        <v>2020</v>
      </c>
      <c r="B27446" t="s">
        <v>240</v>
      </c>
      <c r="C27446" t="s">
        <v>246</v>
      </c>
      <c r="D27446" t="s">
        <v>292</v>
      </c>
      <c r="E27446" t="s">
        <v>225</v>
      </c>
      <c r="F27446">
        <v>1.225912954</v>
      </c>
      <c r="G27446" t="str">
        <f>INDEX(crosswalk!$D:$D,MATCH(C27446,crosswalk!$C:$C,0))</f>
        <v>water and waste 36T39</v>
      </c>
    </row>
    <row r="27447" spans="1:7" hidden="1" x14ac:dyDescent="0.25">
      <c r="A27447">
        <v>2021</v>
      </c>
      <c r="B27447" t="s">
        <v>240</v>
      </c>
      <c r="C27447" t="s">
        <v>246</v>
      </c>
      <c r="D27447" t="s">
        <v>292</v>
      </c>
      <c r="E27447" t="s">
        <v>225</v>
      </c>
      <c r="F27447">
        <v>1.2557432150000001</v>
      </c>
      <c r="G27447" t="str">
        <f>INDEX(crosswalk!$D:$D,MATCH(C27447,crosswalk!$C:$C,0))</f>
        <v>water and waste 36T39</v>
      </c>
    </row>
    <row r="27448" spans="1:7" hidden="1" x14ac:dyDescent="0.25">
      <c r="A27448">
        <v>2022</v>
      </c>
      <c r="B27448" t="s">
        <v>240</v>
      </c>
      <c r="C27448" t="s">
        <v>246</v>
      </c>
      <c r="D27448" t="s">
        <v>292</v>
      </c>
      <c r="E27448" t="s">
        <v>225</v>
      </c>
      <c r="F27448">
        <v>1.2729950910000001</v>
      </c>
      <c r="G27448" t="str">
        <f>INDEX(crosswalk!$D:$D,MATCH(C27448,crosswalk!$C:$C,0))</f>
        <v>water and waste 36T39</v>
      </c>
    </row>
    <row r="27449" spans="1:7" hidden="1" x14ac:dyDescent="0.25">
      <c r="A27449">
        <v>2047</v>
      </c>
      <c r="B27449" t="s">
        <v>237</v>
      </c>
      <c r="C27449" t="s">
        <v>270</v>
      </c>
      <c r="D27449" t="s">
        <v>292</v>
      </c>
      <c r="E27449" t="s">
        <v>227</v>
      </c>
      <c r="F27449">
        <v>6.6719530000000004E-3</v>
      </c>
      <c r="G27449" t="str">
        <f>INDEX(crosswalk!$D:$D,MATCH(C27449,crosswalk!$C:$C,0))</f>
        <v>agriculture and forestry 01T03</v>
      </c>
    </row>
    <row r="27450" spans="1:7" hidden="1" x14ac:dyDescent="0.25">
      <c r="A27450">
        <v>2024</v>
      </c>
      <c r="B27450" t="s">
        <v>240</v>
      </c>
      <c r="C27450" t="s">
        <v>246</v>
      </c>
      <c r="D27450" t="s">
        <v>292</v>
      </c>
      <c r="E27450" t="s">
        <v>225</v>
      </c>
      <c r="F27450">
        <v>1.2913567319999999</v>
      </c>
      <c r="G27450" t="str">
        <f>INDEX(crosswalk!$D:$D,MATCH(C27450,crosswalk!$C:$C,0))</f>
        <v>water and waste 36T39</v>
      </c>
    </row>
    <row r="27451" spans="1:7" hidden="1" x14ac:dyDescent="0.25">
      <c r="A27451">
        <v>2025</v>
      </c>
      <c r="B27451" t="s">
        <v>240</v>
      </c>
      <c r="C27451" t="s">
        <v>246</v>
      </c>
      <c r="D27451" t="s">
        <v>292</v>
      </c>
      <c r="E27451" t="s">
        <v>225</v>
      </c>
      <c r="F27451">
        <v>1.302193304</v>
      </c>
      <c r="G27451" t="str">
        <f>INDEX(crosswalk!$D:$D,MATCH(C27451,crosswalk!$C:$C,0))</f>
        <v>water and waste 36T39</v>
      </c>
    </row>
    <row r="27452" spans="1:7" hidden="1" x14ac:dyDescent="0.25">
      <c r="A27452">
        <v>2026</v>
      </c>
      <c r="B27452" t="s">
        <v>240</v>
      </c>
      <c r="C27452" t="s">
        <v>246</v>
      </c>
      <c r="D27452" t="s">
        <v>292</v>
      </c>
      <c r="E27452" t="s">
        <v>225</v>
      </c>
      <c r="F27452">
        <v>1.31277172</v>
      </c>
      <c r="G27452" t="str">
        <f>INDEX(crosswalk!$D:$D,MATCH(C27452,crosswalk!$C:$C,0))</f>
        <v>water and waste 36T39</v>
      </c>
    </row>
    <row r="27453" spans="1:7" hidden="1" x14ac:dyDescent="0.25">
      <c r="A27453">
        <v>2070</v>
      </c>
      <c r="B27453" t="s">
        <v>242</v>
      </c>
      <c r="C27453" t="s">
        <v>267</v>
      </c>
      <c r="D27453" t="s">
        <v>292</v>
      </c>
      <c r="E27453" t="s">
        <v>225</v>
      </c>
      <c r="F27453">
        <v>0</v>
      </c>
      <c r="G27453" t="str">
        <f>INDEX(crosswalk!$D:$D,MATCH(C27453,crosswalk!$C:$C,0))</f>
        <v>non-industry</v>
      </c>
    </row>
    <row r="27454" spans="1:7" hidden="1" x14ac:dyDescent="0.25">
      <c r="A27454">
        <v>2020</v>
      </c>
      <c r="B27454" t="s">
        <v>247</v>
      </c>
      <c r="C27454" t="s">
        <v>248</v>
      </c>
      <c r="D27454" t="s">
        <v>292</v>
      </c>
      <c r="E27454" t="s">
        <v>249</v>
      </c>
      <c r="F27454">
        <v>0.350699188</v>
      </c>
      <c r="G27454" t="str">
        <f>INDEX(crosswalk!$D:$D,MATCH(C27454,crosswalk!$C:$C,0))</f>
        <v>chemicals 20</v>
      </c>
    </row>
    <row r="27455" spans="1:7" hidden="1" x14ac:dyDescent="0.25">
      <c r="A27455">
        <v>2021</v>
      </c>
      <c r="B27455" t="s">
        <v>247</v>
      </c>
      <c r="C27455" t="s">
        <v>248</v>
      </c>
      <c r="D27455" t="s">
        <v>292</v>
      </c>
      <c r="E27455" t="s">
        <v>249</v>
      </c>
      <c r="F27455">
        <v>0.37233103499999998</v>
      </c>
      <c r="G27455" t="str">
        <f>INDEX(crosswalk!$D:$D,MATCH(C27455,crosswalk!$C:$C,0))</f>
        <v>chemicals 20</v>
      </c>
    </row>
    <row r="27456" spans="1:7" hidden="1" x14ac:dyDescent="0.25">
      <c r="A27456">
        <v>2022</v>
      </c>
      <c r="B27456" t="s">
        <v>247</v>
      </c>
      <c r="C27456" t="s">
        <v>248</v>
      </c>
      <c r="D27456" t="s">
        <v>292</v>
      </c>
      <c r="E27456" t="s">
        <v>249</v>
      </c>
      <c r="F27456">
        <v>0.38575351899999999</v>
      </c>
      <c r="G27456" t="str">
        <f>INDEX(crosswalk!$D:$D,MATCH(C27456,crosswalk!$C:$C,0))</f>
        <v>chemicals 20</v>
      </c>
    </row>
    <row r="27457" spans="1:7" hidden="1" x14ac:dyDescent="0.25">
      <c r="A27457">
        <v>2023</v>
      </c>
      <c r="B27457" t="s">
        <v>247</v>
      </c>
      <c r="C27457" t="s">
        <v>248</v>
      </c>
      <c r="D27457" t="s">
        <v>292</v>
      </c>
      <c r="E27457" t="s">
        <v>249</v>
      </c>
      <c r="F27457">
        <v>0.39657810300000002</v>
      </c>
      <c r="G27457" t="str">
        <f>INDEX(crosswalk!$D:$D,MATCH(C27457,crosswalk!$C:$C,0))</f>
        <v>chemicals 20</v>
      </c>
    </row>
    <row r="27458" spans="1:7" hidden="1" x14ac:dyDescent="0.25">
      <c r="A27458">
        <v>2030</v>
      </c>
      <c r="B27458" t="s">
        <v>247</v>
      </c>
      <c r="C27458" t="s">
        <v>250</v>
      </c>
      <c r="D27458" t="s">
        <v>292</v>
      </c>
      <c r="E27458" t="s">
        <v>249</v>
      </c>
      <c r="F27458">
        <v>3.4266294070000001</v>
      </c>
      <c r="G27458" t="str">
        <f>INDEX(crosswalk!$D:$D,MATCH(C27458,crosswalk!$C:$C,0))</f>
        <v>chemicals 20</v>
      </c>
    </row>
    <row r="27459" spans="1:7" hidden="1" x14ac:dyDescent="0.25">
      <c r="A27459">
        <v>2031</v>
      </c>
      <c r="B27459" t="s">
        <v>247</v>
      </c>
      <c r="C27459" t="s">
        <v>250</v>
      </c>
      <c r="D27459" t="s">
        <v>292</v>
      </c>
      <c r="E27459" t="s">
        <v>249</v>
      </c>
      <c r="F27459">
        <v>3.4562441449999999</v>
      </c>
      <c r="G27459" t="str">
        <f>INDEX(crosswalk!$D:$D,MATCH(C27459,crosswalk!$C:$C,0))</f>
        <v>chemicals 20</v>
      </c>
    </row>
    <row r="27460" spans="1:7" hidden="1" x14ac:dyDescent="0.25">
      <c r="A27460">
        <v>2032</v>
      </c>
      <c r="B27460" t="s">
        <v>247</v>
      </c>
      <c r="C27460" t="s">
        <v>250</v>
      </c>
      <c r="D27460" t="s">
        <v>292</v>
      </c>
      <c r="E27460" t="s">
        <v>249</v>
      </c>
      <c r="F27460">
        <v>3.4737321589999999</v>
      </c>
      <c r="G27460" t="str">
        <f>INDEX(crosswalk!$D:$D,MATCH(C27460,crosswalk!$C:$C,0))</f>
        <v>chemicals 20</v>
      </c>
    </row>
    <row r="27461" spans="1:7" hidden="1" x14ac:dyDescent="0.25">
      <c r="A27461">
        <v>2034</v>
      </c>
      <c r="B27461" t="s">
        <v>247</v>
      </c>
      <c r="C27461" t="s">
        <v>250</v>
      </c>
      <c r="D27461" t="s">
        <v>292</v>
      </c>
      <c r="E27461" t="s">
        <v>249</v>
      </c>
      <c r="F27461">
        <v>3.5187925139999998</v>
      </c>
      <c r="G27461" t="str">
        <f>INDEX(crosswalk!$D:$D,MATCH(C27461,crosswalk!$C:$C,0))</f>
        <v>chemicals 20</v>
      </c>
    </row>
    <row r="27462" spans="1:7" hidden="1" x14ac:dyDescent="0.25">
      <c r="A27462">
        <v>2035</v>
      </c>
      <c r="B27462" t="s">
        <v>247</v>
      </c>
      <c r="C27462" t="s">
        <v>250</v>
      </c>
      <c r="D27462" t="s">
        <v>292</v>
      </c>
      <c r="E27462" t="s">
        <v>249</v>
      </c>
      <c r="F27462">
        <v>3.5412588669999998</v>
      </c>
      <c r="G27462" t="str">
        <f>INDEX(crosswalk!$D:$D,MATCH(C27462,crosswalk!$C:$C,0))</f>
        <v>chemicals 20</v>
      </c>
    </row>
    <row r="27463" spans="1:7" hidden="1" x14ac:dyDescent="0.25">
      <c r="A27463">
        <v>2036</v>
      </c>
      <c r="B27463" t="s">
        <v>247</v>
      </c>
      <c r="C27463" t="s">
        <v>250</v>
      </c>
      <c r="D27463" t="s">
        <v>292</v>
      </c>
      <c r="E27463" t="s">
        <v>249</v>
      </c>
      <c r="F27463">
        <v>3.5607892759999999</v>
      </c>
      <c r="G27463" t="str">
        <f>INDEX(crosswalk!$D:$D,MATCH(C27463,crosswalk!$C:$C,0))</f>
        <v>chemicals 20</v>
      </c>
    </row>
    <row r="27464" spans="1:7" hidden="1" x14ac:dyDescent="0.25">
      <c r="A27464">
        <v>2037</v>
      </c>
      <c r="B27464" t="s">
        <v>247</v>
      </c>
      <c r="C27464" t="s">
        <v>250</v>
      </c>
      <c r="D27464" t="s">
        <v>292</v>
      </c>
      <c r="E27464" t="s">
        <v>249</v>
      </c>
      <c r="F27464">
        <v>3.5852980240000001</v>
      </c>
      <c r="G27464" t="str">
        <f>INDEX(crosswalk!$D:$D,MATCH(C27464,crosswalk!$C:$C,0))</f>
        <v>chemicals 20</v>
      </c>
    </row>
    <row r="27465" spans="1:7" hidden="1" x14ac:dyDescent="0.25">
      <c r="A27465">
        <v>2038</v>
      </c>
      <c r="B27465" t="s">
        <v>247</v>
      </c>
      <c r="C27465" t="s">
        <v>250</v>
      </c>
      <c r="D27465" t="s">
        <v>292</v>
      </c>
      <c r="E27465" t="s">
        <v>249</v>
      </c>
      <c r="F27465">
        <v>3.620657</v>
      </c>
      <c r="G27465" t="str">
        <f>INDEX(crosswalk!$D:$D,MATCH(C27465,crosswalk!$C:$C,0))</f>
        <v>chemicals 20</v>
      </c>
    </row>
    <row r="27466" spans="1:7" hidden="1" x14ac:dyDescent="0.25">
      <c r="A27466">
        <v>2039</v>
      </c>
      <c r="B27466" t="s">
        <v>247</v>
      </c>
      <c r="C27466" t="s">
        <v>250</v>
      </c>
      <c r="D27466" t="s">
        <v>292</v>
      </c>
      <c r="E27466" t="s">
        <v>249</v>
      </c>
      <c r="F27466">
        <v>3.656526575</v>
      </c>
      <c r="G27466" t="str">
        <f>INDEX(crosswalk!$D:$D,MATCH(C27466,crosswalk!$C:$C,0))</f>
        <v>chemicals 20</v>
      </c>
    </row>
    <row r="27467" spans="1:7" hidden="1" x14ac:dyDescent="0.25">
      <c r="A27467">
        <v>2040</v>
      </c>
      <c r="B27467" t="s">
        <v>247</v>
      </c>
      <c r="C27467" t="s">
        <v>250</v>
      </c>
      <c r="D27467" t="s">
        <v>292</v>
      </c>
      <c r="E27467" t="s">
        <v>249</v>
      </c>
      <c r="F27467">
        <v>3.6940555960000001</v>
      </c>
      <c r="G27467" t="str">
        <f>INDEX(crosswalk!$D:$D,MATCH(C27467,crosswalk!$C:$C,0))</f>
        <v>chemicals 20</v>
      </c>
    </row>
    <row r="27468" spans="1:7" hidden="1" x14ac:dyDescent="0.25">
      <c r="A27468">
        <v>2041</v>
      </c>
      <c r="B27468" t="s">
        <v>247</v>
      </c>
      <c r="C27468" t="s">
        <v>250</v>
      </c>
      <c r="D27468" t="s">
        <v>292</v>
      </c>
      <c r="E27468" t="s">
        <v>249</v>
      </c>
      <c r="F27468">
        <v>3.7304357700000002</v>
      </c>
      <c r="G27468" t="str">
        <f>INDEX(crosswalk!$D:$D,MATCH(C27468,crosswalk!$C:$C,0))</f>
        <v>chemicals 20</v>
      </c>
    </row>
    <row r="27469" spans="1:7" hidden="1" x14ac:dyDescent="0.25">
      <c r="A27469">
        <v>2042</v>
      </c>
      <c r="B27469" t="s">
        <v>247</v>
      </c>
      <c r="C27469" t="s">
        <v>250</v>
      </c>
      <c r="D27469" t="s">
        <v>292</v>
      </c>
      <c r="E27469" t="s">
        <v>249</v>
      </c>
      <c r="F27469">
        <v>3.765411796</v>
      </c>
      <c r="G27469" t="str">
        <f>INDEX(crosswalk!$D:$D,MATCH(C27469,crosswalk!$C:$C,0))</f>
        <v>chemicals 20</v>
      </c>
    </row>
    <row r="27470" spans="1:7" hidden="1" x14ac:dyDescent="0.25">
      <c r="A27470">
        <v>2043</v>
      </c>
      <c r="B27470" t="s">
        <v>247</v>
      </c>
      <c r="C27470" t="s">
        <v>250</v>
      </c>
      <c r="D27470" t="s">
        <v>292</v>
      </c>
      <c r="E27470" t="s">
        <v>249</v>
      </c>
      <c r="F27470">
        <v>3.7989836760000002</v>
      </c>
      <c r="G27470" t="str">
        <f>INDEX(crosswalk!$D:$D,MATCH(C27470,crosswalk!$C:$C,0))</f>
        <v>chemicals 20</v>
      </c>
    </row>
    <row r="27471" spans="1:7" hidden="1" x14ac:dyDescent="0.25">
      <c r="A27471">
        <v>2044</v>
      </c>
      <c r="B27471" t="s">
        <v>247</v>
      </c>
      <c r="C27471" t="s">
        <v>250</v>
      </c>
      <c r="D27471" t="s">
        <v>292</v>
      </c>
      <c r="E27471" t="s">
        <v>249</v>
      </c>
      <c r="F27471">
        <v>3.8357467989999998</v>
      </c>
      <c r="G27471" t="str">
        <f>INDEX(crosswalk!$D:$D,MATCH(C27471,crosswalk!$C:$C,0))</f>
        <v>chemicals 20</v>
      </c>
    </row>
    <row r="27472" spans="1:7" hidden="1" x14ac:dyDescent="0.25">
      <c r="A27472">
        <v>2045</v>
      </c>
      <c r="B27472" t="s">
        <v>247</v>
      </c>
      <c r="C27472" t="s">
        <v>250</v>
      </c>
      <c r="D27472" t="s">
        <v>292</v>
      </c>
      <c r="E27472" t="s">
        <v>249</v>
      </c>
      <c r="F27472">
        <v>3.8750629160000001</v>
      </c>
      <c r="G27472" t="str">
        <f>INDEX(crosswalk!$D:$D,MATCH(C27472,crosswalk!$C:$C,0))</f>
        <v>chemicals 20</v>
      </c>
    </row>
    <row r="27473" spans="1:7" hidden="1" x14ac:dyDescent="0.25">
      <c r="A27473">
        <v>2046</v>
      </c>
      <c r="B27473" t="s">
        <v>247</v>
      </c>
      <c r="C27473" t="s">
        <v>250</v>
      </c>
      <c r="D27473" t="s">
        <v>292</v>
      </c>
      <c r="E27473" t="s">
        <v>249</v>
      </c>
      <c r="F27473">
        <v>3.915017282</v>
      </c>
      <c r="G27473" t="str">
        <f>INDEX(crosswalk!$D:$D,MATCH(C27473,crosswalk!$C:$C,0))</f>
        <v>chemicals 20</v>
      </c>
    </row>
    <row r="27474" spans="1:7" hidden="1" x14ac:dyDescent="0.25">
      <c r="A27474">
        <v>2047</v>
      </c>
      <c r="B27474" t="s">
        <v>247</v>
      </c>
      <c r="C27474" t="s">
        <v>250</v>
      </c>
      <c r="D27474" t="s">
        <v>292</v>
      </c>
      <c r="E27474" t="s">
        <v>249</v>
      </c>
      <c r="F27474">
        <v>3.9547163489999999</v>
      </c>
      <c r="G27474" t="str">
        <f>INDEX(crosswalk!$D:$D,MATCH(C27474,crosswalk!$C:$C,0))</f>
        <v>chemicals 20</v>
      </c>
    </row>
    <row r="27475" spans="1:7" hidden="1" x14ac:dyDescent="0.25">
      <c r="A27475">
        <v>2048</v>
      </c>
      <c r="B27475" t="s">
        <v>247</v>
      </c>
      <c r="C27475" t="s">
        <v>250</v>
      </c>
      <c r="D27475" t="s">
        <v>292</v>
      </c>
      <c r="E27475" t="s">
        <v>249</v>
      </c>
      <c r="F27475">
        <v>3.9941601160000002</v>
      </c>
      <c r="G27475" t="str">
        <f>INDEX(crosswalk!$D:$D,MATCH(C27475,crosswalk!$C:$C,0))</f>
        <v>chemicals 20</v>
      </c>
    </row>
    <row r="27476" spans="1:7" hidden="1" x14ac:dyDescent="0.25">
      <c r="A27476">
        <v>2049</v>
      </c>
      <c r="B27476" t="s">
        <v>247</v>
      </c>
      <c r="C27476" t="s">
        <v>250</v>
      </c>
      <c r="D27476" t="s">
        <v>292</v>
      </c>
      <c r="E27476" t="s">
        <v>249</v>
      </c>
      <c r="F27476">
        <v>4.0334762340000001</v>
      </c>
      <c r="G27476" t="str">
        <f>INDEX(crosswalk!$D:$D,MATCH(C27476,crosswalk!$C:$C,0))</f>
        <v>chemicals 20</v>
      </c>
    </row>
    <row r="27477" spans="1:7" hidden="1" x14ac:dyDescent="0.25">
      <c r="A27477">
        <v>2050</v>
      </c>
      <c r="B27477" t="s">
        <v>247</v>
      </c>
      <c r="C27477" t="s">
        <v>250</v>
      </c>
      <c r="D27477" t="s">
        <v>292</v>
      </c>
      <c r="E27477" t="s">
        <v>249</v>
      </c>
      <c r="F27477">
        <v>4.0734306</v>
      </c>
      <c r="G27477" t="str">
        <f>INDEX(crosswalk!$D:$D,MATCH(C27477,crosswalk!$C:$C,0))</f>
        <v>chemicals 20</v>
      </c>
    </row>
    <row r="27478" spans="1:7" hidden="1" x14ac:dyDescent="0.25">
      <c r="A27478">
        <v>2060</v>
      </c>
      <c r="B27478" t="s">
        <v>247</v>
      </c>
      <c r="C27478" t="s">
        <v>250</v>
      </c>
      <c r="D27478" t="s">
        <v>292</v>
      </c>
      <c r="E27478" t="s">
        <v>249</v>
      </c>
      <c r="F27478">
        <v>4.4412673119999999</v>
      </c>
      <c r="G27478" t="str">
        <f>INDEX(crosswalk!$D:$D,MATCH(C27478,crosswalk!$C:$C,0))</f>
        <v>chemicals 20</v>
      </c>
    </row>
    <row r="27479" spans="1:7" hidden="1" x14ac:dyDescent="0.25">
      <c r="A27479">
        <v>2070</v>
      </c>
      <c r="B27479" t="s">
        <v>247</v>
      </c>
      <c r="C27479" t="s">
        <v>250</v>
      </c>
      <c r="D27479" t="s">
        <v>292</v>
      </c>
      <c r="E27479" t="s">
        <v>249</v>
      </c>
      <c r="F27479">
        <v>4.8423202160000001</v>
      </c>
      <c r="G27479" t="str">
        <f>INDEX(crosswalk!$D:$D,MATCH(C27479,crosswalk!$C:$C,0))</f>
        <v>chemicals 20</v>
      </c>
    </row>
    <row r="27480" spans="1:7" hidden="1" x14ac:dyDescent="0.25">
      <c r="A27480">
        <v>2027</v>
      </c>
      <c r="B27480" t="s">
        <v>240</v>
      </c>
      <c r="C27480" t="s">
        <v>241</v>
      </c>
      <c r="D27480" t="s">
        <v>292</v>
      </c>
      <c r="E27480" t="s">
        <v>225</v>
      </c>
      <c r="F27480">
        <v>0.44549944699999999</v>
      </c>
      <c r="G27480" t="str">
        <f>INDEX(crosswalk!$D:$D,MATCH(C27480,crosswalk!$C:$C,0))</f>
        <v>water and waste 36T39</v>
      </c>
    </row>
    <row r="27481" spans="1:7" hidden="1" x14ac:dyDescent="0.25">
      <c r="A27481">
        <v>2028</v>
      </c>
      <c r="B27481" t="s">
        <v>240</v>
      </c>
      <c r="C27481" t="s">
        <v>241</v>
      </c>
      <c r="D27481" t="s">
        <v>292</v>
      </c>
      <c r="E27481" t="s">
        <v>225</v>
      </c>
      <c r="F27481">
        <v>0.44842094900000001</v>
      </c>
      <c r="G27481" t="str">
        <f>INDEX(crosswalk!$D:$D,MATCH(C27481,crosswalk!$C:$C,0))</f>
        <v>water and waste 36T39</v>
      </c>
    </row>
    <row r="27482" spans="1:7" hidden="1" x14ac:dyDescent="0.25">
      <c r="A27482">
        <v>2029</v>
      </c>
      <c r="B27482" t="s">
        <v>240</v>
      </c>
      <c r="C27482" t="s">
        <v>241</v>
      </c>
      <c r="D27482" t="s">
        <v>292</v>
      </c>
      <c r="E27482" t="s">
        <v>225</v>
      </c>
      <c r="F27482">
        <v>0.45134245099999998</v>
      </c>
      <c r="G27482" t="str">
        <f>INDEX(crosswalk!$D:$D,MATCH(C27482,crosswalk!$C:$C,0))</f>
        <v>water and waste 36T39</v>
      </c>
    </row>
    <row r="27483" spans="1:7" hidden="1" x14ac:dyDescent="0.25">
      <c r="A27483">
        <v>2030</v>
      </c>
      <c r="B27483" t="s">
        <v>240</v>
      </c>
      <c r="C27483" t="s">
        <v>241</v>
      </c>
      <c r="D27483" t="s">
        <v>292</v>
      </c>
      <c r="E27483" t="s">
        <v>225</v>
      </c>
      <c r="F27483">
        <v>0.45459197899999998</v>
      </c>
      <c r="G27483" t="str">
        <f>INDEX(crosswalk!$D:$D,MATCH(C27483,crosswalk!$C:$C,0))</f>
        <v>water and waste 36T39</v>
      </c>
    </row>
    <row r="27484" spans="1:7" hidden="1" x14ac:dyDescent="0.25">
      <c r="A27484">
        <v>2031</v>
      </c>
      <c r="B27484" t="s">
        <v>240</v>
      </c>
      <c r="C27484" t="s">
        <v>241</v>
      </c>
      <c r="D27484" t="s">
        <v>292</v>
      </c>
      <c r="E27484" t="s">
        <v>225</v>
      </c>
      <c r="F27484">
        <v>0.45801320200000001</v>
      </c>
      <c r="G27484" t="str">
        <f>INDEX(crosswalk!$D:$D,MATCH(C27484,crosswalk!$C:$C,0))</f>
        <v>water and waste 36T39</v>
      </c>
    </row>
    <row r="27485" spans="1:7" hidden="1" x14ac:dyDescent="0.25">
      <c r="A27485">
        <v>2032</v>
      </c>
      <c r="B27485" t="s">
        <v>240</v>
      </c>
      <c r="C27485" t="s">
        <v>241</v>
      </c>
      <c r="D27485" t="s">
        <v>292</v>
      </c>
      <c r="E27485" t="s">
        <v>225</v>
      </c>
      <c r="F27485">
        <v>0.46141905999999999</v>
      </c>
      <c r="G27485" t="str">
        <f>INDEX(crosswalk!$D:$D,MATCH(C27485,crosswalk!$C:$C,0))</f>
        <v>water and waste 36T39</v>
      </c>
    </row>
    <row r="27486" spans="1:7" hidden="1" x14ac:dyDescent="0.25">
      <c r="A27486">
        <v>2033</v>
      </c>
      <c r="B27486" t="s">
        <v>240</v>
      </c>
      <c r="C27486" t="s">
        <v>241</v>
      </c>
      <c r="D27486" t="s">
        <v>292</v>
      </c>
      <c r="E27486" t="s">
        <v>225</v>
      </c>
      <c r="F27486">
        <v>0.46499661399999997</v>
      </c>
      <c r="G27486" t="str">
        <f>INDEX(crosswalk!$D:$D,MATCH(C27486,crosswalk!$C:$C,0))</f>
        <v>water and waste 36T39</v>
      </c>
    </row>
    <row r="27487" spans="1:7" hidden="1" x14ac:dyDescent="0.25">
      <c r="A27487">
        <v>2034</v>
      </c>
      <c r="B27487" t="s">
        <v>240</v>
      </c>
      <c r="C27487" t="s">
        <v>241</v>
      </c>
      <c r="D27487" t="s">
        <v>292</v>
      </c>
      <c r="E27487" t="s">
        <v>225</v>
      </c>
      <c r="F27487">
        <v>0.46923021999999998</v>
      </c>
      <c r="G27487" t="str">
        <f>INDEX(crosswalk!$D:$D,MATCH(C27487,crosswalk!$C:$C,0))</f>
        <v>water and waste 36T39</v>
      </c>
    </row>
    <row r="27488" spans="1:7" hidden="1" x14ac:dyDescent="0.25">
      <c r="A27488">
        <v>2035</v>
      </c>
      <c r="B27488" t="s">
        <v>240</v>
      </c>
      <c r="C27488" t="s">
        <v>241</v>
      </c>
      <c r="D27488" t="s">
        <v>292</v>
      </c>
      <c r="E27488" t="s">
        <v>225</v>
      </c>
      <c r="F27488">
        <v>0.47346382599999998</v>
      </c>
      <c r="G27488" t="str">
        <f>INDEX(crosswalk!$D:$D,MATCH(C27488,crosswalk!$C:$C,0))</f>
        <v>water and waste 36T39</v>
      </c>
    </row>
    <row r="27489" spans="1:7" hidden="1" x14ac:dyDescent="0.25">
      <c r="A27489">
        <v>2036</v>
      </c>
      <c r="B27489" t="s">
        <v>240</v>
      </c>
      <c r="C27489" t="s">
        <v>241</v>
      </c>
      <c r="D27489" t="s">
        <v>292</v>
      </c>
      <c r="E27489" t="s">
        <v>225</v>
      </c>
      <c r="F27489">
        <v>0.47736940500000002</v>
      </c>
      <c r="G27489" t="str">
        <f>INDEX(crosswalk!$D:$D,MATCH(C27489,crosswalk!$C:$C,0))</f>
        <v>water and waste 36T39</v>
      </c>
    </row>
    <row r="27490" spans="1:7" hidden="1" x14ac:dyDescent="0.25">
      <c r="A27490">
        <v>2037</v>
      </c>
      <c r="B27490" t="s">
        <v>240</v>
      </c>
      <c r="C27490" t="s">
        <v>241</v>
      </c>
      <c r="D27490" t="s">
        <v>292</v>
      </c>
      <c r="E27490" t="s">
        <v>225</v>
      </c>
      <c r="F27490">
        <v>0.48127498499999999</v>
      </c>
      <c r="G27490" t="str">
        <f>INDEX(crosswalk!$D:$D,MATCH(C27490,crosswalk!$C:$C,0))</f>
        <v>water and waste 36T39</v>
      </c>
    </row>
    <row r="27491" spans="1:7" hidden="1" x14ac:dyDescent="0.25">
      <c r="A27491">
        <v>2042</v>
      </c>
      <c r="B27491" t="s">
        <v>240</v>
      </c>
      <c r="C27491" t="s">
        <v>241</v>
      </c>
      <c r="D27491" t="s">
        <v>292</v>
      </c>
      <c r="E27491" t="s">
        <v>225</v>
      </c>
      <c r="F27491">
        <v>0.50213035399999995</v>
      </c>
      <c r="G27491" t="str">
        <f>INDEX(crosswalk!$D:$D,MATCH(C27491,crosswalk!$C:$C,0))</f>
        <v>water and waste 36T39</v>
      </c>
    </row>
    <row r="27492" spans="1:7" hidden="1" x14ac:dyDescent="0.25">
      <c r="A27492">
        <v>2020</v>
      </c>
      <c r="B27492" t="s">
        <v>247</v>
      </c>
      <c r="C27492" t="s">
        <v>252</v>
      </c>
      <c r="D27492" t="s">
        <v>292</v>
      </c>
      <c r="E27492" t="s">
        <v>249</v>
      </c>
      <c r="F27492">
        <v>5.1267878000000003E-2</v>
      </c>
      <c r="G27492" t="str">
        <f>INDEX(crosswalk!$D:$D,MATCH(C27492,crosswalk!$C:$C,0))</f>
        <v>chemicals 20</v>
      </c>
    </row>
    <row r="27493" spans="1:7" hidden="1" x14ac:dyDescent="0.25">
      <c r="A27493">
        <v>2021</v>
      </c>
      <c r="B27493" t="s">
        <v>247</v>
      </c>
      <c r="C27493" t="s">
        <v>252</v>
      </c>
      <c r="D27493" t="s">
        <v>292</v>
      </c>
      <c r="E27493" t="s">
        <v>249</v>
      </c>
      <c r="F27493">
        <v>5.4430185999999998E-2</v>
      </c>
      <c r="G27493" t="str">
        <f>INDEX(crosswalk!$D:$D,MATCH(C27493,crosswalk!$C:$C,0))</f>
        <v>chemicals 20</v>
      </c>
    </row>
    <row r="27494" spans="1:7" hidden="1" x14ac:dyDescent="0.25">
      <c r="A27494">
        <v>2022</v>
      </c>
      <c r="B27494" t="s">
        <v>247</v>
      </c>
      <c r="C27494" t="s">
        <v>252</v>
      </c>
      <c r="D27494" t="s">
        <v>292</v>
      </c>
      <c r="E27494" t="s">
        <v>249</v>
      </c>
      <c r="F27494">
        <v>5.6392387000000002E-2</v>
      </c>
      <c r="G27494" t="str">
        <f>INDEX(crosswalk!$D:$D,MATCH(C27494,crosswalk!$C:$C,0))</f>
        <v>chemicals 20</v>
      </c>
    </row>
    <row r="27495" spans="1:7" hidden="1" x14ac:dyDescent="0.25">
      <c r="A27495">
        <v>2023</v>
      </c>
      <c r="B27495" t="s">
        <v>247</v>
      </c>
      <c r="C27495" t="s">
        <v>252</v>
      </c>
      <c r="D27495" t="s">
        <v>292</v>
      </c>
      <c r="E27495" t="s">
        <v>249</v>
      </c>
      <c r="F27495">
        <v>5.7974807000000003E-2</v>
      </c>
      <c r="G27495" t="str">
        <f>INDEX(crosswalk!$D:$D,MATCH(C27495,crosswalk!$C:$C,0))</f>
        <v>chemicals 20</v>
      </c>
    </row>
    <row r="27496" spans="1:7" hidden="1" x14ac:dyDescent="0.25">
      <c r="A27496">
        <v>2024</v>
      </c>
      <c r="B27496" t="s">
        <v>247</v>
      </c>
      <c r="C27496" t="s">
        <v>252</v>
      </c>
      <c r="D27496" t="s">
        <v>292</v>
      </c>
      <c r="E27496" t="s">
        <v>249</v>
      </c>
      <c r="F27496">
        <v>5.9481271000000002E-2</v>
      </c>
      <c r="G27496" t="str">
        <f>INDEX(crosswalk!$D:$D,MATCH(C27496,crosswalk!$C:$C,0))</f>
        <v>chemicals 20</v>
      </c>
    </row>
    <row r="27497" spans="1:7" hidden="1" x14ac:dyDescent="0.25">
      <c r="A27497">
        <v>2025</v>
      </c>
      <c r="B27497" t="s">
        <v>247</v>
      </c>
      <c r="C27497" t="s">
        <v>252</v>
      </c>
      <c r="D27497" t="s">
        <v>292</v>
      </c>
      <c r="E27497" t="s">
        <v>249</v>
      </c>
      <c r="F27497">
        <v>6.2825874000000004E-2</v>
      </c>
      <c r="G27497" t="str">
        <f>INDEX(crosswalk!$D:$D,MATCH(C27497,crosswalk!$C:$C,0))</f>
        <v>chemicals 20</v>
      </c>
    </row>
    <row r="27498" spans="1:7" hidden="1" x14ac:dyDescent="0.25">
      <c r="A27498">
        <v>2026</v>
      </c>
      <c r="B27498" t="s">
        <v>247</v>
      </c>
      <c r="C27498" t="s">
        <v>252</v>
      </c>
      <c r="D27498" t="s">
        <v>292</v>
      </c>
      <c r="E27498" t="s">
        <v>249</v>
      </c>
      <c r="F27498">
        <v>6.3423396000000007E-2</v>
      </c>
      <c r="G27498" t="str">
        <f>INDEX(crosswalk!$D:$D,MATCH(C27498,crosswalk!$C:$C,0))</f>
        <v>chemicals 20</v>
      </c>
    </row>
    <row r="27499" spans="1:7" hidden="1" x14ac:dyDescent="0.25">
      <c r="A27499">
        <v>2027</v>
      </c>
      <c r="B27499" t="s">
        <v>247</v>
      </c>
      <c r="C27499" t="s">
        <v>252</v>
      </c>
      <c r="D27499" t="s">
        <v>292</v>
      </c>
      <c r="E27499" t="s">
        <v>249</v>
      </c>
      <c r="F27499">
        <v>6.5560296000000004E-2</v>
      </c>
      <c r="G27499" t="str">
        <f>INDEX(crosswalk!$D:$D,MATCH(C27499,crosswalk!$C:$C,0))</f>
        <v>chemicals 20</v>
      </c>
    </row>
    <row r="27500" spans="1:7" hidden="1" x14ac:dyDescent="0.25">
      <c r="A27500">
        <v>2028</v>
      </c>
      <c r="B27500" t="s">
        <v>247</v>
      </c>
      <c r="C27500" t="s">
        <v>252</v>
      </c>
      <c r="D27500" t="s">
        <v>292</v>
      </c>
      <c r="E27500" t="s">
        <v>249</v>
      </c>
      <c r="F27500">
        <v>6.6489492999999997E-2</v>
      </c>
      <c r="G27500" t="str">
        <f>INDEX(crosswalk!$D:$D,MATCH(C27500,crosswalk!$C:$C,0))</f>
        <v>chemicals 20</v>
      </c>
    </row>
    <row r="27501" spans="1:7" hidden="1" x14ac:dyDescent="0.25">
      <c r="A27501">
        <v>2047</v>
      </c>
      <c r="B27501" t="s">
        <v>247</v>
      </c>
      <c r="C27501" t="s">
        <v>252</v>
      </c>
      <c r="D27501" t="s">
        <v>292</v>
      </c>
      <c r="E27501" t="s">
        <v>249</v>
      </c>
      <c r="F27501">
        <v>7.8439929000000005E-2</v>
      </c>
      <c r="G27501" t="str">
        <f>INDEX(crosswalk!$D:$D,MATCH(C27501,crosswalk!$C:$C,0))</f>
        <v>chemicals 20</v>
      </c>
    </row>
    <row r="27502" spans="1:7" hidden="1" x14ac:dyDescent="0.25">
      <c r="A27502">
        <v>2048</v>
      </c>
      <c r="B27502" t="s">
        <v>247</v>
      </c>
      <c r="C27502" t="s">
        <v>252</v>
      </c>
      <c r="D27502" t="s">
        <v>292</v>
      </c>
      <c r="E27502" t="s">
        <v>249</v>
      </c>
      <c r="F27502">
        <v>7.9222277999999993E-2</v>
      </c>
      <c r="G27502" t="str">
        <f>INDEX(crosswalk!$D:$D,MATCH(C27502,crosswalk!$C:$C,0))</f>
        <v>chemicals 20</v>
      </c>
    </row>
    <row r="27503" spans="1:7" hidden="1" x14ac:dyDescent="0.25">
      <c r="A27503">
        <v>2049</v>
      </c>
      <c r="B27503" t="s">
        <v>247</v>
      </c>
      <c r="C27503" t="s">
        <v>252</v>
      </c>
      <c r="D27503" t="s">
        <v>292</v>
      </c>
      <c r="E27503" t="s">
        <v>249</v>
      </c>
      <c r="F27503">
        <v>8.0002093999999996E-2</v>
      </c>
      <c r="G27503" t="str">
        <f>INDEX(crosswalk!$D:$D,MATCH(C27503,crosswalk!$C:$C,0))</f>
        <v>chemicals 20</v>
      </c>
    </row>
    <row r="27504" spans="1:7" hidden="1" x14ac:dyDescent="0.25">
      <c r="A27504">
        <v>2050</v>
      </c>
      <c r="B27504" t="s">
        <v>247</v>
      </c>
      <c r="C27504" t="s">
        <v>252</v>
      </c>
      <c r="D27504" t="s">
        <v>292</v>
      </c>
      <c r="E27504" t="s">
        <v>249</v>
      </c>
      <c r="F27504">
        <v>8.0794569999999996E-2</v>
      </c>
      <c r="G27504" t="str">
        <f>INDEX(crosswalk!$D:$D,MATCH(C27504,crosswalk!$C:$C,0))</f>
        <v>chemicals 20</v>
      </c>
    </row>
    <row r="27505" spans="1:7" hidden="1" x14ac:dyDescent="0.25">
      <c r="A27505">
        <v>2060</v>
      </c>
      <c r="B27505" t="s">
        <v>247</v>
      </c>
      <c r="C27505" t="s">
        <v>252</v>
      </c>
      <c r="D27505" t="s">
        <v>292</v>
      </c>
      <c r="E27505" t="s">
        <v>249</v>
      </c>
      <c r="F27505">
        <v>8.8090437999999993E-2</v>
      </c>
      <c r="G27505" t="str">
        <f>INDEX(crosswalk!$D:$D,MATCH(C27505,crosswalk!$C:$C,0))</f>
        <v>chemicals 20</v>
      </c>
    </row>
    <row r="27506" spans="1:7" hidden="1" x14ac:dyDescent="0.25">
      <c r="A27506">
        <v>2070</v>
      </c>
      <c r="B27506" t="s">
        <v>247</v>
      </c>
      <c r="C27506" t="s">
        <v>252</v>
      </c>
      <c r="D27506" t="s">
        <v>292</v>
      </c>
      <c r="E27506" t="s">
        <v>249</v>
      </c>
      <c r="F27506">
        <v>9.6045133000000005E-2</v>
      </c>
      <c r="G27506" t="str">
        <f>INDEX(crosswalk!$D:$D,MATCH(C27506,crosswalk!$C:$C,0))</f>
        <v>chemicals 20</v>
      </c>
    </row>
    <row r="27507" spans="1:7" hidden="1" x14ac:dyDescent="0.25">
      <c r="A27507">
        <v>2038</v>
      </c>
      <c r="B27507" t="s">
        <v>247</v>
      </c>
      <c r="C27507" t="s">
        <v>260</v>
      </c>
      <c r="D27507" t="s">
        <v>292</v>
      </c>
      <c r="E27507" t="s">
        <v>249</v>
      </c>
      <c r="F27507">
        <v>0</v>
      </c>
      <c r="G27507" t="str">
        <f>INDEX(crosswalk!$D:$D,MATCH(C27507,crosswalk!$C:$C,0))</f>
        <v>chemicals 20</v>
      </c>
    </row>
    <row r="27508" spans="1:7" hidden="1" x14ac:dyDescent="0.25">
      <c r="A27508">
        <v>2039</v>
      </c>
      <c r="B27508" t="s">
        <v>247</v>
      </c>
      <c r="C27508" t="s">
        <v>260</v>
      </c>
      <c r="D27508" t="s">
        <v>292</v>
      </c>
      <c r="E27508" t="s">
        <v>249</v>
      </c>
      <c r="F27508">
        <v>0</v>
      </c>
      <c r="G27508" t="str">
        <f>INDEX(crosswalk!$D:$D,MATCH(C27508,crosswalk!$C:$C,0))</f>
        <v>chemicals 20</v>
      </c>
    </row>
    <row r="27509" spans="1:7" hidden="1" x14ac:dyDescent="0.25">
      <c r="A27509">
        <v>2040</v>
      </c>
      <c r="B27509" t="s">
        <v>247</v>
      </c>
      <c r="C27509" t="s">
        <v>260</v>
      </c>
      <c r="D27509" t="s">
        <v>292</v>
      </c>
      <c r="E27509" t="s">
        <v>249</v>
      </c>
      <c r="F27509">
        <v>0</v>
      </c>
      <c r="G27509" t="str">
        <f>INDEX(crosswalk!$D:$D,MATCH(C27509,crosswalk!$C:$C,0))</f>
        <v>chemicals 20</v>
      </c>
    </row>
    <row r="27510" spans="1:7" hidden="1" x14ac:dyDescent="0.25">
      <c r="A27510">
        <v>2041</v>
      </c>
      <c r="B27510" t="s">
        <v>247</v>
      </c>
      <c r="C27510" t="s">
        <v>260</v>
      </c>
      <c r="D27510" t="s">
        <v>292</v>
      </c>
      <c r="E27510" t="s">
        <v>249</v>
      </c>
      <c r="F27510">
        <v>0</v>
      </c>
      <c r="G27510" t="str">
        <f>INDEX(crosswalk!$D:$D,MATCH(C27510,crosswalk!$C:$C,0))</f>
        <v>chemicals 20</v>
      </c>
    </row>
    <row r="27511" spans="1:7" hidden="1" x14ac:dyDescent="0.25">
      <c r="A27511">
        <v>2042</v>
      </c>
      <c r="B27511" t="s">
        <v>247</v>
      </c>
      <c r="C27511" t="s">
        <v>260</v>
      </c>
      <c r="D27511" t="s">
        <v>292</v>
      </c>
      <c r="E27511" t="s">
        <v>249</v>
      </c>
      <c r="F27511">
        <v>0</v>
      </c>
      <c r="G27511" t="str">
        <f>INDEX(crosswalk!$D:$D,MATCH(C27511,crosswalk!$C:$C,0))</f>
        <v>chemicals 20</v>
      </c>
    </row>
    <row r="27512" spans="1:7" hidden="1" x14ac:dyDescent="0.25">
      <c r="A27512">
        <v>2043</v>
      </c>
      <c r="B27512" t="s">
        <v>247</v>
      </c>
      <c r="C27512" t="s">
        <v>260</v>
      </c>
      <c r="D27512" t="s">
        <v>292</v>
      </c>
      <c r="E27512" t="s">
        <v>249</v>
      </c>
      <c r="F27512">
        <v>0</v>
      </c>
      <c r="G27512" t="str">
        <f>INDEX(crosswalk!$D:$D,MATCH(C27512,crosswalk!$C:$C,0))</f>
        <v>chemicals 20</v>
      </c>
    </row>
    <row r="27513" spans="1:7" hidden="1" x14ac:dyDescent="0.25">
      <c r="A27513">
        <v>2044</v>
      </c>
      <c r="B27513" t="s">
        <v>247</v>
      </c>
      <c r="C27513" t="s">
        <v>260</v>
      </c>
      <c r="D27513" t="s">
        <v>292</v>
      </c>
      <c r="E27513" t="s">
        <v>249</v>
      </c>
      <c r="F27513">
        <v>0</v>
      </c>
      <c r="G27513" t="str">
        <f>INDEX(crosswalk!$D:$D,MATCH(C27513,crosswalk!$C:$C,0))</f>
        <v>chemicals 20</v>
      </c>
    </row>
    <row r="27514" spans="1:7" hidden="1" x14ac:dyDescent="0.25">
      <c r="A27514">
        <v>2045</v>
      </c>
      <c r="B27514" t="s">
        <v>247</v>
      </c>
      <c r="C27514" t="s">
        <v>260</v>
      </c>
      <c r="D27514" t="s">
        <v>292</v>
      </c>
      <c r="E27514" t="s">
        <v>249</v>
      </c>
      <c r="F27514">
        <v>0</v>
      </c>
      <c r="G27514" t="str">
        <f>INDEX(crosswalk!$D:$D,MATCH(C27514,crosswalk!$C:$C,0))</f>
        <v>chemicals 20</v>
      </c>
    </row>
    <row r="27515" spans="1:7" hidden="1" x14ac:dyDescent="0.25">
      <c r="A27515">
        <v>2046</v>
      </c>
      <c r="B27515" t="s">
        <v>247</v>
      </c>
      <c r="C27515" t="s">
        <v>260</v>
      </c>
      <c r="D27515" t="s">
        <v>292</v>
      </c>
      <c r="E27515" t="s">
        <v>249</v>
      </c>
      <c r="F27515">
        <v>0</v>
      </c>
      <c r="G27515" t="str">
        <f>INDEX(crosswalk!$D:$D,MATCH(C27515,crosswalk!$C:$C,0))</f>
        <v>chemicals 20</v>
      </c>
    </row>
    <row r="27516" spans="1:7" hidden="1" x14ac:dyDescent="0.25">
      <c r="A27516">
        <v>2047</v>
      </c>
      <c r="B27516" t="s">
        <v>247</v>
      </c>
      <c r="C27516" t="s">
        <v>260</v>
      </c>
      <c r="D27516" t="s">
        <v>292</v>
      </c>
      <c r="E27516" t="s">
        <v>249</v>
      </c>
      <c r="F27516">
        <v>0</v>
      </c>
      <c r="G27516" t="str">
        <f>INDEX(crosswalk!$D:$D,MATCH(C27516,crosswalk!$C:$C,0))</f>
        <v>chemicals 20</v>
      </c>
    </row>
    <row r="27517" spans="1:7" hidden="1" x14ac:dyDescent="0.25">
      <c r="A27517">
        <v>2048</v>
      </c>
      <c r="B27517" t="s">
        <v>247</v>
      </c>
      <c r="C27517" t="s">
        <v>260</v>
      </c>
      <c r="D27517" t="s">
        <v>292</v>
      </c>
      <c r="E27517" t="s">
        <v>249</v>
      </c>
      <c r="F27517">
        <v>0</v>
      </c>
      <c r="G27517" t="str">
        <f>INDEX(crosswalk!$D:$D,MATCH(C27517,crosswalk!$C:$C,0))</f>
        <v>chemicals 20</v>
      </c>
    </row>
    <row r="27518" spans="1:7" hidden="1" x14ac:dyDescent="0.25">
      <c r="A27518">
        <v>2049</v>
      </c>
      <c r="B27518" t="s">
        <v>247</v>
      </c>
      <c r="C27518" t="s">
        <v>260</v>
      </c>
      <c r="D27518" t="s">
        <v>292</v>
      </c>
      <c r="E27518" t="s">
        <v>249</v>
      </c>
      <c r="F27518">
        <v>0</v>
      </c>
      <c r="G27518" t="str">
        <f>INDEX(crosswalk!$D:$D,MATCH(C27518,crosswalk!$C:$C,0))</f>
        <v>chemicals 20</v>
      </c>
    </row>
    <row r="27519" spans="1:7" hidden="1" x14ac:dyDescent="0.25">
      <c r="A27519">
        <v>2050</v>
      </c>
      <c r="B27519" t="s">
        <v>247</v>
      </c>
      <c r="C27519" t="s">
        <v>260</v>
      </c>
      <c r="D27519" t="s">
        <v>292</v>
      </c>
      <c r="E27519" t="s">
        <v>249</v>
      </c>
      <c r="F27519">
        <v>0</v>
      </c>
      <c r="G27519" t="str">
        <f>INDEX(crosswalk!$D:$D,MATCH(C27519,crosswalk!$C:$C,0))</f>
        <v>chemicals 20</v>
      </c>
    </row>
    <row r="27520" spans="1:7" hidden="1" x14ac:dyDescent="0.25">
      <c r="A27520">
        <v>2060</v>
      </c>
      <c r="B27520" t="s">
        <v>247</v>
      </c>
      <c r="C27520" t="s">
        <v>260</v>
      </c>
      <c r="D27520" t="s">
        <v>292</v>
      </c>
      <c r="E27520" t="s">
        <v>249</v>
      </c>
      <c r="F27520">
        <v>0</v>
      </c>
      <c r="G27520" t="str">
        <f>INDEX(crosswalk!$D:$D,MATCH(C27520,crosswalk!$C:$C,0))</f>
        <v>chemicals 20</v>
      </c>
    </row>
    <row r="27521" spans="1:7" hidden="1" x14ac:dyDescent="0.25">
      <c r="A27521">
        <v>2070</v>
      </c>
      <c r="B27521" t="s">
        <v>247</v>
      </c>
      <c r="C27521" t="s">
        <v>260</v>
      </c>
      <c r="D27521" t="s">
        <v>292</v>
      </c>
      <c r="E27521" t="s">
        <v>249</v>
      </c>
      <c r="F27521">
        <v>0</v>
      </c>
      <c r="G27521" t="str">
        <f>INDEX(crosswalk!$D:$D,MATCH(C27521,crosswalk!$C:$C,0))</f>
        <v>chemicals 20</v>
      </c>
    </row>
    <row r="27522" spans="1:7" hidden="1" x14ac:dyDescent="0.25">
      <c r="A27522">
        <v>2080</v>
      </c>
      <c r="B27522" t="s">
        <v>247</v>
      </c>
      <c r="C27522" t="s">
        <v>260</v>
      </c>
      <c r="D27522" t="s">
        <v>292</v>
      </c>
      <c r="E27522" t="s">
        <v>249</v>
      </c>
      <c r="F27522">
        <v>0</v>
      </c>
      <c r="G27522" t="str">
        <f>INDEX(crosswalk!$D:$D,MATCH(C27522,crosswalk!$C:$C,0))</f>
        <v>chemicals 20</v>
      </c>
    </row>
    <row r="27523" spans="1:7" hidden="1" x14ac:dyDescent="0.25">
      <c r="A27523">
        <v>2045</v>
      </c>
      <c r="B27523" t="s">
        <v>240</v>
      </c>
      <c r="C27523" t="s">
        <v>241</v>
      </c>
      <c r="D27523" t="s">
        <v>292</v>
      </c>
      <c r="E27523" t="s">
        <v>227</v>
      </c>
      <c r="F27523">
        <v>0.50114312000000005</v>
      </c>
      <c r="G27523" t="str">
        <f>INDEX(crosswalk!$D:$D,MATCH(C27523,crosswalk!$C:$C,0))</f>
        <v>water and waste 36T39</v>
      </c>
    </row>
    <row r="27524" spans="1:7" hidden="1" x14ac:dyDescent="0.25">
      <c r="A27524">
        <v>2046</v>
      </c>
      <c r="B27524" t="s">
        <v>240</v>
      </c>
      <c r="C27524" t="s">
        <v>241</v>
      </c>
      <c r="D27524" t="s">
        <v>292</v>
      </c>
      <c r="E27524" t="s">
        <v>227</v>
      </c>
      <c r="F27524">
        <v>0.50276080000000001</v>
      </c>
      <c r="G27524" t="str">
        <f>INDEX(crosswalk!$D:$D,MATCH(C27524,crosswalk!$C:$C,0))</f>
        <v>water and waste 36T39</v>
      </c>
    </row>
    <row r="27525" spans="1:7" hidden="1" x14ac:dyDescent="0.25">
      <c r="A27525">
        <v>2020</v>
      </c>
      <c r="B27525" t="s">
        <v>247</v>
      </c>
      <c r="C27525" t="s">
        <v>261</v>
      </c>
      <c r="D27525" t="s">
        <v>292</v>
      </c>
      <c r="E27525" t="s">
        <v>249</v>
      </c>
      <c r="F27525">
        <v>0.19636556999999999</v>
      </c>
      <c r="G27525" t="str">
        <f>INDEX(crosswalk!$D:$D,MATCH(C27525,crosswalk!$C:$C,0))</f>
        <v>chemicals 20</v>
      </c>
    </row>
    <row r="27526" spans="1:7" hidden="1" x14ac:dyDescent="0.25">
      <c r="A27526">
        <v>2021</v>
      </c>
      <c r="B27526" t="s">
        <v>247</v>
      </c>
      <c r="C27526" t="s">
        <v>261</v>
      </c>
      <c r="D27526" t="s">
        <v>292</v>
      </c>
      <c r="E27526" t="s">
        <v>249</v>
      </c>
      <c r="F27526">
        <v>0.19636556999999999</v>
      </c>
      <c r="G27526" t="str">
        <f>INDEX(crosswalk!$D:$D,MATCH(C27526,crosswalk!$C:$C,0))</f>
        <v>chemicals 20</v>
      </c>
    </row>
    <row r="27527" spans="1:7" hidden="1" x14ac:dyDescent="0.25">
      <c r="A27527">
        <v>2022</v>
      </c>
      <c r="B27527" t="s">
        <v>247</v>
      </c>
      <c r="C27527" t="s">
        <v>261</v>
      </c>
      <c r="D27527" t="s">
        <v>292</v>
      </c>
      <c r="E27527" t="s">
        <v>249</v>
      </c>
      <c r="F27527">
        <v>0.19636556999999999</v>
      </c>
      <c r="G27527" t="str">
        <f>INDEX(crosswalk!$D:$D,MATCH(C27527,crosswalk!$C:$C,0))</f>
        <v>chemicals 20</v>
      </c>
    </row>
    <row r="27528" spans="1:7" hidden="1" x14ac:dyDescent="0.25">
      <c r="A27528">
        <v>2023</v>
      </c>
      <c r="B27528" t="s">
        <v>247</v>
      </c>
      <c r="C27528" t="s">
        <v>261</v>
      </c>
      <c r="D27528" t="s">
        <v>292</v>
      </c>
      <c r="E27528" t="s">
        <v>249</v>
      </c>
      <c r="F27528">
        <v>0.19636556999999999</v>
      </c>
      <c r="G27528" t="str">
        <f>INDEX(crosswalk!$D:$D,MATCH(C27528,crosswalk!$C:$C,0))</f>
        <v>chemicals 20</v>
      </c>
    </row>
    <row r="27529" spans="1:7" hidden="1" x14ac:dyDescent="0.25">
      <c r="A27529">
        <v>2024</v>
      </c>
      <c r="B27529" t="s">
        <v>247</v>
      </c>
      <c r="C27529" t="s">
        <v>261</v>
      </c>
      <c r="D27529" t="s">
        <v>292</v>
      </c>
      <c r="E27529" t="s">
        <v>249</v>
      </c>
      <c r="F27529">
        <v>0.19636556999999999</v>
      </c>
      <c r="G27529" t="str">
        <f>INDEX(crosswalk!$D:$D,MATCH(C27529,crosswalk!$C:$C,0))</f>
        <v>chemicals 20</v>
      </c>
    </row>
    <row r="27530" spans="1:7" hidden="1" x14ac:dyDescent="0.25">
      <c r="A27530">
        <v>2025</v>
      </c>
      <c r="B27530" t="s">
        <v>247</v>
      </c>
      <c r="C27530" t="s">
        <v>261</v>
      </c>
      <c r="D27530" t="s">
        <v>292</v>
      </c>
      <c r="E27530" t="s">
        <v>249</v>
      </c>
      <c r="F27530">
        <v>0.19636556999999999</v>
      </c>
      <c r="G27530" t="str">
        <f>INDEX(crosswalk!$D:$D,MATCH(C27530,crosswalk!$C:$C,0))</f>
        <v>chemicals 20</v>
      </c>
    </row>
    <row r="27531" spans="1:7" hidden="1" x14ac:dyDescent="0.25">
      <c r="A27531">
        <v>2026</v>
      </c>
      <c r="B27531" t="s">
        <v>247</v>
      </c>
      <c r="C27531" t="s">
        <v>261</v>
      </c>
      <c r="D27531" t="s">
        <v>292</v>
      </c>
      <c r="E27531" t="s">
        <v>249</v>
      </c>
      <c r="F27531">
        <v>0.19636556999999999</v>
      </c>
      <c r="G27531" t="str">
        <f>INDEX(crosswalk!$D:$D,MATCH(C27531,crosswalk!$C:$C,0))</f>
        <v>chemicals 20</v>
      </c>
    </row>
    <row r="27532" spans="1:7" hidden="1" x14ac:dyDescent="0.25">
      <c r="A27532">
        <v>2027</v>
      </c>
      <c r="B27532" t="s">
        <v>247</v>
      </c>
      <c r="C27532" t="s">
        <v>261</v>
      </c>
      <c r="D27532" t="s">
        <v>292</v>
      </c>
      <c r="E27532" t="s">
        <v>249</v>
      </c>
      <c r="F27532">
        <v>0.19636556999999999</v>
      </c>
      <c r="G27532" t="str">
        <f>INDEX(crosswalk!$D:$D,MATCH(C27532,crosswalk!$C:$C,0))</f>
        <v>chemicals 20</v>
      </c>
    </row>
    <row r="27533" spans="1:7" hidden="1" x14ac:dyDescent="0.25">
      <c r="A27533">
        <v>2028</v>
      </c>
      <c r="B27533" t="s">
        <v>247</v>
      </c>
      <c r="C27533" t="s">
        <v>261</v>
      </c>
      <c r="D27533" t="s">
        <v>292</v>
      </c>
      <c r="E27533" t="s">
        <v>249</v>
      </c>
      <c r="F27533">
        <v>0.19636556999999999</v>
      </c>
      <c r="G27533" t="str">
        <f>INDEX(crosswalk!$D:$D,MATCH(C27533,crosswalk!$C:$C,0))</f>
        <v>chemicals 20</v>
      </c>
    </row>
    <row r="27534" spans="1:7" hidden="1" x14ac:dyDescent="0.25">
      <c r="A27534">
        <v>2029</v>
      </c>
      <c r="B27534" t="s">
        <v>247</v>
      </c>
      <c r="C27534" t="s">
        <v>261</v>
      </c>
      <c r="D27534" t="s">
        <v>292</v>
      </c>
      <c r="E27534" t="s">
        <v>249</v>
      </c>
      <c r="F27534">
        <v>0.19636556999999999</v>
      </c>
      <c r="G27534" t="str">
        <f>INDEX(crosswalk!$D:$D,MATCH(C27534,crosswalk!$C:$C,0))</f>
        <v>chemicals 20</v>
      </c>
    </row>
    <row r="27535" spans="1:7" hidden="1" x14ac:dyDescent="0.25">
      <c r="A27535">
        <v>2030</v>
      </c>
      <c r="B27535" t="s">
        <v>247</v>
      </c>
      <c r="C27535" t="s">
        <v>261</v>
      </c>
      <c r="D27535" t="s">
        <v>292</v>
      </c>
      <c r="E27535" t="s">
        <v>249</v>
      </c>
      <c r="F27535">
        <v>0.19636556999999999</v>
      </c>
      <c r="G27535" t="str">
        <f>INDEX(crosswalk!$D:$D,MATCH(C27535,crosswalk!$C:$C,0))</f>
        <v>chemicals 20</v>
      </c>
    </row>
    <row r="27536" spans="1:7" hidden="1" x14ac:dyDescent="0.25">
      <c r="A27536">
        <v>2031</v>
      </c>
      <c r="B27536" t="s">
        <v>247</v>
      </c>
      <c r="C27536" t="s">
        <v>261</v>
      </c>
      <c r="D27536" t="s">
        <v>292</v>
      </c>
      <c r="E27536" t="s">
        <v>249</v>
      </c>
      <c r="F27536">
        <v>0.19636556999999999</v>
      </c>
      <c r="G27536" t="str">
        <f>INDEX(crosswalk!$D:$D,MATCH(C27536,crosswalk!$C:$C,0))</f>
        <v>chemicals 20</v>
      </c>
    </row>
    <row r="27537" spans="1:7" hidden="1" x14ac:dyDescent="0.25">
      <c r="A27537">
        <v>2032</v>
      </c>
      <c r="B27537" t="s">
        <v>247</v>
      </c>
      <c r="C27537" t="s">
        <v>261</v>
      </c>
      <c r="D27537" t="s">
        <v>292</v>
      </c>
      <c r="E27537" t="s">
        <v>249</v>
      </c>
      <c r="F27537">
        <v>0.19636556999999999</v>
      </c>
      <c r="G27537" t="str">
        <f>INDEX(crosswalk!$D:$D,MATCH(C27537,crosswalk!$C:$C,0))</f>
        <v>chemicals 20</v>
      </c>
    </row>
    <row r="27538" spans="1:7" hidden="1" x14ac:dyDescent="0.25">
      <c r="A27538">
        <v>2047</v>
      </c>
      <c r="B27538" t="s">
        <v>242</v>
      </c>
      <c r="C27538" t="s">
        <v>243</v>
      </c>
      <c r="D27538" t="s">
        <v>292</v>
      </c>
      <c r="E27538" t="s">
        <v>225</v>
      </c>
      <c r="F27538">
        <v>1.036230701</v>
      </c>
      <c r="G27538" t="str">
        <f>INDEX(crosswalk!$D:$D,MATCH(C27538,crosswalk!$C:$C,0))</f>
        <v>oil and gas extraction 06</v>
      </c>
    </row>
    <row r="27539" spans="1:7" hidden="1" x14ac:dyDescent="0.25">
      <c r="A27539">
        <v>2048</v>
      </c>
      <c r="B27539" t="s">
        <v>242</v>
      </c>
      <c r="C27539" t="s">
        <v>243</v>
      </c>
      <c r="D27539" t="s">
        <v>292</v>
      </c>
      <c r="E27539" t="s">
        <v>225</v>
      </c>
      <c r="F27539">
        <v>1.046048176</v>
      </c>
      <c r="G27539" t="str">
        <f>INDEX(crosswalk!$D:$D,MATCH(C27539,crosswalk!$C:$C,0))</f>
        <v>oil and gas extraction 06</v>
      </c>
    </row>
    <row r="27540" spans="1:7" hidden="1" x14ac:dyDescent="0.25">
      <c r="A27540">
        <v>2049</v>
      </c>
      <c r="B27540" t="s">
        <v>242</v>
      </c>
      <c r="C27540" t="s">
        <v>243</v>
      </c>
      <c r="D27540" t="s">
        <v>292</v>
      </c>
      <c r="E27540" t="s">
        <v>225</v>
      </c>
      <c r="F27540">
        <v>1.055440441</v>
      </c>
      <c r="G27540" t="str">
        <f>INDEX(crosswalk!$D:$D,MATCH(C27540,crosswalk!$C:$C,0))</f>
        <v>oil and gas extraction 06</v>
      </c>
    </row>
    <row r="27541" spans="1:7" hidden="1" x14ac:dyDescent="0.25">
      <c r="A27541">
        <v>2020</v>
      </c>
      <c r="B27541" t="s">
        <v>247</v>
      </c>
      <c r="C27541" t="s">
        <v>265</v>
      </c>
      <c r="D27541" t="s">
        <v>292</v>
      </c>
      <c r="E27541" t="s">
        <v>249</v>
      </c>
      <c r="F27541">
        <v>0.116822316</v>
      </c>
      <c r="G27541" t="str">
        <f>INDEX(crosswalk!$D:$D,MATCH(C27541,crosswalk!$C:$C,0))</f>
        <v>chemicals 20</v>
      </c>
    </row>
    <row r="27542" spans="1:7" hidden="1" x14ac:dyDescent="0.25">
      <c r="A27542">
        <v>2021</v>
      </c>
      <c r="B27542" t="s">
        <v>247</v>
      </c>
      <c r="C27542" t="s">
        <v>265</v>
      </c>
      <c r="D27542" t="s">
        <v>292</v>
      </c>
      <c r="E27542" t="s">
        <v>249</v>
      </c>
      <c r="F27542">
        <v>0.11311819400000001</v>
      </c>
      <c r="G27542" t="str">
        <f>INDEX(crosswalk!$D:$D,MATCH(C27542,crosswalk!$C:$C,0))</f>
        <v>chemicals 20</v>
      </c>
    </row>
    <row r="27543" spans="1:7" hidden="1" x14ac:dyDescent="0.25">
      <c r="A27543">
        <v>2022</v>
      </c>
      <c r="B27543" t="s">
        <v>247</v>
      </c>
      <c r="C27543" t="s">
        <v>265</v>
      </c>
      <c r="D27543" t="s">
        <v>292</v>
      </c>
      <c r="E27543" t="s">
        <v>249</v>
      </c>
      <c r="F27543">
        <v>0.109414072</v>
      </c>
      <c r="G27543" t="str">
        <f>INDEX(crosswalk!$D:$D,MATCH(C27543,crosswalk!$C:$C,0))</f>
        <v>chemicals 20</v>
      </c>
    </row>
    <row r="27544" spans="1:7" hidden="1" x14ac:dyDescent="0.25">
      <c r="A27544">
        <v>2025</v>
      </c>
      <c r="B27544" t="s">
        <v>247</v>
      </c>
      <c r="C27544" t="s">
        <v>265</v>
      </c>
      <c r="D27544" t="s">
        <v>292</v>
      </c>
      <c r="E27544" t="s">
        <v>249</v>
      </c>
      <c r="F27544">
        <v>9.9156501999999994E-2</v>
      </c>
      <c r="G27544" t="str">
        <f>INDEX(crosswalk!$D:$D,MATCH(C27544,crosswalk!$C:$C,0))</f>
        <v>chemicals 20</v>
      </c>
    </row>
    <row r="27545" spans="1:7" hidden="1" x14ac:dyDescent="0.25">
      <c r="A27545">
        <v>2026</v>
      </c>
      <c r="B27545" t="s">
        <v>247</v>
      </c>
      <c r="C27545" t="s">
        <v>265</v>
      </c>
      <c r="D27545" t="s">
        <v>292</v>
      </c>
      <c r="E27545" t="s">
        <v>249</v>
      </c>
      <c r="F27545">
        <v>9.5737313000000004E-2</v>
      </c>
      <c r="G27545" t="str">
        <f>INDEX(crosswalk!$D:$D,MATCH(C27545,crosswalk!$C:$C,0))</f>
        <v>chemicals 20</v>
      </c>
    </row>
    <row r="27546" spans="1:7" hidden="1" x14ac:dyDescent="0.25">
      <c r="A27546">
        <v>2027</v>
      </c>
      <c r="B27546" t="s">
        <v>247</v>
      </c>
      <c r="C27546" t="s">
        <v>265</v>
      </c>
      <c r="D27546" t="s">
        <v>292</v>
      </c>
      <c r="E27546" t="s">
        <v>249</v>
      </c>
      <c r="F27546">
        <v>9.2887988000000005E-2</v>
      </c>
      <c r="G27546" t="str">
        <f>INDEX(crosswalk!$D:$D,MATCH(C27546,crosswalk!$C:$C,0))</f>
        <v>chemicals 20</v>
      </c>
    </row>
    <row r="27547" spans="1:7" hidden="1" x14ac:dyDescent="0.25">
      <c r="A27547">
        <v>2028</v>
      </c>
      <c r="B27547" t="s">
        <v>247</v>
      </c>
      <c r="C27547" t="s">
        <v>265</v>
      </c>
      <c r="D27547" t="s">
        <v>292</v>
      </c>
      <c r="E27547" t="s">
        <v>249</v>
      </c>
      <c r="F27547">
        <v>8.9753731000000003E-2</v>
      </c>
      <c r="G27547" t="str">
        <f>INDEX(crosswalk!$D:$D,MATCH(C27547,crosswalk!$C:$C,0))</f>
        <v>chemicals 20</v>
      </c>
    </row>
    <row r="27548" spans="1:7" hidden="1" x14ac:dyDescent="0.25">
      <c r="A27548">
        <v>2020</v>
      </c>
      <c r="B27548" t="s">
        <v>242</v>
      </c>
      <c r="C27548" t="s">
        <v>243</v>
      </c>
      <c r="D27548" t="s">
        <v>292</v>
      </c>
      <c r="E27548" t="s">
        <v>227</v>
      </c>
      <c r="F27548">
        <v>9.1492899999999998E-4</v>
      </c>
      <c r="G27548" t="str">
        <f>INDEX(crosswalk!$D:$D,MATCH(C27548,crosswalk!$C:$C,0))</f>
        <v>oil and gas extraction 06</v>
      </c>
    </row>
    <row r="27549" spans="1:7" hidden="1" x14ac:dyDescent="0.25">
      <c r="A27549">
        <v>2021</v>
      </c>
      <c r="B27549" t="s">
        <v>242</v>
      </c>
      <c r="C27549" t="s">
        <v>243</v>
      </c>
      <c r="D27549" t="s">
        <v>292</v>
      </c>
      <c r="E27549" t="s">
        <v>227</v>
      </c>
      <c r="F27549">
        <v>1.0967069999999999E-3</v>
      </c>
      <c r="G27549" t="str">
        <f>INDEX(crosswalk!$D:$D,MATCH(C27549,crosswalk!$C:$C,0))</f>
        <v>oil and gas extraction 06</v>
      </c>
    </row>
    <row r="27550" spans="1:7" hidden="1" x14ac:dyDescent="0.25">
      <c r="A27550">
        <v>2022</v>
      </c>
      <c r="B27550" t="s">
        <v>242</v>
      </c>
      <c r="C27550" t="s">
        <v>243</v>
      </c>
      <c r="D27550" t="s">
        <v>292</v>
      </c>
      <c r="E27550" t="s">
        <v>227</v>
      </c>
      <c r="F27550">
        <v>1.0967069999999999E-3</v>
      </c>
      <c r="G27550" t="str">
        <f>INDEX(crosswalk!$D:$D,MATCH(C27550,crosswalk!$C:$C,0))</f>
        <v>oil and gas extraction 06</v>
      </c>
    </row>
    <row r="27551" spans="1:7" hidden="1" x14ac:dyDescent="0.25">
      <c r="A27551">
        <v>2028</v>
      </c>
      <c r="B27551" t="s">
        <v>242</v>
      </c>
      <c r="C27551" t="s">
        <v>243</v>
      </c>
      <c r="D27551" t="s">
        <v>292</v>
      </c>
      <c r="E27551" t="s">
        <v>227</v>
      </c>
      <c r="F27551">
        <v>1.4602630000000001E-3</v>
      </c>
      <c r="G27551" t="str">
        <f>INDEX(crosswalk!$D:$D,MATCH(C27551,crosswalk!$C:$C,0))</f>
        <v>oil and gas extraction 06</v>
      </c>
    </row>
    <row r="27552" spans="1:7" hidden="1" x14ac:dyDescent="0.25">
      <c r="A27552">
        <v>2029</v>
      </c>
      <c r="B27552" t="s">
        <v>242</v>
      </c>
      <c r="C27552" t="s">
        <v>243</v>
      </c>
      <c r="D27552" t="s">
        <v>292</v>
      </c>
      <c r="E27552" t="s">
        <v>227</v>
      </c>
      <c r="F27552">
        <v>1.4602630000000001E-3</v>
      </c>
      <c r="G27552" t="str">
        <f>INDEX(crosswalk!$D:$D,MATCH(C27552,crosswalk!$C:$C,0))</f>
        <v>oil and gas extraction 06</v>
      </c>
    </row>
    <row r="27553" spans="1:7" hidden="1" x14ac:dyDescent="0.25">
      <c r="A27553">
        <v>2030</v>
      </c>
      <c r="B27553" t="s">
        <v>242</v>
      </c>
      <c r="C27553" t="s">
        <v>243</v>
      </c>
      <c r="D27553" t="s">
        <v>292</v>
      </c>
      <c r="E27553" t="s">
        <v>227</v>
      </c>
      <c r="F27553">
        <v>1.4602630000000001E-3</v>
      </c>
      <c r="G27553" t="str">
        <f>INDEX(crosswalk!$D:$D,MATCH(C27553,crosswalk!$C:$C,0))</f>
        <v>oil and gas extraction 06</v>
      </c>
    </row>
    <row r="27554" spans="1:7" hidden="1" x14ac:dyDescent="0.25">
      <c r="A27554">
        <v>2031</v>
      </c>
      <c r="B27554" t="s">
        <v>242</v>
      </c>
      <c r="C27554" t="s">
        <v>243</v>
      </c>
      <c r="D27554" t="s">
        <v>292</v>
      </c>
      <c r="E27554" t="s">
        <v>227</v>
      </c>
      <c r="F27554">
        <v>1.6420409999999999E-3</v>
      </c>
      <c r="G27554" t="str">
        <f>INDEX(crosswalk!$D:$D,MATCH(C27554,crosswalk!$C:$C,0))</f>
        <v>oil and gas extraction 06</v>
      </c>
    </row>
    <row r="27555" spans="1:7" hidden="1" x14ac:dyDescent="0.25">
      <c r="A27555">
        <v>2032</v>
      </c>
      <c r="B27555" t="s">
        <v>242</v>
      </c>
      <c r="C27555" t="s">
        <v>243</v>
      </c>
      <c r="D27555" t="s">
        <v>292</v>
      </c>
      <c r="E27555" t="s">
        <v>227</v>
      </c>
      <c r="F27555">
        <v>1.6420409999999999E-3</v>
      </c>
      <c r="G27555" t="str">
        <f>INDEX(crosswalk!$D:$D,MATCH(C27555,crosswalk!$C:$C,0))</f>
        <v>oil and gas extraction 06</v>
      </c>
    </row>
    <row r="27556" spans="1:7" hidden="1" x14ac:dyDescent="0.25">
      <c r="A27556">
        <v>2020</v>
      </c>
      <c r="B27556" t="s">
        <v>237</v>
      </c>
      <c r="C27556" t="s">
        <v>272</v>
      </c>
      <c r="D27556" t="s">
        <v>292</v>
      </c>
      <c r="E27556" t="s">
        <v>225</v>
      </c>
      <c r="F27556">
        <v>1.5988173000000001E-2</v>
      </c>
      <c r="G27556" t="str">
        <f>INDEX(crosswalk!$D:$D,MATCH(C27556,crosswalk!$C:$C,0))</f>
        <v>agriculture and forestry 01T03</v>
      </c>
    </row>
    <row r="27557" spans="1:7" hidden="1" x14ac:dyDescent="0.25">
      <c r="A27557">
        <v>2029</v>
      </c>
      <c r="B27557" t="s">
        <v>237</v>
      </c>
      <c r="C27557" t="s">
        <v>272</v>
      </c>
      <c r="D27557" t="s">
        <v>292</v>
      </c>
      <c r="E27557" t="s">
        <v>225</v>
      </c>
      <c r="F27557">
        <v>1.4167904E-2</v>
      </c>
      <c r="G27557" t="str">
        <f>INDEX(crosswalk!$D:$D,MATCH(C27557,crosswalk!$C:$C,0))</f>
        <v>agriculture and forestry 01T03</v>
      </c>
    </row>
    <row r="27558" spans="1:7" hidden="1" x14ac:dyDescent="0.25">
      <c r="A27558">
        <v>2030</v>
      </c>
      <c r="B27558" t="s">
        <v>237</v>
      </c>
      <c r="C27558" t="s">
        <v>272</v>
      </c>
      <c r="D27558" t="s">
        <v>292</v>
      </c>
      <c r="E27558" t="s">
        <v>225</v>
      </c>
      <c r="F27558">
        <v>1.4167904E-2</v>
      </c>
      <c r="G27558" t="str">
        <f>INDEX(crosswalk!$D:$D,MATCH(C27558,crosswalk!$C:$C,0))</f>
        <v>agriculture and forestry 01T03</v>
      </c>
    </row>
    <row r="27559" spans="1:7" hidden="1" x14ac:dyDescent="0.25">
      <c r="A27559">
        <v>2031</v>
      </c>
      <c r="B27559" t="s">
        <v>237</v>
      </c>
      <c r="C27559" t="s">
        <v>272</v>
      </c>
      <c r="D27559" t="s">
        <v>292</v>
      </c>
      <c r="E27559" t="s">
        <v>225</v>
      </c>
      <c r="F27559">
        <v>1.4251787E-2</v>
      </c>
      <c r="G27559" t="str">
        <f>INDEX(crosswalk!$D:$D,MATCH(C27559,crosswalk!$C:$C,0))</f>
        <v>agriculture and forestry 01T03</v>
      </c>
    </row>
    <row r="27560" spans="1:7" hidden="1" x14ac:dyDescent="0.25">
      <c r="A27560">
        <v>2032</v>
      </c>
      <c r="B27560" t="s">
        <v>237</v>
      </c>
      <c r="C27560" t="s">
        <v>272</v>
      </c>
      <c r="D27560" t="s">
        <v>292</v>
      </c>
      <c r="E27560" t="s">
        <v>225</v>
      </c>
      <c r="F27560">
        <v>1.433567E-2</v>
      </c>
      <c r="G27560" t="str">
        <f>INDEX(crosswalk!$D:$D,MATCH(C27560,crosswalk!$C:$C,0))</f>
        <v>agriculture and forestry 01T03</v>
      </c>
    </row>
    <row r="27561" spans="1:7" hidden="1" x14ac:dyDescent="0.25">
      <c r="A27561">
        <v>2033</v>
      </c>
      <c r="B27561" t="s">
        <v>237</v>
      </c>
      <c r="C27561" t="s">
        <v>272</v>
      </c>
      <c r="D27561" t="s">
        <v>292</v>
      </c>
      <c r="E27561" t="s">
        <v>225</v>
      </c>
      <c r="F27561">
        <v>1.4419553999999999E-2</v>
      </c>
      <c r="G27561" t="str">
        <f>INDEX(crosswalk!$D:$D,MATCH(C27561,crosswalk!$C:$C,0))</f>
        <v>agriculture and forestry 01T03</v>
      </c>
    </row>
    <row r="27562" spans="1:7" hidden="1" x14ac:dyDescent="0.25">
      <c r="A27562">
        <v>2030</v>
      </c>
      <c r="B27562" t="s">
        <v>247</v>
      </c>
      <c r="C27562" t="s">
        <v>255</v>
      </c>
      <c r="D27562" t="s">
        <v>292</v>
      </c>
      <c r="E27562" t="s">
        <v>249</v>
      </c>
      <c r="F27562">
        <v>5.3266332999999999E-2</v>
      </c>
      <c r="G27562" t="str">
        <f>INDEX(crosswalk!$D:$D,MATCH(C27562,crosswalk!$C:$C,0))</f>
        <v>chemicals 20</v>
      </c>
    </row>
    <row r="27563" spans="1:7" hidden="1" x14ac:dyDescent="0.25">
      <c r="A27563">
        <v>2031</v>
      </c>
      <c r="B27563" t="s">
        <v>247</v>
      </c>
      <c r="C27563" t="s">
        <v>255</v>
      </c>
      <c r="D27563" t="s">
        <v>292</v>
      </c>
      <c r="E27563" t="s">
        <v>249</v>
      </c>
      <c r="F27563">
        <v>5.3726689000000001E-2</v>
      </c>
      <c r="G27563" t="str">
        <f>INDEX(crosswalk!$D:$D,MATCH(C27563,crosswalk!$C:$C,0))</f>
        <v>chemicals 20</v>
      </c>
    </row>
    <row r="27564" spans="1:7" hidden="1" x14ac:dyDescent="0.25">
      <c r="A27564">
        <v>2032</v>
      </c>
      <c r="B27564" t="s">
        <v>247</v>
      </c>
      <c r="C27564" t="s">
        <v>255</v>
      </c>
      <c r="D27564" t="s">
        <v>292</v>
      </c>
      <c r="E27564" t="s">
        <v>249</v>
      </c>
      <c r="F27564">
        <v>5.3998536999999999E-2</v>
      </c>
      <c r="G27564" t="str">
        <f>INDEX(crosswalk!$D:$D,MATCH(C27564,crosswalk!$C:$C,0))</f>
        <v>chemicals 20</v>
      </c>
    </row>
    <row r="27565" spans="1:7" hidden="1" x14ac:dyDescent="0.25">
      <c r="A27565">
        <v>2033</v>
      </c>
      <c r="B27565" t="s">
        <v>247</v>
      </c>
      <c r="C27565" t="s">
        <v>255</v>
      </c>
      <c r="D27565" t="s">
        <v>292</v>
      </c>
      <c r="E27565" t="s">
        <v>249</v>
      </c>
      <c r="F27565">
        <v>5.4331898000000003E-2</v>
      </c>
      <c r="G27565" t="str">
        <f>INDEX(crosswalk!$D:$D,MATCH(C27565,crosswalk!$C:$C,0))</f>
        <v>chemicals 20</v>
      </c>
    </row>
    <row r="27566" spans="1:7" hidden="1" x14ac:dyDescent="0.25">
      <c r="A27566">
        <v>2034</v>
      </c>
      <c r="B27566" t="s">
        <v>247</v>
      </c>
      <c r="C27566" t="s">
        <v>255</v>
      </c>
      <c r="D27566" t="s">
        <v>292</v>
      </c>
      <c r="E27566" t="s">
        <v>249</v>
      </c>
      <c r="F27566">
        <v>5.4698992000000002E-2</v>
      </c>
      <c r="G27566" t="str">
        <f>INDEX(crosswalk!$D:$D,MATCH(C27566,crosswalk!$C:$C,0))</f>
        <v>chemicals 20</v>
      </c>
    </row>
    <row r="27567" spans="1:7" hidden="1" x14ac:dyDescent="0.25">
      <c r="A27567">
        <v>2035</v>
      </c>
      <c r="B27567" t="s">
        <v>247</v>
      </c>
      <c r="C27567" t="s">
        <v>255</v>
      </c>
      <c r="D27567" t="s">
        <v>292</v>
      </c>
      <c r="E27567" t="s">
        <v>249</v>
      </c>
      <c r="F27567">
        <v>5.5048226999999998E-2</v>
      </c>
      <c r="G27567" t="str">
        <f>INDEX(crosswalk!$D:$D,MATCH(C27567,crosswalk!$C:$C,0))</f>
        <v>chemicals 20</v>
      </c>
    </row>
    <row r="27568" spans="1:7" hidden="1" x14ac:dyDescent="0.25">
      <c r="A27568">
        <v>2036</v>
      </c>
      <c r="B27568" t="s">
        <v>247</v>
      </c>
      <c r="C27568" t="s">
        <v>255</v>
      </c>
      <c r="D27568" t="s">
        <v>292</v>
      </c>
      <c r="E27568" t="s">
        <v>249</v>
      </c>
      <c r="F27568">
        <v>5.5351824000000001E-2</v>
      </c>
      <c r="G27568" t="str">
        <f>INDEX(crosswalk!$D:$D,MATCH(C27568,crosswalk!$C:$C,0))</f>
        <v>chemicals 20</v>
      </c>
    </row>
    <row r="27569" spans="1:7" hidden="1" x14ac:dyDescent="0.25">
      <c r="A27569">
        <v>2037</v>
      </c>
      <c r="B27569" t="s">
        <v>247</v>
      </c>
      <c r="C27569" t="s">
        <v>255</v>
      </c>
      <c r="D27569" t="s">
        <v>292</v>
      </c>
      <c r="E27569" t="s">
        <v>249</v>
      </c>
      <c r="F27569">
        <v>5.5732808000000002E-2</v>
      </c>
      <c r="G27569" t="str">
        <f>INDEX(crosswalk!$D:$D,MATCH(C27569,crosswalk!$C:$C,0))</f>
        <v>chemicals 20</v>
      </c>
    </row>
    <row r="27570" spans="1:7" hidden="1" x14ac:dyDescent="0.25">
      <c r="A27570">
        <v>2038</v>
      </c>
      <c r="B27570" t="s">
        <v>247</v>
      </c>
      <c r="C27570" t="s">
        <v>255</v>
      </c>
      <c r="D27570" t="s">
        <v>292</v>
      </c>
      <c r="E27570" t="s">
        <v>249</v>
      </c>
      <c r="F27570">
        <v>5.6282457000000001E-2</v>
      </c>
      <c r="G27570" t="str">
        <f>INDEX(crosswalk!$D:$D,MATCH(C27570,crosswalk!$C:$C,0))</f>
        <v>chemicals 20</v>
      </c>
    </row>
    <row r="27571" spans="1:7" hidden="1" x14ac:dyDescent="0.25">
      <c r="A27571">
        <v>2039</v>
      </c>
      <c r="B27571" t="s">
        <v>247</v>
      </c>
      <c r="C27571" t="s">
        <v>255</v>
      </c>
      <c r="D27571" t="s">
        <v>292</v>
      </c>
      <c r="E27571" t="s">
        <v>249</v>
      </c>
      <c r="F27571">
        <v>5.6840043E-2</v>
      </c>
      <c r="G27571" t="str">
        <f>INDEX(crosswalk!$D:$D,MATCH(C27571,crosswalk!$C:$C,0))</f>
        <v>chemicals 20</v>
      </c>
    </row>
    <row r="27572" spans="1:7" hidden="1" x14ac:dyDescent="0.25">
      <c r="A27572">
        <v>2040</v>
      </c>
      <c r="B27572" t="s">
        <v>247</v>
      </c>
      <c r="C27572" t="s">
        <v>255</v>
      </c>
      <c r="D27572" t="s">
        <v>292</v>
      </c>
      <c r="E27572" t="s">
        <v>249</v>
      </c>
      <c r="F27572">
        <v>5.7423425E-2</v>
      </c>
      <c r="G27572" t="str">
        <f>INDEX(crosswalk!$D:$D,MATCH(C27572,crosswalk!$C:$C,0))</f>
        <v>chemicals 20</v>
      </c>
    </row>
    <row r="27573" spans="1:7" hidden="1" x14ac:dyDescent="0.25">
      <c r="A27573">
        <v>2041</v>
      </c>
      <c r="B27573" t="s">
        <v>247</v>
      </c>
      <c r="C27573" t="s">
        <v>255</v>
      </c>
      <c r="D27573" t="s">
        <v>292</v>
      </c>
      <c r="E27573" t="s">
        <v>249</v>
      </c>
      <c r="F27573">
        <v>5.7988947999999998E-2</v>
      </c>
      <c r="G27573" t="str">
        <f>INDEX(crosswalk!$D:$D,MATCH(C27573,crosswalk!$C:$C,0))</f>
        <v>chemicals 20</v>
      </c>
    </row>
    <row r="27574" spans="1:7" hidden="1" x14ac:dyDescent="0.25">
      <c r="A27574">
        <v>2042</v>
      </c>
      <c r="B27574" t="s">
        <v>247</v>
      </c>
      <c r="C27574" t="s">
        <v>255</v>
      </c>
      <c r="D27574" t="s">
        <v>292</v>
      </c>
      <c r="E27574" t="s">
        <v>249</v>
      </c>
      <c r="F27574">
        <v>5.8532644000000002E-2</v>
      </c>
      <c r="G27574" t="str">
        <f>INDEX(crosswalk!$D:$D,MATCH(C27574,crosswalk!$C:$C,0))</f>
        <v>chemicals 20</v>
      </c>
    </row>
    <row r="27575" spans="1:7" hidden="1" x14ac:dyDescent="0.25">
      <c r="A27575">
        <v>2043</v>
      </c>
      <c r="B27575" t="s">
        <v>247</v>
      </c>
      <c r="C27575" t="s">
        <v>255</v>
      </c>
      <c r="D27575" t="s">
        <v>292</v>
      </c>
      <c r="E27575" t="s">
        <v>249</v>
      </c>
      <c r="F27575">
        <v>5.9054513000000003E-2</v>
      </c>
      <c r="G27575" t="str">
        <f>INDEX(crosswalk!$D:$D,MATCH(C27575,crosswalk!$C:$C,0))</f>
        <v>chemicals 20</v>
      </c>
    </row>
    <row r="27576" spans="1:7" hidden="1" x14ac:dyDescent="0.25">
      <c r="A27576">
        <v>2044</v>
      </c>
      <c r="B27576" t="s">
        <v>247</v>
      </c>
      <c r="C27576" t="s">
        <v>255</v>
      </c>
      <c r="D27576" t="s">
        <v>292</v>
      </c>
      <c r="E27576" t="s">
        <v>249</v>
      </c>
      <c r="F27576">
        <v>5.9625988999999997E-2</v>
      </c>
      <c r="G27576" t="str">
        <f>INDEX(crosswalk!$D:$D,MATCH(C27576,crosswalk!$C:$C,0))</f>
        <v>chemicals 20</v>
      </c>
    </row>
    <row r="27577" spans="1:7" hidden="1" x14ac:dyDescent="0.25">
      <c r="A27577">
        <v>2045</v>
      </c>
      <c r="B27577" t="s">
        <v>247</v>
      </c>
      <c r="C27577" t="s">
        <v>255</v>
      </c>
      <c r="D27577" t="s">
        <v>292</v>
      </c>
      <c r="E27577" t="s">
        <v>249</v>
      </c>
      <c r="F27577">
        <v>6.0237151000000003E-2</v>
      </c>
      <c r="G27577" t="str">
        <f>INDEX(crosswalk!$D:$D,MATCH(C27577,crosswalk!$C:$C,0))</f>
        <v>chemicals 20</v>
      </c>
    </row>
    <row r="27578" spans="1:7" hidden="1" x14ac:dyDescent="0.25">
      <c r="A27578">
        <v>2046</v>
      </c>
      <c r="B27578" t="s">
        <v>247</v>
      </c>
      <c r="C27578" t="s">
        <v>255</v>
      </c>
      <c r="D27578" t="s">
        <v>292</v>
      </c>
      <c r="E27578" t="s">
        <v>249</v>
      </c>
      <c r="F27578">
        <v>6.0858233999999997E-2</v>
      </c>
      <c r="G27578" t="str">
        <f>INDEX(crosswalk!$D:$D,MATCH(C27578,crosswalk!$C:$C,0))</f>
        <v>chemicals 20</v>
      </c>
    </row>
    <row r="27579" spans="1:7" hidden="1" x14ac:dyDescent="0.25">
      <c r="A27579">
        <v>2047</v>
      </c>
      <c r="B27579" t="s">
        <v>247</v>
      </c>
      <c r="C27579" t="s">
        <v>255</v>
      </c>
      <c r="D27579" t="s">
        <v>292</v>
      </c>
      <c r="E27579" t="s">
        <v>249</v>
      </c>
      <c r="F27579">
        <v>6.1475348999999999E-2</v>
      </c>
      <c r="G27579" t="str">
        <f>INDEX(crosswalk!$D:$D,MATCH(C27579,crosswalk!$C:$C,0))</f>
        <v>chemicals 20</v>
      </c>
    </row>
    <row r="27580" spans="1:7" hidden="1" x14ac:dyDescent="0.25">
      <c r="A27580">
        <v>2048</v>
      </c>
      <c r="B27580" t="s">
        <v>247</v>
      </c>
      <c r="C27580" t="s">
        <v>255</v>
      </c>
      <c r="D27580" t="s">
        <v>292</v>
      </c>
      <c r="E27580" t="s">
        <v>249</v>
      </c>
      <c r="F27580">
        <v>6.2088495E-2</v>
      </c>
      <c r="G27580" t="str">
        <f>INDEX(crosswalk!$D:$D,MATCH(C27580,crosswalk!$C:$C,0))</f>
        <v>chemicals 20</v>
      </c>
    </row>
    <row r="27581" spans="1:7" hidden="1" x14ac:dyDescent="0.25">
      <c r="A27581">
        <v>2049</v>
      </c>
      <c r="B27581" t="s">
        <v>247</v>
      </c>
      <c r="C27581" t="s">
        <v>255</v>
      </c>
      <c r="D27581" t="s">
        <v>292</v>
      </c>
      <c r="E27581" t="s">
        <v>249</v>
      </c>
      <c r="F27581">
        <v>6.2699657000000006E-2</v>
      </c>
      <c r="G27581" t="str">
        <f>INDEX(crosswalk!$D:$D,MATCH(C27581,crosswalk!$C:$C,0))</f>
        <v>chemicals 20</v>
      </c>
    </row>
    <row r="27582" spans="1:7" hidden="1" x14ac:dyDescent="0.25">
      <c r="A27582">
        <v>2050</v>
      </c>
      <c r="B27582" t="s">
        <v>247</v>
      </c>
      <c r="C27582" t="s">
        <v>255</v>
      </c>
      <c r="D27582" t="s">
        <v>292</v>
      </c>
      <c r="E27582" t="s">
        <v>249</v>
      </c>
      <c r="F27582">
        <v>6.332074E-2</v>
      </c>
      <c r="G27582" t="str">
        <f>INDEX(crosswalk!$D:$D,MATCH(C27582,crosswalk!$C:$C,0))</f>
        <v>chemicals 20</v>
      </c>
    </row>
    <row r="27583" spans="1:7" hidden="1" x14ac:dyDescent="0.25">
      <c r="A27583">
        <v>2060</v>
      </c>
      <c r="B27583" t="s">
        <v>247</v>
      </c>
      <c r="C27583" t="s">
        <v>255</v>
      </c>
      <c r="D27583" t="s">
        <v>292</v>
      </c>
      <c r="E27583" t="s">
        <v>249</v>
      </c>
      <c r="F27583">
        <v>6.9038694999999997E-2</v>
      </c>
      <c r="G27583" t="str">
        <f>INDEX(crosswalk!$D:$D,MATCH(C27583,crosswalk!$C:$C,0))</f>
        <v>chemicals 20</v>
      </c>
    </row>
    <row r="27584" spans="1:7" hidden="1" x14ac:dyDescent="0.25">
      <c r="A27584">
        <v>2070</v>
      </c>
      <c r="B27584" t="s">
        <v>247</v>
      </c>
      <c r="C27584" t="s">
        <v>255</v>
      </c>
      <c r="D27584" t="s">
        <v>292</v>
      </c>
      <c r="E27584" t="s">
        <v>249</v>
      </c>
      <c r="F27584">
        <v>7.5272989999999998E-2</v>
      </c>
      <c r="G27584" t="str">
        <f>INDEX(crosswalk!$D:$D,MATCH(C27584,crosswalk!$C:$C,0))</f>
        <v>chemicals 20</v>
      </c>
    </row>
    <row r="27585" spans="1:7" hidden="1" x14ac:dyDescent="0.25">
      <c r="A27585">
        <v>2080</v>
      </c>
      <c r="B27585" t="s">
        <v>247</v>
      </c>
      <c r="C27585" t="s">
        <v>255</v>
      </c>
      <c r="D27585" t="s">
        <v>292</v>
      </c>
      <c r="E27585" t="s">
        <v>249</v>
      </c>
      <c r="F27585">
        <v>8.2070250999999997E-2</v>
      </c>
      <c r="G27585" t="str">
        <f>INDEX(crosswalk!$D:$D,MATCH(C27585,crosswalk!$C:$C,0))</f>
        <v>chemicals 20</v>
      </c>
    </row>
    <row r="27586" spans="1:7" hidden="1" x14ac:dyDescent="0.25">
      <c r="A27586">
        <v>2021</v>
      </c>
      <c r="B27586" t="s">
        <v>237</v>
      </c>
      <c r="C27586" t="s">
        <v>270</v>
      </c>
      <c r="D27586" t="s">
        <v>292</v>
      </c>
      <c r="E27586" t="s">
        <v>225</v>
      </c>
      <c r="F27586">
        <v>9.6907099999999999E-3</v>
      </c>
      <c r="G27586" t="str">
        <f>INDEX(crosswalk!$D:$D,MATCH(C27586,crosswalk!$C:$C,0))</f>
        <v>agriculture and forestry 01T03</v>
      </c>
    </row>
    <row r="27587" spans="1:7" hidden="1" x14ac:dyDescent="0.25">
      <c r="A27587">
        <v>2022</v>
      </c>
      <c r="B27587" t="s">
        <v>237</v>
      </c>
      <c r="C27587" t="s">
        <v>270</v>
      </c>
      <c r="D27587" t="s">
        <v>292</v>
      </c>
      <c r="E27587" t="s">
        <v>225</v>
      </c>
      <c r="F27587">
        <v>9.6907099999999999E-3</v>
      </c>
      <c r="G27587" t="str">
        <f>INDEX(crosswalk!$D:$D,MATCH(C27587,crosswalk!$C:$C,0))</f>
        <v>agriculture and forestry 01T03</v>
      </c>
    </row>
    <row r="27588" spans="1:7" hidden="1" x14ac:dyDescent="0.25">
      <c r="A27588">
        <v>2023</v>
      </c>
      <c r="B27588" t="s">
        <v>237</v>
      </c>
      <c r="C27588" t="s">
        <v>270</v>
      </c>
      <c r="D27588" t="s">
        <v>292</v>
      </c>
      <c r="E27588" t="s">
        <v>225</v>
      </c>
      <c r="F27588">
        <v>9.9160749999999999E-3</v>
      </c>
      <c r="G27588" t="str">
        <f>INDEX(crosswalk!$D:$D,MATCH(C27588,crosswalk!$C:$C,0))</f>
        <v>agriculture and forestry 01T03</v>
      </c>
    </row>
    <row r="27589" spans="1:7" hidden="1" x14ac:dyDescent="0.25">
      <c r="A27589">
        <v>2024</v>
      </c>
      <c r="B27589" t="s">
        <v>237</v>
      </c>
      <c r="C27589" t="s">
        <v>270</v>
      </c>
      <c r="D27589" t="s">
        <v>292</v>
      </c>
      <c r="E27589" t="s">
        <v>225</v>
      </c>
      <c r="F27589">
        <v>9.9160749999999999E-3</v>
      </c>
      <c r="G27589" t="str">
        <f>INDEX(crosswalk!$D:$D,MATCH(C27589,crosswalk!$C:$C,0))</f>
        <v>agriculture and forestry 01T03</v>
      </c>
    </row>
    <row r="27590" spans="1:7" hidden="1" x14ac:dyDescent="0.25">
      <c r="A27590">
        <v>2025</v>
      </c>
      <c r="B27590" t="s">
        <v>237</v>
      </c>
      <c r="C27590" t="s">
        <v>270</v>
      </c>
      <c r="D27590" t="s">
        <v>292</v>
      </c>
      <c r="E27590" t="s">
        <v>225</v>
      </c>
      <c r="F27590">
        <v>9.9160749999999999E-3</v>
      </c>
      <c r="G27590" t="str">
        <f>INDEX(crosswalk!$D:$D,MATCH(C27590,crosswalk!$C:$C,0))</f>
        <v>agriculture and forestry 01T03</v>
      </c>
    </row>
    <row r="27591" spans="1:7" hidden="1" x14ac:dyDescent="0.25">
      <c r="A27591">
        <v>2026</v>
      </c>
      <c r="B27591" t="s">
        <v>237</v>
      </c>
      <c r="C27591" t="s">
        <v>270</v>
      </c>
      <c r="D27591" t="s">
        <v>292</v>
      </c>
      <c r="E27591" t="s">
        <v>225</v>
      </c>
      <c r="F27591">
        <v>9.9160749999999999E-3</v>
      </c>
      <c r="G27591" t="str">
        <f>INDEX(crosswalk!$D:$D,MATCH(C27591,crosswalk!$C:$C,0))</f>
        <v>agriculture and forestry 01T03</v>
      </c>
    </row>
    <row r="27592" spans="1:7" hidden="1" x14ac:dyDescent="0.25">
      <c r="A27592">
        <v>2048</v>
      </c>
      <c r="B27592" t="s">
        <v>242</v>
      </c>
      <c r="C27592" t="s">
        <v>244</v>
      </c>
      <c r="D27592" t="s">
        <v>292</v>
      </c>
      <c r="E27592" t="s">
        <v>225</v>
      </c>
      <c r="F27592">
        <v>0</v>
      </c>
      <c r="G27592" t="str">
        <f>INDEX(crosswalk!$D:$D,MATCH(C27592,crosswalk!$C:$C,0))</f>
        <v>coal mining 05</v>
      </c>
    </row>
    <row r="27593" spans="1:7" hidden="1" x14ac:dyDescent="0.25">
      <c r="A27593">
        <v>2049</v>
      </c>
      <c r="B27593" t="s">
        <v>242</v>
      </c>
      <c r="C27593" t="s">
        <v>244</v>
      </c>
      <c r="D27593" t="s">
        <v>292</v>
      </c>
      <c r="E27593" t="s">
        <v>225</v>
      </c>
      <c r="F27593">
        <v>0</v>
      </c>
      <c r="G27593" t="str">
        <f>INDEX(crosswalk!$D:$D,MATCH(C27593,crosswalk!$C:$C,0))</f>
        <v>coal mining 05</v>
      </c>
    </row>
    <row r="27594" spans="1:7" hidden="1" x14ac:dyDescent="0.25">
      <c r="A27594">
        <v>2050</v>
      </c>
      <c r="B27594" t="s">
        <v>242</v>
      </c>
      <c r="C27594" t="s">
        <v>244</v>
      </c>
      <c r="D27594" t="s">
        <v>292</v>
      </c>
      <c r="E27594" t="s">
        <v>225</v>
      </c>
      <c r="F27594">
        <v>0</v>
      </c>
      <c r="G27594" t="str">
        <f>INDEX(crosswalk!$D:$D,MATCH(C27594,crosswalk!$C:$C,0))</f>
        <v>coal mining 05</v>
      </c>
    </row>
    <row r="27595" spans="1:7" hidden="1" x14ac:dyDescent="0.25">
      <c r="A27595">
        <v>2060</v>
      </c>
      <c r="B27595" t="s">
        <v>242</v>
      </c>
      <c r="C27595" t="s">
        <v>244</v>
      </c>
      <c r="D27595" t="s">
        <v>292</v>
      </c>
      <c r="E27595" t="s">
        <v>225</v>
      </c>
      <c r="F27595">
        <v>0</v>
      </c>
      <c r="G27595" t="str">
        <f>INDEX(crosswalk!$D:$D,MATCH(C27595,crosswalk!$C:$C,0))</f>
        <v>coal mining 05</v>
      </c>
    </row>
    <row r="27596" spans="1:7" hidden="1" x14ac:dyDescent="0.25">
      <c r="A27596">
        <v>2070</v>
      </c>
      <c r="B27596" t="s">
        <v>242</v>
      </c>
      <c r="C27596" t="s">
        <v>244</v>
      </c>
      <c r="D27596" t="s">
        <v>292</v>
      </c>
      <c r="E27596" t="s">
        <v>225</v>
      </c>
      <c r="F27596">
        <v>0</v>
      </c>
      <c r="G27596" t="str">
        <f>INDEX(crosswalk!$D:$D,MATCH(C27596,crosswalk!$C:$C,0))</f>
        <v>coal mining 05</v>
      </c>
    </row>
    <row r="27597" spans="1:7" hidden="1" x14ac:dyDescent="0.25">
      <c r="A27597">
        <v>2080</v>
      </c>
      <c r="B27597" t="s">
        <v>242</v>
      </c>
      <c r="C27597" t="s">
        <v>244</v>
      </c>
      <c r="D27597" t="s">
        <v>292</v>
      </c>
      <c r="E27597" t="s">
        <v>225</v>
      </c>
      <c r="F27597">
        <v>0</v>
      </c>
      <c r="G27597" t="str">
        <f>INDEX(crosswalk!$D:$D,MATCH(C27597,crosswalk!$C:$C,0))</f>
        <v>coal mining 05</v>
      </c>
    </row>
    <row r="27598" spans="1:7" hidden="1" x14ac:dyDescent="0.25">
      <c r="A27598">
        <v>2032</v>
      </c>
      <c r="B27598" t="s">
        <v>237</v>
      </c>
      <c r="C27598" t="s">
        <v>270</v>
      </c>
      <c r="D27598" t="s">
        <v>292</v>
      </c>
      <c r="E27598" t="s">
        <v>225</v>
      </c>
      <c r="F27598">
        <v>1.0366805999999999E-2</v>
      </c>
      <c r="G27598" t="str">
        <f>INDEX(crosswalk!$D:$D,MATCH(C27598,crosswalk!$C:$C,0))</f>
        <v>agriculture and forestry 01T03</v>
      </c>
    </row>
    <row r="27599" spans="1:7" hidden="1" x14ac:dyDescent="0.25">
      <c r="A27599">
        <v>2033</v>
      </c>
      <c r="B27599" t="s">
        <v>237</v>
      </c>
      <c r="C27599" t="s">
        <v>270</v>
      </c>
      <c r="D27599" t="s">
        <v>292</v>
      </c>
      <c r="E27599" t="s">
        <v>225</v>
      </c>
      <c r="F27599">
        <v>1.0366805999999999E-2</v>
      </c>
      <c r="G27599" t="str">
        <f>INDEX(crosswalk!$D:$D,MATCH(C27599,crosswalk!$C:$C,0))</f>
        <v>agriculture and forestry 01T03</v>
      </c>
    </row>
    <row r="27600" spans="1:7" hidden="1" x14ac:dyDescent="0.25">
      <c r="A27600">
        <v>2024</v>
      </c>
      <c r="B27600" t="s">
        <v>240</v>
      </c>
      <c r="C27600" t="s">
        <v>245</v>
      </c>
      <c r="D27600" t="s">
        <v>292</v>
      </c>
      <c r="E27600" t="s">
        <v>227</v>
      </c>
      <c r="F27600">
        <v>3.1827237000000001E-2</v>
      </c>
      <c r="G27600" t="str">
        <f>INDEX(crosswalk!$D:$D,MATCH(C27600,crosswalk!$C:$C,0))</f>
        <v>water and waste 36T39</v>
      </c>
    </row>
    <row r="27601" spans="1:7" hidden="1" x14ac:dyDescent="0.25">
      <c r="A27601">
        <v>2025</v>
      </c>
      <c r="B27601" t="s">
        <v>240</v>
      </c>
      <c r="C27601" t="s">
        <v>245</v>
      </c>
      <c r="D27601" t="s">
        <v>292</v>
      </c>
      <c r="E27601" t="s">
        <v>227</v>
      </c>
      <c r="F27601">
        <v>3.2255406E-2</v>
      </c>
      <c r="G27601" t="str">
        <f>INDEX(crosswalk!$D:$D,MATCH(C27601,crosswalk!$C:$C,0))</f>
        <v>water and waste 36T39</v>
      </c>
    </row>
    <row r="27602" spans="1:7" hidden="1" x14ac:dyDescent="0.25">
      <c r="A27602">
        <v>2026</v>
      </c>
      <c r="B27602" t="s">
        <v>240</v>
      </c>
      <c r="C27602" t="s">
        <v>245</v>
      </c>
      <c r="D27602" t="s">
        <v>292</v>
      </c>
      <c r="E27602" t="s">
        <v>227</v>
      </c>
      <c r="F27602">
        <v>3.2683575999999999E-2</v>
      </c>
      <c r="G27602" t="str">
        <f>INDEX(crosswalk!$D:$D,MATCH(C27602,crosswalk!$C:$C,0))</f>
        <v>water and waste 36T39</v>
      </c>
    </row>
    <row r="27603" spans="1:7" hidden="1" x14ac:dyDescent="0.25">
      <c r="A27603">
        <v>2027</v>
      </c>
      <c r="B27603" t="s">
        <v>240</v>
      </c>
      <c r="C27603" t="s">
        <v>245</v>
      </c>
      <c r="D27603" t="s">
        <v>292</v>
      </c>
      <c r="E27603" t="s">
        <v>227</v>
      </c>
      <c r="F27603">
        <v>3.3111744999999998E-2</v>
      </c>
      <c r="G27603" t="str">
        <f>INDEX(crosswalk!$D:$D,MATCH(C27603,crosswalk!$C:$C,0))</f>
        <v>water and waste 36T39</v>
      </c>
    </row>
    <row r="27604" spans="1:7" hidden="1" x14ac:dyDescent="0.25">
      <c r="A27604">
        <v>2028</v>
      </c>
      <c r="B27604" t="s">
        <v>240</v>
      </c>
      <c r="C27604" t="s">
        <v>245</v>
      </c>
      <c r="D27604" t="s">
        <v>292</v>
      </c>
      <c r="E27604" t="s">
        <v>227</v>
      </c>
      <c r="F27604">
        <v>3.3539913999999997E-2</v>
      </c>
      <c r="G27604" t="str">
        <f>INDEX(crosswalk!$D:$D,MATCH(C27604,crosswalk!$C:$C,0))</f>
        <v>water and waste 36T39</v>
      </c>
    </row>
    <row r="27605" spans="1:7" hidden="1" x14ac:dyDescent="0.25">
      <c r="A27605">
        <v>2029</v>
      </c>
      <c r="B27605" t="s">
        <v>240</v>
      </c>
      <c r="C27605" t="s">
        <v>245</v>
      </c>
      <c r="D27605" t="s">
        <v>292</v>
      </c>
      <c r="E27605" t="s">
        <v>227</v>
      </c>
      <c r="F27605">
        <v>3.3968083000000003E-2</v>
      </c>
      <c r="G27605" t="str">
        <f>INDEX(crosswalk!$D:$D,MATCH(C27605,crosswalk!$C:$C,0))</f>
        <v>water and waste 36T39</v>
      </c>
    </row>
    <row r="27606" spans="1:7" hidden="1" x14ac:dyDescent="0.25">
      <c r="A27606">
        <v>2035</v>
      </c>
      <c r="B27606" t="s">
        <v>240</v>
      </c>
      <c r="C27606" t="s">
        <v>245</v>
      </c>
      <c r="D27606" t="s">
        <v>292</v>
      </c>
      <c r="E27606" t="s">
        <v>227</v>
      </c>
      <c r="F27606">
        <v>3.6537097999999997E-2</v>
      </c>
      <c r="G27606" t="str">
        <f>INDEX(crosswalk!$D:$D,MATCH(C27606,crosswalk!$C:$C,0))</f>
        <v>water and waste 36T39</v>
      </c>
    </row>
    <row r="27607" spans="1:7" hidden="1" x14ac:dyDescent="0.25">
      <c r="A27607">
        <v>2036</v>
      </c>
      <c r="B27607" t="s">
        <v>240</v>
      </c>
      <c r="C27607" t="s">
        <v>245</v>
      </c>
      <c r="D27607" t="s">
        <v>292</v>
      </c>
      <c r="E27607" t="s">
        <v>227</v>
      </c>
      <c r="F27607">
        <v>3.6965267000000003E-2</v>
      </c>
      <c r="G27607" t="str">
        <f>INDEX(crosswalk!$D:$D,MATCH(C27607,crosswalk!$C:$C,0))</f>
        <v>water and waste 36T39</v>
      </c>
    </row>
    <row r="27608" spans="1:7" hidden="1" x14ac:dyDescent="0.25">
      <c r="A27608">
        <v>2037</v>
      </c>
      <c r="B27608" t="s">
        <v>240</v>
      </c>
      <c r="C27608" t="s">
        <v>245</v>
      </c>
      <c r="D27608" t="s">
        <v>292</v>
      </c>
      <c r="E27608" t="s">
        <v>227</v>
      </c>
      <c r="F27608">
        <v>3.7393436000000002E-2</v>
      </c>
      <c r="G27608" t="str">
        <f>INDEX(crosswalk!$D:$D,MATCH(C27608,crosswalk!$C:$C,0))</f>
        <v>water and waste 36T39</v>
      </c>
    </row>
    <row r="27609" spans="1:7" hidden="1" x14ac:dyDescent="0.25">
      <c r="A27609">
        <v>2038</v>
      </c>
      <c r="B27609" t="s">
        <v>240</v>
      </c>
      <c r="C27609" t="s">
        <v>245</v>
      </c>
      <c r="D27609" t="s">
        <v>292</v>
      </c>
      <c r="E27609" t="s">
        <v>227</v>
      </c>
      <c r="F27609">
        <v>3.7821605000000001E-2</v>
      </c>
      <c r="G27609" t="str">
        <f>INDEX(crosswalk!$D:$D,MATCH(C27609,crosswalk!$C:$C,0))</f>
        <v>water and waste 36T39</v>
      </c>
    </row>
    <row r="27610" spans="1:7" hidden="1" x14ac:dyDescent="0.25">
      <c r="A27610">
        <v>2021</v>
      </c>
      <c r="B27610" t="s">
        <v>247</v>
      </c>
      <c r="C27610" t="s">
        <v>268</v>
      </c>
      <c r="D27610" t="s">
        <v>292</v>
      </c>
      <c r="E27610" t="s">
        <v>249</v>
      </c>
      <c r="F27610">
        <v>0</v>
      </c>
      <c r="G27610" t="str">
        <f>INDEX(crosswalk!$D:$D,MATCH(C27610,crosswalk!$C:$C,0))</f>
        <v>chemicals 20</v>
      </c>
    </row>
    <row r="27611" spans="1:7" hidden="1" x14ac:dyDescent="0.25">
      <c r="A27611">
        <v>2022</v>
      </c>
      <c r="B27611" t="s">
        <v>247</v>
      </c>
      <c r="C27611" t="s">
        <v>268</v>
      </c>
      <c r="D27611" t="s">
        <v>292</v>
      </c>
      <c r="E27611" t="s">
        <v>249</v>
      </c>
      <c r="F27611">
        <v>0</v>
      </c>
      <c r="G27611" t="str">
        <f>INDEX(crosswalk!$D:$D,MATCH(C27611,crosswalk!$C:$C,0))</f>
        <v>chemicals 20</v>
      </c>
    </row>
    <row r="27612" spans="1:7" hidden="1" x14ac:dyDescent="0.25">
      <c r="A27612">
        <v>2023</v>
      </c>
      <c r="B27612" t="s">
        <v>247</v>
      </c>
      <c r="C27612" t="s">
        <v>268</v>
      </c>
      <c r="D27612" t="s">
        <v>292</v>
      </c>
      <c r="E27612" t="s">
        <v>249</v>
      </c>
      <c r="F27612">
        <v>0</v>
      </c>
      <c r="G27612" t="str">
        <f>INDEX(crosswalk!$D:$D,MATCH(C27612,crosswalk!$C:$C,0))</f>
        <v>chemicals 20</v>
      </c>
    </row>
    <row r="27613" spans="1:7" hidden="1" x14ac:dyDescent="0.25">
      <c r="A27613">
        <v>2024</v>
      </c>
      <c r="B27613" t="s">
        <v>247</v>
      </c>
      <c r="C27613" t="s">
        <v>268</v>
      </c>
      <c r="D27613" t="s">
        <v>292</v>
      </c>
      <c r="E27613" t="s">
        <v>249</v>
      </c>
      <c r="F27613">
        <v>0</v>
      </c>
      <c r="G27613" t="str">
        <f>INDEX(crosswalk!$D:$D,MATCH(C27613,crosswalk!$C:$C,0))</f>
        <v>chemicals 20</v>
      </c>
    </row>
    <row r="27614" spans="1:7" hidden="1" x14ac:dyDescent="0.25">
      <c r="A27614">
        <v>2025</v>
      </c>
      <c r="B27614" t="s">
        <v>247</v>
      </c>
      <c r="C27614" t="s">
        <v>268</v>
      </c>
      <c r="D27614" t="s">
        <v>292</v>
      </c>
      <c r="E27614" t="s">
        <v>249</v>
      </c>
      <c r="F27614">
        <v>0</v>
      </c>
      <c r="G27614" t="str">
        <f>INDEX(crosswalk!$D:$D,MATCH(C27614,crosswalk!$C:$C,0))</f>
        <v>chemicals 20</v>
      </c>
    </row>
    <row r="27615" spans="1:7" hidden="1" x14ac:dyDescent="0.25">
      <c r="A27615">
        <v>2026</v>
      </c>
      <c r="B27615" t="s">
        <v>247</v>
      </c>
      <c r="C27615" t="s">
        <v>268</v>
      </c>
      <c r="D27615" t="s">
        <v>292</v>
      </c>
      <c r="E27615" t="s">
        <v>249</v>
      </c>
      <c r="F27615">
        <v>0</v>
      </c>
      <c r="G27615" t="str">
        <f>INDEX(crosswalk!$D:$D,MATCH(C27615,crosswalk!$C:$C,0))</f>
        <v>chemicals 20</v>
      </c>
    </row>
    <row r="27616" spans="1:7" hidden="1" x14ac:dyDescent="0.25">
      <c r="A27616">
        <v>2027</v>
      </c>
      <c r="B27616" t="s">
        <v>247</v>
      </c>
      <c r="C27616" t="s">
        <v>268</v>
      </c>
      <c r="D27616" t="s">
        <v>292</v>
      </c>
      <c r="E27616" t="s">
        <v>249</v>
      </c>
      <c r="F27616">
        <v>0</v>
      </c>
      <c r="G27616" t="str">
        <f>INDEX(crosswalk!$D:$D,MATCH(C27616,crosswalk!$C:$C,0))</f>
        <v>chemicals 20</v>
      </c>
    </row>
    <row r="27617" spans="1:7" hidden="1" x14ac:dyDescent="0.25">
      <c r="A27617">
        <v>2028</v>
      </c>
      <c r="B27617" t="s">
        <v>247</v>
      </c>
      <c r="C27617" t="s">
        <v>268</v>
      </c>
      <c r="D27617" t="s">
        <v>292</v>
      </c>
      <c r="E27617" t="s">
        <v>249</v>
      </c>
      <c r="F27617">
        <v>0</v>
      </c>
      <c r="G27617" t="str">
        <f>INDEX(crosswalk!$D:$D,MATCH(C27617,crosswalk!$C:$C,0))</f>
        <v>chemicals 20</v>
      </c>
    </row>
    <row r="27618" spans="1:7" hidden="1" x14ac:dyDescent="0.25">
      <c r="A27618">
        <v>2036</v>
      </c>
      <c r="B27618" t="s">
        <v>247</v>
      </c>
      <c r="C27618" t="s">
        <v>268</v>
      </c>
      <c r="D27618" t="s">
        <v>292</v>
      </c>
      <c r="E27618" t="s">
        <v>249</v>
      </c>
      <c r="F27618">
        <v>0</v>
      </c>
      <c r="G27618" t="str">
        <f>INDEX(crosswalk!$D:$D,MATCH(C27618,crosswalk!$C:$C,0))</f>
        <v>chemicals 20</v>
      </c>
    </row>
    <row r="27619" spans="1:7" hidden="1" x14ac:dyDescent="0.25">
      <c r="A27619">
        <v>2037</v>
      </c>
      <c r="B27619" t="s">
        <v>247</v>
      </c>
      <c r="C27619" t="s">
        <v>268</v>
      </c>
      <c r="D27619" t="s">
        <v>292</v>
      </c>
      <c r="E27619" t="s">
        <v>249</v>
      </c>
      <c r="F27619">
        <v>0</v>
      </c>
      <c r="G27619" t="str">
        <f>INDEX(crosswalk!$D:$D,MATCH(C27619,crosswalk!$C:$C,0))</f>
        <v>chemicals 20</v>
      </c>
    </row>
    <row r="27620" spans="1:7" hidden="1" x14ac:dyDescent="0.25">
      <c r="A27620">
        <v>2038</v>
      </c>
      <c r="B27620" t="s">
        <v>247</v>
      </c>
      <c r="C27620" t="s">
        <v>268</v>
      </c>
      <c r="D27620" t="s">
        <v>292</v>
      </c>
      <c r="E27620" t="s">
        <v>249</v>
      </c>
      <c r="F27620">
        <v>0</v>
      </c>
      <c r="G27620" t="str">
        <f>INDEX(crosswalk!$D:$D,MATCH(C27620,crosswalk!$C:$C,0))</f>
        <v>chemicals 20</v>
      </c>
    </row>
    <row r="27621" spans="1:7" hidden="1" x14ac:dyDescent="0.25">
      <c r="A27621">
        <v>2039</v>
      </c>
      <c r="B27621" t="s">
        <v>247</v>
      </c>
      <c r="C27621" t="s">
        <v>268</v>
      </c>
      <c r="D27621" t="s">
        <v>292</v>
      </c>
      <c r="E27621" t="s">
        <v>249</v>
      </c>
      <c r="F27621">
        <v>0</v>
      </c>
      <c r="G27621" t="str">
        <f>INDEX(crosswalk!$D:$D,MATCH(C27621,crosswalk!$C:$C,0))</f>
        <v>chemicals 20</v>
      </c>
    </row>
    <row r="27622" spans="1:7" hidden="1" x14ac:dyDescent="0.25">
      <c r="A27622">
        <v>2040</v>
      </c>
      <c r="B27622" t="s">
        <v>247</v>
      </c>
      <c r="C27622" t="s">
        <v>268</v>
      </c>
      <c r="D27622" t="s">
        <v>292</v>
      </c>
      <c r="E27622" t="s">
        <v>249</v>
      </c>
      <c r="F27622">
        <v>0</v>
      </c>
      <c r="G27622" t="str">
        <f>INDEX(crosswalk!$D:$D,MATCH(C27622,crosswalk!$C:$C,0))</f>
        <v>chemicals 20</v>
      </c>
    </row>
    <row r="27623" spans="1:7" hidden="1" x14ac:dyDescent="0.25">
      <c r="A27623">
        <v>2041</v>
      </c>
      <c r="B27623" t="s">
        <v>247</v>
      </c>
      <c r="C27623" t="s">
        <v>268</v>
      </c>
      <c r="D27623" t="s">
        <v>292</v>
      </c>
      <c r="E27623" t="s">
        <v>249</v>
      </c>
      <c r="F27623">
        <v>0</v>
      </c>
      <c r="G27623" t="str">
        <f>INDEX(crosswalk!$D:$D,MATCH(C27623,crosswalk!$C:$C,0))</f>
        <v>chemicals 20</v>
      </c>
    </row>
    <row r="27624" spans="1:7" hidden="1" x14ac:dyDescent="0.25">
      <c r="A27624">
        <v>2042</v>
      </c>
      <c r="B27624" t="s">
        <v>247</v>
      </c>
      <c r="C27624" t="s">
        <v>268</v>
      </c>
      <c r="D27624" t="s">
        <v>292</v>
      </c>
      <c r="E27624" t="s">
        <v>249</v>
      </c>
      <c r="F27624">
        <v>0</v>
      </c>
      <c r="G27624" t="str">
        <f>INDEX(crosswalk!$D:$D,MATCH(C27624,crosswalk!$C:$C,0))</f>
        <v>chemicals 20</v>
      </c>
    </row>
    <row r="27625" spans="1:7" hidden="1" x14ac:dyDescent="0.25">
      <c r="A27625">
        <v>2020</v>
      </c>
      <c r="B27625" t="s">
        <v>242</v>
      </c>
      <c r="C27625" t="s">
        <v>267</v>
      </c>
      <c r="D27625" t="s">
        <v>292</v>
      </c>
      <c r="E27625" t="s">
        <v>225</v>
      </c>
      <c r="F27625">
        <v>0</v>
      </c>
      <c r="G27625" t="str">
        <f>INDEX(crosswalk!$D:$D,MATCH(C27625,crosswalk!$C:$C,0))</f>
        <v>non-industry</v>
      </c>
    </row>
    <row r="27626" spans="1:7" hidden="1" x14ac:dyDescent="0.25">
      <c r="A27626">
        <v>2021</v>
      </c>
      <c r="B27626" t="s">
        <v>242</v>
      </c>
      <c r="C27626" t="s">
        <v>267</v>
      </c>
      <c r="D27626" t="s">
        <v>292</v>
      </c>
      <c r="E27626" t="s">
        <v>225</v>
      </c>
      <c r="F27626">
        <v>0</v>
      </c>
      <c r="G27626" t="str">
        <f>INDEX(crosswalk!$D:$D,MATCH(C27626,crosswalk!$C:$C,0))</f>
        <v>non-industry</v>
      </c>
    </row>
    <row r="27627" spans="1:7" hidden="1" x14ac:dyDescent="0.25">
      <c r="A27627">
        <v>2022</v>
      </c>
      <c r="B27627" t="s">
        <v>242</v>
      </c>
      <c r="C27627" t="s">
        <v>267</v>
      </c>
      <c r="D27627" t="s">
        <v>292</v>
      </c>
      <c r="E27627" t="s">
        <v>225</v>
      </c>
      <c r="F27627">
        <v>0</v>
      </c>
      <c r="G27627" t="str">
        <f>INDEX(crosswalk!$D:$D,MATCH(C27627,crosswalk!$C:$C,0))</f>
        <v>non-industry</v>
      </c>
    </row>
    <row r="27628" spans="1:7" hidden="1" x14ac:dyDescent="0.25">
      <c r="A27628">
        <v>2023</v>
      </c>
      <c r="B27628" t="s">
        <v>242</v>
      </c>
      <c r="C27628" t="s">
        <v>267</v>
      </c>
      <c r="D27628" t="s">
        <v>292</v>
      </c>
      <c r="E27628" t="s">
        <v>225</v>
      </c>
      <c r="F27628">
        <v>0</v>
      </c>
      <c r="G27628" t="str">
        <f>INDEX(crosswalk!$D:$D,MATCH(C27628,crosswalk!$C:$C,0))</f>
        <v>non-industry</v>
      </c>
    </row>
    <row r="27629" spans="1:7" hidden="1" x14ac:dyDescent="0.25">
      <c r="A27629">
        <v>2030</v>
      </c>
      <c r="B27629" t="s">
        <v>237</v>
      </c>
      <c r="C27629" t="s">
        <v>270</v>
      </c>
      <c r="D27629" t="s">
        <v>292</v>
      </c>
      <c r="E27629" t="s">
        <v>227</v>
      </c>
      <c r="F27629">
        <v>6.6719530000000004E-3</v>
      </c>
      <c r="G27629" t="str">
        <f>INDEX(crosswalk!$D:$D,MATCH(C27629,crosswalk!$C:$C,0))</f>
        <v>agriculture and forestry 01T03</v>
      </c>
    </row>
    <row r="27630" spans="1:7" hidden="1" x14ac:dyDescent="0.25">
      <c r="A27630">
        <v>2031</v>
      </c>
      <c r="B27630" t="s">
        <v>237</v>
      </c>
      <c r="C27630" t="s">
        <v>270</v>
      </c>
      <c r="D27630" t="s">
        <v>292</v>
      </c>
      <c r="E27630" t="s">
        <v>227</v>
      </c>
      <c r="F27630">
        <v>6.6719530000000004E-3</v>
      </c>
      <c r="G27630" t="str">
        <f>INDEX(crosswalk!$D:$D,MATCH(C27630,crosswalk!$C:$C,0))</f>
        <v>agriculture and forestry 01T03</v>
      </c>
    </row>
    <row r="27631" spans="1:7" hidden="1" x14ac:dyDescent="0.25">
      <c r="A27631">
        <v>2032</v>
      </c>
      <c r="B27631" t="s">
        <v>237</v>
      </c>
      <c r="C27631" t="s">
        <v>270</v>
      </c>
      <c r="D27631" t="s">
        <v>292</v>
      </c>
      <c r="E27631" t="s">
        <v>227</v>
      </c>
      <c r="F27631">
        <v>6.6719530000000004E-3</v>
      </c>
      <c r="G27631" t="str">
        <f>INDEX(crosswalk!$D:$D,MATCH(C27631,crosswalk!$C:$C,0))</f>
        <v>agriculture and forestry 01T03</v>
      </c>
    </row>
    <row r="27632" spans="1:7" hidden="1" x14ac:dyDescent="0.25">
      <c r="A27632">
        <v>2033</v>
      </c>
      <c r="B27632" t="s">
        <v>237</v>
      </c>
      <c r="C27632" t="s">
        <v>270</v>
      </c>
      <c r="D27632" t="s">
        <v>292</v>
      </c>
      <c r="E27632" t="s">
        <v>227</v>
      </c>
      <c r="F27632">
        <v>6.6719530000000004E-3</v>
      </c>
      <c r="G27632" t="str">
        <f>INDEX(crosswalk!$D:$D,MATCH(C27632,crosswalk!$C:$C,0))</f>
        <v>agriculture and forestry 01T03</v>
      </c>
    </row>
    <row r="27633" spans="1:7" hidden="1" x14ac:dyDescent="0.25">
      <c r="A27633">
        <v>2034</v>
      </c>
      <c r="B27633" t="s">
        <v>237</v>
      </c>
      <c r="C27633" t="s">
        <v>270</v>
      </c>
      <c r="D27633" t="s">
        <v>292</v>
      </c>
      <c r="E27633" t="s">
        <v>227</v>
      </c>
      <c r="F27633">
        <v>6.6719530000000004E-3</v>
      </c>
      <c r="G27633" t="str">
        <f>INDEX(crosswalk!$D:$D,MATCH(C27633,crosswalk!$C:$C,0))</f>
        <v>agriculture and forestry 01T03</v>
      </c>
    </row>
    <row r="27634" spans="1:7" hidden="1" x14ac:dyDescent="0.25">
      <c r="A27634">
        <v>2035</v>
      </c>
      <c r="B27634" t="s">
        <v>237</v>
      </c>
      <c r="C27634" t="s">
        <v>270</v>
      </c>
      <c r="D27634" t="s">
        <v>292</v>
      </c>
      <c r="E27634" t="s">
        <v>227</v>
      </c>
      <c r="F27634">
        <v>6.6719530000000004E-3</v>
      </c>
      <c r="G27634" t="str">
        <f>INDEX(crosswalk!$D:$D,MATCH(C27634,crosswalk!$C:$C,0))</f>
        <v>agriculture and forestry 01T03</v>
      </c>
    </row>
    <row r="27635" spans="1:7" hidden="1" x14ac:dyDescent="0.25">
      <c r="A27635">
        <v>2036</v>
      </c>
      <c r="B27635" t="s">
        <v>237</v>
      </c>
      <c r="C27635" t="s">
        <v>270</v>
      </c>
      <c r="D27635" t="s">
        <v>292</v>
      </c>
      <c r="E27635" t="s">
        <v>227</v>
      </c>
      <c r="F27635">
        <v>6.6719530000000004E-3</v>
      </c>
      <c r="G27635" t="str">
        <f>INDEX(crosswalk!$D:$D,MATCH(C27635,crosswalk!$C:$C,0))</f>
        <v>agriculture and forestry 01T03</v>
      </c>
    </row>
    <row r="27636" spans="1:7" hidden="1" x14ac:dyDescent="0.25">
      <c r="A27636">
        <v>2037</v>
      </c>
      <c r="B27636" t="s">
        <v>237</v>
      </c>
      <c r="C27636" t="s">
        <v>270</v>
      </c>
      <c r="D27636" t="s">
        <v>292</v>
      </c>
      <c r="E27636" t="s">
        <v>227</v>
      </c>
      <c r="F27636">
        <v>6.6719530000000004E-3</v>
      </c>
      <c r="G27636" t="str">
        <f>INDEX(crosswalk!$D:$D,MATCH(C27636,crosswalk!$C:$C,0))</f>
        <v>agriculture and forestry 01T03</v>
      </c>
    </row>
    <row r="27637" spans="1:7" hidden="1" x14ac:dyDescent="0.25">
      <c r="A27637">
        <v>2038</v>
      </c>
      <c r="B27637" t="s">
        <v>237</v>
      </c>
      <c r="C27637" t="s">
        <v>270</v>
      </c>
      <c r="D27637" t="s">
        <v>292</v>
      </c>
      <c r="E27637" t="s">
        <v>227</v>
      </c>
      <c r="F27637">
        <v>6.6719530000000004E-3</v>
      </c>
      <c r="G27637" t="str">
        <f>INDEX(crosswalk!$D:$D,MATCH(C27637,crosswalk!$C:$C,0))</f>
        <v>agriculture and forestry 01T03</v>
      </c>
    </row>
    <row r="27638" spans="1:7" hidden="1" x14ac:dyDescent="0.25">
      <c r="A27638">
        <v>2039</v>
      </c>
      <c r="B27638" t="s">
        <v>237</v>
      </c>
      <c r="C27638" t="s">
        <v>270</v>
      </c>
      <c r="D27638" t="s">
        <v>292</v>
      </c>
      <c r="E27638" t="s">
        <v>227</v>
      </c>
      <c r="F27638">
        <v>6.6719530000000004E-3</v>
      </c>
      <c r="G27638" t="str">
        <f>INDEX(crosswalk!$D:$D,MATCH(C27638,crosswalk!$C:$C,0))</f>
        <v>agriculture and forestry 01T03</v>
      </c>
    </row>
    <row r="27639" spans="1:7" hidden="1" x14ac:dyDescent="0.25">
      <c r="A27639">
        <v>2040</v>
      </c>
      <c r="B27639" t="s">
        <v>237</v>
      </c>
      <c r="C27639" t="s">
        <v>270</v>
      </c>
      <c r="D27639" t="s">
        <v>292</v>
      </c>
      <c r="E27639" t="s">
        <v>227</v>
      </c>
      <c r="F27639">
        <v>6.6719530000000004E-3</v>
      </c>
      <c r="G27639" t="str">
        <f>INDEX(crosswalk!$D:$D,MATCH(C27639,crosswalk!$C:$C,0))</f>
        <v>agriculture and forestry 01T03</v>
      </c>
    </row>
    <row r="27640" spans="1:7" hidden="1" x14ac:dyDescent="0.25">
      <c r="A27640">
        <v>2041</v>
      </c>
      <c r="B27640" t="s">
        <v>237</v>
      </c>
      <c r="C27640" t="s">
        <v>270</v>
      </c>
      <c r="D27640" t="s">
        <v>292</v>
      </c>
      <c r="E27640" t="s">
        <v>227</v>
      </c>
      <c r="F27640">
        <v>6.6719530000000004E-3</v>
      </c>
      <c r="G27640" t="str">
        <f>INDEX(crosswalk!$D:$D,MATCH(C27640,crosswalk!$C:$C,0))</f>
        <v>agriculture and forestry 01T03</v>
      </c>
    </row>
    <row r="27641" spans="1:7" hidden="1" x14ac:dyDescent="0.25">
      <c r="A27641">
        <v>2042</v>
      </c>
      <c r="B27641" t="s">
        <v>237</v>
      </c>
      <c r="C27641" t="s">
        <v>270</v>
      </c>
      <c r="D27641" t="s">
        <v>292</v>
      </c>
      <c r="E27641" t="s">
        <v>227</v>
      </c>
      <c r="F27641">
        <v>6.6719530000000004E-3</v>
      </c>
      <c r="G27641" t="str">
        <f>INDEX(crosswalk!$D:$D,MATCH(C27641,crosswalk!$C:$C,0))</f>
        <v>agriculture and forestry 01T03</v>
      </c>
    </row>
    <row r="27642" spans="1:7" hidden="1" x14ac:dyDescent="0.25">
      <c r="A27642">
        <v>2043</v>
      </c>
      <c r="B27642" t="s">
        <v>237</v>
      </c>
      <c r="C27642" t="s">
        <v>270</v>
      </c>
      <c r="D27642" t="s">
        <v>292</v>
      </c>
      <c r="E27642" t="s">
        <v>227</v>
      </c>
      <c r="F27642">
        <v>6.6719530000000004E-3</v>
      </c>
      <c r="G27642" t="str">
        <f>INDEX(crosswalk!$D:$D,MATCH(C27642,crosswalk!$C:$C,0))</f>
        <v>agriculture and forestry 01T03</v>
      </c>
    </row>
    <row r="27643" spans="1:7" hidden="1" x14ac:dyDescent="0.25">
      <c r="A27643">
        <v>2044</v>
      </c>
      <c r="B27643" t="s">
        <v>237</v>
      </c>
      <c r="C27643" t="s">
        <v>270</v>
      </c>
      <c r="D27643" t="s">
        <v>292</v>
      </c>
      <c r="E27643" t="s">
        <v>227</v>
      </c>
      <c r="F27643">
        <v>6.6719530000000004E-3</v>
      </c>
      <c r="G27643" t="str">
        <f>INDEX(crosswalk!$D:$D,MATCH(C27643,crosswalk!$C:$C,0))</f>
        <v>agriculture and forestry 01T03</v>
      </c>
    </row>
    <row r="27644" spans="1:7" hidden="1" x14ac:dyDescent="0.25">
      <c r="A27644">
        <v>2045</v>
      </c>
      <c r="B27644" t="s">
        <v>237</v>
      </c>
      <c r="C27644" t="s">
        <v>270</v>
      </c>
      <c r="D27644" t="s">
        <v>292</v>
      </c>
      <c r="E27644" t="s">
        <v>227</v>
      </c>
      <c r="F27644">
        <v>6.6719530000000004E-3</v>
      </c>
      <c r="G27644" t="str">
        <f>INDEX(crosswalk!$D:$D,MATCH(C27644,crosswalk!$C:$C,0))</f>
        <v>agriculture and forestry 01T03</v>
      </c>
    </row>
    <row r="27645" spans="1:7" hidden="1" x14ac:dyDescent="0.25">
      <c r="A27645">
        <v>2046</v>
      </c>
      <c r="B27645" t="s">
        <v>237</v>
      </c>
      <c r="C27645" t="s">
        <v>270</v>
      </c>
      <c r="D27645" t="s">
        <v>292</v>
      </c>
      <c r="E27645" t="s">
        <v>227</v>
      </c>
      <c r="F27645">
        <v>6.6719530000000004E-3</v>
      </c>
      <c r="G27645" t="str">
        <f>INDEX(crosswalk!$D:$D,MATCH(C27645,crosswalk!$C:$C,0))</f>
        <v>agriculture and forestry 01T03</v>
      </c>
    </row>
    <row r="27646" spans="1:7" hidden="1" x14ac:dyDescent="0.25">
      <c r="A27646">
        <v>2048</v>
      </c>
      <c r="B27646" t="s">
        <v>237</v>
      </c>
      <c r="C27646" t="s">
        <v>270</v>
      </c>
      <c r="D27646" t="s">
        <v>292</v>
      </c>
      <c r="E27646" t="s">
        <v>227</v>
      </c>
      <c r="F27646">
        <v>6.6719530000000004E-3</v>
      </c>
      <c r="G27646" t="str">
        <f>INDEX(crosswalk!$D:$D,MATCH(C27646,crosswalk!$C:$C,0))</f>
        <v>agriculture and forestry 01T03</v>
      </c>
    </row>
    <row r="27647" spans="1:7" hidden="1" x14ac:dyDescent="0.25">
      <c r="A27647">
        <v>2049</v>
      </c>
      <c r="B27647" t="s">
        <v>237</v>
      </c>
      <c r="C27647" t="s">
        <v>270</v>
      </c>
      <c r="D27647" t="s">
        <v>292</v>
      </c>
      <c r="E27647" t="s">
        <v>227</v>
      </c>
      <c r="F27647">
        <v>6.6719530000000004E-3</v>
      </c>
      <c r="G27647" t="str">
        <f>INDEX(crosswalk!$D:$D,MATCH(C27647,crosswalk!$C:$C,0))</f>
        <v>agriculture and forestry 01T03</v>
      </c>
    </row>
    <row r="27648" spans="1:7" hidden="1" x14ac:dyDescent="0.25">
      <c r="A27648">
        <v>2050</v>
      </c>
      <c r="B27648" t="s">
        <v>237</v>
      </c>
      <c r="C27648" t="s">
        <v>270</v>
      </c>
      <c r="D27648" t="s">
        <v>292</v>
      </c>
      <c r="E27648" t="s">
        <v>227</v>
      </c>
      <c r="F27648">
        <v>6.6719530000000004E-3</v>
      </c>
      <c r="G27648" t="str">
        <f>INDEX(crosswalk!$D:$D,MATCH(C27648,crosswalk!$C:$C,0))</f>
        <v>agriculture and forestry 01T03</v>
      </c>
    </row>
    <row r="27649" spans="1:7" hidden="1" x14ac:dyDescent="0.25">
      <c r="A27649">
        <v>2027</v>
      </c>
      <c r="B27649" t="s">
        <v>240</v>
      </c>
      <c r="C27649" t="s">
        <v>246</v>
      </c>
      <c r="D27649" t="s">
        <v>292</v>
      </c>
      <c r="E27649" t="s">
        <v>225</v>
      </c>
      <c r="F27649">
        <v>1.322183986</v>
      </c>
      <c r="G27649" t="str">
        <f>INDEX(crosswalk!$D:$D,MATCH(C27649,crosswalk!$C:$C,0))</f>
        <v>water and waste 36T39</v>
      </c>
    </row>
    <row r="27650" spans="1:7" hidden="1" x14ac:dyDescent="0.25">
      <c r="A27650">
        <v>2028</v>
      </c>
      <c r="B27650" t="s">
        <v>240</v>
      </c>
      <c r="C27650" t="s">
        <v>246</v>
      </c>
      <c r="D27650" t="s">
        <v>292</v>
      </c>
      <c r="E27650" t="s">
        <v>225</v>
      </c>
      <c r="F27650">
        <v>1.332115529</v>
      </c>
      <c r="G27650" t="str">
        <f>INDEX(crosswalk!$D:$D,MATCH(C27650,crosswalk!$C:$C,0))</f>
        <v>water and waste 36T39</v>
      </c>
    </row>
    <row r="27651" spans="1:7" hidden="1" x14ac:dyDescent="0.25">
      <c r="A27651">
        <v>2029</v>
      </c>
      <c r="B27651" t="s">
        <v>240</v>
      </c>
      <c r="C27651" t="s">
        <v>246</v>
      </c>
      <c r="D27651" t="s">
        <v>292</v>
      </c>
      <c r="E27651" t="s">
        <v>225</v>
      </c>
      <c r="F27651">
        <v>1.3418541960000001</v>
      </c>
      <c r="G27651" t="str">
        <f>INDEX(crosswalk!$D:$D,MATCH(C27651,crosswalk!$C:$C,0))</f>
        <v>water and waste 36T39</v>
      </c>
    </row>
    <row r="27652" spans="1:7" hidden="1" x14ac:dyDescent="0.25">
      <c r="A27652">
        <v>2080</v>
      </c>
      <c r="B27652" t="s">
        <v>242</v>
      </c>
      <c r="C27652" t="s">
        <v>267</v>
      </c>
      <c r="D27652" t="s">
        <v>292</v>
      </c>
      <c r="E27652" t="s">
        <v>225</v>
      </c>
      <c r="F27652">
        <v>0</v>
      </c>
      <c r="G27652" t="str">
        <f>INDEX(crosswalk!$D:$D,MATCH(C27652,crosswalk!$C:$C,0))</f>
        <v>non-industry</v>
      </c>
    </row>
    <row r="27653" spans="1:7" hidden="1" x14ac:dyDescent="0.25">
      <c r="A27653">
        <v>2024</v>
      </c>
      <c r="B27653" t="s">
        <v>247</v>
      </c>
      <c r="C27653" t="s">
        <v>248</v>
      </c>
      <c r="D27653" t="s">
        <v>292</v>
      </c>
      <c r="E27653" t="s">
        <v>249</v>
      </c>
      <c r="F27653">
        <v>0.40688310599999999</v>
      </c>
      <c r="G27653" t="str">
        <f>INDEX(crosswalk!$D:$D,MATCH(C27653,crosswalk!$C:$C,0))</f>
        <v>chemicals 20</v>
      </c>
    </row>
    <row r="27654" spans="1:7" hidden="1" x14ac:dyDescent="0.25">
      <c r="A27654">
        <v>2025</v>
      </c>
      <c r="B27654" t="s">
        <v>247</v>
      </c>
      <c r="C27654" t="s">
        <v>248</v>
      </c>
      <c r="D27654" t="s">
        <v>292</v>
      </c>
      <c r="E27654" t="s">
        <v>249</v>
      </c>
      <c r="F27654">
        <v>0.42976194600000001</v>
      </c>
      <c r="G27654" t="str">
        <f>INDEX(crosswalk!$D:$D,MATCH(C27654,crosswalk!$C:$C,0))</f>
        <v>chemicals 20</v>
      </c>
    </row>
    <row r="27655" spans="1:7" hidden="1" x14ac:dyDescent="0.25">
      <c r="A27655">
        <v>2026</v>
      </c>
      <c r="B27655" t="s">
        <v>247</v>
      </c>
      <c r="C27655" t="s">
        <v>248</v>
      </c>
      <c r="D27655" t="s">
        <v>292</v>
      </c>
      <c r="E27655" t="s">
        <v>249</v>
      </c>
      <c r="F27655">
        <v>0.43384930900000002</v>
      </c>
      <c r="G27655" t="str">
        <f>INDEX(crosswalk!$D:$D,MATCH(C27655,crosswalk!$C:$C,0))</f>
        <v>chemicals 20</v>
      </c>
    </row>
    <row r="27656" spans="1:7" hidden="1" x14ac:dyDescent="0.25">
      <c r="A27656">
        <v>2027</v>
      </c>
      <c r="B27656" t="s">
        <v>247</v>
      </c>
      <c r="C27656" t="s">
        <v>248</v>
      </c>
      <c r="D27656" t="s">
        <v>292</v>
      </c>
      <c r="E27656" t="s">
        <v>249</v>
      </c>
      <c r="F27656">
        <v>0.44846682599999999</v>
      </c>
      <c r="G27656" t="str">
        <f>INDEX(crosswalk!$D:$D,MATCH(C27656,crosswalk!$C:$C,0))</f>
        <v>chemicals 20</v>
      </c>
    </row>
    <row r="27657" spans="1:7" hidden="1" x14ac:dyDescent="0.25">
      <c r="A27657">
        <v>2028</v>
      </c>
      <c r="B27657" t="s">
        <v>247</v>
      </c>
      <c r="C27657" t="s">
        <v>248</v>
      </c>
      <c r="D27657" t="s">
        <v>292</v>
      </c>
      <c r="E27657" t="s">
        <v>249</v>
      </c>
      <c r="F27657">
        <v>0.45482302200000002</v>
      </c>
      <c r="G27657" t="str">
        <f>INDEX(crosswalk!$D:$D,MATCH(C27657,crosswalk!$C:$C,0))</f>
        <v>chemicals 20</v>
      </c>
    </row>
    <row r="27658" spans="1:7" hidden="1" x14ac:dyDescent="0.25">
      <c r="A27658">
        <v>2029</v>
      </c>
      <c r="B27658" t="s">
        <v>247</v>
      </c>
      <c r="C27658" t="s">
        <v>248</v>
      </c>
      <c r="D27658" t="s">
        <v>292</v>
      </c>
      <c r="E27658" t="s">
        <v>249</v>
      </c>
      <c r="F27658">
        <v>0.45908357799999999</v>
      </c>
      <c r="G27658" t="str">
        <f>INDEX(crosswalk!$D:$D,MATCH(C27658,crosswalk!$C:$C,0))</f>
        <v>chemicals 20</v>
      </c>
    </row>
    <row r="27659" spans="1:7" hidden="1" x14ac:dyDescent="0.25">
      <c r="A27659">
        <v>2030</v>
      </c>
      <c r="B27659" t="s">
        <v>247</v>
      </c>
      <c r="C27659" t="s">
        <v>248</v>
      </c>
      <c r="D27659" t="s">
        <v>292</v>
      </c>
      <c r="E27659" t="s">
        <v>249</v>
      </c>
      <c r="F27659">
        <v>0.46492019299999998</v>
      </c>
      <c r="G27659" t="str">
        <f>INDEX(crosswalk!$D:$D,MATCH(C27659,crosswalk!$C:$C,0))</f>
        <v>chemicals 20</v>
      </c>
    </row>
    <row r="27660" spans="1:7" hidden="1" x14ac:dyDescent="0.25">
      <c r="A27660">
        <v>2031</v>
      </c>
      <c r="B27660" t="s">
        <v>247</v>
      </c>
      <c r="C27660" t="s">
        <v>248</v>
      </c>
      <c r="D27660" t="s">
        <v>292</v>
      </c>
      <c r="E27660" t="s">
        <v>249</v>
      </c>
      <c r="F27660">
        <v>0.46893827900000001</v>
      </c>
      <c r="G27660" t="str">
        <f>INDEX(crosswalk!$D:$D,MATCH(C27660,crosswalk!$C:$C,0))</f>
        <v>chemicals 20</v>
      </c>
    </row>
    <row r="27661" spans="1:7" hidden="1" x14ac:dyDescent="0.25">
      <c r="A27661">
        <v>2032</v>
      </c>
      <c r="B27661" t="s">
        <v>247</v>
      </c>
      <c r="C27661" t="s">
        <v>248</v>
      </c>
      <c r="D27661" t="s">
        <v>292</v>
      </c>
      <c r="E27661" t="s">
        <v>249</v>
      </c>
      <c r="F27661">
        <v>0.47131102699999999</v>
      </c>
      <c r="G27661" t="str">
        <f>INDEX(crosswalk!$D:$D,MATCH(C27661,crosswalk!$C:$C,0))</f>
        <v>chemicals 20</v>
      </c>
    </row>
    <row r="27662" spans="1:7" hidden="1" x14ac:dyDescent="0.25">
      <c r="A27662">
        <v>2033</v>
      </c>
      <c r="B27662" t="s">
        <v>247</v>
      </c>
      <c r="C27662" t="s">
        <v>248</v>
      </c>
      <c r="D27662" t="s">
        <v>292</v>
      </c>
      <c r="E27662" t="s">
        <v>249</v>
      </c>
      <c r="F27662">
        <v>0.47422067499999998</v>
      </c>
      <c r="G27662" t="str">
        <f>INDEX(crosswalk!$D:$D,MATCH(C27662,crosswalk!$C:$C,0))</f>
        <v>chemicals 20</v>
      </c>
    </row>
    <row r="27663" spans="1:7" hidden="1" x14ac:dyDescent="0.25">
      <c r="A27663">
        <v>2034</v>
      </c>
      <c r="B27663" t="s">
        <v>247</v>
      </c>
      <c r="C27663" t="s">
        <v>248</v>
      </c>
      <c r="D27663" t="s">
        <v>292</v>
      </c>
      <c r="E27663" t="s">
        <v>249</v>
      </c>
      <c r="F27663">
        <v>0.47742475200000001</v>
      </c>
      <c r="G27663" t="str">
        <f>INDEX(crosswalk!$D:$D,MATCH(C27663,crosswalk!$C:$C,0))</f>
        <v>chemicals 20</v>
      </c>
    </row>
    <row r="27664" spans="1:7" hidden="1" x14ac:dyDescent="0.25">
      <c r="A27664">
        <v>2035</v>
      </c>
      <c r="B27664" t="s">
        <v>247</v>
      </c>
      <c r="C27664" t="s">
        <v>248</v>
      </c>
      <c r="D27664" t="s">
        <v>292</v>
      </c>
      <c r="E27664" t="s">
        <v>249</v>
      </c>
      <c r="F27664">
        <v>0.48047295499999998</v>
      </c>
      <c r="G27664" t="str">
        <f>INDEX(crosswalk!$D:$D,MATCH(C27664,crosswalk!$C:$C,0))</f>
        <v>chemicals 20</v>
      </c>
    </row>
    <row r="27665" spans="1:7" hidden="1" x14ac:dyDescent="0.25">
      <c r="A27665">
        <v>2036</v>
      </c>
      <c r="B27665" t="s">
        <v>247</v>
      </c>
      <c r="C27665" t="s">
        <v>248</v>
      </c>
      <c r="D27665" t="s">
        <v>292</v>
      </c>
      <c r="E27665" t="s">
        <v>249</v>
      </c>
      <c r="F27665">
        <v>0.48312281299999998</v>
      </c>
      <c r="G27665" t="str">
        <f>INDEX(crosswalk!$D:$D,MATCH(C27665,crosswalk!$C:$C,0))</f>
        <v>chemicals 20</v>
      </c>
    </row>
    <row r="27666" spans="1:7" hidden="1" x14ac:dyDescent="0.25">
      <c r="A27666">
        <v>2037</v>
      </c>
      <c r="B27666" t="s">
        <v>247</v>
      </c>
      <c r="C27666" t="s">
        <v>248</v>
      </c>
      <c r="D27666" t="s">
        <v>292</v>
      </c>
      <c r="E27666" t="s">
        <v>249</v>
      </c>
      <c r="F27666">
        <v>0.48644812500000001</v>
      </c>
      <c r="G27666" t="str">
        <f>INDEX(crosswalk!$D:$D,MATCH(C27666,crosswalk!$C:$C,0))</f>
        <v>chemicals 20</v>
      </c>
    </row>
    <row r="27667" spans="1:7" hidden="1" x14ac:dyDescent="0.25">
      <c r="A27667">
        <v>2038</v>
      </c>
      <c r="B27667" t="s">
        <v>247</v>
      </c>
      <c r="C27667" t="s">
        <v>248</v>
      </c>
      <c r="D27667" t="s">
        <v>292</v>
      </c>
      <c r="E27667" t="s">
        <v>249</v>
      </c>
      <c r="F27667">
        <v>0.49124558000000002</v>
      </c>
      <c r="G27667" t="str">
        <f>INDEX(crosswalk!$D:$D,MATCH(C27667,crosswalk!$C:$C,0))</f>
        <v>chemicals 20</v>
      </c>
    </row>
    <row r="27668" spans="1:7" hidden="1" x14ac:dyDescent="0.25">
      <c r="A27668">
        <v>2020</v>
      </c>
      <c r="B27668" t="s">
        <v>240</v>
      </c>
      <c r="C27668" t="s">
        <v>241</v>
      </c>
      <c r="D27668" t="s">
        <v>292</v>
      </c>
      <c r="E27668" t="s">
        <v>225</v>
      </c>
      <c r="F27668">
        <v>0.41242761700000002</v>
      </c>
      <c r="G27668" t="str">
        <f>INDEX(crosswalk!$D:$D,MATCH(C27668,crosswalk!$C:$C,0))</f>
        <v>water and waste 36T39</v>
      </c>
    </row>
    <row r="27669" spans="1:7" hidden="1" x14ac:dyDescent="0.25">
      <c r="A27669">
        <v>2021</v>
      </c>
      <c r="B27669" t="s">
        <v>240</v>
      </c>
      <c r="C27669" t="s">
        <v>241</v>
      </c>
      <c r="D27669" t="s">
        <v>292</v>
      </c>
      <c r="E27669" t="s">
        <v>225</v>
      </c>
      <c r="F27669">
        <v>0.42420582000000001</v>
      </c>
      <c r="G27669" t="str">
        <f>INDEX(crosswalk!$D:$D,MATCH(C27669,crosswalk!$C:$C,0))</f>
        <v>water and waste 36T39</v>
      </c>
    </row>
    <row r="27670" spans="1:7" hidden="1" x14ac:dyDescent="0.25">
      <c r="A27670">
        <v>2022</v>
      </c>
      <c r="B27670" t="s">
        <v>240</v>
      </c>
      <c r="C27670" t="s">
        <v>241</v>
      </c>
      <c r="D27670" t="s">
        <v>292</v>
      </c>
      <c r="E27670" t="s">
        <v>225</v>
      </c>
      <c r="F27670">
        <v>0.42975152999999999</v>
      </c>
      <c r="G27670" t="str">
        <f>INDEX(crosswalk!$D:$D,MATCH(C27670,crosswalk!$C:$C,0))</f>
        <v>water and waste 36T39</v>
      </c>
    </row>
    <row r="27671" spans="1:7" hidden="1" x14ac:dyDescent="0.25">
      <c r="A27671">
        <v>2023</v>
      </c>
      <c r="B27671" t="s">
        <v>240</v>
      </c>
      <c r="C27671" t="s">
        <v>241</v>
      </c>
      <c r="D27671" t="s">
        <v>292</v>
      </c>
      <c r="E27671" t="s">
        <v>225</v>
      </c>
      <c r="F27671">
        <v>0.43267303099999999</v>
      </c>
      <c r="G27671" t="str">
        <f>INDEX(crosswalk!$D:$D,MATCH(C27671,crosswalk!$C:$C,0))</f>
        <v>water and waste 36T39</v>
      </c>
    </row>
    <row r="27672" spans="1:7" hidden="1" x14ac:dyDescent="0.25">
      <c r="A27672">
        <v>2024</v>
      </c>
      <c r="B27672" t="s">
        <v>240</v>
      </c>
      <c r="C27672" t="s">
        <v>241</v>
      </c>
      <c r="D27672" t="s">
        <v>292</v>
      </c>
      <c r="E27672" t="s">
        <v>225</v>
      </c>
      <c r="F27672">
        <v>0.43625058500000002</v>
      </c>
      <c r="G27672" t="str">
        <f>INDEX(crosswalk!$D:$D,MATCH(C27672,crosswalk!$C:$C,0))</f>
        <v>water and waste 36T39</v>
      </c>
    </row>
    <row r="27673" spans="1:7" hidden="1" x14ac:dyDescent="0.25">
      <c r="A27673">
        <v>2025</v>
      </c>
      <c r="B27673" t="s">
        <v>240</v>
      </c>
      <c r="C27673" t="s">
        <v>241</v>
      </c>
      <c r="D27673" t="s">
        <v>292</v>
      </c>
      <c r="E27673" t="s">
        <v>225</v>
      </c>
      <c r="F27673">
        <v>0.43932841700000003</v>
      </c>
      <c r="G27673" t="str">
        <f>INDEX(crosswalk!$D:$D,MATCH(C27673,crosswalk!$C:$C,0))</f>
        <v>water and waste 36T39</v>
      </c>
    </row>
    <row r="27674" spans="1:7" hidden="1" x14ac:dyDescent="0.25">
      <c r="A27674">
        <v>2026</v>
      </c>
      <c r="B27674" t="s">
        <v>240</v>
      </c>
      <c r="C27674" t="s">
        <v>241</v>
      </c>
      <c r="D27674" t="s">
        <v>292</v>
      </c>
      <c r="E27674" t="s">
        <v>225</v>
      </c>
      <c r="F27674">
        <v>0.44257794499999997</v>
      </c>
      <c r="G27674" t="str">
        <f>INDEX(crosswalk!$D:$D,MATCH(C27674,crosswalk!$C:$C,0))</f>
        <v>water and waste 36T39</v>
      </c>
    </row>
    <row r="27675" spans="1:7" hidden="1" x14ac:dyDescent="0.25">
      <c r="A27675">
        <v>2050</v>
      </c>
      <c r="B27675" t="s">
        <v>242</v>
      </c>
      <c r="C27675" t="s">
        <v>267</v>
      </c>
      <c r="D27675" t="s">
        <v>292</v>
      </c>
      <c r="E27675" t="s">
        <v>227</v>
      </c>
      <c r="F27675">
        <v>1.3668692E-2</v>
      </c>
      <c r="G27675" t="str">
        <f>INDEX(crosswalk!$D:$D,MATCH(C27675,crosswalk!$C:$C,0))</f>
        <v>non-industry</v>
      </c>
    </row>
    <row r="27676" spans="1:7" hidden="1" x14ac:dyDescent="0.25">
      <c r="A27676">
        <v>2060</v>
      </c>
      <c r="B27676" t="s">
        <v>242</v>
      </c>
      <c r="C27676" t="s">
        <v>267</v>
      </c>
      <c r="D27676" t="s">
        <v>292</v>
      </c>
      <c r="E27676" t="s">
        <v>227</v>
      </c>
      <c r="F27676">
        <v>1.3668692E-2</v>
      </c>
      <c r="G27676" t="str">
        <f>INDEX(crosswalk!$D:$D,MATCH(C27676,crosswalk!$C:$C,0))</f>
        <v>non-industry</v>
      </c>
    </row>
    <row r="27677" spans="1:7" hidden="1" x14ac:dyDescent="0.25">
      <c r="A27677">
        <v>2070</v>
      </c>
      <c r="B27677" t="s">
        <v>242</v>
      </c>
      <c r="C27677" t="s">
        <v>267</v>
      </c>
      <c r="D27677" t="s">
        <v>292</v>
      </c>
      <c r="E27677" t="s">
        <v>227</v>
      </c>
      <c r="F27677">
        <v>1.3668692E-2</v>
      </c>
      <c r="G27677" t="str">
        <f>INDEX(crosswalk!$D:$D,MATCH(C27677,crosswalk!$C:$C,0))</f>
        <v>non-industry</v>
      </c>
    </row>
    <row r="27678" spans="1:7" hidden="1" x14ac:dyDescent="0.25">
      <c r="A27678">
        <v>2080</v>
      </c>
      <c r="B27678" t="s">
        <v>242</v>
      </c>
      <c r="C27678" t="s">
        <v>267</v>
      </c>
      <c r="D27678" t="s">
        <v>292</v>
      </c>
      <c r="E27678" t="s">
        <v>227</v>
      </c>
      <c r="F27678">
        <v>1.3668692E-2</v>
      </c>
      <c r="G27678" t="str">
        <f>INDEX(crosswalk!$D:$D,MATCH(C27678,crosswalk!$C:$C,0))</f>
        <v>non-industry</v>
      </c>
    </row>
    <row r="27679" spans="1:7" hidden="1" x14ac:dyDescent="0.25">
      <c r="A27679">
        <v>2020</v>
      </c>
      <c r="B27679" t="s">
        <v>237</v>
      </c>
      <c r="C27679" t="s">
        <v>238</v>
      </c>
      <c r="D27679" t="s">
        <v>292</v>
      </c>
      <c r="E27679" t="s">
        <v>227</v>
      </c>
      <c r="F27679">
        <v>17.038892270000002</v>
      </c>
      <c r="G27679" t="str">
        <f>INDEX(crosswalk!$D:$D,MATCH(C27679,crosswalk!$C:$C,0))</f>
        <v>agriculture and forestry 01T03</v>
      </c>
    </row>
    <row r="27680" spans="1:7" hidden="1" x14ac:dyDescent="0.25">
      <c r="A27680">
        <v>2038</v>
      </c>
      <c r="B27680" t="s">
        <v>240</v>
      </c>
      <c r="C27680" t="s">
        <v>241</v>
      </c>
      <c r="D27680" t="s">
        <v>292</v>
      </c>
      <c r="E27680" t="s">
        <v>225</v>
      </c>
      <c r="F27680">
        <v>0.48518056500000001</v>
      </c>
      <c r="G27680" t="str">
        <f>INDEX(crosswalk!$D:$D,MATCH(C27680,crosswalk!$C:$C,0))</f>
        <v>water and waste 36T39</v>
      </c>
    </row>
    <row r="27681" spans="1:7" hidden="1" x14ac:dyDescent="0.25">
      <c r="A27681">
        <v>2039</v>
      </c>
      <c r="B27681" t="s">
        <v>240</v>
      </c>
      <c r="C27681" t="s">
        <v>241</v>
      </c>
      <c r="D27681" t="s">
        <v>292</v>
      </c>
      <c r="E27681" t="s">
        <v>225</v>
      </c>
      <c r="F27681">
        <v>0.48958586700000001</v>
      </c>
      <c r="G27681" t="str">
        <f>INDEX(crosswalk!$D:$D,MATCH(C27681,crosswalk!$C:$C,0))</f>
        <v>water and waste 36T39</v>
      </c>
    </row>
    <row r="27682" spans="1:7" hidden="1" x14ac:dyDescent="0.25">
      <c r="A27682">
        <v>2040</v>
      </c>
      <c r="B27682" t="s">
        <v>240</v>
      </c>
      <c r="C27682" t="s">
        <v>241</v>
      </c>
      <c r="D27682" t="s">
        <v>292</v>
      </c>
      <c r="E27682" t="s">
        <v>225</v>
      </c>
      <c r="F27682">
        <v>0.49331975099999997</v>
      </c>
      <c r="G27682" t="str">
        <f>INDEX(crosswalk!$D:$D,MATCH(C27682,crosswalk!$C:$C,0))</f>
        <v>water and waste 36T39</v>
      </c>
    </row>
    <row r="27683" spans="1:7" hidden="1" x14ac:dyDescent="0.25">
      <c r="A27683">
        <v>2041</v>
      </c>
      <c r="B27683" t="s">
        <v>240</v>
      </c>
      <c r="C27683" t="s">
        <v>241</v>
      </c>
      <c r="D27683" t="s">
        <v>292</v>
      </c>
      <c r="E27683" t="s">
        <v>225</v>
      </c>
      <c r="F27683">
        <v>0.497725052</v>
      </c>
      <c r="G27683" t="str">
        <f>INDEX(crosswalk!$D:$D,MATCH(C27683,crosswalk!$C:$C,0))</f>
        <v>water and waste 36T39</v>
      </c>
    </row>
    <row r="27684" spans="1:7" hidden="1" x14ac:dyDescent="0.25">
      <c r="A27684">
        <v>2025</v>
      </c>
      <c r="B27684" t="s">
        <v>237</v>
      </c>
      <c r="C27684" t="s">
        <v>238</v>
      </c>
      <c r="D27684" t="s">
        <v>292</v>
      </c>
      <c r="E27684" t="s">
        <v>227</v>
      </c>
      <c r="F27684">
        <v>16.956272869999999</v>
      </c>
      <c r="G27684" t="str">
        <f>INDEX(crosswalk!$D:$D,MATCH(C27684,crosswalk!$C:$C,0))</f>
        <v>agriculture and forestry 01T03</v>
      </c>
    </row>
    <row r="27685" spans="1:7" hidden="1" x14ac:dyDescent="0.25">
      <c r="A27685">
        <v>2026</v>
      </c>
      <c r="B27685" t="s">
        <v>237</v>
      </c>
      <c r="C27685" t="s">
        <v>238</v>
      </c>
      <c r="D27685" t="s">
        <v>292</v>
      </c>
      <c r="E27685" t="s">
        <v>227</v>
      </c>
      <c r="F27685">
        <v>16.871179829999999</v>
      </c>
      <c r="G27685" t="str">
        <f>INDEX(crosswalk!$D:$D,MATCH(C27685,crosswalk!$C:$C,0))</f>
        <v>agriculture and forestry 01T03</v>
      </c>
    </row>
    <row r="27686" spans="1:7" hidden="1" x14ac:dyDescent="0.25">
      <c r="A27686">
        <v>2043</v>
      </c>
      <c r="B27686" t="s">
        <v>240</v>
      </c>
      <c r="C27686" t="s">
        <v>241</v>
      </c>
      <c r="D27686" t="s">
        <v>292</v>
      </c>
      <c r="E27686" t="s">
        <v>225</v>
      </c>
      <c r="F27686">
        <v>0.50619226399999995</v>
      </c>
      <c r="G27686" t="str">
        <f>INDEX(crosswalk!$D:$D,MATCH(C27686,crosswalk!$C:$C,0))</f>
        <v>water and waste 36T39</v>
      </c>
    </row>
    <row r="27687" spans="1:7" hidden="1" x14ac:dyDescent="0.25">
      <c r="A27687">
        <v>2044</v>
      </c>
      <c r="B27687" t="s">
        <v>240</v>
      </c>
      <c r="C27687" t="s">
        <v>241</v>
      </c>
      <c r="D27687" t="s">
        <v>292</v>
      </c>
      <c r="E27687" t="s">
        <v>225</v>
      </c>
      <c r="F27687">
        <v>0.51059756599999995</v>
      </c>
      <c r="G27687" t="str">
        <f>INDEX(crosswalk!$D:$D,MATCH(C27687,crosswalk!$C:$C,0))</f>
        <v>water and waste 36T39</v>
      </c>
    </row>
    <row r="27688" spans="1:7" hidden="1" x14ac:dyDescent="0.25">
      <c r="A27688">
        <v>2045</v>
      </c>
      <c r="B27688" t="s">
        <v>240</v>
      </c>
      <c r="C27688" t="s">
        <v>241</v>
      </c>
      <c r="D27688" t="s">
        <v>292</v>
      </c>
      <c r="E27688" t="s">
        <v>225</v>
      </c>
      <c r="F27688">
        <v>0.51515919700000001</v>
      </c>
      <c r="G27688" t="str">
        <f>INDEX(crosswalk!$D:$D,MATCH(C27688,crosswalk!$C:$C,0))</f>
        <v>water and waste 36T39</v>
      </c>
    </row>
    <row r="27689" spans="1:7" hidden="1" x14ac:dyDescent="0.25">
      <c r="A27689">
        <v>2046</v>
      </c>
      <c r="B27689" t="s">
        <v>240</v>
      </c>
      <c r="C27689" t="s">
        <v>241</v>
      </c>
      <c r="D27689" t="s">
        <v>292</v>
      </c>
      <c r="E27689" t="s">
        <v>225</v>
      </c>
      <c r="F27689">
        <v>0.51989252500000005</v>
      </c>
      <c r="G27689" t="str">
        <f>INDEX(crosswalk!$D:$D,MATCH(C27689,crosswalk!$C:$C,0))</f>
        <v>water and waste 36T39</v>
      </c>
    </row>
    <row r="27690" spans="1:7" hidden="1" x14ac:dyDescent="0.25">
      <c r="A27690">
        <v>2047</v>
      </c>
      <c r="B27690" t="s">
        <v>240</v>
      </c>
      <c r="C27690" t="s">
        <v>241</v>
      </c>
      <c r="D27690" t="s">
        <v>292</v>
      </c>
      <c r="E27690" t="s">
        <v>225</v>
      </c>
      <c r="F27690">
        <v>0.52462585299999998</v>
      </c>
      <c r="G27690" t="str">
        <f>INDEX(crosswalk!$D:$D,MATCH(C27690,crosswalk!$C:$C,0))</f>
        <v>water and waste 36T39</v>
      </c>
    </row>
    <row r="27691" spans="1:7" hidden="1" x14ac:dyDescent="0.25">
      <c r="A27691">
        <v>2048</v>
      </c>
      <c r="B27691" t="s">
        <v>240</v>
      </c>
      <c r="C27691" t="s">
        <v>241</v>
      </c>
      <c r="D27691" t="s">
        <v>292</v>
      </c>
      <c r="E27691" t="s">
        <v>225</v>
      </c>
      <c r="F27691">
        <v>0.52951550999999997</v>
      </c>
      <c r="G27691" t="str">
        <f>INDEX(crosswalk!$D:$D,MATCH(C27691,crosswalk!$C:$C,0))</f>
        <v>water and waste 36T39</v>
      </c>
    </row>
    <row r="27692" spans="1:7" hidden="1" x14ac:dyDescent="0.25">
      <c r="A27692">
        <v>2049</v>
      </c>
      <c r="B27692" t="s">
        <v>240</v>
      </c>
      <c r="C27692" t="s">
        <v>241</v>
      </c>
      <c r="D27692" t="s">
        <v>292</v>
      </c>
      <c r="E27692" t="s">
        <v>225</v>
      </c>
      <c r="F27692">
        <v>0.53474856000000004</v>
      </c>
      <c r="G27692" t="str">
        <f>INDEX(crosswalk!$D:$D,MATCH(C27692,crosswalk!$C:$C,0))</f>
        <v>water and waste 36T39</v>
      </c>
    </row>
    <row r="27693" spans="1:7" hidden="1" x14ac:dyDescent="0.25">
      <c r="A27693">
        <v>2050</v>
      </c>
      <c r="B27693" t="s">
        <v>240</v>
      </c>
      <c r="C27693" t="s">
        <v>241</v>
      </c>
      <c r="D27693" t="s">
        <v>292</v>
      </c>
      <c r="E27693" t="s">
        <v>225</v>
      </c>
      <c r="F27693">
        <v>0.54013794000000004</v>
      </c>
      <c r="G27693" t="str">
        <f>INDEX(crosswalk!$D:$D,MATCH(C27693,crosswalk!$C:$C,0))</f>
        <v>water and waste 36T39</v>
      </c>
    </row>
    <row r="27694" spans="1:7" hidden="1" x14ac:dyDescent="0.25">
      <c r="A27694">
        <v>2060</v>
      </c>
      <c r="B27694" t="s">
        <v>240</v>
      </c>
      <c r="C27694" t="s">
        <v>241</v>
      </c>
      <c r="D27694" t="s">
        <v>292</v>
      </c>
      <c r="E27694" t="s">
        <v>225</v>
      </c>
      <c r="F27694">
        <v>0.58877063500000004</v>
      </c>
      <c r="G27694" t="str">
        <f>INDEX(crosswalk!$D:$D,MATCH(C27694,crosswalk!$C:$C,0))</f>
        <v>water and waste 36T39</v>
      </c>
    </row>
    <row r="27695" spans="1:7" hidden="1" x14ac:dyDescent="0.25">
      <c r="A27695">
        <v>2070</v>
      </c>
      <c r="B27695" t="s">
        <v>240</v>
      </c>
      <c r="C27695" t="s">
        <v>241</v>
      </c>
      <c r="D27695" t="s">
        <v>292</v>
      </c>
      <c r="E27695" t="s">
        <v>225</v>
      </c>
      <c r="F27695">
        <v>0.64178209799999997</v>
      </c>
      <c r="G27695" t="str">
        <f>INDEX(crosswalk!$D:$D,MATCH(C27695,crosswalk!$C:$C,0))</f>
        <v>water and waste 36T39</v>
      </c>
    </row>
    <row r="27696" spans="1:7" hidden="1" x14ac:dyDescent="0.25">
      <c r="A27696">
        <v>2080</v>
      </c>
      <c r="B27696" t="s">
        <v>240</v>
      </c>
      <c r="C27696" t="s">
        <v>241</v>
      </c>
      <c r="D27696" t="s">
        <v>292</v>
      </c>
      <c r="E27696" t="s">
        <v>225</v>
      </c>
      <c r="F27696">
        <v>0.69956658400000005</v>
      </c>
      <c r="G27696" t="str">
        <f>INDEX(crosswalk!$D:$D,MATCH(C27696,crosswalk!$C:$C,0))</f>
        <v>water and waste 36T39</v>
      </c>
    </row>
    <row r="27697" spans="1:7" hidden="1" x14ac:dyDescent="0.25">
      <c r="A27697">
        <v>2080</v>
      </c>
      <c r="B27697" t="s">
        <v>247</v>
      </c>
      <c r="C27697" t="s">
        <v>252</v>
      </c>
      <c r="D27697" t="s">
        <v>292</v>
      </c>
      <c r="E27697" t="s">
        <v>249</v>
      </c>
      <c r="F27697">
        <v>0.104718148</v>
      </c>
      <c r="G27697" t="str">
        <f>INDEX(crosswalk!$D:$D,MATCH(C27697,crosswalk!$C:$C,0))</f>
        <v>chemicals 20</v>
      </c>
    </row>
    <row r="27698" spans="1:7" hidden="1" x14ac:dyDescent="0.25">
      <c r="A27698">
        <v>2030</v>
      </c>
      <c r="B27698" t="s">
        <v>240</v>
      </c>
      <c r="C27698" t="s">
        <v>241</v>
      </c>
      <c r="D27698" t="s">
        <v>292</v>
      </c>
      <c r="E27698" t="s">
        <v>227</v>
      </c>
      <c r="F27698">
        <v>0.47720318299999998</v>
      </c>
      <c r="G27698" t="str">
        <f>INDEX(crosswalk!$D:$D,MATCH(C27698,crosswalk!$C:$C,0))</f>
        <v>water and waste 36T39</v>
      </c>
    </row>
    <row r="27699" spans="1:7" hidden="1" x14ac:dyDescent="0.25">
      <c r="A27699">
        <v>2031</v>
      </c>
      <c r="B27699" t="s">
        <v>240</v>
      </c>
      <c r="C27699" t="s">
        <v>241</v>
      </c>
      <c r="D27699" t="s">
        <v>292</v>
      </c>
      <c r="E27699" t="s">
        <v>227</v>
      </c>
      <c r="F27699">
        <v>0.47882086299999999</v>
      </c>
      <c r="G27699" t="str">
        <f>INDEX(crosswalk!$D:$D,MATCH(C27699,crosswalk!$C:$C,0))</f>
        <v>water and waste 36T39</v>
      </c>
    </row>
    <row r="27700" spans="1:7" hidden="1" x14ac:dyDescent="0.25">
      <c r="A27700">
        <v>2032</v>
      </c>
      <c r="B27700" t="s">
        <v>240</v>
      </c>
      <c r="C27700" t="s">
        <v>241</v>
      </c>
      <c r="D27700" t="s">
        <v>292</v>
      </c>
      <c r="E27700" t="s">
        <v>227</v>
      </c>
      <c r="F27700">
        <v>0.48009512900000001</v>
      </c>
      <c r="G27700" t="str">
        <f>INDEX(crosswalk!$D:$D,MATCH(C27700,crosswalk!$C:$C,0))</f>
        <v>water and waste 36T39</v>
      </c>
    </row>
    <row r="27701" spans="1:7" hidden="1" x14ac:dyDescent="0.25">
      <c r="A27701">
        <v>2033</v>
      </c>
      <c r="B27701" t="s">
        <v>240</v>
      </c>
      <c r="C27701" t="s">
        <v>241</v>
      </c>
      <c r="D27701" t="s">
        <v>292</v>
      </c>
      <c r="E27701" t="s">
        <v>227</v>
      </c>
      <c r="F27701">
        <v>0.48171280900000002</v>
      </c>
      <c r="G27701" t="str">
        <f>INDEX(crosswalk!$D:$D,MATCH(C27701,crosswalk!$C:$C,0))</f>
        <v>water and waste 36T39</v>
      </c>
    </row>
    <row r="27702" spans="1:7" hidden="1" x14ac:dyDescent="0.25">
      <c r="A27702">
        <v>2034</v>
      </c>
      <c r="B27702" t="s">
        <v>240</v>
      </c>
      <c r="C27702" t="s">
        <v>241</v>
      </c>
      <c r="D27702" t="s">
        <v>292</v>
      </c>
      <c r="E27702" t="s">
        <v>227</v>
      </c>
      <c r="F27702">
        <v>0.48357450899999999</v>
      </c>
      <c r="G27702" t="str">
        <f>INDEX(crosswalk!$D:$D,MATCH(C27702,crosswalk!$C:$C,0))</f>
        <v>water and waste 36T39</v>
      </c>
    </row>
    <row r="27703" spans="1:7" hidden="1" x14ac:dyDescent="0.25">
      <c r="A27703">
        <v>2035</v>
      </c>
      <c r="B27703" t="s">
        <v>240</v>
      </c>
      <c r="C27703" t="s">
        <v>241</v>
      </c>
      <c r="D27703" t="s">
        <v>292</v>
      </c>
      <c r="E27703" t="s">
        <v>227</v>
      </c>
      <c r="F27703">
        <v>0.48502048199999998</v>
      </c>
      <c r="G27703" t="str">
        <f>INDEX(crosswalk!$D:$D,MATCH(C27703,crosswalk!$C:$C,0))</f>
        <v>water and waste 36T39</v>
      </c>
    </row>
    <row r="27704" spans="1:7" hidden="1" x14ac:dyDescent="0.25">
      <c r="A27704">
        <v>2036</v>
      </c>
      <c r="B27704" t="s">
        <v>240</v>
      </c>
      <c r="C27704" t="s">
        <v>241</v>
      </c>
      <c r="D27704" t="s">
        <v>292</v>
      </c>
      <c r="E27704" t="s">
        <v>227</v>
      </c>
      <c r="F27704">
        <v>0.48646645399999999</v>
      </c>
      <c r="G27704" t="str">
        <f>INDEX(crosswalk!$D:$D,MATCH(C27704,crosswalk!$C:$C,0))</f>
        <v>water and waste 36T39</v>
      </c>
    </row>
    <row r="27705" spans="1:7" hidden="1" x14ac:dyDescent="0.25">
      <c r="A27705">
        <v>2037</v>
      </c>
      <c r="B27705" t="s">
        <v>240</v>
      </c>
      <c r="C27705" t="s">
        <v>241</v>
      </c>
      <c r="D27705" t="s">
        <v>292</v>
      </c>
      <c r="E27705" t="s">
        <v>227</v>
      </c>
      <c r="F27705">
        <v>0.48832815499999999</v>
      </c>
      <c r="G27705" t="str">
        <f>INDEX(crosswalk!$D:$D,MATCH(C27705,crosswalk!$C:$C,0))</f>
        <v>water and waste 36T39</v>
      </c>
    </row>
    <row r="27706" spans="1:7" hidden="1" x14ac:dyDescent="0.25">
      <c r="A27706">
        <v>2038</v>
      </c>
      <c r="B27706" t="s">
        <v>240</v>
      </c>
      <c r="C27706" t="s">
        <v>241</v>
      </c>
      <c r="D27706" t="s">
        <v>292</v>
      </c>
      <c r="E27706" t="s">
        <v>227</v>
      </c>
      <c r="F27706">
        <v>0.48977412799999998</v>
      </c>
      <c r="G27706" t="str">
        <f>INDEX(crosswalk!$D:$D,MATCH(C27706,crosswalk!$C:$C,0))</f>
        <v>water and waste 36T39</v>
      </c>
    </row>
    <row r="27707" spans="1:7" hidden="1" x14ac:dyDescent="0.25">
      <c r="A27707">
        <v>2039</v>
      </c>
      <c r="B27707" t="s">
        <v>240</v>
      </c>
      <c r="C27707" t="s">
        <v>241</v>
      </c>
      <c r="D27707" t="s">
        <v>292</v>
      </c>
      <c r="E27707" t="s">
        <v>227</v>
      </c>
      <c r="F27707">
        <v>0.49139180799999999</v>
      </c>
      <c r="G27707" t="str">
        <f>INDEX(crosswalk!$D:$D,MATCH(C27707,crosswalk!$C:$C,0))</f>
        <v>water and waste 36T39</v>
      </c>
    </row>
    <row r="27708" spans="1:7" hidden="1" x14ac:dyDescent="0.25">
      <c r="A27708">
        <v>2040</v>
      </c>
      <c r="B27708" t="s">
        <v>240</v>
      </c>
      <c r="C27708" t="s">
        <v>241</v>
      </c>
      <c r="D27708" t="s">
        <v>292</v>
      </c>
      <c r="E27708" t="s">
        <v>227</v>
      </c>
      <c r="F27708">
        <v>0.49308180099999999</v>
      </c>
      <c r="G27708" t="str">
        <f>INDEX(crosswalk!$D:$D,MATCH(C27708,crosswalk!$C:$C,0))</f>
        <v>water and waste 36T39</v>
      </c>
    </row>
    <row r="27709" spans="1:7" hidden="1" x14ac:dyDescent="0.25">
      <c r="A27709">
        <v>2041</v>
      </c>
      <c r="B27709" t="s">
        <v>240</v>
      </c>
      <c r="C27709" t="s">
        <v>241</v>
      </c>
      <c r="D27709" t="s">
        <v>292</v>
      </c>
      <c r="E27709" t="s">
        <v>227</v>
      </c>
      <c r="F27709">
        <v>0.494699481</v>
      </c>
      <c r="G27709" t="str">
        <f>INDEX(crosswalk!$D:$D,MATCH(C27709,crosswalk!$C:$C,0))</f>
        <v>water and waste 36T39</v>
      </c>
    </row>
    <row r="27710" spans="1:7" hidden="1" x14ac:dyDescent="0.25">
      <c r="A27710">
        <v>2042</v>
      </c>
      <c r="B27710" t="s">
        <v>240</v>
      </c>
      <c r="C27710" t="s">
        <v>241</v>
      </c>
      <c r="D27710" t="s">
        <v>292</v>
      </c>
      <c r="E27710" t="s">
        <v>227</v>
      </c>
      <c r="F27710">
        <v>0.496389474</v>
      </c>
      <c r="G27710" t="str">
        <f>INDEX(crosswalk!$D:$D,MATCH(C27710,crosswalk!$C:$C,0))</f>
        <v>water and waste 36T39</v>
      </c>
    </row>
    <row r="27711" spans="1:7" hidden="1" x14ac:dyDescent="0.25">
      <c r="A27711">
        <v>2043</v>
      </c>
      <c r="B27711" t="s">
        <v>240</v>
      </c>
      <c r="C27711" t="s">
        <v>241</v>
      </c>
      <c r="D27711" t="s">
        <v>292</v>
      </c>
      <c r="E27711" t="s">
        <v>227</v>
      </c>
      <c r="F27711">
        <v>0.49800715400000001</v>
      </c>
      <c r="G27711" t="str">
        <f>INDEX(crosswalk!$D:$D,MATCH(C27711,crosswalk!$C:$C,0))</f>
        <v>water and waste 36T39</v>
      </c>
    </row>
    <row r="27712" spans="1:7" hidden="1" x14ac:dyDescent="0.25">
      <c r="A27712">
        <v>2044</v>
      </c>
      <c r="B27712" t="s">
        <v>240</v>
      </c>
      <c r="C27712" t="s">
        <v>241</v>
      </c>
      <c r="D27712" t="s">
        <v>292</v>
      </c>
      <c r="E27712" t="s">
        <v>227</v>
      </c>
      <c r="F27712">
        <v>0.499453127</v>
      </c>
      <c r="G27712" t="str">
        <f>INDEX(crosswalk!$D:$D,MATCH(C27712,crosswalk!$C:$C,0))</f>
        <v>water and waste 36T39</v>
      </c>
    </row>
    <row r="27713" spans="1:7" hidden="1" x14ac:dyDescent="0.25">
      <c r="A27713">
        <v>2029</v>
      </c>
      <c r="B27713" t="s">
        <v>242</v>
      </c>
      <c r="C27713" t="s">
        <v>243</v>
      </c>
      <c r="D27713" t="s">
        <v>292</v>
      </c>
      <c r="E27713" t="s">
        <v>225</v>
      </c>
      <c r="F27713">
        <v>0.94329845499999998</v>
      </c>
      <c r="G27713" t="str">
        <f>INDEX(crosswalk!$D:$D,MATCH(C27713,crosswalk!$C:$C,0))</f>
        <v>oil and gas extraction 06</v>
      </c>
    </row>
    <row r="27714" spans="1:7" hidden="1" x14ac:dyDescent="0.25">
      <c r="A27714">
        <v>2030</v>
      </c>
      <c r="B27714" t="s">
        <v>242</v>
      </c>
      <c r="C27714" t="s">
        <v>243</v>
      </c>
      <c r="D27714" t="s">
        <v>292</v>
      </c>
      <c r="E27714" t="s">
        <v>225</v>
      </c>
      <c r="F27714">
        <v>0.94708271099999997</v>
      </c>
      <c r="G27714" t="str">
        <f>INDEX(crosswalk!$D:$D,MATCH(C27714,crosswalk!$C:$C,0))</f>
        <v>oil and gas extraction 06</v>
      </c>
    </row>
    <row r="27715" spans="1:7" hidden="1" x14ac:dyDescent="0.25">
      <c r="A27715">
        <v>2031</v>
      </c>
      <c r="B27715" t="s">
        <v>242</v>
      </c>
      <c r="C27715" t="s">
        <v>243</v>
      </c>
      <c r="D27715" t="s">
        <v>292</v>
      </c>
      <c r="E27715" t="s">
        <v>225</v>
      </c>
      <c r="F27715">
        <v>0.94976777000000001</v>
      </c>
      <c r="G27715" t="str">
        <f>INDEX(crosswalk!$D:$D,MATCH(C27715,crosswalk!$C:$C,0))</f>
        <v>oil and gas extraction 06</v>
      </c>
    </row>
    <row r="27716" spans="1:7" hidden="1" x14ac:dyDescent="0.25">
      <c r="A27716">
        <v>2032</v>
      </c>
      <c r="B27716" t="s">
        <v>242</v>
      </c>
      <c r="C27716" t="s">
        <v>243</v>
      </c>
      <c r="D27716" t="s">
        <v>292</v>
      </c>
      <c r="E27716" t="s">
        <v>225</v>
      </c>
      <c r="F27716">
        <v>0.95180383700000004</v>
      </c>
      <c r="G27716" t="str">
        <f>INDEX(crosswalk!$D:$D,MATCH(C27716,crosswalk!$C:$C,0))</f>
        <v>oil and gas extraction 06</v>
      </c>
    </row>
    <row r="27717" spans="1:7" hidden="1" x14ac:dyDescent="0.25">
      <c r="A27717">
        <v>2033</v>
      </c>
      <c r="B27717" t="s">
        <v>242</v>
      </c>
      <c r="C27717" t="s">
        <v>243</v>
      </c>
      <c r="D27717" t="s">
        <v>292</v>
      </c>
      <c r="E27717" t="s">
        <v>225</v>
      </c>
      <c r="F27717">
        <v>0.95470797299999999</v>
      </c>
      <c r="G27717" t="str">
        <f>INDEX(crosswalk!$D:$D,MATCH(C27717,crosswalk!$C:$C,0))</f>
        <v>oil and gas extraction 06</v>
      </c>
    </row>
    <row r="27718" spans="1:7" hidden="1" x14ac:dyDescent="0.25">
      <c r="A27718">
        <v>2034</v>
      </c>
      <c r="B27718" t="s">
        <v>242</v>
      </c>
      <c r="C27718" t="s">
        <v>243</v>
      </c>
      <c r="D27718" t="s">
        <v>292</v>
      </c>
      <c r="E27718" t="s">
        <v>225</v>
      </c>
      <c r="F27718">
        <v>0.95727540799999999</v>
      </c>
      <c r="G27718" t="str">
        <f>INDEX(crosswalk!$D:$D,MATCH(C27718,crosswalk!$C:$C,0))</f>
        <v>oil and gas extraction 06</v>
      </c>
    </row>
    <row r="27719" spans="1:7" hidden="1" x14ac:dyDescent="0.25">
      <c r="A27719">
        <v>2035</v>
      </c>
      <c r="B27719" t="s">
        <v>242</v>
      </c>
      <c r="C27719" t="s">
        <v>243</v>
      </c>
      <c r="D27719" t="s">
        <v>292</v>
      </c>
      <c r="E27719" t="s">
        <v>225</v>
      </c>
      <c r="F27719">
        <v>0.95839812199999996</v>
      </c>
      <c r="G27719" t="str">
        <f>INDEX(crosswalk!$D:$D,MATCH(C27719,crosswalk!$C:$C,0))</f>
        <v>oil and gas extraction 06</v>
      </c>
    </row>
    <row r="27720" spans="1:7" hidden="1" x14ac:dyDescent="0.25">
      <c r="A27720">
        <v>2036</v>
      </c>
      <c r="B27720" t="s">
        <v>242</v>
      </c>
      <c r="C27720" t="s">
        <v>243</v>
      </c>
      <c r="D27720" t="s">
        <v>292</v>
      </c>
      <c r="E27720" t="s">
        <v>225</v>
      </c>
      <c r="F27720">
        <v>0.96205239200000003</v>
      </c>
      <c r="G27720" t="str">
        <f>INDEX(crosswalk!$D:$D,MATCH(C27720,crosswalk!$C:$C,0))</f>
        <v>oil and gas extraction 06</v>
      </c>
    </row>
    <row r="27721" spans="1:7" hidden="1" x14ac:dyDescent="0.25">
      <c r="A27721">
        <v>2037</v>
      </c>
      <c r="B27721" t="s">
        <v>242</v>
      </c>
      <c r="C27721" t="s">
        <v>243</v>
      </c>
      <c r="D27721" t="s">
        <v>292</v>
      </c>
      <c r="E27721" t="s">
        <v>225</v>
      </c>
      <c r="F27721">
        <v>0.965952794</v>
      </c>
      <c r="G27721" t="str">
        <f>INDEX(crosswalk!$D:$D,MATCH(C27721,crosswalk!$C:$C,0))</f>
        <v>oil and gas extraction 06</v>
      </c>
    </row>
    <row r="27722" spans="1:7" hidden="1" x14ac:dyDescent="0.25">
      <c r="A27722">
        <v>2038</v>
      </c>
      <c r="B27722" t="s">
        <v>242</v>
      </c>
      <c r="C27722" t="s">
        <v>243</v>
      </c>
      <c r="D27722" t="s">
        <v>292</v>
      </c>
      <c r="E27722" t="s">
        <v>225</v>
      </c>
      <c r="F27722">
        <v>0.97157903400000001</v>
      </c>
      <c r="G27722" t="str">
        <f>INDEX(crosswalk!$D:$D,MATCH(C27722,crosswalk!$C:$C,0))</f>
        <v>oil and gas extraction 06</v>
      </c>
    </row>
    <row r="27723" spans="1:7" hidden="1" x14ac:dyDescent="0.25">
      <c r="A27723">
        <v>2033</v>
      </c>
      <c r="B27723" t="s">
        <v>247</v>
      </c>
      <c r="C27723" t="s">
        <v>261</v>
      </c>
      <c r="D27723" t="s">
        <v>292</v>
      </c>
      <c r="E27723" t="s">
        <v>249</v>
      </c>
      <c r="F27723">
        <v>0.19636556999999999</v>
      </c>
      <c r="G27723" t="str">
        <f>INDEX(crosswalk!$D:$D,MATCH(C27723,crosswalk!$C:$C,0))</f>
        <v>chemicals 20</v>
      </c>
    </row>
    <row r="27724" spans="1:7" hidden="1" x14ac:dyDescent="0.25">
      <c r="A27724">
        <v>2034</v>
      </c>
      <c r="B27724" t="s">
        <v>247</v>
      </c>
      <c r="C27724" t="s">
        <v>261</v>
      </c>
      <c r="D27724" t="s">
        <v>292</v>
      </c>
      <c r="E27724" t="s">
        <v>249</v>
      </c>
      <c r="F27724">
        <v>0.19636556999999999</v>
      </c>
      <c r="G27724" t="str">
        <f>INDEX(crosswalk!$D:$D,MATCH(C27724,crosswalk!$C:$C,0))</f>
        <v>chemicals 20</v>
      </c>
    </row>
    <row r="27725" spans="1:7" hidden="1" x14ac:dyDescent="0.25">
      <c r="A27725">
        <v>2050</v>
      </c>
      <c r="B27725" t="s">
        <v>242</v>
      </c>
      <c r="C27725" t="s">
        <v>243</v>
      </c>
      <c r="D27725" t="s">
        <v>292</v>
      </c>
      <c r="E27725" t="s">
        <v>225</v>
      </c>
      <c r="F27725">
        <v>1.066500896</v>
      </c>
      <c r="G27725" t="str">
        <f>INDEX(crosswalk!$D:$D,MATCH(C27725,crosswalk!$C:$C,0))</f>
        <v>oil and gas extraction 06</v>
      </c>
    </row>
    <row r="27726" spans="1:7" hidden="1" x14ac:dyDescent="0.25">
      <c r="A27726">
        <v>2060</v>
      </c>
      <c r="B27726" t="s">
        <v>242</v>
      </c>
      <c r="C27726" t="s">
        <v>243</v>
      </c>
      <c r="D27726" t="s">
        <v>292</v>
      </c>
      <c r="E27726" t="s">
        <v>225</v>
      </c>
      <c r="F27726">
        <v>1.131743172</v>
      </c>
      <c r="G27726" t="str">
        <f>INDEX(crosswalk!$D:$D,MATCH(C27726,crosswalk!$C:$C,0))</f>
        <v>oil and gas extraction 06</v>
      </c>
    </row>
    <row r="27727" spans="1:7" hidden="1" x14ac:dyDescent="0.25">
      <c r="A27727">
        <v>2070</v>
      </c>
      <c r="B27727" t="s">
        <v>242</v>
      </c>
      <c r="C27727" t="s">
        <v>243</v>
      </c>
      <c r="D27727" t="s">
        <v>292</v>
      </c>
      <c r="E27727" t="s">
        <v>225</v>
      </c>
      <c r="F27727">
        <v>1.200976587</v>
      </c>
      <c r="G27727" t="str">
        <f>INDEX(crosswalk!$D:$D,MATCH(C27727,crosswalk!$C:$C,0))</f>
        <v>oil and gas extraction 06</v>
      </c>
    </row>
    <row r="27728" spans="1:7" hidden="1" x14ac:dyDescent="0.25">
      <c r="A27728">
        <v>2080</v>
      </c>
      <c r="B27728" t="s">
        <v>242</v>
      </c>
      <c r="C27728" t="s">
        <v>243</v>
      </c>
      <c r="D27728" t="s">
        <v>292</v>
      </c>
      <c r="E27728" t="s">
        <v>225</v>
      </c>
      <c r="F27728">
        <v>1.274445297</v>
      </c>
      <c r="G27728" t="str">
        <f>INDEX(crosswalk!$D:$D,MATCH(C27728,crosswalk!$C:$C,0))</f>
        <v>oil and gas extraction 06</v>
      </c>
    </row>
    <row r="27729" spans="1:7" hidden="1" x14ac:dyDescent="0.25">
      <c r="A27729">
        <v>2021</v>
      </c>
      <c r="B27729" t="s">
        <v>247</v>
      </c>
      <c r="C27729" t="s">
        <v>263</v>
      </c>
      <c r="D27729" t="s">
        <v>292</v>
      </c>
      <c r="E27729" t="s">
        <v>225</v>
      </c>
      <c r="F27729">
        <v>3.975353E-3</v>
      </c>
      <c r="G27729" t="str">
        <f>INDEX(crosswalk!$D:$D,MATCH(C27729,crosswalk!$C:$C,0))</f>
        <v>chemicals 20</v>
      </c>
    </row>
    <row r="27730" spans="1:7" hidden="1" x14ac:dyDescent="0.25">
      <c r="A27730">
        <v>2022</v>
      </c>
      <c r="B27730" t="s">
        <v>247</v>
      </c>
      <c r="C27730" t="s">
        <v>263</v>
      </c>
      <c r="D27730" t="s">
        <v>292</v>
      </c>
      <c r="E27730" t="s">
        <v>225</v>
      </c>
      <c r="F27730">
        <v>3.975353E-3</v>
      </c>
      <c r="G27730" t="str">
        <f>INDEX(crosswalk!$D:$D,MATCH(C27730,crosswalk!$C:$C,0))</f>
        <v>chemicals 20</v>
      </c>
    </row>
    <row r="27731" spans="1:7" hidden="1" x14ac:dyDescent="0.25">
      <c r="A27731">
        <v>2023</v>
      </c>
      <c r="B27731" t="s">
        <v>247</v>
      </c>
      <c r="C27731" t="s">
        <v>263</v>
      </c>
      <c r="D27731" t="s">
        <v>292</v>
      </c>
      <c r="E27731" t="s">
        <v>225</v>
      </c>
      <c r="F27731">
        <v>3.975353E-3</v>
      </c>
      <c r="G27731" t="str">
        <f>INDEX(crosswalk!$D:$D,MATCH(C27731,crosswalk!$C:$C,0))</f>
        <v>chemicals 20</v>
      </c>
    </row>
    <row r="27732" spans="1:7" hidden="1" x14ac:dyDescent="0.25">
      <c r="A27732">
        <v>2024</v>
      </c>
      <c r="B27732" t="s">
        <v>247</v>
      </c>
      <c r="C27732" t="s">
        <v>263</v>
      </c>
      <c r="D27732" t="s">
        <v>292</v>
      </c>
      <c r="E27732" t="s">
        <v>225</v>
      </c>
      <c r="F27732">
        <v>3.975353E-3</v>
      </c>
      <c r="G27732" t="str">
        <f>INDEX(crosswalk!$D:$D,MATCH(C27732,crosswalk!$C:$C,0))</f>
        <v>chemicals 20</v>
      </c>
    </row>
    <row r="27733" spans="1:7" hidden="1" x14ac:dyDescent="0.25">
      <c r="A27733">
        <v>2025</v>
      </c>
      <c r="B27733" t="s">
        <v>247</v>
      </c>
      <c r="C27733" t="s">
        <v>263</v>
      </c>
      <c r="D27733" t="s">
        <v>292</v>
      </c>
      <c r="E27733" t="s">
        <v>225</v>
      </c>
      <c r="F27733">
        <v>3.975353E-3</v>
      </c>
      <c r="G27733" t="str">
        <f>INDEX(crosswalk!$D:$D,MATCH(C27733,crosswalk!$C:$C,0))</f>
        <v>chemicals 20</v>
      </c>
    </row>
    <row r="27734" spans="1:7" hidden="1" x14ac:dyDescent="0.25">
      <c r="A27734">
        <v>2026</v>
      </c>
      <c r="B27734" t="s">
        <v>247</v>
      </c>
      <c r="C27734" t="s">
        <v>263</v>
      </c>
      <c r="D27734" t="s">
        <v>292</v>
      </c>
      <c r="E27734" t="s">
        <v>225</v>
      </c>
      <c r="F27734">
        <v>3.975353E-3</v>
      </c>
      <c r="G27734" t="str">
        <f>INDEX(crosswalk!$D:$D,MATCH(C27734,crosswalk!$C:$C,0))</f>
        <v>chemicals 20</v>
      </c>
    </row>
    <row r="27735" spans="1:7" hidden="1" x14ac:dyDescent="0.25">
      <c r="A27735">
        <v>2027</v>
      </c>
      <c r="B27735" t="s">
        <v>247</v>
      </c>
      <c r="C27735" t="s">
        <v>263</v>
      </c>
      <c r="D27735" t="s">
        <v>292</v>
      </c>
      <c r="E27735" t="s">
        <v>225</v>
      </c>
      <c r="F27735">
        <v>3.975353E-3</v>
      </c>
      <c r="G27735" t="str">
        <f>INDEX(crosswalk!$D:$D,MATCH(C27735,crosswalk!$C:$C,0))</f>
        <v>chemicals 20</v>
      </c>
    </row>
    <row r="27736" spans="1:7" hidden="1" x14ac:dyDescent="0.25">
      <c r="A27736">
        <v>2028</v>
      </c>
      <c r="B27736" t="s">
        <v>247</v>
      </c>
      <c r="C27736" t="s">
        <v>263</v>
      </c>
      <c r="D27736" t="s">
        <v>292</v>
      </c>
      <c r="E27736" t="s">
        <v>225</v>
      </c>
      <c r="F27736">
        <v>3.975353E-3</v>
      </c>
      <c r="G27736" t="str">
        <f>INDEX(crosswalk!$D:$D,MATCH(C27736,crosswalk!$C:$C,0))</f>
        <v>chemicals 20</v>
      </c>
    </row>
    <row r="27737" spans="1:7" hidden="1" x14ac:dyDescent="0.25">
      <c r="A27737">
        <v>2029</v>
      </c>
      <c r="B27737" t="s">
        <v>247</v>
      </c>
      <c r="C27737" t="s">
        <v>263</v>
      </c>
      <c r="D27737" t="s">
        <v>292</v>
      </c>
      <c r="E27737" t="s">
        <v>225</v>
      </c>
      <c r="F27737">
        <v>3.975353E-3</v>
      </c>
      <c r="G27737" t="str">
        <f>INDEX(crosswalk!$D:$D,MATCH(C27737,crosswalk!$C:$C,0))</f>
        <v>chemicals 20</v>
      </c>
    </row>
    <row r="27738" spans="1:7" hidden="1" x14ac:dyDescent="0.25">
      <c r="A27738">
        <v>2030</v>
      </c>
      <c r="B27738" t="s">
        <v>247</v>
      </c>
      <c r="C27738" t="s">
        <v>263</v>
      </c>
      <c r="D27738" t="s">
        <v>292</v>
      </c>
      <c r="E27738" t="s">
        <v>225</v>
      </c>
      <c r="F27738">
        <v>3.975353E-3</v>
      </c>
      <c r="G27738" t="str">
        <f>INDEX(crosswalk!$D:$D,MATCH(C27738,crosswalk!$C:$C,0))</f>
        <v>chemicals 20</v>
      </c>
    </row>
    <row r="27739" spans="1:7" hidden="1" x14ac:dyDescent="0.25">
      <c r="A27739">
        <v>2031</v>
      </c>
      <c r="B27739" t="s">
        <v>247</v>
      </c>
      <c r="C27739" t="s">
        <v>263</v>
      </c>
      <c r="D27739" t="s">
        <v>292</v>
      </c>
      <c r="E27739" t="s">
        <v>225</v>
      </c>
      <c r="F27739">
        <v>3.975353E-3</v>
      </c>
      <c r="G27739" t="str">
        <f>INDEX(crosswalk!$D:$D,MATCH(C27739,crosswalk!$C:$C,0))</f>
        <v>chemicals 20</v>
      </c>
    </row>
    <row r="27740" spans="1:7" hidden="1" x14ac:dyDescent="0.25">
      <c r="A27740">
        <v>2032</v>
      </c>
      <c r="B27740" t="s">
        <v>247</v>
      </c>
      <c r="C27740" t="s">
        <v>263</v>
      </c>
      <c r="D27740" t="s">
        <v>292</v>
      </c>
      <c r="E27740" t="s">
        <v>225</v>
      </c>
      <c r="F27740">
        <v>3.975353E-3</v>
      </c>
      <c r="G27740" t="str">
        <f>INDEX(crosswalk!$D:$D,MATCH(C27740,crosswalk!$C:$C,0))</f>
        <v>chemicals 20</v>
      </c>
    </row>
    <row r="27741" spans="1:7" hidden="1" x14ac:dyDescent="0.25">
      <c r="A27741">
        <v>2033</v>
      </c>
      <c r="B27741" t="s">
        <v>247</v>
      </c>
      <c r="C27741" t="s">
        <v>263</v>
      </c>
      <c r="D27741" t="s">
        <v>292</v>
      </c>
      <c r="E27741" t="s">
        <v>225</v>
      </c>
      <c r="F27741">
        <v>3.975353E-3</v>
      </c>
      <c r="G27741" t="str">
        <f>INDEX(crosswalk!$D:$D,MATCH(C27741,crosswalk!$C:$C,0))</f>
        <v>chemicals 20</v>
      </c>
    </row>
    <row r="27742" spans="1:7" hidden="1" x14ac:dyDescent="0.25">
      <c r="A27742">
        <v>2034</v>
      </c>
      <c r="B27742" t="s">
        <v>247</v>
      </c>
      <c r="C27742" t="s">
        <v>263</v>
      </c>
      <c r="D27742" t="s">
        <v>292</v>
      </c>
      <c r="E27742" t="s">
        <v>225</v>
      </c>
      <c r="F27742">
        <v>3.975353E-3</v>
      </c>
      <c r="G27742" t="str">
        <f>INDEX(crosswalk!$D:$D,MATCH(C27742,crosswalk!$C:$C,0))</f>
        <v>chemicals 20</v>
      </c>
    </row>
    <row r="27743" spans="1:7" hidden="1" x14ac:dyDescent="0.25">
      <c r="A27743">
        <v>2035</v>
      </c>
      <c r="B27743" t="s">
        <v>247</v>
      </c>
      <c r="C27743" t="s">
        <v>263</v>
      </c>
      <c r="D27743" t="s">
        <v>292</v>
      </c>
      <c r="E27743" t="s">
        <v>225</v>
      </c>
      <c r="F27743">
        <v>3.975353E-3</v>
      </c>
      <c r="G27743" t="str">
        <f>INDEX(crosswalk!$D:$D,MATCH(C27743,crosswalk!$C:$C,0))</f>
        <v>chemicals 20</v>
      </c>
    </row>
    <row r="27744" spans="1:7" hidden="1" x14ac:dyDescent="0.25">
      <c r="A27744">
        <v>2036</v>
      </c>
      <c r="B27744" t="s">
        <v>247</v>
      </c>
      <c r="C27744" t="s">
        <v>263</v>
      </c>
      <c r="D27744" t="s">
        <v>292</v>
      </c>
      <c r="E27744" t="s">
        <v>225</v>
      </c>
      <c r="F27744">
        <v>3.975353E-3</v>
      </c>
      <c r="G27744" t="str">
        <f>INDEX(crosswalk!$D:$D,MATCH(C27744,crosswalk!$C:$C,0))</f>
        <v>chemicals 20</v>
      </c>
    </row>
    <row r="27745" spans="1:7" hidden="1" x14ac:dyDescent="0.25">
      <c r="A27745">
        <v>2037</v>
      </c>
      <c r="B27745" t="s">
        <v>247</v>
      </c>
      <c r="C27745" t="s">
        <v>263</v>
      </c>
      <c r="D27745" t="s">
        <v>292</v>
      </c>
      <c r="E27745" t="s">
        <v>225</v>
      </c>
      <c r="F27745">
        <v>3.975353E-3</v>
      </c>
      <c r="G27745" t="str">
        <f>INDEX(crosswalk!$D:$D,MATCH(C27745,crosswalk!$C:$C,0))</f>
        <v>chemicals 20</v>
      </c>
    </row>
    <row r="27746" spans="1:7" hidden="1" x14ac:dyDescent="0.25">
      <c r="A27746">
        <v>2038</v>
      </c>
      <c r="B27746" t="s">
        <v>247</v>
      </c>
      <c r="C27746" t="s">
        <v>263</v>
      </c>
      <c r="D27746" t="s">
        <v>292</v>
      </c>
      <c r="E27746" t="s">
        <v>225</v>
      </c>
      <c r="F27746">
        <v>3.975353E-3</v>
      </c>
      <c r="G27746" t="str">
        <f>INDEX(crosswalk!$D:$D,MATCH(C27746,crosswalk!$C:$C,0))</f>
        <v>chemicals 20</v>
      </c>
    </row>
    <row r="27747" spans="1:7" hidden="1" x14ac:dyDescent="0.25">
      <c r="A27747">
        <v>2039</v>
      </c>
      <c r="B27747" t="s">
        <v>247</v>
      </c>
      <c r="C27747" t="s">
        <v>263</v>
      </c>
      <c r="D27747" t="s">
        <v>292</v>
      </c>
      <c r="E27747" t="s">
        <v>225</v>
      </c>
      <c r="F27747">
        <v>3.975353E-3</v>
      </c>
      <c r="G27747" t="str">
        <f>INDEX(crosswalk!$D:$D,MATCH(C27747,crosswalk!$C:$C,0))</f>
        <v>chemicals 20</v>
      </c>
    </row>
    <row r="27748" spans="1:7" hidden="1" x14ac:dyDescent="0.25">
      <c r="A27748">
        <v>2040</v>
      </c>
      <c r="B27748" t="s">
        <v>247</v>
      </c>
      <c r="C27748" t="s">
        <v>263</v>
      </c>
      <c r="D27748" t="s">
        <v>292</v>
      </c>
      <c r="E27748" t="s">
        <v>225</v>
      </c>
      <c r="F27748">
        <v>3.975353E-3</v>
      </c>
      <c r="G27748" t="str">
        <f>INDEX(crosswalk!$D:$D,MATCH(C27748,crosswalk!$C:$C,0))</f>
        <v>chemicals 20</v>
      </c>
    </row>
    <row r="27749" spans="1:7" hidden="1" x14ac:dyDescent="0.25">
      <c r="A27749">
        <v>2041</v>
      </c>
      <c r="B27749" t="s">
        <v>247</v>
      </c>
      <c r="C27749" t="s">
        <v>263</v>
      </c>
      <c r="D27749" t="s">
        <v>292</v>
      </c>
      <c r="E27749" t="s">
        <v>225</v>
      </c>
      <c r="F27749">
        <v>3.975353E-3</v>
      </c>
      <c r="G27749" t="str">
        <f>INDEX(crosswalk!$D:$D,MATCH(C27749,crosswalk!$C:$C,0))</f>
        <v>chemicals 20</v>
      </c>
    </row>
    <row r="27750" spans="1:7" hidden="1" x14ac:dyDescent="0.25">
      <c r="A27750">
        <v>2042</v>
      </c>
      <c r="B27750" t="s">
        <v>247</v>
      </c>
      <c r="C27750" t="s">
        <v>263</v>
      </c>
      <c r="D27750" t="s">
        <v>292</v>
      </c>
      <c r="E27750" t="s">
        <v>225</v>
      </c>
      <c r="F27750">
        <v>3.975353E-3</v>
      </c>
      <c r="G27750" t="str">
        <f>INDEX(crosswalk!$D:$D,MATCH(C27750,crosswalk!$C:$C,0))</f>
        <v>chemicals 20</v>
      </c>
    </row>
    <row r="27751" spans="1:7" hidden="1" x14ac:dyDescent="0.25">
      <c r="A27751">
        <v>2044</v>
      </c>
      <c r="B27751" t="s">
        <v>247</v>
      </c>
      <c r="C27751" t="s">
        <v>263</v>
      </c>
      <c r="D27751" t="s">
        <v>292</v>
      </c>
      <c r="E27751" t="s">
        <v>225</v>
      </c>
      <c r="F27751">
        <v>3.975353E-3</v>
      </c>
      <c r="G27751" t="str">
        <f>INDEX(crosswalk!$D:$D,MATCH(C27751,crosswalk!$C:$C,0))</f>
        <v>chemicals 20</v>
      </c>
    </row>
    <row r="27752" spans="1:7" hidden="1" x14ac:dyDescent="0.25">
      <c r="A27752">
        <v>2045</v>
      </c>
      <c r="B27752" t="s">
        <v>247</v>
      </c>
      <c r="C27752" t="s">
        <v>263</v>
      </c>
      <c r="D27752" t="s">
        <v>292</v>
      </c>
      <c r="E27752" t="s">
        <v>225</v>
      </c>
      <c r="F27752">
        <v>3.975353E-3</v>
      </c>
      <c r="G27752" t="str">
        <f>INDEX(crosswalk!$D:$D,MATCH(C27752,crosswalk!$C:$C,0))</f>
        <v>chemicals 20</v>
      </c>
    </row>
    <row r="27753" spans="1:7" hidden="1" x14ac:dyDescent="0.25">
      <c r="A27753">
        <v>2046</v>
      </c>
      <c r="B27753" t="s">
        <v>247</v>
      </c>
      <c r="C27753" t="s">
        <v>263</v>
      </c>
      <c r="D27753" t="s">
        <v>292</v>
      </c>
      <c r="E27753" t="s">
        <v>225</v>
      </c>
      <c r="F27753">
        <v>3.975353E-3</v>
      </c>
      <c r="G27753" t="str">
        <f>INDEX(crosswalk!$D:$D,MATCH(C27753,crosswalk!$C:$C,0))</f>
        <v>chemicals 20</v>
      </c>
    </row>
    <row r="27754" spans="1:7" hidden="1" x14ac:dyDescent="0.25">
      <c r="A27754">
        <v>2047</v>
      </c>
      <c r="B27754" t="s">
        <v>247</v>
      </c>
      <c r="C27754" t="s">
        <v>263</v>
      </c>
      <c r="D27754" t="s">
        <v>292</v>
      </c>
      <c r="E27754" t="s">
        <v>225</v>
      </c>
      <c r="F27754">
        <v>3.975353E-3</v>
      </c>
      <c r="G27754" t="str">
        <f>INDEX(crosswalk!$D:$D,MATCH(C27754,crosswalk!$C:$C,0))</f>
        <v>chemicals 20</v>
      </c>
    </row>
    <row r="27755" spans="1:7" hidden="1" x14ac:dyDescent="0.25">
      <c r="A27755">
        <v>2048</v>
      </c>
      <c r="B27755" t="s">
        <v>247</v>
      </c>
      <c r="C27755" t="s">
        <v>263</v>
      </c>
      <c r="D27755" t="s">
        <v>292</v>
      </c>
      <c r="E27755" t="s">
        <v>225</v>
      </c>
      <c r="F27755">
        <v>3.975353E-3</v>
      </c>
      <c r="G27755" t="str">
        <f>INDEX(crosswalk!$D:$D,MATCH(C27755,crosswalk!$C:$C,0))</f>
        <v>chemicals 20</v>
      </c>
    </row>
    <row r="27756" spans="1:7" hidden="1" x14ac:dyDescent="0.25">
      <c r="A27756">
        <v>2049</v>
      </c>
      <c r="B27756" t="s">
        <v>247</v>
      </c>
      <c r="C27756" t="s">
        <v>263</v>
      </c>
      <c r="D27756" t="s">
        <v>292</v>
      </c>
      <c r="E27756" t="s">
        <v>225</v>
      </c>
      <c r="F27756">
        <v>3.975353E-3</v>
      </c>
      <c r="G27756" t="str">
        <f>INDEX(crosswalk!$D:$D,MATCH(C27756,crosswalk!$C:$C,0))</f>
        <v>chemicals 20</v>
      </c>
    </row>
    <row r="27757" spans="1:7" hidden="1" x14ac:dyDescent="0.25">
      <c r="A27757">
        <v>2050</v>
      </c>
      <c r="B27757" t="s">
        <v>247</v>
      </c>
      <c r="C27757" t="s">
        <v>263</v>
      </c>
      <c r="D27757" t="s">
        <v>292</v>
      </c>
      <c r="E27757" t="s">
        <v>225</v>
      </c>
      <c r="F27757">
        <v>3.975353E-3</v>
      </c>
      <c r="G27757" t="str">
        <f>INDEX(crosswalk!$D:$D,MATCH(C27757,crosswalk!$C:$C,0))</f>
        <v>chemicals 20</v>
      </c>
    </row>
    <row r="27758" spans="1:7" hidden="1" x14ac:dyDescent="0.25">
      <c r="A27758">
        <v>2060</v>
      </c>
      <c r="B27758" t="s">
        <v>247</v>
      </c>
      <c r="C27758" t="s">
        <v>263</v>
      </c>
      <c r="D27758" t="s">
        <v>292</v>
      </c>
      <c r="E27758" t="s">
        <v>225</v>
      </c>
      <c r="F27758">
        <v>3.975353E-3</v>
      </c>
      <c r="G27758" t="str">
        <f>INDEX(crosswalk!$D:$D,MATCH(C27758,crosswalk!$C:$C,0))</f>
        <v>chemicals 20</v>
      </c>
    </row>
    <row r="27759" spans="1:7" hidden="1" x14ac:dyDescent="0.25">
      <c r="A27759">
        <v>2020</v>
      </c>
      <c r="B27759" t="s">
        <v>237</v>
      </c>
      <c r="C27759" t="s">
        <v>270</v>
      </c>
      <c r="D27759" t="s">
        <v>292</v>
      </c>
      <c r="E27759" t="s">
        <v>225</v>
      </c>
      <c r="F27759">
        <v>9.6907099999999999E-3</v>
      </c>
      <c r="G27759" t="str">
        <f>INDEX(crosswalk!$D:$D,MATCH(C27759,crosswalk!$C:$C,0))</f>
        <v>agriculture and forestry 01T03</v>
      </c>
    </row>
    <row r="27760" spans="1:7" hidden="1" x14ac:dyDescent="0.25">
      <c r="A27760">
        <v>2041</v>
      </c>
      <c r="B27760" t="s">
        <v>242</v>
      </c>
      <c r="C27760" t="s">
        <v>244</v>
      </c>
      <c r="D27760" t="s">
        <v>292</v>
      </c>
      <c r="E27760" t="s">
        <v>225</v>
      </c>
      <c r="F27760">
        <v>0</v>
      </c>
      <c r="G27760" t="str">
        <f>INDEX(crosswalk!$D:$D,MATCH(C27760,crosswalk!$C:$C,0))</f>
        <v>coal mining 05</v>
      </c>
    </row>
    <row r="27761" spans="1:7" hidden="1" x14ac:dyDescent="0.25">
      <c r="A27761">
        <v>2042</v>
      </c>
      <c r="B27761" t="s">
        <v>242</v>
      </c>
      <c r="C27761" t="s">
        <v>244</v>
      </c>
      <c r="D27761" t="s">
        <v>292</v>
      </c>
      <c r="E27761" t="s">
        <v>225</v>
      </c>
      <c r="F27761">
        <v>0</v>
      </c>
      <c r="G27761" t="str">
        <f>INDEX(crosswalk!$D:$D,MATCH(C27761,crosswalk!$C:$C,0))</f>
        <v>coal mining 05</v>
      </c>
    </row>
    <row r="27762" spans="1:7" hidden="1" x14ac:dyDescent="0.25">
      <c r="A27762">
        <v>2043</v>
      </c>
      <c r="B27762" t="s">
        <v>242</v>
      </c>
      <c r="C27762" t="s">
        <v>244</v>
      </c>
      <c r="D27762" t="s">
        <v>292</v>
      </c>
      <c r="E27762" t="s">
        <v>225</v>
      </c>
      <c r="F27762">
        <v>0</v>
      </c>
      <c r="G27762" t="str">
        <f>INDEX(crosswalk!$D:$D,MATCH(C27762,crosswalk!$C:$C,0))</f>
        <v>coal mining 05</v>
      </c>
    </row>
    <row r="27763" spans="1:7" hidden="1" x14ac:dyDescent="0.25">
      <c r="A27763">
        <v>2044</v>
      </c>
      <c r="B27763" t="s">
        <v>242</v>
      </c>
      <c r="C27763" t="s">
        <v>244</v>
      </c>
      <c r="D27763" t="s">
        <v>292</v>
      </c>
      <c r="E27763" t="s">
        <v>225</v>
      </c>
      <c r="F27763">
        <v>0</v>
      </c>
      <c r="G27763" t="str">
        <f>INDEX(crosswalk!$D:$D,MATCH(C27763,crosswalk!$C:$C,0))</f>
        <v>coal mining 05</v>
      </c>
    </row>
    <row r="27764" spans="1:7" hidden="1" x14ac:dyDescent="0.25">
      <c r="A27764">
        <v>2045</v>
      </c>
      <c r="B27764" t="s">
        <v>242</v>
      </c>
      <c r="C27764" t="s">
        <v>244</v>
      </c>
      <c r="D27764" t="s">
        <v>292</v>
      </c>
      <c r="E27764" t="s">
        <v>225</v>
      </c>
      <c r="F27764">
        <v>0</v>
      </c>
      <c r="G27764" t="str">
        <f>INDEX(crosswalk!$D:$D,MATCH(C27764,crosswalk!$C:$C,0))</f>
        <v>coal mining 05</v>
      </c>
    </row>
    <row r="27765" spans="1:7" hidden="1" x14ac:dyDescent="0.25">
      <c r="A27765">
        <v>2046</v>
      </c>
      <c r="B27765" t="s">
        <v>242</v>
      </c>
      <c r="C27765" t="s">
        <v>244</v>
      </c>
      <c r="D27765" t="s">
        <v>292</v>
      </c>
      <c r="E27765" t="s">
        <v>225</v>
      </c>
      <c r="F27765">
        <v>0</v>
      </c>
      <c r="G27765" t="str">
        <f>INDEX(crosswalk!$D:$D,MATCH(C27765,crosswalk!$C:$C,0))</f>
        <v>coal mining 05</v>
      </c>
    </row>
    <row r="27766" spans="1:7" hidden="1" x14ac:dyDescent="0.25">
      <c r="A27766">
        <v>2047</v>
      </c>
      <c r="B27766" t="s">
        <v>242</v>
      </c>
      <c r="C27766" t="s">
        <v>244</v>
      </c>
      <c r="D27766" t="s">
        <v>292</v>
      </c>
      <c r="E27766" t="s">
        <v>225</v>
      </c>
      <c r="F27766">
        <v>0</v>
      </c>
      <c r="G27766" t="str">
        <f>INDEX(crosswalk!$D:$D,MATCH(C27766,crosswalk!$C:$C,0))</f>
        <v>coal mining 05</v>
      </c>
    </row>
    <row r="27767" spans="1:7" hidden="1" x14ac:dyDescent="0.25">
      <c r="A27767">
        <v>2021</v>
      </c>
      <c r="B27767" t="s">
        <v>247</v>
      </c>
      <c r="C27767" t="s">
        <v>263</v>
      </c>
      <c r="D27767" t="s">
        <v>292</v>
      </c>
      <c r="E27767" t="s">
        <v>227</v>
      </c>
      <c r="F27767">
        <v>7.1600547E-2</v>
      </c>
      <c r="G27767" t="str">
        <f>INDEX(crosswalk!$D:$D,MATCH(C27767,crosswalk!$C:$C,0))</f>
        <v>chemicals 20</v>
      </c>
    </row>
    <row r="27768" spans="1:7" hidden="1" x14ac:dyDescent="0.25">
      <c r="A27768">
        <v>2022</v>
      </c>
      <c r="B27768" t="s">
        <v>247</v>
      </c>
      <c r="C27768" t="s">
        <v>263</v>
      </c>
      <c r="D27768" t="s">
        <v>292</v>
      </c>
      <c r="E27768" t="s">
        <v>227</v>
      </c>
      <c r="F27768">
        <v>7.1600547E-2</v>
      </c>
      <c r="G27768" t="str">
        <f>INDEX(crosswalk!$D:$D,MATCH(C27768,crosswalk!$C:$C,0))</f>
        <v>chemicals 20</v>
      </c>
    </row>
    <row r="27769" spans="1:7" hidden="1" x14ac:dyDescent="0.25">
      <c r="A27769">
        <v>2023</v>
      </c>
      <c r="B27769" t="s">
        <v>247</v>
      </c>
      <c r="C27769" t="s">
        <v>263</v>
      </c>
      <c r="D27769" t="s">
        <v>292</v>
      </c>
      <c r="E27769" t="s">
        <v>227</v>
      </c>
      <c r="F27769">
        <v>7.1600547E-2</v>
      </c>
      <c r="G27769" t="str">
        <f>INDEX(crosswalk!$D:$D,MATCH(C27769,crosswalk!$C:$C,0))</f>
        <v>chemicals 20</v>
      </c>
    </row>
    <row r="27770" spans="1:7" hidden="1" x14ac:dyDescent="0.25">
      <c r="A27770">
        <v>2024</v>
      </c>
      <c r="B27770" t="s">
        <v>247</v>
      </c>
      <c r="C27770" t="s">
        <v>263</v>
      </c>
      <c r="D27770" t="s">
        <v>292</v>
      </c>
      <c r="E27770" t="s">
        <v>227</v>
      </c>
      <c r="F27770">
        <v>7.1600547E-2</v>
      </c>
      <c r="G27770" t="str">
        <f>INDEX(crosswalk!$D:$D,MATCH(C27770,crosswalk!$C:$C,0))</f>
        <v>chemicals 20</v>
      </c>
    </row>
    <row r="27771" spans="1:7" hidden="1" x14ac:dyDescent="0.25">
      <c r="A27771">
        <v>2025</v>
      </c>
      <c r="B27771" t="s">
        <v>247</v>
      </c>
      <c r="C27771" t="s">
        <v>263</v>
      </c>
      <c r="D27771" t="s">
        <v>292</v>
      </c>
      <c r="E27771" t="s">
        <v>227</v>
      </c>
      <c r="F27771">
        <v>7.1600547E-2</v>
      </c>
      <c r="G27771" t="str">
        <f>INDEX(crosswalk!$D:$D,MATCH(C27771,crosswalk!$C:$C,0))</f>
        <v>chemicals 20</v>
      </c>
    </row>
    <row r="27772" spans="1:7" hidden="1" x14ac:dyDescent="0.25">
      <c r="A27772">
        <v>2030</v>
      </c>
      <c r="B27772" t="s">
        <v>247</v>
      </c>
      <c r="C27772" t="s">
        <v>263</v>
      </c>
      <c r="D27772" t="s">
        <v>292</v>
      </c>
      <c r="E27772" t="s">
        <v>227</v>
      </c>
      <c r="F27772">
        <v>7.1600547E-2</v>
      </c>
      <c r="G27772" t="str">
        <f>INDEX(crosswalk!$D:$D,MATCH(C27772,crosswalk!$C:$C,0))</f>
        <v>chemicals 20</v>
      </c>
    </row>
    <row r="27773" spans="1:7" hidden="1" x14ac:dyDescent="0.25">
      <c r="A27773">
        <v>2031</v>
      </c>
      <c r="B27773" t="s">
        <v>247</v>
      </c>
      <c r="C27773" t="s">
        <v>263</v>
      </c>
      <c r="D27773" t="s">
        <v>292</v>
      </c>
      <c r="E27773" t="s">
        <v>227</v>
      </c>
      <c r="F27773">
        <v>7.1600547E-2</v>
      </c>
      <c r="G27773" t="str">
        <f>INDEX(crosswalk!$D:$D,MATCH(C27773,crosswalk!$C:$C,0))</f>
        <v>chemicals 20</v>
      </c>
    </row>
    <row r="27774" spans="1:7" hidden="1" x14ac:dyDescent="0.25">
      <c r="A27774">
        <v>2034</v>
      </c>
      <c r="B27774" t="s">
        <v>237</v>
      </c>
      <c r="C27774" t="s">
        <v>270</v>
      </c>
      <c r="D27774" t="s">
        <v>292</v>
      </c>
      <c r="E27774" t="s">
        <v>225</v>
      </c>
      <c r="F27774">
        <v>1.0366805999999999E-2</v>
      </c>
      <c r="G27774" t="str">
        <f>INDEX(crosswalk!$D:$D,MATCH(C27774,crosswalk!$C:$C,0))</f>
        <v>agriculture and forestry 01T03</v>
      </c>
    </row>
    <row r="27775" spans="1:7" hidden="1" x14ac:dyDescent="0.25">
      <c r="A27775">
        <v>2035</v>
      </c>
      <c r="B27775" t="s">
        <v>237</v>
      </c>
      <c r="C27775" t="s">
        <v>270</v>
      </c>
      <c r="D27775" t="s">
        <v>292</v>
      </c>
      <c r="E27775" t="s">
        <v>225</v>
      </c>
      <c r="F27775">
        <v>1.0592170999999999E-2</v>
      </c>
      <c r="G27775" t="str">
        <f>INDEX(crosswalk!$D:$D,MATCH(C27775,crosswalk!$C:$C,0))</f>
        <v>agriculture and forestry 01T03</v>
      </c>
    </row>
    <row r="27776" spans="1:7" hidden="1" x14ac:dyDescent="0.25">
      <c r="A27776">
        <v>2036</v>
      </c>
      <c r="B27776" t="s">
        <v>237</v>
      </c>
      <c r="C27776" t="s">
        <v>270</v>
      </c>
      <c r="D27776" t="s">
        <v>292</v>
      </c>
      <c r="E27776" t="s">
        <v>225</v>
      </c>
      <c r="F27776">
        <v>1.0592170999999999E-2</v>
      </c>
      <c r="G27776" t="str">
        <f>INDEX(crosswalk!$D:$D,MATCH(C27776,crosswalk!$C:$C,0))</f>
        <v>agriculture and forestry 01T03</v>
      </c>
    </row>
    <row r="27777" spans="1:7" hidden="1" x14ac:dyDescent="0.25">
      <c r="A27777">
        <v>2046</v>
      </c>
      <c r="B27777" t="s">
        <v>247</v>
      </c>
      <c r="C27777" t="s">
        <v>263</v>
      </c>
      <c r="D27777" t="s">
        <v>292</v>
      </c>
      <c r="E27777" t="s">
        <v>227</v>
      </c>
      <c r="F27777">
        <v>7.1600547E-2</v>
      </c>
      <c r="G27777" t="str">
        <f>INDEX(crosswalk!$D:$D,MATCH(C27777,crosswalk!$C:$C,0))</f>
        <v>chemicals 20</v>
      </c>
    </row>
    <row r="27778" spans="1:7" hidden="1" x14ac:dyDescent="0.25">
      <c r="A27778">
        <v>2047</v>
      </c>
      <c r="B27778" t="s">
        <v>247</v>
      </c>
      <c r="C27778" t="s">
        <v>263</v>
      </c>
      <c r="D27778" t="s">
        <v>292</v>
      </c>
      <c r="E27778" t="s">
        <v>227</v>
      </c>
      <c r="F27778">
        <v>7.1600547E-2</v>
      </c>
      <c r="G27778" t="str">
        <f>INDEX(crosswalk!$D:$D,MATCH(C27778,crosswalk!$C:$C,0))</f>
        <v>chemicals 20</v>
      </c>
    </row>
    <row r="27779" spans="1:7" hidden="1" x14ac:dyDescent="0.25">
      <c r="A27779">
        <v>2048</v>
      </c>
      <c r="B27779" t="s">
        <v>247</v>
      </c>
      <c r="C27779" t="s">
        <v>263</v>
      </c>
      <c r="D27779" t="s">
        <v>292</v>
      </c>
      <c r="E27779" t="s">
        <v>227</v>
      </c>
      <c r="F27779">
        <v>7.1600547E-2</v>
      </c>
      <c r="G27779" t="str">
        <f>INDEX(crosswalk!$D:$D,MATCH(C27779,crosswalk!$C:$C,0))</f>
        <v>chemicals 20</v>
      </c>
    </row>
    <row r="27780" spans="1:7" hidden="1" x14ac:dyDescent="0.25">
      <c r="A27780">
        <v>2049</v>
      </c>
      <c r="B27780" t="s">
        <v>247</v>
      </c>
      <c r="C27780" t="s">
        <v>263</v>
      </c>
      <c r="D27780" t="s">
        <v>292</v>
      </c>
      <c r="E27780" t="s">
        <v>227</v>
      </c>
      <c r="F27780">
        <v>7.1600547E-2</v>
      </c>
      <c r="G27780" t="str">
        <f>INDEX(crosswalk!$D:$D,MATCH(C27780,crosswalk!$C:$C,0))</f>
        <v>chemicals 20</v>
      </c>
    </row>
    <row r="27781" spans="1:7" hidden="1" x14ac:dyDescent="0.25">
      <c r="A27781">
        <v>2050</v>
      </c>
      <c r="B27781" t="s">
        <v>247</v>
      </c>
      <c r="C27781" t="s">
        <v>263</v>
      </c>
      <c r="D27781" t="s">
        <v>292</v>
      </c>
      <c r="E27781" t="s">
        <v>227</v>
      </c>
      <c r="F27781">
        <v>7.1600547E-2</v>
      </c>
      <c r="G27781" t="str">
        <f>INDEX(crosswalk!$D:$D,MATCH(C27781,crosswalk!$C:$C,0))</f>
        <v>chemicals 20</v>
      </c>
    </row>
    <row r="27782" spans="1:7" hidden="1" x14ac:dyDescent="0.25">
      <c r="A27782">
        <v>2060</v>
      </c>
      <c r="B27782" t="s">
        <v>247</v>
      </c>
      <c r="C27782" t="s">
        <v>263</v>
      </c>
      <c r="D27782" t="s">
        <v>292</v>
      </c>
      <c r="E27782" t="s">
        <v>227</v>
      </c>
      <c r="F27782">
        <v>7.1600547E-2</v>
      </c>
      <c r="G27782" t="str">
        <f>INDEX(crosswalk!$D:$D,MATCH(C27782,crosswalk!$C:$C,0))</f>
        <v>chemicals 20</v>
      </c>
    </row>
    <row r="27783" spans="1:7" hidden="1" x14ac:dyDescent="0.25">
      <c r="A27783">
        <v>2070</v>
      </c>
      <c r="B27783" t="s">
        <v>247</v>
      </c>
      <c r="C27783" t="s">
        <v>263</v>
      </c>
      <c r="D27783" t="s">
        <v>292</v>
      </c>
      <c r="E27783" t="s">
        <v>227</v>
      </c>
      <c r="F27783">
        <v>7.1600547E-2</v>
      </c>
      <c r="G27783" t="str">
        <f>INDEX(crosswalk!$D:$D,MATCH(C27783,crosswalk!$C:$C,0))</f>
        <v>chemicals 20</v>
      </c>
    </row>
    <row r="27784" spans="1:7" hidden="1" x14ac:dyDescent="0.25">
      <c r="A27784">
        <v>2080</v>
      </c>
      <c r="B27784" t="s">
        <v>247</v>
      </c>
      <c r="C27784" t="s">
        <v>263</v>
      </c>
      <c r="D27784" t="s">
        <v>292</v>
      </c>
      <c r="E27784" t="s">
        <v>227</v>
      </c>
      <c r="F27784">
        <v>7.1600547E-2</v>
      </c>
      <c r="G27784" t="str">
        <f>INDEX(crosswalk!$D:$D,MATCH(C27784,crosswalk!$C:$C,0))</f>
        <v>chemicals 20</v>
      </c>
    </row>
    <row r="27785" spans="1:7" hidden="1" x14ac:dyDescent="0.25">
      <c r="A27785">
        <v>2020</v>
      </c>
      <c r="B27785" t="s">
        <v>247</v>
      </c>
      <c r="C27785" t="s">
        <v>268</v>
      </c>
      <c r="D27785" t="s">
        <v>292</v>
      </c>
      <c r="E27785" t="s">
        <v>249</v>
      </c>
      <c r="F27785">
        <v>0</v>
      </c>
      <c r="G27785" t="str">
        <f>INDEX(crosswalk!$D:$D,MATCH(C27785,crosswalk!$C:$C,0))</f>
        <v>chemicals 20</v>
      </c>
    </row>
    <row r="27786" spans="1:7" hidden="1" x14ac:dyDescent="0.25">
      <c r="A27786">
        <v>2020</v>
      </c>
      <c r="B27786" t="s">
        <v>237</v>
      </c>
      <c r="C27786" t="s">
        <v>270</v>
      </c>
      <c r="D27786" t="s">
        <v>292</v>
      </c>
      <c r="E27786" t="s">
        <v>227</v>
      </c>
      <c r="F27786">
        <v>6.6719530000000004E-3</v>
      </c>
      <c r="G27786" t="str">
        <f>INDEX(crosswalk!$D:$D,MATCH(C27786,crosswalk!$C:$C,0))</f>
        <v>agriculture and forestry 01T03</v>
      </c>
    </row>
    <row r="27787" spans="1:7" hidden="1" x14ac:dyDescent="0.25">
      <c r="A27787">
        <v>2021</v>
      </c>
      <c r="B27787" t="s">
        <v>237</v>
      </c>
      <c r="C27787" t="s">
        <v>270</v>
      </c>
      <c r="D27787" t="s">
        <v>292</v>
      </c>
      <c r="E27787" t="s">
        <v>227</v>
      </c>
      <c r="F27787">
        <v>6.6719530000000004E-3</v>
      </c>
      <c r="G27787" t="str">
        <f>INDEX(crosswalk!$D:$D,MATCH(C27787,crosswalk!$C:$C,0))</f>
        <v>agriculture and forestry 01T03</v>
      </c>
    </row>
    <row r="27788" spans="1:7" hidden="1" x14ac:dyDescent="0.25">
      <c r="A27788">
        <v>2022</v>
      </c>
      <c r="B27788" t="s">
        <v>237</v>
      </c>
      <c r="C27788" t="s">
        <v>270</v>
      </c>
      <c r="D27788" t="s">
        <v>292</v>
      </c>
      <c r="E27788" t="s">
        <v>227</v>
      </c>
      <c r="F27788">
        <v>6.6719530000000004E-3</v>
      </c>
      <c r="G27788" t="str">
        <f>INDEX(crosswalk!$D:$D,MATCH(C27788,crosswalk!$C:$C,0))</f>
        <v>agriculture and forestry 01T03</v>
      </c>
    </row>
    <row r="27789" spans="1:7" hidden="1" x14ac:dyDescent="0.25">
      <c r="A27789">
        <v>2023</v>
      </c>
      <c r="B27789" t="s">
        <v>237</v>
      </c>
      <c r="C27789" t="s">
        <v>270</v>
      </c>
      <c r="D27789" t="s">
        <v>292</v>
      </c>
      <c r="E27789" t="s">
        <v>227</v>
      </c>
      <c r="F27789">
        <v>6.6719530000000004E-3</v>
      </c>
      <c r="G27789" t="str">
        <f>INDEX(crosswalk!$D:$D,MATCH(C27789,crosswalk!$C:$C,0))</f>
        <v>agriculture and forestry 01T03</v>
      </c>
    </row>
    <row r="27790" spans="1:7" hidden="1" x14ac:dyDescent="0.25">
      <c r="A27790">
        <v>2024</v>
      </c>
      <c r="B27790" t="s">
        <v>237</v>
      </c>
      <c r="C27790" t="s">
        <v>270</v>
      </c>
      <c r="D27790" t="s">
        <v>292</v>
      </c>
      <c r="E27790" t="s">
        <v>227</v>
      </c>
      <c r="F27790">
        <v>6.6719530000000004E-3</v>
      </c>
      <c r="G27790" t="str">
        <f>INDEX(crosswalk!$D:$D,MATCH(C27790,crosswalk!$C:$C,0))</f>
        <v>agriculture and forestry 01T03</v>
      </c>
    </row>
    <row r="27791" spans="1:7" hidden="1" x14ac:dyDescent="0.25">
      <c r="A27791">
        <v>2025</v>
      </c>
      <c r="B27791" t="s">
        <v>237</v>
      </c>
      <c r="C27791" t="s">
        <v>270</v>
      </c>
      <c r="D27791" t="s">
        <v>292</v>
      </c>
      <c r="E27791" t="s">
        <v>227</v>
      </c>
      <c r="F27791">
        <v>6.6719530000000004E-3</v>
      </c>
      <c r="G27791" t="str">
        <f>INDEX(crosswalk!$D:$D,MATCH(C27791,crosswalk!$C:$C,0))</f>
        <v>agriculture and forestry 01T03</v>
      </c>
    </row>
    <row r="27792" spans="1:7" hidden="1" x14ac:dyDescent="0.25">
      <c r="A27792">
        <v>2026</v>
      </c>
      <c r="B27792" t="s">
        <v>237</v>
      </c>
      <c r="C27792" t="s">
        <v>270</v>
      </c>
      <c r="D27792" t="s">
        <v>292</v>
      </c>
      <c r="E27792" t="s">
        <v>227</v>
      </c>
      <c r="F27792">
        <v>6.6719530000000004E-3</v>
      </c>
      <c r="G27792" t="str">
        <f>INDEX(crosswalk!$D:$D,MATCH(C27792,crosswalk!$C:$C,0))</f>
        <v>agriculture and forestry 01T03</v>
      </c>
    </row>
    <row r="27793" spans="1:7" hidden="1" x14ac:dyDescent="0.25">
      <c r="A27793">
        <v>2027</v>
      </c>
      <c r="B27793" t="s">
        <v>237</v>
      </c>
      <c r="C27793" t="s">
        <v>270</v>
      </c>
      <c r="D27793" t="s">
        <v>292</v>
      </c>
      <c r="E27793" t="s">
        <v>227</v>
      </c>
      <c r="F27793">
        <v>6.6719530000000004E-3</v>
      </c>
      <c r="G27793" t="str">
        <f>INDEX(crosswalk!$D:$D,MATCH(C27793,crosswalk!$C:$C,0))</f>
        <v>agriculture and forestry 01T03</v>
      </c>
    </row>
    <row r="27794" spans="1:7" hidden="1" x14ac:dyDescent="0.25">
      <c r="A27794">
        <v>2028</v>
      </c>
      <c r="B27794" t="s">
        <v>237</v>
      </c>
      <c r="C27794" t="s">
        <v>270</v>
      </c>
      <c r="D27794" t="s">
        <v>292</v>
      </c>
      <c r="E27794" t="s">
        <v>227</v>
      </c>
      <c r="F27794">
        <v>6.6719530000000004E-3</v>
      </c>
      <c r="G27794" t="str">
        <f>INDEX(crosswalk!$D:$D,MATCH(C27794,crosswalk!$C:$C,0))</f>
        <v>agriculture and forestry 01T03</v>
      </c>
    </row>
    <row r="27795" spans="1:7" hidden="1" x14ac:dyDescent="0.25">
      <c r="A27795">
        <v>2029</v>
      </c>
      <c r="B27795" t="s">
        <v>237</v>
      </c>
      <c r="C27795" t="s">
        <v>270</v>
      </c>
      <c r="D27795" t="s">
        <v>292</v>
      </c>
      <c r="E27795" t="s">
        <v>227</v>
      </c>
      <c r="F27795">
        <v>6.6719530000000004E-3</v>
      </c>
      <c r="G27795" t="str">
        <f>INDEX(crosswalk!$D:$D,MATCH(C27795,crosswalk!$C:$C,0))</f>
        <v>agriculture and forestry 01T03</v>
      </c>
    </row>
    <row r="27796" spans="1:7" hidden="1" x14ac:dyDescent="0.25">
      <c r="A27796">
        <v>2037</v>
      </c>
      <c r="B27796" t="s">
        <v>237</v>
      </c>
      <c r="C27796" t="s">
        <v>264</v>
      </c>
      <c r="D27796" t="s">
        <v>292</v>
      </c>
      <c r="E27796" t="s">
        <v>225</v>
      </c>
      <c r="F27796">
        <v>7.8774694719999996</v>
      </c>
      <c r="G27796" t="str">
        <f>INDEX(crosswalk!$D:$D,MATCH(C27796,crosswalk!$C:$C,0))</f>
        <v>agriculture and forestry 01T03</v>
      </c>
    </row>
    <row r="27797" spans="1:7" hidden="1" x14ac:dyDescent="0.25">
      <c r="A27797">
        <v>2038</v>
      </c>
      <c r="B27797" t="s">
        <v>237</v>
      </c>
      <c r="C27797" t="s">
        <v>264</v>
      </c>
      <c r="D27797" t="s">
        <v>292</v>
      </c>
      <c r="E27797" t="s">
        <v>225</v>
      </c>
      <c r="F27797">
        <v>7.8866441930000004</v>
      </c>
      <c r="G27797" t="str">
        <f>INDEX(crosswalk!$D:$D,MATCH(C27797,crosswalk!$C:$C,0))</f>
        <v>agriculture and forestry 01T03</v>
      </c>
    </row>
    <row r="27798" spans="1:7" hidden="1" x14ac:dyDescent="0.25">
      <c r="A27798">
        <v>2039</v>
      </c>
      <c r="B27798" t="s">
        <v>237</v>
      </c>
      <c r="C27798" t="s">
        <v>264</v>
      </c>
      <c r="D27798" t="s">
        <v>292</v>
      </c>
      <c r="E27798" t="s">
        <v>225</v>
      </c>
      <c r="F27798">
        <v>7.8958189140000004</v>
      </c>
      <c r="G27798" t="str">
        <f>INDEX(crosswalk!$D:$D,MATCH(C27798,crosswalk!$C:$C,0))</f>
        <v>agriculture and forestry 01T03</v>
      </c>
    </row>
    <row r="27799" spans="1:7" hidden="1" x14ac:dyDescent="0.25">
      <c r="A27799">
        <v>2040</v>
      </c>
      <c r="B27799" t="s">
        <v>237</v>
      </c>
      <c r="C27799" t="s">
        <v>264</v>
      </c>
      <c r="D27799" t="s">
        <v>292</v>
      </c>
      <c r="E27799" t="s">
        <v>225</v>
      </c>
      <c r="F27799">
        <v>7.9049936350000003</v>
      </c>
      <c r="G27799" t="str">
        <f>INDEX(crosswalk!$D:$D,MATCH(C27799,crosswalk!$C:$C,0))</f>
        <v>agriculture and forestry 01T03</v>
      </c>
    </row>
    <row r="27800" spans="1:7" hidden="1" x14ac:dyDescent="0.25">
      <c r="A27800">
        <v>2041</v>
      </c>
      <c r="B27800" t="s">
        <v>237</v>
      </c>
      <c r="C27800" t="s">
        <v>264</v>
      </c>
      <c r="D27800" t="s">
        <v>292</v>
      </c>
      <c r="E27800" t="s">
        <v>225</v>
      </c>
      <c r="F27800">
        <v>7.9184391429999996</v>
      </c>
      <c r="G27800" t="str">
        <f>INDEX(crosswalk!$D:$D,MATCH(C27800,crosswalk!$C:$C,0))</f>
        <v>agriculture and forestry 01T03</v>
      </c>
    </row>
    <row r="27801" spans="1:7" hidden="1" x14ac:dyDescent="0.25">
      <c r="A27801">
        <v>2042</v>
      </c>
      <c r="B27801" t="s">
        <v>237</v>
      </c>
      <c r="C27801" t="s">
        <v>264</v>
      </c>
      <c r="D27801" t="s">
        <v>292</v>
      </c>
      <c r="E27801" t="s">
        <v>225</v>
      </c>
      <c r="F27801">
        <v>7.9316509030000004</v>
      </c>
      <c r="G27801" t="str">
        <f>INDEX(crosswalk!$D:$D,MATCH(C27801,crosswalk!$C:$C,0))</f>
        <v>agriculture and forestry 01T03</v>
      </c>
    </row>
    <row r="27802" spans="1:7" hidden="1" x14ac:dyDescent="0.25">
      <c r="A27802">
        <v>2043</v>
      </c>
      <c r="B27802" t="s">
        <v>237</v>
      </c>
      <c r="C27802" t="s">
        <v>264</v>
      </c>
      <c r="D27802" t="s">
        <v>292</v>
      </c>
      <c r="E27802" t="s">
        <v>225</v>
      </c>
      <c r="F27802">
        <v>7.9453512650000002</v>
      </c>
      <c r="G27802" t="str">
        <f>INDEX(crosswalk!$D:$D,MATCH(C27802,crosswalk!$C:$C,0))</f>
        <v>agriculture and forestry 01T03</v>
      </c>
    </row>
    <row r="27803" spans="1:7" hidden="1" x14ac:dyDescent="0.25">
      <c r="A27803">
        <v>2044</v>
      </c>
      <c r="B27803" t="s">
        <v>237</v>
      </c>
      <c r="C27803" t="s">
        <v>264</v>
      </c>
      <c r="D27803" t="s">
        <v>292</v>
      </c>
      <c r="E27803" t="s">
        <v>225</v>
      </c>
      <c r="F27803">
        <v>7.9585630250000001</v>
      </c>
      <c r="G27803" t="str">
        <f>INDEX(crosswalk!$D:$D,MATCH(C27803,crosswalk!$C:$C,0))</f>
        <v>agriculture and forestry 01T03</v>
      </c>
    </row>
    <row r="27804" spans="1:7" hidden="1" x14ac:dyDescent="0.25">
      <c r="A27804">
        <v>2045</v>
      </c>
      <c r="B27804" t="s">
        <v>237</v>
      </c>
      <c r="C27804" t="s">
        <v>264</v>
      </c>
      <c r="D27804" t="s">
        <v>292</v>
      </c>
      <c r="E27804" t="s">
        <v>225</v>
      </c>
      <c r="F27804">
        <v>7.9720085330000003</v>
      </c>
      <c r="G27804" t="str">
        <f>INDEX(crosswalk!$D:$D,MATCH(C27804,crosswalk!$C:$C,0))</f>
        <v>agriculture and forestry 01T03</v>
      </c>
    </row>
    <row r="27805" spans="1:7" hidden="1" x14ac:dyDescent="0.25">
      <c r="A27805">
        <v>2046</v>
      </c>
      <c r="B27805" t="s">
        <v>237</v>
      </c>
      <c r="C27805" t="s">
        <v>264</v>
      </c>
      <c r="D27805" t="s">
        <v>292</v>
      </c>
      <c r="E27805" t="s">
        <v>225</v>
      </c>
      <c r="F27805">
        <v>7.9857088940000001</v>
      </c>
      <c r="G27805" t="str">
        <f>INDEX(crosswalk!$D:$D,MATCH(C27805,crosswalk!$C:$C,0))</f>
        <v>agriculture and forestry 01T03</v>
      </c>
    </row>
    <row r="27806" spans="1:7" hidden="1" x14ac:dyDescent="0.25">
      <c r="A27806">
        <v>2047</v>
      </c>
      <c r="B27806" t="s">
        <v>237</v>
      </c>
      <c r="C27806" t="s">
        <v>264</v>
      </c>
      <c r="D27806" t="s">
        <v>292</v>
      </c>
      <c r="E27806" t="s">
        <v>225</v>
      </c>
      <c r="F27806">
        <v>7.998920654</v>
      </c>
      <c r="G27806" t="str">
        <f>INDEX(crosswalk!$D:$D,MATCH(C27806,crosswalk!$C:$C,0))</f>
        <v>agriculture and forestry 01T03</v>
      </c>
    </row>
    <row r="27807" spans="1:7" hidden="1" x14ac:dyDescent="0.25">
      <c r="A27807">
        <v>2048</v>
      </c>
      <c r="B27807" t="s">
        <v>237</v>
      </c>
      <c r="C27807" t="s">
        <v>264</v>
      </c>
      <c r="D27807" t="s">
        <v>292</v>
      </c>
      <c r="E27807" t="s">
        <v>225</v>
      </c>
      <c r="F27807">
        <v>8.0126210160000007</v>
      </c>
      <c r="G27807" t="str">
        <f>INDEX(crosswalk!$D:$D,MATCH(C27807,crosswalk!$C:$C,0))</f>
        <v>agriculture and forestry 01T03</v>
      </c>
    </row>
    <row r="27808" spans="1:7" hidden="1" x14ac:dyDescent="0.25">
      <c r="A27808">
        <v>2049</v>
      </c>
      <c r="B27808" t="s">
        <v>237</v>
      </c>
      <c r="C27808" t="s">
        <v>264</v>
      </c>
      <c r="D27808" t="s">
        <v>292</v>
      </c>
      <c r="E27808" t="s">
        <v>225</v>
      </c>
      <c r="F27808">
        <v>8.0260665240000009</v>
      </c>
      <c r="G27808" t="str">
        <f>INDEX(crosswalk!$D:$D,MATCH(C27808,crosswalk!$C:$C,0))</f>
        <v>agriculture and forestry 01T03</v>
      </c>
    </row>
    <row r="27809" spans="1:7" hidden="1" x14ac:dyDescent="0.25">
      <c r="A27809">
        <v>2050</v>
      </c>
      <c r="B27809" t="s">
        <v>237</v>
      </c>
      <c r="C27809" t="s">
        <v>264</v>
      </c>
      <c r="D27809" t="s">
        <v>292</v>
      </c>
      <c r="E27809" t="s">
        <v>225</v>
      </c>
      <c r="F27809">
        <v>8.0392782839999999</v>
      </c>
      <c r="G27809" t="str">
        <f>INDEX(crosswalk!$D:$D,MATCH(C27809,crosswalk!$C:$C,0))</f>
        <v>agriculture and forestry 01T03</v>
      </c>
    </row>
    <row r="27810" spans="1:7" hidden="1" x14ac:dyDescent="0.25">
      <c r="A27810">
        <v>2060</v>
      </c>
      <c r="B27810" t="s">
        <v>237</v>
      </c>
      <c r="C27810" t="s">
        <v>264</v>
      </c>
      <c r="D27810" t="s">
        <v>292</v>
      </c>
      <c r="E27810" t="s">
        <v>225</v>
      </c>
      <c r="F27810">
        <v>8.1784404479999999</v>
      </c>
      <c r="G27810" t="str">
        <f>INDEX(crosswalk!$D:$D,MATCH(C27810,crosswalk!$C:$C,0))</f>
        <v>agriculture and forestry 01T03</v>
      </c>
    </row>
    <row r="27811" spans="1:7" hidden="1" x14ac:dyDescent="0.25">
      <c r="A27811">
        <v>2070</v>
      </c>
      <c r="B27811" t="s">
        <v>237</v>
      </c>
      <c r="C27811" t="s">
        <v>264</v>
      </c>
      <c r="D27811" t="s">
        <v>292</v>
      </c>
      <c r="E27811" t="s">
        <v>225</v>
      </c>
      <c r="F27811">
        <v>8.3200115480000001</v>
      </c>
      <c r="G27811" t="str">
        <f>INDEX(crosswalk!$D:$D,MATCH(C27811,crosswalk!$C:$C,0))</f>
        <v>agriculture and forestry 01T03</v>
      </c>
    </row>
    <row r="27812" spans="1:7" hidden="1" x14ac:dyDescent="0.25">
      <c r="A27812">
        <v>2080</v>
      </c>
      <c r="B27812" t="s">
        <v>237</v>
      </c>
      <c r="C27812" t="s">
        <v>264</v>
      </c>
      <c r="D27812" t="s">
        <v>292</v>
      </c>
      <c r="E27812" t="s">
        <v>225</v>
      </c>
      <c r="F27812">
        <v>8.4640332839999992</v>
      </c>
      <c r="G27812" t="str">
        <f>INDEX(crosswalk!$D:$D,MATCH(C27812,crosswalk!$C:$C,0))</f>
        <v>agriculture and forestry 01T03</v>
      </c>
    </row>
    <row r="27813" spans="1:7" hidden="1" x14ac:dyDescent="0.25">
      <c r="A27813">
        <v>2027</v>
      </c>
      <c r="B27813" t="s">
        <v>247</v>
      </c>
      <c r="C27813" t="s">
        <v>259</v>
      </c>
      <c r="D27813" t="s">
        <v>292</v>
      </c>
      <c r="E27813" t="s">
        <v>227</v>
      </c>
      <c r="F27813">
        <v>0</v>
      </c>
      <c r="G27813" t="str">
        <f>INDEX(crosswalk!$D:$D,MATCH(C27813,crosswalk!$C:$C,0))</f>
        <v>chemicals 20</v>
      </c>
    </row>
    <row r="27814" spans="1:7" hidden="1" x14ac:dyDescent="0.25">
      <c r="A27814">
        <v>2030</v>
      </c>
      <c r="B27814" t="s">
        <v>240</v>
      </c>
      <c r="C27814" t="s">
        <v>246</v>
      </c>
      <c r="D27814" t="s">
        <v>292</v>
      </c>
      <c r="E27814" t="s">
        <v>225</v>
      </c>
      <c r="F27814">
        <v>1.352954854</v>
      </c>
      <c r="G27814" t="str">
        <f>INDEX(crosswalk!$D:$D,MATCH(C27814,crosswalk!$C:$C,0))</f>
        <v>water and waste 36T39</v>
      </c>
    </row>
    <row r="27815" spans="1:7" hidden="1" x14ac:dyDescent="0.25">
      <c r="A27815">
        <v>2031</v>
      </c>
      <c r="B27815" t="s">
        <v>240</v>
      </c>
      <c r="C27815" t="s">
        <v>246</v>
      </c>
      <c r="D27815" t="s">
        <v>292</v>
      </c>
      <c r="E27815" t="s">
        <v>225</v>
      </c>
      <c r="F27815">
        <v>1.362818152</v>
      </c>
      <c r="G27815" t="str">
        <f>INDEX(crosswalk!$D:$D,MATCH(C27815,crosswalk!$C:$C,0))</f>
        <v>water and waste 36T39</v>
      </c>
    </row>
    <row r="27816" spans="1:7" hidden="1" x14ac:dyDescent="0.25">
      <c r="A27816">
        <v>2032</v>
      </c>
      <c r="B27816" t="s">
        <v>240</v>
      </c>
      <c r="C27816" t="s">
        <v>246</v>
      </c>
      <c r="D27816" t="s">
        <v>292</v>
      </c>
      <c r="E27816" t="s">
        <v>225</v>
      </c>
      <c r="F27816">
        <v>1.373200727</v>
      </c>
      <c r="G27816" t="str">
        <f>INDEX(crosswalk!$D:$D,MATCH(C27816,crosswalk!$C:$C,0))</f>
        <v>water and waste 36T39</v>
      </c>
    </row>
    <row r="27817" spans="1:7" hidden="1" x14ac:dyDescent="0.25">
      <c r="A27817">
        <v>2033</v>
      </c>
      <c r="B27817" t="s">
        <v>240</v>
      </c>
      <c r="C27817" t="s">
        <v>246</v>
      </c>
      <c r="D27817" t="s">
        <v>292</v>
      </c>
      <c r="E27817" t="s">
        <v>225</v>
      </c>
      <c r="F27817">
        <v>1.3841025790000001</v>
      </c>
      <c r="G27817" t="str">
        <f>INDEX(crosswalk!$D:$D,MATCH(C27817,crosswalk!$C:$C,0))</f>
        <v>water and waste 36T39</v>
      </c>
    </row>
    <row r="27818" spans="1:7" hidden="1" x14ac:dyDescent="0.25">
      <c r="A27818">
        <v>2034</v>
      </c>
      <c r="B27818" t="s">
        <v>240</v>
      </c>
      <c r="C27818" t="s">
        <v>246</v>
      </c>
      <c r="D27818" t="s">
        <v>292</v>
      </c>
      <c r="E27818" t="s">
        <v>225</v>
      </c>
      <c r="F27818">
        <v>1.3959124249999999</v>
      </c>
      <c r="G27818" t="str">
        <f>INDEX(crosswalk!$D:$D,MATCH(C27818,crosswalk!$C:$C,0))</f>
        <v>water and waste 36T39</v>
      </c>
    </row>
    <row r="27819" spans="1:7" hidden="1" x14ac:dyDescent="0.25">
      <c r="A27819">
        <v>2035</v>
      </c>
      <c r="B27819" t="s">
        <v>240</v>
      </c>
      <c r="C27819" t="s">
        <v>246</v>
      </c>
      <c r="D27819" t="s">
        <v>292</v>
      </c>
      <c r="E27819" t="s">
        <v>225</v>
      </c>
      <c r="F27819">
        <v>1.4073988340000001</v>
      </c>
      <c r="G27819" t="str">
        <f>INDEX(crosswalk!$D:$D,MATCH(C27819,crosswalk!$C:$C,0))</f>
        <v>water and waste 36T39</v>
      </c>
    </row>
    <row r="27820" spans="1:7" hidden="1" x14ac:dyDescent="0.25">
      <c r="A27820">
        <v>2036</v>
      </c>
      <c r="B27820" t="s">
        <v>240</v>
      </c>
      <c r="C27820" t="s">
        <v>246</v>
      </c>
      <c r="D27820" t="s">
        <v>292</v>
      </c>
      <c r="E27820" t="s">
        <v>225</v>
      </c>
      <c r="F27820">
        <v>1.41810781</v>
      </c>
      <c r="G27820" t="str">
        <f>INDEX(crosswalk!$D:$D,MATCH(C27820,crosswalk!$C:$C,0))</f>
        <v>water and waste 36T39</v>
      </c>
    </row>
    <row r="27821" spans="1:7" hidden="1" x14ac:dyDescent="0.25">
      <c r="A27821">
        <v>2037</v>
      </c>
      <c r="B27821" t="s">
        <v>240</v>
      </c>
      <c r="C27821" t="s">
        <v>246</v>
      </c>
      <c r="D27821" t="s">
        <v>292</v>
      </c>
      <c r="E27821" t="s">
        <v>225</v>
      </c>
      <c r="F27821">
        <v>1.4297247799999999</v>
      </c>
      <c r="G27821" t="str">
        <f>INDEX(crosswalk!$D:$D,MATCH(C27821,crosswalk!$C:$C,0))</f>
        <v>water and waste 36T39</v>
      </c>
    </row>
    <row r="27822" spans="1:7" hidden="1" x14ac:dyDescent="0.25">
      <c r="A27822">
        <v>2038</v>
      </c>
      <c r="B27822" t="s">
        <v>240</v>
      </c>
      <c r="C27822" t="s">
        <v>246</v>
      </c>
      <c r="D27822" t="s">
        <v>292</v>
      </c>
      <c r="E27822" t="s">
        <v>225</v>
      </c>
      <c r="F27822">
        <v>1.441341749</v>
      </c>
      <c r="G27822" t="str">
        <f>INDEX(crosswalk!$D:$D,MATCH(C27822,crosswalk!$C:$C,0))</f>
        <v>water and waste 36T39</v>
      </c>
    </row>
    <row r="27823" spans="1:7" hidden="1" x14ac:dyDescent="0.25">
      <c r="A27823">
        <v>2039</v>
      </c>
      <c r="B27823" t="s">
        <v>240</v>
      </c>
      <c r="C27823" t="s">
        <v>246</v>
      </c>
      <c r="D27823" t="s">
        <v>292</v>
      </c>
      <c r="E27823" t="s">
        <v>225</v>
      </c>
      <c r="F27823">
        <v>1.4525700029999999</v>
      </c>
      <c r="G27823" t="str">
        <f>INDEX(crosswalk!$D:$D,MATCH(C27823,crosswalk!$C:$C,0))</f>
        <v>water and waste 36T39</v>
      </c>
    </row>
    <row r="27824" spans="1:7" hidden="1" x14ac:dyDescent="0.25">
      <c r="A27824">
        <v>2040</v>
      </c>
      <c r="B27824" t="s">
        <v>240</v>
      </c>
      <c r="C27824" t="s">
        <v>246</v>
      </c>
      <c r="D27824" t="s">
        <v>292</v>
      </c>
      <c r="E27824" t="s">
        <v>225</v>
      </c>
      <c r="F27824">
        <v>1.463798256</v>
      </c>
      <c r="G27824" t="str">
        <f>INDEX(crosswalk!$D:$D,MATCH(C27824,crosswalk!$C:$C,0))</f>
        <v>water and waste 36T39</v>
      </c>
    </row>
    <row r="27825" spans="1:7" hidden="1" x14ac:dyDescent="0.25">
      <c r="A27825">
        <v>2041</v>
      </c>
      <c r="B27825" t="s">
        <v>240</v>
      </c>
      <c r="C27825" t="s">
        <v>246</v>
      </c>
      <c r="D27825" t="s">
        <v>292</v>
      </c>
      <c r="E27825" t="s">
        <v>225</v>
      </c>
      <c r="F27825">
        <v>1.4726111399999999</v>
      </c>
      <c r="G27825" t="str">
        <f>INDEX(crosswalk!$D:$D,MATCH(C27825,crosswalk!$C:$C,0))</f>
        <v>water and waste 36T39</v>
      </c>
    </row>
    <row r="27826" spans="1:7" hidden="1" x14ac:dyDescent="0.25">
      <c r="A27826">
        <v>2042</v>
      </c>
      <c r="B27826" t="s">
        <v>240</v>
      </c>
      <c r="C27826" t="s">
        <v>246</v>
      </c>
      <c r="D27826" t="s">
        <v>292</v>
      </c>
      <c r="E27826" t="s">
        <v>225</v>
      </c>
      <c r="F27826">
        <v>1.483109451</v>
      </c>
      <c r="G27826" t="str">
        <f>INDEX(crosswalk!$D:$D,MATCH(C27826,crosswalk!$C:$C,0))</f>
        <v>water and waste 36T39</v>
      </c>
    </row>
    <row r="27827" spans="1:7" hidden="1" x14ac:dyDescent="0.25">
      <c r="A27827">
        <v>2043</v>
      </c>
      <c r="B27827" t="s">
        <v>240</v>
      </c>
      <c r="C27827" t="s">
        <v>246</v>
      </c>
      <c r="D27827" t="s">
        <v>292</v>
      </c>
      <c r="E27827" t="s">
        <v>225</v>
      </c>
      <c r="F27827">
        <v>1.493738322</v>
      </c>
      <c r="G27827" t="str">
        <f>INDEX(crosswalk!$D:$D,MATCH(C27827,crosswalk!$C:$C,0))</f>
        <v>water and waste 36T39</v>
      </c>
    </row>
    <row r="27828" spans="1:7" hidden="1" x14ac:dyDescent="0.25">
      <c r="A27828">
        <v>2044</v>
      </c>
      <c r="B27828" t="s">
        <v>240</v>
      </c>
      <c r="C27828" t="s">
        <v>246</v>
      </c>
      <c r="D27828" t="s">
        <v>292</v>
      </c>
      <c r="E27828" t="s">
        <v>225</v>
      </c>
      <c r="F27828">
        <v>1.5034592</v>
      </c>
      <c r="G27828" t="str">
        <f>INDEX(crosswalk!$D:$D,MATCH(C27828,crosswalk!$C:$C,0))</f>
        <v>water and waste 36T39</v>
      </c>
    </row>
    <row r="27829" spans="1:7" hidden="1" x14ac:dyDescent="0.25">
      <c r="A27829">
        <v>2045</v>
      </c>
      <c r="B27829" t="s">
        <v>240</v>
      </c>
      <c r="C27829" t="s">
        <v>246</v>
      </c>
      <c r="D27829" t="s">
        <v>292</v>
      </c>
      <c r="E27829" t="s">
        <v>225</v>
      </c>
      <c r="F27829">
        <v>1.5140880720000001</v>
      </c>
      <c r="G27829" t="str">
        <f>INDEX(crosswalk!$D:$D,MATCH(C27829,crosswalk!$C:$C,0))</f>
        <v>water and waste 36T39</v>
      </c>
    </row>
    <row r="27830" spans="1:7" hidden="1" x14ac:dyDescent="0.25">
      <c r="A27830">
        <v>2046</v>
      </c>
      <c r="B27830" t="s">
        <v>240</v>
      </c>
      <c r="C27830" t="s">
        <v>246</v>
      </c>
      <c r="D27830" t="s">
        <v>292</v>
      </c>
      <c r="E27830" t="s">
        <v>225</v>
      </c>
      <c r="F27830">
        <v>1.5247822230000001</v>
      </c>
      <c r="G27830" t="str">
        <f>INDEX(crosswalk!$D:$D,MATCH(C27830,crosswalk!$C:$C,0))</f>
        <v>water and waste 36T39</v>
      </c>
    </row>
    <row r="27831" spans="1:7" hidden="1" x14ac:dyDescent="0.25">
      <c r="A27831">
        <v>2020</v>
      </c>
      <c r="B27831" t="s">
        <v>242</v>
      </c>
      <c r="C27831" t="s">
        <v>267</v>
      </c>
      <c r="D27831" t="s">
        <v>292</v>
      </c>
      <c r="E27831" t="s">
        <v>227</v>
      </c>
      <c r="F27831">
        <v>1.3668692E-2</v>
      </c>
      <c r="G27831" t="str">
        <f>INDEX(crosswalk!$D:$D,MATCH(C27831,crosswalk!$C:$C,0))</f>
        <v>non-industry</v>
      </c>
    </row>
    <row r="27832" spans="1:7" hidden="1" x14ac:dyDescent="0.25">
      <c r="A27832">
        <v>2021</v>
      </c>
      <c r="B27832" t="s">
        <v>242</v>
      </c>
      <c r="C27832" t="s">
        <v>267</v>
      </c>
      <c r="D27832" t="s">
        <v>292</v>
      </c>
      <c r="E27832" t="s">
        <v>227</v>
      </c>
      <c r="F27832">
        <v>1.3668692E-2</v>
      </c>
      <c r="G27832" t="str">
        <f>INDEX(crosswalk!$D:$D,MATCH(C27832,crosswalk!$C:$C,0))</f>
        <v>non-industry</v>
      </c>
    </row>
    <row r="27833" spans="1:7" hidden="1" x14ac:dyDescent="0.25">
      <c r="A27833">
        <v>2022</v>
      </c>
      <c r="B27833" t="s">
        <v>242</v>
      </c>
      <c r="C27833" t="s">
        <v>267</v>
      </c>
      <c r="D27833" t="s">
        <v>292</v>
      </c>
      <c r="E27833" t="s">
        <v>227</v>
      </c>
      <c r="F27833">
        <v>1.3668692E-2</v>
      </c>
      <c r="G27833" t="str">
        <f>INDEX(crosswalk!$D:$D,MATCH(C27833,crosswalk!$C:$C,0))</f>
        <v>non-industry</v>
      </c>
    </row>
    <row r="27834" spans="1:7" hidden="1" x14ac:dyDescent="0.25">
      <c r="A27834">
        <v>2023</v>
      </c>
      <c r="B27834" t="s">
        <v>242</v>
      </c>
      <c r="C27834" t="s">
        <v>267</v>
      </c>
      <c r="D27834" t="s">
        <v>292</v>
      </c>
      <c r="E27834" t="s">
        <v>227</v>
      </c>
      <c r="F27834">
        <v>1.3668692E-2</v>
      </c>
      <c r="G27834" t="str">
        <f>INDEX(crosswalk!$D:$D,MATCH(C27834,crosswalk!$C:$C,0))</f>
        <v>non-industry</v>
      </c>
    </row>
    <row r="27835" spans="1:7" hidden="1" x14ac:dyDescent="0.25">
      <c r="A27835">
        <v>2039</v>
      </c>
      <c r="B27835" t="s">
        <v>247</v>
      </c>
      <c r="C27835" t="s">
        <v>248</v>
      </c>
      <c r="D27835" t="s">
        <v>292</v>
      </c>
      <c r="E27835" t="s">
        <v>249</v>
      </c>
      <c r="F27835">
        <v>0.49611231300000003</v>
      </c>
      <c r="G27835" t="str">
        <f>INDEX(crosswalk!$D:$D,MATCH(C27835,crosswalk!$C:$C,0))</f>
        <v>chemicals 20</v>
      </c>
    </row>
    <row r="27836" spans="1:7" hidden="1" x14ac:dyDescent="0.25">
      <c r="A27836">
        <v>2040</v>
      </c>
      <c r="B27836" t="s">
        <v>247</v>
      </c>
      <c r="C27836" t="s">
        <v>248</v>
      </c>
      <c r="D27836" t="s">
        <v>292</v>
      </c>
      <c r="E27836" t="s">
        <v>249</v>
      </c>
      <c r="F27836">
        <v>0.50120419699999996</v>
      </c>
      <c r="G27836" t="str">
        <f>INDEX(crosswalk!$D:$D,MATCH(C27836,crosswalk!$C:$C,0))</f>
        <v>chemicals 20</v>
      </c>
    </row>
    <row r="27837" spans="1:7" hidden="1" x14ac:dyDescent="0.25">
      <c r="A27837">
        <v>2041</v>
      </c>
      <c r="B27837" t="s">
        <v>247</v>
      </c>
      <c r="C27837" t="s">
        <v>248</v>
      </c>
      <c r="D27837" t="s">
        <v>292</v>
      </c>
      <c r="E27837" t="s">
        <v>249</v>
      </c>
      <c r="F27837">
        <v>0.50614020699999995</v>
      </c>
      <c r="G27837" t="str">
        <f>INDEX(crosswalk!$D:$D,MATCH(C27837,crosswalk!$C:$C,0))</f>
        <v>chemicals 20</v>
      </c>
    </row>
    <row r="27838" spans="1:7" hidden="1" x14ac:dyDescent="0.25">
      <c r="A27838">
        <v>2042</v>
      </c>
      <c r="B27838" t="s">
        <v>247</v>
      </c>
      <c r="C27838" t="s">
        <v>248</v>
      </c>
      <c r="D27838" t="s">
        <v>292</v>
      </c>
      <c r="E27838" t="s">
        <v>249</v>
      </c>
      <c r="F27838">
        <v>0.51088570499999997</v>
      </c>
      <c r="G27838" t="str">
        <f>INDEX(crosswalk!$D:$D,MATCH(C27838,crosswalk!$C:$C,0))</f>
        <v>chemicals 20</v>
      </c>
    </row>
    <row r="27839" spans="1:7" hidden="1" x14ac:dyDescent="0.25">
      <c r="A27839">
        <v>2043</v>
      </c>
      <c r="B27839" t="s">
        <v>247</v>
      </c>
      <c r="C27839" t="s">
        <v>248</v>
      </c>
      <c r="D27839" t="s">
        <v>292</v>
      </c>
      <c r="E27839" t="s">
        <v>249</v>
      </c>
      <c r="F27839">
        <v>0.51544069000000003</v>
      </c>
      <c r="G27839" t="str">
        <f>INDEX(crosswalk!$D:$D,MATCH(C27839,crosswalk!$C:$C,0))</f>
        <v>chemicals 20</v>
      </c>
    </row>
    <row r="27840" spans="1:7" hidden="1" x14ac:dyDescent="0.25">
      <c r="A27840">
        <v>2044</v>
      </c>
      <c r="B27840" t="s">
        <v>247</v>
      </c>
      <c r="C27840" t="s">
        <v>248</v>
      </c>
      <c r="D27840" t="s">
        <v>292</v>
      </c>
      <c r="E27840" t="s">
        <v>249</v>
      </c>
      <c r="F27840">
        <v>0.52042865800000004</v>
      </c>
      <c r="G27840" t="str">
        <f>INDEX(crosswalk!$D:$D,MATCH(C27840,crosswalk!$C:$C,0))</f>
        <v>chemicals 20</v>
      </c>
    </row>
    <row r="27841" spans="1:7" hidden="1" x14ac:dyDescent="0.25">
      <c r="A27841">
        <v>2045</v>
      </c>
      <c r="B27841" t="s">
        <v>247</v>
      </c>
      <c r="C27841" t="s">
        <v>248</v>
      </c>
      <c r="D27841" t="s">
        <v>292</v>
      </c>
      <c r="E27841" t="s">
        <v>249</v>
      </c>
      <c r="F27841">
        <v>0.52576301199999997</v>
      </c>
      <c r="G27841" t="str">
        <f>INDEX(crosswalk!$D:$D,MATCH(C27841,crosswalk!$C:$C,0))</f>
        <v>chemicals 20</v>
      </c>
    </row>
    <row r="27842" spans="1:7" hidden="1" x14ac:dyDescent="0.25">
      <c r="A27842">
        <v>2046</v>
      </c>
      <c r="B27842" t="s">
        <v>247</v>
      </c>
      <c r="C27842" t="s">
        <v>248</v>
      </c>
      <c r="D27842" t="s">
        <v>292</v>
      </c>
      <c r="E27842" t="s">
        <v>249</v>
      </c>
      <c r="F27842">
        <v>0.53118396400000001</v>
      </c>
      <c r="G27842" t="str">
        <f>INDEX(crosswalk!$D:$D,MATCH(C27842,crosswalk!$C:$C,0))</f>
        <v>chemicals 20</v>
      </c>
    </row>
    <row r="27843" spans="1:7" hidden="1" x14ac:dyDescent="0.25">
      <c r="A27843">
        <v>2047</v>
      </c>
      <c r="B27843" t="s">
        <v>247</v>
      </c>
      <c r="C27843" t="s">
        <v>248</v>
      </c>
      <c r="D27843" t="s">
        <v>292</v>
      </c>
      <c r="E27843" t="s">
        <v>249</v>
      </c>
      <c r="F27843">
        <v>0.53657027700000004</v>
      </c>
      <c r="G27843" t="str">
        <f>INDEX(crosswalk!$D:$D,MATCH(C27843,crosswalk!$C:$C,0))</f>
        <v>chemicals 20</v>
      </c>
    </row>
    <row r="27844" spans="1:7" hidden="1" x14ac:dyDescent="0.25">
      <c r="A27844">
        <v>2048</v>
      </c>
      <c r="B27844" t="s">
        <v>247</v>
      </c>
      <c r="C27844" t="s">
        <v>248</v>
      </c>
      <c r="D27844" t="s">
        <v>292</v>
      </c>
      <c r="E27844" t="s">
        <v>249</v>
      </c>
      <c r="F27844">
        <v>0.54192195099999996</v>
      </c>
      <c r="G27844" t="str">
        <f>INDEX(crosswalk!$D:$D,MATCH(C27844,crosswalk!$C:$C,0))</f>
        <v>chemicals 20</v>
      </c>
    </row>
    <row r="27845" spans="1:7" hidden="1" x14ac:dyDescent="0.25">
      <c r="A27845">
        <v>2049</v>
      </c>
      <c r="B27845" t="s">
        <v>247</v>
      </c>
      <c r="C27845" t="s">
        <v>248</v>
      </c>
      <c r="D27845" t="s">
        <v>292</v>
      </c>
      <c r="E27845" t="s">
        <v>249</v>
      </c>
      <c r="F27845">
        <v>0.54725630599999997</v>
      </c>
      <c r="G27845" t="str">
        <f>INDEX(crosswalk!$D:$D,MATCH(C27845,crosswalk!$C:$C,0))</f>
        <v>chemicals 20</v>
      </c>
    </row>
    <row r="27846" spans="1:7" hidden="1" x14ac:dyDescent="0.25">
      <c r="A27846">
        <v>2050</v>
      </c>
      <c r="B27846" t="s">
        <v>247</v>
      </c>
      <c r="C27846" t="s">
        <v>248</v>
      </c>
      <c r="D27846" t="s">
        <v>292</v>
      </c>
      <c r="E27846" t="s">
        <v>249</v>
      </c>
      <c r="F27846">
        <v>0.55267725700000003</v>
      </c>
      <c r="G27846" t="str">
        <f>INDEX(crosswalk!$D:$D,MATCH(C27846,crosswalk!$C:$C,0))</f>
        <v>chemicals 20</v>
      </c>
    </row>
    <row r="27847" spans="1:7" hidden="1" x14ac:dyDescent="0.25">
      <c r="A27847">
        <v>2060</v>
      </c>
      <c r="B27847" t="s">
        <v>247</v>
      </c>
      <c r="C27847" t="s">
        <v>248</v>
      </c>
      <c r="D27847" t="s">
        <v>292</v>
      </c>
      <c r="E27847" t="s">
        <v>249</v>
      </c>
      <c r="F27847">
        <v>0.60258481799999997</v>
      </c>
      <c r="G27847" t="str">
        <f>INDEX(crosswalk!$D:$D,MATCH(C27847,crosswalk!$C:$C,0))</f>
        <v>chemicals 20</v>
      </c>
    </row>
    <row r="27848" spans="1:7" hidden="1" x14ac:dyDescent="0.25">
      <c r="A27848">
        <v>2070</v>
      </c>
      <c r="B27848" t="s">
        <v>247</v>
      </c>
      <c r="C27848" t="s">
        <v>248</v>
      </c>
      <c r="D27848" t="s">
        <v>292</v>
      </c>
      <c r="E27848" t="s">
        <v>249</v>
      </c>
      <c r="F27848">
        <v>0.65699910399999994</v>
      </c>
      <c r="G27848" t="str">
        <f>INDEX(crosswalk!$D:$D,MATCH(C27848,crosswalk!$C:$C,0))</f>
        <v>chemicals 20</v>
      </c>
    </row>
    <row r="27849" spans="1:7" hidden="1" x14ac:dyDescent="0.25">
      <c r="A27849">
        <v>2080</v>
      </c>
      <c r="B27849" t="s">
        <v>247</v>
      </c>
      <c r="C27849" t="s">
        <v>248</v>
      </c>
      <c r="D27849" t="s">
        <v>292</v>
      </c>
      <c r="E27849" t="s">
        <v>249</v>
      </c>
      <c r="F27849">
        <v>0.71632707900000003</v>
      </c>
      <c r="G27849" t="str">
        <f>INDEX(crosswalk!$D:$D,MATCH(C27849,crosswalk!$C:$C,0))</f>
        <v>chemicals 20</v>
      </c>
    </row>
    <row r="27850" spans="1:7" hidden="1" x14ac:dyDescent="0.25">
      <c r="A27850">
        <v>2041</v>
      </c>
      <c r="B27850" t="s">
        <v>242</v>
      </c>
      <c r="C27850" t="s">
        <v>267</v>
      </c>
      <c r="D27850" t="s">
        <v>292</v>
      </c>
      <c r="E27850" t="s">
        <v>227</v>
      </c>
      <c r="F27850">
        <v>1.3668692E-2</v>
      </c>
      <c r="G27850" t="str">
        <f>INDEX(crosswalk!$D:$D,MATCH(C27850,crosswalk!$C:$C,0))</f>
        <v>non-industry</v>
      </c>
    </row>
    <row r="27851" spans="1:7" hidden="1" x14ac:dyDescent="0.25">
      <c r="A27851">
        <v>2042</v>
      </c>
      <c r="B27851" t="s">
        <v>242</v>
      </c>
      <c r="C27851" t="s">
        <v>267</v>
      </c>
      <c r="D27851" t="s">
        <v>292</v>
      </c>
      <c r="E27851" t="s">
        <v>227</v>
      </c>
      <c r="F27851">
        <v>1.3668692E-2</v>
      </c>
      <c r="G27851" t="str">
        <f>INDEX(crosswalk!$D:$D,MATCH(C27851,crosswalk!$C:$C,0))</f>
        <v>non-industry</v>
      </c>
    </row>
    <row r="27852" spans="1:7" hidden="1" x14ac:dyDescent="0.25">
      <c r="A27852">
        <v>2043</v>
      </c>
      <c r="B27852" t="s">
        <v>242</v>
      </c>
      <c r="C27852" t="s">
        <v>267</v>
      </c>
      <c r="D27852" t="s">
        <v>292</v>
      </c>
      <c r="E27852" t="s">
        <v>227</v>
      </c>
      <c r="F27852">
        <v>1.3668692E-2</v>
      </c>
      <c r="G27852" t="str">
        <f>INDEX(crosswalk!$D:$D,MATCH(C27852,crosswalk!$C:$C,0))</f>
        <v>non-industry</v>
      </c>
    </row>
    <row r="27853" spans="1:7" hidden="1" x14ac:dyDescent="0.25">
      <c r="A27853">
        <v>2044</v>
      </c>
      <c r="B27853" t="s">
        <v>242</v>
      </c>
      <c r="C27853" t="s">
        <v>267</v>
      </c>
      <c r="D27853" t="s">
        <v>292</v>
      </c>
      <c r="E27853" t="s">
        <v>227</v>
      </c>
      <c r="F27853">
        <v>1.3668692E-2</v>
      </c>
      <c r="G27853" t="str">
        <f>INDEX(crosswalk!$D:$D,MATCH(C27853,crosswalk!$C:$C,0))</f>
        <v>non-industry</v>
      </c>
    </row>
    <row r="27854" spans="1:7" hidden="1" x14ac:dyDescent="0.25">
      <c r="A27854">
        <v>2045</v>
      </c>
      <c r="B27854" t="s">
        <v>242</v>
      </c>
      <c r="C27854" t="s">
        <v>267</v>
      </c>
      <c r="D27854" t="s">
        <v>292</v>
      </c>
      <c r="E27854" t="s">
        <v>227</v>
      </c>
      <c r="F27854">
        <v>1.3668692E-2</v>
      </c>
      <c r="G27854" t="str">
        <f>INDEX(crosswalk!$D:$D,MATCH(C27854,crosswalk!$C:$C,0))</f>
        <v>non-industry</v>
      </c>
    </row>
    <row r="27855" spans="1:7" hidden="1" x14ac:dyDescent="0.25">
      <c r="A27855">
        <v>2046</v>
      </c>
      <c r="B27855" t="s">
        <v>242</v>
      </c>
      <c r="C27855" t="s">
        <v>267</v>
      </c>
      <c r="D27855" t="s">
        <v>292</v>
      </c>
      <c r="E27855" t="s">
        <v>227</v>
      </c>
      <c r="F27855">
        <v>1.3668692E-2</v>
      </c>
      <c r="G27855" t="str">
        <f>INDEX(crosswalk!$D:$D,MATCH(C27855,crosswalk!$C:$C,0))</f>
        <v>non-industry</v>
      </c>
    </row>
    <row r="27856" spans="1:7" hidden="1" x14ac:dyDescent="0.25">
      <c r="A27856">
        <v>2047</v>
      </c>
      <c r="B27856" t="s">
        <v>242</v>
      </c>
      <c r="C27856" t="s">
        <v>267</v>
      </c>
      <c r="D27856" t="s">
        <v>292</v>
      </c>
      <c r="E27856" t="s">
        <v>227</v>
      </c>
      <c r="F27856">
        <v>1.3668692E-2</v>
      </c>
      <c r="G27856" t="str">
        <f>INDEX(crosswalk!$D:$D,MATCH(C27856,crosswalk!$C:$C,0))</f>
        <v>non-industry</v>
      </c>
    </row>
    <row r="27857" spans="1:7" hidden="1" x14ac:dyDescent="0.25">
      <c r="A27857">
        <v>2048</v>
      </c>
      <c r="B27857" t="s">
        <v>242</v>
      </c>
      <c r="C27857" t="s">
        <v>267</v>
      </c>
      <c r="D27857" t="s">
        <v>292</v>
      </c>
      <c r="E27857" t="s">
        <v>227</v>
      </c>
      <c r="F27857">
        <v>1.3668692E-2</v>
      </c>
      <c r="G27857" t="str">
        <f>INDEX(crosswalk!$D:$D,MATCH(C27857,crosswalk!$C:$C,0))</f>
        <v>non-industry</v>
      </c>
    </row>
    <row r="27858" spans="1:7" hidden="1" x14ac:dyDescent="0.25">
      <c r="A27858">
        <v>2049</v>
      </c>
      <c r="B27858" t="s">
        <v>242</v>
      </c>
      <c r="C27858" t="s">
        <v>267</v>
      </c>
      <c r="D27858" t="s">
        <v>292</v>
      </c>
      <c r="E27858" t="s">
        <v>227</v>
      </c>
      <c r="F27858">
        <v>1.3668692E-2</v>
      </c>
      <c r="G27858" t="str">
        <f>INDEX(crosswalk!$D:$D,MATCH(C27858,crosswalk!$C:$C,0))</f>
        <v>non-industry</v>
      </c>
    </row>
    <row r="27859" spans="1:7" hidden="1" x14ac:dyDescent="0.25">
      <c r="A27859">
        <v>2020</v>
      </c>
      <c r="B27859" t="s">
        <v>247</v>
      </c>
      <c r="C27859" t="s">
        <v>259</v>
      </c>
      <c r="D27859" t="s">
        <v>292</v>
      </c>
      <c r="E27859" t="s">
        <v>227</v>
      </c>
      <c r="F27859">
        <v>0</v>
      </c>
      <c r="G27859" t="str">
        <f>INDEX(crosswalk!$D:$D,MATCH(C27859,crosswalk!$C:$C,0))</f>
        <v>chemicals 20</v>
      </c>
    </row>
    <row r="27860" spans="1:7" hidden="1" x14ac:dyDescent="0.25">
      <c r="A27860">
        <v>2021</v>
      </c>
      <c r="B27860" t="s">
        <v>247</v>
      </c>
      <c r="C27860" t="s">
        <v>259</v>
      </c>
      <c r="D27860" t="s">
        <v>292</v>
      </c>
      <c r="E27860" t="s">
        <v>227</v>
      </c>
      <c r="F27860">
        <v>0</v>
      </c>
      <c r="G27860" t="str">
        <f>INDEX(crosswalk!$D:$D,MATCH(C27860,crosswalk!$C:$C,0))</f>
        <v>chemicals 20</v>
      </c>
    </row>
    <row r="27861" spans="1:7" hidden="1" x14ac:dyDescent="0.25">
      <c r="A27861">
        <v>2022</v>
      </c>
      <c r="B27861" t="s">
        <v>247</v>
      </c>
      <c r="C27861" t="s">
        <v>259</v>
      </c>
      <c r="D27861" t="s">
        <v>292</v>
      </c>
      <c r="E27861" t="s">
        <v>227</v>
      </c>
      <c r="F27861">
        <v>0</v>
      </c>
      <c r="G27861" t="str">
        <f>INDEX(crosswalk!$D:$D,MATCH(C27861,crosswalk!$C:$C,0))</f>
        <v>chemicals 20</v>
      </c>
    </row>
    <row r="27862" spans="1:7" hidden="1" x14ac:dyDescent="0.25">
      <c r="A27862">
        <v>2023</v>
      </c>
      <c r="B27862" t="s">
        <v>247</v>
      </c>
      <c r="C27862" t="s">
        <v>259</v>
      </c>
      <c r="D27862" t="s">
        <v>292</v>
      </c>
      <c r="E27862" t="s">
        <v>227</v>
      </c>
      <c r="F27862">
        <v>0</v>
      </c>
      <c r="G27862" t="str">
        <f>INDEX(crosswalk!$D:$D,MATCH(C27862,crosswalk!$C:$C,0))</f>
        <v>chemicals 20</v>
      </c>
    </row>
    <row r="27863" spans="1:7" hidden="1" x14ac:dyDescent="0.25">
      <c r="A27863">
        <v>2024</v>
      </c>
      <c r="B27863" t="s">
        <v>247</v>
      </c>
      <c r="C27863" t="s">
        <v>259</v>
      </c>
      <c r="D27863" t="s">
        <v>292</v>
      </c>
      <c r="E27863" t="s">
        <v>227</v>
      </c>
      <c r="F27863">
        <v>0</v>
      </c>
      <c r="G27863" t="str">
        <f>INDEX(crosswalk!$D:$D,MATCH(C27863,crosswalk!$C:$C,0))</f>
        <v>chemicals 20</v>
      </c>
    </row>
    <row r="27864" spans="1:7" hidden="1" x14ac:dyDescent="0.25">
      <c r="A27864">
        <v>2025</v>
      </c>
      <c r="B27864" t="s">
        <v>247</v>
      </c>
      <c r="C27864" t="s">
        <v>259</v>
      </c>
      <c r="D27864" t="s">
        <v>292</v>
      </c>
      <c r="E27864" t="s">
        <v>227</v>
      </c>
      <c r="F27864">
        <v>0</v>
      </c>
      <c r="G27864" t="str">
        <f>INDEX(crosswalk!$D:$D,MATCH(C27864,crosswalk!$C:$C,0))</f>
        <v>chemicals 20</v>
      </c>
    </row>
    <row r="27865" spans="1:7" hidden="1" x14ac:dyDescent="0.25">
      <c r="A27865">
        <v>2021</v>
      </c>
      <c r="B27865" t="s">
        <v>237</v>
      </c>
      <c r="C27865" t="s">
        <v>238</v>
      </c>
      <c r="D27865" t="s">
        <v>292</v>
      </c>
      <c r="E27865" t="s">
        <v>227</v>
      </c>
      <c r="F27865">
        <v>16.956272869999999</v>
      </c>
      <c r="G27865" t="str">
        <f>INDEX(crosswalk!$D:$D,MATCH(C27865,crosswalk!$C:$C,0))</f>
        <v>agriculture and forestry 01T03</v>
      </c>
    </row>
    <row r="27866" spans="1:7" hidden="1" x14ac:dyDescent="0.25">
      <c r="A27866">
        <v>2022</v>
      </c>
      <c r="B27866" t="s">
        <v>237</v>
      </c>
      <c r="C27866" t="s">
        <v>238</v>
      </c>
      <c r="D27866" t="s">
        <v>292</v>
      </c>
      <c r="E27866" t="s">
        <v>227</v>
      </c>
      <c r="F27866">
        <v>16.956272869999999</v>
      </c>
      <c r="G27866" t="str">
        <f>INDEX(crosswalk!$D:$D,MATCH(C27866,crosswalk!$C:$C,0))</f>
        <v>agriculture and forestry 01T03</v>
      </c>
    </row>
    <row r="27867" spans="1:7" hidden="1" x14ac:dyDescent="0.25">
      <c r="A27867">
        <v>2023</v>
      </c>
      <c r="B27867" t="s">
        <v>237</v>
      </c>
      <c r="C27867" t="s">
        <v>238</v>
      </c>
      <c r="D27867" t="s">
        <v>292</v>
      </c>
      <c r="E27867" t="s">
        <v>227</v>
      </c>
      <c r="F27867">
        <v>16.956272869999999</v>
      </c>
      <c r="G27867" t="str">
        <f>INDEX(crosswalk!$D:$D,MATCH(C27867,crosswalk!$C:$C,0))</f>
        <v>agriculture and forestry 01T03</v>
      </c>
    </row>
    <row r="27868" spans="1:7" hidden="1" x14ac:dyDescent="0.25">
      <c r="A27868">
        <v>2024</v>
      </c>
      <c r="B27868" t="s">
        <v>237</v>
      </c>
      <c r="C27868" t="s">
        <v>238</v>
      </c>
      <c r="D27868" t="s">
        <v>292</v>
      </c>
      <c r="E27868" t="s">
        <v>227</v>
      </c>
      <c r="F27868">
        <v>16.956272869999999</v>
      </c>
      <c r="G27868" t="str">
        <f>INDEX(crosswalk!$D:$D,MATCH(C27868,crosswalk!$C:$C,0))</f>
        <v>agriculture and forestry 01T03</v>
      </c>
    </row>
    <row r="27869" spans="1:7" hidden="1" x14ac:dyDescent="0.25">
      <c r="A27869">
        <v>2030</v>
      </c>
      <c r="B27869" t="s">
        <v>247</v>
      </c>
      <c r="C27869" t="s">
        <v>259</v>
      </c>
      <c r="D27869" t="s">
        <v>292</v>
      </c>
      <c r="E27869" t="s">
        <v>227</v>
      </c>
      <c r="F27869">
        <v>0</v>
      </c>
      <c r="G27869" t="str">
        <f>INDEX(crosswalk!$D:$D,MATCH(C27869,crosswalk!$C:$C,0))</f>
        <v>chemicals 20</v>
      </c>
    </row>
    <row r="27870" spans="1:7" hidden="1" x14ac:dyDescent="0.25">
      <c r="A27870">
        <v>2031</v>
      </c>
      <c r="B27870" t="s">
        <v>247</v>
      </c>
      <c r="C27870" t="s">
        <v>259</v>
      </c>
      <c r="D27870" t="s">
        <v>292</v>
      </c>
      <c r="E27870" t="s">
        <v>227</v>
      </c>
      <c r="F27870">
        <v>0</v>
      </c>
      <c r="G27870" t="str">
        <f>INDEX(crosswalk!$D:$D,MATCH(C27870,crosswalk!$C:$C,0))</f>
        <v>chemicals 20</v>
      </c>
    </row>
    <row r="27871" spans="1:7" hidden="1" x14ac:dyDescent="0.25">
      <c r="A27871">
        <v>2027</v>
      </c>
      <c r="B27871" t="s">
        <v>237</v>
      </c>
      <c r="C27871" t="s">
        <v>238</v>
      </c>
      <c r="D27871" t="s">
        <v>292</v>
      </c>
      <c r="E27871" t="s">
        <v>227</v>
      </c>
      <c r="F27871">
        <v>16.871179829999999</v>
      </c>
      <c r="G27871" t="str">
        <f>INDEX(crosswalk!$D:$D,MATCH(C27871,crosswalk!$C:$C,0))</f>
        <v>agriculture and forestry 01T03</v>
      </c>
    </row>
    <row r="27872" spans="1:7" hidden="1" x14ac:dyDescent="0.25">
      <c r="A27872">
        <v>2028</v>
      </c>
      <c r="B27872" t="s">
        <v>237</v>
      </c>
      <c r="C27872" t="s">
        <v>238</v>
      </c>
      <c r="D27872" t="s">
        <v>292</v>
      </c>
      <c r="E27872" t="s">
        <v>227</v>
      </c>
      <c r="F27872">
        <v>16.871179829999999</v>
      </c>
      <c r="G27872" t="str">
        <f>INDEX(crosswalk!$D:$D,MATCH(C27872,crosswalk!$C:$C,0))</f>
        <v>agriculture and forestry 01T03</v>
      </c>
    </row>
    <row r="27873" spans="1:7" hidden="1" x14ac:dyDescent="0.25">
      <c r="A27873">
        <v>2029</v>
      </c>
      <c r="B27873" t="s">
        <v>237</v>
      </c>
      <c r="C27873" t="s">
        <v>238</v>
      </c>
      <c r="D27873" t="s">
        <v>292</v>
      </c>
      <c r="E27873" t="s">
        <v>227</v>
      </c>
      <c r="F27873">
        <v>16.871179829999999</v>
      </c>
      <c r="G27873" t="str">
        <f>INDEX(crosswalk!$D:$D,MATCH(C27873,crosswalk!$C:$C,0))</f>
        <v>agriculture and forestry 01T03</v>
      </c>
    </row>
    <row r="27874" spans="1:7" hidden="1" x14ac:dyDescent="0.25">
      <c r="A27874">
        <v>2030</v>
      </c>
      <c r="B27874" t="s">
        <v>237</v>
      </c>
      <c r="C27874" t="s">
        <v>238</v>
      </c>
      <c r="D27874" t="s">
        <v>292</v>
      </c>
      <c r="E27874" t="s">
        <v>227</v>
      </c>
      <c r="F27874">
        <v>16.871179829999999</v>
      </c>
      <c r="G27874" t="str">
        <f>INDEX(crosswalk!$D:$D,MATCH(C27874,crosswalk!$C:$C,0))</f>
        <v>agriculture and forestry 01T03</v>
      </c>
    </row>
    <row r="27875" spans="1:7" hidden="1" x14ac:dyDescent="0.25">
      <c r="A27875">
        <v>2031</v>
      </c>
      <c r="B27875" t="s">
        <v>237</v>
      </c>
      <c r="C27875" t="s">
        <v>238</v>
      </c>
      <c r="D27875" t="s">
        <v>292</v>
      </c>
      <c r="E27875" t="s">
        <v>227</v>
      </c>
      <c r="F27875">
        <v>16.872169280000001</v>
      </c>
      <c r="G27875" t="str">
        <f>INDEX(crosswalk!$D:$D,MATCH(C27875,crosswalk!$C:$C,0))</f>
        <v>agriculture and forestry 01T03</v>
      </c>
    </row>
    <row r="27876" spans="1:7" hidden="1" x14ac:dyDescent="0.25">
      <c r="A27876">
        <v>2032</v>
      </c>
      <c r="B27876" t="s">
        <v>237</v>
      </c>
      <c r="C27876" t="s">
        <v>238</v>
      </c>
      <c r="D27876" t="s">
        <v>292</v>
      </c>
      <c r="E27876" t="s">
        <v>227</v>
      </c>
      <c r="F27876">
        <v>16.872664010000001</v>
      </c>
      <c r="G27876" t="str">
        <f>INDEX(crosswalk!$D:$D,MATCH(C27876,crosswalk!$C:$C,0))</f>
        <v>agriculture and forestry 01T03</v>
      </c>
    </row>
    <row r="27877" spans="1:7" hidden="1" x14ac:dyDescent="0.25">
      <c r="A27877">
        <v>2033</v>
      </c>
      <c r="B27877" t="s">
        <v>237</v>
      </c>
      <c r="C27877" t="s">
        <v>238</v>
      </c>
      <c r="D27877" t="s">
        <v>292</v>
      </c>
      <c r="E27877" t="s">
        <v>227</v>
      </c>
      <c r="F27877">
        <v>16.87365346</v>
      </c>
      <c r="G27877" t="str">
        <f>INDEX(crosswalk!$D:$D,MATCH(C27877,crosswalk!$C:$C,0))</f>
        <v>agriculture and forestry 01T03</v>
      </c>
    </row>
    <row r="27878" spans="1:7" hidden="1" x14ac:dyDescent="0.25">
      <c r="A27878">
        <v>2034</v>
      </c>
      <c r="B27878" t="s">
        <v>237</v>
      </c>
      <c r="C27878" t="s">
        <v>238</v>
      </c>
      <c r="D27878" t="s">
        <v>292</v>
      </c>
      <c r="E27878" t="s">
        <v>227</v>
      </c>
      <c r="F27878">
        <v>16.874642909999999</v>
      </c>
      <c r="G27878" t="str">
        <f>INDEX(crosswalk!$D:$D,MATCH(C27878,crosswalk!$C:$C,0))</f>
        <v>agriculture and forestry 01T03</v>
      </c>
    </row>
    <row r="27879" spans="1:7" hidden="1" x14ac:dyDescent="0.25">
      <c r="A27879">
        <v>2035</v>
      </c>
      <c r="B27879" t="s">
        <v>237</v>
      </c>
      <c r="C27879" t="s">
        <v>238</v>
      </c>
      <c r="D27879" t="s">
        <v>292</v>
      </c>
      <c r="E27879" t="s">
        <v>227</v>
      </c>
      <c r="F27879">
        <v>16.875137639999998</v>
      </c>
      <c r="G27879" t="str">
        <f>INDEX(crosswalk!$D:$D,MATCH(C27879,crosswalk!$C:$C,0))</f>
        <v>agriculture and forestry 01T03</v>
      </c>
    </row>
    <row r="27880" spans="1:7" hidden="1" x14ac:dyDescent="0.25">
      <c r="A27880">
        <v>2036</v>
      </c>
      <c r="B27880" t="s">
        <v>237</v>
      </c>
      <c r="C27880" t="s">
        <v>238</v>
      </c>
      <c r="D27880" t="s">
        <v>292</v>
      </c>
      <c r="E27880" t="s">
        <v>227</v>
      </c>
      <c r="F27880">
        <v>16.875137639999998</v>
      </c>
      <c r="G27880" t="str">
        <f>INDEX(crosswalk!$D:$D,MATCH(C27880,crosswalk!$C:$C,0))</f>
        <v>agriculture and forestry 01T03</v>
      </c>
    </row>
    <row r="27881" spans="1:7" hidden="1" x14ac:dyDescent="0.25">
      <c r="A27881">
        <v>2037</v>
      </c>
      <c r="B27881" t="s">
        <v>237</v>
      </c>
      <c r="C27881" t="s">
        <v>238</v>
      </c>
      <c r="D27881" t="s">
        <v>292</v>
      </c>
      <c r="E27881" t="s">
        <v>227</v>
      </c>
      <c r="F27881">
        <v>16.875137639999998</v>
      </c>
      <c r="G27881" t="str">
        <f>INDEX(crosswalk!$D:$D,MATCH(C27881,crosswalk!$C:$C,0))</f>
        <v>agriculture and forestry 01T03</v>
      </c>
    </row>
    <row r="27882" spans="1:7" hidden="1" x14ac:dyDescent="0.25">
      <c r="A27882">
        <v>2038</v>
      </c>
      <c r="B27882" t="s">
        <v>237</v>
      </c>
      <c r="C27882" t="s">
        <v>238</v>
      </c>
      <c r="D27882" t="s">
        <v>292</v>
      </c>
      <c r="E27882" t="s">
        <v>227</v>
      </c>
      <c r="F27882">
        <v>16.875137639999998</v>
      </c>
      <c r="G27882" t="str">
        <f>INDEX(crosswalk!$D:$D,MATCH(C27882,crosswalk!$C:$C,0))</f>
        <v>agriculture and forestry 01T03</v>
      </c>
    </row>
    <row r="27883" spans="1:7" hidden="1" x14ac:dyDescent="0.25">
      <c r="A27883">
        <v>2039</v>
      </c>
      <c r="B27883" t="s">
        <v>237</v>
      </c>
      <c r="C27883" t="s">
        <v>238</v>
      </c>
      <c r="D27883" t="s">
        <v>292</v>
      </c>
      <c r="E27883" t="s">
        <v>227</v>
      </c>
      <c r="F27883">
        <v>16.875137639999998</v>
      </c>
      <c r="G27883" t="str">
        <f>INDEX(crosswalk!$D:$D,MATCH(C27883,crosswalk!$C:$C,0))</f>
        <v>agriculture and forestry 01T03</v>
      </c>
    </row>
    <row r="27884" spans="1:7" hidden="1" x14ac:dyDescent="0.25">
      <c r="A27884">
        <v>2040</v>
      </c>
      <c r="B27884" t="s">
        <v>237</v>
      </c>
      <c r="C27884" t="s">
        <v>238</v>
      </c>
      <c r="D27884" t="s">
        <v>292</v>
      </c>
      <c r="E27884" t="s">
        <v>227</v>
      </c>
      <c r="F27884">
        <v>16.875137639999998</v>
      </c>
      <c r="G27884" t="str">
        <f>INDEX(crosswalk!$D:$D,MATCH(C27884,crosswalk!$C:$C,0))</f>
        <v>agriculture and forestry 01T03</v>
      </c>
    </row>
    <row r="27885" spans="1:7" hidden="1" x14ac:dyDescent="0.25">
      <c r="A27885">
        <v>2041</v>
      </c>
      <c r="B27885" t="s">
        <v>237</v>
      </c>
      <c r="C27885" t="s">
        <v>238</v>
      </c>
      <c r="D27885" t="s">
        <v>292</v>
      </c>
      <c r="E27885" t="s">
        <v>227</v>
      </c>
      <c r="F27885">
        <v>16.867222009999999</v>
      </c>
      <c r="G27885" t="str">
        <f>INDEX(crosswalk!$D:$D,MATCH(C27885,crosswalk!$C:$C,0))</f>
        <v>agriculture and forestry 01T03</v>
      </c>
    </row>
    <row r="27886" spans="1:7" hidden="1" x14ac:dyDescent="0.25">
      <c r="A27886">
        <v>2042</v>
      </c>
      <c r="B27886" t="s">
        <v>237</v>
      </c>
      <c r="C27886" t="s">
        <v>238</v>
      </c>
      <c r="D27886" t="s">
        <v>292</v>
      </c>
      <c r="E27886" t="s">
        <v>227</v>
      </c>
      <c r="F27886">
        <v>16.85881165</v>
      </c>
      <c r="G27886" t="str">
        <f>INDEX(crosswalk!$D:$D,MATCH(C27886,crosswalk!$C:$C,0))</f>
        <v>agriculture and forestry 01T03</v>
      </c>
    </row>
    <row r="27887" spans="1:7" hidden="1" x14ac:dyDescent="0.25">
      <c r="A27887">
        <v>2043</v>
      </c>
      <c r="B27887" t="s">
        <v>237</v>
      </c>
      <c r="C27887" t="s">
        <v>238</v>
      </c>
      <c r="D27887" t="s">
        <v>292</v>
      </c>
      <c r="E27887" t="s">
        <v>227</v>
      </c>
      <c r="F27887">
        <v>16.85089602</v>
      </c>
      <c r="G27887" t="str">
        <f>INDEX(crosswalk!$D:$D,MATCH(C27887,crosswalk!$C:$C,0))</f>
        <v>agriculture and forestry 01T03</v>
      </c>
    </row>
    <row r="27888" spans="1:7" hidden="1" x14ac:dyDescent="0.25">
      <c r="A27888">
        <v>2044</v>
      </c>
      <c r="B27888" t="s">
        <v>237</v>
      </c>
      <c r="C27888" t="s">
        <v>238</v>
      </c>
      <c r="D27888" t="s">
        <v>292</v>
      </c>
      <c r="E27888" t="s">
        <v>227</v>
      </c>
      <c r="F27888">
        <v>16.842485660000001</v>
      </c>
      <c r="G27888" t="str">
        <f>INDEX(crosswalk!$D:$D,MATCH(C27888,crosswalk!$C:$C,0))</f>
        <v>agriculture and forestry 01T03</v>
      </c>
    </row>
    <row r="27889" spans="1:7" hidden="1" x14ac:dyDescent="0.25">
      <c r="A27889">
        <v>2045</v>
      </c>
      <c r="B27889" t="s">
        <v>237</v>
      </c>
      <c r="C27889" t="s">
        <v>238</v>
      </c>
      <c r="D27889" t="s">
        <v>292</v>
      </c>
      <c r="E27889" t="s">
        <v>227</v>
      </c>
      <c r="F27889">
        <v>16.834570029999998</v>
      </c>
      <c r="G27889" t="str">
        <f>INDEX(crosswalk!$D:$D,MATCH(C27889,crosswalk!$C:$C,0))</f>
        <v>agriculture and forestry 01T03</v>
      </c>
    </row>
    <row r="27890" spans="1:7" hidden="1" x14ac:dyDescent="0.25">
      <c r="A27890">
        <v>2046</v>
      </c>
      <c r="B27890" t="s">
        <v>237</v>
      </c>
      <c r="C27890" t="s">
        <v>238</v>
      </c>
      <c r="D27890" t="s">
        <v>292</v>
      </c>
      <c r="E27890" t="s">
        <v>227</v>
      </c>
      <c r="F27890">
        <v>16.826159669999999</v>
      </c>
      <c r="G27890" t="str">
        <f>INDEX(crosswalk!$D:$D,MATCH(C27890,crosswalk!$C:$C,0))</f>
        <v>agriculture and forestry 01T03</v>
      </c>
    </row>
    <row r="27891" spans="1:7" hidden="1" x14ac:dyDescent="0.25">
      <c r="A27891">
        <v>2047</v>
      </c>
      <c r="B27891" t="s">
        <v>237</v>
      </c>
      <c r="C27891" t="s">
        <v>238</v>
      </c>
      <c r="D27891" t="s">
        <v>292</v>
      </c>
      <c r="E27891" t="s">
        <v>227</v>
      </c>
      <c r="F27891">
        <v>16.81824404</v>
      </c>
      <c r="G27891" t="str">
        <f>INDEX(crosswalk!$D:$D,MATCH(C27891,crosswalk!$C:$C,0))</f>
        <v>agriculture and forestry 01T03</v>
      </c>
    </row>
    <row r="27892" spans="1:7" hidden="1" x14ac:dyDescent="0.25">
      <c r="A27892">
        <v>2048</v>
      </c>
      <c r="B27892" t="s">
        <v>237</v>
      </c>
      <c r="C27892" t="s">
        <v>238</v>
      </c>
      <c r="D27892" t="s">
        <v>292</v>
      </c>
      <c r="E27892" t="s">
        <v>227</v>
      </c>
      <c r="F27892">
        <v>16.81032841</v>
      </c>
      <c r="G27892" t="str">
        <f>INDEX(crosswalk!$D:$D,MATCH(C27892,crosswalk!$C:$C,0))</f>
        <v>agriculture and forestry 01T03</v>
      </c>
    </row>
    <row r="27893" spans="1:7" hidden="1" x14ac:dyDescent="0.25">
      <c r="A27893">
        <v>2049</v>
      </c>
      <c r="B27893" t="s">
        <v>237</v>
      </c>
      <c r="C27893" t="s">
        <v>238</v>
      </c>
      <c r="D27893" t="s">
        <v>292</v>
      </c>
      <c r="E27893" t="s">
        <v>227</v>
      </c>
      <c r="F27893">
        <v>16.801918050000001</v>
      </c>
      <c r="G27893" t="str">
        <f>INDEX(crosswalk!$D:$D,MATCH(C27893,crosswalk!$C:$C,0))</f>
        <v>agriculture and forestry 01T03</v>
      </c>
    </row>
    <row r="27894" spans="1:7" hidden="1" x14ac:dyDescent="0.25">
      <c r="A27894">
        <v>2050</v>
      </c>
      <c r="B27894" t="s">
        <v>237</v>
      </c>
      <c r="C27894" t="s">
        <v>238</v>
      </c>
      <c r="D27894" t="s">
        <v>292</v>
      </c>
      <c r="E27894" t="s">
        <v>227</v>
      </c>
      <c r="F27894">
        <v>16.794002410000001</v>
      </c>
      <c r="G27894" t="str">
        <f>INDEX(crosswalk!$D:$D,MATCH(C27894,crosswalk!$C:$C,0))</f>
        <v>agriculture and forestry 01T03</v>
      </c>
    </row>
    <row r="27895" spans="1:7" hidden="1" x14ac:dyDescent="0.25">
      <c r="A27895">
        <v>2060</v>
      </c>
      <c r="B27895" t="s">
        <v>237</v>
      </c>
      <c r="C27895" t="s">
        <v>238</v>
      </c>
      <c r="D27895" t="s">
        <v>292</v>
      </c>
      <c r="E27895" t="s">
        <v>227</v>
      </c>
      <c r="F27895">
        <v>16.755546200000001</v>
      </c>
      <c r="G27895" t="str">
        <f>INDEX(crosswalk!$D:$D,MATCH(C27895,crosswalk!$C:$C,0))</f>
        <v>agriculture and forestry 01T03</v>
      </c>
    </row>
    <row r="27896" spans="1:7" hidden="1" x14ac:dyDescent="0.25">
      <c r="A27896">
        <v>2070</v>
      </c>
      <c r="B27896" t="s">
        <v>237</v>
      </c>
      <c r="C27896" t="s">
        <v>238</v>
      </c>
      <c r="D27896" t="s">
        <v>292</v>
      </c>
      <c r="E27896" t="s">
        <v>227</v>
      </c>
      <c r="F27896">
        <v>16.717178050000001</v>
      </c>
      <c r="G27896" t="str">
        <f>INDEX(crosswalk!$D:$D,MATCH(C27896,crosswalk!$C:$C,0))</f>
        <v>agriculture and forestry 01T03</v>
      </c>
    </row>
    <row r="27897" spans="1:7" hidden="1" x14ac:dyDescent="0.25">
      <c r="A27897">
        <v>2080</v>
      </c>
      <c r="B27897" t="s">
        <v>237</v>
      </c>
      <c r="C27897" t="s">
        <v>238</v>
      </c>
      <c r="D27897" t="s">
        <v>292</v>
      </c>
      <c r="E27897" t="s">
        <v>227</v>
      </c>
      <c r="F27897">
        <v>16.678897760000002</v>
      </c>
      <c r="G27897" t="str">
        <f>INDEX(crosswalk!$D:$D,MATCH(C27897,crosswalk!$C:$C,0))</f>
        <v>agriculture and forestry 01T03</v>
      </c>
    </row>
    <row r="27898" spans="1:7" hidden="1" x14ac:dyDescent="0.25">
      <c r="A27898">
        <v>2022</v>
      </c>
      <c r="B27898" t="s">
        <v>247</v>
      </c>
      <c r="C27898" t="s">
        <v>266</v>
      </c>
      <c r="D27898" t="s">
        <v>292</v>
      </c>
      <c r="E27898" t="s">
        <v>249</v>
      </c>
      <c r="F27898">
        <v>1.3368099999999999E-3</v>
      </c>
      <c r="G27898" t="str">
        <f>INDEX(crosswalk!$D:$D,MATCH(C27898,crosswalk!$C:$C,0))</f>
        <v>chemicals 20</v>
      </c>
    </row>
    <row r="27899" spans="1:7" hidden="1" x14ac:dyDescent="0.25">
      <c r="A27899">
        <v>2023</v>
      </c>
      <c r="B27899" t="s">
        <v>247</v>
      </c>
      <c r="C27899" t="s">
        <v>266</v>
      </c>
      <c r="D27899" t="s">
        <v>292</v>
      </c>
      <c r="E27899" t="s">
        <v>249</v>
      </c>
      <c r="F27899">
        <v>1.3368099999999999E-3</v>
      </c>
      <c r="G27899" t="str">
        <f>INDEX(crosswalk!$D:$D,MATCH(C27899,crosswalk!$C:$C,0))</f>
        <v>chemicals 20</v>
      </c>
    </row>
    <row r="27900" spans="1:7" hidden="1" x14ac:dyDescent="0.25">
      <c r="A27900">
        <v>2043</v>
      </c>
      <c r="B27900" t="s">
        <v>247</v>
      </c>
      <c r="C27900" t="s">
        <v>263</v>
      </c>
      <c r="D27900" t="s">
        <v>292</v>
      </c>
      <c r="E27900" t="s">
        <v>225</v>
      </c>
      <c r="F27900">
        <v>3.975353E-3</v>
      </c>
      <c r="G27900" t="str">
        <f>INDEX(crosswalk!$D:$D,MATCH(C27900,crosswalk!$C:$C,0))</f>
        <v>chemicals 20</v>
      </c>
    </row>
    <row r="27901" spans="1:7" hidden="1" x14ac:dyDescent="0.25">
      <c r="A27901">
        <v>2025</v>
      </c>
      <c r="B27901" t="s">
        <v>247</v>
      </c>
      <c r="C27901" t="s">
        <v>266</v>
      </c>
      <c r="D27901" t="s">
        <v>292</v>
      </c>
      <c r="E27901" t="s">
        <v>249</v>
      </c>
      <c r="F27901">
        <v>1.3368099999999999E-3</v>
      </c>
      <c r="G27901" t="str">
        <f>INDEX(crosswalk!$D:$D,MATCH(C27901,crosswalk!$C:$C,0))</f>
        <v>chemicals 20</v>
      </c>
    </row>
    <row r="27902" spans="1:7" hidden="1" x14ac:dyDescent="0.25">
      <c r="A27902">
        <v>2026</v>
      </c>
      <c r="B27902" t="s">
        <v>247</v>
      </c>
      <c r="C27902" t="s">
        <v>266</v>
      </c>
      <c r="D27902" t="s">
        <v>292</v>
      </c>
      <c r="E27902" t="s">
        <v>249</v>
      </c>
      <c r="F27902">
        <v>1.3368099999999999E-3</v>
      </c>
      <c r="G27902" t="str">
        <f>INDEX(crosswalk!$D:$D,MATCH(C27902,crosswalk!$C:$C,0))</f>
        <v>chemicals 20</v>
      </c>
    </row>
    <row r="27903" spans="1:7" hidden="1" x14ac:dyDescent="0.25">
      <c r="A27903">
        <v>2027</v>
      </c>
      <c r="B27903" t="s">
        <v>247</v>
      </c>
      <c r="C27903" t="s">
        <v>266</v>
      </c>
      <c r="D27903" t="s">
        <v>292</v>
      </c>
      <c r="E27903" t="s">
        <v>249</v>
      </c>
      <c r="F27903">
        <v>1.3368099999999999E-3</v>
      </c>
      <c r="G27903" t="str">
        <f>INDEX(crosswalk!$D:$D,MATCH(C27903,crosswalk!$C:$C,0))</f>
        <v>chemicals 20</v>
      </c>
    </row>
    <row r="27904" spans="1:7" hidden="1" x14ac:dyDescent="0.25">
      <c r="A27904">
        <v>2028</v>
      </c>
      <c r="B27904" t="s">
        <v>247</v>
      </c>
      <c r="C27904" t="s">
        <v>266</v>
      </c>
      <c r="D27904" t="s">
        <v>292</v>
      </c>
      <c r="E27904" t="s">
        <v>249</v>
      </c>
      <c r="F27904">
        <v>1.3368099999999999E-3</v>
      </c>
      <c r="G27904" t="str">
        <f>INDEX(crosswalk!$D:$D,MATCH(C27904,crosswalk!$C:$C,0))</f>
        <v>chemicals 20</v>
      </c>
    </row>
    <row r="27905" spans="1:7" hidden="1" x14ac:dyDescent="0.25">
      <c r="A27905">
        <v>2029</v>
      </c>
      <c r="B27905" t="s">
        <v>247</v>
      </c>
      <c r="C27905" t="s">
        <v>266</v>
      </c>
      <c r="D27905" t="s">
        <v>292</v>
      </c>
      <c r="E27905" t="s">
        <v>249</v>
      </c>
      <c r="F27905">
        <v>1.3368099999999999E-3</v>
      </c>
      <c r="G27905" t="str">
        <f>INDEX(crosswalk!$D:$D,MATCH(C27905,crosswalk!$C:$C,0))</f>
        <v>chemicals 20</v>
      </c>
    </row>
    <row r="27906" spans="1:7" hidden="1" x14ac:dyDescent="0.25">
      <c r="A27906">
        <v>2030</v>
      </c>
      <c r="B27906" t="s">
        <v>247</v>
      </c>
      <c r="C27906" t="s">
        <v>266</v>
      </c>
      <c r="D27906" t="s">
        <v>292</v>
      </c>
      <c r="E27906" t="s">
        <v>249</v>
      </c>
      <c r="F27906">
        <v>1.3368099999999999E-3</v>
      </c>
      <c r="G27906" t="str">
        <f>INDEX(crosswalk!$D:$D,MATCH(C27906,crosswalk!$C:$C,0))</f>
        <v>chemicals 20</v>
      </c>
    </row>
    <row r="27907" spans="1:7" hidden="1" x14ac:dyDescent="0.25">
      <c r="A27907">
        <v>2031</v>
      </c>
      <c r="B27907" t="s">
        <v>247</v>
      </c>
      <c r="C27907" t="s">
        <v>266</v>
      </c>
      <c r="D27907" t="s">
        <v>292</v>
      </c>
      <c r="E27907" t="s">
        <v>249</v>
      </c>
      <c r="F27907">
        <v>1.3368099999999999E-3</v>
      </c>
      <c r="G27907" t="str">
        <f>INDEX(crosswalk!$D:$D,MATCH(C27907,crosswalk!$C:$C,0))</f>
        <v>chemicals 20</v>
      </c>
    </row>
    <row r="27908" spans="1:7" hidden="1" x14ac:dyDescent="0.25">
      <c r="A27908">
        <v>2020</v>
      </c>
      <c r="B27908" t="s">
        <v>240</v>
      </c>
      <c r="C27908" t="s">
        <v>241</v>
      </c>
      <c r="D27908" t="s">
        <v>292</v>
      </c>
      <c r="E27908" t="s">
        <v>227</v>
      </c>
      <c r="F27908">
        <v>0.46090883799999999</v>
      </c>
      <c r="G27908" t="str">
        <f>INDEX(crosswalk!$D:$D,MATCH(C27908,crosswalk!$C:$C,0))</f>
        <v>water and waste 36T39</v>
      </c>
    </row>
    <row r="27909" spans="1:7" hidden="1" x14ac:dyDescent="0.25">
      <c r="A27909">
        <v>2021</v>
      </c>
      <c r="B27909" t="s">
        <v>240</v>
      </c>
      <c r="C27909" t="s">
        <v>241</v>
      </c>
      <c r="D27909" t="s">
        <v>292</v>
      </c>
      <c r="E27909" t="s">
        <v>227</v>
      </c>
      <c r="F27909">
        <v>0.46301455899999999</v>
      </c>
      <c r="G27909" t="str">
        <f>INDEX(crosswalk!$D:$D,MATCH(C27909,crosswalk!$C:$C,0))</f>
        <v>water and waste 36T39</v>
      </c>
    </row>
    <row r="27910" spans="1:7" hidden="1" x14ac:dyDescent="0.25">
      <c r="A27910">
        <v>2022</v>
      </c>
      <c r="B27910" t="s">
        <v>240</v>
      </c>
      <c r="C27910" t="s">
        <v>241</v>
      </c>
      <c r="D27910" t="s">
        <v>292</v>
      </c>
      <c r="E27910" t="s">
        <v>227</v>
      </c>
      <c r="F27910">
        <v>0.46453284500000003</v>
      </c>
      <c r="G27910" t="str">
        <f>INDEX(crosswalk!$D:$D,MATCH(C27910,crosswalk!$C:$C,0))</f>
        <v>water and waste 36T39</v>
      </c>
    </row>
    <row r="27911" spans="1:7" hidden="1" x14ac:dyDescent="0.25">
      <c r="A27911">
        <v>2023</v>
      </c>
      <c r="B27911" t="s">
        <v>240</v>
      </c>
      <c r="C27911" t="s">
        <v>241</v>
      </c>
      <c r="D27911" t="s">
        <v>292</v>
      </c>
      <c r="E27911" t="s">
        <v>227</v>
      </c>
      <c r="F27911">
        <v>0.46615052499999998</v>
      </c>
      <c r="G27911" t="str">
        <f>INDEX(crosswalk!$D:$D,MATCH(C27911,crosswalk!$C:$C,0))</f>
        <v>water and waste 36T39</v>
      </c>
    </row>
    <row r="27912" spans="1:7" hidden="1" x14ac:dyDescent="0.25">
      <c r="A27912">
        <v>2024</v>
      </c>
      <c r="B27912" t="s">
        <v>240</v>
      </c>
      <c r="C27912" t="s">
        <v>241</v>
      </c>
      <c r="D27912" t="s">
        <v>292</v>
      </c>
      <c r="E27912" t="s">
        <v>227</v>
      </c>
      <c r="F27912">
        <v>0.46776820499999999</v>
      </c>
      <c r="G27912" t="str">
        <f>INDEX(crosswalk!$D:$D,MATCH(C27912,crosswalk!$C:$C,0))</f>
        <v>water and waste 36T39</v>
      </c>
    </row>
    <row r="27913" spans="1:7" hidden="1" x14ac:dyDescent="0.25">
      <c r="A27913">
        <v>2025</v>
      </c>
      <c r="B27913" t="s">
        <v>240</v>
      </c>
      <c r="C27913" t="s">
        <v>241</v>
      </c>
      <c r="D27913" t="s">
        <v>292</v>
      </c>
      <c r="E27913" t="s">
        <v>227</v>
      </c>
      <c r="F27913">
        <v>0.469385885</v>
      </c>
      <c r="G27913" t="str">
        <f>INDEX(crosswalk!$D:$D,MATCH(C27913,crosswalk!$C:$C,0))</f>
        <v>water and waste 36T39</v>
      </c>
    </row>
    <row r="27914" spans="1:7" hidden="1" x14ac:dyDescent="0.25">
      <c r="A27914">
        <v>2026</v>
      </c>
      <c r="B27914" t="s">
        <v>240</v>
      </c>
      <c r="C27914" t="s">
        <v>241</v>
      </c>
      <c r="D27914" t="s">
        <v>292</v>
      </c>
      <c r="E27914" t="s">
        <v>227</v>
      </c>
      <c r="F27914">
        <v>0.471075878</v>
      </c>
      <c r="G27914" t="str">
        <f>INDEX(crosswalk!$D:$D,MATCH(C27914,crosswalk!$C:$C,0))</f>
        <v>water and waste 36T39</v>
      </c>
    </row>
    <row r="27915" spans="1:7" hidden="1" x14ac:dyDescent="0.25">
      <c r="A27915">
        <v>2027</v>
      </c>
      <c r="B27915" t="s">
        <v>240</v>
      </c>
      <c r="C27915" t="s">
        <v>241</v>
      </c>
      <c r="D27915" t="s">
        <v>292</v>
      </c>
      <c r="E27915" t="s">
        <v>227</v>
      </c>
      <c r="F27915">
        <v>0.47252185099999999</v>
      </c>
      <c r="G27915" t="str">
        <f>INDEX(crosswalk!$D:$D,MATCH(C27915,crosswalk!$C:$C,0))</f>
        <v>water and waste 36T39</v>
      </c>
    </row>
    <row r="27916" spans="1:7" hidden="1" x14ac:dyDescent="0.25">
      <c r="A27916">
        <v>2028</v>
      </c>
      <c r="B27916" t="s">
        <v>240</v>
      </c>
      <c r="C27916" t="s">
        <v>241</v>
      </c>
      <c r="D27916" t="s">
        <v>292</v>
      </c>
      <c r="E27916" t="s">
        <v>227</v>
      </c>
      <c r="F27916">
        <v>0.474139531</v>
      </c>
      <c r="G27916" t="str">
        <f>INDEX(crosswalk!$D:$D,MATCH(C27916,crosswalk!$C:$C,0))</f>
        <v>water and waste 36T39</v>
      </c>
    </row>
    <row r="27917" spans="1:7" hidden="1" x14ac:dyDescent="0.25">
      <c r="A27917">
        <v>2029</v>
      </c>
      <c r="B27917" t="s">
        <v>240</v>
      </c>
      <c r="C27917" t="s">
        <v>241</v>
      </c>
      <c r="D27917" t="s">
        <v>292</v>
      </c>
      <c r="E27917" t="s">
        <v>227</v>
      </c>
      <c r="F27917">
        <v>0.47558550300000002</v>
      </c>
      <c r="G27917" t="str">
        <f>INDEX(crosswalk!$D:$D,MATCH(C27917,crosswalk!$C:$C,0))</f>
        <v>water and waste 36T39</v>
      </c>
    </row>
    <row r="27918" spans="1:7" hidden="1" x14ac:dyDescent="0.25">
      <c r="A27918">
        <v>2020</v>
      </c>
      <c r="B27918" t="s">
        <v>242</v>
      </c>
      <c r="C27918" t="s">
        <v>243</v>
      </c>
      <c r="D27918" t="s">
        <v>292</v>
      </c>
      <c r="E27918" t="s">
        <v>225</v>
      </c>
      <c r="F27918">
        <v>0.91659363199999999</v>
      </c>
      <c r="G27918" t="str">
        <f>INDEX(crosswalk!$D:$D,MATCH(C27918,crosswalk!$C:$C,0))</f>
        <v>oil and gas extraction 06</v>
      </c>
    </row>
    <row r="27919" spans="1:7" hidden="1" x14ac:dyDescent="0.25">
      <c r="A27919">
        <v>2021</v>
      </c>
      <c r="B27919" t="s">
        <v>242</v>
      </c>
      <c r="C27919" t="s">
        <v>243</v>
      </c>
      <c r="D27919" t="s">
        <v>292</v>
      </c>
      <c r="E27919" t="s">
        <v>225</v>
      </c>
      <c r="F27919">
        <v>0.89088779600000001</v>
      </c>
      <c r="G27919" t="str">
        <f>INDEX(crosswalk!$D:$D,MATCH(C27919,crosswalk!$C:$C,0))</f>
        <v>oil and gas extraction 06</v>
      </c>
    </row>
    <row r="27920" spans="1:7" hidden="1" x14ac:dyDescent="0.25">
      <c r="A27920">
        <v>2022</v>
      </c>
      <c r="B27920" t="s">
        <v>242</v>
      </c>
      <c r="C27920" t="s">
        <v>243</v>
      </c>
      <c r="D27920" t="s">
        <v>292</v>
      </c>
      <c r="E27920" t="s">
        <v>225</v>
      </c>
      <c r="F27920">
        <v>0.89695456100000004</v>
      </c>
      <c r="G27920" t="str">
        <f>INDEX(crosswalk!$D:$D,MATCH(C27920,crosswalk!$C:$C,0))</f>
        <v>oil and gas extraction 06</v>
      </c>
    </row>
    <row r="27921" spans="1:7" hidden="1" x14ac:dyDescent="0.25">
      <c r="A27921">
        <v>2023</v>
      </c>
      <c r="B27921" t="s">
        <v>242</v>
      </c>
      <c r="C27921" t="s">
        <v>243</v>
      </c>
      <c r="D27921" t="s">
        <v>292</v>
      </c>
      <c r="E27921" t="s">
        <v>225</v>
      </c>
      <c r="F27921">
        <v>0.91256798699999997</v>
      </c>
      <c r="G27921" t="str">
        <f>INDEX(crosswalk!$D:$D,MATCH(C27921,crosswalk!$C:$C,0))</f>
        <v>oil and gas extraction 06</v>
      </c>
    </row>
    <row r="27922" spans="1:7" hidden="1" x14ac:dyDescent="0.25">
      <c r="A27922">
        <v>2024</v>
      </c>
      <c r="B27922" t="s">
        <v>242</v>
      </c>
      <c r="C27922" t="s">
        <v>243</v>
      </c>
      <c r="D27922" t="s">
        <v>292</v>
      </c>
      <c r="E27922" t="s">
        <v>225</v>
      </c>
      <c r="F27922">
        <v>0.920388227</v>
      </c>
      <c r="G27922" t="str">
        <f>INDEX(crosswalk!$D:$D,MATCH(C27922,crosswalk!$C:$C,0))</f>
        <v>oil and gas extraction 06</v>
      </c>
    </row>
    <row r="27923" spans="1:7" hidden="1" x14ac:dyDescent="0.25">
      <c r="A27923">
        <v>2025</v>
      </c>
      <c r="B27923" t="s">
        <v>242</v>
      </c>
      <c r="C27923" t="s">
        <v>243</v>
      </c>
      <c r="D27923" t="s">
        <v>292</v>
      </c>
      <c r="E27923" t="s">
        <v>225</v>
      </c>
      <c r="F27923">
        <v>0.93442166000000004</v>
      </c>
      <c r="G27923" t="str">
        <f>INDEX(crosswalk!$D:$D,MATCH(C27923,crosswalk!$C:$C,0))</f>
        <v>oil and gas extraction 06</v>
      </c>
    </row>
    <row r="27924" spans="1:7" hidden="1" x14ac:dyDescent="0.25">
      <c r="A27924">
        <v>2026</v>
      </c>
      <c r="B27924" t="s">
        <v>242</v>
      </c>
      <c r="C27924" t="s">
        <v>243</v>
      </c>
      <c r="D27924" t="s">
        <v>292</v>
      </c>
      <c r="E27924" t="s">
        <v>225</v>
      </c>
      <c r="F27924">
        <v>0.93762809700000005</v>
      </c>
      <c r="G27924" t="str">
        <f>INDEX(crosswalk!$D:$D,MATCH(C27924,crosswalk!$C:$C,0))</f>
        <v>oil and gas extraction 06</v>
      </c>
    </row>
    <row r="27925" spans="1:7" hidden="1" x14ac:dyDescent="0.25">
      <c r="A27925">
        <v>2027</v>
      </c>
      <c r="B27925" t="s">
        <v>242</v>
      </c>
      <c r="C27925" t="s">
        <v>243</v>
      </c>
      <c r="D27925" t="s">
        <v>292</v>
      </c>
      <c r="E27925" t="s">
        <v>225</v>
      </c>
      <c r="F27925">
        <v>0.937114377</v>
      </c>
      <c r="G27925" t="str">
        <f>INDEX(crosswalk!$D:$D,MATCH(C27925,crosswalk!$C:$C,0))</f>
        <v>oil and gas extraction 06</v>
      </c>
    </row>
    <row r="27926" spans="1:7" hidden="1" x14ac:dyDescent="0.25">
      <c r="A27926">
        <v>2028</v>
      </c>
      <c r="B27926" t="s">
        <v>242</v>
      </c>
      <c r="C27926" t="s">
        <v>243</v>
      </c>
      <c r="D27926" t="s">
        <v>292</v>
      </c>
      <c r="E27926" t="s">
        <v>225</v>
      </c>
      <c r="F27926">
        <v>0.93911133999999996</v>
      </c>
      <c r="G27926" t="str">
        <f>INDEX(crosswalk!$D:$D,MATCH(C27926,crosswalk!$C:$C,0))</f>
        <v>oil and gas extraction 06</v>
      </c>
    </row>
    <row r="27927" spans="1:7" hidden="1" x14ac:dyDescent="0.25">
      <c r="A27927">
        <v>2020</v>
      </c>
      <c r="B27927" t="s">
        <v>247</v>
      </c>
      <c r="C27927" t="s">
        <v>263</v>
      </c>
      <c r="D27927" t="s">
        <v>292</v>
      </c>
      <c r="E27927" t="s">
        <v>227</v>
      </c>
      <c r="F27927">
        <v>7.1600547E-2</v>
      </c>
      <c r="G27927" t="str">
        <f>INDEX(crosswalk!$D:$D,MATCH(C27927,crosswalk!$C:$C,0))</f>
        <v>chemicals 20</v>
      </c>
    </row>
    <row r="27928" spans="1:7" hidden="1" x14ac:dyDescent="0.25">
      <c r="A27928">
        <v>2026</v>
      </c>
      <c r="B27928" t="s">
        <v>247</v>
      </c>
      <c r="C27928" t="s">
        <v>263</v>
      </c>
      <c r="D27928" t="s">
        <v>292</v>
      </c>
      <c r="E27928" t="s">
        <v>227</v>
      </c>
      <c r="F27928">
        <v>7.1600547E-2</v>
      </c>
      <c r="G27928" t="str">
        <f>INDEX(crosswalk!$D:$D,MATCH(C27928,crosswalk!$C:$C,0))</f>
        <v>chemicals 20</v>
      </c>
    </row>
    <row r="27929" spans="1:7" hidden="1" x14ac:dyDescent="0.25">
      <c r="A27929">
        <v>2027</v>
      </c>
      <c r="B27929" t="s">
        <v>247</v>
      </c>
      <c r="C27929" t="s">
        <v>263</v>
      </c>
      <c r="D27929" t="s">
        <v>292</v>
      </c>
      <c r="E27929" t="s">
        <v>227</v>
      </c>
      <c r="F27929">
        <v>7.1600547E-2</v>
      </c>
      <c r="G27929" t="str">
        <f>INDEX(crosswalk!$D:$D,MATCH(C27929,crosswalk!$C:$C,0))</f>
        <v>chemicals 20</v>
      </c>
    </row>
    <row r="27930" spans="1:7" hidden="1" x14ac:dyDescent="0.25">
      <c r="A27930">
        <v>2032</v>
      </c>
      <c r="B27930" t="s">
        <v>247</v>
      </c>
      <c r="C27930" t="s">
        <v>263</v>
      </c>
      <c r="D27930" t="s">
        <v>292</v>
      </c>
      <c r="E27930" t="s">
        <v>227</v>
      </c>
      <c r="F27930">
        <v>7.1600547E-2</v>
      </c>
      <c r="G27930" t="str">
        <f>INDEX(crosswalk!$D:$D,MATCH(C27930,crosswalk!$C:$C,0))</f>
        <v>chemicals 20</v>
      </c>
    </row>
    <row r="27931" spans="1:7" hidden="1" x14ac:dyDescent="0.25">
      <c r="A27931">
        <v>2033</v>
      </c>
      <c r="B27931" t="s">
        <v>247</v>
      </c>
      <c r="C27931" t="s">
        <v>263</v>
      </c>
      <c r="D27931" t="s">
        <v>292</v>
      </c>
      <c r="E27931" t="s">
        <v>227</v>
      </c>
      <c r="F27931">
        <v>7.1600547E-2</v>
      </c>
      <c r="G27931" t="str">
        <f>INDEX(crosswalk!$D:$D,MATCH(C27931,crosswalk!$C:$C,0))</f>
        <v>chemicals 20</v>
      </c>
    </row>
    <row r="27932" spans="1:7" hidden="1" x14ac:dyDescent="0.25">
      <c r="A27932">
        <v>2035</v>
      </c>
      <c r="B27932" t="s">
        <v>247</v>
      </c>
      <c r="C27932" t="s">
        <v>261</v>
      </c>
      <c r="D27932" t="s">
        <v>292</v>
      </c>
      <c r="E27932" t="s">
        <v>249</v>
      </c>
      <c r="F27932">
        <v>0.19636556999999999</v>
      </c>
      <c r="G27932" t="str">
        <f>INDEX(crosswalk!$D:$D,MATCH(C27932,crosswalk!$C:$C,0))</f>
        <v>chemicals 20</v>
      </c>
    </row>
    <row r="27933" spans="1:7" hidden="1" x14ac:dyDescent="0.25">
      <c r="A27933">
        <v>2036</v>
      </c>
      <c r="B27933" t="s">
        <v>247</v>
      </c>
      <c r="C27933" t="s">
        <v>261</v>
      </c>
      <c r="D27933" t="s">
        <v>292</v>
      </c>
      <c r="E27933" t="s">
        <v>249</v>
      </c>
      <c r="F27933">
        <v>0.19636556999999999</v>
      </c>
      <c r="G27933" t="str">
        <f>INDEX(crosswalk!$D:$D,MATCH(C27933,crosswalk!$C:$C,0))</f>
        <v>chemicals 20</v>
      </c>
    </row>
    <row r="27934" spans="1:7" hidden="1" x14ac:dyDescent="0.25">
      <c r="A27934">
        <v>2037</v>
      </c>
      <c r="B27934" t="s">
        <v>247</v>
      </c>
      <c r="C27934" t="s">
        <v>261</v>
      </c>
      <c r="D27934" t="s">
        <v>292</v>
      </c>
      <c r="E27934" t="s">
        <v>249</v>
      </c>
      <c r="F27934">
        <v>0.19636556999999999</v>
      </c>
      <c r="G27934" t="str">
        <f>INDEX(crosswalk!$D:$D,MATCH(C27934,crosswalk!$C:$C,0))</f>
        <v>chemicals 20</v>
      </c>
    </row>
    <row r="27935" spans="1:7" hidden="1" x14ac:dyDescent="0.25">
      <c r="A27935">
        <v>2038</v>
      </c>
      <c r="B27935" t="s">
        <v>247</v>
      </c>
      <c r="C27935" t="s">
        <v>261</v>
      </c>
      <c r="D27935" t="s">
        <v>292</v>
      </c>
      <c r="E27935" t="s">
        <v>249</v>
      </c>
      <c r="F27935">
        <v>0.19636556999999999</v>
      </c>
      <c r="G27935" t="str">
        <f>INDEX(crosswalk!$D:$D,MATCH(C27935,crosswalk!$C:$C,0))</f>
        <v>chemicals 20</v>
      </c>
    </row>
    <row r="27936" spans="1:7" hidden="1" x14ac:dyDescent="0.25">
      <c r="A27936">
        <v>2039</v>
      </c>
      <c r="B27936" t="s">
        <v>247</v>
      </c>
      <c r="C27936" t="s">
        <v>261</v>
      </c>
      <c r="D27936" t="s">
        <v>292</v>
      </c>
      <c r="E27936" t="s">
        <v>249</v>
      </c>
      <c r="F27936">
        <v>0.19636556999999999</v>
      </c>
      <c r="G27936" t="str">
        <f>INDEX(crosswalk!$D:$D,MATCH(C27936,crosswalk!$C:$C,0))</f>
        <v>chemicals 20</v>
      </c>
    </row>
    <row r="27937" spans="1:7" hidden="1" x14ac:dyDescent="0.25">
      <c r="A27937">
        <v>2040</v>
      </c>
      <c r="B27937" t="s">
        <v>247</v>
      </c>
      <c r="C27937" t="s">
        <v>261</v>
      </c>
      <c r="D27937" t="s">
        <v>292</v>
      </c>
      <c r="E27937" t="s">
        <v>249</v>
      </c>
      <c r="F27937">
        <v>0.19636556999999999</v>
      </c>
      <c r="G27937" t="str">
        <f>INDEX(crosswalk!$D:$D,MATCH(C27937,crosswalk!$C:$C,0))</f>
        <v>chemicals 20</v>
      </c>
    </row>
    <row r="27938" spans="1:7" hidden="1" x14ac:dyDescent="0.25">
      <c r="A27938">
        <v>2041</v>
      </c>
      <c r="B27938" t="s">
        <v>247</v>
      </c>
      <c r="C27938" t="s">
        <v>261</v>
      </c>
      <c r="D27938" t="s">
        <v>292</v>
      </c>
      <c r="E27938" t="s">
        <v>249</v>
      </c>
      <c r="F27938">
        <v>0.19636556999999999</v>
      </c>
      <c r="G27938" t="str">
        <f>INDEX(crosswalk!$D:$D,MATCH(C27938,crosswalk!$C:$C,0))</f>
        <v>chemicals 20</v>
      </c>
    </row>
    <row r="27939" spans="1:7" hidden="1" x14ac:dyDescent="0.25">
      <c r="A27939">
        <v>2042</v>
      </c>
      <c r="B27939" t="s">
        <v>247</v>
      </c>
      <c r="C27939" t="s">
        <v>261</v>
      </c>
      <c r="D27939" t="s">
        <v>292</v>
      </c>
      <c r="E27939" t="s">
        <v>249</v>
      </c>
      <c r="F27939">
        <v>0.19636556999999999</v>
      </c>
      <c r="G27939" t="str">
        <f>INDEX(crosswalk!$D:$D,MATCH(C27939,crosswalk!$C:$C,0))</f>
        <v>chemicals 20</v>
      </c>
    </row>
    <row r="27940" spans="1:7" hidden="1" x14ac:dyDescent="0.25">
      <c r="A27940">
        <v>2043</v>
      </c>
      <c r="B27940" t="s">
        <v>247</v>
      </c>
      <c r="C27940" t="s">
        <v>261</v>
      </c>
      <c r="D27940" t="s">
        <v>292</v>
      </c>
      <c r="E27940" t="s">
        <v>249</v>
      </c>
      <c r="F27940">
        <v>0.19636556999999999</v>
      </c>
      <c r="G27940" t="str">
        <f>INDEX(crosswalk!$D:$D,MATCH(C27940,crosswalk!$C:$C,0))</f>
        <v>chemicals 20</v>
      </c>
    </row>
    <row r="27941" spans="1:7" hidden="1" x14ac:dyDescent="0.25">
      <c r="A27941">
        <v>2044</v>
      </c>
      <c r="B27941" t="s">
        <v>247</v>
      </c>
      <c r="C27941" t="s">
        <v>261</v>
      </c>
      <c r="D27941" t="s">
        <v>292</v>
      </c>
      <c r="E27941" t="s">
        <v>249</v>
      </c>
      <c r="F27941">
        <v>0.19636556999999999</v>
      </c>
      <c r="G27941" t="str">
        <f>INDEX(crosswalk!$D:$D,MATCH(C27941,crosswalk!$C:$C,0))</f>
        <v>chemicals 20</v>
      </c>
    </row>
    <row r="27942" spans="1:7" hidden="1" x14ac:dyDescent="0.25">
      <c r="A27942">
        <v>2045</v>
      </c>
      <c r="B27942" t="s">
        <v>247</v>
      </c>
      <c r="C27942" t="s">
        <v>261</v>
      </c>
      <c r="D27942" t="s">
        <v>292</v>
      </c>
      <c r="E27942" t="s">
        <v>249</v>
      </c>
      <c r="F27942">
        <v>0.19636556999999999</v>
      </c>
      <c r="G27942" t="str">
        <f>INDEX(crosswalk!$D:$D,MATCH(C27942,crosswalk!$C:$C,0))</f>
        <v>chemicals 20</v>
      </c>
    </row>
    <row r="27943" spans="1:7" hidden="1" x14ac:dyDescent="0.25">
      <c r="A27943">
        <v>2046</v>
      </c>
      <c r="B27943" t="s">
        <v>247</v>
      </c>
      <c r="C27943" t="s">
        <v>261</v>
      </c>
      <c r="D27943" t="s">
        <v>292</v>
      </c>
      <c r="E27943" t="s">
        <v>249</v>
      </c>
      <c r="F27943">
        <v>0.19636556999999999</v>
      </c>
      <c r="G27943" t="str">
        <f>INDEX(crosswalk!$D:$D,MATCH(C27943,crosswalk!$C:$C,0))</f>
        <v>chemicals 20</v>
      </c>
    </row>
    <row r="27944" spans="1:7" hidden="1" x14ac:dyDescent="0.25">
      <c r="A27944">
        <v>2047</v>
      </c>
      <c r="B27944" t="s">
        <v>247</v>
      </c>
      <c r="C27944" t="s">
        <v>261</v>
      </c>
      <c r="D27944" t="s">
        <v>292</v>
      </c>
      <c r="E27944" t="s">
        <v>249</v>
      </c>
      <c r="F27944">
        <v>0.19636556999999999</v>
      </c>
      <c r="G27944" t="str">
        <f>INDEX(crosswalk!$D:$D,MATCH(C27944,crosswalk!$C:$C,0))</f>
        <v>chemicals 20</v>
      </c>
    </row>
    <row r="27945" spans="1:7" hidden="1" x14ac:dyDescent="0.25">
      <c r="A27945">
        <v>2048</v>
      </c>
      <c r="B27945" t="s">
        <v>247</v>
      </c>
      <c r="C27945" t="s">
        <v>261</v>
      </c>
      <c r="D27945" t="s">
        <v>292</v>
      </c>
      <c r="E27945" t="s">
        <v>249</v>
      </c>
      <c r="F27945">
        <v>0.19636556999999999</v>
      </c>
      <c r="G27945" t="str">
        <f>INDEX(crosswalk!$D:$D,MATCH(C27945,crosswalk!$C:$C,0))</f>
        <v>chemicals 20</v>
      </c>
    </row>
    <row r="27946" spans="1:7" hidden="1" x14ac:dyDescent="0.25">
      <c r="A27946">
        <v>2049</v>
      </c>
      <c r="B27946" t="s">
        <v>247</v>
      </c>
      <c r="C27946" t="s">
        <v>261</v>
      </c>
      <c r="D27946" t="s">
        <v>292</v>
      </c>
      <c r="E27946" t="s">
        <v>249</v>
      </c>
      <c r="F27946">
        <v>0.19636556999999999</v>
      </c>
      <c r="G27946" t="str">
        <f>INDEX(crosswalk!$D:$D,MATCH(C27946,crosswalk!$C:$C,0))</f>
        <v>chemicals 20</v>
      </c>
    </row>
    <row r="27947" spans="1:7" hidden="1" x14ac:dyDescent="0.25">
      <c r="A27947">
        <v>2050</v>
      </c>
      <c r="B27947" t="s">
        <v>247</v>
      </c>
      <c r="C27947" t="s">
        <v>261</v>
      </c>
      <c r="D27947" t="s">
        <v>292</v>
      </c>
      <c r="E27947" t="s">
        <v>249</v>
      </c>
      <c r="F27947">
        <v>0.19636556999999999</v>
      </c>
      <c r="G27947" t="str">
        <f>INDEX(crosswalk!$D:$D,MATCH(C27947,crosswalk!$C:$C,0))</f>
        <v>chemicals 20</v>
      </c>
    </row>
    <row r="27948" spans="1:7" hidden="1" x14ac:dyDescent="0.25">
      <c r="A27948">
        <v>2060</v>
      </c>
      <c r="B27948" t="s">
        <v>247</v>
      </c>
      <c r="C27948" t="s">
        <v>261</v>
      </c>
      <c r="D27948" t="s">
        <v>292</v>
      </c>
      <c r="E27948" t="s">
        <v>249</v>
      </c>
      <c r="F27948">
        <v>0.19636556999999999</v>
      </c>
      <c r="G27948" t="str">
        <f>INDEX(crosswalk!$D:$D,MATCH(C27948,crosswalk!$C:$C,0))</f>
        <v>chemicals 20</v>
      </c>
    </row>
    <row r="27949" spans="1:7" hidden="1" x14ac:dyDescent="0.25">
      <c r="A27949">
        <v>2024</v>
      </c>
      <c r="B27949" t="s">
        <v>242</v>
      </c>
      <c r="C27949" t="s">
        <v>262</v>
      </c>
      <c r="D27949" t="s">
        <v>292</v>
      </c>
      <c r="E27949" t="s">
        <v>225</v>
      </c>
      <c r="F27949">
        <v>0.31811355600000002</v>
      </c>
      <c r="G27949" t="str">
        <f>INDEX(crosswalk!$D:$D,MATCH(C27949,crosswalk!$C:$C,0))</f>
        <v>non-industry</v>
      </c>
    </row>
    <row r="27950" spans="1:7" hidden="1" x14ac:dyDescent="0.25">
      <c r="A27950">
        <v>2025</v>
      </c>
      <c r="B27950" t="s">
        <v>242</v>
      </c>
      <c r="C27950" t="s">
        <v>262</v>
      </c>
      <c r="D27950" t="s">
        <v>292</v>
      </c>
      <c r="E27950" t="s">
        <v>225</v>
      </c>
      <c r="F27950">
        <v>0.320960468</v>
      </c>
      <c r="G27950" t="str">
        <f>INDEX(crosswalk!$D:$D,MATCH(C27950,crosswalk!$C:$C,0))</f>
        <v>non-industry</v>
      </c>
    </row>
    <row r="27951" spans="1:7" hidden="1" x14ac:dyDescent="0.25">
      <c r="A27951">
        <v>2026</v>
      </c>
      <c r="B27951" t="s">
        <v>242</v>
      </c>
      <c r="C27951" t="s">
        <v>262</v>
      </c>
      <c r="D27951" t="s">
        <v>292</v>
      </c>
      <c r="E27951" t="s">
        <v>225</v>
      </c>
      <c r="F27951">
        <v>0.32256612699999998</v>
      </c>
      <c r="G27951" t="str">
        <f>INDEX(crosswalk!$D:$D,MATCH(C27951,crosswalk!$C:$C,0))</f>
        <v>non-industry</v>
      </c>
    </row>
    <row r="27952" spans="1:7" hidden="1" x14ac:dyDescent="0.25">
      <c r="A27952">
        <v>2027</v>
      </c>
      <c r="B27952" t="s">
        <v>242</v>
      </c>
      <c r="C27952" t="s">
        <v>262</v>
      </c>
      <c r="D27952" t="s">
        <v>292</v>
      </c>
      <c r="E27952" t="s">
        <v>225</v>
      </c>
      <c r="F27952">
        <v>0.32443859000000003</v>
      </c>
      <c r="G27952" t="str">
        <f>INDEX(crosswalk!$D:$D,MATCH(C27952,crosswalk!$C:$C,0))</f>
        <v>non-industry</v>
      </c>
    </row>
    <row r="27953" spans="1:7" hidden="1" x14ac:dyDescent="0.25">
      <c r="A27953">
        <v>2028</v>
      </c>
      <c r="B27953" t="s">
        <v>242</v>
      </c>
      <c r="C27953" t="s">
        <v>262</v>
      </c>
      <c r="D27953" t="s">
        <v>292</v>
      </c>
      <c r="E27953" t="s">
        <v>225</v>
      </c>
      <c r="F27953">
        <v>0.32583137000000001</v>
      </c>
      <c r="G27953" t="str">
        <f>INDEX(crosswalk!$D:$D,MATCH(C27953,crosswalk!$C:$C,0))</f>
        <v>non-industry</v>
      </c>
    </row>
    <row r="27954" spans="1:7" hidden="1" x14ac:dyDescent="0.25">
      <c r="A27954">
        <v>2029</v>
      </c>
      <c r="B27954" t="s">
        <v>242</v>
      </c>
      <c r="C27954" t="s">
        <v>262</v>
      </c>
      <c r="D27954" t="s">
        <v>292</v>
      </c>
      <c r="E27954" t="s">
        <v>225</v>
      </c>
      <c r="F27954">
        <v>0.327281606</v>
      </c>
      <c r="G27954" t="str">
        <f>INDEX(crosswalk!$D:$D,MATCH(C27954,crosswalk!$C:$C,0))</f>
        <v>non-industry</v>
      </c>
    </row>
    <row r="27955" spans="1:7" hidden="1" x14ac:dyDescent="0.25">
      <c r="A27955">
        <v>2030</v>
      </c>
      <c r="B27955" t="s">
        <v>242</v>
      </c>
      <c r="C27955" t="s">
        <v>262</v>
      </c>
      <c r="D27955" t="s">
        <v>292</v>
      </c>
      <c r="E27955" t="s">
        <v>225</v>
      </c>
      <c r="F27955">
        <v>0.32910916699999998</v>
      </c>
      <c r="G27955" t="str">
        <f>INDEX(crosswalk!$D:$D,MATCH(C27955,crosswalk!$C:$C,0))</f>
        <v>non-industry</v>
      </c>
    </row>
    <row r="27956" spans="1:7" hidden="1" x14ac:dyDescent="0.25">
      <c r="A27956">
        <v>2031</v>
      </c>
      <c r="B27956" t="s">
        <v>242</v>
      </c>
      <c r="C27956" t="s">
        <v>262</v>
      </c>
      <c r="D27956" t="s">
        <v>292</v>
      </c>
      <c r="E27956" t="s">
        <v>225</v>
      </c>
      <c r="F27956">
        <v>0.33098163000000003</v>
      </c>
      <c r="G27956" t="str">
        <f>INDEX(crosswalk!$D:$D,MATCH(C27956,crosswalk!$C:$C,0))</f>
        <v>non-industry</v>
      </c>
    </row>
    <row r="27957" spans="1:7" hidden="1" x14ac:dyDescent="0.25">
      <c r="A27957">
        <v>2032</v>
      </c>
      <c r="B27957" t="s">
        <v>242</v>
      </c>
      <c r="C27957" t="s">
        <v>262</v>
      </c>
      <c r="D27957" t="s">
        <v>292</v>
      </c>
      <c r="E27957" t="s">
        <v>225</v>
      </c>
      <c r="F27957">
        <v>0.33255580499999998</v>
      </c>
      <c r="G27957" t="str">
        <f>INDEX(crosswalk!$D:$D,MATCH(C27957,crosswalk!$C:$C,0))</f>
        <v>non-industry</v>
      </c>
    </row>
    <row r="27958" spans="1:7" hidden="1" x14ac:dyDescent="0.25">
      <c r="A27958">
        <v>2033</v>
      </c>
      <c r="B27958" t="s">
        <v>242</v>
      </c>
      <c r="C27958" t="s">
        <v>262</v>
      </c>
      <c r="D27958" t="s">
        <v>292</v>
      </c>
      <c r="E27958" t="s">
        <v>225</v>
      </c>
      <c r="F27958">
        <v>0.33409497700000002</v>
      </c>
      <c r="G27958" t="str">
        <f>INDEX(crosswalk!$D:$D,MATCH(C27958,crosswalk!$C:$C,0))</f>
        <v>non-industry</v>
      </c>
    </row>
    <row r="27959" spans="1:7" hidden="1" x14ac:dyDescent="0.25">
      <c r="A27959">
        <v>2034</v>
      </c>
      <c r="B27959" t="s">
        <v>242</v>
      </c>
      <c r="C27959" t="s">
        <v>262</v>
      </c>
      <c r="D27959" t="s">
        <v>292</v>
      </c>
      <c r="E27959" t="s">
        <v>225</v>
      </c>
      <c r="F27959">
        <v>0.33587850400000002</v>
      </c>
      <c r="G27959" t="str">
        <f>INDEX(crosswalk!$D:$D,MATCH(C27959,crosswalk!$C:$C,0))</f>
        <v>non-industry</v>
      </c>
    </row>
    <row r="27960" spans="1:7" hidden="1" x14ac:dyDescent="0.25">
      <c r="A27960">
        <v>2035</v>
      </c>
      <c r="B27960" t="s">
        <v>242</v>
      </c>
      <c r="C27960" t="s">
        <v>262</v>
      </c>
      <c r="D27960" t="s">
        <v>292</v>
      </c>
      <c r="E27960" t="s">
        <v>225</v>
      </c>
      <c r="F27960">
        <v>0.33822978199999998</v>
      </c>
      <c r="G27960" t="str">
        <f>INDEX(crosswalk!$D:$D,MATCH(C27960,crosswalk!$C:$C,0))</f>
        <v>non-industry</v>
      </c>
    </row>
    <row r="27961" spans="1:7" hidden="1" x14ac:dyDescent="0.25">
      <c r="A27961">
        <v>2036</v>
      </c>
      <c r="B27961" t="s">
        <v>242</v>
      </c>
      <c r="C27961" t="s">
        <v>262</v>
      </c>
      <c r="D27961" t="s">
        <v>292</v>
      </c>
      <c r="E27961" t="s">
        <v>225</v>
      </c>
      <c r="F27961">
        <v>0.34031512000000003</v>
      </c>
      <c r="G27961" t="str">
        <f>INDEX(crosswalk!$D:$D,MATCH(C27961,crosswalk!$C:$C,0))</f>
        <v>non-industry</v>
      </c>
    </row>
    <row r="27962" spans="1:7" hidden="1" x14ac:dyDescent="0.25">
      <c r="A27962">
        <v>2037</v>
      </c>
      <c r="B27962" t="s">
        <v>242</v>
      </c>
      <c r="C27962" t="s">
        <v>262</v>
      </c>
      <c r="D27962" t="s">
        <v>292</v>
      </c>
      <c r="E27962" t="s">
        <v>225</v>
      </c>
      <c r="F27962">
        <v>0.34240045800000002</v>
      </c>
      <c r="G27962" t="str">
        <f>INDEX(crosswalk!$D:$D,MATCH(C27962,crosswalk!$C:$C,0))</f>
        <v>non-industry</v>
      </c>
    </row>
    <row r="27963" spans="1:7" hidden="1" x14ac:dyDescent="0.25">
      <c r="A27963">
        <v>2020</v>
      </c>
      <c r="B27963" t="s">
        <v>247</v>
      </c>
      <c r="C27963" t="s">
        <v>263</v>
      </c>
      <c r="D27963" t="s">
        <v>292</v>
      </c>
      <c r="E27963" t="s">
        <v>225</v>
      </c>
      <c r="F27963">
        <v>3.975353E-3</v>
      </c>
      <c r="G27963" t="str">
        <f>INDEX(crosswalk!$D:$D,MATCH(C27963,crosswalk!$C:$C,0))</f>
        <v>chemicals 20</v>
      </c>
    </row>
    <row r="27964" spans="1:7" hidden="1" x14ac:dyDescent="0.25">
      <c r="A27964">
        <v>2020</v>
      </c>
      <c r="B27964" t="s">
        <v>247</v>
      </c>
      <c r="C27964" t="s">
        <v>266</v>
      </c>
      <c r="D27964" t="s">
        <v>292</v>
      </c>
      <c r="E27964" t="s">
        <v>249</v>
      </c>
      <c r="F27964">
        <v>1.3368099999999999E-3</v>
      </c>
      <c r="G27964" t="str">
        <f>INDEX(crosswalk!$D:$D,MATCH(C27964,crosswalk!$C:$C,0))</f>
        <v>chemicals 20</v>
      </c>
    </row>
    <row r="27965" spans="1:7" hidden="1" x14ac:dyDescent="0.25">
      <c r="A27965">
        <v>2021</v>
      </c>
      <c r="B27965" t="s">
        <v>247</v>
      </c>
      <c r="C27965" t="s">
        <v>266</v>
      </c>
      <c r="D27965" t="s">
        <v>292</v>
      </c>
      <c r="E27965" t="s">
        <v>249</v>
      </c>
      <c r="F27965">
        <v>1.3368099999999999E-3</v>
      </c>
      <c r="G27965" t="str">
        <f>INDEX(crosswalk!$D:$D,MATCH(C27965,crosswalk!$C:$C,0))</f>
        <v>chemicals 20</v>
      </c>
    </row>
    <row r="27966" spans="1:7" hidden="1" x14ac:dyDescent="0.25">
      <c r="A27966">
        <v>2020</v>
      </c>
      <c r="B27966" t="s">
        <v>247</v>
      </c>
      <c r="C27966" t="s">
        <v>259</v>
      </c>
      <c r="D27966" t="s">
        <v>292</v>
      </c>
      <c r="E27966" t="s">
        <v>227</v>
      </c>
      <c r="F27966">
        <v>0</v>
      </c>
      <c r="G27966" t="str">
        <f>INDEX(crosswalk!$D:$D,MATCH(C27966,crosswalk!$C:$C,0))</f>
        <v>chemicals 20</v>
      </c>
    </row>
    <row r="27967" spans="1:7" hidden="1" x14ac:dyDescent="0.25">
      <c r="A27967">
        <v>2021</v>
      </c>
      <c r="B27967" t="s">
        <v>247</v>
      </c>
      <c r="C27967" t="s">
        <v>259</v>
      </c>
      <c r="D27967" t="s">
        <v>292</v>
      </c>
      <c r="E27967" t="s">
        <v>227</v>
      </c>
      <c r="F27967">
        <v>0</v>
      </c>
      <c r="G27967" t="str">
        <f>INDEX(crosswalk!$D:$D,MATCH(C27967,crosswalk!$C:$C,0))</f>
        <v>chemicals 20</v>
      </c>
    </row>
    <row r="27968" spans="1:7" hidden="1" x14ac:dyDescent="0.25">
      <c r="A27968">
        <v>2022</v>
      </c>
      <c r="B27968" t="s">
        <v>247</v>
      </c>
      <c r="C27968" t="s">
        <v>259</v>
      </c>
      <c r="D27968" t="s">
        <v>292</v>
      </c>
      <c r="E27968" t="s">
        <v>227</v>
      </c>
      <c r="F27968">
        <v>0</v>
      </c>
      <c r="G27968" t="str">
        <f>INDEX(crosswalk!$D:$D,MATCH(C27968,crosswalk!$C:$C,0))</f>
        <v>chemicals 20</v>
      </c>
    </row>
    <row r="27969" spans="1:7" hidden="1" x14ac:dyDescent="0.25">
      <c r="A27969">
        <v>2023</v>
      </c>
      <c r="B27969" t="s">
        <v>247</v>
      </c>
      <c r="C27969" t="s">
        <v>259</v>
      </c>
      <c r="D27969" t="s">
        <v>292</v>
      </c>
      <c r="E27969" t="s">
        <v>227</v>
      </c>
      <c r="F27969">
        <v>0</v>
      </c>
      <c r="G27969" t="str">
        <f>INDEX(crosswalk!$D:$D,MATCH(C27969,crosswalk!$C:$C,0))</f>
        <v>chemicals 20</v>
      </c>
    </row>
    <row r="27970" spans="1:7" hidden="1" x14ac:dyDescent="0.25">
      <c r="A27970">
        <v>2024</v>
      </c>
      <c r="B27970" t="s">
        <v>247</v>
      </c>
      <c r="C27970" t="s">
        <v>259</v>
      </c>
      <c r="D27970" t="s">
        <v>292</v>
      </c>
      <c r="E27970" t="s">
        <v>227</v>
      </c>
      <c r="F27970">
        <v>0</v>
      </c>
      <c r="G27970" t="str">
        <f>INDEX(crosswalk!$D:$D,MATCH(C27970,crosswalk!$C:$C,0))</f>
        <v>chemicals 20</v>
      </c>
    </row>
    <row r="27971" spans="1:7" hidden="1" x14ac:dyDescent="0.25">
      <c r="A27971">
        <v>2025</v>
      </c>
      <c r="B27971" t="s">
        <v>247</v>
      </c>
      <c r="C27971" t="s">
        <v>259</v>
      </c>
      <c r="D27971" t="s">
        <v>292</v>
      </c>
      <c r="E27971" t="s">
        <v>227</v>
      </c>
      <c r="F27971">
        <v>0</v>
      </c>
      <c r="G27971" t="str">
        <f>INDEX(crosswalk!$D:$D,MATCH(C27971,crosswalk!$C:$C,0))</f>
        <v>chemicals 20</v>
      </c>
    </row>
    <row r="27972" spans="1:7" hidden="1" x14ac:dyDescent="0.25">
      <c r="A27972">
        <v>2026</v>
      </c>
      <c r="B27972" t="s">
        <v>247</v>
      </c>
      <c r="C27972" t="s">
        <v>259</v>
      </c>
      <c r="D27972" t="s">
        <v>292</v>
      </c>
      <c r="E27972" t="s">
        <v>227</v>
      </c>
      <c r="F27972">
        <v>0</v>
      </c>
      <c r="G27972" t="str">
        <f>INDEX(crosswalk!$D:$D,MATCH(C27972,crosswalk!$C:$C,0))</f>
        <v>chemicals 20</v>
      </c>
    </row>
    <row r="27973" spans="1:7" hidden="1" x14ac:dyDescent="0.25">
      <c r="A27973">
        <v>2032</v>
      </c>
      <c r="B27973" t="s">
        <v>247</v>
      </c>
      <c r="C27973" t="s">
        <v>266</v>
      </c>
      <c r="D27973" t="s">
        <v>292</v>
      </c>
      <c r="E27973" t="s">
        <v>249</v>
      </c>
      <c r="F27973">
        <v>1.3368099999999999E-3</v>
      </c>
      <c r="G27973" t="str">
        <f>INDEX(crosswalk!$D:$D,MATCH(C27973,crosswalk!$C:$C,0))</f>
        <v>chemicals 20</v>
      </c>
    </row>
    <row r="27974" spans="1:7" hidden="1" x14ac:dyDescent="0.25">
      <c r="A27974">
        <v>2033</v>
      </c>
      <c r="B27974" t="s">
        <v>247</v>
      </c>
      <c r="C27974" t="s">
        <v>266</v>
      </c>
      <c r="D27974" t="s">
        <v>292</v>
      </c>
      <c r="E27974" t="s">
        <v>249</v>
      </c>
      <c r="F27974">
        <v>1.3368099999999999E-3</v>
      </c>
      <c r="G27974" t="str">
        <f>INDEX(crosswalk!$D:$D,MATCH(C27974,crosswalk!$C:$C,0))</f>
        <v>chemicals 20</v>
      </c>
    </row>
    <row r="27975" spans="1:7" hidden="1" x14ac:dyDescent="0.25">
      <c r="A27975">
        <v>2034</v>
      </c>
      <c r="B27975" t="s">
        <v>247</v>
      </c>
      <c r="C27975" t="s">
        <v>266</v>
      </c>
      <c r="D27975" t="s">
        <v>292</v>
      </c>
      <c r="E27975" t="s">
        <v>249</v>
      </c>
      <c r="F27975">
        <v>1.3368099999999999E-3</v>
      </c>
      <c r="G27975" t="str">
        <f>INDEX(crosswalk!$D:$D,MATCH(C27975,crosswalk!$C:$C,0))</f>
        <v>chemicals 20</v>
      </c>
    </row>
    <row r="27976" spans="1:7" hidden="1" x14ac:dyDescent="0.25">
      <c r="A27976">
        <v>2070</v>
      </c>
      <c r="B27976" t="s">
        <v>247</v>
      </c>
      <c r="C27976" t="s">
        <v>263</v>
      </c>
      <c r="D27976" t="s">
        <v>292</v>
      </c>
      <c r="E27976" t="s">
        <v>225</v>
      </c>
      <c r="F27976">
        <v>3.975353E-3</v>
      </c>
      <c r="G27976" t="str">
        <f>INDEX(crosswalk!$D:$D,MATCH(C27976,crosswalk!$C:$C,0))</f>
        <v>chemicals 20</v>
      </c>
    </row>
    <row r="27977" spans="1:7" hidden="1" x14ac:dyDescent="0.25">
      <c r="A27977">
        <v>2080</v>
      </c>
      <c r="B27977" t="s">
        <v>247</v>
      </c>
      <c r="C27977" t="s">
        <v>263</v>
      </c>
      <c r="D27977" t="s">
        <v>292</v>
      </c>
      <c r="E27977" t="s">
        <v>225</v>
      </c>
      <c r="F27977">
        <v>3.975353E-3</v>
      </c>
      <c r="G27977" t="str">
        <f>INDEX(crosswalk!$D:$D,MATCH(C27977,crosswalk!$C:$C,0))</f>
        <v>chemicals 20</v>
      </c>
    </row>
    <row r="27978" spans="1:7" hidden="1" x14ac:dyDescent="0.25">
      <c r="A27978">
        <v>2034</v>
      </c>
      <c r="B27978" t="s">
        <v>237</v>
      </c>
      <c r="C27978" t="s">
        <v>272</v>
      </c>
      <c r="D27978" t="s">
        <v>292</v>
      </c>
      <c r="E27978" t="s">
        <v>225</v>
      </c>
      <c r="F27978">
        <v>1.4511825000000001E-2</v>
      </c>
      <c r="G27978" t="str">
        <f>INDEX(crosswalk!$D:$D,MATCH(C27978,crosswalk!$C:$C,0))</f>
        <v>agriculture and forestry 01T03</v>
      </c>
    </row>
    <row r="27979" spans="1:7" hidden="1" x14ac:dyDescent="0.25">
      <c r="A27979">
        <v>2035</v>
      </c>
      <c r="B27979" t="s">
        <v>237</v>
      </c>
      <c r="C27979" t="s">
        <v>272</v>
      </c>
      <c r="D27979" t="s">
        <v>292</v>
      </c>
      <c r="E27979" t="s">
        <v>225</v>
      </c>
      <c r="F27979">
        <v>1.4595709E-2</v>
      </c>
      <c r="G27979" t="str">
        <f>INDEX(crosswalk!$D:$D,MATCH(C27979,crosswalk!$C:$C,0))</f>
        <v>agriculture and forestry 01T03</v>
      </c>
    </row>
    <row r="27980" spans="1:7" hidden="1" x14ac:dyDescent="0.25">
      <c r="A27980">
        <v>2036</v>
      </c>
      <c r="B27980" t="s">
        <v>237</v>
      </c>
      <c r="C27980" t="s">
        <v>272</v>
      </c>
      <c r="D27980" t="s">
        <v>292</v>
      </c>
      <c r="E27980" t="s">
        <v>225</v>
      </c>
      <c r="F27980">
        <v>1.4679592E-2</v>
      </c>
      <c r="G27980" t="str">
        <f>INDEX(crosswalk!$D:$D,MATCH(C27980,crosswalk!$C:$C,0))</f>
        <v>agriculture and forestry 01T03</v>
      </c>
    </row>
    <row r="27981" spans="1:7" hidden="1" x14ac:dyDescent="0.25">
      <c r="A27981">
        <v>2037</v>
      </c>
      <c r="B27981" t="s">
        <v>237</v>
      </c>
      <c r="C27981" t="s">
        <v>272</v>
      </c>
      <c r="D27981" t="s">
        <v>292</v>
      </c>
      <c r="E27981" t="s">
        <v>225</v>
      </c>
      <c r="F27981">
        <v>1.4771863999999999E-2</v>
      </c>
      <c r="G27981" t="str">
        <f>INDEX(crosswalk!$D:$D,MATCH(C27981,crosswalk!$C:$C,0))</f>
        <v>agriculture and forestry 01T03</v>
      </c>
    </row>
    <row r="27982" spans="1:7" hidden="1" x14ac:dyDescent="0.25">
      <c r="A27982">
        <v>2038</v>
      </c>
      <c r="B27982" t="s">
        <v>237</v>
      </c>
      <c r="C27982" t="s">
        <v>272</v>
      </c>
      <c r="D27982" t="s">
        <v>292</v>
      </c>
      <c r="E27982" t="s">
        <v>225</v>
      </c>
      <c r="F27982">
        <v>1.4855747000000001E-2</v>
      </c>
      <c r="G27982" t="str">
        <f>INDEX(crosswalk!$D:$D,MATCH(C27982,crosswalk!$C:$C,0))</f>
        <v>agriculture and forestry 01T03</v>
      </c>
    </row>
    <row r="27983" spans="1:7" hidden="1" x14ac:dyDescent="0.25">
      <c r="A27983">
        <v>2039</v>
      </c>
      <c r="B27983" t="s">
        <v>237</v>
      </c>
      <c r="C27983" t="s">
        <v>272</v>
      </c>
      <c r="D27983" t="s">
        <v>292</v>
      </c>
      <c r="E27983" t="s">
        <v>225</v>
      </c>
      <c r="F27983">
        <v>1.4939631E-2</v>
      </c>
      <c r="G27983" t="str">
        <f>INDEX(crosswalk!$D:$D,MATCH(C27983,crosswalk!$C:$C,0))</f>
        <v>agriculture and forestry 01T03</v>
      </c>
    </row>
    <row r="27984" spans="1:7" hidden="1" x14ac:dyDescent="0.25">
      <c r="A27984">
        <v>2040</v>
      </c>
      <c r="B27984" t="s">
        <v>237</v>
      </c>
      <c r="C27984" t="s">
        <v>272</v>
      </c>
      <c r="D27984" t="s">
        <v>292</v>
      </c>
      <c r="E27984" t="s">
        <v>225</v>
      </c>
      <c r="F27984">
        <v>1.5031902E-2</v>
      </c>
      <c r="G27984" t="str">
        <f>INDEX(crosswalk!$D:$D,MATCH(C27984,crosswalk!$C:$C,0))</f>
        <v>agriculture and forestry 01T03</v>
      </c>
    </row>
    <row r="27985" spans="1:7" hidden="1" x14ac:dyDescent="0.25">
      <c r="A27985">
        <v>2041</v>
      </c>
      <c r="B27985" t="s">
        <v>237</v>
      </c>
      <c r="C27985" t="s">
        <v>272</v>
      </c>
      <c r="D27985" t="s">
        <v>292</v>
      </c>
      <c r="E27985" t="s">
        <v>225</v>
      </c>
      <c r="F27985">
        <v>1.5115786000000001E-2</v>
      </c>
      <c r="G27985" t="str">
        <f>INDEX(crosswalk!$D:$D,MATCH(C27985,crosswalk!$C:$C,0))</f>
        <v>agriculture and forestry 01T03</v>
      </c>
    </row>
    <row r="27986" spans="1:7" hidden="1" x14ac:dyDescent="0.25">
      <c r="A27986">
        <v>2042</v>
      </c>
      <c r="B27986" t="s">
        <v>237</v>
      </c>
      <c r="C27986" t="s">
        <v>272</v>
      </c>
      <c r="D27986" t="s">
        <v>292</v>
      </c>
      <c r="E27986" t="s">
        <v>225</v>
      </c>
      <c r="F27986">
        <v>1.5199669000000001E-2</v>
      </c>
      <c r="G27986" t="str">
        <f>INDEX(crosswalk!$D:$D,MATCH(C27986,crosswalk!$C:$C,0))</f>
        <v>agriculture and forestry 01T03</v>
      </c>
    </row>
    <row r="27987" spans="1:7" hidden="1" x14ac:dyDescent="0.25">
      <c r="A27987">
        <v>2043</v>
      </c>
      <c r="B27987" t="s">
        <v>237</v>
      </c>
      <c r="C27987" t="s">
        <v>272</v>
      </c>
      <c r="D27987" t="s">
        <v>292</v>
      </c>
      <c r="E27987" t="s">
        <v>225</v>
      </c>
      <c r="F27987">
        <v>1.5291941E-2</v>
      </c>
      <c r="G27987" t="str">
        <f>INDEX(crosswalk!$D:$D,MATCH(C27987,crosswalk!$C:$C,0))</f>
        <v>agriculture and forestry 01T03</v>
      </c>
    </row>
    <row r="27988" spans="1:7" hidden="1" x14ac:dyDescent="0.25">
      <c r="A27988">
        <v>2044</v>
      </c>
      <c r="B27988" t="s">
        <v>237</v>
      </c>
      <c r="C27988" t="s">
        <v>272</v>
      </c>
      <c r="D27988" t="s">
        <v>292</v>
      </c>
      <c r="E27988" t="s">
        <v>225</v>
      </c>
      <c r="F27988">
        <v>1.5375824E-2</v>
      </c>
      <c r="G27988" t="str">
        <f>INDEX(crosswalk!$D:$D,MATCH(C27988,crosswalk!$C:$C,0))</f>
        <v>agriculture and forestry 01T03</v>
      </c>
    </row>
    <row r="27989" spans="1:7" hidden="1" x14ac:dyDescent="0.25">
      <c r="A27989">
        <v>2045</v>
      </c>
      <c r="B27989" t="s">
        <v>237</v>
      </c>
      <c r="C27989" t="s">
        <v>272</v>
      </c>
      <c r="D27989" t="s">
        <v>292</v>
      </c>
      <c r="E27989" t="s">
        <v>225</v>
      </c>
      <c r="F27989">
        <v>1.5459708000000001E-2</v>
      </c>
      <c r="G27989" t="str">
        <f>INDEX(crosswalk!$D:$D,MATCH(C27989,crosswalk!$C:$C,0))</f>
        <v>agriculture and forestry 01T03</v>
      </c>
    </row>
    <row r="27990" spans="1:7" hidden="1" x14ac:dyDescent="0.25">
      <c r="A27990">
        <v>2046</v>
      </c>
      <c r="B27990" t="s">
        <v>237</v>
      </c>
      <c r="C27990" t="s">
        <v>272</v>
      </c>
      <c r="D27990" t="s">
        <v>292</v>
      </c>
      <c r="E27990" t="s">
        <v>225</v>
      </c>
      <c r="F27990">
        <v>1.5551979E-2</v>
      </c>
      <c r="G27990" t="str">
        <f>INDEX(crosswalk!$D:$D,MATCH(C27990,crosswalk!$C:$C,0))</f>
        <v>agriculture and forestry 01T03</v>
      </c>
    </row>
    <row r="27991" spans="1:7" hidden="1" x14ac:dyDescent="0.25">
      <c r="A27991">
        <v>2047</v>
      </c>
      <c r="B27991" t="s">
        <v>237</v>
      </c>
      <c r="C27991" t="s">
        <v>272</v>
      </c>
      <c r="D27991" t="s">
        <v>292</v>
      </c>
      <c r="E27991" t="s">
        <v>225</v>
      </c>
      <c r="F27991">
        <v>1.5635863E-2</v>
      </c>
      <c r="G27991" t="str">
        <f>INDEX(crosswalk!$D:$D,MATCH(C27991,crosswalk!$C:$C,0))</f>
        <v>agriculture and forestry 01T03</v>
      </c>
    </row>
    <row r="27992" spans="1:7" hidden="1" x14ac:dyDescent="0.25">
      <c r="A27992">
        <v>2048</v>
      </c>
      <c r="B27992" t="s">
        <v>237</v>
      </c>
      <c r="C27992" t="s">
        <v>272</v>
      </c>
      <c r="D27992" t="s">
        <v>292</v>
      </c>
      <c r="E27992" t="s">
        <v>225</v>
      </c>
      <c r="F27992">
        <v>1.5719746E-2</v>
      </c>
      <c r="G27992" t="str">
        <f>INDEX(crosswalk!$D:$D,MATCH(C27992,crosswalk!$C:$C,0))</f>
        <v>agriculture and forestry 01T03</v>
      </c>
    </row>
    <row r="27993" spans="1:7" hidden="1" x14ac:dyDescent="0.25">
      <c r="A27993">
        <v>2049</v>
      </c>
      <c r="B27993" t="s">
        <v>237</v>
      </c>
      <c r="C27993" t="s">
        <v>272</v>
      </c>
      <c r="D27993" t="s">
        <v>292</v>
      </c>
      <c r="E27993" t="s">
        <v>225</v>
      </c>
      <c r="F27993">
        <v>1.5803629999999999E-2</v>
      </c>
      <c r="G27993" t="str">
        <f>INDEX(crosswalk!$D:$D,MATCH(C27993,crosswalk!$C:$C,0))</f>
        <v>agriculture and forestry 01T03</v>
      </c>
    </row>
    <row r="27994" spans="1:7" hidden="1" x14ac:dyDescent="0.25">
      <c r="A27994">
        <v>2050</v>
      </c>
      <c r="B27994" t="s">
        <v>237</v>
      </c>
      <c r="C27994" t="s">
        <v>272</v>
      </c>
      <c r="D27994" t="s">
        <v>292</v>
      </c>
      <c r="E27994" t="s">
        <v>225</v>
      </c>
      <c r="F27994">
        <v>1.5895901E-2</v>
      </c>
      <c r="G27994" t="str">
        <f>INDEX(crosswalk!$D:$D,MATCH(C27994,crosswalk!$C:$C,0))</f>
        <v>agriculture and forestry 01T03</v>
      </c>
    </row>
    <row r="27995" spans="1:7" hidden="1" x14ac:dyDescent="0.25">
      <c r="A27995">
        <v>2060</v>
      </c>
      <c r="B27995" t="s">
        <v>237</v>
      </c>
      <c r="C27995" t="s">
        <v>272</v>
      </c>
      <c r="D27995" t="s">
        <v>292</v>
      </c>
      <c r="E27995" t="s">
        <v>225</v>
      </c>
      <c r="F27995">
        <v>1.6837396000000001E-2</v>
      </c>
      <c r="G27995" t="str">
        <f>INDEX(crosswalk!$D:$D,MATCH(C27995,crosswalk!$C:$C,0))</f>
        <v>agriculture and forestry 01T03</v>
      </c>
    </row>
    <row r="27996" spans="1:7" hidden="1" x14ac:dyDescent="0.25">
      <c r="A27996">
        <v>2070</v>
      </c>
      <c r="B27996" t="s">
        <v>237</v>
      </c>
      <c r="C27996" t="s">
        <v>272</v>
      </c>
      <c r="D27996" t="s">
        <v>292</v>
      </c>
      <c r="E27996" t="s">
        <v>225</v>
      </c>
      <c r="F27996">
        <v>1.7834655000000001E-2</v>
      </c>
      <c r="G27996" t="str">
        <f>INDEX(crosswalk!$D:$D,MATCH(C27996,crosswalk!$C:$C,0))</f>
        <v>agriculture and forestry 01T03</v>
      </c>
    </row>
    <row r="27997" spans="1:7" hidden="1" x14ac:dyDescent="0.25">
      <c r="A27997">
        <v>2080</v>
      </c>
      <c r="B27997" t="s">
        <v>237</v>
      </c>
      <c r="C27997" t="s">
        <v>272</v>
      </c>
      <c r="D27997" t="s">
        <v>292</v>
      </c>
      <c r="E27997" t="s">
        <v>225</v>
      </c>
      <c r="F27997">
        <v>1.8890981000000001E-2</v>
      </c>
      <c r="G27997" t="str">
        <f>INDEX(crosswalk!$D:$D,MATCH(C27997,crosswalk!$C:$C,0))</f>
        <v>agriculture and forestry 01T03</v>
      </c>
    </row>
    <row r="27998" spans="1:7" hidden="1" x14ac:dyDescent="0.25">
      <c r="A27998">
        <v>2039</v>
      </c>
      <c r="B27998" t="s">
        <v>242</v>
      </c>
      <c r="C27998" t="s">
        <v>244</v>
      </c>
      <c r="D27998" t="s">
        <v>292</v>
      </c>
      <c r="E27998" t="s">
        <v>225</v>
      </c>
      <c r="F27998">
        <v>0</v>
      </c>
      <c r="G27998" t="str">
        <f>INDEX(crosswalk!$D:$D,MATCH(C27998,crosswalk!$C:$C,0))</f>
        <v>coal mining 05</v>
      </c>
    </row>
    <row r="27999" spans="1:7" hidden="1" x14ac:dyDescent="0.25">
      <c r="A27999">
        <v>2040</v>
      </c>
      <c r="B27999" t="s">
        <v>242</v>
      </c>
      <c r="C27999" t="s">
        <v>244</v>
      </c>
      <c r="D27999" t="s">
        <v>292</v>
      </c>
      <c r="E27999" t="s">
        <v>225</v>
      </c>
      <c r="F27999">
        <v>0</v>
      </c>
      <c r="G27999" t="str">
        <f>INDEX(crosswalk!$D:$D,MATCH(C27999,crosswalk!$C:$C,0))</f>
        <v>coal mining 05</v>
      </c>
    </row>
    <row r="28000" spans="1:7" hidden="1" x14ac:dyDescent="0.25">
      <c r="A28000">
        <v>2025</v>
      </c>
      <c r="B28000" t="s">
        <v>237</v>
      </c>
      <c r="C28000" t="s">
        <v>264</v>
      </c>
      <c r="D28000" t="s">
        <v>292</v>
      </c>
      <c r="E28000" t="s">
        <v>227</v>
      </c>
      <c r="F28000">
        <v>0.90401893</v>
      </c>
      <c r="G28000" t="str">
        <f>INDEX(crosswalk!$D:$D,MATCH(C28000,crosswalk!$C:$C,0))</f>
        <v>agriculture and forestry 01T03</v>
      </c>
    </row>
    <row r="28001" spans="1:7" hidden="1" x14ac:dyDescent="0.25">
      <c r="A28001">
        <v>2026</v>
      </c>
      <c r="B28001" t="s">
        <v>237</v>
      </c>
      <c r="C28001" t="s">
        <v>264</v>
      </c>
      <c r="D28001" t="s">
        <v>292</v>
      </c>
      <c r="E28001" t="s">
        <v>227</v>
      </c>
      <c r="F28001">
        <v>0.90857088799999997</v>
      </c>
      <c r="G28001" t="str">
        <f>INDEX(crosswalk!$D:$D,MATCH(C28001,crosswalk!$C:$C,0))</f>
        <v>agriculture and forestry 01T03</v>
      </c>
    </row>
    <row r="28002" spans="1:7" hidden="1" x14ac:dyDescent="0.25">
      <c r="A28002">
        <v>2027</v>
      </c>
      <c r="B28002" t="s">
        <v>237</v>
      </c>
      <c r="C28002" t="s">
        <v>264</v>
      </c>
      <c r="D28002" t="s">
        <v>292</v>
      </c>
      <c r="E28002" t="s">
        <v>227</v>
      </c>
      <c r="F28002">
        <v>0.91175725900000004</v>
      </c>
      <c r="G28002" t="str">
        <f>INDEX(crosswalk!$D:$D,MATCH(C28002,crosswalk!$C:$C,0))</f>
        <v>agriculture and forestry 01T03</v>
      </c>
    </row>
    <row r="28003" spans="1:7" hidden="1" x14ac:dyDescent="0.25">
      <c r="A28003">
        <v>2028</v>
      </c>
      <c r="B28003" t="s">
        <v>237</v>
      </c>
      <c r="C28003" t="s">
        <v>264</v>
      </c>
      <c r="D28003" t="s">
        <v>292</v>
      </c>
      <c r="E28003" t="s">
        <v>227</v>
      </c>
      <c r="F28003">
        <v>0.91585402199999999</v>
      </c>
      <c r="G28003" t="str">
        <f>INDEX(crosswalk!$D:$D,MATCH(C28003,crosswalk!$C:$C,0))</f>
        <v>agriculture and forestry 01T03</v>
      </c>
    </row>
    <row r="28004" spans="1:7" hidden="1" x14ac:dyDescent="0.25">
      <c r="A28004">
        <v>2029</v>
      </c>
      <c r="B28004" t="s">
        <v>237</v>
      </c>
      <c r="C28004" t="s">
        <v>264</v>
      </c>
      <c r="D28004" t="s">
        <v>292</v>
      </c>
      <c r="E28004" t="s">
        <v>227</v>
      </c>
      <c r="F28004">
        <v>0.91858519699999996</v>
      </c>
      <c r="G28004" t="str">
        <f>INDEX(crosswalk!$D:$D,MATCH(C28004,crosswalk!$C:$C,0))</f>
        <v>agriculture and forestry 01T03</v>
      </c>
    </row>
    <row r="28005" spans="1:7" hidden="1" x14ac:dyDescent="0.25">
      <c r="A28005">
        <v>2030</v>
      </c>
      <c r="B28005" t="s">
        <v>237</v>
      </c>
      <c r="C28005" t="s">
        <v>264</v>
      </c>
      <c r="D28005" t="s">
        <v>292</v>
      </c>
      <c r="E28005" t="s">
        <v>227</v>
      </c>
      <c r="F28005">
        <v>0.92086117599999995</v>
      </c>
      <c r="G28005" t="str">
        <f>INDEX(crosswalk!$D:$D,MATCH(C28005,crosswalk!$C:$C,0))</f>
        <v>agriculture and forestry 01T03</v>
      </c>
    </row>
    <row r="28006" spans="1:7" hidden="1" x14ac:dyDescent="0.25">
      <c r="A28006">
        <v>2031</v>
      </c>
      <c r="B28006" t="s">
        <v>237</v>
      </c>
      <c r="C28006" t="s">
        <v>264</v>
      </c>
      <c r="D28006" t="s">
        <v>292</v>
      </c>
      <c r="E28006" t="s">
        <v>227</v>
      </c>
      <c r="F28006">
        <v>0.92359235100000003</v>
      </c>
      <c r="G28006" t="str">
        <f>INDEX(crosswalk!$D:$D,MATCH(C28006,crosswalk!$C:$C,0))</f>
        <v>agriculture and forestry 01T03</v>
      </c>
    </row>
    <row r="28007" spans="1:7" hidden="1" x14ac:dyDescent="0.25">
      <c r="A28007">
        <v>2032</v>
      </c>
      <c r="B28007" t="s">
        <v>237</v>
      </c>
      <c r="C28007" t="s">
        <v>264</v>
      </c>
      <c r="D28007" t="s">
        <v>292</v>
      </c>
      <c r="E28007" t="s">
        <v>227</v>
      </c>
      <c r="F28007">
        <v>0.92632352600000001</v>
      </c>
      <c r="G28007" t="str">
        <f>INDEX(crosswalk!$D:$D,MATCH(C28007,crosswalk!$C:$C,0))</f>
        <v>agriculture and forestry 01T03</v>
      </c>
    </row>
    <row r="28008" spans="1:7" hidden="1" x14ac:dyDescent="0.25">
      <c r="A28008">
        <v>2024</v>
      </c>
      <c r="B28008" t="s">
        <v>242</v>
      </c>
      <c r="C28008" t="s">
        <v>267</v>
      </c>
      <c r="D28008" t="s">
        <v>292</v>
      </c>
      <c r="E28008" t="s">
        <v>227</v>
      </c>
      <c r="F28008">
        <v>1.3668692E-2</v>
      </c>
      <c r="G28008" t="str">
        <f>INDEX(crosswalk!$D:$D,MATCH(C28008,crosswalk!$C:$C,0))</f>
        <v>non-industry</v>
      </c>
    </row>
    <row r="28009" spans="1:7" hidden="1" x14ac:dyDescent="0.25">
      <c r="A28009">
        <v>2034</v>
      </c>
      <c r="B28009" t="s">
        <v>247</v>
      </c>
      <c r="C28009" t="s">
        <v>263</v>
      </c>
      <c r="D28009" t="s">
        <v>292</v>
      </c>
      <c r="E28009" t="s">
        <v>227</v>
      </c>
      <c r="F28009">
        <v>7.1600547E-2</v>
      </c>
      <c r="G28009" t="str">
        <f>INDEX(crosswalk!$D:$D,MATCH(C28009,crosswalk!$C:$C,0))</f>
        <v>chemicals 20</v>
      </c>
    </row>
    <row r="28010" spans="1:7" hidden="1" x14ac:dyDescent="0.25">
      <c r="A28010">
        <v>2035</v>
      </c>
      <c r="B28010" t="s">
        <v>247</v>
      </c>
      <c r="C28010" t="s">
        <v>263</v>
      </c>
      <c r="D28010" t="s">
        <v>292</v>
      </c>
      <c r="E28010" t="s">
        <v>227</v>
      </c>
      <c r="F28010">
        <v>7.1600547E-2</v>
      </c>
      <c r="G28010" t="str">
        <f>INDEX(crosswalk!$D:$D,MATCH(C28010,crosswalk!$C:$C,0))</f>
        <v>chemicals 20</v>
      </c>
    </row>
    <row r="28011" spans="1:7" hidden="1" x14ac:dyDescent="0.25">
      <c r="A28011">
        <v>2036</v>
      </c>
      <c r="B28011" t="s">
        <v>247</v>
      </c>
      <c r="C28011" t="s">
        <v>263</v>
      </c>
      <c r="D28011" t="s">
        <v>292</v>
      </c>
      <c r="E28011" t="s">
        <v>227</v>
      </c>
      <c r="F28011">
        <v>7.1600547E-2</v>
      </c>
      <c r="G28011" t="str">
        <f>INDEX(crosswalk!$D:$D,MATCH(C28011,crosswalk!$C:$C,0))</f>
        <v>chemicals 20</v>
      </c>
    </row>
    <row r="28012" spans="1:7" hidden="1" x14ac:dyDescent="0.25">
      <c r="A28012">
        <v>2037</v>
      </c>
      <c r="B28012" t="s">
        <v>247</v>
      </c>
      <c r="C28012" t="s">
        <v>263</v>
      </c>
      <c r="D28012" t="s">
        <v>292</v>
      </c>
      <c r="E28012" t="s">
        <v>227</v>
      </c>
      <c r="F28012">
        <v>7.1600547E-2</v>
      </c>
      <c r="G28012" t="str">
        <f>INDEX(crosswalk!$D:$D,MATCH(C28012,crosswalk!$C:$C,0))</f>
        <v>chemicals 20</v>
      </c>
    </row>
    <row r="28013" spans="1:7" hidden="1" x14ac:dyDescent="0.25">
      <c r="A28013">
        <v>2038</v>
      </c>
      <c r="B28013" t="s">
        <v>247</v>
      </c>
      <c r="C28013" t="s">
        <v>263</v>
      </c>
      <c r="D28013" t="s">
        <v>292</v>
      </c>
      <c r="E28013" t="s">
        <v>227</v>
      </c>
      <c r="F28013">
        <v>7.1600547E-2</v>
      </c>
      <c r="G28013" t="str">
        <f>INDEX(crosswalk!$D:$D,MATCH(C28013,crosswalk!$C:$C,0))</f>
        <v>chemicals 20</v>
      </c>
    </row>
    <row r="28014" spans="1:7" hidden="1" x14ac:dyDescent="0.25">
      <c r="A28014">
        <v>2039</v>
      </c>
      <c r="B28014" t="s">
        <v>247</v>
      </c>
      <c r="C28014" t="s">
        <v>263</v>
      </c>
      <c r="D28014" t="s">
        <v>292</v>
      </c>
      <c r="E28014" t="s">
        <v>227</v>
      </c>
      <c r="F28014">
        <v>7.1600547E-2</v>
      </c>
      <c r="G28014" t="str">
        <f>INDEX(crosswalk!$D:$D,MATCH(C28014,crosswalk!$C:$C,0))</f>
        <v>chemicals 20</v>
      </c>
    </row>
    <row r="28015" spans="1:7" hidden="1" x14ac:dyDescent="0.25">
      <c r="A28015">
        <v>2040</v>
      </c>
      <c r="B28015" t="s">
        <v>247</v>
      </c>
      <c r="C28015" t="s">
        <v>263</v>
      </c>
      <c r="D28015" t="s">
        <v>292</v>
      </c>
      <c r="E28015" t="s">
        <v>227</v>
      </c>
      <c r="F28015">
        <v>7.1600547E-2</v>
      </c>
      <c r="G28015" t="str">
        <f>INDEX(crosswalk!$D:$D,MATCH(C28015,crosswalk!$C:$C,0))</f>
        <v>chemicals 20</v>
      </c>
    </row>
    <row r="28016" spans="1:7" hidden="1" x14ac:dyDescent="0.25">
      <c r="A28016">
        <v>2041</v>
      </c>
      <c r="B28016" t="s">
        <v>247</v>
      </c>
      <c r="C28016" t="s">
        <v>263</v>
      </c>
      <c r="D28016" t="s">
        <v>292</v>
      </c>
      <c r="E28016" t="s">
        <v>227</v>
      </c>
      <c r="F28016">
        <v>7.1600547E-2</v>
      </c>
      <c r="G28016" t="str">
        <f>INDEX(crosswalk!$D:$D,MATCH(C28016,crosswalk!$C:$C,0))</f>
        <v>chemicals 20</v>
      </c>
    </row>
    <row r="28017" spans="1:7" hidden="1" x14ac:dyDescent="0.25">
      <c r="A28017">
        <v>2043</v>
      </c>
      <c r="B28017" t="s">
        <v>237</v>
      </c>
      <c r="C28017" t="s">
        <v>270</v>
      </c>
      <c r="D28017" t="s">
        <v>292</v>
      </c>
      <c r="E28017" t="s">
        <v>225</v>
      </c>
      <c r="F28017">
        <v>1.1042902E-2</v>
      </c>
      <c r="G28017" t="str">
        <f>INDEX(crosswalk!$D:$D,MATCH(C28017,crosswalk!$C:$C,0))</f>
        <v>agriculture and forestry 01T03</v>
      </c>
    </row>
    <row r="28018" spans="1:7" hidden="1" x14ac:dyDescent="0.25">
      <c r="A28018">
        <v>2044</v>
      </c>
      <c r="B28018" t="s">
        <v>237</v>
      </c>
      <c r="C28018" t="s">
        <v>270</v>
      </c>
      <c r="D28018" t="s">
        <v>292</v>
      </c>
      <c r="E28018" t="s">
        <v>225</v>
      </c>
      <c r="F28018">
        <v>1.1042902E-2</v>
      </c>
      <c r="G28018" t="str">
        <f>INDEX(crosswalk!$D:$D,MATCH(C28018,crosswalk!$C:$C,0))</f>
        <v>agriculture and forestry 01T03</v>
      </c>
    </row>
    <row r="28019" spans="1:7" hidden="1" x14ac:dyDescent="0.25">
      <c r="A28019">
        <v>2045</v>
      </c>
      <c r="B28019" t="s">
        <v>237</v>
      </c>
      <c r="C28019" t="s">
        <v>270</v>
      </c>
      <c r="D28019" t="s">
        <v>292</v>
      </c>
      <c r="E28019" t="s">
        <v>225</v>
      </c>
      <c r="F28019">
        <v>1.1042902E-2</v>
      </c>
      <c r="G28019" t="str">
        <f>INDEX(crosswalk!$D:$D,MATCH(C28019,crosswalk!$C:$C,0))</f>
        <v>agriculture and forestry 01T03</v>
      </c>
    </row>
    <row r="28020" spans="1:7" hidden="1" x14ac:dyDescent="0.25">
      <c r="A28020">
        <v>2046</v>
      </c>
      <c r="B28020" t="s">
        <v>237</v>
      </c>
      <c r="C28020" t="s">
        <v>270</v>
      </c>
      <c r="D28020" t="s">
        <v>292</v>
      </c>
      <c r="E28020" t="s">
        <v>225</v>
      </c>
      <c r="F28020">
        <v>1.1042902E-2</v>
      </c>
      <c r="G28020" t="str">
        <f>INDEX(crosswalk!$D:$D,MATCH(C28020,crosswalk!$C:$C,0))</f>
        <v>agriculture and forestry 01T03</v>
      </c>
    </row>
    <row r="28021" spans="1:7" hidden="1" x14ac:dyDescent="0.25">
      <c r="A28021">
        <v>2047</v>
      </c>
      <c r="B28021" t="s">
        <v>237</v>
      </c>
      <c r="C28021" t="s">
        <v>270</v>
      </c>
      <c r="D28021" t="s">
        <v>292</v>
      </c>
      <c r="E28021" t="s">
        <v>225</v>
      </c>
      <c r="F28021">
        <v>1.1268267E-2</v>
      </c>
      <c r="G28021" t="str">
        <f>INDEX(crosswalk!$D:$D,MATCH(C28021,crosswalk!$C:$C,0))</f>
        <v>agriculture and forestry 01T03</v>
      </c>
    </row>
    <row r="28022" spans="1:7" hidden="1" x14ac:dyDescent="0.25">
      <c r="A28022">
        <v>2048</v>
      </c>
      <c r="B28022" t="s">
        <v>237</v>
      </c>
      <c r="C28022" t="s">
        <v>270</v>
      </c>
      <c r="D28022" t="s">
        <v>292</v>
      </c>
      <c r="E28022" t="s">
        <v>225</v>
      </c>
      <c r="F28022">
        <v>1.1268267E-2</v>
      </c>
      <c r="G28022" t="str">
        <f>INDEX(crosswalk!$D:$D,MATCH(C28022,crosswalk!$C:$C,0))</f>
        <v>agriculture and forestry 01T03</v>
      </c>
    </row>
    <row r="28023" spans="1:7" hidden="1" x14ac:dyDescent="0.25">
      <c r="A28023">
        <v>2049</v>
      </c>
      <c r="B28023" t="s">
        <v>237</v>
      </c>
      <c r="C28023" t="s">
        <v>270</v>
      </c>
      <c r="D28023" t="s">
        <v>292</v>
      </c>
      <c r="E28023" t="s">
        <v>225</v>
      </c>
      <c r="F28023">
        <v>1.1268267E-2</v>
      </c>
      <c r="G28023" t="str">
        <f>INDEX(crosswalk!$D:$D,MATCH(C28023,crosswalk!$C:$C,0))</f>
        <v>agriculture and forestry 01T03</v>
      </c>
    </row>
    <row r="28024" spans="1:7" hidden="1" x14ac:dyDescent="0.25">
      <c r="A28024">
        <v>2050</v>
      </c>
      <c r="B28024" t="s">
        <v>237</v>
      </c>
      <c r="C28024" t="s">
        <v>270</v>
      </c>
      <c r="D28024" t="s">
        <v>292</v>
      </c>
      <c r="E28024" t="s">
        <v>225</v>
      </c>
      <c r="F28024">
        <v>1.1268267E-2</v>
      </c>
      <c r="G28024" t="str">
        <f>INDEX(crosswalk!$D:$D,MATCH(C28024,crosswalk!$C:$C,0))</f>
        <v>agriculture and forestry 01T03</v>
      </c>
    </row>
    <row r="28025" spans="1:7" hidden="1" x14ac:dyDescent="0.25">
      <c r="A28025">
        <v>2060</v>
      </c>
      <c r="B28025" t="s">
        <v>237</v>
      </c>
      <c r="C28025" t="s">
        <v>270</v>
      </c>
      <c r="D28025" t="s">
        <v>292</v>
      </c>
      <c r="E28025" t="s">
        <v>225</v>
      </c>
      <c r="F28025">
        <v>1.1877797000000001E-2</v>
      </c>
      <c r="G28025" t="str">
        <f>INDEX(crosswalk!$D:$D,MATCH(C28025,crosswalk!$C:$C,0))</f>
        <v>agriculture and forestry 01T03</v>
      </c>
    </row>
    <row r="28026" spans="1:7" hidden="1" x14ac:dyDescent="0.25">
      <c r="A28026">
        <v>2070</v>
      </c>
      <c r="B28026" t="s">
        <v>237</v>
      </c>
      <c r="C28026" t="s">
        <v>270</v>
      </c>
      <c r="D28026" t="s">
        <v>292</v>
      </c>
      <c r="E28026" t="s">
        <v>225</v>
      </c>
      <c r="F28026">
        <v>1.2520297E-2</v>
      </c>
      <c r="G28026" t="str">
        <f>INDEX(crosswalk!$D:$D,MATCH(C28026,crosswalk!$C:$C,0))</f>
        <v>agriculture and forestry 01T03</v>
      </c>
    </row>
    <row r="28027" spans="1:7" hidden="1" x14ac:dyDescent="0.25">
      <c r="A28027">
        <v>2080</v>
      </c>
      <c r="B28027" t="s">
        <v>237</v>
      </c>
      <c r="C28027" t="s">
        <v>270</v>
      </c>
      <c r="D28027" t="s">
        <v>292</v>
      </c>
      <c r="E28027" t="s">
        <v>225</v>
      </c>
      <c r="F28027">
        <v>1.3197552E-2</v>
      </c>
      <c r="G28027" t="str">
        <f>INDEX(crosswalk!$D:$D,MATCH(C28027,crosswalk!$C:$C,0))</f>
        <v>agriculture and forestry 01T03</v>
      </c>
    </row>
    <row r="28028" spans="1:7" hidden="1" x14ac:dyDescent="0.25">
      <c r="A28028">
        <v>2032</v>
      </c>
      <c r="B28028" t="s">
        <v>237</v>
      </c>
      <c r="C28028" t="s">
        <v>264</v>
      </c>
      <c r="D28028" t="s">
        <v>292</v>
      </c>
      <c r="E28028" t="s">
        <v>225</v>
      </c>
      <c r="F28028">
        <v>7.8043607929999999</v>
      </c>
      <c r="G28028" t="str">
        <f>INDEX(crosswalk!$D:$D,MATCH(C28028,crosswalk!$C:$C,0))</f>
        <v>agriculture and forestry 01T03</v>
      </c>
    </row>
    <row r="28029" spans="1:7" hidden="1" x14ac:dyDescent="0.25">
      <c r="A28029">
        <v>2033</v>
      </c>
      <c r="B28029" t="s">
        <v>237</v>
      </c>
      <c r="C28029" t="s">
        <v>264</v>
      </c>
      <c r="D28029" t="s">
        <v>292</v>
      </c>
      <c r="E28029" t="s">
        <v>225</v>
      </c>
      <c r="F28029">
        <v>7.822776739</v>
      </c>
      <c r="G28029" t="str">
        <f>INDEX(crosswalk!$D:$D,MATCH(C28029,crosswalk!$C:$C,0))</f>
        <v>agriculture and forestry 01T03</v>
      </c>
    </row>
    <row r="28030" spans="1:7" hidden="1" x14ac:dyDescent="0.25">
      <c r="A28030">
        <v>2034</v>
      </c>
      <c r="B28030" t="s">
        <v>237</v>
      </c>
      <c r="C28030" t="s">
        <v>264</v>
      </c>
      <c r="D28030" t="s">
        <v>292</v>
      </c>
      <c r="E28030" t="s">
        <v>225</v>
      </c>
      <c r="F28030">
        <v>7.8407040840000004</v>
      </c>
      <c r="G28030" t="str">
        <f>INDEX(crosswalk!$D:$D,MATCH(C28030,crosswalk!$C:$C,0))</f>
        <v>agriculture and forestry 01T03</v>
      </c>
    </row>
    <row r="28031" spans="1:7" hidden="1" x14ac:dyDescent="0.25">
      <c r="A28031">
        <v>2035</v>
      </c>
      <c r="B28031" t="s">
        <v>237</v>
      </c>
      <c r="C28031" t="s">
        <v>264</v>
      </c>
      <c r="D28031" t="s">
        <v>292</v>
      </c>
      <c r="E28031" t="s">
        <v>225</v>
      </c>
      <c r="F28031">
        <v>7.8591200299999997</v>
      </c>
      <c r="G28031" t="str">
        <f>INDEX(crosswalk!$D:$D,MATCH(C28031,crosswalk!$C:$C,0))</f>
        <v>agriculture and forestry 01T03</v>
      </c>
    </row>
    <row r="28032" spans="1:7" hidden="1" x14ac:dyDescent="0.25">
      <c r="A28032">
        <v>2036</v>
      </c>
      <c r="B28032" t="s">
        <v>237</v>
      </c>
      <c r="C28032" t="s">
        <v>264</v>
      </c>
      <c r="D28032" t="s">
        <v>292</v>
      </c>
      <c r="E28032" t="s">
        <v>225</v>
      </c>
      <c r="F28032">
        <v>7.8682947509999996</v>
      </c>
      <c r="G28032" t="str">
        <f>INDEX(crosswalk!$D:$D,MATCH(C28032,crosswalk!$C:$C,0))</f>
        <v>agriculture and forestry 01T03</v>
      </c>
    </row>
    <row r="28033" spans="1:7" hidden="1" x14ac:dyDescent="0.25">
      <c r="A28033">
        <v>2024</v>
      </c>
      <c r="B28033" t="s">
        <v>247</v>
      </c>
      <c r="C28033" t="s">
        <v>266</v>
      </c>
      <c r="D28033" t="s">
        <v>292</v>
      </c>
      <c r="E28033" t="s">
        <v>249</v>
      </c>
      <c r="F28033">
        <v>1.3368099999999999E-3</v>
      </c>
      <c r="G28033" t="str">
        <f>INDEX(crosswalk!$D:$D,MATCH(C28033,crosswalk!$C:$C,0))</f>
        <v>chemicals 20</v>
      </c>
    </row>
    <row r="28034" spans="1:7" hidden="1" x14ac:dyDescent="0.25">
      <c r="A28034">
        <v>2028</v>
      </c>
      <c r="B28034" t="s">
        <v>247</v>
      </c>
      <c r="C28034" t="s">
        <v>259</v>
      </c>
      <c r="D28034" t="s">
        <v>292</v>
      </c>
      <c r="E28034" t="s">
        <v>227</v>
      </c>
      <c r="F28034">
        <v>0</v>
      </c>
      <c r="G28034" t="str">
        <f>INDEX(crosswalk!$D:$D,MATCH(C28034,crosswalk!$C:$C,0))</f>
        <v>chemicals 20</v>
      </c>
    </row>
    <row r="28035" spans="1:7" hidden="1" x14ac:dyDescent="0.25">
      <c r="A28035">
        <v>2029</v>
      </c>
      <c r="B28035" t="s">
        <v>247</v>
      </c>
      <c r="C28035" t="s">
        <v>259</v>
      </c>
      <c r="D28035" t="s">
        <v>292</v>
      </c>
      <c r="E28035" t="s">
        <v>227</v>
      </c>
      <c r="F28035">
        <v>0</v>
      </c>
      <c r="G28035" t="str">
        <f>INDEX(crosswalk!$D:$D,MATCH(C28035,crosswalk!$C:$C,0))</f>
        <v>chemicals 20</v>
      </c>
    </row>
    <row r="28036" spans="1:7" hidden="1" x14ac:dyDescent="0.25">
      <c r="A28036">
        <v>2030</v>
      </c>
      <c r="B28036" t="s">
        <v>247</v>
      </c>
      <c r="C28036" t="s">
        <v>259</v>
      </c>
      <c r="D28036" t="s">
        <v>292</v>
      </c>
      <c r="E28036" t="s">
        <v>227</v>
      </c>
      <c r="F28036">
        <v>0</v>
      </c>
      <c r="G28036" t="str">
        <f>INDEX(crosswalk!$D:$D,MATCH(C28036,crosswalk!$C:$C,0))</f>
        <v>chemicals 20</v>
      </c>
    </row>
    <row r="28037" spans="1:7" hidden="1" x14ac:dyDescent="0.25">
      <c r="A28037">
        <v>2031</v>
      </c>
      <c r="B28037" t="s">
        <v>247</v>
      </c>
      <c r="C28037" t="s">
        <v>259</v>
      </c>
      <c r="D28037" t="s">
        <v>292</v>
      </c>
      <c r="E28037" t="s">
        <v>227</v>
      </c>
      <c r="F28037">
        <v>0</v>
      </c>
      <c r="G28037" t="str">
        <f>INDEX(crosswalk!$D:$D,MATCH(C28037,crosswalk!$C:$C,0))</f>
        <v>chemicals 20</v>
      </c>
    </row>
    <row r="28038" spans="1:7" hidden="1" x14ac:dyDescent="0.25">
      <c r="A28038">
        <v>2060</v>
      </c>
      <c r="B28038" t="s">
        <v>237</v>
      </c>
      <c r="C28038" t="s">
        <v>270</v>
      </c>
      <c r="D28038" t="s">
        <v>292</v>
      </c>
      <c r="E28038" t="s">
        <v>227</v>
      </c>
      <c r="F28038">
        <v>6.6719530000000004E-3</v>
      </c>
      <c r="G28038" t="str">
        <f>INDEX(crosswalk!$D:$D,MATCH(C28038,crosswalk!$C:$C,0))</f>
        <v>agriculture and forestry 01T03</v>
      </c>
    </row>
    <row r="28039" spans="1:7" hidden="1" x14ac:dyDescent="0.25">
      <c r="A28039">
        <v>2070</v>
      </c>
      <c r="B28039" t="s">
        <v>237</v>
      </c>
      <c r="C28039" t="s">
        <v>270</v>
      </c>
      <c r="D28039" t="s">
        <v>292</v>
      </c>
      <c r="E28039" t="s">
        <v>227</v>
      </c>
      <c r="F28039">
        <v>6.6719530000000004E-3</v>
      </c>
      <c r="G28039" t="str">
        <f>INDEX(crosswalk!$D:$D,MATCH(C28039,crosswalk!$C:$C,0))</f>
        <v>agriculture and forestry 01T03</v>
      </c>
    </row>
    <row r="28040" spans="1:7" hidden="1" x14ac:dyDescent="0.25">
      <c r="A28040">
        <v>2080</v>
      </c>
      <c r="B28040" t="s">
        <v>237</v>
      </c>
      <c r="C28040" t="s">
        <v>270</v>
      </c>
      <c r="D28040" t="s">
        <v>292</v>
      </c>
      <c r="E28040" t="s">
        <v>227</v>
      </c>
      <c r="F28040">
        <v>6.6719530000000004E-3</v>
      </c>
      <c r="G28040" t="str">
        <f>INDEX(crosswalk!$D:$D,MATCH(C28040,crosswalk!$C:$C,0))</f>
        <v>agriculture and forestry 01T03</v>
      </c>
    </row>
    <row r="28041" spans="1:7" hidden="1" x14ac:dyDescent="0.25">
      <c r="A28041">
        <v>2035</v>
      </c>
      <c r="B28041" t="s">
        <v>247</v>
      </c>
      <c r="C28041" t="s">
        <v>259</v>
      </c>
      <c r="D28041" t="s">
        <v>292</v>
      </c>
      <c r="E28041" t="s">
        <v>227</v>
      </c>
      <c r="F28041">
        <v>0</v>
      </c>
      <c r="G28041" t="str">
        <f>INDEX(crosswalk!$D:$D,MATCH(C28041,crosswalk!$C:$C,0))</f>
        <v>chemicals 20</v>
      </c>
    </row>
    <row r="28042" spans="1:7" hidden="1" x14ac:dyDescent="0.25">
      <c r="A28042">
        <v>2036</v>
      </c>
      <c r="B28042" t="s">
        <v>247</v>
      </c>
      <c r="C28042" t="s">
        <v>259</v>
      </c>
      <c r="D28042" t="s">
        <v>292</v>
      </c>
      <c r="E28042" t="s">
        <v>227</v>
      </c>
      <c r="F28042">
        <v>0</v>
      </c>
      <c r="G28042" t="str">
        <f>INDEX(crosswalk!$D:$D,MATCH(C28042,crosswalk!$C:$C,0))</f>
        <v>chemicals 20</v>
      </c>
    </row>
    <row r="28043" spans="1:7" hidden="1" x14ac:dyDescent="0.25">
      <c r="A28043">
        <v>2037</v>
      </c>
      <c r="B28043" t="s">
        <v>247</v>
      </c>
      <c r="C28043" t="s">
        <v>259</v>
      </c>
      <c r="D28043" t="s">
        <v>292</v>
      </c>
      <c r="E28043" t="s">
        <v>227</v>
      </c>
      <c r="F28043">
        <v>0</v>
      </c>
      <c r="G28043" t="str">
        <f>INDEX(crosswalk!$D:$D,MATCH(C28043,crosswalk!$C:$C,0))</f>
        <v>chemicals 20</v>
      </c>
    </row>
    <row r="28044" spans="1:7" hidden="1" x14ac:dyDescent="0.25">
      <c r="A28044">
        <v>2038</v>
      </c>
      <c r="B28044" t="s">
        <v>247</v>
      </c>
      <c r="C28044" t="s">
        <v>259</v>
      </c>
      <c r="D28044" t="s">
        <v>292</v>
      </c>
      <c r="E28044" t="s">
        <v>227</v>
      </c>
      <c r="F28044">
        <v>0</v>
      </c>
      <c r="G28044" t="str">
        <f>INDEX(crosswalk!$D:$D,MATCH(C28044,crosswalk!$C:$C,0))</f>
        <v>chemicals 20</v>
      </c>
    </row>
    <row r="28045" spans="1:7" hidden="1" x14ac:dyDescent="0.25">
      <c r="A28045">
        <v>2039</v>
      </c>
      <c r="B28045" t="s">
        <v>247</v>
      </c>
      <c r="C28045" t="s">
        <v>259</v>
      </c>
      <c r="D28045" t="s">
        <v>292</v>
      </c>
      <c r="E28045" t="s">
        <v>227</v>
      </c>
      <c r="F28045">
        <v>0</v>
      </c>
      <c r="G28045" t="str">
        <f>INDEX(crosswalk!$D:$D,MATCH(C28045,crosswalk!$C:$C,0))</f>
        <v>chemicals 20</v>
      </c>
    </row>
    <row r="28046" spans="1:7" hidden="1" x14ac:dyDescent="0.25">
      <c r="A28046">
        <v>2040</v>
      </c>
      <c r="B28046" t="s">
        <v>247</v>
      </c>
      <c r="C28046" t="s">
        <v>259</v>
      </c>
      <c r="D28046" t="s">
        <v>292</v>
      </c>
      <c r="E28046" t="s">
        <v>227</v>
      </c>
      <c r="F28046">
        <v>0</v>
      </c>
      <c r="G28046" t="str">
        <f>INDEX(crosswalk!$D:$D,MATCH(C28046,crosswalk!$C:$C,0))</f>
        <v>chemicals 20</v>
      </c>
    </row>
    <row r="28047" spans="1:7" hidden="1" x14ac:dyDescent="0.25">
      <c r="A28047">
        <v>2041</v>
      </c>
      <c r="B28047" t="s">
        <v>247</v>
      </c>
      <c r="C28047" t="s">
        <v>259</v>
      </c>
      <c r="D28047" t="s">
        <v>292</v>
      </c>
      <c r="E28047" t="s">
        <v>227</v>
      </c>
      <c r="F28047">
        <v>0</v>
      </c>
      <c r="G28047" t="str">
        <f>INDEX(crosswalk!$D:$D,MATCH(C28047,crosswalk!$C:$C,0))</f>
        <v>chemicals 20</v>
      </c>
    </row>
    <row r="28048" spans="1:7" hidden="1" x14ac:dyDescent="0.25">
      <c r="A28048">
        <v>2042</v>
      </c>
      <c r="B28048" t="s">
        <v>247</v>
      </c>
      <c r="C28048" t="s">
        <v>259</v>
      </c>
      <c r="D28048" t="s">
        <v>292</v>
      </c>
      <c r="E28048" t="s">
        <v>227</v>
      </c>
      <c r="F28048">
        <v>0</v>
      </c>
      <c r="G28048" t="str">
        <f>INDEX(crosswalk!$D:$D,MATCH(C28048,crosswalk!$C:$C,0))</f>
        <v>chemicals 20</v>
      </c>
    </row>
    <row r="28049" spans="1:7" hidden="1" x14ac:dyDescent="0.25">
      <c r="A28049">
        <v>2043</v>
      </c>
      <c r="B28049" t="s">
        <v>247</v>
      </c>
      <c r="C28049" t="s">
        <v>259</v>
      </c>
      <c r="D28049" t="s">
        <v>292</v>
      </c>
      <c r="E28049" t="s">
        <v>227</v>
      </c>
      <c r="F28049">
        <v>0</v>
      </c>
      <c r="G28049" t="str">
        <f>INDEX(crosswalk!$D:$D,MATCH(C28049,crosswalk!$C:$C,0))</f>
        <v>chemicals 20</v>
      </c>
    </row>
    <row r="28050" spans="1:7" hidden="1" x14ac:dyDescent="0.25">
      <c r="A28050">
        <v>2044</v>
      </c>
      <c r="B28050" t="s">
        <v>247</v>
      </c>
      <c r="C28050" t="s">
        <v>259</v>
      </c>
      <c r="D28050" t="s">
        <v>292</v>
      </c>
      <c r="E28050" t="s">
        <v>227</v>
      </c>
      <c r="F28050">
        <v>0</v>
      </c>
      <c r="G28050" t="str">
        <f>INDEX(crosswalk!$D:$D,MATCH(C28050,crosswalk!$C:$C,0))</f>
        <v>chemicals 20</v>
      </c>
    </row>
    <row r="28051" spans="1:7" hidden="1" x14ac:dyDescent="0.25">
      <c r="A28051">
        <v>2045</v>
      </c>
      <c r="B28051" t="s">
        <v>247</v>
      </c>
      <c r="C28051" t="s">
        <v>259</v>
      </c>
      <c r="D28051" t="s">
        <v>292</v>
      </c>
      <c r="E28051" t="s">
        <v>227</v>
      </c>
      <c r="F28051">
        <v>0</v>
      </c>
      <c r="G28051" t="str">
        <f>INDEX(crosswalk!$D:$D,MATCH(C28051,crosswalk!$C:$C,0))</f>
        <v>chemicals 20</v>
      </c>
    </row>
    <row r="28052" spans="1:7" hidden="1" x14ac:dyDescent="0.25">
      <c r="A28052">
        <v>2046</v>
      </c>
      <c r="B28052" t="s">
        <v>247</v>
      </c>
      <c r="C28052" t="s">
        <v>259</v>
      </c>
      <c r="D28052" t="s">
        <v>292</v>
      </c>
      <c r="E28052" t="s">
        <v>227</v>
      </c>
      <c r="F28052">
        <v>0</v>
      </c>
      <c r="G28052" t="str">
        <f>INDEX(crosswalk!$D:$D,MATCH(C28052,crosswalk!$C:$C,0))</f>
        <v>chemicals 20</v>
      </c>
    </row>
    <row r="28053" spans="1:7" hidden="1" x14ac:dyDescent="0.25">
      <c r="A28053">
        <v>2047</v>
      </c>
      <c r="B28053" t="s">
        <v>247</v>
      </c>
      <c r="C28053" t="s">
        <v>259</v>
      </c>
      <c r="D28053" t="s">
        <v>292</v>
      </c>
      <c r="E28053" t="s">
        <v>227</v>
      </c>
      <c r="F28053">
        <v>0</v>
      </c>
      <c r="G28053" t="str">
        <f>INDEX(crosswalk!$D:$D,MATCH(C28053,crosswalk!$C:$C,0))</f>
        <v>chemicals 20</v>
      </c>
    </row>
    <row r="28054" spans="1:7" hidden="1" x14ac:dyDescent="0.25">
      <c r="A28054">
        <v>2048</v>
      </c>
      <c r="B28054" t="s">
        <v>247</v>
      </c>
      <c r="C28054" t="s">
        <v>259</v>
      </c>
      <c r="D28054" t="s">
        <v>292</v>
      </c>
      <c r="E28054" t="s">
        <v>227</v>
      </c>
      <c r="F28054">
        <v>0</v>
      </c>
      <c r="G28054" t="str">
        <f>INDEX(crosswalk!$D:$D,MATCH(C28054,crosswalk!$C:$C,0))</f>
        <v>chemicals 20</v>
      </c>
    </row>
    <row r="28055" spans="1:7" hidden="1" x14ac:dyDescent="0.25">
      <c r="A28055">
        <v>2049</v>
      </c>
      <c r="B28055" t="s">
        <v>247</v>
      </c>
      <c r="C28055" t="s">
        <v>259</v>
      </c>
      <c r="D28055" t="s">
        <v>292</v>
      </c>
      <c r="E28055" t="s">
        <v>227</v>
      </c>
      <c r="F28055">
        <v>0</v>
      </c>
      <c r="G28055" t="str">
        <f>INDEX(crosswalk!$D:$D,MATCH(C28055,crosswalk!$C:$C,0))</f>
        <v>chemicals 20</v>
      </c>
    </row>
    <row r="28056" spans="1:7" hidden="1" x14ac:dyDescent="0.25">
      <c r="A28056">
        <v>2050</v>
      </c>
      <c r="B28056" t="s">
        <v>247</v>
      </c>
      <c r="C28056" t="s">
        <v>259</v>
      </c>
      <c r="D28056" t="s">
        <v>292</v>
      </c>
      <c r="E28056" t="s">
        <v>227</v>
      </c>
      <c r="F28056">
        <v>0</v>
      </c>
      <c r="G28056" t="str">
        <f>INDEX(crosswalk!$D:$D,MATCH(C28056,crosswalk!$C:$C,0))</f>
        <v>chemicals 20</v>
      </c>
    </row>
    <row r="28057" spans="1:7" hidden="1" x14ac:dyDescent="0.25">
      <c r="A28057">
        <v>2060</v>
      </c>
      <c r="B28057" t="s">
        <v>247</v>
      </c>
      <c r="C28057" t="s">
        <v>259</v>
      </c>
      <c r="D28057" t="s">
        <v>292</v>
      </c>
      <c r="E28057" t="s">
        <v>227</v>
      </c>
      <c r="F28057">
        <v>0</v>
      </c>
      <c r="G28057" t="str">
        <f>INDEX(crosswalk!$D:$D,MATCH(C28057,crosswalk!$C:$C,0))</f>
        <v>chemicals 20</v>
      </c>
    </row>
    <row r="28058" spans="1:7" hidden="1" x14ac:dyDescent="0.25">
      <c r="A28058">
        <v>2070</v>
      </c>
      <c r="B28058" t="s">
        <v>247</v>
      </c>
      <c r="C28058" t="s">
        <v>259</v>
      </c>
      <c r="D28058" t="s">
        <v>292</v>
      </c>
      <c r="E28058" t="s">
        <v>227</v>
      </c>
      <c r="F28058">
        <v>0</v>
      </c>
      <c r="G28058" t="str">
        <f>INDEX(crosswalk!$D:$D,MATCH(C28058,crosswalk!$C:$C,0))</f>
        <v>chemicals 20</v>
      </c>
    </row>
    <row r="28059" spans="1:7" hidden="1" x14ac:dyDescent="0.25">
      <c r="A28059">
        <v>2080</v>
      </c>
      <c r="B28059" t="s">
        <v>247</v>
      </c>
      <c r="C28059" t="s">
        <v>259</v>
      </c>
      <c r="D28059" t="s">
        <v>292</v>
      </c>
      <c r="E28059" t="s">
        <v>227</v>
      </c>
      <c r="F28059">
        <v>0</v>
      </c>
      <c r="G28059" t="str">
        <f>INDEX(crosswalk!$D:$D,MATCH(C28059,crosswalk!$C:$C,0))</f>
        <v>chemicals 20</v>
      </c>
    </row>
    <row r="28060" spans="1:7" hidden="1" x14ac:dyDescent="0.25">
      <c r="A28060">
        <v>2047</v>
      </c>
      <c r="B28060" t="s">
        <v>240</v>
      </c>
      <c r="C28060" t="s">
        <v>246</v>
      </c>
      <c r="D28060" t="s">
        <v>292</v>
      </c>
      <c r="E28060" t="s">
        <v>225</v>
      </c>
      <c r="F28060">
        <v>1.5367730850000001</v>
      </c>
      <c r="G28060" t="str">
        <f>INDEX(crosswalk!$D:$D,MATCH(C28060,crosswalk!$C:$C,0))</f>
        <v>water and waste 36T39</v>
      </c>
    </row>
    <row r="28061" spans="1:7" hidden="1" x14ac:dyDescent="0.25">
      <c r="A28061">
        <v>2048</v>
      </c>
      <c r="B28061" t="s">
        <v>240</v>
      </c>
      <c r="C28061" t="s">
        <v>246</v>
      </c>
      <c r="D28061" t="s">
        <v>292</v>
      </c>
      <c r="E28061" t="s">
        <v>225</v>
      </c>
      <c r="F28061">
        <v>1.54837523</v>
      </c>
      <c r="G28061" t="str">
        <f>INDEX(crosswalk!$D:$D,MATCH(C28061,crosswalk!$C:$C,0))</f>
        <v>water and waste 36T39</v>
      </c>
    </row>
    <row r="28062" spans="1:7" hidden="1" x14ac:dyDescent="0.25">
      <c r="A28062">
        <v>2049</v>
      </c>
      <c r="B28062" t="s">
        <v>240</v>
      </c>
      <c r="C28062" t="s">
        <v>246</v>
      </c>
      <c r="D28062" t="s">
        <v>292</v>
      </c>
      <c r="E28062" t="s">
        <v>225</v>
      </c>
      <c r="F28062">
        <v>1.560885369</v>
      </c>
      <c r="G28062" t="str">
        <f>INDEX(crosswalk!$D:$D,MATCH(C28062,crosswalk!$C:$C,0))</f>
        <v>water and waste 36T39</v>
      </c>
    </row>
    <row r="28063" spans="1:7" hidden="1" x14ac:dyDescent="0.25">
      <c r="A28063">
        <v>2050</v>
      </c>
      <c r="B28063" t="s">
        <v>240</v>
      </c>
      <c r="C28063" t="s">
        <v>246</v>
      </c>
      <c r="D28063" t="s">
        <v>292</v>
      </c>
      <c r="E28063" t="s">
        <v>225</v>
      </c>
      <c r="F28063">
        <v>1.573460788</v>
      </c>
      <c r="G28063" t="str">
        <f>INDEX(crosswalk!$D:$D,MATCH(C28063,crosswalk!$C:$C,0))</f>
        <v>water and waste 36T39</v>
      </c>
    </row>
    <row r="28064" spans="1:7" hidden="1" x14ac:dyDescent="0.25">
      <c r="A28064">
        <v>2060</v>
      </c>
      <c r="B28064" t="s">
        <v>240</v>
      </c>
      <c r="C28064" t="s">
        <v>246</v>
      </c>
      <c r="D28064" t="s">
        <v>292</v>
      </c>
      <c r="E28064" t="s">
        <v>225</v>
      </c>
      <c r="F28064">
        <v>1.6968452380000001</v>
      </c>
      <c r="G28064" t="str">
        <f>INDEX(crosswalk!$D:$D,MATCH(C28064,crosswalk!$C:$C,0))</f>
        <v>water and waste 36T39</v>
      </c>
    </row>
    <row r="28065" spans="1:7" hidden="1" x14ac:dyDescent="0.25">
      <c r="A28065">
        <v>2070</v>
      </c>
      <c r="B28065" t="s">
        <v>240</v>
      </c>
      <c r="C28065" t="s">
        <v>246</v>
      </c>
      <c r="D28065" t="s">
        <v>292</v>
      </c>
      <c r="E28065" t="s">
        <v>225</v>
      </c>
      <c r="F28065">
        <v>1.829904999</v>
      </c>
      <c r="G28065" t="str">
        <f>INDEX(crosswalk!$D:$D,MATCH(C28065,crosswalk!$C:$C,0))</f>
        <v>water and waste 36T39</v>
      </c>
    </row>
    <row r="28066" spans="1:7" hidden="1" x14ac:dyDescent="0.25">
      <c r="A28066">
        <v>2080</v>
      </c>
      <c r="B28066" t="s">
        <v>240</v>
      </c>
      <c r="C28066" t="s">
        <v>246</v>
      </c>
      <c r="D28066" t="s">
        <v>292</v>
      </c>
      <c r="E28066" t="s">
        <v>225</v>
      </c>
      <c r="F28066">
        <v>1.97339877</v>
      </c>
      <c r="G28066" t="str">
        <f>INDEX(crosswalk!$D:$D,MATCH(C28066,crosswalk!$C:$C,0))</f>
        <v>water and waste 36T39</v>
      </c>
    </row>
    <row r="28067" spans="1:7" hidden="1" x14ac:dyDescent="0.25">
      <c r="A28067">
        <v>2048</v>
      </c>
      <c r="B28067" t="s">
        <v>242</v>
      </c>
      <c r="C28067" t="s">
        <v>262</v>
      </c>
      <c r="D28067" t="s">
        <v>292</v>
      </c>
      <c r="E28067" t="s">
        <v>227</v>
      </c>
      <c r="F28067">
        <v>0.62013115900000004</v>
      </c>
      <c r="G28067" t="str">
        <f>INDEX(crosswalk!$D:$D,MATCH(C28067,crosswalk!$C:$C,0))</f>
        <v>non-industry</v>
      </c>
    </row>
    <row r="28068" spans="1:7" hidden="1" x14ac:dyDescent="0.25">
      <c r="A28068">
        <v>2049</v>
      </c>
      <c r="B28068" t="s">
        <v>242</v>
      </c>
      <c r="C28068" t="s">
        <v>262</v>
      </c>
      <c r="D28068" t="s">
        <v>292</v>
      </c>
      <c r="E28068" t="s">
        <v>227</v>
      </c>
      <c r="F28068">
        <v>0.62289617600000002</v>
      </c>
      <c r="G28068" t="str">
        <f>INDEX(crosswalk!$D:$D,MATCH(C28068,crosswalk!$C:$C,0))</f>
        <v>non-industry</v>
      </c>
    </row>
    <row r="28069" spans="1:7" hidden="1" x14ac:dyDescent="0.25">
      <c r="A28069">
        <v>2050</v>
      </c>
      <c r="B28069" t="s">
        <v>242</v>
      </c>
      <c r="C28069" t="s">
        <v>262</v>
      </c>
      <c r="D28069" t="s">
        <v>292</v>
      </c>
      <c r="E28069" t="s">
        <v>227</v>
      </c>
      <c r="F28069">
        <v>0.62571225100000005</v>
      </c>
      <c r="G28069" t="str">
        <f>INDEX(crosswalk!$D:$D,MATCH(C28069,crosswalk!$C:$C,0))</f>
        <v>non-industry</v>
      </c>
    </row>
    <row r="28070" spans="1:7" hidden="1" x14ac:dyDescent="0.25">
      <c r="A28070">
        <v>2060</v>
      </c>
      <c r="B28070" t="s">
        <v>242</v>
      </c>
      <c r="C28070" t="s">
        <v>262</v>
      </c>
      <c r="D28070" t="s">
        <v>292</v>
      </c>
      <c r="E28070" t="s">
        <v>227</v>
      </c>
      <c r="F28070">
        <v>0.627802745</v>
      </c>
      <c r="G28070" t="str">
        <f>INDEX(crosswalk!$D:$D,MATCH(C28070,crosswalk!$C:$C,0))</f>
        <v>non-industry</v>
      </c>
    </row>
    <row r="28071" spans="1:7" hidden="1" x14ac:dyDescent="0.25">
      <c r="A28071">
        <v>2070</v>
      </c>
      <c r="B28071" t="s">
        <v>242</v>
      </c>
      <c r="C28071" t="s">
        <v>262</v>
      </c>
      <c r="D28071" t="s">
        <v>292</v>
      </c>
      <c r="E28071" t="s">
        <v>227</v>
      </c>
      <c r="F28071">
        <v>0.62990022300000004</v>
      </c>
      <c r="G28071" t="str">
        <f>INDEX(crosswalk!$D:$D,MATCH(C28071,crosswalk!$C:$C,0))</f>
        <v>non-industry</v>
      </c>
    </row>
    <row r="28072" spans="1:7" hidden="1" x14ac:dyDescent="0.25">
      <c r="A28072">
        <v>2080</v>
      </c>
      <c r="B28072" t="s">
        <v>242</v>
      </c>
      <c r="C28072" t="s">
        <v>262</v>
      </c>
      <c r="D28072" t="s">
        <v>292</v>
      </c>
      <c r="E28072" t="s">
        <v>227</v>
      </c>
      <c r="F28072">
        <v>0.63200470900000005</v>
      </c>
      <c r="G28072" t="str">
        <f>INDEX(crosswalk!$D:$D,MATCH(C28072,crosswalk!$C:$C,0))</f>
        <v>non-industry</v>
      </c>
    </row>
    <row r="28073" spans="1:7" hidden="1" x14ac:dyDescent="0.25">
      <c r="A28073">
        <v>2028</v>
      </c>
      <c r="B28073" t="s">
        <v>247</v>
      </c>
      <c r="C28073" t="s">
        <v>263</v>
      </c>
      <c r="D28073" t="s">
        <v>292</v>
      </c>
      <c r="E28073" t="s">
        <v>227</v>
      </c>
      <c r="F28073">
        <v>7.1600547E-2</v>
      </c>
      <c r="G28073" t="str">
        <f>INDEX(crosswalk!$D:$D,MATCH(C28073,crosswalk!$C:$C,0))</f>
        <v>chemicals 20</v>
      </c>
    </row>
    <row r="28074" spans="1:7" hidden="1" x14ac:dyDescent="0.25">
      <c r="A28074">
        <v>2045</v>
      </c>
      <c r="B28074" t="s">
        <v>242</v>
      </c>
      <c r="C28074" t="s">
        <v>262</v>
      </c>
      <c r="D28074" t="s">
        <v>292</v>
      </c>
      <c r="E28074" t="s">
        <v>227</v>
      </c>
      <c r="F28074">
        <v>0.61375628299999996</v>
      </c>
      <c r="G28074" t="str">
        <f>INDEX(crosswalk!$D:$D,MATCH(C28074,crosswalk!$C:$C,0))</f>
        <v>non-industry</v>
      </c>
    </row>
    <row r="28075" spans="1:7" hidden="1" x14ac:dyDescent="0.25">
      <c r="A28075">
        <v>2046</v>
      </c>
      <c r="B28075" t="s">
        <v>242</v>
      </c>
      <c r="C28075" t="s">
        <v>262</v>
      </c>
      <c r="D28075" t="s">
        <v>292</v>
      </c>
      <c r="E28075" t="s">
        <v>227</v>
      </c>
      <c r="F28075">
        <v>0.61517470799999996</v>
      </c>
      <c r="G28075" t="str">
        <f>INDEX(crosswalk!$D:$D,MATCH(C28075,crosswalk!$C:$C,0))</f>
        <v>non-industry</v>
      </c>
    </row>
    <row r="28076" spans="1:7" hidden="1" x14ac:dyDescent="0.25">
      <c r="A28076">
        <v>2022</v>
      </c>
      <c r="B28076" t="s">
        <v>237</v>
      </c>
      <c r="C28076" t="s">
        <v>264</v>
      </c>
      <c r="D28076" t="s">
        <v>292</v>
      </c>
      <c r="E28076" t="s">
        <v>227</v>
      </c>
      <c r="F28076">
        <v>0.90401893</v>
      </c>
      <c r="G28076" t="str">
        <f>INDEX(crosswalk!$D:$D,MATCH(C28076,crosswalk!$C:$C,0))</f>
        <v>agriculture and forestry 01T03</v>
      </c>
    </row>
    <row r="28077" spans="1:7" hidden="1" x14ac:dyDescent="0.25">
      <c r="A28077">
        <v>2023</v>
      </c>
      <c r="B28077" t="s">
        <v>237</v>
      </c>
      <c r="C28077" t="s">
        <v>264</v>
      </c>
      <c r="D28077" t="s">
        <v>292</v>
      </c>
      <c r="E28077" t="s">
        <v>227</v>
      </c>
      <c r="F28077">
        <v>0.89764618799999996</v>
      </c>
      <c r="G28077" t="str">
        <f>INDEX(crosswalk!$D:$D,MATCH(C28077,crosswalk!$C:$C,0))</f>
        <v>agriculture and forestry 01T03</v>
      </c>
    </row>
    <row r="28078" spans="1:7" hidden="1" x14ac:dyDescent="0.25">
      <c r="A28078">
        <v>2024</v>
      </c>
      <c r="B28078" t="s">
        <v>237</v>
      </c>
      <c r="C28078" t="s">
        <v>264</v>
      </c>
      <c r="D28078" t="s">
        <v>292</v>
      </c>
      <c r="E28078" t="s">
        <v>227</v>
      </c>
      <c r="F28078">
        <v>0.89992216700000005</v>
      </c>
      <c r="G28078" t="str">
        <f>INDEX(crosswalk!$D:$D,MATCH(C28078,crosswalk!$C:$C,0))</f>
        <v>agriculture and forestry 01T03</v>
      </c>
    </row>
    <row r="28079" spans="1:7" hidden="1" x14ac:dyDescent="0.25">
      <c r="A28079">
        <v>2026</v>
      </c>
      <c r="B28079" t="s">
        <v>247</v>
      </c>
      <c r="C28079" t="s">
        <v>259</v>
      </c>
      <c r="D28079" t="s">
        <v>292</v>
      </c>
      <c r="E28079" t="s">
        <v>227</v>
      </c>
      <c r="F28079">
        <v>0</v>
      </c>
      <c r="G28079" t="str">
        <f>INDEX(crosswalk!$D:$D,MATCH(C28079,crosswalk!$C:$C,0))</f>
        <v>chemicals 20</v>
      </c>
    </row>
    <row r="28080" spans="1:7" hidden="1" x14ac:dyDescent="0.25">
      <c r="A28080">
        <v>2027</v>
      </c>
      <c r="B28080" t="s">
        <v>247</v>
      </c>
      <c r="C28080" t="s">
        <v>259</v>
      </c>
      <c r="D28080" t="s">
        <v>292</v>
      </c>
      <c r="E28080" t="s">
        <v>227</v>
      </c>
      <c r="F28080">
        <v>0</v>
      </c>
      <c r="G28080" t="str">
        <f>INDEX(crosswalk!$D:$D,MATCH(C28080,crosswalk!$C:$C,0))</f>
        <v>chemicals 20</v>
      </c>
    </row>
    <row r="28081" spans="1:7" hidden="1" x14ac:dyDescent="0.25">
      <c r="A28081">
        <v>2028</v>
      </c>
      <c r="B28081" t="s">
        <v>247</v>
      </c>
      <c r="C28081" t="s">
        <v>259</v>
      </c>
      <c r="D28081" t="s">
        <v>292</v>
      </c>
      <c r="E28081" t="s">
        <v>227</v>
      </c>
      <c r="F28081">
        <v>0</v>
      </c>
      <c r="G28081" t="str">
        <f>INDEX(crosswalk!$D:$D,MATCH(C28081,crosswalk!$C:$C,0))</f>
        <v>chemicals 20</v>
      </c>
    </row>
    <row r="28082" spans="1:7" hidden="1" x14ac:dyDescent="0.25">
      <c r="A28082">
        <v>2029</v>
      </c>
      <c r="B28082" t="s">
        <v>247</v>
      </c>
      <c r="C28082" t="s">
        <v>259</v>
      </c>
      <c r="D28082" t="s">
        <v>292</v>
      </c>
      <c r="E28082" t="s">
        <v>227</v>
      </c>
      <c r="F28082">
        <v>0</v>
      </c>
      <c r="G28082" t="str">
        <f>INDEX(crosswalk!$D:$D,MATCH(C28082,crosswalk!$C:$C,0))</f>
        <v>chemicals 20</v>
      </c>
    </row>
    <row r="28083" spans="1:7" hidden="1" x14ac:dyDescent="0.25">
      <c r="A28083">
        <v>2041</v>
      </c>
      <c r="B28083" t="s">
        <v>242</v>
      </c>
      <c r="C28083" t="s">
        <v>262</v>
      </c>
      <c r="D28083" t="s">
        <v>292</v>
      </c>
      <c r="E28083" t="s">
        <v>225</v>
      </c>
      <c r="F28083">
        <v>0.35126855499999998</v>
      </c>
      <c r="G28083" t="str">
        <f>INDEX(crosswalk!$D:$D,MATCH(C28083,crosswalk!$C:$C,0))</f>
        <v>non-industry</v>
      </c>
    </row>
    <row r="28084" spans="1:7" hidden="1" x14ac:dyDescent="0.25">
      <c r="A28084">
        <v>2042</v>
      </c>
      <c r="B28084" t="s">
        <v>242</v>
      </c>
      <c r="C28084" t="s">
        <v>262</v>
      </c>
      <c r="D28084" t="s">
        <v>292</v>
      </c>
      <c r="E28084" t="s">
        <v>225</v>
      </c>
      <c r="F28084">
        <v>0.353886641</v>
      </c>
      <c r="G28084" t="str">
        <f>INDEX(crosswalk!$D:$D,MATCH(C28084,crosswalk!$C:$C,0))</f>
        <v>non-industry</v>
      </c>
    </row>
    <row r="28085" spans="1:7" hidden="1" x14ac:dyDescent="0.25">
      <c r="A28085">
        <v>2032</v>
      </c>
      <c r="B28085" t="s">
        <v>247</v>
      </c>
      <c r="C28085" t="s">
        <v>259</v>
      </c>
      <c r="D28085" t="s">
        <v>292</v>
      </c>
      <c r="E28085" t="s">
        <v>227</v>
      </c>
      <c r="F28085">
        <v>0</v>
      </c>
      <c r="G28085" t="str">
        <f>INDEX(crosswalk!$D:$D,MATCH(C28085,crosswalk!$C:$C,0))</f>
        <v>chemicals 20</v>
      </c>
    </row>
    <row r="28086" spans="1:7" hidden="1" x14ac:dyDescent="0.25">
      <c r="A28086">
        <v>2033</v>
      </c>
      <c r="B28086" t="s">
        <v>247</v>
      </c>
      <c r="C28086" t="s">
        <v>259</v>
      </c>
      <c r="D28086" t="s">
        <v>292</v>
      </c>
      <c r="E28086" t="s">
        <v>227</v>
      </c>
      <c r="F28086">
        <v>0</v>
      </c>
      <c r="G28086" t="str">
        <f>INDEX(crosswalk!$D:$D,MATCH(C28086,crosswalk!$C:$C,0))</f>
        <v>chemicals 20</v>
      </c>
    </row>
    <row r="28087" spans="1:7" hidden="1" x14ac:dyDescent="0.25">
      <c r="A28087">
        <v>2034</v>
      </c>
      <c r="B28087" t="s">
        <v>247</v>
      </c>
      <c r="C28087" t="s">
        <v>259</v>
      </c>
      <c r="D28087" t="s">
        <v>292</v>
      </c>
      <c r="E28087" t="s">
        <v>227</v>
      </c>
      <c r="F28087">
        <v>0</v>
      </c>
      <c r="G28087" t="str">
        <f>INDEX(crosswalk!$D:$D,MATCH(C28087,crosswalk!$C:$C,0))</f>
        <v>chemicals 20</v>
      </c>
    </row>
    <row r="28088" spans="1:7" hidden="1" x14ac:dyDescent="0.25">
      <c r="A28088">
        <v>2035</v>
      </c>
      <c r="B28088" t="s">
        <v>247</v>
      </c>
      <c r="C28088" t="s">
        <v>259</v>
      </c>
      <c r="D28088" t="s">
        <v>292</v>
      </c>
      <c r="E28088" t="s">
        <v>227</v>
      </c>
      <c r="F28088">
        <v>0</v>
      </c>
      <c r="G28088" t="str">
        <f>INDEX(crosswalk!$D:$D,MATCH(C28088,crosswalk!$C:$C,0))</f>
        <v>chemicals 20</v>
      </c>
    </row>
    <row r="28089" spans="1:7" hidden="1" x14ac:dyDescent="0.25">
      <c r="A28089">
        <v>2036</v>
      </c>
      <c r="B28089" t="s">
        <v>247</v>
      </c>
      <c r="C28089" t="s">
        <v>259</v>
      </c>
      <c r="D28089" t="s">
        <v>292</v>
      </c>
      <c r="E28089" t="s">
        <v>227</v>
      </c>
      <c r="F28089">
        <v>0</v>
      </c>
      <c r="G28089" t="str">
        <f>INDEX(crosswalk!$D:$D,MATCH(C28089,crosswalk!$C:$C,0))</f>
        <v>chemicals 20</v>
      </c>
    </row>
    <row r="28090" spans="1:7" hidden="1" x14ac:dyDescent="0.25">
      <c r="A28090">
        <v>2037</v>
      </c>
      <c r="B28090" t="s">
        <v>247</v>
      </c>
      <c r="C28090" t="s">
        <v>259</v>
      </c>
      <c r="D28090" t="s">
        <v>292</v>
      </c>
      <c r="E28090" t="s">
        <v>227</v>
      </c>
      <c r="F28090">
        <v>0</v>
      </c>
      <c r="G28090" t="str">
        <f>INDEX(crosswalk!$D:$D,MATCH(C28090,crosswalk!$C:$C,0))</f>
        <v>chemicals 20</v>
      </c>
    </row>
    <row r="28091" spans="1:7" hidden="1" x14ac:dyDescent="0.25">
      <c r="A28091">
        <v>2038</v>
      </c>
      <c r="B28091" t="s">
        <v>247</v>
      </c>
      <c r="C28091" t="s">
        <v>259</v>
      </c>
      <c r="D28091" t="s">
        <v>292</v>
      </c>
      <c r="E28091" t="s">
        <v>227</v>
      </c>
      <c r="F28091">
        <v>0</v>
      </c>
      <c r="G28091" t="str">
        <f>INDEX(crosswalk!$D:$D,MATCH(C28091,crosswalk!$C:$C,0))</f>
        <v>chemicals 20</v>
      </c>
    </row>
    <row r="28092" spans="1:7" hidden="1" x14ac:dyDescent="0.25">
      <c r="A28092">
        <v>2039</v>
      </c>
      <c r="B28092" t="s">
        <v>247</v>
      </c>
      <c r="C28092" t="s">
        <v>259</v>
      </c>
      <c r="D28092" t="s">
        <v>292</v>
      </c>
      <c r="E28092" t="s">
        <v>227</v>
      </c>
      <c r="F28092">
        <v>0</v>
      </c>
      <c r="G28092" t="str">
        <f>INDEX(crosswalk!$D:$D,MATCH(C28092,crosswalk!$C:$C,0))</f>
        <v>chemicals 20</v>
      </c>
    </row>
    <row r="28093" spans="1:7" hidden="1" x14ac:dyDescent="0.25">
      <c r="A28093">
        <v>2040</v>
      </c>
      <c r="B28093" t="s">
        <v>247</v>
      </c>
      <c r="C28093" t="s">
        <v>259</v>
      </c>
      <c r="D28093" t="s">
        <v>292</v>
      </c>
      <c r="E28093" t="s">
        <v>227</v>
      </c>
      <c r="F28093">
        <v>0</v>
      </c>
      <c r="G28093" t="str">
        <f>INDEX(crosswalk!$D:$D,MATCH(C28093,crosswalk!$C:$C,0))</f>
        <v>chemicals 20</v>
      </c>
    </row>
    <row r="28094" spans="1:7" hidden="1" x14ac:dyDescent="0.25">
      <c r="A28094">
        <v>2041</v>
      </c>
      <c r="B28094" t="s">
        <v>247</v>
      </c>
      <c r="C28094" t="s">
        <v>259</v>
      </c>
      <c r="D28094" t="s">
        <v>292</v>
      </c>
      <c r="E28094" t="s">
        <v>227</v>
      </c>
      <c r="F28094">
        <v>0</v>
      </c>
      <c r="G28094" t="str">
        <f>INDEX(crosswalk!$D:$D,MATCH(C28094,crosswalk!$C:$C,0))</f>
        <v>chemicals 20</v>
      </c>
    </row>
    <row r="28095" spans="1:7" hidden="1" x14ac:dyDescent="0.25">
      <c r="A28095">
        <v>2042</v>
      </c>
      <c r="B28095" t="s">
        <v>247</v>
      </c>
      <c r="C28095" t="s">
        <v>259</v>
      </c>
      <c r="D28095" t="s">
        <v>292</v>
      </c>
      <c r="E28095" t="s">
        <v>227</v>
      </c>
      <c r="F28095">
        <v>0</v>
      </c>
      <c r="G28095" t="str">
        <f>INDEX(crosswalk!$D:$D,MATCH(C28095,crosswalk!$C:$C,0))</f>
        <v>chemicals 20</v>
      </c>
    </row>
    <row r="28096" spans="1:7" hidden="1" x14ac:dyDescent="0.25">
      <c r="A28096">
        <v>2043</v>
      </c>
      <c r="B28096" t="s">
        <v>247</v>
      </c>
      <c r="C28096" t="s">
        <v>259</v>
      </c>
      <c r="D28096" t="s">
        <v>292</v>
      </c>
      <c r="E28096" t="s">
        <v>227</v>
      </c>
      <c r="F28096">
        <v>0</v>
      </c>
      <c r="G28096" t="str">
        <f>INDEX(crosswalk!$D:$D,MATCH(C28096,crosswalk!$C:$C,0))</f>
        <v>chemicals 20</v>
      </c>
    </row>
    <row r="28097" spans="1:7" hidden="1" x14ac:dyDescent="0.25">
      <c r="A28097">
        <v>2044</v>
      </c>
      <c r="B28097" t="s">
        <v>247</v>
      </c>
      <c r="C28097" t="s">
        <v>259</v>
      </c>
      <c r="D28097" t="s">
        <v>292</v>
      </c>
      <c r="E28097" t="s">
        <v>227</v>
      </c>
      <c r="F28097">
        <v>0</v>
      </c>
      <c r="G28097" t="str">
        <f>INDEX(crosswalk!$D:$D,MATCH(C28097,crosswalk!$C:$C,0))</f>
        <v>chemicals 20</v>
      </c>
    </row>
    <row r="28098" spans="1:7" hidden="1" x14ac:dyDescent="0.25">
      <c r="A28098">
        <v>2045</v>
      </c>
      <c r="B28098" t="s">
        <v>247</v>
      </c>
      <c r="C28098" t="s">
        <v>259</v>
      </c>
      <c r="D28098" t="s">
        <v>292</v>
      </c>
      <c r="E28098" t="s">
        <v>227</v>
      </c>
      <c r="F28098">
        <v>0</v>
      </c>
      <c r="G28098" t="str">
        <f>INDEX(crosswalk!$D:$D,MATCH(C28098,crosswalk!$C:$C,0))</f>
        <v>chemicals 20</v>
      </c>
    </row>
    <row r="28099" spans="1:7" hidden="1" x14ac:dyDescent="0.25">
      <c r="A28099">
        <v>2046</v>
      </c>
      <c r="B28099" t="s">
        <v>247</v>
      </c>
      <c r="C28099" t="s">
        <v>259</v>
      </c>
      <c r="D28099" t="s">
        <v>292</v>
      </c>
      <c r="E28099" t="s">
        <v>227</v>
      </c>
      <c r="F28099">
        <v>0</v>
      </c>
      <c r="G28099" t="str">
        <f>INDEX(crosswalk!$D:$D,MATCH(C28099,crosswalk!$C:$C,0))</f>
        <v>chemicals 20</v>
      </c>
    </row>
    <row r="28100" spans="1:7" hidden="1" x14ac:dyDescent="0.25">
      <c r="A28100">
        <v>2047</v>
      </c>
      <c r="B28100" t="s">
        <v>247</v>
      </c>
      <c r="C28100" t="s">
        <v>259</v>
      </c>
      <c r="D28100" t="s">
        <v>292</v>
      </c>
      <c r="E28100" t="s">
        <v>227</v>
      </c>
      <c r="F28100">
        <v>0</v>
      </c>
      <c r="G28100" t="str">
        <f>INDEX(crosswalk!$D:$D,MATCH(C28100,crosswalk!$C:$C,0))</f>
        <v>chemicals 20</v>
      </c>
    </row>
    <row r="28101" spans="1:7" hidden="1" x14ac:dyDescent="0.25">
      <c r="A28101">
        <v>2048</v>
      </c>
      <c r="B28101" t="s">
        <v>247</v>
      </c>
      <c r="C28101" t="s">
        <v>259</v>
      </c>
      <c r="D28101" t="s">
        <v>292</v>
      </c>
      <c r="E28101" t="s">
        <v>227</v>
      </c>
      <c r="F28101">
        <v>0</v>
      </c>
      <c r="G28101" t="str">
        <f>INDEX(crosswalk!$D:$D,MATCH(C28101,crosswalk!$C:$C,0))</f>
        <v>chemicals 20</v>
      </c>
    </row>
    <row r="28102" spans="1:7" hidden="1" x14ac:dyDescent="0.25">
      <c r="A28102">
        <v>2049</v>
      </c>
      <c r="B28102" t="s">
        <v>247</v>
      </c>
      <c r="C28102" t="s">
        <v>259</v>
      </c>
      <c r="D28102" t="s">
        <v>292</v>
      </c>
      <c r="E28102" t="s">
        <v>227</v>
      </c>
      <c r="F28102">
        <v>0</v>
      </c>
      <c r="G28102" t="str">
        <f>INDEX(crosswalk!$D:$D,MATCH(C28102,crosswalk!$C:$C,0))</f>
        <v>chemicals 20</v>
      </c>
    </row>
    <row r="28103" spans="1:7" hidden="1" x14ac:dyDescent="0.25">
      <c r="A28103">
        <v>2050</v>
      </c>
      <c r="B28103" t="s">
        <v>247</v>
      </c>
      <c r="C28103" t="s">
        <v>259</v>
      </c>
      <c r="D28103" t="s">
        <v>292</v>
      </c>
      <c r="E28103" t="s">
        <v>227</v>
      </c>
      <c r="F28103">
        <v>0</v>
      </c>
      <c r="G28103" t="str">
        <f>INDEX(crosswalk!$D:$D,MATCH(C28103,crosswalk!$C:$C,0))</f>
        <v>chemicals 20</v>
      </c>
    </row>
    <row r="28104" spans="1:7" hidden="1" x14ac:dyDescent="0.25">
      <c r="A28104">
        <v>2060</v>
      </c>
      <c r="B28104" t="s">
        <v>247</v>
      </c>
      <c r="C28104" t="s">
        <v>259</v>
      </c>
      <c r="D28104" t="s">
        <v>292</v>
      </c>
      <c r="E28104" t="s">
        <v>227</v>
      </c>
      <c r="F28104">
        <v>0</v>
      </c>
      <c r="G28104" t="str">
        <f>INDEX(crosswalk!$D:$D,MATCH(C28104,crosswalk!$C:$C,0))</f>
        <v>chemicals 20</v>
      </c>
    </row>
    <row r="28105" spans="1:7" hidden="1" x14ac:dyDescent="0.25">
      <c r="A28105">
        <v>2070</v>
      </c>
      <c r="B28105" t="s">
        <v>247</v>
      </c>
      <c r="C28105" t="s">
        <v>259</v>
      </c>
      <c r="D28105" t="s">
        <v>292</v>
      </c>
      <c r="E28105" t="s">
        <v>227</v>
      </c>
      <c r="F28105">
        <v>0</v>
      </c>
      <c r="G28105" t="str">
        <f>INDEX(crosswalk!$D:$D,MATCH(C28105,crosswalk!$C:$C,0))</f>
        <v>chemicals 20</v>
      </c>
    </row>
    <row r="28106" spans="1:7" hidden="1" x14ac:dyDescent="0.25">
      <c r="A28106">
        <v>2080</v>
      </c>
      <c r="B28106" t="s">
        <v>247</v>
      </c>
      <c r="C28106" t="s">
        <v>259</v>
      </c>
      <c r="D28106" t="s">
        <v>292</v>
      </c>
      <c r="E28106" t="s">
        <v>227</v>
      </c>
      <c r="F28106">
        <v>0</v>
      </c>
      <c r="G28106" t="str">
        <f>INDEX(crosswalk!$D:$D,MATCH(C28106,crosswalk!$C:$C,0))</f>
        <v>chemicals 20</v>
      </c>
    </row>
    <row r="28107" spans="1:7" hidden="1" x14ac:dyDescent="0.25">
      <c r="A28107">
        <v>2043</v>
      </c>
      <c r="B28107" t="s">
        <v>242</v>
      </c>
      <c r="C28107" t="s">
        <v>262</v>
      </c>
      <c r="D28107" t="s">
        <v>292</v>
      </c>
      <c r="E28107" t="s">
        <v>227</v>
      </c>
      <c r="F28107">
        <v>0.61378711399999997</v>
      </c>
      <c r="G28107" t="str">
        <f>INDEX(crosswalk!$D:$D,MATCH(C28107,crosswalk!$C:$C,0))</f>
        <v>non-industry</v>
      </c>
    </row>
    <row r="28108" spans="1:7" hidden="1" x14ac:dyDescent="0.25">
      <c r="A28108">
        <v>2044</v>
      </c>
      <c r="B28108" t="s">
        <v>242</v>
      </c>
      <c r="C28108" t="s">
        <v>262</v>
      </c>
      <c r="D28108" t="s">
        <v>292</v>
      </c>
      <c r="E28108" t="s">
        <v>227</v>
      </c>
      <c r="F28108">
        <v>0.61502709700000002</v>
      </c>
      <c r="G28108" t="str">
        <f>INDEX(crosswalk!$D:$D,MATCH(C28108,crosswalk!$C:$C,0))</f>
        <v>non-industry</v>
      </c>
    </row>
    <row r="28109" spans="1:7" hidden="1" x14ac:dyDescent="0.25">
      <c r="A28109">
        <v>2047</v>
      </c>
      <c r="B28109" t="s">
        <v>242</v>
      </c>
      <c r="C28109" t="s">
        <v>262</v>
      </c>
      <c r="D28109" t="s">
        <v>292</v>
      </c>
      <c r="E28109" t="s">
        <v>227</v>
      </c>
      <c r="F28109">
        <v>0.61669981900000004</v>
      </c>
      <c r="G28109" t="str">
        <f>INDEX(crosswalk!$D:$D,MATCH(C28109,crosswalk!$C:$C,0))</f>
        <v>non-industry</v>
      </c>
    </row>
    <row r="28110" spans="1:7" hidden="1" x14ac:dyDescent="0.25">
      <c r="A28110">
        <v>2021</v>
      </c>
      <c r="B28110" t="s">
        <v>237</v>
      </c>
      <c r="C28110" t="s">
        <v>264</v>
      </c>
      <c r="D28110" t="s">
        <v>292</v>
      </c>
      <c r="E28110" t="s">
        <v>227</v>
      </c>
      <c r="F28110">
        <v>0.90583971299999999</v>
      </c>
      <c r="G28110" t="str">
        <f>INDEX(crosswalk!$D:$D,MATCH(C28110,crosswalk!$C:$C,0))</f>
        <v>agriculture and forestry 01T03</v>
      </c>
    </row>
    <row r="28111" spans="1:7" hidden="1" x14ac:dyDescent="0.25">
      <c r="A28111">
        <v>2038</v>
      </c>
      <c r="B28111" t="s">
        <v>242</v>
      </c>
      <c r="C28111" t="s">
        <v>262</v>
      </c>
      <c r="D28111" t="s">
        <v>292</v>
      </c>
      <c r="E28111" t="s">
        <v>225</v>
      </c>
      <c r="F28111">
        <v>0.344152505</v>
      </c>
      <c r="G28111" t="str">
        <f>INDEX(crosswalk!$D:$D,MATCH(C28111,crosswalk!$C:$C,0))</f>
        <v>non-industry</v>
      </c>
    </row>
    <row r="28112" spans="1:7" hidden="1" x14ac:dyDescent="0.25">
      <c r="A28112">
        <v>2035</v>
      </c>
      <c r="B28112" t="s">
        <v>247</v>
      </c>
      <c r="C28112" t="s">
        <v>266</v>
      </c>
      <c r="D28112" t="s">
        <v>292</v>
      </c>
      <c r="E28112" t="s">
        <v>249</v>
      </c>
      <c r="F28112">
        <v>1.3368099999999999E-3</v>
      </c>
      <c r="G28112" t="str">
        <f>INDEX(crosswalk!$D:$D,MATCH(C28112,crosswalk!$C:$C,0))</f>
        <v>chemicals 20</v>
      </c>
    </row>
    <row r="28113" spans="1:7" hidden="1" x14ac:dyDescent="0.25">
      <c r="A28113">
        <v>2038</v>
      </c>
      <c r="B28113" t="s">
        <v>242</v>
      </c>
      <c r="C28113" t="s">
        <v>244</v>
      </c>
      <c r="D28113" t="s">
        <v>292</v>
      </c>
      <c r="E28113" t="s">
        <v>225</v>
      </c>
      <c r="F28113">
        <v>0</v>
      </c>
      <c r="G28113" t="str">
        <f>INDEX(crosswalk!$D:$D,MATCH(C28113,crosswalk!$C:$C,0))</f>
        <v>coal mining 05</v>
      </c>
    </row>
    <row r="28114" spans="1:7" hidden="1" x14ac:dyDescent="0.25">
      <c r="A28114">
        <v>2042</v>
      </c>
      <c r="B28114" t="s">
        <v>242</v>
      </c>
      <c r="C28114" t="s">
        <v>262</v>
      </c>
      <c r="D28114" t="s">
        <v>292</v>
      </c>
      <c r="E28114" t="s">
        <v>227</v>
      </c>
      <c r="F28114">
        <v>0.61265381900000004</v>
      </c>
      <c r="G28114" t="str">
        <f>INDEX(crosswalk!$D:$D,MATCH(C28114,crosswalk!$C:$C,0))</f>
        <v>non-industry</v>
      </c>
    </row>
    <row r="28115" spans="1:7" hidden="1" x14ac:dyDescent="0.25">
      <c r="A28115">
        <v>2020</v>
      </c>
      <c r="B28115" t="s">
        <v>237</v>
      </c>
      <c r="C28115" t="s">
        <v>264</v>
      </c>
      <c r="D28115" t="s">
        <v>292</v>
      </c>
      <c r="E28115" t="s">
        <v>227</v>
      </c>
      <c r="F28115">
        <v>0.89992216700000005</v>
      </c>
      <c r="G28115" t="str">
        <f>INDEX(crosswalk!$D:$D,MATCH(C28115,crosswalk!$C:$C,0))</f>
        <v>agriculture and forestry 01T03</v>
      </c>
    </row>
    <row r="28116" spans="1:7" hidden="1" x14ac:dyDescent="0.25">
      <c r="A28116">
        <v>2021</v>
      </c>
      <c r="B28116" t="s">
        <v>242</v>
      </c>
      <c r="C28116" t="s">
        <v>262</v>
      </c>
      <c r="D28116" t="s">
        <v>292</v>
      </c>
      <c r="E28116" t="s">
        <v>225</v>
      </c>
      <c r="F28116">
        <v>0.31074548400000002</v>
      </c>
      <c r="G28116" t="str">
        <f>INDEX(crosswalk!$D:$D,MATCH(C28116,crosswalk!$C:$C,0))</f>
        <v>non-industry</v>
      </c>
    </row>
    <row r="28117" spans="1:7" hidden="1" x14ac:dyDescent="0.25">
      <c r="A28117">
        <v>2022</v>
      </c>
      <c r="B28117" t="s">
        <v>242</v>
      </c>
      <c r="C28117" t="s">
        <v>262</v>
      </c>
      <c r="D28117" t="s">
        <v>292</v>
      </c>
      <c r="E28117" t="s">
        <v>225</v>
      </c>
      <c r="F28117">
        <v>0.31291320700000003</v>
      </c>
      <c r="G28117" t="str">
        <f>INDEX(crosswalk!$D:$D,MATCH(C28117,crosswalk!$C:$C,0))</f>
        <v>non-industry</v>
      </c>
    </row>
    <row r="28118" spans="1:7" hidden="1" x14ac:dyDescent="0.25">
      <c r="A28118">
        <v>2023</v>
      </c>
      <c r="B28118" t="s">
        <v>242</v>
      </c>
      <c r="C28118" t="s">
        <v>262</v>
      </c>
      <c r="D28118" t="s">
        <v>292</v>
      </c>
      <c r="E28118" t="s">
        <v>225</v>
      </c>
      <c r="F28118">
        <v>0.31613658</v>
      </c>
      <c r="G28118" t="str">
        <f>INDEX(crosswalk!$D:$D,MATCH(C28118,crosswalk!$C:$C,0))</f>
        <v>non-industry</v>
      </c>
    </row>
    <row r="28119" spans="1:7" hidden="1" x14ac:dyDescent="0.25">
      <c r="A28119">
        <v>2070</v>
      </c>
      <c r="B28119" t="s">
        <v>247</v>
      </c>
      <c r="C28119" t="s">
        <v>261</v>
      </c>
      <c r="D28119" t="s">
        <v>292</v>
      </c>
      <c r="E28119" t="s">
        <v>249</v>
      </c>
      <c r="F28119">
        <v>0.19636556999999999</v>
      </c>
      <c r="G28119" t="str">
        <f>INDEX(crosswalk!$D:$D,MATCH(C28119,crosswalk!$C:$C,0))</f>
        <v>chemicals 20</v>
      </c>
    </row>
    <row r="28120" spans="1:7" hidden="1" x14ac:dyDescent="0.25">
      <c r="A28120">
        <v>2039</v>
      </c>
      <c r="B28120" t="s">
        <v>242</v>
      </c>
      <c r="C28120" t="s">
        <v>262</v>
      </c>
      <c r="D28120" t="s">
        <v>292</v>
      </c>
      <c r="E28120" t="s">
        <v>225</v>
      </c>
      <c r="F28120">
        <v>0.34654868500000002</v>
      </c>
      <c r="G28120" t="str">
        <f>INDEX(crosswalk!$D:$D,MATCH(C28120,crosswalk!$C:$C,0))</f>
        <v>non-industry</v>
      </c>
    </row>
    <row r="28121" spans="1:7" hidden="1" x14ac:dyDescent="0.25">
      <c r="A28121">
        <v>2040</v>
      </c>
      <c r="B28121" t="s">
        <v>242</v>
      </c>
      <c r="C28121" t="s">
        <v>262</v>
      </c>
      <c r="D28121" t="s">
        <v>292</v>
      </c>
      <c r="E28121" t="s">
        <v>225</v>
      </c>
      <c r="F28121">
        <v>0.348722959</v>
      </c>
      <c r="G28121" t="str">
        <f>INDEX(crosswalk!$D:$D,MATCH(C28121,crosswalk!$C:$C,0))</f>
        <v>non-industry</v>
      </c>
    </row>
    <row r="28122" spans="1:7" hidden="1" x14ac:dyDescent="0.25">
      <c r="A28122">
        <v>2029</v>
      </c>
      <c r="B28122" t="s">
        <v>247</v>
      </c>
      <c r="C28122" t="s">
        <v>263</v>
      </c>
      <c r="D28122" t="s">
        <v>292</v>
      </c>
      <c r="E28122" t="s">
        <v>227</v>
      </c>
      <c r="F28122">
        <v>7.1600547E-2</v>
      </c>
      <c r="G28122" t="str">
        <f>INDEX(crosswalk!$D:$D,MATCH(C28122,crosswalk!$C:$C,0))</f>
        <v>chemicals 20</v>
      </c>
    </row>
    <row r="28123" spans="1:7" hidden="1" x14ac:dyDescent="0.25">
      <c r="A28123">
        <v>2045</v>
      </c>
      <c r="B28123" t="s">
        <v>242</v>
      </c>
      <c r="C28123" t="s">
        <v>262</v>
      </c>
      <c r="D28123" t="s">
        <v>292</v>
      </c>
      <c r="E28123" t="s">
        <v>225</v>
      </c>
      <c r="F28123">
        <v>0.36028904699999997</v>
      </c>
      <c r="G28123" t="str">
        <f>INDEX(crosswalk!$D:$D,MATCH(C28123,crosswalk!$C:$C,0))</f>
        <v>non-industry</v>
      </c>
    </row>
    <row r="28124" spans="1:7" hidden="1" x14ac:dyDescent="0.25">
      <c r="A28124">
        <v>2080</v>
      </c>
      <c r="B28124" t="s">
        <v>247</v>
      </c>
      <c r="C28124" t="s">
        <v>261</v>
      </c>
      <c r="D28124" t="s">
        <v>292</v>
      </c>
      <c r="E28124" t="s">
        <v>249</v>
      </c>
      <c r="F28124">
        <v>0.19636556999999999</v>
      </c>
      <c r="G28124" t="str">
        <f>INDEX(crosswalk!$D:$D,MATCH(C28124,crosswalk!$C:$C,0))</f>
        <v>chemicals 20</v>
      </c>
    </row>
    <row r="28125" spans="1:7" hidden="1" x14ac:dyDescent="0.25">
      <c r="A28125">
        <v>2043</v>
      </c>
      <c r="B28125" t="s">
        <v>242</v>
      </c>
      <c r="C28125" t="s">
        <v>262</v>
      </c>
      <c r="D28125" t="s">
        <v>292</v>
      </c>
      <c r="E28125" t="s">
        <v>225</v>
      </c>
      <c r="F28125">
        <v>0.35606091499999998</v>
      </c>
      <c r="G28125" t="str">
        <f>INDEX(crosswalk!$D:$D,MATCH(C28125,crosswalk!$C:$C,0))</f>
        <v>non-industry</v>
      </c>
    </row>
    <row r="28126" spans="1:7" hidden="1" x14ac:dyDescent="0.25">
      <c r="A28126">
        <v>2020</v>
      </c>
      <c r="B28126" t="s">
        <v>242</v>
      </c>
      <c r="C28126" t="s">
        <v>262</v>
      </c>
      <c r="D28126" t="s">
        <v>292</v>
      </c>
      <c r="E28126" t="s">
        <v>225</v>
      </c>
      <c r="F28126">
        <v>0.309505423</v>
      </c>
      <c r="G28126" t="str">
        <f>INDEX(crosswalk!$D:$D,MATCH(C28126,crosswalk!$C:$C,0))</f>
        <v>non-industry</v>
      </c>
    </row>
    <row r="28127" spans="1:7" hidden="1" x14ac:dyDescent="0.25">
      <c r="A28127">
        <v>2048</v>
      </c>
      <c r="B28127" t="s">
        <v>242</v>
      </c>
      <c r="C28127" t="s">
        <v>262</v>
      </c>
      <c r="D28127" t="s">
        <v>292</v>
      </c>
      <c r="E28127" t="s">
        <v>225</v>
      </c>
      <c r="F28127">
        <v>0.367414623</v>
      </c>
      <c r="G28127" t="str">
        <f>INDEX(crosswalk!$D:$D,MATCH(C28127,crosswalk!$C:$C,0))</f>
        <v>non-industry</v>
      </c>
    </row>
    <row r="28128" spans="1:7" hidden="1" x14ac:dyDescent="0.25">
      <c r="A28128">
        <v>2044</v>
      </c>
      <c r="B28128" t="s">
        <v>242</v>
      </c>
      <c r="C28128" t="s">
        <v>262</v>
      </c>
      <c r="D28128" t="s">
        <v>292</v>
      </c>
      <c r="E28128" t="s">
        <v>225</v>
      </c>
      <c r="F28128">
        <v>0.358114773</v>
      </c>
      <c r="G28128" t="str">
        <f>INDEX(crosswalk!$D:$D,MATCH(C28128,crosswalk!$C:$C,0))</f>
        <v>non-industry</v>
      </c>
    </row>
    <row r="28129" spans="1:7" hidden="1" x14ac:dyDescent="0.25">
      <c r="A28129">
        <v>2025</v>
      </c>
      <c r="B28129" t="s">
        <v>242</v>
      </c>
      <c r="C28129" t="s">
        <v>267</v>
      </c>
      <c r="D28129" t="s">
        <v>292</v>
      </c>
      <c r="E28129" t="s">
        <v>227</v>
      </c>
      <c r="F28129">
        <v>1.3668692E-2</v>
      </c>
      <c r="G28129" t="str">
        <f>INDEX(crosswalk!$D:$D,MATCH(C28129,crosswalk!$C:$C,0))</f>
        <v>non-industry</v>
      </c>
    </row>
    <row r="28130" spans="1:7" hidden="1" x14ac:dyDescent="0.25">
      <c r="A28130">
        <v>2020</v>
      </c>
      <c r="B28130" t="s">
        <v>242</v>
      </c>
      <c r="C28130" t="s">
        <v>244</v>
      </c>
      <c r="D28130" t="s">
        <v>292</v>
      </c>
      <c r="E28130" t="s">
        <v>225</v>
      </c>
      <c r="F28130">
        <v>0</v>
      </c>
      <c r="G28130" t="str">
        <f>INDEX(crosswalk!$D:$D,MATCH(C28130,crosswalk!$C:$C,0))</f>
        <v>coal mining 05</v>
      </c>
    </row>
    <row r="28131" spans="1:7" hidden="1" x14ac:dyDescent="0.25">
      <c r="A28131">
        <v>2049</v>
      </c>
      <c r="B28131" t="s">
        <v>242</v>
      </c>
      <c r="C28131" t="s">
        <v>262</v>
      </c>
      <c r="D28131" t="s">
        <v>292</v>
      </c>
      <c r="E28131" t="s">
        <v>225</v>
      </c>
      <c r="F28131">
        <v>0.36993474199999998</v>
      </c>
      <c r="G28131" t="str">
        <f>INDEX(crosswalk!$D:$D,MATCH(C28131,crosswalk!$C:$C,0))</f>
        <v>non-industry</v>
      </c>
    </row>
    <row r="28132" spans="1:7" hidden="1" x14ac:dyDescent="0.25">
      <c r="A28132">
        <v>2050</v>
      </c>
      <c r="B28132" t="s">
        <v>242</v>
      </c>
      <c r="C28132" t="s">
        <v>262</v>
      </c>
      <c r="D28132" t="s">
        <v>292</v>
      </c>
      <c r="E28132" t="s">
        <v>225</v>
      </c>
      <c r="F28132">
        <v>0.37233092200000001</v>
      </c>
      <c r="G28132" t="str">
        <f>INDEX(crosswalk!$D:$D,MATCH(C28132,crosswalk!$C:$C,0))</f>
        <v>non-industry</v>
      </c>
    </row>
    <row r="28133" spans="1:7" hidden="1" x14ac:dyDescent="0.25">
      <c r="A28133">
        <v>2060</v>
      </c>
      <c r="B28133" t="s">
        <v>242</v>
      </c>
      <c r="C28133" t="s">
        <v>262</v>
      </c>
      <c r="D28133" t="s">
        <v>292</v>
      </c>
      <c r="E28133" t="s">
        <v>225</v>
      </c>
      <c r="F28133">
        <v>0.39602597299999998</v>
      </c>
      <c r="G28133" t="str">
        <f>INDEX(crosswalk!$D:$D,MATCH(C28133,crosswalk!$C:$C,0))</f>
        <v>non-industry</v>
      </c>
    </row>
    <row r="28134" spans="1:7" hidden="1" x14ac:dyDescent="0.25">
      <c r="A28134">
        <v>2070</v>
      </c>
      <c r="B28134" t="s">
        <v>242</v>
      </c>
      <c r="C28134" t="s">
        <v>262</v>
      </c>
      <c r="D28134" t="s">
        <v>292</v>
      </c>
      <c r="E28134" t="s">
        <v>225</v>
      </c>
      <c r="F28134">
        <v>0.42122897100000001</v>
      </c>
      <c r="G28134" t="str">
        <f>INDEX(crosswalk!$D:$D,MATCH(C28134,crosswalk!$C:$C,0))</f>
        <v>non-industry</v>
      </c>
    </row>
    <row r="28135" spans="1:7" hidden="1" x14ac:dyDescent="0.25">
      <c r="A28135">
        <v>2080</v>
      </c>
      <c r="B28135" t="s">
        <v>242</v>
      </c>
      <c r="C28135" t="s">
        <v>262</v>
      </c>
      <c r="D28135" t="s">
        <v>292</v>
      </c>
      <c r="E28135" t="s">
        <v>225</v>
      </c>
      <c r="F28135">
        <v>0.448035882</v>
      </c>
      <c r="G28135" t="str">
        <f>INDEX(crosswalk!$D:$D,MATCH(C28135,crosswalk!$C:$C,0))</f>
        <v>non-industry</v>
      </c>
    </row>
    <row r="28136" spans="1:7" hidden="1" x14ac:dyDescent="0.25">
      <c r="A28136">
        <v>2041</v>
      </c>
      <c r="B28136" t="s">
        <v>242</v>
      </c>
      <c r="C28136" t="s">
        <v>262</v>
      </c>
      <c r="D28136" t="s">
        <v>292</v>
      </c>
      <c r="E28136" t="s">
        <v>227</v>
      </c>
      <c r="F28136">
        <v>0.61029534299999999</v>
      </c>
      <c r="G28136" t="str">
        <f>INDEX(crosswalk!$D:$D,MATCH(C28136,crosswalk!$C:$C,0))</f>
        <v>non-industry</v>
      </c>
    </row>
    <row r="28137" spans="1:7" hidden="1" x14ac:dyDescent="0.25">
      <c r="A28137">
        <v>2030</v>
      </c>
      <c r="B28137" t="s">
        <v>242</v>
      </c>
      <c r="C28137" t="s">
        <v>244</v>
      </c>
      <c r="D28137" t="s">
        <v>292</v>
      </c>
      <c r="E28137" t="s">
        <v>225</v>
      </c>
      <c r="F28137">
        <v>0</v>
      </c>
      <c r="G28137" t="str">
        <f>INDEX(crosswalk!$D:$D,MATCH(C28137,crosswalk!$C:$C,0))</f>
        <v>coal mining 05</v>
      </c>
    </row>
    <row r="28138" spans="1:7" hidden="1" x14ac:dyDescent="0.25">
      <c r="A28138">
        <v>2031</v>
      </c>
      <c r="B28138" t="s">
        <v>242</v>
      </c>
      <c r="C28138" t="s">
        <v>244</v>
      </c>
      <c r="D28138" t="s">
        <v>292</v>
      </c>
      <c r="E28138" t="s">
        <v>225</v>
      </c>
      <c r="F28138">
        <v>0</v>
      </c>
      <c r="G28138" t="str">
        <f>INDEX(crosswalk!$D:$D,MATCH(C28138,crosswalk!$C:$C,0))</f>
        <v>coal mining 05</v>
      </c>
    </row>
    <row r="28139" spans="1:7" hidden="1" x14ac:dyDescent="0.25">
      <c r="A28139">
        <v>2032</v>
      </c>
      <c r="B28139" t="s">
        <v>242</v>
      </c>
      <c r="C28139" t="s">
        <v>244</v>
      </c>
      <c r="D28139" t="s">
        <v>292</v>
      </c>
      <c r="E28139" t="s">
        <v>225</v>
      </c>
      <c r="F28139">
        <v>0</v>
      </c>
      <c r="G28139" t="str">
        <f>INDEX(crosswalk!$D:$D,MATCH(C28139,crosswalk!$C:$C,0))</f>
        <v>coal mining 05</v>
      </c>
    </row>
    <row r="28140" spans="1:7" hidden="1" x14ac:dyDescent="0.25">
      <c r="A28140">
        <v>2033</v>
      </c>
      <c r="B28140" t="s">
        <v>242</v>
      </c>
      <c r="C28140" t="s">
        <v>244</v>
      </c>
      <c r="D28140" t="s">
        <v>292</v>
      </c>
      <c r="E28140" t="s">
        <v>225</v>
      </c>
      <c r="F28140">
        <v>0</v>
      </c>
      <c r="G28140" t="str">
        <f>INDEX(crosswalk!$D:$D,MATCH(C28140,crosswalk!$C:$C,0))</f>
        <v>coal mining 05</v>
      </c>
    </row>
    <row r="28141" spans="1:7" hidden="1" x14ac:dyDescent="0.25">
      <c r="A28141">
        <v>2021</v>
      </c>
      <c r="B28141" t="s">
        <v>242</v>
      </c>
      <c r="C28141" t="s">
        <v>244</v>
      </c>
      <c r="D28141" t="s">
        <v>292</v>
      </c>
      <c r="E28141" t="s">
        <v>225</v>
      </c>
      <c r="F28141">
        <v>0</v>
      </c>
      <c r="G28141" t="str">
        <f>INDEX(crosswalk!$D:$D,MATCH(C28141,crosswalk!$C:$C,0))</f>
        <v>coal mining 05</v>
      </c>
    </row>
    <row r="28142" spans="1:7" hidden="1" x14ac:dyDescent="0.25">
      <c r="A28142">
        <v>2022</v>
      </c>
      <c r="B28142" t="s">
        <v>242</v>
      </c>
      <c r="C28142" t="s">
        <v>244</v>
      </c>
      <c r="D28142" t="s">
        <v>292</v>
      </c>
      <c r="E28142" t="s">
        <v>225</v>
      </c>
      <c r="F28142">
        <v>0</v>
      </c>
      <c r="G28142" t="str">
        <f>INDEX(crosswalk!$D:$D,MATCH(C28142,crosswalk!$C:$C,0))</f>
        <v>coal mining 05</v>
      </c>
    </row>
    <row r="28143" spans="1:7" hidden="1" x14ac:dyDescent="0.25">
      <c r="A28143">
        <v>2040</v>
      </c>
      <c r="B28143" t="s">
        <v>242</v>
      </c>
      <c r="C28143" t="s">
        <v>262</v>
      </c>
      <c r="D28143" t="s">
        <v>292</v>
      </c>
      <c r="E28143" t="s">
        <v>227</v>
      </c>
      <c r="F28143">
        <v>0.609217754</v>
      </c>
      <c r="G28143" t="str">
        <f>INDEX(crosswalk!$D:$D,MATCH(C28143,crosswalk!$C:$C,0))</f>
        <v>non-industry</v>
      </c>
    </row>
    <row r="28144" spans="1:7" hidden="1" x14ac:dyDescent="0.25">
      <c r="A28144">
        <v>2039</v>
      </c>
      <c r="B28144" t="s">
        <v>242</v>
      </c>
      <c r="C28144" t="s">
        <v>262</v>
      </c>
      <c r="D28144" t="s">
        <v>292</v>
      </c>
      <c r="E28144" t="s">
        <v>227</v>
      </c>
      <c r="F28144">
        <v>0.60731214899999997</v>
      </c>
      <c r="G28144" t="str">
        <f>INDEX(crosswalk!$D:$D,MATCH(C28144,crosswalk!$C:$C,0))</f>
        <v>non-industry</v>
      </c>
    </row>
    <row r="28145" spans="1:7" hidden="1" x14ac:dyDescent="0.25">
      <c r="A28145">
        <v>2028</v>
      </c>
      <c r="B28145" t="s">
        <v>242</v>
      </c>
      <c r="C28145" t="s">
        <v>244</v>
      </c>
      <c r="D28145" t="s">
        <v>292</v>
      </c>
      <c r="E28145" t="s">
        <v>225</v>
      </c>
      <c r="F28145">
        <v>0</v>
      </c>
      <c r="G28145" t="str">
        <f>INDEX(crosswalk!$D:$D,MATCH(C28145,crosswalk!$C:$C,0))</f>
        <v>coal mining 05</v>
      </c>
    </row>
    <row r="28146" spans="1:7" hidden="1" x14ac:dyDescent="0.25">
      <c r="A28146">
        <v>2045</v>
      </c>
      <c r="B28146" t="s">
        <v>247</v>
      </c>
      <c r="C28146" t="s">
        <v>263</v>
      </c>
      <c r="D28146" t="s">
        <v>292</v>
      </c>
      <c r="E28146" t="s">
        <v>227</v>
      </c>
      <c r="F28146">
        <v>7.1600547E-2</v>
      </c>
      <c r="G28146" t="str">
        <f>INDEX(crosswalk!$D:$D,MATCH(C28146,crosswalk!$C:$C,0))</f>
        <v>chemicals 20</v>
      </c>
    </row>
    <row r="28147" spans="1:7" hidden="1" x14ac:dyDescent="0.25">
      <c r="A28147">
        <v>2037</v>
      </c>
      <c r="B28147" t="s">
        <v>237</v>
      </c>
      <c r="C28147" t="s">
        <v>270</v>
      </c>
      <c r="D28147" t="s">
        <v>292</v>
      </c>
      <c r="E28147" t="s">
        <v>225</v>
      </c>
      <c r="F28147">
        <v>1.0592170999999999E-2</v>
      </c>
      <c r="G28147" t="str">
        <f>INDEX(crosswalk!$D:$D,MATCH(C28147,crosswalk!$C:$C,0))</f>
        <v>agriculture and forestry 01T03</v>
      </c>
    </row>
    <row r="28148" spans="1:7" hidden="1" x14ac:dyDescent="0.25">
      <c r="A28148">
        <v>2034</v>
      </c>
      <c r="B28148" t="s">
        <v>242</v>
      </c>
      <c r="C28148" t="s">
        <v>244</v>
      </c>
      <c r="D28148" t="s">
        <v>292</v>
      </c>
      <c r="E28148" t="s">
        <v>225</v>
      </c>
      <c r="F28148">
        <v>0</v>
      </c>
      <c r="G28148" t="str">
        <f>INDEX(crosswalk!$D:$D,MATCH(C28148,crosswalk!$C:$C,0))</f>
        <v>coal mining 05</v>
      </c>
    </row>
    <row r="28149" spans="1:7" hidden="1" x14ac:dyDescent="0.25">
      <c r="A28149">
        <v>2035</v>
      </c>
      <c r="B28149" t="s">
        <v>242</v>
      </c>
      <c r="C28149" t="s">
        <v>244</v>
      </c>
      <c r="D28149" t="s">
        <v>292</v>
      </c>
      <c r="E28149" t="s">
        <v>225</v>
      </c>
      <c r="F28149">
        <v>0</v>
      </c>
      <c r="G28149" t="str">
        <f>INDEX(crosswalk!$D:$D,MATCH(C28149,crosswalk!$C:$C,0))</f>
        <v>coal mining 05</v>
      </c>
    </row>
    <row r="28150" spans="1:7" hidden="1" x14ac:dyDescent="0.25">
      <c r="A28150">
        <v>2023</v>
      </c>
      <c r="B28150" t="s">
        <v>242</v>
      </c>
      <c r="C28150" t="s">
        <v>244</v>
      </c>
      <c r="D28150" t="s">
        <v>292</v>
      </c>
      <c r="E28150" t="s">
        <v>225</v>
      </c>
      <c r="F28150">
        <v>0</v>
      </c>
      <c r="G28150" t="str">
        <f>INDEX(crosswalk!$D:$D,MATCH(C28150,crosswalk!$C:$C,0))</f>
        <v>coal mining 05</v>
      </c>
    </row>
    <row r="28151" spans="1:7" hidden="1" x14ac:dyDescent="0.25">
      <c r="A28151">
        <v>2024</v>
      </c>
      <c r="B28151" t="s">
        <v>242</v>
      </c>
      <c r="C28151" t="s">
        <v>244</v>
      </c>
      <c r="D28151" t="s">
        <v>292</v>
      </c>
      <c r="E28151" t="s">
        <v>225</v>
      </c>
      <c r="F28151">
        <v>0</v>
      </c>
      <c r="G28151" t="str">
        <f>INDEX(crosswalk!$D:$D,MATCH(C28151,crosswalk!$C:$C,0))</f>
        <v>coal mining 05</v>
      </c>
    </row>
    <row r="28152" spans="1:7" hidden="1" x14ac:dyDescent="0.25">
      <c r="A28152">
        <v>2025</v>
      </c>
      <c r="B28152" t="s">
        <v>242</v>
      </c>
      <c r="C28152" t="s">
        <v>244</v>
      </c>
      <c r="D28152" t="s">
        <v>292</v>
      </c>
      <c r="E28152" t="s">
        <v>225</v>
      </c>
      <c r="F28152">
        <v>0</v>
      </c>
      <c r="G28152" t="str">
        <f>INDEX(crosswalk!$D:$D,MATCH(C28152,crosswalk!$C:$C,0))</f>
        <v>coal mining 05</v>
      </c>
    </row>
    <row r="28153" spans="1:7" hidden="1" x14ac:dyDescent="0.25">
      <c r="A28153">
        <v>2026</v>
      </c>
      <c r="B28153" t="s">
        <v>242</v>
      </c>
      <c r="C28153" t="s">
        <v>244</v>
      </c>
      <c r="D28153" t="s">
        <v>292</v>
      </c>
      <c r="E28153" t="s">
        <v>225</v>
      </c>
      <c r="F28153">
        <v>0</v>
      </c>
      <c r="G28153" t="str">
        <f>INDEX(crosswalk!$D:$D,MATCH(C28153,crosswalk!$C:$C,0))</f>
        <v>coal mining 05</v>
      </c>
    </row>
    <row r="28154" spans="1:7" hidden="1" x14ac:dyDescent="0.25">
      <c r="A28154">
        <v>2027</v>
      </c>
      <c r="B28154" t="s">
        <v>242</v>
      </c>
      <c r="C28154" t="s">
        <v>244</v>
      </c>
      <c r="D28154" t="s">
        <v>292</v>
      </c>
      <c r="E28154" t="s">
        <v>225</v>
      </c>
      <c r="F28154">
        <v>0</v>
      </c>
      <c r="G28154" t="str">
        <f>INDEX(crosswalk!$D:$D,MATCH(C28154,crosswalk!$C:$C,0))</f>
        <v>coal mining 05</v>
      </c>
    </row>
    <row r="28155" spans="1:7" hidden="1" x14ac:dyDescent="0.25">
      <c r="A28155">
        <v>2038</v>
      </c>
      <c r="B28155" t="s">
        <v>242</v>
      </c>
      <c r="C28155" t="s">
        <v>262</v>
      </c>
      <c r="D28155" t="s">
        <v>292</v>
      </c>
      <c r="E28155" t="s">
        <v>227</v>
      </c>
      <c r="F28155">
        <v>0.60678884600000005</v>
      </c>
      <c r="G28155" t="str">
        <f>INDEX(crosswalk!$D:$D,MATCH(C28155,crosswalk!$C:$C,0))</f>
        <v>non-industry</v>
      </c>
    </row>
    <row r="28156" spans="1:7" hidden="1" x14ac:dyDescent="0.25">
      <c r="A28156">
        <v>2029</v>
      </c>
      <c r="B28156" t="s">
        <v>242</v>
      </c>
      <c r="C28156" t="s">
        <v>244</v>
      </c>
      <c r="D28156" t="s">
        <v>292</v>
      </c>
      <c r="E28156" t="s">
        <v>225</v>
      </c>
      <c r="F28156">
        <v>0</v>
      </c>
      <c r="G28156" t="str">
        <f>INDEX(crosswalk!$D:$D,MATCH(C28156,crosswalk!$C:$C,0))</f>
        <v>coal mining 05</v>
      </c>
    </row>
    <row r="28157" spans="1:7" hidden="1" x14ac:dyDescent="0.25">
      <c r="A28157">
        <v>2038</v>
      </c>
      <c r="B28157" t="s">
        <v>237</v>
      </c>
      <c r="C28157" t="s">
        <v>270</v>
      </c>
      <c r="D28157" t="s">
        <v>292</v>
      </c>
      <c r="E28157" t="s">
        <v>225</v>
      </c>
      <c r="F28157">
        <v>1.0592170999999999E-2</v>
      </c>
      <c r="G28157" t="str">
        <f>INDEX(crosswalk!$D:$D,MATCH(C28157,crosswalk!$C:$C,0))</f>
        <v>agriculture and forestry 01T03</v>
      </c>
    </row>
    <row r="28158" spans="1:7" hidden="1" x14ac:dyDescent="0.25">
      <c r="A28158">
        <v>2039</v>
      </c>
      <c r="B28158" t="s">
        <v>237</v>
      </c>
      <c r="C28158" t="s">
        <v>270</v>
      </c>
      <c r="D28158" t="s">
        <v>292</v>
      </c>
      <c r="E28158" t="s">
        <v>225</v>
      </c>
      <c r="F28158">
        <v>1.0817537E-2</v>
      </c>
      <c r="G28158" t="str">
        <f>INDEX(crosswalk!$D:$D,MATCH(C28158,crosswalk!$C:$C,0))</f>
        <v>agriculture and forestry 01T03</v>
      </c>
    </row>
    <row r="28159" spans="1:7" hidden="1" x14ac:dyDescent="0.25">
      <c r="A28159">
        <v>2036</v>
      </c>
      <c r="B28159" t="s">
        <v>242</v>
      </c>
      <c r="C28159" t="s">
        <v>244</v>
      </c>
      <c r="D28159" t="s">
        <v>292</v>
      </c>
      <c r="E28159" t="s">
        <v>225</v>
      </c>
      <c r="F28159">
        <v>0</v>
      </c>
      <c r="G28159" t="str">
        <f>INDEX(crosswalk!$D:$D,MATCH(C28159,crosswalk!$C:$C,0))</f>
        <v>coal mining 05</v>
      </c>
    </row>
    <row r="28160" spans="1:7" hidden="1" x14ac:dyDescent="0.25">
      <c r="A28160">
        <v>2037</v>
      </c>
      <c r="B28160" t="s">
        <v>242</v>
      </c>
      <c r="C28160" t="s">
        <v>244</v>
      </c>
      <c r="D28160" t="s">
        <v>292</v>
      </c>
      <c r="E28160" t="s">
        <v>225</v>
      </c>
      <c r="F28160">
        <v>0</v>
      </c>
      <c r="G28160" t="str">
        <f>INDEX(crosswalk!$D:$D,MATCH(C28160,crosswalk!$C:$C,0))</f>
        <v>coal mining 05</v>
      </c>
    </row>
    <row r="28161" spans="1:7" hidden="1" x14ac:dyDescent="0.25">
      <c r="A28161">
        <v>2043</v>
      </c>
      <c r="B28161" t="s">
        <v>247</v>
      </c>
      <c r="C28161" t="s">
        <v>263</v>
      </c>
      <c r="D28161" t="s">
        <v>292</v>
      </c>
      <c r="E28161" t="s">
        <v>227</v>
      </c>
      <c r="F28161">
        <v>7.1600547E-2</v>
      </c>
      <c r="G28161" t="str">
        <f>INDEX(crosswalk!$D:$D,MATCH(C28161,crosswalk!$C:$C,0))</f>
        <v>chemicals 20</v>
      </c>
    </row>
    <row r="28162" spans="1:7" hidden="1" x14ac:dyDescent="0.25">
      <c r="A28162">
        <v>2036</v>
      </c>
      <c r="B28162" t="s">
        <v>242</v>
      </c>
      <c r="C28162" t="s">
        <v>262</v>
      </c>
      <c r="D28162" t="s">
        <v>292</v>
      </c>
      <c r="E28162" t="s">
        <v>227</v>
      </c>
      <c r="F28162">
        <v>0.60984974999999997</v>
      </c>
      <c r="G28162" t="str">
        <f>INDEX(crosswalk!$D:$D,MATCH(C28162,crosswalk!$C:$C,0))</f>
        <v>non-industry</v>
      </c>
    </row>
    <row r="28163" spans="1:7" hidden="1" x14ac:dyDescent="0.25">
      <c r="A28163">
        <v>2034</v>
      </c>
      <c r="B28163" t="s">
        <v>242</v>
      </c>
      <c r="C28163" t="s">
        <v>262</v>
      </c>
      <c r="D28163" t="s">
        <v>292</v>
      </c>
      <c r="E28163" t="s">
        <v>227</v>
      </c>
      <c r="F28163">
        <v>0.61350168599999999</v>
      </c>
      <c r="G28163" t="str">
        <f>INDEX(crosswalk!$D:$D,MATCH(C28163,crosswalk!$C:$C,0))</f>
        <v>non-industry</v>
      </c>
    </row>
    <row r="28164" spans="1:7" hidden="1" x14ac:dyDescent="0.25">
      <c r="A28164">
        <v>2040</v>
      </c>
      <c r="B28164" t="s">
        <v>237</v>
      </c>
      <c r="C28164" t="s">
        <v>270</v>
      </c>
      <c r="D28164" t="s">
        <v>292</v>
      </c>
      <c r="E28164" t="s">
        <v>225</v>
      </c>
      <c r="F28164">
        <v>1.0817537E-2</v>
      </c>
      <c r="G28164" t="str">
        <f>INDEX(crosswalk!$D:$D,MATCH(C28164,crosswalk!$C:$C,0))</f>
        <v>agriculture and forestry 01T03</v>
      </c>
    </row>
    <row r="28165" spans="1:7" hidden="1" x14ac:dyDescent="0.25">
      <c r="A28165">
        <v>2041</v>
      </c>
      <c r="B28165" t="s">
        <v>237</v>
      </c>
      <c r="C28165" t="s">
        <v>270</v>
      </c>
      <c r="D28165" t="s">
        <v>292</v>
      </c>
      <c r="E28165" t="s">
        <v>225</v>
      </c>
      <c r="F28165">
        <v>1.0817537E-2</v>
      </c>
      <c r="G28165" t="str">
        <f>INDEX(crosswalk!$D:$D,MATCH(C28165,crosswalk!$C:$C,0))</f>
        <v>agriculture and forestry 01T03</v>
      </c>
    </row>
    <row r="28166" spans="1:7" hidden="1" x14ac:dyDescent="0.25">
      <c r="A28166">
        <v>2042</v>
      </c>
      <c r="B28166" t="s">
        <v>237</v>
      </c>
      <c r="C28166" t="s">
        <v>270</v>
      </c>
      <c r="D28166" t="s">
        <v>292</v>
      </c>
      <c r="E28166" t="s">
        <v>225</v>
      </c>
      <c r="F28166">
        <v>1.0817537E-2</v>
      </c>
      <c r="G28166" t="str">
        <f>INDEX(crosswalk!$D:$D,MATCH(C28166,crosswalk!$C:$C,0))</f>
        <v>agriculture and forestry 01T03</v>
      </c>
    </row>
    <row r="28167" spans="1:7" hidden="1" x14ac:dyDescent="0.25">
      <c r="A28167">
        <v>2042</v>
      </c>
      <c r="B28167" t="s">
        <v>247</v>
      </c>
      <c r="C28167" t="s">
        <v>263</v>
      </c>
      <c r="D28167" t="s">
        <v>292</v>
      </c>
      <c r="E28167" t="s">
        <v>227</v>
      </c>
      <c r="F28167">
        <v>7.1600547E-2</v>
      </c>
      <c r="G28167" t="str">
        <f>INDEX(crosswalk!$D:$D,MATCH(C28167,crosswalk!$C:$C,0))</f>
        <v>chemicals 20</v>
      </c>
    </row>
    <row r="28168" spans="1:7" hidden="1" x14ac:dyDescent="0.25">
      <c r="A28168">
        <v>2044</v>
      </c>
      <c r="B28168" t="s">
        <v>247</v>
      </c>
      <c r="C28168" t="s">
        <v>263</v>
      </c>
      <c r="D28168" t="s">
        <v>292</v>
      </c>
      <c r="E28168" t="s">
        <v>227</v>
      </c>
      <c r="F28168">
        <v>7.1600547E-2</v>
      </c>
      <c r="G28168" t="str">
        <f>INDEX(crosswalk!$D:$D,MATCH(C28168,crosswalk!$C:$C,0))</f>
        <v>chemicals 20</v>
      </c>
    </row>
    <row r="28169" spans="1:7" hidden="1" x14ac:dyDescent="0.25">
      <c r="A28169">
        <v>2035</v>
      </c>
      <c r="B28169" t="s">
        <v>242</v>
      </c>
      <c r="C28169" t="s">
        <v>262</v>
      </c>
      <c r="D28169" t="s">
        <v>292</v>
      </c>
      <c r="E28169" t="s">
        <v>227</v>
      </c>
      <c r="F28169">
        <v>0.60866547500000001</v>
      </c>
      <c r="G28169" t="str">
        <f>INDEX(crosswalk!$D:$D,MATCH(C28169,crosswalk!$C:$C,0))</f>
        <v>non-industry</v>
      </c>
    </row>
    <row r="28170" spans="1:7" hidden="1" x14ac:dyDescent="0.25">
      <c r="A28170">
        <v>2037</v>
      </c>
      <c r="B28170" t="s">
        <v>242</v>
      </c>
      <c r="C28170" t="s">
        <v>262</v>
      </c>
      <c r="D28170" t="s">
        <v>292</v>
      </c>
      <c r="E28170" t="s">
        <v>227</v>
      </c>
      <c r="F28170">
        <v>0.60907146700000003</v>
      </c>
      <c r="G28170" t="str">
        <f>INDEX(crosswalk!$D:$D,MATCH(C28170,crosswalk!$C:$C,0))</f>
        <v>non-industry</v>
      </c>
    </row>
    <row r="28171" spans="1:7" hidden="1" x14ac:dyDescent="0.25">
      <c r="A28171">
        <v>2034</v>
      </c>
      <c r="B28171" t="s">
        <v>242</v>
      </c>
      <c r="C28171" t="s">
        <v>267</v>
      </c>
      <c r="D28171" t="s">
        <v>292</v>
      </c>
      <c r="E28171" t="s">
        <v>227</v>
      </c>
      <c r="F28171">
        <v>1.3668692E-2</v>
      </c>
      <c r="G28171" t="str">
        <f>INDEX(crosswalk!$D:$D,MATCH(C28171,crosswalk!$C:$C,0))</f>
        <v>non-industry</v>
      </c>
    </row>
    <row r="28172" spans="1:7" hidden="1" x14ac:dyDescent="0.25">
      <c r="A28172">
        <v>2035</v>
      </c>
      <c r="B28172" t="s">
        <v>242</v>
      </c>
      <c r="C28172" t="s">
        <v>267</v>
      </c>
      <c r="D28172" t="s">
        <v>292</v>
      </c>
      <c r="E28172" t="s">
        <v>227</v>
      </c>
      <c r="F28172">
        <v>1.3668692E-2</v>
      </c>
      <c r="G28172" t="str">
        <f>INDEX(crosswalk!$D:$D,MATCH(C28172,crosswalk!$C:$C,0))</f>
        <v>non-industry</v>
      </c>
    </row>
    <row r="28173" spans="1:7" hidden="1" x14ac:dyDescent="0.25">
      <c r="A28173">
        <v>2033</v>
      </c>
      <c r="B28173" t="s">
        <v>242</v>
      </c>
      <c r="C28173" t="s">
        <v>267</v>
      </c>
      <c r="D28173" t="s">
        <v>292</v>
      </c>
      <c r="E28173" t="s">
        <v>227</v>
      </c>
      <c r="F28173">
        <v>1.3668692E-2</v>
      </c>
      <c r="G28173" t="str">
        <f>INDEX(crosswalk!$D:$D,MATCH(C28173,crosswalk!$C:$C,0))</f>
        <v>non-industry</v>
      </c>
    </row>
    <row r="28174" spans="1:7" hidden="1" x14ac:dyDescent="0.25">
      <c r="A28174">
        <v>2080</v>
      </c>
      <c r="B28174" t="s">
        <v>247</v>
      </c>
      <c r="C28174" t="s">
        <v>266</v>
      </c>
      <c r="D28174" t="s">
        <v>292</v>
      </c>
      <c r="E28174" t="s">
        <v>249</v>
      </c>
      <c r="F28174">
        <v>1.3368099999999999E-3</v>
      </c>
      <c r="G28174" t="str">
        <f>INDEX(crosswalk!$D:$D,MATCH(C28174,crosswalk!$C:$C,0))</f>
        <v>chemicals 20</v>
      </c>
    </row>
    <row r="28175" spans="1:7" hidden="1" x14ac:dyDescent="0.25">
      <c r="A28175">
        <v>2024</v>
      </c>
      <c r="B28175" t="s">
        <v>237</v>
      </c>
      <c r="C28175" t="s">
        <v>264</v>
      </c>
      <c r="D28175" t="s">
        <v>292</v>
      </c>
      <c r="E28175" t="s">
        <v>225</v>
      </c>
      <c r="F28175">
        <v>7.6234511100000004</v>
      </c>
      <c r="G28175" t="str">
        <f>INDEX(crosswalk!$D:$D,MATCH(C28175,crosswalk!$C:$C,0))</f>
        <v>agriculture and forestry 01T03</v>
      </c>
    </row>
    <row r="28176" spans="1:7" hidden="1" x14ac:dyDescent="0.25">
      <c r="A28176">
        <v>2036</v>
      </c>
      <c r="B28176" t="s">
        <v>242</v>
      </c>
      <c r="C28176" t="s">
        <v>267</v>
      </c>
      <c r="D28176" t="s">
        <v>292</v>
      </c>
      <c r="E28176" t="s">
        <v>227</v>
      </c>
      <c r="F28176">
        <v>1.3668692E-2</v>
      </c>
      <c r="G28176" t="str">
        <f>INDEX(crosswalk!$D:$D,MATCH(C28176,crosswalk!$C:$C,0))</f>
        <v>non-industry</v>
      </c>
    </row>
    <row r="28177" spans="1:7" hidden="1" x14ac:dyDescent="0.25">
      <c r="A28177">
        <v>2026</v>
      </c>
      <c r="B28177" t="s">
        <v>242</v>
      </c>
      <c r="C28177" t="s">
        <v>267</v>
      </c>
      <c r="D28177" t="s">
        <v>292</v>
      </c>
      <c r="E28177" t="s">
        <v>227</v>
      </c>
      <c r="F28177">
        <v>1.3668692E-2</v>
      </c>
      <c r="G28177" t="str">
        <f>INDEX(crosswalk!$D:$D,MATCH(C28177,crosswalk!$C:$C,0))</f>
        <v>non-industry</v>
      </c>
    </row>
    <row r="28178" spans="1:7" hidden="1" x14ac:dyDescent="0.25">
      <c r="A28178">
        <v>2023</v>
      </c>
      <c r="B28178" t="s">
        <v>237</v>
      </c>
      <c r="C28178" t="s">
        <v>264</v>
      </c>
      <c r="D28178" t="s">
        <v>292</v>
      </c>
      <c r="E28178" t="s">
        <v>225</v>
      </c>
      <c r="F28178">
        <v>7.6095803139999996</v>
      </c>
      <c r="G28178" t="str">
        <f>INDEX(crosswalk!$D:$D,MATCH(C28178,crosswalk!$C:$C,0))</f>
        <v>agriculture and forestry 01T03</v>
      </c>
    </row>
    <row r="28179" spans="1:7" hidden="1" x14ac:dyDescent="0.25">
      <c r="A28179">
        <v>2025</v>
      </c>
      <c r="B28179" t="s">
        <v>237</v>
      </c>
      <c r="C28179" t="s">
        <v>264</v>
      </c>
      <c r="D28179" t="s">
        <v>292</v>
      </c>
      <c r="E28179" t="s">
        <v>225</v>
      </c>
      <c r="F28179">
        <v>7.652572492</v>
      </c>
      <c r="G28179" t="str">
        <f>INDEX(crosswalk!$D:$D,MATCH(C28179,crosswalk!$C:$C,0))</f>
        <v>agriculture and forestry 01T03</v>
      </c>
    </row>
    <row r="28180" spans="1:7" hidden="1" x14ac:dyDescent="0.25">
      <c r="A28180">
        <v>2032</v>
      </c>
      <c r="B28180" t="s">
        <v>247</v>
      </c>
      <c r="C28180" t="s">
        <v>259</v>
      </c>
      <c r="D28180" t="s">
        <v>292</v>
      </c>
      <c r="E28180" t="s">
        <v>227</v>
      </c>
      <c r="F28180">
        <v>0</v>
      </c>
      <c r="G28180" t="str">
        <f>INDEX(crosswalk!$D:$D,MATCH(C28180,crosswalk!$C:$C,0))</f>
        <v>chemicals 20</v>
      </c>
    </row>
    <row r="28181" spans="1:7" hidden="1" x14ac:dyDescent="0.25">
      <c r="A28181">
        <v>2033</v>
      </c>
      <c r="B28181" t="s">
        <v>247</v>
      </c>
      <c r="C28181" t="s">
        <v>259</v>
      </c>
      <c r="D28181" t="s">
        <v>292</v>
      </c>
      <c r="E28181" t="s">
        <v>227</v>
      </c>
      <c r="F28181">
        <v>0</v>
      </c>
      <c r="G28181" t="str">
        <f>INDEX(crosswalk!$D:$D,MATCH(C28181,crosswalk!$C:$C,0))</f>
        <v>chemicals 20</v>
      </c>
    </row>
    <row r="28182" spans="1:7" hidden="1" x14ac:dyDescent="0.25">
      <c r="A28182">
        <v>2034</v>
      </c>
      <c r="B28182" t="s">
        <v>247</v>
      </c>
      <c r="C28182" t="s">
        <v>259</v>
      </c>
      <c r="D28182" t="s">
        <v>292</v>
      </c>
      <c r="E28182" t="s">
        <v>227</v>
      </c>
      <c r="F28182">
        <v>0</v>
      </c>
      <c r="G28182" t="str">
        <f>INDEX(crosswalk!$D:$D,MATCH(C28182,crosswalk!$C:$C,0))</f>
        <v>chemicals 20</v>
      </c>
    </row>
    <row r="28183" spans="1:7" hidden="1" x14ac:dyDescent="0.25">
      <c r="A28183">
        <v>2047</v>
      </c>
      <c r="B28183" t="s">
        <v>242</v>
      </c>
      <c r="C28183" t="s">
        <v>262</v>
      </c>
      <c r="D28183" t="s">
        <v>292</v>
      </c>
      <c r="E28183" t="s">
        <v>225</v>
      </c>
      <c r="F28183">
        <v>0.36480556800000002</v>
      </c>
      <c r="G28183" t="str">
        <f>INDEX(crosswalk!$D:$D,MATCH(C28183,crosswalk!$C:$C,0))</f>
        <v>non-industry</v>
      </c>
    </row>
    <row r="28184" spans="1:7" hidden="1" x14ac:dyDescent="0.25">
      <c r="A28184">
        <v>2070</v>
      </c>
      <c r="B28184" t="s">
        <v>247</v>
      </c>
      <c r="C28184" t="s">
        <v>266</v>
      </c>
      <c r="D28184" t="s">
        <v>292</v>
      </c>
      <c r="E28184" t="s">
        <v>249</v>
      </c>
      <c r="F28184">
        <v>1.3368099999999999E-3</v>
      </c>
      <c r="G28184" t="str">
        <f>INDEX(crosswalk!$D:$D,MATCH(C28184,crosswalk!$C:$C,0))</f>
        <v>chemicals 20</v>
      </c>
    </row>
    <row r="28185" spans="1:7" hidden="1" x14ac:dyDescent="0.25">
      <c r="A28185">
        <v>2037</v>
      </c>
      <c r="B28185" t="s">
        <v>242</v>
      </c>
      <c r="C28185" t="s">
        <v>267</v>
      </c>
      <c r="D28185" t="s">
        <v>292</v>
      </c>
      <c r="E28185" t="s">
        <v>227</v>
      </c>
      <c r="F28185">
        <v>1.3668692E-2</v>
      </c>
      <c r="G28185" t="str">
        <f>INDEX(crosswalk!$D:$D,MATCH(C28185,crosswalk!$C:$C,0))</f>
        <v>non-industry</v>
      </c>
    </row>
    <row r="28186" spans="1:7" hidden="1" x14ac:dyDescent="0.25">
      <c r="A28186">
        <v>2038</v>
      </c>
      <c r="B28186" t="s">
        <v>242</v>
      </c>
      <c r="C28186" t="s">
        <v>267</v>
      </c>
      <c r="D28186" t="s">
        <v>292</v>
      </c>
      <c r="E28186" t="s">
        <v>227</v>
      </c>
      <c r="F28186">
        <v>1.3668692E-2</v>
      </c>
      <c r="G28186" t="str">
        <f>INDEX(crosswalk!$D:$D,MATCH(C28186,crosswalk!$C:$C,0))</f>
        <v>non-industry</v>
      </c>
    </row>
    <row r="28187" spans="1:7" hidden="1" x14ac:dyDescent="0.25">
      <c r="A28187">
        <v>2080</v>
      </c>
      <c r="B28187" t="s">
        <v>237</v>
      </c>
      <c r="C28187" t="s">
        <v>264</v>
      </c>
      <c r="D28187" t="s">
        <v>292</v>
      </c>
      <c r="E28187" t="s">
        <v>227</v>
      </c>
      <c r="F28187">
        <v>0.99901077299999996</v>
      </c>
      <c r="G28187" t="str">
        <f>INDEX(crosswalk!$D:$D,MATCH(C28187,crosswalk!$C:$C,0))</f>
        <v>agriculture and forestry 01T03</v>
      </c>
    </row>
    <row r="28188" spans="1:7" hidden="1" x14ac:dyDescent="0.25">
      <c r="A28188">
        <v>2031</v>
      </c>
      <c r="B28188" t="s">
        <v>242</v>
      </c>
      <c r="C28188" t="s">
        <v>267</v>
      </c>
      <c r="D28188" t="s">
        <v>292</v>
      </c>
      <c r="E28188" t="s">
        <v>227</v>
      </c>
      <c r="F28188">
        <v>1.3668692E-2</v>
      </c>
      <c r="G28188" t="str">
        <f>INDEX(crosswalk!$D:$D,MATCH(C28188,crosswalk!$C:$C,0))</f>
        <v>non-industry</v>
      </c>
    </row>
    <row r="28189" spans="1:7" hidden="1" x14ac:dyDescent="0.25">
      <c r="A28189">
        <v>2060</v>
      </c>
      <c r="B28189" t="s">
        <v>247</v>
      </c>
      <c r="C28189" t="s">
        <v>266</v>
      </c>
      <c r="D28189" t="s">
        <v>292</v>
      </c>
      <c r="E28189" t="s">
        <v>249</v>
      </c>
      <c r="F28189">
        <v>1.3368099999999999E-3</v>
      </c>
      <c r="G28189" t="str">
        <f>INDEX(crosswalk!$D:$D,MATCH(C28189,crosswalk!$C:$C,0))</f>
        <v>chemicals 20</v>
      </c>
    </row>
    <row r="28190" spans="1:7" hidden="1" x14ac:dyDescent="0.25">
      <c r="A28190">
        <v>2039</v>
      </c>
      <c r="B28190" t="s">
        <v>247</v>
      </c>
      <c r="C28190" t="s">
        <v>266</v>
      </c>
      <c r="D28190" t="s">
        <v>292</v>
      </c>
      <c r="E28190" t="s">
        <v>249</v>
      </c>
      <c r="F28190">
        <v>1.3368099999999999E-3</v>
      </c>
      <c r="G28190" t="str">
        <f>INDEX(crosswalk!$D:$D,MATCH(C28190,crosswalk!$C:$C,0))</f>
        <v>chemicals 20</v>
      </c>
    </row>
    <row r="28191" spans="1:7" hidden="1" x14ac:dyDescent="0.25">
      <c r="A28191">
        <v>2033</v>
      </c>
      <c r="B28191" t="s">
        <v>242</v>
      </c>
      <c r="C28191" t="s">
        <v>262</v>
      </c>
      <c r="D28191" t="s">
        <v>292</v>
      </c>
      <c r="E28191" t="s">
        <v>227</v>
      </c>
      <c r="F28191">
        <v>0.61398193000000001</v>
      </c>
      <c r="G28191" t="str">
        <f>INDEX(crosswalk!$D:$D,MATCH(C28191,crosswalk!$C:$C,0))</f>
        <v>non-industry</v>
      </c>
    </row>
    <row r="28192" spans="1:7" hidden="1" x14ac:dyDescent="0.25">
      <c r="A28192">
        <v>2026</v>
      </c>
      <c r="B28192" t="s">
        <v>237</v>
      </c>
      <c r="C28192" t="s">
        <v>264</v>
      </c>
      <c r="D28192" t="s">
        <v>292</v>
      </c>
      <c r="E28192" t="s">
        <v>225</v>
      </c>
      <c r="F28192">
        <v>7.6826710780000003</v>
      </c>
      <c r="G28192" t="str">
        <f>INDEX(crosswalk!$D:$D,MATCH(C28192,crosswalk!$C:$C,0))</f>
        <v>agriculture and forestry 01T03</v>
      </c>
    </row>
    <row r="28193" spans="1:7" hidden="1" x14ac:dyDescent="0.25">
      <c r="A28193">
        <v>2027</v>
      </c>
      <c r="B28193" t="s">
        <v>237</v>
      </c>
      <c r="C28193" t="s">
        <v>264</v>
      </c>
      <c r="D28193" t="s">
        <v>292</v>
      </c>
      <c r="E28193" t="s">
        <v>225</v>
      </c>
      <c r="F28193">
        <v>7.7046760760000002</v>
      </c>
      <c r="G28193" t="str">
        <f>INDEX(crosswalk!$D:$D,MATCH(C28193,crosswalk!$C:$C,0))</f>
        <v>agriculture and forestry 01T03</v>
      </c>
    </row>
    <row r="28194" spans="1:7" hidden="1" x14ac:dyDescent="0.25">
      <c r="A28194">
        <v>2039</v>
      </c>
      <c r="B28194" t="s">
        <v>242</v>
      </c>
      <c r="C28194" t="s">
        <v>267</v>
      </c>
      <c r="D28194" t="s">
        <v>292</v>
      </c>
      <c r="E28194" t="s">
        <v>227</v>
      </c>
      <c r="F28194">
        <v>1.3668692E-2</v>
      </c>
      <c r="G28194" t="str">
        <f>INDEX(crosswalk!$D:$D,MATCH(C28194,crosswalk!$C:$C,0))</f>
        <v>non-industry</v>
      </c>
    </row>
    <row r="28195" spans="1:7" hidden="1" x14ac:dyDescent="0.25">
      <c r="A28195">
        <v>2027</v>
      </c>
      <c r="B28195" t="s">
        <v>242</v>
      </c>
      <c r="C28195" t="s">
        <v>267</v>
      </c>
      <c r="D28195" t="s">
        <v>292</v>
      </c>
      <c r="E28195" t="s">
        <v>227</v>
      </c>
      <c r="F28195">
        <v>1.3668692E-2</v>
      </c>
      <c r="G28195" t="str">
        <f>INDEX(crosswalk!$D:$D,MATCH(C28195,crosswalk!$C:$C,0))</f>
        <v>non-industry</v>
      </c>
    </row>
    <row r="28196" spans="1:7" hidden="1" x14ac:dyDescent="0.25">
      <c r="A28196">
        <v>2028</v>
      </c>
      <c r="B28196" t="s">
        <v>242</v>
      </c>
      <c r="C28196" t="s">
        <v>267</v>
      </c>
      <c r="D28196" t="s">
        <v>292</v>
      </c>
      <c r="E28196" t="s">
        <v>227</v>
      </c>
      <c r="F28196">
        <v>1.3668692E-2</v>
      </c>
      <c r="G28196" t="str">
        <f>INDEX(crosswalk!$D:$D,MATCH(C28196,crosswalk!$C:$C,0))</f>
        <v>non-industry</v>
      </c>
    </row>
    <row r="28197" spans="1:7" hidden="1" x14ac:dyDescent="0.25">
      <c r="A28197">
        <v>2029</v>
      </c>
      <c r="B28197" t="s">
        <v>242</v>
      </c>
      <c r="C28197" t="s">
        <v>267</v>
      </c>
      <c r="D28197" t="s">
        <v>292</v>
      </c>
      <c r="E28197" t="s">
        <v>227</v>
      </c>
      <c r="F28197">
        <v>1.3668692E-2</v>
      </c>
      <c r="G28197" t="str">
        <f>INDEX(crosswalk!$D:$D,MATCH(C28197,crosswalk!$C:$C,0))</f>
        <v>non-industry</v>
      </c>
    </row>
    <row r="28198" spans="1:7" hidden="1" x14ac:dyDescent="0.25">
      <c r="A28198">
        <v>2030</v>
      </c>
      <c r="B28198" t="s">
        <v>242</v>
      </c>
      <c r="C28198" t="s">
        <v>267</v>
      </c>
      <c r="D28198" t="s">
        <v>292</v>
      </c>
      <c r="E28198" t="s">
        <v>227</v>
      </c>
      <c r="F28198">
        <v>1.3668692E-2</v>
      </c>
      <c r="G28198" t="str">
        <f>INDEX(crosswalk!$D:$D,MATCH(C28198,crosswalk!$C:$C,0))</f>
        <v>non-industry</v>
      </c>
    </row>
    <row r="28199" spans="1:7" hidden="1" x14ac:dyDescent="0.25">
      <c r="A28199">
        <v>2032</v>
      </c>
      <c r="B28199" t="s">
        <v>242</v>
      </c>
      <c r="C28199" t="s">
        <v>267</v>
      </c>
      <c r="D28199" t="s">
        <v>292</v>
      </c>
      <c r="E28199" t="s">
        <v>227</v>
      </c>
      <c r="F28199">
        <v>1.3668692E-2</v>
      </c>
      <c r="G28199" t="str">
        <f>INDEX(crosswalk!$D:$D,MATCH(C28199,crosswalk!$C:$C,0))</f>
        <v>non-industry</v>
      </c>
    </row>
    <row r="28200" spans="1:7" hidden="1" x14ac:dyDescent="0.25">
      <c r="A28200">
        <v>2038</v>
      </c>
      <c r="B28200" t="s">
        <v>247</v>
      </c>
      <c r="C28200" t="s">
        <v>266</v>
      </c>
      <c r="D28200" t="s">
        <v>292</v>
      </c>
      <c r="E28200" t="s">
        <v>249</v>
      </c>
      <c r="F28200">
        <v>1.3368099999999999E-3</v>
      </c>
      <c r="G28200" t="str">
        <f>INDEX(crosswalk!$D:$D,MATCH(C28200,crosswalk!$C:$C,0))</f>
        <v>chemicals 20</v>
      </c>
    </row>
    <row r="28201" spans="1:7" hidden="1" x14ac:dyDescent="0.25">
      <c r="A28201">
        <v>2028</v>
      </c>
      <c r="B28201" t="s">
        <v>237</v>
      </c>
      <c r="C28201" t="s">
        <v>264</v>
      </c>
      <c r="D28201" t="s">
        <v>292</v>
      </c>
      <c r="E28201" t="s">
        <v>225</v>
      </c>
      <c r="F28201">
        <v>7.7334581849999999</v>
      </c>
      <c r="G28201" t="str">
        <f>INDEX(crosswalk!$D:$D,MATCH(C28201,crosswalk!$C:$C,0))</f>
        <v>agriculture and forestry 01T03</v>
      </c>
    </row>
    <row r="28202" spans="1:7" hidden="1" x14ac:dyDescent="0.25">
      <c r="A28202">
        <v>2040</v>
      </c>
      <c r="B28202" t="s">
        <v>242</v>
      </c>
      <c r="C28202" t="s">
        <v>267</v>
      </c>
      <c r="D28202" t="s">
        <v>292</v>
      </c>
      <c r="E28202" t="s">
        <v>227</v>
      </c>
      <c r="F28202">
        <v>1.3668692E-2</v>
      </c>
      <c r="G28202" t="str">
        <f>INDEX(crosswalk!$D:$D,MATCH(C28202,crosswalk!$C:$C,0))</f>
        <v>non-industry</v>
      </c>
    </row>
    <row r="28203" spans="1:7" hidden="1" x14ac:dyDescent="0.25">
      <c r="A28203">
        <v>2050</v>
      </c>
      <c r="B28203" t="s">
        <v>237</v>
      </c>
      <c r="C28203" t="s">
        <v>264</v>
      </c>
      <c r="D28203" t="s">
        <v>292</v>
      </c>
      <c r="E28203" t="s">
        <v>227</v>
      </c>
      <c r="F28203">
        <v>0.95135929699999999</v>
      </c>
      <c r="G28203" t="str">
        <f>INDEX(crosswalk!$D:$D,MATCH(C28203,crosswalk!$C:$C,0))</f>
        <v>agriculture and forestry 01T03</v>
      </c>
    </row>
    <row r="28204" spans="1:7" hidden="1" x14ac:dyDescent="0.25">
      <c r="A28204">
        <v>2060</v>
      </c>
      <c r="B28204" t="s">
        <v>237</v>
      </c>
      <c r="C28204" t="s">
        <v>264</v>
      </c>
      <c r="D28204" t="s">
        <v>292</v>
      </c>
      <c r="E28204" t="s">
        <v>227</v>
      </c>
      <c r="F28204">
        <v>0.96698506900000003</v>
      </c>
      <c r="G28204" t="str">
        <f>INDEX(crosswalk!$D:$D,MATCH(C28204,crosswalk!$C:$C,0))</f>
        <v>agriculture and forestry 01T03</v>
      </c>
    </row>
    <row r="28205" spans="1:7" hidden="1" x14ac:dyDescent="0.25">
      <c r="A28205">
        <v>2070</v>
      </c>
      <c r="B28205" t="s">
        <v>237</v>
      </c>
      <c r="C28205" t="s">
        <v>264</v>
      </c>
      <c r="D28205" t="s">
        <v>292</v>
      </c>
      <c r="E28205" t="s">
        <v>227</v>
      </c>
      <c r="F28205">
        <v>0.98286748899999998</v>
      </c>
      <c r="G28205" t="str">
        <f>INDEX(crosswalk!$D:$D,MATCH(C28205,crosswalk!$C:$C,0))</f>
        <v>agriculture and forestry 01T03</v>
      </c>
    </row>
    <row r="28206" spans="1:7" hidden="1" x14ac:dyDescent="0.25">
      <c r="A28206">
        <v>2020</v>
      </c>
      <c r="B28206" t="s">
        <v>237</v>
      </c>
      <c r="C28206" t="s">
        <v>264</v>
      </c>
      <c r="D28206" t="s">
        <v>292</v>
      </c>
      <c r="E28206" t="s">
        <v>225</v>
      </c>
      <c r="F28206">
        <v>7.6356808809999999</v>
      </c>
      <c r="G28206" t="str">
        <f>INDEX(crosswalk!$D:$D,MATCH(C28206,crosswalk!$C:$C,0))</f>
        <v>agriculture and forestry 01T03</v>
      </c>
    </row>
    <row r="28207" spans="1:7" hidden="1" x14ac:dyDescent="0.25">
      <c r="A28207">
        <v>2050</v>
      </c>
      <c r="B28207" t="s">
        <v>247</v>
      </c>
      <c r="C28207" t="s">
        <v>266</v>
      </c>
      <c r="D28207" t="s">
        <v>292</v>
      </c>
      <c r="E28207" t="s">
        <v>249</v>
      </c>
      <c r="F28207">
        <v>1.3368099999999999E-3</v>
      </c>
      <c r="G28207" t="str">
        <f>INDEX(crosswalk!$D:$D,MATCH(C28207,crosswalk!$C:$C,0))</f>
        <v>chemicals 20</v>
      </c>
    </row>
    <row r="28208" spans="1:7" hidden="1" x14ac:dyDescent="0.25">
      <c r="A28208">
        <v>2031</v>
      </c>
      <c r="B28208" t="s">
        <v>242</v>
      </c>
      <c r="C28208" t="s">
        <v>262</v>
      </c>
      <c r="D28208" t="s">
        <v>292</v>
      </c>
      <c r="E28208" t="s">
        <v>227</v>
      </c>
      <c r="F28208">
        <v>0.61799679900000004</v>
      </c>
      <c r="G28208" t="str">
        <f>INDEX(crosswalk!$D:$D,MATCH(C28208,crosswalk!$C:$C,0))</f>
        <v>non-industry</v>
      </c>
    </row>
    <row r="28209" spans="1:7" hidden="1" x14ac:dyDescent="0.25">
      <c r="A28209">
        <v>2032</v>
      </c>
      <c r="B28209" t="s">
        <v>242</v>
      </c>
      <c r="C28209" t="s">
        <v>262</v>
      </c>
      <c r="D28209" t="s">
        <v>292</v>
      </c>
      <c r="E28209" t="s">
        <v>227</v>
      </c>
      <c r="F28209">
        <v>0.61412133800000002</v>
      </c>
      <c r="G28209" t="str">
        <f>INDEX(crosswalk!$D:$D,MATCH(C28209,crosswalk!$C:$C,0))</f>
        <v>non-industry</v>
      </c>
    </row>
    <row r="28210" spans="1:7" hidden="1" x14ac:dyDescent="0.25">
      <c r="A28210">
        <v>2029</v>
      </c>
      <c r="B28210" t="s">
        <v>237</v>
      </c>
      <c r="C28210" t="s">
        <v>264</v>
      </c>
      <c r="D28210" t="s">
        <v>292</v>
      </c>
      <c r="E28210" t="s">
        <v>225</v>
      </c>
      <c r="F28210">
        <v>7.7513855300000003</v>
      </c>
      <c r="G28210" t="str">
        <f>INDEX(crosswalk!$D:$D,MATCH(C28210,crosswalk!$C:$C,0))</f>
        <v>agriculture and forestry 01T03</v>
      </c>
    </row>
    <row r="28211" spans="1:7" hidden="1" x14ac:dyDescent="0.25">
      <c r="A28211">
        <v>2036</v>
      </c>
      <c r="B28211" t="s">
        <v>247</v>
      </c>
      <c r="C28211" t="s">
        <v>266</v>
      </c>
      <c r="D28211" t="s">
        <v>292</v>
      </c>
      <c r="E28211" t="s">
        <v>249</v>
      </c>
      <c r="F28211">
        <v>1.3368099999999999E-3</v>
      </c>
      <c r="G28211" t="str">
        <f>INDEX(crosswalk!$D:$D,MATCH(C28211,crosswalk!$C:$C,0))</f>
        <v>chemicals 20</v>
      </c>
    </row>
    <row r="28212" spans="1:7" hidden="1" x14ac:dyDescent="0.25">
      <c r="A28212">
        <v>2046</v>
      </c>
      <c r="B28212" t="s">
        <v>242</v>
      </c>
      <c r="C28212" t="s">
        <v>262</v>
      </c>
      <c r="D28212" t="s">
        <v>292</v>
      </c>
      <c r="E28212" t="s">
        <v>225</v>
      </c>
      <c r="F28212">
        <v>0.36272022999999998</v>
      </c>
      <c r="G28212" t="str">
        <f>INDEX(crosswalk!$D:$D,MATCH(C28212,crosswalk!$C:$C,0))</f>
        <v>non-industry</v>
      </c>
    </row>
    <row r="28213" spans="1:7" hidden="1" x14ac:dyDescent="0.25">
      <c r="A28213">
        <v>2037</v>
      </c>
      <c r="B28213" t="s">
        <v>247</v>
      </c>
      <c r="C28213" t="s">
        <v>266</v>
      </c>
      <c r="D28213" t="s">
        <v>292</v>
      </c>
      <c r="E28213" t="s">
        <v>249</v>
      </c>
      <c r="F28213">
        <v>1.3368099999999999E-3</v>
      </c>
      <c r="G28213" t="str">
        <f>INDEX(crosswalk!$D:$D,MATCH(C28213,crosswalk!$C:$C,0))</f>
        <v>chemicals 20</v>
      </c>
    </row>
    <row r="28214" spans="1:7" hidden="1" x14ac:dyDescent="0.25">
      <c r="A28214">
        <v>2021</v>
      </c>
      <c r="B28214" t="s">
        <v>237</v>
      </c>
      <c r="C28214" t="s">
        <v>264</v>
      </c>
      <c r="D28214" t="s">
        <v>292</v>
      </c>
      <c r="E28214" t="s">
        <v>225</v>
      </c>
      <c r="F28214">
        <v>7.6820494669999997</v>
      </c>
      <c r="G28214" t="str">
        <f>INDEX(crosswalk!$D:$D,MATCH(C28214,crosswalk!$C:$C,0))</f>
        <v>agriculture and forestry 01T03</v>
      </c>
    </row>
    <row r="28215" spans="1:7" hidden="1" x14ac:dyDescent="0.25">
      <c r="A28215">
        <v>2022</v>
      </c>
      <c r="B28215" t="s">
        <v>237</v>
      </c>
      <c r="C28215" t="s">
        <v>264</v>
      </c>
      <c r="D28215" t="s">
        <v>292</v>
      </c>
      <c r="E28215" t="s">
        <v>225</v>
      </c>
      <c r="F28215">
        <v>7.6532008530000004</v>
      </c>
      <c r="G28215" t="str">
        <f>INDEX(crosswalk!$D:$D,MATCH(C28215,crosswalk!$C:$C,0))</f>
        <v>agriculture and forestry 01T03</v>
      </c>
    </row>
    <row r="28216" spans="1:7" hidden="1" x14ac:dyDescent="0.25">
      <c r="A28216">
        <v>2040</v>
      </c>
      <c r="B28216" t="s">
        <v>247</v>
      </c>
      <c r="C28216" t="s">
        <v>266</v>
      </c>
      <c r="D28216" t="s">
        <v>292</v>
      </c>
      <c r="E28216" t="s">
        <v>249</v>
      </c>
      <c r="F28216">
        <v>1.3368099999999999E-3</v>
      </c>
      <c r="G28216" t="str">
        <f>INDEX(crosswalk!$D:$D,MATCH(C28216,crosswalk!$C:$C,0))</f>
        <v>chemicals 20</v>
      </c>
    </row>
    <row r="28217" spans="1:7" hidden="1" x14ac:dyDescent="0.25">
      <c r="A28217">
        <v>2030</v>
      </c>
      <c r="B28217" t="s">
        <v>237</v>
      </c>
      <c r="C28217" t="s">
        <v>264</v>
      </c>
      <c r="D28217" t="s">
        <v>292</v>
      </c>
      <c r="E28217" t="s">
        <v>225</v>
      </c>
      <c r="F28217">
        <v>7.7680175030000003</v>
      </c>
      <c r="G28217" t="str">
        <f>INDEX(crosswalk!$D:$D,MATCH(C28217,crosswalk!$C:$C,0))</f>
        <v>agriculture and forestry 01T03</v>
      </c>
    </row>
    <row r="28218" spans="1:7" hidden="1" x14ac:dyDescent="0.25">
      <c r="A28218">
        <v>2031</v>
      </c>
      <c r="B28218" t="s">
        <v>237</v>
      </c>
      <c r="C28218" t="s">
        <v>264</v>
      </c>
      <c r="D28218" t="s">
        <v>292</v>
      </c>
      <c r="E28218" t="s">
        <v>225</v>
      </c>
      <c r="F28218">
        <v>7.7864334489999996</v>
      </c>
      <c r="G28218" t="str">
        <f>INDEX(crosswalk!$D:$D,MATCH(C28218,crosswalk!$C:$C,0))</f>
        <v>agriculture and forestry 01T03</v>
      </c>
    </row>
    <row r="28219" spans="1:7" hidden="1" x14ac:dyDescent="0.25">
      <c r="A28219">
        <v>2049</v>
      </c>
      <c r="B28219" t="s">
        <v>247</v>
      </c>
      <c r="C28219" t="s">
        <v>266</v>
      </c>
      <c r="D28219" t="s">
        <v>292</v>
      </c>
      <c r="E28219" t="s">
        <v>249</v>
      </c>
      <c r="F28219">
        <v>1.3368099999999999E-3</v>
      </c>
      <c r="G28219" t="str">
        <f>INDEX(crosswalk!$D:$D,MATCH(C28219,crosswalk!$C:$C,0))</f>
        <v>chemicals 20</v>
      </c>
    </row>
    <row r="28220" spans="1:7" hidden="1" x14ac:dyDescent="0.25">
      <c r="A28220">
        <v>2030</v>
      </c>
      <c r="B28220" t="s">
        <v>242</v>
      </c>
      <c r="C28220" t="s">
        <v>262</v>
      </c>
      <c r="D28220" t="s">
        <v>292</v>
      </c>
      <c r="E28220" t="s">
        <v>227</v>
      </c>
      <c r="F28220">
        <v>0.62155212299999996</v>
      </c>
      <c r="G28220" t="str">
        <f>INDEX(crosswalk!$D:$D,MATCH(C28220,crosswalk!$C:$C,0))</f>
        <v>non-industry</v>
      </c>
    </row>
    <row r="28221" spans="1:7" hidden="1" x14ac:dyDescent="0.25">
      <c r="A28221">
        <v>2048</v>
      </c>
      <c r="B28221" t="s">
        <v>237</v>
      </c>
      <c r="C28221" t="s">
        <v>264</v>
      </c>
      <c r="D28221" t="s">
        <v>292</v>
      </c>
      <c r="E28221" t="s">
        <v>227</v>
      </c>
      <c r="F28221">
        <v>0.94817292600000003</v>
      </c>
      <c r="G28221" t="str">
        <f>INDEX(crosswalk!$D:$D,MATCH(C28221,crosswalk!$C:$C,0))</f>
        <v>agriculture and forestry 01T03</v>
      </c>
    </row>
    <row r="28222" spans="1:7" hidden="1" x14ac:dyDescent="0.25">
      <c r="A28222">
        <v>2049</v>
      </c>
      <c r="B28222" t="s">
        <v>237</v>
      </c>
      <c r="C28222" t="s">
        <v>264</v>
      </c>
      <c r="D28222" t="s">
        <v>292</v>
      </c>
      <c r="E28222" t="s">
        <v>227</v>
      </c>
      <c r="F28222">
        <v>0.94999370900000002</v>
      </c>
      <c r="G28222" t="str">
        <f>INDEX(crosswalk!$D:$D,MATCH(C28222,crosswalk!$C:$C,0))</f>
        <v>agriculture and forestry 01T03</v>
      </c>
    </row>
    <row r="28223" spans="1:7" hidden="1" x14ac:dyDescent="0.25">
      <c r="A28223">
        <v>2020</v>
      </c>
      <c r="B28223" t="s">
        <v>242</v>
      </c>
      <c r="C28223" t="s">
        <v>262</v>
      </c>
      <c r="D28223" t="s">
        <v>292</v>
      </c>
      <c r="E28223" t="s">
        <v>227</v>
      </c>
      <c r="F28223">
        <v>0.67975089099999997</v>
      </c>
      <c r="G28223" t="str">
        <f>INDEX(crosswalk!$D:$D,MATCH(C28223,crosswalk!$C:$C,0))</f>
        <v>non-industry</v>
      </c>
    </row>
    <row r="28224" spans="1:7" hidden="1" x14ac:dyDescent="0.25">
      <c r="A28224">
        <v>2041</v>
      </c>
      <c r="B28224" t="s">
        <v>247</v>
      </c>
      <c r="C28224" t="s">
        <v>266</v>
      </c>
      <c r="D28224" t="s">
        <v>292</v>
      </c>
      <c r="E28224" t="s">
        <v>249</v>
      </c>
      <c r="F28224">
        <v>1.3368099999999999E-3</v>
      </c>
      <c r="G28224" t="str">
        <f>INDEX(crosswalk!$D:$D,MATCH(C28224,crosswalk!$C:$C,0))</f>
        <v>chemicals 20</v>
      </c>
    </row>
    <row r="28225" spans="1:7" hidden="1" x14ac:dyDescent="0.25">
      <c r="A28225">
        <v>2034</v>
      </c>
      <c r="B28225" t="s">
        <v>237</v>
      </c>
      <c r="C28225" t="s">
        <v>264</v>
      </c>
      <c r="D28225" t="s">
        <v>292</v>
      </c>
      <c r="E28225" t="s">
        <v>227</v>
      </c>
      <c r="F28225">
        <v>0.93178587599999996</v>
      </c>
      <c r="G28225" t="str">
        <f>INDEX(crosswalk!$D:$D,MATCH(C28225,crosswalk!$C:$C,0))</f>
        <v>agriculture and forestry 01T03</v>
      </c>
    </row>
    <row r="28226" spans="1:7" hidden="1" x14ac:dyDescent="0.25">
      <c r="A28226">
        <v>2035</v>
      </c>
      <c r="B28226" t="s">
        <v>237</v>
      </c>
      <c r="C28226" t="s">
        <v>264</v>
      </c>
      <c r="D28226" t="s">
        <v>292</v>
      </c>
      <c r="E28226" t="s">
        <v>227</v>
      </c>
      <c r="F28226">
        <v>0.93406185500000005</v>
      </c>
      <c r="G28226" t="str">
        <f>INDEX(crosswalk!$D:$D,MATCH(C28226,crosswalk!$C:$C,0))</f>
        <v>agriculture and forestry 01T03</v>
      </c>
    </row>
    <row r="28227" spans="1:7" hidden="1" x14ac:dyDescent="0.25">
      <c r="A28227">
        <v>2036</v>
      </c>
      <c r="B28227" t="s">
        <v>237</v>
      </c>
      <c r="C28227" t="s">
        <v>264</v>
      </c>
      <c r="D28227" t="s">
        <v>292</v>
      </c>
      <c r="E28227" t="s">
        <v>227</v>
      </c>
      <c r="F28227">
        <v>0.93406185500000005</v>
      </c>
      <c r="G28227" t="str">
        <f>INDEX(crosswalk!$D:$D,MATCH(C28227,crosswalk!$C:$C,0))</f>
        <v>agriculture and forestry 01T03</v>
      </c>
    </row>
    <row r="28228" spans="1:7" hidden="1" x14ac:dyDescent="0.25">
      <c r="A28228">
        <v>2037</v>
      </c>
      <c r="B28228" t="s">
        <v>237</v>
      </c>
      <c r="C28228" t="s">
        <v>264</v>
      </c>
      <c r="D28228" t="s">
        <v>292</v>
      </c>
      <c r="E28228" t="s">
        <v>227</v>
      </c>
      <c r="F28228">
        <v>0.93406185500000005</v>
      </c>
      <c r="G28228" t="str">
        <f>INDEX(crosswalk!$D:$D,MATCH(C28228,crosswalk!$C:$C,0))</f>
        <v>agriculture and forestry 01T03</v>
      </c>
    </row>
    <row r="28229" spans="1:7" hidden="1" x14ac:dyDescent="0.25">
      <c r="A28229">
        <v>2033</v>
      </c>
      <c r="B28229" t="s">
        <v>237</v>
      </c>
      <c r="C28229" t="s">
        <v>264</v>
      </c>
      <c r="D28229" t="s">
        <v>292</v>
      </c>
      <c r="E28229" t="s">
        <v>227</v>
      </c>
      <c r="F28229">
        <v>0.92905470099999998</v>
      </c>
      <c r="G28229" t="str">
        <f>INDEX(crosswalk!$D:$D,MATCH(C28229,crosswalk!$C:$C,0))</f>
        <v>agriculture and forestry 01T03</v>
      </c>
    </row>
    <row r="28230" spans="1:7" hidden="1" x14ac:dyDescent="0.25">
      <c r="A28230">
        <v>2028</v>
      </c>
      <c r="B28230" t="s">
        <v>242</v>
      </c>
      <c r="C28230" t="s">
        <v>262</v>
      </c>
      <c r="D28230" t="s">
        <v>292</v>
      </c>
      <c r="E28230" t="s">
        <v>227</v>
      </c>
      <c r="F28230">
        <v>0.62853561099999999</v>
      </c>
      <c r="G28230" t="str">
        <f>INDEX(crosswalk!$D:$D,MATCH(C28230,crosswalk!$C:$C,0))</f>
        <v>non-industry</v>
      </c>
    </row>
    <row r="28231" spans="1:7" hidden="1" x14ac:dyDescent="0.25">
      <c r="A28231">
        <v>2029</v>
      </c>
      <c r="B28231" t="s">
        <v>242</v>
      </c>
      <c r="C28231" t="s">
        <v>262</v>
      </c>
      <c r="D28231" t="s">
        <v>292</v>
      </c>
      <c r="E28231" t="s">
        <v>227</v>
      </c>
      <c r="F28231">
        <v>0.626945058</v>
      </c>
      <c r="G28231" t="str">
        <f>INDEX(crosswalk!$D:$D,MATCH(C28231,crosswalk!$C:$C,0))</f>
        <v>non-industry</v>
      </c>
    </row>
    <row r="28232" spans="1:7" hidden="1" x14ac:dyDescent="0.25">
      <c r="A28232">
        <v>2047</v>
      </c>
      <c r="B28232" t="s">
        <v>237</v>
      </c>
      <c r="C28232" t="s">
        <v>264</v>
      </c>
      <c r="D28232" t="s">
        <v>292</v>
      </c>
      <c r="E28232" t="s">
        <v>227</v>
      </c>
      <c r="F28232">
        <v>0.94635214300000003</v>
      </c>
      <c r="G28232" t="str">
        <f>INDEX(crosswalk!$D:$D,MATCH(C28232,crosswalk!$C:$C,0))</f>
        <v>agriculture and forestry 01T03</v>
      </c>
    </row>
    <row r="28233" spans="1:7" hidden="1" x14ac:dyDescent="0.25">
      <c r="A28233">
        <v>2038</v>
      </c>
      <c r="B28233" t="s">
        <v>237</v>
      </c>
      <c r="C28233" t="s">
        <v>264</v>
      </c>
      <c r="D28233" t="s">
        <v>292</v>
      </c>
      <c r="E28233" t="s">
        <v>227</v>
      </c>
      <c r="F28233">
        <v>0.93406185500000005</v>
      </c>
      <c r="G28233" t="str">
        <f>INDEX(crosswalk!$D:$D,MATCH(C28233,crosswalk!$C:$C,0))</f>
        <v>agriculture and forestry 01T03</v>
      </c>
    </row>
    <row r="28234" spans="1:7" hidden="1" x14ac:dyDescent="0.25">
      <c r="A28234">
        <v>2048</v>
      </c>
      <c r="B28234" t="s">
        <v>247</v>
      </c>
      <c r="C28234" t="s">
        <v>266</v>
      </c>
      <c r="D28234" t="s">
        <v>292</v>
      </c>
      <c r="E28234" t="s">
        <v>249</v>
      </c>
      <c r="F28234">
        <v>1.3368099999999999E-3</v>
      </c>
      <c r="G28234" t="str">
        <f>INDEX(crosswalk!$D:$D,MATCH(C28234,crosswalk!$C:$C,0))</f>
        <v>chemicals 20</v>
      </c>
    </row>
    <row r="28235" spans="1:7" hidden="1" x14ac:dyDescent="0.25">
      <c r="A28235">
        <v>2026</v>
      </c>
      <c r="B28235" t="s">
        <v>242</v>
      </c>
      <c r="C28235" t="s">
        <v>262</v>
      </c>
      <c r="D28235" t="s">
        <v>292</v>
      </c>
      <c r="E28235" t="s">
        <v>227</v>
      </c>
      <c r="F28235">
        <v>0.63891966600000005</v>
      </c>
      <c r="G28235" t="str">
        <f>INDEX(crosswalk!$D:$D,MATCH(C28235,crosswalk!$C:$C,0))</f>
        <v>non-industry</v>
      </c>
    </row>
    <row r="28236" spans="1:7" hidden="1" x14ac:dyDescent="0.25">
      <c r="A28236">
        <v>2046</v>
      </c>
      <c r="B28236" t="s">
        <v>237</v>
      </c>
      <c r="C28236" t="s">
        <v>264</v>
      </c>
      <c r="D28236" t="s">
        <v>292</v>
      </c>
      <c r="E28236" t="s">
        <v>227</v>
      </c>
      <c r="F28236">
        <v>0.94453135899999996</v>
      </c>
      <c r="G28236" t="str">
        <f>INDEX(crosswalk!$D:$D,MATCH(C28236,crosswalk!$C:$C,0))</f>
        <v>agriculture and forestry 01T03</v>
      </c>
    </row>
    <row r="28237" spans="1:7" hidden="1" x14ac:dyDescent="0.25">
      <c r="A28237">
        <v>2040</v>
      </c>
      <c r="B28237" t="s">
        <v>237</v>
      </c>
      <c r="C28237" t="s">
        <v>264</v>
      </c>
      <c r="D28237" t="s">
        <v>292</v>
      </c>
      <c r="E28237" t="s">
        <v>227</v>
      </c>
      <c r="F28237">
        <v>0.93406185500000005</v>
      </c>
      <c r="G28237" t="str">
        <f>INDEX(crosswalk!$D:$D,MATCH(C28237,crosswalk!$C:$C,0))</f>
        <v>agriculture and forestry 01T03</v>
      </c>
    </row>
    <row r="28238" spans="1:7" hidden="1" x14ac:dyDescent="0.25">
      <c r="A28238">
        <v>2027</v>
      </c>
      <c r="B28238" t="s">
        <v>242</v>
      </c>
      <c r="C28238" t="s">
        <v>262</v>
      </c>
      <c r="D28238" t="s">
        <v>292</v>
      </c>
      <c r="E28238" t="s">
        <v>227</v>
      </c>
      <c r="F28238">
        <v>0.63012616300000002</v>
      </c>
      <c r="G28238" t="str">
        <f>INDEX(crosswalk!$D:$D,MATCH(C28238,crosswalk!$C:$C,0))</f>
        <v>non-industry</v>
      </c>
    </row>
    <row r="28239" spans="1:7" hidden="1" x14ac:dyDescent="0.25">
      <c r="A28239">
        <v>2045</v>
      </c>
      <c r="B28239" t="s">
        <v>237</v>
      </c>
      <c r="C28239" t="s">
        <v>264</v>
      </c>
      <c r="D28239" t="s">
        <v>292</v>
      </c>
      <c r="E28239" t="s">
        <v>227</v>
      </c>
      <c r="F28239">
        <v>0.94271057599999997</v>
      </c>
      <c r="G28239" t="str">
        <f>INDEX(crosswalk!$D:$D,MATCH(C28239,crosswalk!$C:$C,0))</f>
        <v>agriculture and forestry 01T03</v>
      </c>
    </row>
    <row r="28240" spans="1:7" hidden="1" x14ac:dyDescent="0.25">
      <c r="A28240">
        <v>2046</v>
      </c>
      <c r="B28240" t="s">
        <v>247</v>
      </c>
      <c r="C28240" t="s">
        <v>266</v>
      </c>
      <c r="D28240" t="s">
        <v>292</v>
      </c>
      <c r="E28240" t="s">
        <v>249</v>
      </c>
      <c r="F28240">
        <v>1.3368099999999999E-3</v>
      </c>
      <c r="G28240" t="str">
        <f>INDEX(crosswalk!$D:$D,MATCH(C28240,crosswalk!$C:$C,0))</f>
        <v>chemicals 20</v>
      </c>
    </row>
    <row r="28241" spans="1:7" hidden="1" x14ac:dyDescent="0.25">
      <c r="A28241">
        <v>2047</v>
      </c>
      <c r="B28241" t="s">
        <v>247</v>
      </c>
      <c r="C28241" t="s">
        <v>266</v>
      </c>
      <c r="D28241" t="s">
        <v>292</v>
      </c>
      <c r="E28241" t="s">
        <v>249</v>
      </c>
      <c r="F28241">
        <v>1.3368099999999999E-3</v>
      </c>
      <c r="G28241" t="str">
        <f>INDEX(crosswalk!$D:$D,MATCH(C28241,crosswalk!$C:$C,0))</f>
        <v>chemicals 20</v>
      </c>
    </row>
    <row r="28242" spans="1:7" hidden="1" x14ac:dyDescent="0.25">
      <c r="A28242">
        <v>2041</v>
      </c>
      <c r="B28242" t="s">
        <v>237</v>
      </c>
      <c r="C28242" t="s">
        <v>264</v>
      </c>
      <c r="D28242" t="s">
        <v>292</v>
      </c>
      <c r="E28242" t="s">
        <v>227</v>
      </c>
      <c r="F28242">
        <v>0.93588263800000004</v>
      </c>
      <c r="G28242" t="str">
        <f>INDEX(crosswalk!$D:$D,MATCH(C28242,crosswalk!$C:$C,0))</f>
        <v>agriculture and forestry 01T03</v>
      </c>
    </row>
    <row r="28243" spans="1:7" hidden="1" x14ac:dyDescent="0.25">
      <c r="A28243">
        <v>2045</v>
      </c>
      <c r="B28243" t="s">
        <v>247</v>
      </c>
      <c r="C28243" t="s">
        <v>266</v>
      </c>
      <c r="D28243" t="s">
        <v>292</v>
      </c>
      <c r="E28243" t="s">
        <v>249</v>
      </c>
      <c r="F28243">
        <v>1.3368099999999999E-3</v>
      </c>
      <c r="G28243" t="str">
        <f>INDEX(crosswalk!$D:$D,MATCH(C28243,crosswalk!$C:$C,0))</f>
        <v>chemicals 20</v>
      </c>
    </row>
    <row r="28244" spans="1:7" hidden="1" x14ac:dyDescent="0.25">
      <c r="A28244">
        <v>2044</v>
      </c>
      <c r="B28244" t="s">
        <v>237</v>
      </c>
      <c r="C28244" t="s">
        <v>264</v>
      </c>
      <c r="D28244" t="s">
        <v>292</v>
      </c>
      <c r="E28244" t="s">
        <v>227</v>
      </c>
      <c r="F28244">
        <v>0.94134498899999997</v>
      </c>
      <c r="G28244" t="str">
        <f>INDEX(crosswalk!$D:$D,MATCH(C28244,crosswalk!$C:$C,0))</f>
        <v>agriculture and forestry 01T03</v>
      </c>
    </row>
    <row r="28245" spans="1:7" hidden="1" x14ac:dyDescent="0.25">
      <c r="A28245">
        <v>2042</v>
      </c>
      <c r="B28245" t="s">
        <v>237</v>
      </c>
      <c r="C28245" t="s">
        <v>264</v>
      </c>
      <c r="D28245" t="s">
        <v>292</v>
      </c>
      <c r="E28245" t="s">
        <v>227</v>
      </c>
      <c r="F28245">
        <v>0.93770342200000001</v>
      </c>
      <c r="G28245" t="str">
        <f>INDEX(crosswalk!$D:$D,MATCH(C28245,crosswalk!$C:$C,0))</f>
        <v>agriculture and forestry 01T03</v>
      </c>
    </row>
    <row r="28246" spans="1:7" hidden="1" x14ac:dyDescent="0.25">
      <c r="A28246">
        <v>2043</v>
      </c>
      <c r="B28246" t="s">
        <v>237</v>
      </c>
      <c r="C28246" t="s">
        <v>264</v>
      </c>
      <c r="D28246" t="s">
        <v>292</v>
      </c>
      <c r="E28246" t="s">
        <v>227</v>
      </c>
      <c r="F28246">
        <v>0.939524205</v>
      </c>
      <c r="G28246" t="str">
        <f>INDEX(crosswalk!$D:$D,MATCH(C28246,crosswalk!$C:$C,0))</f>
        <v>agriculture and forestry 01T03</v>
      </c>
    </row>
    <row r="28247" spans="1:7" hidden="1" x14ac:dyDescent="0.25">
      <c r="A28247">
        <v>2025</v>
      </c>
      <c r="B28247" t="s">
        <v>242</v>
      </c>
      <c r="C28247" t="s">
        <v>262</v>
      </c>
      <c r="D28247" t="s">
        <v>292</v>
      </c>
      <c r="E28247" t="s">
        <v>227</v>
      </c>
      <c r="F28247">
        <v>0.634080278</v>
      </c>
      <c r="G28247" t="str">
        <f>INDEX(crosswalk!$D:$D,MATCH(C28247,crosswalk!$C:$C,0))</f>
        <v>non-industry</v>
      </c>
    </row>
    <row r="28248" spans="1:7" hidden="1" x14ac:dyDescent="0.25">
      <c r="A28248">
        <v>2021</v>
      </c>
      <c r="B28248" t="s">
        <v>242</v>
      </c>
      <c r="C28248" t="s">
        <v>262</v>
      </c>
      <c r="D28248" t="s">
        <v>292</v>
      </c>
      <c r="E28248" t="s">
        <v>227</v>
      </c>
      <c r="F28248">
        <v>0.71532416300000001</v>
      </c>
      <c r="G28248" t="str">
        <f>INDEX(crosswalk!$D:$D,MATCH(C28248,crosswalk!$C:$C,0))</f>
        <v>non-industry</v>
      </c>
    </row>
    <row r="28249" spans="1:7" hidden="1" x14ac:dyDescent="0.25">
      <c r="A28249">
        <v>2022</v>
      </c>
      <c r="B28249" t="s">
        <v>242</v>
      </c>
      <c r="C28249" t="s">
        <v>262</v>
      </c>
      <c r="D28249" t="s">
        <v>292</v>
      </c>
      <c r="E28249" t="s">
        <v>227</v>
      </c>
      <c r="F28249">
        <v>0.72616706399999997</v>
      </c>
      <c r="G28249" t="str">
        <f>INDEX(crosswalk!$D:$D,MATCH(C28249,crosswalk!$C:$C,0))</f>
        <v>non-industry</v>
      </c>
    </row>
    <row r="28250" spans="1:7" hidden="1" x14ac:dyDescent="0.25">
      <c r="A28250">
        <v>2024</v>
      </c>
      <c r="B28250" t="s">
        <v>242</v>
      </c>
      <c r="C28250" t="s">
        <v>262</v>
      </c>
      <c r="D28250" t="s">
        <v>292</v>
      </c>
      <c r="E28250" t="s">
        <v>227</v>
      </c>
      <c r="F28250">
        <v>0.65682877399999995</v>
      </c>
      <c r="G28250" t="str">
        <f>INDEX(crosswalk!$D:$D,MATCH(C28250,crosswalk!$C:$C,0))</f>
        <v>non-industry</v>
      </c>
    </row>
    <row r="28251" spans="1:7" hidden="1" x14ac:dyDescent="0.25">
      <c r="A28251">
        <v>2042</v>
      </c>
      <c r="B28251" t="s">
        <v>247</v>
      </c>
      <c r="C28251" t="s">
        <v>266</v>
      </c>
      <c r="D28251" t="s">
        <v>292</v>
      </c>
      <c r="E28251" t="s">
        <v>249</v>
      </c>
      <c r="F28251">
        <v>1.3368099999999999E-3</v>
      </c>
      <c r="G28251" t="str">
        <f>INDEX(crosswalk!$D:$D,MATCH(C28251,crosswalk!$C:$C,0))</f>
        <v>chemicals 20</v>
      </c>
    </row>
    <row r="28252" spans="1:7" hidden="1" x14ac:dyDescent="0.25">
      <c r="A28252">
        <v>2044</v>
      </c>
      <c r="B28252" t="s">
        <v>247</v>
      </c>
      <c r="C28252" t="s">
        <v>266</v>
      </c>
      <c r="D28252" t="s">
        <v>292</v>
      </c>
      <c r="E28252" t="s">
        <v>249</v>
      </c>
      <c r="F28252">
        <v>1.3368099999999999E-3</v>
      </c>
      <c r="G28252" t="str">
        <f>INDEX(crosswalk!$D:$D,MATCH(C28252,crosswalk!$C:$C,0))</f>
        <v>chemicals 20</v>
      </c>
    </row>
    <row r="28253" spans="1:7" hidden="1" x14ac:dyDescent="0.25">
      <c r="A28253">
        <v>2023</v>
      </c>
      <c r="B28253" t="s">
        <v>242</v>
      </c>
      <c r="C28253" t="s">
        <v>262</v>
      </c>
      <c r="D28253" t="s">
        <v>292</v>
      </c>
      <c r="E28253" t="s">
        <v>227</v>
      </c>
      <c r="F28253">
        <v>0.68898378699999996</v>
      </c>
      <c r="G28253" t="str">
        <f>INDEX(crosswalk!$D:$D,MATCH(C28253,crosswalk!$C:$C,0))</f>
        <v>non-industry</v>
      </c>
    </row>
    <row r="28254" spans="1:7" hidden="1" x14ac:dyDescent="0.25">
      <c r="A28254">
        <v>2043</v>
      </c>
      <c r="B28254" t="s">
        <v>247</v>
      </c>
      <c r="C28254" t="s">
        <v>266</v>
      </c>
      <c r="D28254" t="s">
        <v>292</v>
      </c>
      <c r="E28254" t="s">
        <v>249</v>
      </c>
      <c r="F28254">
        <v>1.3368099999999999E-3</v>
      </c>
      <c r="G28254" t="str">
        <f>INDEX(crosswalk!$D:$D,MATCH(C28254,crosswalk!$C:$C,0))</f>
        <v>chemicals 20</v>
      </c>
    </row>
    <row r="28255" spans="1:7" hidden="1" x14ac:dyDescent="0.25">
      <c r="A28255">
        <v>2039</v>
      </c>
      <c r="B28255" t="s">
        <v>237</v>
      </c>
      <c r="C28255" t="s">
        <v>264</v>
      </c>
      <c r="D28255" t="s">
        <v>292</v>
      </c>
      <c r="E28255" t="s">
        <v>227</v>
      </c>
      <c r="F28255">
        <v>0.93406185500000005</v>
      </c>
      <c r="G28255" t="str">
        <f>INDEX(crosswalk!$D:$D,MATCH(C28255,crosswalk!$C:$C,0))</f>
        <v>agriculture and forestry 01T03</v>
      </c>
    </row>
    <row r="28256" spans="1:7" hidden="1" x14ac:dyDescent="0.25">
      <c r="A28256">
        <v>2039</v>
      </c>
      <c r="B28256" t="s">
        <v>247</v>
      </c>
      <c r="C28256" t="s">
        <v>250</v>
      </c>
      <c r="D28256" t="s">
        <v>293</v>
      </c>
      <c r="E28256" t="s">
        <v>249</v>
      </c>
      <c r="F28256">
        <v>4.0123069850000004</v>
      </c>
      <c r="G28256" t="str">
        <f>INDEX(crosswalk!$D:$D,MATCH(C28256,crosswalk!$C:$C,0))</f>
        <v>chemicals 20</v>
      </c>
    </row>
    <row r="28257" spans="1:7" hidden="1" x14ac:dyDescent="0.25">
      <c r="A28257">
        <v>2028</v>
      </c>
      <c r="B28257" t="s">
        <v>247</v>
      </c>
      <c r="C28257" t="s">
        <v>251</v>
      </c>
      <c r="D28257" t="s">
        <v>293</v>
      </c>
      <c r="E28257" t="s">
        <v>249</v>
      </c>
      <c r="F28257">
        <v>0.61007844700000002</v>
      </c>
      <c r="G28257" t="str">
        <f>INDEX(crosswalk!$D:$D,MATCH(C28257,crosswalk!$C:$C,0))</f>
        <v>chemicals 20</v>
      </c>
    </row>
    <row r="28258" spans="1:7" hidden="1" x14ac:dyDescent="0.25">
      <c r="A28258">
        <v>2080</v>
      </c>
      <c r="B28258" t="s">
        <v>240</v>
      </c>
      <c r="C28258" t="s">
        <v>245</v>
      </c>
      <c r="D28258" t="s">
        <v>293</v>
      </c>
      <c r="E28258" t="s">
        <v>227</v>
      </c>
      <c r="F28258">
        <v>6.3400884000000005E-2</v>
      </c>
      <c r="G28258" t="str">
        <f>INDEX(crosswalk!$D:$D,MATCH(C28258,crosswalk!$C:$C,0))</f>
        <v>water and waste 36T39</v>
      </c>
    </row>
    <row r="28259" spans="1:7" hidden="1" x14ac:dyDescent="0.25">
      <c r="A28259">
        <v>2040</v>
      </c>
      <c r="B28259" t="s">
        <v>247</v>
      </c>
      <c r="C28259" t="s">
        <v>250</v>
      </c>
      <c r="D28259" t="s">
        <v>293</v>
      </c>
      <c r="E28259" t="s">
        <v>249</v>
      </c>
      <c r="F28259">
        <v>4.053487584</v>
      </c>
      <c r="G28259" t="str">
        <f>INDEX(crosswalk!$D:$D,MATCH(C28259,crosswalk!$C:$C,0))</f>
        <v>chemicals 20</v>
      </c>
    </row>
    <row r="28260" spans="1:7" hidden="1" x14ac:dyDescent="0.25">
      <c r="A28260">
        <v>2041</v>
      </c>
      <c r="B28260" t="s">
        <v>247</v>
      </c>
      <c r="C28260" t="s">
        <v>250</v>
      </c>
      <c r="D28260" t="s">
        <v>293</v>
      </c>
      <c r="E28260" t="s">
        <v>249</v>
      </c>
      <c r="F28260">
        <v>4.0934075520000004</v>
      </c>
      <c r="G28260" t="str">
        <f>INDEX(crosswalk!$D:$D,MATCH(C28260,crosswalk!$C:$C,0))</f>
        <v>chemicals 20</v>
      </c>
    </row>
    <row r="28261" spans="1:7" hidden="1" x14ac:dyDescent="0.25">
      <c r="A28261">
        <v>2038</v>
      </c>
      <c r="B28261" t="s">
        <v>247</v>
      </c>
      <c r="C28261" t="s">
        <v>250</v>
      </c>
      <c r="D28261" t="s">
        <v>293</v>
      </c>
      <c r="E28261" t="s">
        <v>249</v>
      </c>
      <c r="F28261">
        <v>3.9729472970000002</v>
      </c>
      <c r="G28261" t="str">
        <f>INDEX(crosswalk!$D:$D,MATCH(C28261,crosswalk!$C:$C,0))</f>
        <v>chemicals 20</v>
      </c>
    </row>
    <row r="28262" spans="1:7" hidden="1" x14ac:dyDescent="0.25">
      <c r="A28262">
        <v>2070</v>
      </c>
      <c r="B28262" t="s">
        <v>240</v>
      </c>
      <c r="C28262" t="s">
        <v>245</v>
      </c>
      <c r="D28262" t="s">
        <v>293</v>
      </c>
      <c r="E28262" t="s">
        <v>227</v>
      </c>
      <c r="F28262">
        <v>5.673102E-2</v>
      </c>
      <c r="G28262" t="str">
        <f>INDEX(crosswalk!$D:$D,MATCH(C28262,crosswalk!$C:$C,0))</f>
        <v>water and waste 36T39</v>
      </c>
    </row>
    <row r="28263" spans="1:7" hidden="1" x14ac:dyDescent="0.25">
      <c r="A28263">
        <v>2027</v>
      </c>
      <c r="B28263" t="s">
        <v>247</v>
      </c>
      <c r="C28263" t="s">
        <v>251</v>
      </c>
      <c r="D28263" t="s">
        <v>293</v>
      </c>
      <c r="E28263" t="s">
        <v>249</v>
      </c>
      <c r="F28263">
        <v>0.60155254199999997</v>
      </c>
      <c r="G28263" t="str">
        <f>INDEX(crosswalk!$D:$D,MATCH(C28263,crosswalk!$C:$C,0))</f>
        <v>chemicals 20</v>
      </c>
    </row>
    <row r="28264" spans="1:7" hidden="1" x14ac:dyDescent="0.25">
      <c r="A28264">
        <v>2043</v>
      </c>
      <c r="B28264" t="s">
        <v>247</v>
      </c>
      <c r="C28264" t="s">
        <v>250</v>
      </c>
      <c r="D28264" t="s">
        <v>293</v>
      </c>
      <c r="E28264" t="s">
        <v>249</v>
      </c>
      <c r="F28264">
        <v>4.168625177</v>
      </c>
      <c r="G28264" t="str">
        <f>INDEX(crosswalk!$D:$D,MATCH(C28264,crosswalk!$C:$C,0))</f>
        <v>chemicals 20</v>
      </c>
    </row>
    <row r="28265" spans="1:7" hidden="1" x14ac:dyDescent="0.25">
      <c r="A28265">
        <v>2050</v>
      </c>
      <c r="B28265" t="s">
        <v>240</v>
      </c>
      <c r="C28265" t="s">
        <v>245</v>
      </c>
      <c r="D28265" t="s">
        <v>293</v>
      </c>
      <c r="E28265" t="s">
        <v>227</v>
      </c>
      <c r="F28265">
        <v>4.5422510999999999E-2</v>
      </c>
      <c r="G28265" t="str">
        <f>INDEX(crosswalk!$D:$D,MATCH(C28265,crosswalk!$C:$C,0))</f>
        <v>water and waste 36T39</v>
      </c>
    </row>
    <row r="28266" spans="1:7" hidden="1" x14ac:dyDescent="0.25">
      <c r="A28266">
        <v>2042</v>
      </c>
      <c r="B28266" t="s">
        <v>247</v>
      </c>
      <c r="C28266" t="s">
        <v>250</v>
      </c>
      <c r="D28266" t="s">
        <v>293</v>
      </c>
      <c r="E28266" t="s">
        <v>249</v>
      </c>
      <c r="F28266">
        <v>4.1317867499999998</v>
      </c>
      <c r="G28266" t="str">
        <f>INDEX(crosswalk!$D:$D,MATCH(C28266,crosswalk!$C:$C,0))</f>
        <v>chemicals 20</v>
      </c>
    </row>
    <row r="28267" spans="1:7" hidden="1" x14ac:dyDescent="0.25">
      <c r="A28267">
        <v>2060</v>
      </c>
      <c r="B28267" t="s">
        <v>240</v>
      </c>
      <c r="C28267" t="s">
        <v>245</v>
      </c>
      <c r="D28267" t="s">
        <v>293</v>
      </c>
      <c r="E28267" t="s">
        <v>227</v>
      </c>
      <c r="F28267">
        <v>5.0762834E-2</v>
      </c>
      <c r="G28267" t="str">
        <f>INDEX(crosswalk!$D:$D,MATCH(C28267,crosswalk!$C:$C,0))</f>
        <v>water and waste 36T39</v>
      </c>
    </row>
    <row r="28268" spans="1:7" hidden="1" x14ac:dyDescent="0.25">
      <c r="A28268">
        <v>2025</v>
      </c>
      <c r="B28268" t="s">
        <v>247</v>
      </c>
      <c r="C28268" t="s">
        <v>251</v>
      </c>
      <c r="D28268" t="s">
        <v>293</v>
      </c>
      <c r="E28268" t="s">
        <v>249</v>
      </c>
      <c r="F28268">
        <v>0.57646268599999995</v>
      </c>
      <c r="G28268" t="str">
        <f>INDEX(crosswalk!$D:$D,MATCH(C28268,crosswalk!$C:$C,0))</f>
        <v>chemicals 20</v>
      </c>
    </row>
    <row r="28269" spans="1:7" hidden="1" x14ac:dyDescent="0.25">
      <c r="A28269">
        <v>2026</v>
      </c>
      <c r="B28269" t="s">
        <v>247</v>
      </c>
      <c r="C28269" t="s">
        <v>251</v>
      </c>
      <c r="D28269" t="s">
        <v>293</v>
      </c>
      <c r="E28269" t="s">
        <v>249</v>
      </c>
      <c r="F28269">
        <v>0.58194528400000001</v>
      </c>
      <c r="G28269" t="str">
        <f>INDEX(crosswalk!$D:$D,MATCH(C28269,crosswalk!$C:$C,0))</f>
        <v>chemicals 20</v>
      </c>
    </row>
    <row r="28270" spans="1:7" hidden="1" x14ac:dyDescent="0.25">
      <c r="A28270">
        <v>2037</v>
      </c>
      <c r="B28270" t="s">
        <v>247</v>
      </c>
      <c r="C28270" t="s">
        <v>250</v>
      </c>
      <c r="D28270" t="s">
        <v>293</v>
      </c>
      <c r="E28270" t="s">
        <v>249</v>
      </c>
      <c r="F28270">
        <v>3.9341478890000001</v>
      </c>
      <c r="G28270" t="str">
        <f>INDEX(crosswalk!$D:$D,MATCH(C28270,crosswalk!$C:$C,0))</f>
        <v>chemicals 20</v>
      </c>
    </row>
    <row r="28271" spans="1:7" hidden="1" x14ac:dyDescent="0.25">
      <c r="A28271">
        <v>2031</v>
      </c>
      <c r="B28271" t="s">
        <v>240</v>
      </c>
      <c r="C28271" t="s">
        <v>245</v>
      </c>
      <c r="D28271" t="s">
        <v>293</v>
      </c>
      <c r="E28271" t="s">
        <v>225</v>
      </c>
      <c r="F28271">
        <v>4.6903500000000001E-2</v>
      </c>
      <c r="G28271" t="str">
        <f>INDEX(crosswalk!$D:$D,MATCH(C28271,crosswalk!$C:$C,0))</f>
        <v>water and waste 36T39</v>
      </c>
    </row>
    <row r="28272" spans="1:7" hidden="1" x14ac:dyDescent="0.25">
      <c r="A28272">
        <v>2032</v>
      </c>
      <c r="B28272" t="s">
        <v>240</v>
      </c>
      <c r="C28272" t="s">
        <v>245</v>
      </c>
      <c r="D28272" t="s">
        <v>293</v>
      </c>
      <c r="E28272" t="s">
        <v>225</v>
      </c>
      <c r="F28272">
        <v>4.7688280999999999E-2</v>
      </c>
      <c r="G28272" t="str">
        <f>INDEX(crosswalk!$D:$D,MATCH(C28272,crosswalk!$C:$C,0))</f>
        <v>water and waste 36T39</v>
      </c>
    </row>
    <row r="28273" spans="1:7" hidden="1" x14ac:dyDescent="0.25">
      <c r="A28273">
        <v>2036</v>
      </c>
      <c r="B28273" t="s">
        <v>247</v>
      </c>
      <c r="C28273" t="s">
        <v>250</v>
      </c>
      <c r="D28273" t="s">
        <v>293</v>
      </c>
      <c r="E28273" t="s">
        <v>249</v>
      </c>
      <c r="F28273">
        <v>3.9072544370000002</v>
      </c>
      <c r="G28273" t="str">
        <f>INDEX(crosswalk!$D:$D,MATCH(C28273,crosswalk!$C:$C,0))</f>
        <v>chemicals 20</v>
      </c>
    </row>
    <row r="28274" spans="1:7" hidden="1" x14ac:dyDescent="0.25">
      <c r="A28274">
        <v>2034</v>
      </c>
      <c r="B28274" t="s">
        <v>240</v>
      </c>
      <c r="C28274" t="s">
        <v>245</v>
      </c>
      <c r="D28274" t="s">
        <v>293</v>
      </c>
      <c r="E28274" t="s">
        <v>225</v>
      </c>
      <c r="F28274">
        <v>4.9076683000000003E-2</v>
      </c>
      <c r="G28274" t="str">
        <f>INDEX(crosswalk!$D:$D,MATCH(C28274,crosswalk!$C:$C,0))</f>
        <v>water and waste 36T39</v>
      </c>
    </row>
    <row r="28275" spans="1:7" hidden="1" x14ac:dyDescent="0.25">
      <c r="A28275">
        <v>2049</v>
      </c>
      <c r="B28275" t="s">
        <v>240</v>
      </c>
      <c r="C28275" t="s">
        <v>245</v>
      </c>
      <c r="D28275" t="s">
        <v>293</v>
      </c>
      <c r="E28275" t="s">
        <v>227</v>
      </c>
      <c r="F28275">
        <v>4.4969795E-2</v>
      </c>
      <c r="G28275" t="str">
        <f>INDEX(crosswalk!$D:$D,MATCH(C28275,crosswalk!$C:$C,0))</f>
        <v>water and waste 36T39</v>
      </c>
    </row>
    <row r="28276" spans="1:7" hidden="1" x14ac:dyDescent="0.25">
      <c r="A28276">
        <v>2021</v>
      </c>
      <c r="B28276" t="s">
        <v>247</v>
      </c>
      <c r="C28276" t="s">
        <v>251</v>
      </c>
      <c r="D28276" t="s">
        <v>293</v>
      </c>
      <c r="E28276" t="s">
        <v>249</v>
      </c>
      <c r="F28276">
        <v>0.49942753299999998</v>
      </c>
      <c r="G28276" t="str">
        <f>INDEX(crosswalk!$D:$D,MATCH(C28276,crosswalk!$C:$C,0))</f>
        <v>chemicals 20</v>
      </c>
    </row>
    <row r="28277" spans="1:7" hidden="1" x14ac:dyDescent="0.25">
      <c r="A28277">
        <v>2022</v>
      </c>
      <c r="B28277" t="s">
        <v>247</v>
      </c>
      <c r="C28277" t="s">
        <v>251</v>
      </c>
      <c r="D28277" t="s">
        <v>293</v>
      </c>
      <c r="E28277" t="s">
        <v>249</v>
      </c>
      <c r="F28277">
        <v>0.51743182899999995</v>
      </c>
      <c r="G28277" t="str">
        <f>INDEX(crosswalk!$D:$D,MATCH(C28277,crosswalk!$C:$C,0))</f>
        <v>chemicals 20</v>
      </c>
    </row>
    <row r="28278" spans="1:7" hidden="1" x14ac:dyDescent="0.25">
      <c r="A28278">
        <v>2024</v>
      </c>
      <c r="B28278" t="s">
        <v>247</v>
      </c>
      <c r="C28278" t="s">
        <v>251</v>
      </c>
      <c r="D28278" t="s">
        <v>293</v>
      </c>
      <c r="E28278" t="s">
        <v>249</v>
      </c>
      <c r="F28278">
        <v>0.545774074</v>
      </c>
      <c r="G28278" t="str">
        <f>INDEX(crosswalk!$D:$D,MATCH(C28278,crosswalk!$C:$C,0))</f>
        <v>chemicals 20</v>
      </c>
    </row>
    <row r="28279" spans="1:7" hidden="1" x14ac:dyDescent="0.25">
      <c r="A28279">
        <v>2023</v>
      </c>
      <c r="B28279" t="s">
        <v>247</v>
      </c>
      <c r="C28279" t="s">
        <v>251</v>
      </c>
      <c r="D28279" t="s">
        <v>293</v>
      </c>
      <c r="E28279" t="s">
        <v>249</v>
      </c>
      <c r="F28279">
        <v>0.53195142200000001</v>
      </c>
      <c r="G28279" t="str">
        <f>INDEX(crosswalk!$D:$D,MATCH(C28279,crosswalk!$C:$C,0))</f>
        <v>chemicals 20</v>
      </c>
    </row>
    <row r="28280" spans="1:7" hidden="1" x14ac:dyDescent="0.25">
      <c r="A28280">
        <v>2020</v>
      </c>
      <c r="B28280" t="s">
        <v>247</v>
      </c>
      <c r="C28280" t="s">
        <v>256</v>
      </c>
      <c r="D28280" t="s">
        <v>293</v>
      </c>
      <c r="E28280" t="s">
        <v>227</v>
      </c>
      <c r="F28280">
        <v>3.4055400000000002E-4</v>
      </c>
      <c r="G28280" t="str">
        <f>INDEX(crosswalk!$D:$D,MATCH(C28280,crosswalk!$C:$C,0))</f>
        <v>chemicals 20</v>
      </c>
    </row>
    <row r="28281" spans="1:7" hidden="1" x14ac:dyDescent="0.25">
      <c r="A28281">
        <v>2044</v>
      </c>
      <c r="B28281" t="s">
        <v>247</v>
      </c>
      <c r="C28281" t="s">
        <v>250</v>
      </c>
      <c r="D28281" t="s">
        <v>293</v>
      </c>
      <c r="E28281" t="s">
        <v>249</v>
      </c>
      <c r="F28281">
        <v>4.2089653550000001</v>
      </c>
      <c r="G28281" t="str">
        <f>INDEX(crosswalk!$D:$D,MATCH(C28281,crosswalk!$C:$C,0))</f>
        <v>chemicals 20</v>
      </c>
    </row>
    <row r="28282" spans="1:7" hidden="1" x14ac:dyDescent="0.25">
      <c r="A28282">
        <v>2045</v>
      </c>
      <c r="B28282" t="s">
        <v>247</v>
      </c>
      <c r="C28282" t="s">
        <v>250</v>
      </c>
      <c r="D28282" t="s">
        <v>293</v>
      </c>
      <c r="E28282" t="s">
        <v>249</v>
      </c>
      <c r="F28282">
        <v>4.2521069349999996</v>
      </c>
      <c r="G28282" t="str">
        <f>INDEX(crosswalk!$D:$D,MATCH(C28282,crosswalk!$C:$C,0))</f>
        <v>chemicals 20</v>
      </c>
    </row>
    <row r="28283" spans="1:7" hidden="1" x14ac:dyDescent="0.25">
      <c r="A28283">
        <v>2048</v>
      </c>
      <c r="B28283" t="s">
        <v>240</v>
      </c>
      <c r="C28283" t="s">
        <v>245</v>
      </c>
      <c r="D28283" t="s">
        <v>293</v>
      </c>
      <c r="E28283" t="s">
        <v>227</v>
      </c>
      <c r="F28283">
        <v>4.4517079000000001E-2</v>
      </c>
      <c r="G28283" t="str">
        <f>INDEX(crosswalk!$D:$D,MATCH(C28283,crosswalk!$C:$C,0))</f>
        <v>water and waste 36T39</v>
      </c>
    </row>
    <row r="28284" spans="1:7" hidden="1" x14ac:dyDescent="0.25">
      <c r="A28284">
        <v>2033</v>
      </c>
      <c r="B28284" t="s">
        <v>247</v>
      </c>
      <c r="C28284" t="s">
        <v>250</v>
      </c>
      <c r="D28284" t="s">
        <v>293</v>
      </c>
      <c r="E28284" t="s">
        <v>249</v>
      </c>
      <c r="F28284">
        <v>3.8352584240000001</v>
      </c>
      <c r="G28284" t="str">
        <f>INDEX(crosswalk!$D:$D,MATCH(C28284,crosswalk!$C:$C,0))</f>
        <v>chemicals 20</v>
      </c>
    </row>
    <row r="28285" spans="1:7" hidden="1" x14ac:dyDescent="0.25">
      <c r="A28285">
        <v>2022</v>
      </c>
      <c r="B28285" t="s">
        <v>247</v>
      </c>
      <c r="C28285" t="s">
        <v>252</v>
      </c>
      <c r="D28285" t="s">
        <v>293</v>
      </c>
      <c r="E28285" t="s">
        <v>249</v>
      </c>
      <c r="F28285">
        <v>6.1859411000000003E-2</v>
      </c>
      <c r="G28285" t="str">
        <f>INDEX(crosswalk!$D:$D,MATCH(C28285,crosswalk!$C:$C,0))</f>
        <v>chemicals 20</v>
      </c>
    </row>
    <row r="28286" spans="1:7" hidden="1" x14ac:dyDescent="0.25">
      <c r="A28286">
        <v>2035</v>
      </c>
      <c r="B28286" t="s">
        <v>240</v>
      </c>
      <c r="C28286" t="s">
        <v>245</v>
      </c>
      <c r="D28286" t="s">
        <v>293</v>
      </c>
      <c r="E28286" t="s">
        <v>225</v>
      </c>
      <c r="F28286">
        <v>4.9861464000000001E-2</v>
      </c>
      <c r="G28286" t="str">
        <f>INDEX(crosswalk!$D:$D,MATCH(C28286,crosswalk!$C:$C,0))</f>
        <v>water and waste 36T39</v>
      </c>
    </row>
    <row r="28287" spans="1:7" hidden="1" x14ac:dyDescent="0.25">
      <c r="A28287">
        <v>2036</v>
      </c>
      <c r="B28287" t="s">
        <v>240</v>
      </c>
      <c r="C28287" t="s">
        <v>245</v>
      </c>
      <c r="D28287" t="s">
        <v>293</v>
      </c>
      <c r="E28287" t="s">
        <v>225</v>
      </c>
      <c r="F28287">
        <v>5.0646244999999999E-2</v>
      </c>
      <c r="G28287" t="str">
        <f>INDEX(crosswalk!$D:$D,MATCH(C28287,crosswalk!$C:$C,0))</f>
        <v>water and waste 36T39</v>
      </c>
    </row>
    <row r="28288" spans="1:7" hidden="1" x14ac:dyDescent="0.25">
      <c r="A28288">
        <v>2020</v>
      </c>
      <c r="B28288" t="s">
        <v>247</v>
      </c>
      <c r="C28288" t="s">
        <v>252</v>
      </c>
      <c r="D28288" t="s">
        <v>293</v>
      </c>
      <c r="E28288" t="s">
        <v>249</v>
      </c>
      <c r="F28288">
        <v>5.6238099999999999E-2</v>
      </c>
      <c r="G28288" t="str">
        <f>INDEX(crosswalk!$D:$D,MATCH(C28288,crosswalk!$C:$C,0))</f>
        <v>chemicals 20</v>
      </c>
    </row>
    <row r="28289" spans="1:7" hidden="1" x14ac:dyDescent="0.25">
      <c r="A28289">
        <v>2021</v>
      </c>
      <c r="B28289" t="s">
        <v>247</v>
      </c>
      <c r="C28289" t="s">
        <v>252</v>
      </c>
      <c r="D28289" t="s">
        <v>293</v>
      </c>
      <c r="E28289" t="s">
        <v>249</v>
      </c>
      <c r="F28289">
        <v>5.9706981999999999E-2</v>
      </c>
      <c r="G28289" t="str">
        <f>INDEX(crosswalk!$D:$D,MATCH(C28289,crosswalk!$C:$C,0))</f>
        <v>chemicals 20</v>
      </c>
    </row>
    <row r="28290" spans="1:7" hidden="1" x14ac:dyDescent="0.25">
      <c r="A28290">
        <v>2029</v>
      </c>
      <c r="B28290" t="s">
        <v>247</v>
      </c>
      <c r="C28290" t="s">
        <v>251</v>
      </c>
      <c r="D28290" t="s">
        <v>293</v>
      </c>
      <c r="E28290" t="s">
        <v>249</v>
      </c>
      <c r="F28290">
        <v>0.61579335899999998</v>
      </c>
      <c r="G28290" t="str">
        <f>INDEX(crosswalk!$D:$D,MATCH(C28290,crosswalk!$C:$C,0))</f>
        <v>chemicals 20</v>
      </c>
    </row>
    <row r="28291" spans="1:7" hidden="1" x14ac:dyDescent="0.25">
      <c r="A28291">
        <v>2034</v>
      </c>
      <c r="B28291" t="s">
        <v>247</v>
      </c>
      <c r="C28291" t="s">
        <v>250</v>
      </c>
      <c r="D28291" t="s">
        <v>293</v>
      </c>
      <c r="E28291" t="s">
        <v>249</v>
      </c>
      <c r="F28291">
        <v>3.8611713860000001</v>
      </c>
      <c r="G28291" t="str">
        <f>INDEX(crosswalk!$D:$D,MATCH(C28291,crosswalk!$C:$C,0))</f>
        <v>chemicals 20</v>
      </c>
    </row>
    <row r="28292" spans="1:7" hidden="1" x14ac:dyDescent="0.25">
      <c r="A28292">
        <v>2035</v>
      </c>
      <c r="B28292" t="s">
        <v>247</v>
      </c>
      <c r="C28292" t="s">
        <v>250</v>
      </c>
      <c r="D28292" t="s">
        <v>293</v>
      </c>
      <c r="E28292" t="s">
        <v>249</v>
      </c>
      <c r="F28292">
        <v>3.8858237170000001</v>
      </c>
      <c r="G28292" t="str">
        <f>INDEX(crosswalk!$D:$D,MATCH(C28292,crosswalk!$C:$C,0))</f>
        <v>chemicals 20</v>
      </c>
    </row>
    <row r="28293" spans="1:7" hidden="1" x14ac:dyDescent="0.25">
      <c r="A28293">
        <v>2030</v>
      </c>
      <c r="B28293" t="s">
        <v>240</v>
      </c>
      <c r="C28293" t="s">
        <v>245</v>
      </c>
      <c r="D28293" t="s">
        <v>293</v>
      </c>
      <c r="E28293" t="s">
        <v>225</v>
      </c>
      <c r="F28293">
        <v>4.5967814000000003E-2</v>
      </c>
      <c r="G28293" t="str">
        <f>INDEX(crosswalk!$D:$D,MATCH(C28293,crosswalk!$C:$C,0))</f>
        <v>water and waste 36T39</v>
      </c>
    </row>
    <row r="28294" spans="1:7" hidden="1" x14ac:dyDescent="0.25">
      <c r="A28294">
        <v>2045</v>
      </c>
      <c r="B28294" t="s">
        <v>240</v>
      </c>
      <c r="C28294" t="s">
        <v>245</v>
      </c>
      <c r="D28294" t="s">
        <v>293</v>
      </c>
      <c r="E28294" t="s">
        <v>227</v>
      </c>
      <c r="F28294">
        <v>4.3158929999999998E-2</v>
      </c>
      <c r="G28294" t="str">
        <f>INDEX(crosswalk!$D:$D,MATCH(C28294,crosswalk!$C:$C,0))</f>
        <v>water and waste 36T39</v>
      </c>
    </row>
    <row r="28295" spans="1:7" hidden="1" x14ac:dyDescent="0.25">
      <c r="A28295">
        <v>2046</v>
      </c>
      <c r="B28295" t="s">
        <v>240</v>
      </c>
      <c r="C28295" t="s">
        <v>245</v>
      </c>
      <c r="D28295" t="s">
        <v>293</v>
      </c>
      <c r="E28295" t="s">
        <v>227</v>
      </c>
      <c r="F28295">
        <v>4.3611647000000003E-2</v>
      </c>
      <c r="G28295" t="str">
        <f>INDEX(crosswalk!$D:$D,MATCH(C28295,crosswalk!$C:$C,0))</f>
        <v>water and waste 36T39</v>
      </c>
    </row>
    <row r="28296" spans="1:7" hidden="1" x14ac:dyDescent="0.25">
      <c r="A28296">
        <v>2047</v>
      </c>
      <c r="B28296" t="s">
        <v>240</v>
      </c>
      <c r="C28296" t="s">
        <v>245</v>
      </c>
      <c r="D28296" t="s">
        <v>293</v>
      </c>
      <c r="E28296" t="s">
        <v>227</v>
      </c>
      <c r="F28296">
        <v>4.4064363000000002E-2</v>
      </c>
      <c r="G28296" t="str">
        <f>INDEX(crosswalk!$D:$D,MATCH(C28296,crosswalk!$C:$C,0))</f>
        <v>water and waste 36T39</v>
      </c>
    </row>
    <row r="28297" spans="1:7" hidden="1" x14ac:dyDescent="0.25">
      <c r="A28297">
        <v>2021</v>
      </c>
      <c r="B28297" t="s">
        <v>247</v>
      </c>
      <c r="C28297" t="s">
        <v>256</v>
      </c>
      <c r="D28297" t="s">
        <v>293</v>
      </c>
      <c r="E28297" t="s">
        <v>227</v>
      </c>
      <c r="F28297">
        <v>3.4055400000000002E-4</v>
      </c>
      <c r="G28297" t="str">
        <f>INDEX(crosswalk!$D:$D,MATCH(C28297,crosswalk!$C:$C,0))</f>
        <v>chemicals 20</v>
      </c>
    </row>
    <row r="28298" spans="1:7" hidden="1" x14ac:dyDescent="0.25">
      <c r="A28298">
        <v>2022</v>
      </c>
      <c r="B28298" t="s">
        <v>247</v>
      </c>
      <c r="C28298" t="s">
        <v>256</v>
      </c>
      <c r="D28298" t="s">
        <v>293</v>
      </c>
      <c r="E28298" t="s">
        <v>227</v>
      </c>
      <c r="F28298">
        <v>3.5603300000000001E-4</v>
      </c>
      <c r="G28298" t="str">
        <f>INDEX(crosswalk!$D:$D,MATCH(C28298,crosswalk!$C:$C,0))</f>
        <v>chemicals 20</v>
      </c>
    </row>
    <row r="28299" spans="1:7" hidden="1" x14ac:dyDescent="0.25">
      <c r="A28299">
        <v>2023</v>
      </c>
      <c r="B28299" t="s">
        <v>247</v>
      </c>
      <c r="C28299" t="s">
        <v>256</v>
      </c>
      <c r="D28299" t="s">
        <v>293</v>
      </c>
      <c r="E28299" t="s">
        <v>227</v>
      </c>
      <c r="F28299">
        <v>3.5603300000000001E-4</v>
      </c>
      <c r="G28299" t="str">
        <f>INDEX(crosswalk!$D:$D,MATCH(C28299,crosswalk!$C:$C,0))</f>
        <v>chemicals 20</v>
      </c>
    </row>
    <row r="28300" spans="1:7" hidden="1" x14ac:dyDescent="0.25">
      <c r="A28300">
        <v>2020</v>
      </c>
      <c r="B28300" t="s">
        <v>247</v>
      </c>
      <c r="C28300" t="s">
        <v>251</v>
      </c>
      <c r="D28300" t="s">
        <v>293</v>
      </c>
      <c r="E28300" t="s">
        <v>249</v>
      </c>
      <c r="F28300">
        <v>0.47041157900000002</v>
      </c>
      <c r="G28300" t="str">
        <f>INDEX(crosswalk!$D:$D,MATCH(C28300,crosswalk!$C:$C,0))</f>
        <v>chemicals 20</v>
      </c>
    </row>
    <row r="28301" spans="1:7" hidden="1" x14ac:dyDescent="0.25">
      <c r="A28301">
        <v>2032</v>
      </c>
      <c r="B28301" t="s">
        <v>247</v>
      </c>
      <c r="C28301" t="s">
        <v>250</v>
      </c>
      <c r="D28301" t="s">
        <v>293</v>
      </c>
      <c r="E28301" t="s">
        <v>249</v>
      </c>
      <c r="F28301">
        <v>3.811726653</v>
      </c>
      <c r="G28301" t="str">
        <f>INDEX(crosswalk!$D:$D,MATCH(C28301,crosswalk!$C:$C,0))</f>
        <v>chemicals 20</v>
      </c>
    </row>
    <row r="28302" spans="1:7" hidden="1" x14ac:dyDescent="0.25">
      <c r="A28302">
        <v>2037</v>
      </c>
      <c r="B28302" t="s">
        <v>240</v>
      </c>
      <c r="C28302" t="s">
        <v>245</v>
      </c>
      <c r="D28302" t="s">
        <v>293</v>
      </c>
      <c r="E28302" t="s">
        <v>225</v>
      </c>
      <c r="F28302">
        <v>5.1280119999999998E-2</v>
      </c>
      <c r="G28302" t="str">
        <f>INDEX(crosswalk!$D:$D,MATCH(C28302,crosswalk!$C:$C,0))</f>
        <v>water and waste 36T39</v>
      </c>
    </row>
    <row r="28303" spans="1:7" hidden="1" x14ac:dyDescent="0.25">
      <c r="A28303">
        <v>2038</v>
      </c>
      <c r="B28303" t="s">
        <v>240</v>
      </c>
      <c r="C28303" t="s">
        <v>245</v>
      </c>
      <c r="D28303" t="s">
        <v>293</v>
      </c>
      <c r="E28303" t="s">
        <v>225</v>
      </c>
      <c r="F28303">
        <v>5.2064900999999997E-2</v>
      </c>
      <c r="G28303" t="str">
        <f>INDEX(crosswalk!$D:$D,MATCH(C28303,crosswalk!$C:$C,0))</f>
        <v>water and waste 36T39</v>
      </c>
    </row>
    <row r="28304" spans="1:7" hidden="1" x14ac:dyDescent="0.25">
      <c r="A28304">
        <v>2039</v>
      </c>
      <c r="B28304" t="s">
        <v>240</v>
      </c>
      <c r="C28304" t="s">
        <v>245</v>
      </c>
      <c r="D28304" t="s">
        <v>293</v>
      </c>
      <c r="E28304" t="s">
        <v>225</v>
      </c>
      <c r="F28304">
        <v>5.2849682000000002E-2</v>
      </c>
      <c r="G28304" t="str">
        <f>INDEX(crosswalk!$D:$D,MATCH(C28304,crosswalk!$C:$C,0))</f>
        <v>water and waste 36T39</v>
      </c>
    </row>
    <row r="28305" spans="1:7" hidden="1" x14ac:dyDescent="0.25">
      <c r="A28305">
        <v>2030</v>
      </c>
      <c r="B28305" t="s">
        <v>247</v>
      </c>
      <c r="C28305" t="s">
        <v>251</v>
      </c>
      <c r="D28305" t="s">
        <v>293</v>
      </c>
      <c r="E28305" t="s">
        <v>249</v>
      </c>
      <c r="F28305">
        <v>0.62362232299999998</v>
      </c>
      <c r="G28305" t="str">
        <f>INDEX(crosswalk!$D:$D,MATCH(C28305,crosswalk!$C:$C,0))</f>
        <v>chemicals 20</v>
      </c>
    </row>
    <row r="28306" spans="1:7" hidden="1" x14ac:dyDescent="0.25">
      <c r="A28306">
        <v>2044</v>
      </c>
      <c r="B28306" t="s">
        <v>240</v>
      </c>
      <c r="C28306" t="s">
        <v>245</v>
      </c>
      <c r="D28306" t="s">
        <v>293</v>
      </c>
      <c r="E28306" t="s">
        <v>227</v>
      </c>
      <c r="F28306">
        <v>4.2706213999999999E-2</v>
      </c>
      <c r="G28306" t="str">
        <f>INDEX(crosswalk!$D:$D,MATCH(C28306,crosswalk!$C:$C,0))</f>
        <v>water and waste 36T39</v>
      </c>
    </row>
    <row r="28307" spans="1:7" hidden="1" x14ac:dyDescent="0.25">
      <c r="A28307">
        <v>2030</v>
      </c>
      <c r="B28307" t="s">
        <v>247</v>
      </c>
      <c r="C28307" t="s">
        <v>250</v>
      </c>
      <c r="D28307" t="s">
        <v>293</v>
      </c>
      <c r="E28307" t="s">
        <v>249</v>
      </c>
      <c r="F28307">
        <v>3.7600408000000001</v>
      </c>
      <c r="G28307" t="str">
        <f>INDEX(crosswalk!$D:$D,MATCH(C28307,crosswalk!$C:$C,0))</f>
        <v>chemicals 20</v>
      </c>
    </row>
    <row r="28308" spans="1:7" hidden="1" x14ac:dyDescent="0.25">
      <c r="A28308">
        <v>2031</v>
      </c>
      <c r="B28308" t="s">
        <v>247</v>
      </c>
      <c r="C28308" t="s">
        <v>250</v>
      </c>
      <c r="D28308" t="s">
        <v>293</v>
      </c>
      <c r="E28308" t="s">
        <v>249</v>
      </c>
      <c r="F28308">
        <v>3.7925370549999999</v>
      </c>
      <c r="G28308" t="str">
        <f>INDEX(crosswalk!$D:$D,MATCH(C28308,crosswalk!$C:$C,0))</f>
        <v>chemicals 20</v>
      </c>
    </row>
    <row r="28309" spans="1:7" hidden="1" x14ac:dyDescent="0.25">
      <c r="A28309">
        <v>2025</v>
      </c>
      <c r="B28309" t="s">
        <v>247</v>
      </c>
      <c r="C28309" t="s">
        <v>258</v>
      </c>
      <c r="D28309" t="s">
        <v>293</v>
      </c>
      <c r="E28309" t="s">
        <v>249</v>
      </c>
      <c r="F28309">
        <v>0.222862794</v>
      </c>
      <c r="G28309" t="str">
        <f>INDEX(crosswalk!$D:$D,MATCH(C28309,crosswalk!$C:$C,0))</f>
        <v>chemicals 20</v>
      </c>
    </row>
    <row r="28310" spans="1:7" hidden="1" x14ac:dyDescent="0.25">
      <c r="A28310">
        <v>2026</v>
      </c>
      <c r="B28310" t="s">
        <v>247</v>
      </c>
      <c r="C28310" t="s">
        <v>258</v>
      </c>
      <c r="D28310" t="s">
        <v>293</v>
      </c>
      <c r="E28310" t="s">
        <v>249</v>
      </c>
      <c r="F28310">
        <v>0.222862794</v>
      </c>
      <c r="G28310" t="str">
        <f>INDEX(crosswalk!$D:$D,MATCH(C28310,crosswalk!$C:$C,0))</f>
        <v>chemicals 20</v>
      </c>
    </row>
    <row r="28311" spans="1:7" hidden="1" x14ac:dyDescent="0.25">
      <c r="A28311">
        <v>2040</v>
      </c>
      <c r="B28311" t="s">
        <v>240</v>
      </c>
      <c r="C28311" t="s">
        <v>245</v>
      </c>
      <c r="D28311" t="s">
        <v>293</v>
      </c>
      <c r="E28311" t="s">
        <v>225</v>
      </c>
      <c r="F28311">
        <v>5.3634463E-2</v>
      </c>
      <c r="G28311" t="str">
        <f>INDEX(crosswalk!$D:$D,MATCH(C28311,crosswalk!$C:$C,0))</f>
        <v>water and waste 36T39</v>
      </c>
    </row>
    <row r="28312" spans="1:7" hidden="1" x14ac:dyDescent="0.25">
      <c r="A28312">
        <v>2080</v>
      </c>
      <c r="B28312" t="s">
        <v>247</v>
      </c>
      <c r="C28312" t="s">
        <v>256</v>
      </c>
      <c r="D28312" t="s">
        <v>293</v>
      </c>
      <c r="E28312" t="s">
        <v>227</v>
      </c>
      <c r="F28312">
        <v>1.0393500000000001E-3</v>
      </c>
      <c r="G28312" t="str">
        <f>INDEX(crosswalk!$D:$D,MATCH(C28312,crosswalk!$C:$C,0))</f>
        <v>chemicals 20</v>
      </c>
    </row>
    <row r="28313" spans="1:7" hidden="1" x14ac:dyDescent="0.25">
      <c r="A28313">
        <v>2030</v>
      </c>
      <c r="B28313" t="s">
        <v>247</v>
      </c>
      <c r="C28313" t="s">
        <v>258</v>
      </c>
      <c r="D28313" t="s">
        <v>293</v>
      </c>
      <c r="E28313" t="s">
        <v>249</v>
      </c>
      <c r="F28313">
        <v>0.222862794</v>
      </c>
      <c r="G28313" t="str">
        <f>INDEX(crosswalk!$D:$D,MATCH(C28313,crosswalk!$C:$C,0))</f>
        <v>chemicals 20</v>
      </c>
    </row>
    <row r="28314" spans="1:7" hidden="1" x14ac:dyDescent="0.25">
      <c r="A28314">
        <v>2027</v>
      </c>
      <c r="B28314" t="s">
        <v>247</v>
      </c>
      <c r="C28314" t="s">
        <v>258</v>
      </c>
      <c r="D28314" t="s">
        <v>293</v>
      </c>
      <c r="E28314" t="s">
        <v>249</v>
      </c>
      <c r="F28314">
        <v>0.222862794</v>
      </c>
      <c r="G28314" t="str">
        <f>INDEX(crosswalk!$D:$D,MATCH(C28314,crosswalk!$C:$C,0))</f>
        <v>chemicals 20</v>
      </c>
    </row>
    <row r="28315" spans="1:7" hidden="1" x14ac:dyDescent="0.25">
      <c r="A28315">
        <v>2041</v>
      </c>
      <c r="B28315" t="s">
        <v>240</v>
      </c>
      <c r="C28315" t="s">
        <v>245</v>
      </c>
      <c r="D28315" t="s">
        <v>293</v>
      </c>
      <c r="E28315" t="s">
        <v>225</v>
      </c>
      <c r="F28315">
        <v>5.4419243999999999E-2</v>
      </c>
      <c r="G28315" t="str">
        <f>INDEX(crosswalk!$D:$D,MATCH(C28315,crosswalk!$C:$C,0))</f>
        <v>water and waste 36T39</v>
      </c>
    </row>
    <row r="28316" spans="1:7" hidden="1" x14ac:dyDescent="0.25">
      <c r="A28316">
        <v>2070</v>
      </c>
      <c r="B28316" t="s">
        <v>247</v>
      </c>
      <c r="C28316" t="s">
        <v>256</v>
      </c>
      <c r="D28316" t="s">
        <v>293</v>
      </c>
      <c r="E28316" t="s">
        <v>227</v>
      </c>
      <c r="F28316">
        <v>8.59719E-4</v>
      </c>
      <c r="G28316" t="str">
        <f>INDEX(crosswalk!$D:$D,MATCH(C28316,crosswalk!$C:$C,0))</f>
        <v>chemicals 20</v>
      </c>
    </row>
    <row r="28317" spans="1:7" hidden="1" x14ac:dyDescent="0.25">
      <c r="A28317">
        <v>2060</v>
      </c>
      <c r="B28317" t="s">
        <v>247</v>
      </c>
      <c r="C28317" t="s">
        <v>256</v>
      </c>
      <c r="D28317" t="s">
        <v>293</v>
      </c>
      <c r="E28317" t="s">
        <v>227</v>
      </c>
      <c r="F28317">
        <v>7.1113399999999998E-4</v>
      </c>
      <c r="G28317" t="str">
        <f>INDEX(crosswalk!$D:$D,MATCH(C28317,crosswalk!$C:$C,0))</f>
        <v>chemicals 20</v>
      </c>
    </row>
    <row r="28318" spans="1:7" hidden="1" x14ac:dyDescent="0.25">
      <c r="A28318">
        <v>2029</v>
      </c>
      <c r="B28318" t="s">
        <v>247</v>
      </c>
      <c r="C28318" t="s">
        <v>250</v>
      </c>
      <c r="D28318" t="s">
        <v>293</v>
      </c>
      <c r="E28318" t="s">
        <v>249</v>
      </c>
      <c r="F28318">
        <v>3.712837188</v>
      </c>
      <c r="G28318" t="str">
        <f>INDEX(crosswalk!$D:$D,MATCH(C28318,crosswalk!$C:$C,0))</f>
        <v>chemicals 20</v>
      </c>
    </row>
    <row r="28319" spans="1:7" hidden="1" x14ac:dyDescent="0.25">
      <c r="A28319">
        <v>2033</v>
      </c>
      <c r="B28319" t="s">
        <v>240</v>
      </c>
      <c r="C28319" t="s">
        <v>245</v>
      </c>
      <c r="D28319" t="s">
        <v>293</v>
      </c>
      <c r="E28319" t="s">
        <v>225</v>
      </c>
      <c r="F28319">
        <v>4.8473061999999997E-2</v>
      </c>
      <c r="G28319" t="str">
        <f>INDEX(crosswalk!$D:$D,MATCH(C28319,crosswalk!$C:$C,0))</f>
        <v>water and waste 36T39</v>
      </c>
    </row>
    <row r="28320" spans="1:7" hidden="1" x14ac:dyDescent="0.25">
      <c r="A28320">
        <v>2031</v>
      </c>
      <c r="B28320" t="s">
        <v>247</v>
      </c>
      <c r="C28320" t="s">
        <v>260</v>
      </c>
      <c r="D28320" t="s">
        <v>293</v>
      </c>
      <c r="E28320" t="s">
        <v>249</v>
      </c>
      <c r="F28320">
        <v>0</v>
      </c>
      <c r="G28320" t="str">
        <f>INDEX(crosswalk!$D:$D,MATCH(C28320,crosswalk!$C:$C,0))</f>
        <v>chemicals 20</v>
      </c>
    </row>
    <row r="28321" spans="1:7" hidden="1" x14ac:dyDescent="0.25">
      <c r="A28321">
        <v>2031</v>
      </c>
      <c r="B28321" t="s">
        <v>247</v>
      </c>
      <c r="C28321" t="s">
        <v>258</v>
      </c>
      <c r="D28321" t="s">
        <v>293</v>
      </c>
      <c r="E28321" t="s">
        <v>249</v>
      </c>
      <c r="F28321">
        <v>0.222862794</v>
      </c>
      <c r="G28321" t="str">
        <f>INDEX(crosswalk!$D:$D,MATCH(C28321,crosswalk!$C:$C,0))</f>
        <v>chemicals 20</v>
      </c>
    </row>
    <row r="28322" spans="1:7" hidden="1" x14ac:dyDescent="0.25">
      <c r="A28322">
        <v>2028</v>
      </c>
      <c r="B28322" t="s">
        <v>247</v>
      </c>
      <c r="C28322" t="s">
        <v>258</v>
      </c>
      <c r="D28322" t="s">
        <v>293</v>
      </c>
      <c r="E28322" t="s">
        <v>249</v>
      </c>
      <c r="F28322">
        <v>0.222862794</v>
      </c>
      <c r="G28322" t="str">
        <f>INDEX(crosswalk!$D:$D,MATCH(C28322,crosswalk!$C:$C,0))</f>
        <v>chemicals 20</v>
      </c>
    </row>
    <row r="28323" spans="1:7" hidden="1" x14ac:dyDescent="0.25">
      <c r="A28323">
        <v>2029</v>
      </c>
      <c r="B28323" t="s">
        <v>247</v>
      </c>
      <c r="C28323" t="s">
        <v>258</v>
      </c>
      <c r="D28323" t="s">
        <v>293</v>
      </c>
      <c r="E28323" t="s">
        <v>249</v>
      </c>
      <c r="F28323">
        <v>0.222862794</v>
      </c>
      <c r="G28323" t="str">
        <f>INDEX(crosswalk!$D:$D,MATCH(C28323,crosswalk!$C:$C,0))</f>
        <v>chemicals 20</v>
      </c>
    </row>
    <row r="28324" spans="1:7" hidden="1" x14ac:dyDescent="0.25">
      <c r="A28324">
        <v>2032</v>
      </c>
      <c r="B28324" t="s">
        <v>247</v>
      </c>
      <c r="C28324" t="s">
        <v>260</v>
      </c>
      <c r="D28324" t="s">
        <v>293</v>
      </c>
      <c r="E28324" t="s">
        <v>249</v>
      </c>
      <c r="F28324">
        <v>0</v>
      </c>
      <c r="G28324" t="str">
        <f>INDEX(crosswalk!$D:$D,MATCH(C28324,crosswalk!$C:$C,0))</f>
        <v>chemicals 20</v>
      </c>
    </row>
    <row r="28325" spans="1:7" hidden="1" x14ac:dyDescent="0.25">
      <c r="A28325">
        <v>2033</v>
      </c>
      <c r="B28325" t="s">
        <v>247</v>
      </c>
      <c r="C28325" t="s">
        <v>260</v>
      </c>
      <c r="D28325" t="s">
        <v>293</v>
      </c>
      <c r="E28325" t="s">
        <v>249</v>
      </c>
      <c r="F28325">
        <v>0</v>
      </c>
      <c r="G28325" t="str">
        <f>INDEX(crosswalk!$D:$D,MATCH(C28325,crosswalk!$C:$C,0))</f>
        <v>chemicals 20</v>
      </c>
    </row>
    <row r="28326" spans="1:7" hidden="1" x14ac:dyDescent="0.25">
      <c r="A28326">
        <v>2046</v>
      </c>
      <c r="B28326" t="s">
        <v>247</v>
      </c>
      <c r="C28326" t="s">
        <v>250</v>
      </c>
      <c r="D28326" t="s">
        <v>293</v>
      </c>
      <c r="E28326" t="s">
        <v>249</v>
      </c>
      <c r="F28326">
        <v>4.2959488649999997</v>
      </c>
      <c r="G28326" t="str">
        <f>INDEX(crosswalk!$D:$D,MATCH(C28326,crosswalk!$C:$C,0))</f>
        <v>chemicals 20</v>
      </c>
    </row>
    <row r="28327" spans="1:7" hidden="1" x14ac:dyDescent="0.25">
      <c r="A28327">
        <v>2035</v>
      </c>
      <c r="B28327" t="s">
        <v>247</v>
      </c>
      <c r="C28327" t="s">
        <v>260</v>
      </c>
      <c r="D28327" t="s">
        <v>293</v>
      </c>
      <c r="E28327" t="s">
        <v>249</v>
      </c>
      <c r="F28327">
        <v>0</v>
      </c>
      <c r="G28327" t="str">
        <f>INDEX(crosswalk!$D:$D,MATCH(C28327,crosswalk!$C:$C,0))</f>
        <v>chemicals 20</v>
      </c>
    </row>
    <row r="28328" spans="1:7" hidden="1" x14ac:dyDescent="0.25">
      <c r="A28328">
        <v>2041</v>
      </c>
      <c r="B28328" t="s">
        <v>247</v>
      </c>
      <c r="C28328" t="s">
        <v>260</v>
      </c>
      <c r="D28328" t="s">
        <v>293</v>
      </c>
      <c r="E28328" t="s">
        <v>249</v>
      </c>
      <c r="F28328">
        <v>0</v>
      </c>
      <c r="G28328" t="str">
        <f>INDEX(crosswalk!$D:$D,MATCH(C28328,crosswalk!$C:$C,0))</f>
        <v>chemicals 20</v>
      </c>
    </row>
    <row r="28329" spans="1:7" hidden="1" x14ac:dyDescent="0.25">
      <c r="A28329">
        <v>2042</v>
      </c>
      <c r="B28329" t="s">
        <v>247</v>
      </c>
      <c r="C28329" t="s">
        <v>260</v>
      </c>
      <c r="D28329" t="s">
        <v>293</v>
      </c>
      <c r="E28329" t="s">
        <v>249</v>
      </c>
      <c r="F28329">
        <v>0</v>
      </c>
      <c r="G28329" t="str">
        <f>INDEX(crosswalk!$D:$D,MATCH(C28329,crosswalk!$C:$C,0))</f>
        <v>chemicals 20</v>
      </c>
    </row>
    <row r="28330" spans="1:7" hidden="1" x14ac:dyDescent="0.25">
      <c r="A28330">
        <v>2043</v>
      </c>
      <c r="B28330" t="s">
        <v>247</v>
      </c>
      <c r="C28330" t="s">
        <v>260</v>
      </c>
      <c r="D28330" t="s">
        <v>293</v>
      </c>
      <c r="E28330" t="s">
        <v>249</v>
      </c>
      <c r="F28330">
        <v>0</v>
      </c>
      <c r="G28330" t="str">
        <f>INDEX(crosswalk!$D:$D,MATCH(C28330,crosswalk!$C:$C,0))</f>
        <v>chemicals 20</v>
      </c>
    </row>
    <row r="28331" spans="1:7" hidden="1" x14ac:dyDescent="0.25">
      <c r="A28331">
        <v>2030</v>
      </c>
      <c r="B28331" t="s">
        <v>247</v>
      </c>
      <c r="C28331" t="s">
        <v>260</v>
      </c>
      <c r="D28331" t="s">
        <v>293</v>
      </c>
      <c r="E28331" t="s">
        <v>249</v>
      </c>
      <c r="F28331">
        <v>0</v>
      </c>
      <c r="G28331" t="str">
        <f>INDEX(crosswalk!$D:$D,MATCH(C28331,crosswalk!$C:$C,0))</f>
        <v>chemicals 20</v>
      </c>
    </row>
    <row r="28332" spans="1:7" hidden="1" x14ac:dyDescent="0.25">
      <c r="A28332">
        <v>2034</v>
      </c>
      <c r="B28332" t="s">
        <v>247</v>
      </c>
      <c r="C28332" t="s">
        <v>260</v>
      </c>
      <c r="D28332" t="s">
        <v>293</v>
      </c>
      <c r="E28332" t="s">
        <v>249</v>
      </c>
      <c r="F28332">
        <v>0</v>
      </c>
      <c r="G28332" t="str">
        <f>INDEX(crosswalk!$D:$D,MATCH(C28332,crosswalk!$C:$C,0))</f>
        <v>chemicals 20</v>
      </c>
    </row>
    <row r="28333" spans="1:7" hidden="1" x14ac:dyDescent="0.25">
      <c r="A28333">
        <v>2036</v>
      </c>
      <c r="B28333" t="s">
        <v>247</v>
      </c>
      <c r="C28333" t="s">
        <v>260</v>
      </c>
      <c r="D28333" t="s">
        <v>293</v>
      </c>
      <c r="E28333" t="s">
        <v>249</v>
      </c>
      <c r="F28333">
        <v>0</v>
      </c>
      <c r="G28333" t="str">
        <f>INDEX(crosswalk!$D:$D,MATCH(C28333,crosswalk!$C:$C,0))</f>
        <v>chemicals 20</v>
      </c>
    </row>
    <row r="28334" spans="1:7" hidden="1" x14ac:dyDescent="0.25">
      <c r="A28334">
        <v>2037</v>
      </c>
      <c r="B28334" t="s">
        <v>247</v>
      </c>
      <c r="C28334" t="s">
        <v>260</v>
      </c>
      <c r="D28334" t="s">
        <v>293</v>
      </c>
      <c r="E28334" t="s">
        <v>249</v>
      </c>
      <c r="F28334">
        <v>0</v>
      </c>
      <c r="G28334" t="str">
        <f>INDEX(crosswalk!$D:$D,MATCH(C28334,crosswalk!$C:$C,0))</f>
        <v>chemicals 20</v>
      </c>
    </row>
    <row r="28335" spans="1:7" hidden="1" x14ac:dyDescent="0.25">
      <c r="A28335">
        <v>2040</v>
      </c>
      <c r="B28335" t="s">
        <v>253</v>
      </c>
      <c r="C28335" t="s">
        <v>254</v>
      </c>
      <c r="D28335" t="s">
        <v>293</v>
      </c>
      <c r="E28335" t="s">
        <v>225</v>
      </c>
      <c r="F28335">
        <v>2.3191987000000001E-2</v>
      </c>
      <c r="G28335" t="str">
        <f>INDEX(crosswalk!$D:$D,MATCH(C28335,crosswalk!$C:$C,0))</f>
        <v>non-industry</v>
      </c>
    </row>
    <row r="28336" spans="1:7" hidden="1" x14ac:dyDescent="0.25">
      <c r="A28336">
        <v>2050</v>
      </c>
      <c r="B28336" t="s">
        <v>247</v>
      </c>
      <c r="C28336" t="s">
        <v>256</v>
      </c>
      <c r="D28336" t="s">
        <v>293</v>
      </c>
      <c r="E28336" t="s">
        <v>227</v>
      </c>
      <c r="F28336">
        <v>5.8822900000000001E-4</v>
      </c>
      <c r="G28336" t="str">
        <f>INDEX(crosswalk!$D:$D,MATCH(C28336,crosswalk!$C:$C,0))</f>
        <v>chemicals 20</v>
      </c>
    </row>
    <row r="28337" spans="1:7" hidden="1" x14ac:dyDescent="0.25">
      <c r="A28337">
        <v>2028</v>
      </c>
      <c r="B28337" t="s">
        <v>247</v>
      </c>
      <c r="C28337" t="s">
        <v>250</v>
      </c>
      <c r="D28337" t="s">
        <v>293</v>
      </c>
      <c r="E28337" t="s">
        <v>249</v>
      </c>
      <c r="F28337">
        <v>3.6783799519999998</v>
      </c>
      <c r="G28337" t="str">
        <f>INDEX(crosswalk!$D:$D,MATCH(C28337,crosswalk!$C:$C,0))</f>
        <v>chemicals 20</v>
      </c>
    </row>
    <row r="28338" spans="1:7" hidden="1" x14ac:dyDescent="0.25">
      <c r="A28338">
        <v>2043</v>
      </c>
      <c r="B28338" t="s">
        <v>253</v>
      </c>
      <c r="C28338" t="s">
        <v>254</v>
      </c>
      <c r="D28338" t="s">
        <v>293</v>
      </c>
      <c r="E28338" t="s">
        <v>225</v>
      </c>
      <c r="F28338">
        <v>2.4995844E-2</v>
      </c>
      <c r="G28338" t="str">
        <f>INDEX(crosswalk!$D:$D,MATCH(C28338,crosswalk!$C:$C,0))</f>
        <v>non-industry</v>
      </c>
    </row>
    <row r="28339" spans="1:7" hidden="1" x14ac:dyDescent="0.25">
      <c r="A28339">
        <v>2031</v>
      </c>
      <c r="B28339" t="s">
        <v>253</v>
      </c>
      <c r="C28339" t="s">
        <v>254</v>
      </c>
      <c r="D28339" t="s">
        <v>293</v>
      </c>
      <c r="E28339" t="s">
        <v>225</v>
      </c>
      <c r="F28339">
        <v>1.2858466000000001E-2</v>
      </c>
      <c r="G28339" t="str">
        <f>INDEX(crosswalk!$D:$D,MATCH(C28339,crosswalk!$C:$C,0))</f>
        <v>non-industry</v>
      </c>
    </row>
    <row r="28340" spans="1:7" hidden="1" x14ac:dyDescent="0.25">
      <c r="A28340">
        <v>2032</v>
      </c>
      <c r="B28340" t="s">
        <v>253</v>
      </c>
      <c r="C28340" t="s">
        <v>254</v>
      </c>
      <c r="D28340" t="s">
        <v>293</v>
      </c>
      <c r="E28340" t="s">
        <v>225</v>
      </c>
      <c r="F28340">
        <v>1.2433270999999999E-2</v>
      </c>
      <c r="G28340" t="str">
        <f>INDEX(crosswalk!$D:$D,MATCH(C28340,crosswalk!$C:$C,0))</f>
        <v>non-industry</v>
      </c>
    </row>
    <row r="28341" spans="1:7" hidden="1" x14ac:dyDescent="0.25">
      <c r="A28341">
        <v>2034</v>
      </c>
      <c r="B28341" t="s">
        <v>253</v>
      </c>
      <c r="C28341" t="s">
        <v>254</v>
      </c>
      <c r="D28341" t="s">
        <v>293</v>
      </c>
      <c r="E28341" t="s">
        <v>225</v>
      </c>
      <c r="F28341">
        <v>1.8063881E-2</v>
      </c>
      <c r="G28341" t="str">
        <f>INDEX(crosswalk!$D:$D,MATCH(C28341,crosswalk!$C:$C,0))</f>
        <v>non-industry</v>
      </c>
    </row>
    <row r="28342" spans="1:7" hidden="1" x14ac:dyDescent="0.25">
      <c r="A28342">
        <v>2040</v>
      </c>
      <c r="B28342" t="s">
        <v>247</v>
      </c>
      <c r="C28342" t="s">
        <v>260</v>
      </c>
      <c r="D28342" t="s">
        <v>293</v>
      </c>
      <c r="E28342" t="s">
        <v>249</v>
      </c>
      <c r="F28342">
        <v>0</v>
      </c>
      <c r="G28342" t="str">
        <f>INDEX(crosswalk!$D:$D,MATCH(C28342,crosswalk!$C:$C,0))</f>
        <v>chemicals 20</v>
      </c>
    </row>
    <row r="28343" spans="1:7" hidden="1" x14ac:dyDescent="0.25">
      <c r="A28343">
        <v>2041</v>
      </c>
      <c r="B28343" t="s">
        <v>253</v>
      </c>
      <c r="C28343" t="s">
        <v>254</v>
      </c>
      <c r="D28343" t="s">
        <v>293</v>
      </c>
      <c r="E28343" t="s">
        <v>225</v>
      </c>
      <c r="F28343">
        <v>2.3797568000000002E-2</v>
      </c>
      <c r="G28343" t="str">
        <f>INDEX(crosswalk!$D:$D,MATCH(C28343,crosswalk!$C:$C,0))</f>
        <v>non-industry</v>
      </c>
    </row>
    <row r="28344" spans="1:7" hidden="1" x14ac:dyDescent="0.25">
      <c r="A28344">
        <v>2042</v>
      </c>
      <c r="B28344" t="s">
        <v>253</v>
      </c>
      <c r="C28344" t="s">
        <v>254</v>
      </c>
      <c r="D28344" t="s">
        <v>293</v>
      </c>
      <c r="E28344" t="s">
        <v>225</v>
      </c>
      <c r="F28344">
        <v>2.4390262999999999E-2</v>
      </c>
      <c r="G28344" t="str">
        <f>INDEX(crosswalk!$D:$D,MATCH(C28344,crosswalk!$C:$C,0))</f>
        <v>non-industry</v>
      </c>
    </row>
    <row r="28345" spans="1:7" hidden="1" x14ac:dyDescent="0.25">
      <c r="A28345">
        <v>2044</v>
      </c>
      <c r="B28345" t="s">
        <v>253</v>
      </c>
      <c r="C28345" t="s">
        <v>254</v>
      </c>
      <c r="D28345" t="s">
        <v>293</v>
      </c>
      <c r="E28345" t="s">
        <v>225</v>
      </c>
      <c r="F28345">
        <v>2.558854E-2</v>
      </c>
      <c r="G28345" t="str">
        <f>INDEX(crosswalk!$D:$D,MATCH(C28345,crosswalk!$C:$C,0))</f>
        <v>non-industry</v>
      </c>
    </row>
    <row r="28346" spans="1:7" hidden="1" x14ac:dyDescent="0.25">
      <c r="A28346">
        <v>2045</v>
      </c>
      <c r="B28346" t="s">
        <v>253</v>
      </c>
      <c r="C28346" t="s">
        <v>254</v>
      </c>
      <c r="D28346" t="s">
        <v>293</v>
      </c>
      <c r="E28346" t="s">
        <v>225</v>
      </c>
      <c r="F28346">
        <v>2.6181235000000001E-2</v>
      </c>
      <c r="G28346" t="str">
        <f>INDEX(crosswalk!$D:$D,MATCH(C28346,crosswalk!$C:$C,0))</f>
        <v>non-industry</v>
      </c>
    </row>
    <row r="28347" spans="1:7" hidden="1" x14ac:dyDescent="0.25">
      <c r="A28347">
        <v>2033</v>
      </c>
      <c r="B28347" t="s">
        <v>253</v>
      </c>
      <c r="C28347" t="s">
        <v>254</v>
      </c>
      <c r="D28347" t="s">
        <v>293</v>
      </c>
      <c r="E28347" t="s">
        <v>225</v>
      </c>
      <c r="F28347">
        <v>1.5602905E-2</v>
      </c>
      <c r="G28347" t="str">
        <f>INDEX(crosswalk!$D:$D,MATCH(C28347,crosswalk!$C:$C,0))</f>
        <v>non-industry</v>
      </c>
    </row>
    <row r="28348" spans="1:7" hidden="1" x14ac:dyDescent="0.25">
      <c r="A28348">
        <v>2047</v>
      </c>
      <c r="B28348" t="s">
        <v>253</v>
      </c>
      <c r="C28348" t="s">
        <v>254</v>
      </c>
      <c r="D28348" t="s">
        <v>293</v>
      </c>
      <c r="E28348" t="s">
        <v>225</v>
      </c>
      <c r="F28348">
        <v>2.7379512000000002E-2</v>
      </c>
      <c r="G28348" t="str">
        <f>INDEX(crosswalk!$D:$D,MATCH(C28348,crosswalk!$C:$C,0))</f>
        <v>non-industry</v>
      </c>
    </row>
    <row r="28349" spans="1:7" hidden="1" x14ac:dyDescent="0.25">
      <c r="A28349">
        <v>2035</v>
      </c>
      <c r="B28349" t="s">
        <v>253</v>
      </c>
      <c r="C28349" t="s">
        <v>254</v>
      </c>
      <c r="D28349" t="s">
        <v>293</v>
      </c>
      <c r="E28349" t="s">
        <v>225</v>
      </c>
      <c r="F28349">
        <v>1.3644432E-2</v>
      </c>
      <c r="G28349" t="str">
        <f>INDEX(crosswalk!$D:$D,MATCH(C28349,crosswalk!$C:$C,0))</f>
        <v>non-industry</v>
      </c>
    </row>
    <row r="28350" spans="1:7" hidden="1" x14ac:dyDescent="0.25">
      <c r="A28350">
        <v>2036</v>
      </c>
      <c r="B28350" t="s">
        <v>253</v>
      </c>
      <c r="C28350" t="s">
        <v>254</v>
      </c>
      <c r="D28350" t="s">
        <v>293</v>
      </c>
      <c r="E28350" t="s">
        <v>225</v>
      </c>
      <c r="F28350">
        <v>1.4855593E-2</v>
      </c>
      <c r="G28350" t="str">
        <f>INDEX(crosswalk!$D:$D,MATCH(C28350,crosswalk!$C:$C,0))</f>
        <v>non-industry</v>
      </c>
    </row>
    <row r="28351" spans="1:7" hidden="1" x14ac:dyDescent="0.25">
      <c r="A28351">
        <v>2038</v>
      </c>
      <c r="B28351" t="s">
        <v>247</v>
      </c>
      <c r="C28351" t="s">
        <v>260</v>
      </c>
      <c r="D28351" t="s">
        <v>293</v>
      </c>
      <c r="E28351" t="s">
        <v>249</v>
      </c>
      <c r="F28351">
        <v>0</v>
      </c>
      <c r="G28351" t="str">
        <f>INDEX(crosswalk!$D:$D,MATCH(C28351,crosswalk!$C:$C,0))</f>
        <v>chemicals 20</v>
      </c>
    </row>
    <row r="28352" spans="1:7" hidden="1" x14ac:dyDescent="0.25">
      <c r="A28352">
        <v>2039</v>
      </c>
      <c r="B28352" t="s">
        <v>253</v>
      </c>
      <c r="C28352" t="s">
        <v>254</v>
      </c>
      <c r="D28352" t="s">
        <v>293</v>
      </c>
      <c r="E28352" t="s">
        <v>225</v>
      </c>
      <c r="F28352">
        <v>1.4816938999999999E-2</v>
      </c>
      <c r="G28352" t="str">
        <f>INDEX(crosswalk!$D:$D,MATCH(C28352,crosswalk!$C:$C,0))</f>
        <v>non-industry</v>
      </c>
    </row>
    <row r="28353" spans="1:7" hidden="1" x14ac:dyDescent="0.25">
      <c r="A28353">
        <v>2049</v>
      </c>
      <c r="B28353" t="s">
        <v>240</v>
      </c>
      <c r="C28353" t="s">
        <v>241</v>
      </c>
      <c r="D28353" t="s">
        <v>293</v>
      </c>
      <c r="E28353" t="s">
        <v>227</v>
      </c>
      <c r="F28353">
        <v>0.54719066000000005</v>
      </c>
      <c r="G28353" t="str">
        <f>INDEX(crosswalk!$D:$D,MATCH(C28353,crosswalk!$C:$C,0))</f>
        <v>water and waste 36T39</v>
      </c>
    </row>
    <row r="28354" spans="1:7" hidden="1" x14ac:dyDescent="0.25">
      <c r="A28354">
        <v>2070</v>
      </c>
      <c r="B28354" t="s">
        <v>240</v>
      </c>
      <c r="C28354" t="s">
        <v>241</v>
      </c>
      <c r="D28354" t="s">
        <v>293</v>
      </c>
      <c r="E28354" t="s">
        <v>227</v>
      </c>
      <c r="F28354">
        <v>0.58389284299999999</v>
      </c>
      <c r="G28354" t="str">
        <f>INDEX(crosswalk!$D:$D,MATCH(C28354,crosswalk!$C:$C,0))</f>
        <v>water and waste 36T39</v>
      </c>
    </row>
    <row r="28355" spans="1:7" hidden="1" x14ac:dyDescent="0.25">
      <c r="A28355">
        <v>2030</v>
      </c>
      <c r="B28355" t="s">
        <v>253</v>
      </c>
      <c r="C28355" t="s">
        <v>254</v>
      </c>
      <c r="D28355" t="s">
        <v>293</v>
      </c>
      <c r="E28355" t="s">
        <v>225</v>
      </c>
      <c r="F28355">
        <v>1.2252885E-2</v>
      </c>
      <c r="G28355" t="str">
        <f>INDEX(crosswalk!$D:$D,MATCH(C28355,crosswalk!$C:$C,0))</f>
        <v>non-industry</v>
      </c>
    </row>
    <row r="28356" spans="1:7" hidden="1" x14ac:dyDescent="0.25">
      <c r="A28356">
        <v>2046</v>
      </c>
      <c r="B28356" t="s">
        <v>253</v>
      </c>
      <c r="C28356" t="s">
        <v>254</v>
      </c>
      <c r="D28356" t="s">
        <v>293</v>
      </c>
      <c r="E28356" t="s">
        <v>225</v>
      </c>
      <c r="F28356">
        <v>2.6786816000000001E-2</v>
      </c>
      <c r="G28356" t="str">
        <f>INDEX(crosswalk!$D:$D,MATCH(C28356,crosswalk!$C:$C,0))</f>
        <v>non-industry</v>
      </c>
    </row>
    <row r="28357" spans="1:7" hidden="1" x14ac:dyDescent="0.25">
      <c r="A28357">
        <v>2043</v>
      </c>
      <c r="B28357" t="s">
        <v>240</v>
      </c>
      <c r="C28357" t="s">
        <v>241</v>
      </c>
      <c r="D28357" t="s">
        <v>293</v>
      </c>
      <c r="E28357" t="s">
        <v>227</v>
      </c>
      <c r="F28357">
        <v>0.53738842600000003</v>
      </c>
      <c r="G28357" t="str">
        <f>INDEX(crosswalk!$D:$D,MATCH(C28357,crosswalk!$C:$C,0))</f>
        <v>water and waste 36T39</v>
      </c>
    </row>
    <row r="28358" spans="1:7" hidden="1" x14ac:dyDescent="0.25">
      <c r="A28358">
        <v>2048</v>
      </c>
      <c r="B28358" t="s">
        <v>253</v>
      </c>
      <c r="C28358" t="s">
        <v>254</v>
      </c>
      <c r="D28358" t="s">
        <v>293</v>
      </c>
      <c r="E28358" t="s">
        <v>225</v>
      </c>
      <c r="F28358">
        <v>2.7985092E-2</v>
      </c>
      <c r="G28358" t="str">
        <f>INDEX(crosswalk!$D:$D,MATCH(C28358,crosswalk!$C:$C,0))</f>
        <v>non-industry</v>
      </c>
    </row>
    <row r="28359" spans="1:7" hidden="1" x14ac:dyDescent="0.25">
      <c r="A28359">
        <v>2039</v>
      </c>
      <c r="B28359" t="s">
        <v>247</v>
      </c>
      <c r="C28359" t="s">
        <v>260</v>
      </c>
      <c r="D28359" t="s">
        <v>293</v>
      </c>
      <c r="E28359" t="s">
        <v>249</v>
      </c>
      <c r="F28359">
        <v>0</v>
      </c>
      <c r="G28359" t="str">
        <f>INDEX(crosswalk!$D:$D,MATCH(C28359,crosswalk!$C:$C,0))</f>
        <v>chemicals 20</v>
      </c>
    </row>
    <row r="28360" spans="1:7" hidden="1" x14ac:dyDescent="0.25">
      <c r="A28360">
        <v>2048</v>
      </c>
      <c r="B28360" t="s">
        <v>240</v>
      </c>
      <c r="C28360" t="s">
        <v>241</v>
      </c>
      <c r="D28360" t="s">
        <v>293</v>
      </c>
      <c r="E28360" t="s">
        <v>227</v>
      </c>
      <c r="F28360">
        <v>0.54551533900000004</v>
      </c>
      <c r="G28360" t="str">
        <f>INDEX(crosswalk!$D:$D,MATCH(C28360,crosswalk!$C:$C,0))</f>
        <v>water and waste 36T39</v>
      </c>
    </row>
    <row r="28361" spans="1:7" hidden="1" x14ac:dyDescent="0.25">
      <c r="A28361">
        <v>2050</v>
      </c>
      <c r="B28361" t="s">
        <v>240</v>
      </c>
      <c r="C28361" t="s">
        <v>241</v>
      </c>
      <c r="D28361" t="s">
        <v>293</v>
      </c>
      <c r="E28361" t="s">
        <v>227</v>
      </c>
      <c r="F28361">
        <v>0.54903397200000004</v>
      </c>
      <c r="G28361" t="str">
        <f>INDEX(crosswalk!$D:$D,MATCH(C28361,crosswalk!$C:$C,0))</f>
        <v>water and waste 36T39</v>
      </c>
    </row>
    <row r="28362" spans="1:7" hidden="1" x14ac:dyDescent="0.25">
      <c r="A28362">
        <v>2060</v>
      </c>
      <c r="B28362" t="s">
        <v>240</v>
      </c>
      <c r="C28362" t="s">
        <v>241</v>
      </c>
      <c r="D28362" t="s">
        <v>293</v>
      </c>
      <c r="E28362" t="s">
        <v>227</v>
      </c>
      <c r="F28362">
        <v>0.56619520199999995</v>
      </c>
      <c r="G28362" t="str">
        <f>INDEX(crosswalk!$D:$D,MATCH(C28362,crosswalk!$C:$C,0))</f>
        <v>water and waste 36T39</v>
      </c>
    </row>
    <row r="28363" spans="1:7" hidden="1" x14ac:dyDescent="0.25">
      <c r="A28363">
        <v>2080</v>
      </c>
      <c r="B28363" t="s">
        <v>240</v>
      </c>
      <c r="C28363" t="s">
        <v>241</v>
      </c>
      <c r="D28363" t="s">
        <v>293</v>
      </c>
      <c r="E28363" t="s">
        <v>227</v>
      </c>
      <c r="F28363">
        <v>0.60214366200000002</v>
      </c>
      <c r="G28363" t="str">
        <f>INDEX(crosswalk!$D:$D,MATCH(C28363,crosswalk!$C:$C,0))</f>
        <v>water and waste 36T39</v>
      </c>
    </row>
    <row r="28364" spans="1:7" hidden="1" x14ac:dyDescent="0.25">
      <c r="A28364">
        <v>2044</v>
      </c>
      <c r="B28364" t="s">
        <v>240</v>
      </c>
      <c r="C28364" t="s">
        <v>241</v>
      </c>
      <c r="D28364" t="s">
        <v>293</v>
      </c>
      <c r="E28364" t="s">
        <v>227</v>
      </c>
      <c r="F28364">
        <v>0.53887532999999999</v>
      </c>
      <c r="G28364" t="str">
        <f>INDEX(crosswalk!$D:$D,MATCH(C28364,crosswalk!$C:$C,0))</f>
        <v>water and waste 36T39</v>
      </c>
    </row>
    <row r="28365" spans="1:7" hidden="1" x14ac:dyDescent="0.25">
      <c r="A28365">
        <v>2045</v>
      </c>
      <c r="B28365" t="s">
        <v>240</v>
      </c>
      <c r="C28365" t="s">
        <v>241</v>
      </c>
      <c r="D28365" t="s">
        <v>293</v>
      </c>
      <c r="E28365" t="s">
        <v>227</v>
      </c>
      <c r="F28365">
        <v>0.540530226</v>
      </c>
      <c r="G28365" t="str">
        <f>INDEX(crosswalk!$D:$D,MATCH(C28365,crosswalk!$C:$C,0))</f>
        <v>water and waste 36T39</v>
      </c>
    </row>
    <row r="28366" spans="1:7" hidden="1" x14ac:dyDescent="0.25">
      <c r="A28366">
        <v>2031</v>
      </c>
      <c r="B28366" t="s">
        <v>247</v>
      </c>
      <c r="C28366" t="s">
        <v>251</v>
      </c>
      <c r="D28366" t="s">
        <v>293</v>
      </c>
      <c r="E28366" t="s">
        <v>249</v>
      </c>
      <c r="F28366">
        <v>0.62901199600000002</v>
      </c>
      <c r="G28366" t="str">
        <f>INDEX(crosswalk!$D:$D,MATCH(C28366,crosswalk!$C:$C,0))</f>
        <v>chemicals 20</v>
      </c>
    </row>
    <row r="28367" spans="1:7" hidden="1" x14ac:dyDescent="0.25">
      <c r="A28367">
        <v>2038</v>
      </c>
      <c r="B28367" t="s">
        <v>253</v>
      </c>
      <c r="C28367" t="s">
        <v>254</v>
      </c>
      <c r="D28367" t="s">
        <v>293</v>
      </c>
      <c r="E28367" t="s">
        <v>225</v>
      </c>
      <c r="F28367">
        <v>2.5575654999999999E-2</v>
      </c>
      <c r="G28367" t="str">
        <f>INDEX(crosswalk!$D:$D,MATCH(C28367,crosswalk!$C:$C,0))</f>
        <v>non-industry</v>
      </c>
    </row>
    <row r="28368" spans="1:7" hidden="1" x14ac:dyDescent="0.25">
      <c r="A28368">
        <v>2047</v>
      </c>
      <c r="B28368" t="s">
        <v>247</v>
      </c>
      <c r="C28368" t="s">
        <v>256</v>
      </c>
      <c r="D28368" t="s">
        <v>293</v>
      </c>
      <c r="E28368" t="s">
        <v>227</v>
      </c>
      <c r="F28368">
        <v>5.5727000000000001E-4</v>
      </c>
      <c r="G28368" t="str">
        <f>INDEX(crosswalk!$D:$D,MATCH(C28368,crosswalk!$C:$C,0))</f>
        <v>chemicals 20</v>
      </c>
    </row>
    <row r="28369" spans="1:7" hidden="1" x14ac:dyDescent="0.25">
      <c r="A28369">
        <v>2048</v>
      </c>
      <c r="B28369" t="s">
        <v>247</v>
      </c>
      <c r="C28369" t="s">
        <v>256</v>
      </c>
      <c r="D28369" t="s">
        <v>293</v>
      </c>
      <c r="E28369" t="s">
        <v>227</v>
      </c>
      <c r="F28369">
        <v>5.72749E-4</v>
      </c>
      <c r="G28369" t="str">
        <f>INDEX(crosswalk!$D:$D,MATCH(C28369,crosswalk!$C:$C,0))</f>
        <v>chemicals 20</v>
      </c>
    </row>
    <row r="28370" spans="1:7" hidden="1" x14ac:dyDescent="0.25">
      <c r="A28370">
        <v>2049</v>
      </c>
      <c r="B28370" t="s">
        <v>247</v>
      </c>
      <c r="C28370" t="s">
        <v>256</v>
      </c>
      <c r="D28370" t="s">
        <v>293</v>
      </c>
      <c r="E28370" t="s">
        <v>227</v>
      </c>
      <c r="F28370">
        <v>5.8822900000000001E-4</v>
      </c>
      <c r="G28370" t="str">
        <f>INDEX(crosswalk!$D:$D,MATCH(C28370,crosswalk!$C:$C,0))</f>
        <v>chemicals 20</v>
      </c>
    </row>
    <row r="28371" spans="1:7" hidden="1" x14ac:dyDescent="0.25">
      <c r="A28371">
        <v>2029</v>
      </c>
      <c r="B28371" t="s">
        <v>253</v>
      </c>
      <c r="C28371" t="s">
        <v>254</v>
      </c>
      <c r="D28371" t="s">
        <v>293</v>
      </c>
      <c r="E28371" t="s">
        <v>225</v>
      </c>
      <c r="F28371">
        <v>1.3567124E-2</v>
      </c>
      <c r="G28371" t="str">
        <f>INDEX(crosswalk!$D:$D,MATCH(C28371,crosswalk!$C:$C,0))</f>
        <v>non-industry</v>
      </c>
    </row>
    <row r="28372" spans="1:7" hidden="1" x14ac:dyDescent="0.25">
      <c r="A28372">
        <v>2029</v>
      </c>
      <c r="B28372" t="s">
        <v>247</v>
      </c>
      <c r="C28372" t="s">
        <v>260</v>
      </c>
      <c r="D28372" t="s">
        <v>293</v>
      </c>
      <c r="E28372" t="s">
        <v>249</v>
      </c>
      <c r="F28372">
        <v>0</v>
      </c>
      <c r="G28372" t="str">
        <f>INDEX(crosswalk!$D:$D,MATCH(C28372,crosswalk!$C:$C,0))</f>
        <v>chemicals 20</v>
      </c>
    </row>
    <row r="28373" spans="1:7" hidden="1" x14ac:dyDescent="0.25">
      <c r="A28373">
        <v>2046</v>
      </c>
      <c r="B28373" t="s">
        <v>240</v>
      </c>
      <c r="C28373" t="s">
        <v>241</v>
      </c>
      <c r="D28373" t="s">
        <v>293</v>
      </c>
      <c r="E28373" t="s">
        <v>227</v>
      </c>
      <c r="F28373">
        <v>0.54220554700000001</v>
      </c>
      <c r="G28373" t="str">
        <f>INDEX(crosswalk!$D:$D,MATCH(C28373,crosswalk!$C:$C,0))</f>
        <v>water and waste 36T39</v>
      </c>
    </row>
    <row r="28374" spans="1:7" hidden="1" x14ac:dyDescent="0.25">
      <c r="A28374">
        <v>2047</v>
      </c>
      <c r="B28374" t="s">
        <v>240</v>
      </c>
      <c r="C28374" t="s">
        <v>241</v>
      </c>
      <c r="D28374" t="s">
        <v>293</v>
      </c>
      <c r="E28374" t="s">
        <v>227</v>
      </c>
      <c r="F28374">
        <v>0.544048859</v>
      </c>
      <c r="G28374" t="str">
        <f>INDEX(crosswalk!$D:$D,MATCH(C28374,crosswalk!$C:$C,0))</f>
        <v>water and waste 36T39</v>
      </c>
    </row>
    <row r="28375" spans="1:7" hidden="1" x14ac:dyDescent="0.25">
      <c r="A28375">
        <v>2049</v>
      </c>
      <c r="B28375" t="s">
        <v>253</v>
      </c>
      <c r="C28375" t="s">
        <v>254</v>
      </c>
      <c r="D28375" t="s">
        <v>293</v>
      </c>
      <c r="E28375" t="s">
        <v>225</v>
      </c>
      <c r="F28375">
        <v>2.8577788E-2</v>
      </c>
      <c r="G28375" t="str">
        <f>INDEX(crosswalk!$D:$D,MATCH(C28375,crosswalk!$C:$C,0))</f>
        <v>non-industry</v>
      </c>
    </row>
    <row r="28376" spans="1:7" hidden="1" x14ac:dyDescent="0.25">
      <c r="A28376">
        <v>2024</v>
      </c>
      <c r="B28376" t="s">
        <v>247</v>
      </c>
      <c r="C28376" t="s">
        <v>252</v>
      </c>
      <c r="D28376" t="s">
        <v>293</v>
      </c>
      <c r="E28376" t="s">
        <v>249</v>
      </c>
      <c r="F28376">
        <v>6.5247749999999993E-2</v>
      </c>
      <c r="G28376" t="str">
        <f>INDEX(crosswalk!$D:$D,MATCH(C28376,crosswalk!$C:$C,0))</f>
        <v>chemicals 20</v>
      </c>
    </row>
    <row r="28377" spans="1:7" hidden="1" x14ac:dyDescent="0.25">
      <c r="A28377">
        <v>2027</v>
      </c>
      <c r="B28377" t="s">
        <v>247</v>
      </c>
      <c r="C28377" t="s">
        <v>256</v>
      </c>
      <c r="D28377" t="s">
        <v>293</v>
      </c>
      <c r="E28377" t="s">
        <v>227</v>
      </c>
      <c r="F28377">
        <v>3.7151300000000002E-4</v>
      </c>
      <c r="G28377" t="str">
        <f>INDEX(crosswalk!$D:$D,MATCH(C28377,crosswalk!$C:$C,0))</f>
        <v>chemicals 20</v>
      </c>
    </row>
    <row r="28378" spans="1:7" hidden="1" x14ac:dyDescent="0.25">
      <c r="A28378">
        <v>2028</v>
      </c>
      <c r="B28378" t="s">
        <v>247</v>
      </c>
      <c r="C28378" t="s">
        <v>256</v>
      </c>
      <c r="D28378" t="s">
        <v>293</v>
      </c>
      <c r="E28378" t="s">
        <v>227</v>
      </c>
      <c r="F28378">
        <v>3.8699300000000003E-4</v>
      </c>
      <c r="G28378" t="str">
        <f>INDEX(crosswalk!$D:$D,MATCH(C28378,crosswalk!$C:$C,0))</f>
        <v>chemicals 20</v>
      </c>
    </row>
    <row r="28379" spans="1:7" hidden="1" x14ac:dyDescent="0.25">
      <c r="A28379">
        <v>2029</v>
      </c>
      <c r="B28379" t="s">
        <v>247</v>
      </c>
      <c r="C28379" t="s">
        <v>256</v>
      </c>
      <c r="D28379" t="s">
        <v>293</v>
      </c>
      <c r="E28379" t="s">
        <v>227</v>
      </c>
      <c r="F28379">
        <v>3.8699300000000003E-4</v>
      </c>
      <c r="G28379" t="str">
        <f>INDEX(crosswalk!$D:$D,MATCH(C28379,crosswalk!$C:$C,0))</f>
        <v>chemicals 20</v>
      </c>
    </row>
    <row r="28380" spans="1:7" hidden="1" x14ac:dyDescent="0.25">
      <c r="A28380">
        <v>2024</v>
      </c>
      <c r="B28380" t="s">
        <v>247</v>
      </c>
      <c r="C28380" t="s">
        <v>256</v>
      </c>
      <c r="D28380" t="s">
        <v>293</v>
      </c>
      <c r="E28380" t="s">
        <v>227</v>
      </c>
      <c r="F28380">
        <v>3.5603300000000001E-4</v>
      </c>
      <c r="G28380" t="str">
        <f>INDEX(crosswalk!$D:$D,MATCH(C28380,crosswalk!$C:$C,0))</f>
        <v>chemicals 20</v>
      </c>
    </row>
    <row r="28381" spans="1:7" hidden="1" x14ac:dyDescent="0.25">
      <c r="A28381">
        <v>2028</v>
      </c>
      <c r="B28381" t="s">
        <v>253</v>
      </c>
      <c r="C28381" t="s">
        <v>254</v>
      </c>
      <c r="D28381" t="s">
        <v>293</v>
      </c>
      <c r="E28381" t="s">
        <v>225</v>
      </c>
      <c r="F28381">
        <v>1.5731752000000002E-2</v>
      </c>
      <c r="G28381" t="str">
        <f>INDEX(crosswalk!$D:$D,MATCH(C28381,crosswalk!$C:$C,0))</f>
        <v>non-industry</v>
      </c>
    </row>
    <row r="28382" spans="1:7" hidden="1" x14ac:dyDescent="0.25">
      <c r="A28382">
        <v>2028</v>
      </c>
      <c r="B28382" t="s">
        <v>247</v>
      </c>
      <c r="C28382" t="s">
        <v>260</v>
      </c>
      <c r="D28382" t="s">
        <v>293</v>
      </c>
      <c r="E28382" t="s">
        <v>249</v>
      </c>
      <c r="F28382">
        <v>0</v>
      </c>
      <c r="G28382" t="str">
        <f>INDEX(crosswalk!$D:$D,MATCH(C28382,crosswalk!$C:$C,0))</f>
        <v>chemicals 20</v>
      </c>
    </row>
    <row r="28383" spans="1:7" hidden="1" x14ac:dyDescent="0.25">
      <c r="A28383">
        <v>2020</v>
      </c>
      <c r="B28383" t="s">
        <v>240</v>
      </c>
      <c r="C28383" t="s">
        <v>245</v>
      </c>
      <c r="D28383" t="s">
        <v>293</v>
      </c>
      <c r="E28383" t="s">
        <v>225</v>
      </c>
      <c r="F28383">
        <v>3.8452070999999997E-2</v>
      </c>
      <c r="G28383" t="str">
        <f>INDEX(crosswalk!$D:$D,MATCH(C28383,crosswalk!$C:$C,0))</f>
        <v>water and waste 36T39</v>
      </c>
    </row>
    <row r="28384" spans="1:7" hidden="1" x14ac:dyDescent="0.25">
      <c r="A28384">
        <v>2021</v>
      </c>
      <c r="B28384" t="s">
        <v>240</v>
      </c>
      <c r="C28384" t="s">
        <v>245</v>
      </c>
      <c r="D28384" t="s">
        <v>293</v>
      </c>
      <c r="E28384" t="s">
        <v>225</v>
      </c>
      <c r="F28384">
        <v>3.9236851000000003E-2</v>
      </c>
      <c r="G28384" t="str">
        <f>INDEX(crosswalk!$D:$D,MATCH(C28384,crosswalk!$C:$C,0))</f>
        <v>water and waste 36T39</v>
      </c>
    </row>
    <row r="28385" spans="1:7" hidden="1" x14ac:dyDescent="0.25">
      <c r="A28385">
        <v>2022</v>
      </c>
      <c r="B28385" t="s">
        <v>240</v>
      </c>
      <c r="C28385" t="s">
        <v>245</v>
      </c>
      <c r="D28385" t="s">
        <v>293</v>
      </c>
      <c r="E28385" t="s">
        <v>225</v>
      </c>
      <c r="F28385">
        <v>4.0021632000000001E-2</v>
      </c>
      <c r="G28385" t="str">
        <f>INDEX(crosswalk!$D:$D,MATCH(C28385,crosswalk!$C:$C,0))</f>
        <v>water and waste 36T39</v>
      </c>
    </row>
    <row r="28386" spans="1:7" hidden="1" x14ac:dyDescent="0.25">
      <c r="A28386">
        <v>2023</v>
      </c>
      <c r="B28386" t="s">
        <v>240</v>
      </c>
      <c r="C28386" t="s">
        <v>245</v>
      </c>
      <c r="D28386" t="s">
        <v>293</v>
      </c>
      <c r="E28386" t="s">
        <v>225</v>
      </c>
      <c r="F28386">
        <v>4.0806413E-2</v>
      </c>
      <c r="G28386" t="str">
        <f>INDEX(crosswalk!$D:$D,MATCH(C28386,crosswalk!$C:$C,0))</f>
        <v>water and waste 36T39</v>
      </c>
    </row>
    <row r="28387" spans="1:7" hidden="1" x14ac:dyDescent="0.25">
      <c r="A28387">
        <v>2025</v>
      </c>
      <c r="B28387" t="s">
        <v>247</v>
      </c>
      <c r="C28387" t="s">
        <v>256</v>
      </c>
      <c r="D28387" t="s">
        <v>293</v>
      </c>
      <c r="E28387" t="s">
        <v>227</v>
      </c>
      <c r="F28387">
        <v>3.7151300000000002E-4</v>
      </c>
      <c r="G28387" t="str">
        <f>INDEX(crosswalk!$D:$D,MATCH(C28387,crosswalk!$C:$C,0))</f>
        <v>chemicals 20</v>
      </c>
    </row>
    <row r="28388" spans="1:7" hidden="1" x14ac:dyDescent="0.25">
      <c r="A28388">
        <v>2026</v>
      </c>
      <c r="B28388" t="s">
        <v>247</v>
      </c>
      <c r="C28388" t="s">
        <v>256</v>
      </c>
      <c r="D28388" t="s">
        <v>293</v>
      </c>
      <c r="E28388" t="s">
        <v>227</v>
      </c>
      <c r="F28388">
        <v>3.7151300000000002E-4</v>
      </c>
      <c r="G28388" t="str">
        <f>INDEX(crosswalk!$D:$D,MATCH(C28388,crosswalk!$C:$C,0))</f>
        <v>chemicals 20</v>
      </c>
    </row>
    <row r="28389" spans="1:7" hidden="1" x14ac:dyDescent="0.25">
      <c r="A28389">
        <v>2026</v>
      </c>
      <c r="B28389" t="s">
        <v>240</v>
      </c>
      <c r="C28389" t="s">
        <v>245</v>
      </c>
      <c r="D28389" t="s">
        <v>293</v>
      </c>
      <c r="E28389" t="s">
        <v>225</v>
      </c>
      <c r="F28389">
        <v>4.2828691000000002E-2</v>
      </c>
      <c r="G28389" t="str">
        <f>INDEX(crosswalk!$D:$D,MATCH(C28389,crosswalk!$C:$C,0))</f>
        <v>water and waste 36T39</v>
      </c>
    </row>
    <row r="28390" spans="1:7" hidden="1" x14ac:dyDescent="0.25">
      <c r="A28390">
        <v>2027</v>
      </c>
      <c r="B28390" t="s">
        <v>240</v>
      </c>
      <c r="C28390" t="s">
        <v>245</v>
      </c>
      <c r="D28390" t="s">
        <v>293</v>
      </c>
      <c r="E28390" t="s">
        <v>225</v>
      </c>
      <c r="F28390">
        <v>4.3613472E-2</v>
      </c>
      <c r="G28390" t="str">
        <f>INDEX(crosswalk!$D:$D,MATCH(C28390,crosswalk!$C:$C,0))</f>
        <v>water and waste 36T39</v>
      </c>
    </row>
    <row r="28391" spans="1:7" hidden="1" x14ac:dyDescent="0.25">
      <c r="A28391">
        <v>2028</v>
      </c>
      <c r="B28391" t="s">
        <v>240</v>
      </c>
      <c r="C28391" t="s">
        <v>245</v>
      </c>
      <c r="D28391" t="s">
        <v>293</v>
      </c>
      <c r="E28391" t="s">
        <v>225</v>
      </c>
      <c r="F28391">
        <v>4.4398251999999999E-2</v>
      </c>
      <c r="G28391" t="str">
        <f>INDEX(crosswalk!$D:$D,MATCH(C28391,crosswalk!$C:$C,0))</f>
        <v>water and waste 36T39</v>
      </c>
    </row>
    <row r="28392" spans="1:7" hidden="1" x14ac:dyDescent="0.25">
      <c r="A28392">
        <v>2029</v>
      </c>
      <c r="B28392" t="s">
        <v>240</v>
      </c>
      <c r="C28392" t="s">
        <v>245</v>
      </c>
      <c r="D28392" t="s">
        <v>293</v>
      </c>
      <c r="E28392" t="s">
        <v>225</v>
      </c>
      <c r="F28392">
        <v>4.5183032999999997E-2</v>
      </c>
      <c r="G28392" t="str">
        <f>INDEX(crosswalk!$D:$D,MATCH(C28392,crosswalk!$C:$C,0))</f>
        <v>water and waste 36T39</v>
      </c>
    </row>
    <row r="28393" spans="1:7" hidden="1" x14ac:dyDescent="0.25">
      <c r="A28393">
        <v>2024</v>
      </c>
      <c r="B28393" t="s">
        <v>240</v>
      </c>
      <c r="C28393" t="s">
        <v>245</v>
      </c>
      <c r="D28393" t="s">
        <v>293</v>
      </c>
      <c r="E28393" t="s">
        <v>225</v>
      </c>
      <c r="F28393">
        <v>4.1259128999999999E-2</v>
      </c>
      <c r="G28393" t="str">
        <f>INDEX(crosswalk!$D:$D,MATCH(C28393,crosswalk!$C:$C,0))</f>
        <v>water and waste 36T39</v>
      </c>
    </row>
    <row r="28394" spans="1:7" hidden="1" x14ac:dyDescent="0.25">
      <c r="A28394">
        <v>2025</v>
      </c>
      <c r="B28394" t="s">
        <v>240</v>
      </c>
      <c r="C28394" t="s">
        <v>245</v>
      </c>
      <c r="D28394" t="s">
        <v>293</v>
      </c>
      <c r="E28394" t="s">
        <v>225</v>
      </c>
      <c r="F28394">
        <v>4.2043909999999997E-2</v>
      </c>
      <c r="G28394" t="str">
        <f>INDEX(crosswalk!$D:$D,MATCH(C28394,crosswalk!$C:$C,0))</f>
        <v>water and waste 36T39</v>
      </c>
    </row>
    <row r="28395" spans="1:7" hidden="1" x14ac:dyDescent="0.25">
      <c r="A28395">
        <v>2042</v>
      </c>
      <c r="B28395" t="s">
        <v>240</v>
      </c>
      <c r="C28395" t="s">
        <v>245</v>
      </c>
      <c r="D28395" t="s">
        <v>293</v>
      </c>
      <c r="E28395" t="s">
        <v>225</v>
      </c>
      <c r="F28395">
        <v>5.5204023999999997E-2</v>
      </c>
      <c r="G28395" t="str">
        <f>INDEX(crosswalk!$D:$D,MATCH(C28395,crosswalk!$C:$C,0))</f>
        <v>water and waste 36T39</v>
      </c>
    </row>
    <row r="28396" spans="1:7" hidden="1" x14ac:dyDescent="0.25">
      <c r="A28396">
        <v>2043</v>
      </c>
      <c r="B28396" t="s">
        <v>240</v>
      </c>
      <c r="C28396" t="s">
        <v>245</v>
      </c>
      <c r="D28396" t="s">
        <v>293</v>
      </c>
      <c r="E28396" t="s">
        <v>225</v>
      </c>
      <c r="F28396">
        <v>5.5988805000000003E-2</v>
      </c>
      <c r="G28396" t="str">
        <f>INDEX(crosswalk!$D:$D,MATCH(C28396,crosswalk!$C:$C,0))</f>
        <v>water and waste 36T39</v>
      </c>
    </row>
    <row r="28397" spans="1:7" hidden="1" x14ac:dyDescent="0.25">
      <c r="A28397">
        <v>2044</v>
      </c>
      <c r="B28397" t="s">
        <v>240</v>
      </c>
      <c r="C28397" t="s">
        <v>245</v>
      </c>
      <c r="D28397" t="s">
        <v>293</v>
      </c>
      <c r="E28397" t="s">
        <v>225</v>
      </c>
      <c r="F28397">
        <v>5.6743332E-2</v>
      </c>
      <c r="G28397" t="str">
        <f>INDEX(crosswalk!$D:$D,MATCH(C28397,crosswalk!$C:$C,0))</f>
        <v>water and waste 36T39</v>
      </c>
    </row>
    <row r="28398" spans="1:7" hidden="1" x14ac:dyDescent="0.25">
      <c r="A28398">
        <v>2032</v>
      </c>
      <c r="B28398" t="s">
        <v>247</v>
      </c>
      <c r="C28398" t="s">
        <v>251</v>
      </c>
      <c r="D28398" t="s">
        <v>293</v>
      </c>
      <c r="E28398" t="s">
        <v>249</v>
      </c>
      <c r="F28398">
        <v>0.63219469100000003</v>
      </c>
      <c r="G28398" t="str">
        <f>INDEX(crosswalk!$D:$D,MATCH(C28398,crosswalk!$C:$C,0))</f>
        <v>chemicals 20</v>
      </c>
    </row>
    <row r="28399" spans="1:7" hidden="1" x14ac:dyDescent="0.25">
      <c r="A28399">
        <v>2033</v>
      </c>
      <c r="B28399" t="s">
        <v>247</v>
      </c>
      <c r="C28399" t="s">
        <v>251</v>
      </c>
      <c r="D28399" t="s">
        <v>293</v>
      </c>
      <c r="E28399" t="s">
        <v>249</v>
      </c>
      <c r="F28399">
        <v>0.63609755800000001</v>
      </c>
      <c r="G28399" t="str">
        <f>INDEX(crosswalk!$D:$D,MATCH(C28399,crosswalk!$C:$C,0))</f>
        <v>chemicals 20</v>
      </c>
    </row>
    <row r="28400" spans="1:7" hidden="1" x14ac:dyDescent="0.25">
      <c r="A28400">
        <v>2024</v>
      </c>
      <c r="B28400" t="s">
        <v>253</v>
      </c>
      <c r="C28400" t="s">
        <v>254</v>
      </c>
      <c r="D28400" t="s">
        <v>293</v>
      </c>
      <c r="E28400" t="s">
        <v>225</v>
      </c>
      <c r="F28400">
        <v>4.5650002000000002E-2</v>
      </c>
      <c r="G28400" t="str">
        <f>INDEX(crosswalk!$D:$D,MATCH(C28400,crosswalk!$C:$C,0))</f>
        <v>non-industry</v>
      </c>
    </row>
    <row r="28401" spans="1:7" hidden="1" x14ac:dyDescent="0.25">
      <c r="A28401">
        <v>2025</v>
      </c>
      <c r="B28401" t="s">
        <v>253</v>
      </c>
      <c r="C28401" t="s">
        <v>254</v>
      </c>
      <c r="D28401" t="s">
        <v>293</v>
      </c>
      <c r="E28401" t="s">
        <v>225</v>
      </c>
      <c r="F28401">
        <v>1.1737498000000001E-2</v>
      </c>
      <c r="G28401" t="str">
        <f>INDEX(crosswalk!$D:$D,MATCH(C28401,crosswalk!$C:$C,0))</f>
        <v>non-industry</v>
      </c>
    </row>
    <row r="28402" spans="1:7" hidden="1" x14ac:dyDescent="0.25">
      <c r="A28402">
        <v>2026</v>
      </c>
      <c r="B28402" t="s">
        <v>253</v>
      </c>
      <c r="C28402" t="s">
        <v>254</v>
      </c>
      <c r="D28402" t="s">
        <v>293</v>
      </c>
      <c r="E28402" t="s">
        <v>225</v>
      </c>
      <c r="F28402">
        <v>2.3604297E-2</v>
      </c>
      <c r="G28402" t="str">
        <f>INDEX(crosswalk!$D:$D,MATCH(C28402,crosswalk!$C:$C,0))</f>
        <v>non-industry</v>
      </c>
    </row>
    <row r="28403" spans="1:7" hidden="1" x14ac:dyDescent="0.25">
      <c r="A28403">
        <v>2027</v>
      </c>
      <c r="B28403" t="s">
        <v>253</v>
      </c>
      <c r="C28403" t="s">
        <v>254</v>
      </c>
      <c r="D28403" t="s">
        <v>293</v>
      </c>
      <c r="E28403" t="s">
        <v>225</v>
      </c>
      <c r="F28403">
        <v>1.0345951000000001E-2</v>
      </c>
      <c r="G28403" t="str">
        <f>INDEX(crosswalk!$D:$D,MATCH(C28403,crosswalk!$C:$C,0))</f>
        <v>non-industry</v>
      </c>
    </row>
    <row r="28404" spans="1:7" hidden="1" x14ac:dyDescent="0.25">
      <c r="A28404">
        <v>2045</v>
      </c>
      <c r="B28404" t="s">
        <v>247</v>
      </c>
      <c r="C28404" t="s">
        <v>256</v>
      </c>
      <c r="D28404" t="s">
        <v>293</v>
      </c>
      <c r="E28404" t="s">
        <v>227</v>
      </c>
      <c r="F28404">
        <v>5.4179E-4</v>
      </c>
      <c r="G28404" t="str">
        <f>INDEX(crosswalk!$D:$D,MATCH(C28404,crosswalk!$C:$C,0))</f>
        <v>chemicals 20</v>
      </c>
    </row>
    <row r="28405" spans="1:7" hidden="1" x14ac:dyDescent="0.25">
      <c r="A28405">
        <v>2046</v>
      </c>
      <c r="B28405" t="s">
        <v>247</v>
      </c>
      <c r="C28405" t="s">
        <v>256</v>
      </c>
      <c r="D28405" t="s">
        <v>293</v>
      </c>
      <c r="E28405" t="s">
        <v>227</v>
      </c>
      <c r="F28405">
        <v>5.5727000000000001E-4</v>
      </c>
      <c r="G28405" t="str">
        <f>INDEX(crosswalk!$D:$D,MATCH(C28405,crosswalk!$C:$C,0))</f>
        <v>chemicals 20</v>
      </c>
    </row>
    <row r="28406" spans="1:7" hidden="1" x14ac:dyDescent="0.25">
      <c r="A28406">
        <v>2070</v>
      </c>
      <c r="B28406" t="s">
        <v>247</v>
      </c>
      <c r="C28406" t="s">
        <v>251</v>
      </c>
      <c r="D28406" t="s">
        <v>293</v>
      </c>
      <c r="E28406" t="s">
        <v>249</v>
      </c>
      <c r="F28406">
        <v>0.88126804000000003</v>
      </c>
      <c r="G28406" t="str">
        <f>INDEX(crosswalk!$D:$D,MATCH(C28406,crosswalk!$C:$C,0))</f>
        <v>chemicals 20</v>
      </c>
    </row>
    <row r="28407" spans="1:7" hidden="1" x14ac:dyDescent="0.25">
      <c r="A28407">
        <v>2080</v>
      </c>
      <c r="B28407" t="s">
        <v>247</v>
      </c>
      <c r="C28407" t="s">
        <v>251</v>
      </c>
      <c r="D28407" t="s">
        <v>293</v>
      </c>
      <c r="E28407" t="s">
        <v>249</v>
      </c>
      <c r="F28407">
        <v>0.96084782700000004</v>
      </c>
      <c r="G28407" t="str">
        <f>INDEX(crosswalk!$D:$D,MATCH(C28407,crosswalk!$C:$C,0))</f>
        <v>chemicals 20</v>
      </c>
    </row>
    <row r="28408" spans="1:7" hidden="1" x14ac:dyDescent="0.25">
      <c r="A28408">
        <v>2020</v>
      </c>
      <c r="B28408" t="s">
        <v>247</v>
      </c>
      <c r="C28408" t="s">
        <v>258</v>
      </c>
      <c r="D28408" t="s">
        <v>293</v>
      </c>
      <c r="E28408" t="s">
        <v>249</v>
      </c>
      <c r="F28408">
        <v>0.222862794</v>
      </c>
      <c r="G28408" t="str">
        <f>INDEX(crosswalk!$D:$D,MATCH(C28408,crosswalk!$C:$C,0))</f>
        <v>chemicals 20</v>
      </c>
    </row>
    <row r="28409" spans="1:7" hidden="1" x14ac:dyDescent="0.25">
      <c r="A28409">
        <v>2021</v>
      </c>
      <c r="B28409" t="s">
        <v>247</v>
      </c>
      <c r="C28409" t="s">
        <v>258</v>
      </c>
      <c r="D28409" t="s">
        <v>293</v>
      </c>
      <c r="E28409" t="s">
        <v>249</v>
      </c>
      <c r="F28409">
        <v>0.222862794</v>
      </c>
      <c r="G28409" t="str">
        <f>INDEX(crosswalk!$D:$D,MATCH(C28409,crosswalk!$C:$C,0))</f>
        <v>chemicals 20</v>
      </c>
    </row>
    <row r="28410" spans="1:7" hidden="1" x14ac:dyDescent="0.25">
      <c r="A28410">
        <v>2022</v>
      </c>
      <c r="B28410" t="s">
        <v>247</v>
      </c>
      <c r="C28410" t="s">
        <v>258</v>
      </c>
      <c r="D28410" t="s">
        <v>293</v>
      </c>
      <c r="E28410" t="s">
        <v>249</v>
      </c>
      <c r="F28410">
        <v>0.222862794</v>
      </c>
      <c r="G28410" t="str">
        <f>INDEX(crosswalk!$D:$D,MATCH(C28410,crosswalk!$C:$C,0))</f>
        <v>chemicals 20</v>
      </c>
    </row>
    <row r="28411" spans="1:7" hidden="1" x14ac:dyDescent="0.25">
      <c r="A28411">
        <v>2023</v>
      </c>
      <c r="B28411" t="s">
        <v>247</v>
      </c>
      <c r="C28411" t="s">
        <v>258</v>
      </c>
      <c r="D28411" t="s">
        <v>293</v>
      </c>
      <c r="E28411" t="s">
        <v>249</v>
      </c>
      <c r="F28411">
        <v>0.222862794</v>
      </c>
      <c r="G28411" t="str">
        <f>INDEX(crosswalk!$D:$D,MATCH(C28411,crosswalk!$C:$C,0))</f>
        <v>chemicals 20</v>
      </c>
    </row>
    <row r="28412" spans="1:7" hidden="1" x14ac:dyDescent="0.25">
      <c r="A28412">
        <v>2024</v>
      </c>
      <c r="B28412" t="s">
        <v>247</v>
      </c>
      <c r="C28412" t="s">
        <v>258</v>
      </c>
      <c r="D28412" t="s">
        <v>293</v>
      </c>
      <c r="E28412" t="s">
        <v>249</v>
      </c>
      <c r="F28412">
        <v>0.222862794</v>
      </c>
      <c r="G28412" t="str">
        <f>INDEX(crosswalk!$D:$D,MATCH(C28412,crosswalk!$C:$C,0))</f>
        <v>chemicals 20</v>
      </c>
    </row>
    <row r="28413" spans="1:7" hidden="1" x14ac:dyDescent="0.25">
      <c r="A28413">
        <v>2023</v>
      </c>
      <c r="B28413" t="s">
        <v>247</v>
      </c>
      <c r="C28413" t="s">
        <v>252</v>
      </c>
      <c r="D28413" t="s">
        <v>293</v>
      </c>
      <c r="E28413" t="s">
        <v>249</v>
      </c>
      <c r="F28413">
        <v>6.3595239999999997E-2</v>
      </c>
      <c r="G28413" t="str">
        <f>INDEX(crosswalk!$D:$D,MATCH(C28413,crosswalk!$C:$C,0))</f>
        <v>chemicals 20</v>
      </c>
    </row>
    <row r="28414" spans="1:7" hidden="1" x14ac:dyDescent="0.25">
      <c r="A28414">
        <v>2021</v>
      </c>
      <c r="B28414" t="s">
        <v>253</v>
      </c>
      <c r="C28414" t="s">
        <v>254</v>
      </c>
      <c r="D28414" t="s">
        <v>293</v>
      </c>
      <c r="E28414" t="s">
        <v>225</v>
      </c>
      <c r="F28414">
        <v>1.7149068E-2</v>
      </c>
      <c r="G28414" t="str">
        <f>INDEX(crosswalk!$D:$D,MATCH(C28414,crosswalk!$C:$C,0))</f>
        <v>non-industry</v>
      </c>
    </row>
    <row r="28415" spans="1:7" hidden="1" x14ac:dyDescent="0.25">
      <c r="A28415">
        <v>2022</v>
      </c>
      <c r="B28415" t="s">
        <v>253</v>
      </c>
      <c r="C28415" t="s">
        <v>254</v>
      </c>
      <c r="D28415" t="s">
        <v>293</v>
      </c>
      <c r="E28415" t="s">
        <v>225</v>
      </c>
      <c r="F28415">
        <v>1.1917883000000001E-2</v>
      </c>
      <c r="G28415" t="str">
        <f>INDEX(crosswalk!$D:$D,MATCH(C28415,crosswalk!$C:$C,0))</f>
        <v>non-industry</v>
      </c>
    </row>
    <row r="28416" spans="1:7" hidden="1" x14ac:dyDescent="0.25">
      <c r="A28416">
        <v>2023</v>
      </c>
      <c r="B28416" t="s">
        <v>253</v>
      </c>
      <c r="C28416" t="s">
        <v>254</v>
      </c>
      <c r="D28416" t="s">
        <v>293</v>
      </c>
      <c r="E28416" t="s">
        <v>225</v>
      </c>
      <c r="F28416">
        <v>1.3979434000000001E-2</v>
      </c>
      <c r="G28416" t="str">
        <f>INDEX(crosswalk!$D:$D,MATCH(C28416,crosswalk!$C:$C,0))</f>
        <v>non-industry</v>
      </c>
    </row>
    <row r="28417" spans="1:7" hidden="1" x14ac:dyDescent="0.25">
      <c r="A28417">
        <v>2042</v>
      </c>
      <c r="B28417" t="s">
        <v>247</v>
      </c>
      <c r="C28417" t="s">
        <v>256</v>
      </c>
      <c r="D28417" t="s">
        <v>293</v>
      </c>
      <c r="E28417" t="s">
        <v>227</v>
      </c>
      <c r="F28417">
        <v>5.10831E-4</v>
      </c>
      <c r="G28417" t="str">
        <f>INDEX(crosswalk!$D:$D,MATCH(C28417,crosswalk!$C:$C,0))</f>
        <v>chemicals 20</v>
      </c>
    </row>
    <row r="28418" spans="1:7" hidden="1" x14ac:dyDescent="0.25">
      <c r="A28418">
        <v>2043</v>
      </c>
      <c r="B28418" t="s">
        <v>247</v>
      </c>
      <c r="C28418" t="s">
        <v>256</v>
      </c>
      <c r="D28418" t="s">
        <v>293</v>
      </c>
      <c r="E28418" t="s">
        <v>227</v>
      </c>
      <c r="F28418">
        <v>5.10831E-4</v>
      </c>
      <c r="G28418" t="str">
        <f>INDEX(crosswalk!$D:$D,MATCH(C28418,crosswalk!$C:$C,0))</f>
        <v>chemicals 20</v>
      </c>
    </row>
    <row r="28419" spans="1:7" hidden="1" x14ac:dyDescent="0.25">
      <c r="A28419">
        <v>2044</v>
      </c>
      <c r="B28419" t="s">
        <v>247</v>
      </c>
      <c r="C28419" t="s">
        <v>256</v>
      </c>
      <c r="D28419" t="s">
        <v>293</v>
      </c>
      <c r="E28419" t="s">
        <v>227</v>
      </c>
      <c r="F28419">
        <v>5.2630999999999999E-4</v>
      </c>
      <c r="G28419" t="str">
        <f>INDEX(crosswalk!$D:$D,MATCH(C28419,crosswalk!$C:$C,0))</f>
        <v>chemicals 20</v>
      </c>
    </row>
    <row r="28420" spans="1:7" hidden="1" x14ac:dyDescent="0.25">
      <c r="A28420">
        <v>2026</v>
      </c>
      <c r="B28420" t="s">
        <v>247</v>
      </c>
      <c r="C28420" t="s">
        <v>260</v>
      </c>
      <c r="D28420" t="s">
        <v>293</v>
      </c>
      <c r="E28420" t="s">
        <v>249</v>
      </c>
      <c r="F28420">
        <v>0</v>
      </c>
      <c r="G28420" t="str">
        <f>INDEX(crosswalk!$D:$D,MATCH(C28420,crosswalk!$C:$C,0))</f>
        <v>chemicals 20</v>
      </c>
    </row>
    <row r="28421" spans="1:7" hidden="1" x14ac:dyDescent="0.25">
      <c r="A28421">
        <v>2027</v>
      </c>
      <c r="B28421" t="s">
        <v>247</v>
      </c>
      <c r="C28421" t="s">
        <v>260</v>
      </c>
      <c r="D28421" t="s">
        <v>293</v>
      </c>
      <c r="E28421" t="s">
        <v>249</v>
      </c>
      <c r="F28421">
        <v>0</v>
      </c>
      <c r="G28421" t="str">
        <f>INDEX(crosswalk!$D:$D,MATCH(C28421,crosswalk!$C:$C,0))</f>
        <v>chemicals 20</v>
      </c>
    </row>
    <row r="28422" spans="1:7" hidden="1" x14ac:dyDescent="0.25">
      <c r="A28422">
        <v>2060</v>
      </c>
      <c r="B28422" t="s">
        <v>247</v>
      </c>
      <c r="C28422" t="s">
        <v>258</v>
      </c>
      <c r="D28422" t="s">
        <v>293</v>
      </c>
      <c r="E28422" t="s">
        <v>249</v>
      </c>
      <c r="F28422">
        <v>0.222862794</v>
      </c>
      <c r="G28422" t="str">
        <f>INDEX(crosswalk!$D:$D,MATCH(C28422,crosswalk!$C:$C,0))</f>
        <v>chemicals 20</v>
      </c>
    </row>
    <row r="28423" spans="1:7" hidden="1" x14ac:dyDescent="0.25">
      <c r="A28423">
        <v>2070</v>
      </c>
      <c r="B28423" t="s">
        <v>247</v>
      </c>
      <c r="C28423" t="s">
        <v>258</v>
      </c>
      <c r="D28423" t="s">
        <v>293</v>
      </c>
      <c r="E28423" t="s">
        <v>249</v>
      </c>
      <c r="F28423">
        <v>0.222862794</v>
      </c>
      <c r="G28423" t="str">
        <f>INDEX(crosswalk!$D:$D,MATCH(C28423,crosswalk!$C:$C,0))</f>
        <v>chemicals 20</v>
      </c>
    </row>
    <row r="28424" spans="1:7" hidden="1" x14ac:dyDescent="0.25">
      <c r="A28424">
        <v>2080</v>
      </c>
      <c r="B28424" t="s">
        <v>247</v>
      </c>
      <c r="C28424" t="s">
        <v>258</v>
      </c>
      <c r="D28424" t="s">
        <v>293</v>
      </c>
      <c r="E28424" t="s">
        <v>249</v>
      </c>
      <c r="F28424">
        <v>0.222862794</v>
      </c>
      <c r="G28424" t="str">
        <f>INDEX(crosswalk!$D:$D,MATCH(C28424,crosswalk!$C:$C,0))</f>
        <v>chemicals 20</v>
      </c>
    </row>
    <row r="28425" spans="1:7" hidden="1" x14ac:dyDescent="0.25">
      <c r="A28425">
        <v>2042</v>
      </c>
      <c r="B28425" t="s">
        <v>240</v>
      </c>
      <c r="C28425" t="s">
        <v>245</v>
      </c>
      <c r="D28425" t="s">
        <v>293</v>
      </c>
      <c r="E28425" t="s">
        <v>227</v>
      </c>
      <c r="F28425">
        <v>4.1800782000000002E-2</v>
      </c>
      <c r="G28425" t="str">
        <f>INDEX(crosswalk!$D:$D,MATCH(C28425,crosswalk!$C:$C,0))</f>
        <v>water and waste 36T39</v>
      </c>
    </row>
    <row r="28426" spans="1:7" hidden="1" x14ac:dyDescent="0.25">
      <c r="A28426">
        <v>2043</v>
      </c>
      <c r="B28426" t="s">
        <v>240</v>
      </c>
      <c r="C28426" t="s">
        <v>245</v>
      </c>
      <c r="D28426" t="s">
        <v>293</v>
      </c>
      <c r="E28426" t="s">
        <v>227</v>
      </c>
      <c r="F28426">
        <v>4.2253498E-2</v>
      </c>
      <c r="G28426" t="str">
        <f>INDEX(crosswalk!$D:$D,MATCH(C28426,crosswalk!$C:$C,0))</f>
        <v>water and waste 36T39</v>
      </c>
    </row>
    <row r="28427" spans="1:7" hidden="1" x14ac:dyDescent="0.25">
      <c r="A28427">
        <v>2070</v>
      </c>
      <c r="B28427" t="s">
        <v>247</v>
      </c>
      <c r="C28427" t="s">
        <v>263</v>
      </c>
      <c r="D28427" t="s">
        <v>293</v>
      </c>
      <c r="E28427" t="s">
        <v>227</v>
      </c>
      <c r="F28427">
        <v>7.8574053000000005E-2</v>
      </c>
      <c r="G28427" t="str">
        <f>INDEX(crosswalk!$D:$D,MATCH(C28427,crosswalk!$C:$C,0))</f>
        <v>chemicals 20</v>
      </c>
    </row>
    <row r="28428" spans="1:7" hidden="1" x14ac:dyDescent="0.25">
      <c r="A28428">
        <v>2080</v>
      </c>
      <c r="B28428" t="s">
        <v>247</v>
      </c>
      <c r="C28428" t="s">
        <v>263</v>
      </c>
      <c r="D28428" t="s">
        <v>293</v>
      </c>
      <c r="E28428" t="s">
        <v>227</v>
      </c>
      <c r="F28428">
        <v>7.8574053000000005E-2</v>
      </c>
      <c r="G28428" t="str">
        <f>INDEX(crosswalk!$D:$D,MATCH(C28428,crosswalk!$C:$C,0))</f>
        <v>chemicals 20</v>
      </c>
    </row>
    <row r="28429" spans="1:7" hidden="1" x14ac:dyDescent="0.25">
      <c r="A28429">
        <v>2020</v>
      </c>
      <c r="B28429" t="s">
        <v>253</v>
      </c>
      <c r="C28429" t="s">
        <v>254</v>
      </c>
      <c r="D28429" t="s">
        <v>293</v>
      </c>
      <c r="E28429" t="s">
        <v>225</v>
      </c>
      <c r="F28429">
        <v>1.1209225E-2</v>
      </c>
      <c r="G28429" t="str">
        <f>INDEX(crosswalk!$D:$D,MATCH(C28429,crosswalk!$C:$C,0))</f>
        <v>non-industry</v>
      </c>
    </row>
    <row r="28430" spans="1:7" hidden="1" x14ac:dyDescent="0.25">
      <c r="A28430">
        <v>2020</v>
      </c>
      <c r="B28430" t="s">
        <v>247</v>
      </c>
      <c r="C28430" t="s">
        <v>250</v>
      </c>
      <c r="D28430" t="s">
        <v>293</v>
      </c>
      <c r="E28430" t="s">
        <v>249</v>
      </c>
      <c r="F28430">
        <v>2.8362787269999998</v>
      </c>
      <c r="G28430" t="str">
        <f>INDEX(crosswalk!$D:$D,MATCH(C28430,crosswalk!$C:$C,0))</f>
        <v>chemicals 20</v>
      </c>
    </row>
    <row r="28431" spans="1:7" hidden="1" x14ac:dyDescent="0.25">
      <c r="A28431">
        <v>2021</v>
      </c>
      <c r="B28431" t="s">
        <v>247</v>
      </c>
      <c r="C28431" t="s">
        <v>250</v>
      </c>
      <c r="D28431" t="s">
        <v>293</v>
      </c>
      <c r="E28431" t="s">
        <v>249</v>
      </c>
      <c r="F28431">
        <v>3.0112262369999998</v>
      </c>
      <c r="G28431" t="str">
        <f>INDEX(crosswalk!$D:$D,MATCH(C28431,crosswalk!$C:$C,0))</f>
        <v>chemicals 20</v>
      </c>
    </row>
    <row r="28432" spans="1:7" hidden="1" x14ac:dyDescent="0.25">
      <c r="A28432">
        <v>2022</v>
      </c>
      <c r="B28432" t="s">
        <v>247</v>
      </c>
      <c r="C28432" t="s">
        <v>250</v>
      </c>
      <c r="D28432" t="s">
        <v>293</v>
      </c>
      <c r="E28432" t="s">
        <v>249</v>
      </c>
      <c r="F28432">
        <v>3.119780537</v>
      </c>
      <c r="G28432" t="str">
        <f>INDEX(crosswalk!$D:$D,MATCH(C28432,crosswalk!$C:$C,0))</f>
        <v>chemicals 20</v>
      </c>
    </row>
    <row r="28433" spans="1:7" hidden="1" x14ac:dyDescent="0.25">
      <c r="A28433">
        <v>2023</v>
      </c>
      <c r="B28433" t="s">
        <v>247</v>
      </c>
      <c r="C28433" t="s">
        <v>250</v>
      </c>
      <c r="D28433" t="s">
        <v>293</v>
      </c>
      <c r="E28433" t="s">
        <v>249</v>
      </c>
      <c r="F28433">
        <v>3.2073243269999998</v>
      </c>
      <c r="G28433" t="str">
        <f>INDEX(crosswalk!$D:$D,MATCH(C28433,crosswalk!$C:$C,0))</f>
        <v>chemicals 20</v>
      </c>
    </row>
    <row r="28434" spans="1:7" hidden="1" x14ac:dyDescent="0.25">
      <c r="A28434">
        <v>2024</v>
      </c>
      <c r="B28434" t="s">
        <v>247</v>
      </c>
      <c r="C28434" t="s">
        <v>250</v>
      </c>
      <c r="D28434" t="s">
        <v>293</v>
      </c>
      <c r="E28434" t="s">
        <v>249</v>
      </c>
      <c r="F28434">
        <v>3.2906660150000002</v>
      </c>
      <c r="G28434" t="str">
        <f>INDEX(crosswalk!$D:$D,MATCH(C28434,crosswalk!$C:$C,0))</f>
        <v>chemicals 20</v>
      </c>
    </row>
    <row r="28435" spans="1:7" hidden="1" x14ac:dyDescent="0.25">
      <c r="A28435">
        <v>2025</v>
      </c>
      <c r="B28435" t="s">
        <v>247</v>
      </c>
      <c r="C28435" t="s">
        <v>250</v>
      </c>
      <c r="D28435" t="s">
        <v>293</v>
      </c>
      <c r="E28435" t="s">
        <v>249</v>
      </c>
      <c r="F28435">
        <v>3.47569857</v>
      </c>
      <c r="G28435" t="str">
        <f>INDEX(crosswalk!$D:$D,MATCH(C28435,crosswalk!$C:$C,0))</f>
        <v>chemicals 20</v>
      </c>
    </row>
    <row r="28436" spans="1:7" hidden="1" x14ac:dyDescent="0.25">
      <c r="A28436">
        <v>2026</v>
      </c>
      <c r="B28436" t="s">
        <v>247</v>
      </c>
      <c r="C28436" t="s">
        <v>250</v>
      </c>
      <c r="D28436" t="s">
        <v>293</v>
      </c>
      <c r="E28436" t="s">
        <v>249</v>
      </c>
      <c r="F28436">
        <v>3.5087551050000001</v>
      </c>
      <c r="G28436" t="str">
        <f>INDEX(crosswalk!$D:$D,MATCH(C28436,crosswalk!$C:$C,0))</f>
        <v>chemicals 20</v>
      </c>
    </row>
    <row r="28437" spans="1:7" hidden="1" x14ac:dyDescent="0.25">
      <c r="A28437">
        <v>2027</v>
      </c>
      <c r="B28437" t="s">
        <v>247</v>
      </c>
      <c r="C28437" t="s">
        <v>250</v>
      </c>
      <c r="D28437" t="s">
        <v>293</v>
      </c>
      <c r="E28437" t="s">
        <v>249</v>
      </c>
      <c r="F28437">
        <v>3.6269742389999999</v>
      </c>
      <c r="G28437" t="str">
        <f>INDEX(crosswalk!$D:$D,MATCH(C28437,crosswalk!$C:$C,0))</f>
        <v>chemicals 20</v>
      </c>
    </row>
    <row r="28438" spans="1:7" hidden="1" x14ac:dyDescent="0.25">
      <c r="A28438">
        <v>2037</v>
      </c>
      <c r="B28438" t="s">
        <v>247</v>
      </c>
      <c r="C28438" t="s">
        <v>248</v>
      </c>
      <c r="D28438" t="s">
        <v>293</v>
      </c>
      <c r="E28438" t="s">
        <v>249</v>
      </c>
      <c r="F28438">
        <v>0.53364871999999997</v>
      </c>
      <c r="G28438" t="str">
        <f>INDEX(crosswalk!$D:$D,MATCH(C28438,crosswalk!$C:$C,0))</f>
        <v>chemicals 20</v>
      </c>
    </row>
    <row r="28439" spans="1:7" hidden="1" x14ac:dyDescent="0.25">
      <c r="A28439">
        <v>2038</v>
      </c>
      <c r="B28439" t="s">
        <v>247</v>
      </c>
      <c r="C28439" t="s">
        <v>248</v>
      </c>
      <c r="D28439" t="s">
        <v>293</v>
      </c>
      <c r="E28439" t="s">
        <v>249</v>
      </c>
      <c r="F28439">
        <v>0.53891167699999998</v>
      </c>
      <c r="G28439" t="str">
        <f>INDEX(crosswalk!$D:$D,MATCH(C28439,crosswalk!$C:$C,0))</f>
        <v>chemicals 20</v>
      </c>
    </row>
    <row r="28440" spans="1:7" hidden="1" x14ac:dyDescent="0.25">
      <c r="A28440">
        <v>2039</v>
      </c>
      <c r="B28440" t="s">
        <v>247</v>
      </c>
      <c r="C28440" t="s">
        <v>248</v>
      </c>
      <c r="D28440" t="s">
        <v>293</v>
      </c>
      <c r="E28440" t="s">
        <v>249</v>
      </c>
      <c r="F28440">
        <v>0.54425063500000004</v>
      </c>
      <c r="G28440" t="str">
        <f>INDEX(crosswalk!$D:$D,MATCH(C28440,crosswalk!$C:$C,0))</f>
        <v>chemicals 20</v>
      </c>
    </row>
    <row r="28441" spans="1:7" hidden="1" x14ac:dyDescent="0.25">
      <c r="A28441">
        <v>2040</v>
      </c>
      <c r="B28441" t="s">
        <v>247</v>
      </c>
      <c r="C28441" t="s">
        <v>248</v>
      </c>
      <c r="D28441" t="s">
        <v>293</v>
      </c>
      <c r="E28441" t="s">
        <v>249</v>
      </c>
      <c r="F28441">
        <v>0.54983658999999996</v>
      </c>
      <c r="G28441" t="str">
        <f>INDEX(crosswalk!$D:$D,MATCH(C28441,crosswalk!$C:$C,0))</f>
        <v>chemicals 20</v>
      </c>
    </row>
    <row r="28442" spans="1:7" hidden="1" x14ac:dyDescent="0.25">
      <c r="A28442">
        <v>2041</v>
      </c>
      <c r="B28442" t="s">
        <v>247</v>
      </c>
      <c r="C28442" t="s">
        <v>248</v>
      </c>
      <c r="D28442" t="s">
        <v>293</v>
      </c>
      <c r="E28442" t="s">
        <v>249</v>
      </c>
      <c r="F28442">
        <v>0.55525154600000004</v>
      </c>
      <c r="G28442" t="str">
        <f>INDEX(crosswalk!$D:$D,MATCH(C28442,crosswalk!$C:$C,0))</f>
        <v>chemicals 20</v>
      </c>
    </row>
    <row r="28443" spans="1:7" hidden="1" x14ac:dyDescent="0.25">
      <c r="A28443">
        <v>2042</v>
      </c>
      <c r="B28443" t="s">
        <v>247</v>
      </c>
      <c r="C28443" t="s">
        <v>248</v>
      </c>
      <c r="D28443" t="s">
        <v>293</v>
      </c>
      <c r="E28443" t="s">
        <v>249</v>
      </c>
      <c r="F28443">
        <v>0.56045750500000002</v>
      </c>
      <c r="G28443" t="str">
        <f>INDEX(crosswalk!$D:$D,MATCH(C28443,crosswalk!$C:$C,0))</f>
        <v>chemicals 20</v>
      </c>
    </row>
    <row r="28444" spans="1:7" hidden="1" x14ac:dyDescent="0.25">
      <c r="A28444">
        <v>2043</v>
      </c>
      <c r="B28444" t="s">
        <v>247</v>
      </c>
      <c r="C28444" t="s">
        <v>248</v>
      </c>
      <c r="D28444" t="s">
        <v>293</v>
      </c>
      <c r="E28444" t="s">
        <v>249</v>
      </c>
      <c r="F28444">
        <v>0.56545446399999999</v>
      </c>
      <c r="G28444" t="str">
        <f>INDEX(crosswalk!$D:$D,MATCH(C28444,crosswalk!$C:$C,0))</f>
        <v>chemicals 20</v>
      </c>
    </row>
    <row r="28445" spans="1:7" hidden="1" x14ac:dyDescent="0.25">
      <c r="A28445">
        <v>2044</v>
      </c>
      <c r="B28445" t="s">
        <v>247</v>
      </c>
      <c r="C28445" t="s">
        <v>248</v>
      </c>
      <c r="D28445" t="s">
        <v>293</v>
      </c>
      <c r="E28445" t="s">
        <v>249</v>
      </c>
      <c r="F28445">
        <v>0.57092642100000002</v>
      </c>
      <c r="G28445" t="str">
        <f>INDEX(crosswalk!$D:$D,MATCH(C28445,crosswalk!$C:$C,0))</f>
        <v>chemicals 20</v>
      </c>
    </row>
    <row r="28446" spans="1:7" hidden="1" x14ac:dyDescent="0.25">
      <c r="A28446">
        <v>2045</v>
      </c>
      <c r="B28446" t="s">
        <v>247</v>
      </c>
      <c r="C28446" t="s">
        <v>248</v>
      </c>
      <c r="D28446" t="s">
        <v>293</v>
      </c>
      <c r="E28446" t="s">
        <v>249</v>
      </c>
      <c r="F28446">
        <v>0.57677837399999998</v>
      </c>
      <c r="G28446" t="str">
        <f>INDEX(crosswalk!$D:$D,MATCH(C28446,crosswalk!$C:$C,0))</f>
        <v>chemicals 20</v>
      </c>
    </row>
    <row r="28447" spans="1:7" hidden="1" x14ac:dyDescent="0.25">
      <c r="A28447">
        <v>2046</v>
      </c>
      <c r="B28447" t="s">
        <v>247</v>
      </c>
      <c r="C28447" t="s">
        <v>248</v>
      </c>
      <c r="D28447" t="s">
        <v>293</v>
      </c>
      <c r="E28447" t="s">
        <v>249</v>
      </c>
      <c r="F28447">
        <v>0.58272532600000004</v>
      </c>
      <c r="G28447" t="str">
        <f>INDEX(crosswalk!$D:$D,MATCH(C28447,crosswalk!$C:$C,0))</f>
        <v>chemicals 20</v>
      </c>
    </row>
    <row r="28448" spans="1:7" hidden="1" x14ac:dyDescent="0.25">
      <c r="A28448">
        <v>2047</v>
      </c>
      <c r="B28448" t="s">
        <v>247</v>
      </c>
      <c r="C28448" t="s">
        <v>248</v>
      </c>
      <c r="D28448" t="s">
        <v>293</v>
      </c>
      <c r="E28448" t="s">
        <v>249</v>
      </c>
      <c r="F28448">
        <v>0.58863427899999998</v>
      </c>
      <c r="G28448" t="str">
        <f>INDEX(crosswalk!$D:$D,MATCH(C28448,crosswalk!$C:$C,0))</f>
        <v>chemicals 20</v>
      </c>
    </row>
    <row r="28449" spans="1:7" hidden="1" x14ac:dyDescent="0.25">
      <c r="A28449">
        <v>2048</v>
      </c>
      <c r="B28449" t="s">
        <v>247</v>
      </c>
      <c r="C28449" t="s">
        <v>248</v>
      </c>
      <c r="D28449" t="s">
        <v>293</v>
      </c>
      <c r="E28449" t="s">
        <v>249</v>
      </c>
      <c r="F28449">
        <v>0.59450523099999997</v>
      </c>
      <c r="G28449" t="str">
        <f>INDEX(crosswalk!$D:$D,MATCH(C28449,crosswalk!$C:$C,0))</f>
        <v>chemicals 20</v>
      </c>
    </row>
    <row r="28450" spans="1:7" hidden="1" x14ac:dyDescent="0.25">
      <c r="A28450">
        <v>2049</v>
      </c>
      <c r="B28450" t="s">
        <v>247</v>
      </c>
      <c r="C28450" t="s">
        <v>248</v>
      </c>
      <c r="D28450" t="s">
        <v>293</v>
      </c>
      <c r="E28450" t="s">
        <v>249</v>
      </c>
      <c r="F28450">
        <v>0.60035718500000002</v>
      </c>
      <c r="G28450" t="str">
        <f>INDEX(crosswalk!$D:$D,MATCH(C28450,crosswalk!$C:$C,0))</f>
        <v>chemicals 20</v>
      </c>
    </row>
    <row r="28451" spans="1:7" hidden="1" x14ac:dyDescent="0.25">
      <c r="A28451">
        <v>2050</v>
      </c>
      <c r="B28451" t="s">
        <v>247</v>
      </c>
      <c r="C28451" t="s">
        <v>248</v>
      </c>
      <c r="D28451" t="s">
        <v>293</v>
      </c>
      <c r="E28451" t="s">
        <v>249</v>
      </c>
      <c r="F28451">
        <v>0.60630413699999997</v>
      </c>
      <c r="G28451" t="str">
        <f>INDEX(crosswalk!$D:$D,MATCH(C28451,crosswalk!$C:$C,0))</f>
        <v>chemicals 20</v>
      </c>
    </row>
    <row r="28452" spans="1:7" hidden="1" x14ac:dyDescent="0.25">
      <c r="A28452">
        <v>2060</v>
      </c>
      <c r="B28452" t="s">
        <v>247</v>
      </c>
      <c r="C28452" t="s">
        <v>248</v>
      </c>
      <c r="D28452" t="s">
        <v>293</v>
      </c>
      <c r="E28452" t="s">
        <v>249</v>
      </c>
      <c r="F28452">
        <v>0.66105428300000002</v>
      </c>
      <c r="G28452" t="str">
        <f>INDEX(crosswalk!$D:$D,MATCH(C28452,crosswalk!$C:$C,0))</f>
        <v>chemicals 20</v>
      </c>
    </row>
    <row r="28453" spans="1:7" hidden="1" x14ac:dyDescent="0.25">
      <c r="A28453">
        <v>2070</v>
      </c>
      <c r="B28453" t="s">
        <v>247</v>
      </c>
      <c r="C28453" t="s">
        <v>248</v>
      </c>
      <c r="D28453" t="s">
        <v>293</v>
      </c>
      <c r="E28453" t="s">
        <v>249</v>
      </c>
      <c r="F28453">
        <v>0.72074844699999996</v>
      </c>
      <c r="G28453" t="str">
        <f>INDEX(crosswalk!$D:$D,MATCH(C28453,crosswalk!$C:$C,0))</f>
        <v>chemicals 20</v>
      </c>
    </row>
    <row r="28454" spans="1:7" hidden="1" x14ac:dyDescent="0.25">
      <c r="A28454">
        <v>2080</v>
      </c>
      <c r="B28454" t="s">
        <v>247</v>
      </c>
      <c r="C28454" t="s">
        <v>248</v>
      </c>
      <c r="D28454" t="s">
        <v>293</v>
      </c>
      <c r="E28454" t="s">
        <v>249</v>
      </c>
      <c r="F28454">
        <v>0.78583308100000004</v>
      </c>
      <c r="G28454" t="str">
        <f>INDEX(crosswalk!$D:$D,MATCH(C28454,crosswalk!$C:$C,0))</f>
        <v>chemicals 20</v>
      </c>
    </row>
    <row r="28455" spans="1:7" hidden="1" x14ac:dyDescent="0.25">
      <c r="A28455">
        <v>2039</v>
      </c>
      <c r="B28455" t="s">
        <v>242</v>
      </c>
      <c r="C28455" t="s">
        <v>267</v>
      </c>
      <c r="D28455" t="s">
        <v>293</v>
      </c>
      <c r="E28455" t="s">
        <v>225</v>
      </c>
      <c r="F28455">
        <v>2.6770090000000002E-3</v>
      </c>
      <c r="G28455" t="str">
        <f>INDEX(crosswalk!$D:$D,MATCH(C28455,crosswalk!$C:$C,0))</f>
        <v>non-industry</v>
      </c>
    </row>
    <row r="28456" spans="1:7" hidden="1" x14ac:dyDescent="0.25">
      <c r="A28456">
        <v>2040</v>
      </c>
      <c r="B28456" t="s">
        <v>242</v>
      </c>
      <c r="C28456" t="s">
        <v>267</v>
      </c>
      <c r="D28456" t="s">
        <v>293</v>
      </c>
      <c r="E28456" t="s">
        <v>225</v>
      </c>
      <c r="F28456">
        <v>2.651778E-3</v>
      </c>
      <c r="G28456" t="str">
        <f>INDEX(crosswalk!$D:$D,MATCH(C28456,crosswalk!$C:$C,0))</f>
        <v>non-industry</v>
      </c>
    </row>
    <row r="28457" spans="1:7" hidden="1" x14ac:dyDescent="0.25">
      <c r="A28457">
        <v>2034</v>
      </c>
      <c r="B28457" t="s">
        <v>247</v>
      </c>
      <c r="C28457" t="s">
        <v>251</v>
      </c>
      <c r="D28457" t="s">
        <v>293</v>
      </c>
      <c r="E28457" t="s">
        <v>249</v>
      </c>
      <c r="F28457">
        <v>0.64039535700000005</v>
      </c>
      <c r="G28457" t="str">
        <f>INDEX(crosswalk!$D:$D,MATCH(C28457,crosswalk!$C:$C,0))</f>
        <v>chemicals 20</v>
      </c>
    </row>
    <row r="28458" spans="1:7" hidden="1" x14ac:dyDescent="0.25">
      <c r="A28458">
        <v>2035</v>
      </c>
      <c r="B28458" t="s">
        <v>247</v>
      </c>
      <c r="C28458" t="s">
        <v>251</v>
      </c>
      <c r="D28458" t="s">
        <v>293</v>
      </c>
      <c r="E28458" t="s">
        <v>249</v>
      </c>
      <c r="F28458">
        <v>0.64448407399999996</v>
      </c>
      <c r="G28458" t="str">
        <f>INDEX(crosswalk!$D:$D,MATCH(C28458,crosswalk!$C:$C,0))</f>
        <v>chemicals 20</v>
      </c>
    </row>
    <row r="28459" spans="1:7" hidden="1" x14ac:dyDescent="0.25">
      <c r="A28459">
        <v>2041</v>
      </c>
      <c r="B28459" t="s">
        <v>247</v>
      </c>
      <c r="C28459" t="s">
        <v>251</v>
      </c>
      <c r="D28459" t="s">
        <v>293</v>
      </c>
      <c r="E28459" t="s">
        <v>249</v>
      </c>
      <c r="F28459">
        <v>0.678912933</v>
      </c>
      <c r="G28459" t="str">
        <f>INDEX(crosswalk!$D:$D,MATCH(C28459,crosswalk!$C:$C,0))</f>
        <v>chemicals 20</v>
      </c>
    </row>
    <row r="28460" spans="1:7" hidden="1" x14ac:dyDescent="0.25">
      <c r="A28460">
        <v>2042</v>
      </c>
      <c r="B28460" t="s">
        <v>247</v>
      </c>
      <c r="C28460" t="s">
        <v>251</v>
      </c>
      <c r="D28460" t="s">
        <v>293</v>
      </c>
      <c r="E28460" t="s">
        <v>249</v>
      </c>
      <c r="F28460">
        <v>0.68527832300000002</v>
      </c>
      <c r="G28460" t="str">
        <f>INDEX(crosswalk!$D:$D,MATCH(C28460,crosswalk!$C:$C,0))</f>
        <v>chemicals 20</v>
      </c>
    </row>
    <row r="28461" spans="1:7" hidden="1" x14ac:dyDescent="0.25">
      <c r="A28461">
        <v>2043</v>
      </c>
      <c r="B28461" t="s">
        <v>247</v>
      </c>
      <c r="C28461" t="s">
        <v>251</v>
      </c>
      <c r="D28461" t="s">
        <v>293</v>
      </c>
      <c r="E28461" t="s">
        <v>249</v>
      </c>
      <c r="F28461">
        <v>0.69138816700000005</v>
      </c>
      <c r="G28461" t="str">
        <f>INDEX(crosswalk!$D:$D,MATCH(C28461,crosswalk!$C:$C,0))</f>
        <v>chemicals 20</v>
      </c>
    </row>
    <row r="28462" spans="1:7" hidden="1" x14ac:dyDescent="0.25">
      <c r="A28462">
        <v>2044</v>
      </c>
      <c r="B28462" t="s">
        <v>247</v>
      </c>
      <c r="C28462" t="s">
        <v>251</v>
      </c>
      <c r="D28462" t="s">
        <v>293</v>
      </c>
      <c r="E28462" t="s">
        <v>249</v>
      </c>
      <c r="F28462">
        <v>0.698078796</v>
      </c>
      <c r="G28462" t="str">
        <f>INDEX(crosswalk!$D:$D,MATCH(C28462,crosswalk!$C:$C,0))</f>
        <v>chemicals 20</v>
      </c>
    </row>
    <row r="28463" spans="1:7" hidden="1" x14ac:dyDescent="0.25">
      <c r="A28463">
        <v>2045</v>
      </c>
      <c r="B28463" t="s">
        <v>247</v>
      </c>
      <c r="C28463" t="s">
        <v>251</v>
      </c>
      <c r="D28463" t="s">
        <v>293</v>
      </c>
      <c r="E28463" t="s">
        <v>249</v>
      </c>
      <c r="F28463">
        <v>0.70523405100000003</v>
      </c>
      <c r="G28463" t="str">
        <f>INDEX(crosswalk!$D:$D,MATCH(C28463,crosswalk!$C:$C,0))</f>
        <v>chemicals 20</v>
      </c>
    </row>
    <row r="28464" spans="1:7" hidden="1" x14ac:dyDescent="0.25">
      <c r="A28464">
        <v>2046</v>
      </c>
      <c r="B28464" t="s">
        <v>247</v>
      </c>
      <c r="C28464" t="s">
        <v>251</v>
      </c>
      <c r="D28464" t="s">
        <v>293</v>
      </c>
      <c r="E28464" t="s">
        <v>249</v>
      </c>
      <c r="F28464">
        <v>0.71250546299999995</v>
      </c>
      <c r="G28464" t="str">
        <f>INDEX(crosswalk!$D:$D,MATCH(C28464,crosswalk!$C:$C,0))</f>
        <v>chemicals 20</v>
      </c>
    </row>
    <row r="28465" spans="1:7" hidden="1" x14ac:dyDescent="0.25">
      <c r="A28465">
        <v>2047</v>
      </c>
      <c r="B28465" t="s">
        <v>247</v>
      </c>
      <c r="C28465" t="s">
        <v>251</v>
      </c>
      <c r="D28465" t="s">
        <v>293</v>
      </c>
      <c r="E28465" t="s">
        <v>249</v>
      </c>
      <c r="F28465">
        <v>0.71973041299999996</v>
      </c>
      <c r="G28465" t="str">
        <f>INDEX(crosswalk!$D:$D,MATCH(C28465,crosswalk!$C:$C,0))</f>
        <v>chemicals 20</v>
      </c>
    </row>
    <row r="28466" spans="1:7" hidden="1" x14ac:dyDescent="0.25">
      <c r="A28466">
        <v>2048</v>
      </c>
      <c r="B28466" t="s">
        <v>247</v>
      </c>
      <c r="C28466" t="s">
        <v>251</v>
      </c>
      <c r="D28466" t="s">
        <v>293</v>
      </c>
      <c r="E28466" t="s">
        <v>249</v>
      </c>
      <c r="F28466">
        <v>0.726908899</v>
      </c>
      <c r="G28466" t="str">
        <f>INDEX(crosswalk!$D:$D,MATCH(C28466,crosswalk!$C:$C,0))</f>
        <v>chemicals 20</v>
      </c>
    </row>
    <row r="28467" spans="1:7" hidden="1" x14ac:dyDescent="0.25">
      <c r="A28467">
        <v>2049</v>
      </c>
      <c r="B28467" t="s">
        <v>247</v>
      </c>
      <c r="C28467" t="s">
        <v>251</v>
      </c>
      <c r="D28467" t="s">
        <v>293</v>
      </c>
      <c r="E28467" t="s">
        <v>249</v>
      </c>
      <c r="F28467">
        <v>0.734064155</v>
      </c>
      <c r="G28467" t="str">
        <f>INDEX(crosswalk!$D:$D,MATCH(C28467,crosswalk!$C:$C,0))</f>
        <v>chemicals 20</v>
      </c>
    </row>
    <row r="28468" spans="1:7" hidden="1" x14ac:dyDescent="0.25">
      <c r="A28468">
        <v>2050</v>
      </c>
      <c r="B28468" t="s">
        <v>247</v>
      </c>
      <c r="C28468" t="s">
        <v>251</v>
      </c>
      <c r="D28468" t="s">
        <v>293</v>
      </c>
      <c r="E28468" t="s">
        <v>249</v>
      </c>
      <c r="F28468">
        <v>0.74133556700000003</v>
      </c>
      <c r="G28468" t="str">
        <f>INDEX(crosswalk!$D:$D,MATCH(C28468,crosswalk!$C:$C,0))</f>
        <v>chemicals 20</v>
      </c>
    </row>
    <row r="28469" spans="1:7" hidden="1" x14ac:dyDescent="0.25">
      <c r="A28469">
        <v>2060</v>
      </c>
      <c r="B28469" t="s">
        <v>247</v>
      </c>
      <c r="C28469" t="s">
        <v>251</v>
      </c>
      <c r="D28469" t="s">
        <v>293</v>
      </c>
      <c r="E28469" t="s">
        <v>249</v>
      </c>
      <c r="F28469">
        <v>0.80827924799999995</v>
      </c>
      <c r="G28469" t="str">
        <f>INDEX(crosswalk!$D:$D,MATCH(C28469,crosswalk!$C:$C,0))</f>
        <v>chemicals 20</v>
      </c>
    </row>
    <row r="28470" spans="1:7" hidden="1" x14ac:dyDescent="0.25">
      <c r="A28470">
        <v>2027</v>
      </c>
      <c r="B28470" t="s">
        <v>237</v>
      </c>
      <c r="C28470" t="s">
        <v>238</v>
      </c>
      <c r="D28470" t="s">
        <v>293</v>
      </c>
      <c r="E28470" t="s">
        <v>227</v>
      </c>
      <c r="F28470">
        <v>14.331250280000001</v>
      </c>
      <c r="G28470" t="str">
        <f>INDEX(crosswalk!$D:$D,MATCH(C28470,crosswalk!$C:$C,0))</f>
        <v>agriculture and forestry 01T03</v>
      </c>
    </row>
    <row r="28471" spans="1:7" hidden="1" x14ac:dyDescent="0.25">
      <c r="A28471">
        <v>2028</v>
      </c>
      <c r="B28471" t="s">
        <v>237</v>
      </c>
      <c r="C28471" t="s">
        <v>238</v>
      </c>
      <c r="D28471" t="s">
        <v>293</v>
      </c>
      <c r="E28471" t="s">
        <v>227</v>
      </c>
      <c r="F28471">
        <v>14.331250280000001</v>
      </c>
      <c r="G28471" t="str">
        <f>INDEX(crosswalk!$D:$D,MATCH(C28471,crosswalk!$C:$C,0))</f>
        <v>agriculture and forestry 01T03</v>
      </c>
    </row>
    <row r="28472" spans="1:7" hidden="1" x14ac:dyDescent="0.25">
      <c r="A28472">
        <v>2029</v>
      </c>
      <c r="B28472" t="s">
        <v>237</v>
      </c>
      <c r="C28472" t="s">
        <v>238</v>
      </c>
      <c r="D28472" t="s">
        <v>293</v>
      </c>
      <c r="E28472" t="s">
        <v>227</v>
      </c>
      <c r="F28472">
        <v>14.331250280000001</v>
      </c>
      <c r="G28472" t="str">
        <f>INDEX(crosswalk!$D:$D,MATCH(C28472,crosswalk!$C:$C,0))</f>
        <v>agriculture and forestry 01T03</v>
      </c>
    </row>
    <row r="28473" spans="1:7" hidden="1" x14ac:dyDescent="0.25">
      <c r="A28473">
        <v>2030</v>
      </c>
      <c r="B28473" t="s">
        <v>237</v>
      </c>
      <c r="C28473" t="s">
        <v>238</v>
      </c>
      <c r="D28473" t="s">
        <v>293</v>
      </c>
      <c r="E28473" t="s">
        <v>227</v>
      </c>
      <c r="F28473">
        <v>14.331250280000001</v>
      </c>
      <c r="G28473" t="str">
        <f>INDEX(crosswalk!$D:$D,MATCH(C28473,crosswalk!$C:$C,0))</f>
        <v>agriculture and forestry 01T03</v>
      </c>
    </row>
    <row r="28474" spans="1:7" hidden="1" x14ac:dyDescent="0.25">
      <c r="A28474">
        <v>2031</v>
      </c>
      <c r="B28474" t="s">
        <v>237</v>
      </c>
      <c r="C28474" t="s">
        <v>238</v>
      </c>
      <c r="D28474" t="s">
        <v>293</v>
      </c>
      <c r="E28474" t="s">
        <v>227</v>
      </c>
      <c r="F28474">
        <v>14.332090770000001</v>
      </c>
      <c r="G28474" t="str">
        <f>INDEX(crosswalk!$D:$D,MATCH(C28474,crosswalk!$C:$C,0))</f>
        <v>agriculture and forestry 01T03</v>
      </c>
    </row>
    <row r="28475" spans="1:7" hidden="1" x14ac:dyDescent="0.25">
      <c r="A28475">
        <v>2032</v>
      </c>
      <c r="B28475" t="s">
        <v>237</v>
      </c>
      <c r="C28475" t="s">
        <v>238</v>
      </c>
      <c r="D28475" t="s">
        <v>293</v>
      </c>
      <c r="E28475" t="s">
        <v>227</v>
      </c>
      <c r="F28475">
        <v>14.33251102</v>
      </c>
      <c r="G28475" t="str">
        <f>INDEX(crosswalk!$D:$D,MATCH(C28475,crosswalk!$C:$C,0))</f>
        <v>agriculture and forestry 01T03</v>
      </c>
    </row>
    <row r="28476" spans="1:7" hidden="1" x14ac:dyDescent="0.25">
      <c r="A28476">
        <v>2033</v>
      </c>
      <c r="B28476" t="s">
        <v>237</v>
      </c>
      <c r="C28476" t="s">
        <v>238</v>
      </c>
      <c r="D28476" t="s">
        <v>293</v>
      </c>
      <c r="E28476" t="s">
        <v>227</v>
      </c>
      <c r="F28476">
        <v>14.33335151</v>
      </c>
      <c r="G28476" t="str">
        <f>INDEX(crosswalk!$D:$D,MATCH(C28476,crosswalk!$C:$C,0))</f>
        <v>agriculture and forestry 01T03</v>
      </c>
    </row>
    <row r="28477" spans="1:7" hidden="1" x14ac:dyDescent="0.25">
      <c r="A28477">
        <v>2034</v>
      </c>
      <c r="B28477" t="s">
        <v>237</v>
      </c>
      <c r="C28477" t="s">
        <v>238</v>
      </c>
      <c r="D28477" t="s">
        <v>293</v>
      </c>
      <c r="E28477" t="s">
        <v>227</v>
      </c>
      <c r="F28477">
        <v>14.334192</v>
      </c>
      <c r="G28477" t="str">
        <f>INDEX(crosswalk!$D:$D,MATCH(C28477,crosswalk!$C:$C,0))</f>
        <v>agriculture and forestry 01T03</v>
      </c>
    </row>
    <row r="28478" spans="1:7" hidden="1" x14ac:dyDescent="0.25">
      <c r="A28478">
        <v>2035</v>
      </c>
      <c r="B28478" t="s">
        <v>237</v>
      </c>
      <c r="C28478" t="s">
        <v>238</v>
      </c>
      <c r="D28478" t="s">
        <v>293</v>
      </c>
      <c r="E28478" t="s">
        <v>227</v>
      </c>
      <c r="F28478">
        <v>14.334612249999999</v>
      </c>
      <c r="G28478" t="str">
        <f>INDEX(crosswalk!$D:$D,MATCH(C28478,crosswalk!$C:$C,0))</f>
        <v>agriculture and forestry 01T03</v>
      </c>
    </row>
    <row r="28479" spans="1:7" hidden="1" x14ac:dyDescent="0.25">
      <c r="A28479">
        <v>2036</v>
      </c>
      <c r="B28479" t="s">
        <v>237</v>
      </c>
      <c r="C28479" t="s">
        <v>238</v>
      </c>
      <c r="D28479" t="s">
        <v>293</v>
      </c>
      <c r="E28479" t="s">
        <v>227</v>
      </c>
      <c r="F28479">
        <v>14.334612249999999</v>
      </c>
      <c r="G28479" t="str">
        <f>INDEX(crosswalk!$D:$D,MATCH(C28479,crosswalk!$C:$C,0))</f>
        <v>agriculture and forestry 01T03</v>
      </c>
    </row>
    <row r="28480" spans="1:7" hidden="1" x14ac:dyDescent="0.25">
      <c r="A28480">
        <v>2037</v>
      </c>
      <c r="B28480" t="s">
        <v>237</v>
      </c>
      <c r="C28480" t="s">
        <v>238</v>
      </c>
      <c r="D28480" t="s">
        <v>293</v>
      </c>
      <c r="E28480" t="s">
        <v>227</v>
      </c>
      <c r="F28480">
        <v>14.334612249999999</v>
      </c>
      <c r="G28480" t="str">
        <f>INDEX(crosswalk!$D:$D,MATCH(C28480,crosswalk!$C:$C,0))</f>
        <v>agriculture and forestry 01T03</v>
      </c>
    </row>
    <row r="28481" spans="1:7" hidden="1" x14ac:dyDescent="0.25">
      <c r="A28481">
        <v>2038</v>
      </c>
      <c r="B28481" t="s">
        <v>237</v>
      </c>
      <c r="C28481" t="s">
        <v>238</v>
      </c>
      <c r="D28481" t="s">
        <v>293</v>
      </c>
      <c r="E28481" t="s">
        <v>227</v>
      </c>
      <c r="F28481">
        <v>14.334612249999999</v>
      </c>
      <c r="G28481" t="str">
        <f>INDEX(crosswalk!$D:$D,MATCH(C28481,crosswalk!$C:$C,0))</f>
        <v>agriculture and forestry 01T03</v>
      </c>
    </row>
    <row r="28482" spans="1:7" hidden="1" x14ac:dyDescent="0.25">
      <c r="A28482">
        <v>2039</v>
      </c>
      <c r="B28482" t="s">
        <v>237</v>
      </c>
      <c r="C28482" t="s">
        <v>238</v>
      </c>
      <c r="D28482" t="s">
        <v>293</v>
      </c>
      <c r="E28482" t="s">
        <v>227</v>
      </c>
      <c r="F28482">
        <v>14.334612249999999</v>
      </c>
      <c r="G28482" t="str">
        <f>INDEX(crosswalk!$D:$D,MATCH(C28482,crosswalk!$C:$C,0))</f>
        <v>agriculture and forestry 01T03</v>
      </c>
    </row>
    <row r="28483" spans="1:7" hidden="1" x14ac:dyDescent="0.25">
      <c r="A28483">
        <v>2040</v>
      </c>
      <c r="B28483" t="s">
        <v>237</v>
      </c>
      <c r="C28483" t="s">
        <v>238</v>
      </c>
      <c r="D28483" t="s">
        <v>293</v>
      </c>
      <c r="E28483" t="s">
        <v>227</v>
      </c>
      <c r="F28483">
        <v>14.334612249999999</v>
      </c>
      <c r="G28483" t="str">
        <f>INDEX(crosswalk!$D:$D,MATCH(C28483,crosswalk!$C:$C,0))</f>
        <v>agriculture and forestry 01T03</v>
      </c>
    </row>
    <row r="28484" spans="1:7" hidden="1" x14ac:dyDescent="0.25">
      <c r="A28484">
        <v>2041</v>
      </c>
      <c r="B28484" t="s">
        <v>237</v>
      </c>
      <c r="C28484" t="s">
        <v>238</v>
      </c>
      <c r="D28484" t="s">
        <v>293</v>
      </c>
      <c r="E28484" t="s">
        <v>227</v>
      </c>
      <c r="F28484">
        <v>14.3278883</v>
      </c>
      <c r="G28484" t="str">
        <f>INDEX(crosswalk!$D:$D,MATCH(C28484,crosswalk!$C:$C,0))</f>
        <v>agriculture and forestry 01T03</v>
      </c>
    </row>
    <row r="28485" spans="1:7" hidden="1" x14ac:dyDescent="0.25">
      <c r="A28485">
        <v>2042</v>
      </c>
      <c r="B28485" t="s">
        <v>237</v>
      </c>
      <c r="C28485" t="s">
        <v>238</v>
      </c>
      <c r="D28485" t="s">
        <v>293</v>
      </c>
      <c r="E28485" t="s">
        <v>227</v>
      </c>
      <c r="F28485">
        <v>14.32074411</v>
      </c>
      <c r="G28485" t="str">
        <f>INDEX(crosswalk!$D:$D,MATCH(C28485,crosswalk!$C:$C,0))</f>
        <v>agriculture and forestry 01T03</v>
      </c>
    </row>
    <row r="28486" spans="1:7" hidden="1" x14ac:dyDescent="0.25">
      <c r="A28486">
        <v>2025</v>
      </c>
      <c r="B28486" t="s">
        <v>247</v>
      </c>
      <c r="C28486" t="s">
        <v>252</v>
      </c>
      <c r="D28486" t="s">
        <v>293</v>
      </c>
      <c r="E28486" t="s">
        <v>249</v>
      </c>
      <c r="F28486">
        <v>6.8916598999999995E-2</v>
      </c>
      <c r="G28486" t="str">
        <f>INDEX(crosswalk!$D:$D,MATCH(C28486,crosswalk!$C:$C,0))</f>
        <v>chemicals 20</v>
      </c>
    </row>
    <row r="28487" spans="1:7" hidden="1" x14ac:dyDescent="0.25">
      <c r="A28487">
        <v>2026</v>
      </c>
      <c r="B28487" t="s">
        <v>247</v>
      </c>
      <c r="C28487" t="s">
        <v>252</v>
      </c>
      <c r="D28487" t="s">
        <v>293</v>
      </c>
      <c r="E28487" t="s">
        <v>249</v>
      </c>
      <c r="F28487">
        <v>6.9572048999999997E-2</v>
      </c>
      <c r="G28487" t="str">
        <f>INDEX(crosswalk!$D:$D,MATCH(C28487,crosswalk!$C:$C,0))</f>
        <v>chemicals 20</v>
      </c>
    </row>
    <row r="28488" spans="1:7" hidden="1" x14ac:dyDescent="0.25">
      <c r="A28488">
        <v>2027</v>
      </c>
      <c r="B28488" t="s">
        <v>247</v>
      </c>
      <c r="C28488" t="s">
        <v>252</v>
      </c>
      <c r="D28488" t="s">
        <v>293</v>
      </c>
      <c r="E28488" t="s">
        <v>249</v>
      </c>
      <c r="F28488">
        <v>7.1916113000000004E-2</v>
      </c>
      <c r="G28488" t="str">
        <f>INDEX(crosswalk!$D:$D,MATCH(C28488,crosswalk!$C:$C,0))</f>
        <v>chemicals 20</v>
      </c>
    </row>
    <row r="28489" spans="1:7" hidden="1" x14ac:dyDescent="0.25">
      <c r="A28489">
        <v>2028</v>
      </c>
      <c r="B28489" t="s">
        <v>247</v>
      </c>
      <c r="C28489" t="s">
        <v>252</v>
      </c>
      <c r="D28489" t="s">
        <v>293</v>
      </c>
      <c r="E28489" t="s">
        <v>249</v>
      </c>
      <c r="F28489">
        <v>7.2935392000000002E-2</v>
      </c>
      <c r="G28489" t="str">
        <f>INDEX(crosswalk!$D:$D,MATCH(C28489,crosswalk!$C:$C,0))</f>
        <v>chemicals 20</v>
      </c>
    </row>
    <row r="28490" spans="1:7" hidden="1" x14ac:dyDescent="0.25">
      <c r="A28490">
        <v>2020</v>
      </c>
      <c r="B28490" t="s">
        <v>247</v>
      </c>
      <c r="C28490" t="s">
        <v>260</v>
      </c>
      <c r="D28490" t="s">
        <v>293</v>
      </c>
      <c r="E28490" t="s">
        <v>249</v>
      </c>
      <c r="F28490">
        <v>0</v>
      </c>
      <c r="G28490" t="str">
        <f>INDEX(crosswalk!$D:$D,MATCH(C28490,crosswalk!$C:$C,0))</f>
        <v>chemicals 20</v>
      </c>
    </row>
    <row r="28491" spans="1:7" hidden="1" x14ac:dyDescent="0.25">
      <c r="A28491">
        <v>2021</v>
      </c>
      <c r="B28491" t="s">
        <v>247</v>
      </c>
      <c r="C28491" t="s">
        <v>260</v>
      </c>
      <c r="D28491" t="s">
        <v>293</v>
      </c>
      <c r="E28491" t="s">
        <v>249</v>
      </c>
      <c r="F28491">
        <v>0</v>
      </c>
      <c r="G28491" t="str">
        <f>INDEX(crosswalk!$D:$D,MATCH(C28491,crosswalk!$C:$C,0))</f>
        <v>chemicals 20</v>
      </c>
    </row>
    <row r="28492" spans="1:7" hidden="1" x14ac:dyDescent="0.25">
      <c r="A28492">
        <v>2022</v>
      </c>
      <c r="B28492" t="s">
        <v>247</v>
      </c>
      <c r="C28492" t="s">
        <v>260</v>
      </c>
      <c r="D28492" t="s">
        <v>293</v>
      </c>
      <c r="E28492" t="s">
        <v>249</v>
      </c>
      <c r="F28492">
        <v>0</v>
      </c>
      <c r="G28492" t="str">
        <f>INDEX(crosswalk!$D:$D,MATCH(C28492,crosswalk!$C:$C,0))</f>
        <v>chemicals 20</v>
      </c>
    </row>
    <row r="28493" spans="1:7" hidden="1" x14ac:dyDescent="0.25">
      <c r="A28493">
        <v>2023</v>
      </c>
      <c r="B28493" t="s">
        <v>247</v>
      </c>
      <c r="C28493" t="s">
        <v>260</v>
      </c>
      <c r="D28493" t="s">
        <v>293</v>
      </c>
      <c r="E28493" t="s">
        <v>249</v>
      </c>
      <c r="F28493">
        <v>0</v>
      </c>
      <c r="G28493" t="str">
        <f>INDEX(crosswalk!$D:$D,MATCH(C28493,crosswalk!$C:$C,0))</f>
        <v>chemicals 20</v>
      </c>
    </row>
    <row r="28494" spans="1:7" hidden="1" x14ac:dyDescent="0.25">
      <c r="A28494">
        <v>2024</v>
      </c>
      <c r="B28494" t="s">
        <v>247</v>
      </c>
      <c r="C28494" t="s">
        <v>260</v>
      </c>
      <c r="D28494" t="s">
        <v>293</v>
      </c>
      <c r="E28494" t="s">
        <v>249</v>
      </c>
      <c r="F28494">
        <v>0</v>
      </c>
      <c r="G28494" t="str">
        <f>INDEX(crosswalk!$D:$D,MATCH(C28494,crosswalk!$C:$C,0))</f>
        <v>chemicals 20</v>
      </c>
    </row>
    <row r="28495" spans="1:7" hidden="1" x14ac:dyDescent="0.25">
      <c r="A28495">
        <v>2025</v>
      </c>
      <c r="B28495" t="s">
        <v>247</v>
      </c>
      <c r="C28495" t="s">
        <v>260</v>
      </c>
      <c r="D28495" t="s">
        <v>293</v>
      </c>
      <c r="E28495" t="s">
        <v>249</v>
      </c>
      <c r="F28495">
        <v>0</v>
      </c>
      <c r="G28495" t="str">
        <f>INDEX(crosswalk!$D:$D,MATCH(C28495,crosswalk!$C:$C,0))</f>
        <v>chemicals 20</v>
      </c>
    </row>
    <row r="28496" spans="1:7" hidden="1" x14ac:dyDescent="0.25">
      <c r="A28496">
        <v>2040</v>
      </c>
      <c r="B28496" t="s">
        <v>247</v>
      </c>
      <c r="C28496" t="s">
        <v>252</v>
      </c>
      <c r="D28496" t="s">
        <v>293</v>
      </c>
      <c r="E28496" t="s">
        <v>249</v>
      </c>
      <c r="F28496">
        <v>8.0373074000000003E-2</v>
      </c>
      <c r="G28496" t="str">
        <f>INDEX(crosswalk!$D:$D,MATCH(C28496,crosswalk!$C:$C,0))</f>
        <v>chemicals 20</v>
      </c>
    </row>
    <row r="28497" spans="1:7" hidden="1" x14ac:dyDescent="0.25">
      <c r="A28497">
        <v>2041</v>
      </c>
      <c r="B28497" t="s">
        <v>247</v>
      </c>
      <c r="C28497" t="s">
        <v>252</v>
      </c>
      <c r="D28497" t="s">
        <v>293</v>
      </c>
      <c r="E28497" t="s">
        <v>249</v>
      </c>
      <c r="F28497">
        <v>8.1164612999999997E-2</v>
      </c>
      <c r="G28497" t="str">
        <f>INDEX(crosswalk!$D:$D,MATCH(C28497,crosswalk!$C:$C,0))</f>
        <v>chemicals 20</v>
      </c>
    </row>
    <row r="28498" spans="1:7" hidden="1" x14ac:dyDescent="0.25">
      <c r="A28498">
        <v>2042</v>
      </c>
      <c r="B28498" t="s">
        <v>247</v>
      </c>
      <c r="C28498" t="s">
        <v>252</v>
      </c>
      <c r="D28498" t="s">
        <v>293</v>
      </c>
      <c r="E28498" t="s">
        <v>249</v>
      </c>
      <c r="F28498">
        <v>8.1925600000000001E-2</v>
      </c>
      <c r="G28498" t="str">
        <f>INDEX(crosswalk!$D:$D,MATCH(C28498,crosswalk!$C:$C,0))</f>
        <v>chemicals 20</v>
      </c>
    </row>
    <row r="28499" spans="1:7" hidden="1" x14ac:dyDescent="0.25">
      <c r="A28499">
        <v>2043</v>
      </c>
      <c r="B28499" t="s">
        <v>247</v>
      </c>
      <c r="C28499" t="s">
        <v>252</v>
      </c>
      <c r="D28499" t="s">
        <v>293</v>
      </c>
      <c r="E28499" t="s">
        <v>249</v>
      </c>
      <c r="F28499">
        <v>8.2656037000000002E-2</v>
      </c>
      <c r="G28499" t="str">
        <f>INDEX(crosswalk!$D:$D,MATCH(C28499,crosswalk!$C:$C,0))</f>
        <v>chemicals 20</v>
      </c>
    </row>
    <row r="28500" spans="1:7" hidden="1" x14ac:dyDescent="0.25">
      <c r="A28500">
        <v>2044</v>
      </c>
      <c r="B28500" t="s">
        <v>247</v>
      </c>
      <c r="C28500" t="s">
        <v>252</v>
      </c>
      <c r="D28500" t="s">
        <v>293</v>
      </c>
      <c r="E28500" t="s">
        <v>249</v>
      </c>
      <c r="F28500">
        <v>8.3455907999999995E-2</v>
      </c>
      <c r="G28500" t="str">
        <f>INDEX(crosswalk!$D:$D,MATCH(C28500,crosswalk!$C:$C,0))</f>
        <v>chemicals 20</v>
      </c>
    </row>
    <row r="28501" spans="1:7" hidden="1" x14ac:dyDescent="0.25">
      <c r="A28501">
        <v>2045</v>
      </c>
      <c r="B28501" t="s">
        <v>247</v>
      </c>
      <c r="C28501" t="s">
        <v>252</v>
      </c>
      <c r="D28501" t="s">
        <v>293</v>
      </c>
      <c r="E28501" t="s">
        <v>249</v>
      </c>
      <c r="F28501">
        <v>8.4311325000000006E-2</v>
      </c>
      <c r="G28501" t="str">
        <f>INDEX(crosswalk!$D:$D,MATCH(C28501,crosswalk!$C:$C,0))</f>
        <v>chemicals 20</v>
      </c>
    </row>
    <row r="28502" spans="1:7" hidden="1" x14ac:dyDescent="0.25">
      <c r="A28502">
        <v>2046</v>
      </c>
      <c r="B28502" t="s">
        <v>247</v>
      </c>
      <c r="C28502" t="s">
        <v>252</v>
      </c>
      <c r="D28502" t="s">
        <v>293</v>
      </c>
      <c r="E28502" t="s">
        <v>249</v>
      </c>
      <c r="F28502">
        <v>8.5180627999999994E-2</v>
      </c>
      <c r="G28502" t="str">
        <f>INDEX(crosswalk!$D:$D,MATCH(C28502,crosswalk!$C:$C,0))</f>
        <v>chemicals 20</v>
      </c>
    </row>
    <row r="28503" spans="1:7" hidden="1" x14ac:dyDescent="0.25">
      <c r="A28503">
        <v>2047</v>
      </c>
      <c r="B28503" t="s">
        <v>247</v>
      </c>
      <c r="C28503" t="s">
        <v>252</v>
      </c>
      <c r="D28503" t="s">
        <v>293</v>
      </c>
      <c r="E28503" t="s">
        <v>249</v>
      </c>
      <c r="F28503">
        <v>8.6044377000000005E-2</v>
      </c>
      <c r="G28503" t="str">
        <f>INDEX(crosswalk!$D:$D,MATCH(C28503,crosswalk!$C:$C,0))</f>
        <v>chemicals 20</v>
      </c>
    </row>
    <row r="28504" spans="1:7" hidden="1" x14ac:dyDescent="0.25">
      <c r="A28504">
        <v>2048</v>
      </c>
      <c r="B28504" t="s">
        <v>247</v>
      </c>
      <c r="C28504" t="s">
        <v>252</v>
      </c>
      <c r="D28504" t="s">
        <v>293</v>
      </c>
      <c r="E28504" t="s">
        <v>249</v>
      </c>
      <c r="F28504">
        <v>8.6902570999999998E-2</v>
      </c>
      <c r="G28504" t="str">
        <f>INDEX(crosswalk!$D:$D,MATCH(C28504,crosswalk!$C:$C,0))</f>
        <v>chemicals 20</v>
      </c>
    </row>
    <row r="28505" spans="1:7" hidden="1" x14ac:dyDescent="0.25">
      <c r="A28505">
        <v>2049</v>
      </c>
      <c r="B28505" t="s">
        <v>247</v>
      </c>
      <c r="C28505" t="s">
        <v>252</v>
      </c>
      <c r="D28505" t="s">
        <v>293</v>
      </c>
      <c r="E28505" t="s">
        <v>249</v>
      </c>
      <c r="F28505">
        <v>8.7757987999999995E-2</v>
      </c>
      <c r="G28505" t="str">
        <f>INDEX(crosswalk!$D:$D,MATCH(C28505,crosswalk!$C:$C,0))</f>
        <v>chemicals 20</v>
      </c>
    </row>
    <row r="28506" spans="1:7" hidden="1" x14ac:dyDescent="0.25">
      <c r="A28506">
        <v>2050</v>
      </c>
      <c r="B28506" t="s">
        <v>247</v>
      </c>
      <c r="C28506" t="s">
        <v>252</v>
      </c>
      <c r="D28506" t="s">
        <v>293</v>
      </c>
      <c r="E28506" t="s">
        <v>249</v>
      </c>
      <c r="F28506">
        <v>8.8627290999999997E-2</v>
      </c>
      <c r="G28506" t="str">
        <f>INDEX(crosswalk!$D:$D,MATCH(C28506,crosswalk!$C:$C,0))</f>
        <v>chemicals 20</v>
      </c>
    </row>
    <row r="28507" spans="1:7" hidden="1" x14ac:dyDescent="0.25">
      <c r="A28507">
        <v>2060</v>
      </c>
      <c r="B28507" t="s">
        <v>247</v>
      </c>
      <c r="C28507" t="s">
        <v>252</v>
      </c>
      <c r="D28507" t="s">
        <v>293</v>
      </c>
      <c r="E28507" t="s">
        <v>249</v>
      </c>
      <c r="F28507">
        <v>9.6630464999999999E-2</v>
      </c>
      <c r="G28507" t="str">
        <f>INDEX(crosswalk!$D:$D,MATCH(C28507,crosswalk!$C:$C,0))</f>
        <v>chemicals 20</v>
      </c>
    </row>
    <row r="28508" spans="1:7" hidden="1" x14ac:dyDescent="0.25">
      <c r="A28508">
        <v>2070</v>
      </c>
      <c r="B28508" t="s">
        <v>247</v>
      </c>
      <c r="C28508" t="s">
        <v>252</v>
      </c>
      <c r="D28508" t="s">
        <v>293</v>
      </c>
      <c r="E28508" t="s">
        <v>249</v>
      </c>
      <c r="F28508">
        <v>0.10535633599999999</v>
      </c>
      <c r="G28508" t="str">
        <f>INDEX(crosswalk!$D:$D,MATCH(C28508,crosswalk!$C:$C,0))</f>
        <v>chemicals 20</v>
      </c>
    </row>
    <row r="28509" spans="1:7" hidden="1" x14ac:dyDescent="0.25">
      <c r="A28509">
        <v>2080</v>
      </c>
      <c r="B28509" t="s">
        <v>247</v>
      </c>
      <c r="C28509" t="s">
        <v>252</v>
      </c>
      <c r="D28509" t="s">
        <v>293</v>
      </c>
      <c r="E28509" t="s">
        <v>249</v>
      </c>
      <c r="F28509">
        <v>0.114870167</v>
      </c>
      <c r="G28509" t="str">
        <f>INDEX(crosswalk!$D:$D,MATCH(C28509,crosswalk!$C:$C,0))</f>
        <v>chemicals 20</v>
      </c>
    </row>
    <row r="28510" spans="1:7" hidden="1" x14ac:dyDescent="0.25">
      <c r="A28510">
        <v>2030</v>
      </c>
      <c r="B28510" t="s">
        <v>240</v>
      </c>
      <c r="C28510" t="s">
        <v>241</v>
      </c>
      <c r="D28510" t="s">
        <v>293</v>
      </c>
      <c r="E28510" t="s">
        <v>225</v>
      </c>
      <c r="F28510">
        <v>0.44869938399999998</v>
      </c>
      <c r="G28510" t="str">
        <f>INDEX(crosswalk!$D:$D,MATCH(C28510,crosswalk!$C:$C,0))</f>
        <v>water and waste 36T39</v>
      </c>
    </row>
    <row r="28511" spans="1:7" hidden="1" x14ac:dyDescent="0.25">
      <c r="A28511">
        <v>2031</v>
      </c>
      <c r="B28511" t="s">
        <v>240</v>
      </c>
      <c r="C28511" t="s">
        <v>241</v>
      </c>
      <c r="D28511" t="s">
        <v>293</v>
      </c>
      <c r="E28511" t="s">
        <v>225</v>
      </c>
      <c r="F28511">
        <v>0.451687279</v>
      </c>
      <c r="G28511" t="str">
        <f>INDEX(crosswalk!$D:$D,MATCH(C28511,crosswalk!$C:$C,0))</f>
        <v>water and waste 36T39</v>
      </c>
    </row>
    <row r="28512" spans="1:7" hidden="1" x14ac:dyDescent="0.25">
      <c r="A28512">
        <v>2032</v>
      </c>
      <c r="B28512" t="s">
        <v>240</v>
      </c>
      <c r="C28512" t="s">
        <v>241</v>
      </c>
      <c r="D28512" t="s">
        <v>293</v>
      </c>
      <c r="E28512" t="s">
        <v>225</v>
      </c>
      <c r="F28512">
        <v>0.45459437899999999</v>
      </c>
      <c r="G28512" t="str">
        <f>INDEX(crosswalk!$D:$D,MATCH(C28512,crosswalk!$C:$C,0))</f>
        <v>water and waste 36T39</v>
      </c>
    </row>
    <row r="28513" spans="1:7" hidden="1" x14ac:dyDescent="0.25">
      <c r="A28513">
        <v>2033</v>
      </c>
      <c r="B28513" t="s">
        <v>240</v>
      </c>
      <c r="C28513" t="s">
        <v>241</v>
      </c>
      <c r="D28513" t="s">
        <v>293</v>
      </c>
      <c r="E28513" t="s">
        <v>225</v>
      </c>
      <c r="F28513">
        <v>0.457689929</v>
      </c>
      <c r="G28513" t="str">
        <f>INDEX(crosswalk!$D:$D,MATCH(C28513,crosswalk!$C:$C,0))</f>
        <v>water and waste 36T39</v>
      </c>
    </row>
    <row r="28514" spans="1:7" hidden="1" x14ac:dyDescent="0.25">
      <c r="A28514">
        <v>2034</v>
      </c>
      <c r="B28514" t="s">
        <v>240</v>
      </c>
      <c r="C28514" t="s">
        <v>241</v>
      </c>
      <c r="D28514" t="s">
        <v>293</v>
      </c>
      <c r="E28514" t="s">
        <v>225</v>
      </c>
      <c r="F28514">
        <v>0.46137768499999998</v>
      </c>
      <c r="G28514" t="str">
        <f>INDEX(crosswalk!$D:$D,MATCH(C28514,crosswalk!$C:$C,0))</f>
        <v>water and waste 36T39</v>
      </c>
    </row>
    <row r="28515" spans="1:7" hidden="1" x14ac:dyDescent="0.25">
      <c r="A28515">
        <v>2035</v>
      </c>
      <c r="B28515" t="s">
        <v>240</v>
      </c>
      <c r="C28515" t="s">
        <v>241</v>
      </c>
      <c r="D28515" t="s">
        <v>293</v>
      </c>
      <c r="E28515" t="s">
        <v>225</v>
      </c>
      <c r="F28515">
        <v>0.46506544100000002</v>
      </c>
      <c r="G28515" t="str">
        <f>INDEX(crosswalk!$D:$D,MATCH(C28515,crosswalk!$C:$C,0))</f>
        <v>water and waste 36T39</v>
      </c>
    </row>
    <row r="28516" spans="1:7" hidden="1" x14ac:dyDescent="0.25">
      <c r="A28516">
        <v>2036</v>
      </c>
      <c r="B28516" t="s">
        <v>240</v>
      </c>
      <c r="C28516" t="s">
        <v>241</v>
      </c>
      <c r="D28516" t="s">
        <v>293</v>
      </c>
      <c r="E28516" t="s">
        <v>225</v>
      </c>
      <c r="F28516">
        <v>0.46845709400000002</v>
      </c>
      <c r="G28516" t="str">
        <f>INDEX(crosswalk!$D:$D,MATCH(C28516,crosswalk!$C:$C,0))</f>
        <v>water and waste 36T39</v>
      </c>
    </row>
    <row r="28517" spans="1:7" hidden="1" x14ac:dyDescent="0.25">
      <c r="A28517">
        <v>2044</v>
      </c>
      <c r="B28517" t="s">
        <v>247</v>
      </c>
      <c r="C28517" t="s">
        <v>260</v>
      </c>
      <c r="D28517" t="s">
        <v>293</v>
      </c>
      <c r="E28517" t="s">
        <v>249</v>
      </c>
      <c r="F28517">
        <v>0</v>
      </c>
      <c r="G28517" t="str">
        <f>INDEX(crosswalk!$D:$D,MATCH(C28517,crosswalk!$C:$C,0))</f>
        <v>chemicals 20</v>
      </c>
    </row>
    <row r="28518" spans="1:7" hidden="1" x14ac:dyDescent="0.25">
      <c r="A28518">
        <v>2045</v>
      </c>
      <c r="B28518" t="s">
        <v>247</v>
      </c>
      <c r="C28518" t="s">
        <v>260</v>
      </c>
      <c r="D28518" t="s">
        <v>293</v>
      </c>
      <c r="E28518" t="s">
        <v>249</v>
      </c>
      <c r="F28518">
        <v>0</v>
      </c>
      <c r="G28518" t="str">
        <f>INDEX(crosswalk!$D:$D,MATCH(C28518,crosswalk!$C:$C,0))</f>
        <v>chemicals 20</v>
      </c>
    </row>
    <row r="28519" spans="1:7" hidden="1" x14ac:dyDescent="0.25">
      <c r="A28519">
        <v>2046</v>
      </c>
      <c r="B28519" t="s">
        <v>247</v>
      </c>
      <c r="C28519" t="s">
        <v>260</v>
      </c>
      <c r="D28519" t="s">
        <v>293</v>
      </c>
      <c r="E28519" t="s">
        <v>249</v>
      </c>
      <c r="F28519">
        <v>0</v>
      </c>
      <c r="G28519" t="str">
        <f>INDEX(crosswalk!$D:$D,MATCH(C28519,crosswalk!$C:$C,0))</f>
        <v>chemicals 20</v>
      </c>
    </row>
    <row r="28520" spans="1:7" hidden="1" x14ac:dyDescent="0.25">
      <c r="A28520">
        <v>2047</v>
      </c>
      <c r="B28520" t="s">
        <v>247</v>
      </c>
      <c r="C28520" t="s">
        <v>260</v>
      </c>
      <c r="D28520" t="s">
        <v>293</v>
      </c>
      <c r="E28520" t="s">
        <v>249</v>
      </c>
      <c r="F28520">
        <v>0</v>
      </c>
      <c r="G28520" t="str">
        <f>INDEX(crosswalk!$D:$D,MATCH(C28520,crosswalk!$C:$C,0))</f>
        <v>chemicals 20</v>
      </c>
    </row>
    <row r="28521" spans="1:7" hidden="1" x14ac:dyDescent="0.25">
      <c r="A28521">
        <v>2048</v>
      </c>
      <c r="B28521" t="s">
        <v>247</v>
      </c>
      <c r="C28521" t="s">
        <v>260</v>
      </c>
      <c r="D28521" t="s">
        <v>293</v>
      </c>
      <c r="E28521" t="s">
        <v>249</v>
      </c>
      <c r="F28521">
        <v>0</v>
      </c>
      <c r="G28521" t="str">
        <f>INDEX(crosswalk!$D:$D,MATCH(C28521,crosswalk!$C:$C,0))</f>
        <v>chemicals 20</v>
      </c>
    </row>
    <row r="28522" spans="1:7" hidden="1" x14ac:dyDescent="0.25">
      <c r="A28522">
        <v>2049</v>
      </c>
      <c r="B28522" t="s">
        <v>247</v>
      </c>
      <c r="C28522" t="s">
        <v>260</v>
      </c>
      <c r="D28522" t="s">
        <v>293</v>
      </c>
      <c r="E28522" t="s">
        <v>249</v>
      </c>
      <c r="F28522">
        <v>0</v>
      </c>
      <c r="G28522" t="str">
        <f>INDEX(crosswalk!$D:$D,MATCH(C28522,crosswalk!$C:$C,0))</f>
        <v>chemicals 20</v>
      </c>
    </row>
    <row r="28523" spans="1:7" hidden="1" x14ac:dyDescent="0.25">
      <c r="A28523">
        <v>2050</v>
      </c>
      <c r="B28523" t="s">
        <v>247</v>
      </c>
      <c r="C28523" t="s">
        <v>260</v>
      </c>
      <c r="D28523" t="s">
        <v>293</v>
      </c>
      <c r="E28523" t="s">
        <v>249</v>
      </c>
      <c r="F28523">
        <v>0</v>
      </c>
      <c r="G28523" t="str">
        <f>INDEX(crosswalk!$D:$D,MATCH(C28523,crosswalk!$C:$C,0))</f>
        <v>chemicals 20</v>
      </c>
    </row>
    <row r="28524" spans="1:7" hidden="1" x14ac:dyDescent="0.25">
      <c r="A28524">
        <v>2048</v>
      </c>
      <c r="B28524" t="s">
        <v>240</v>
      </c>
      <c r="C28524" t="s">
        <v>241</v>
      </c>
      <c r="D28524" t="s">
        <v>293</v>
      </c>
      <c r="E28524" t="s">
        <v>225</v>
      </c>
      <c r="F28524">
        <v>0.51405616899999995</v>
      </c>
      <c r="G28524" t="str">
        <f>INDEX(crosswalk!$D:$D,MATCH(C28524,crosswalk!$C:$C,0))</f>
        <v>water and waste 36T39</v>
      </c>
    </row>
    <row r="28525" spans="1:7" hidden="1" x14ac:dyDescent="0.25">
      <c r="A28525">
        <v>2049</v>
      </c>
      <c r="B28525" t="s">
        <v>240</v>
      </c>
      <c r="C28525" t="s">
        <v>241</v>
      </c>
      <c r="D28525" t="s">
        <v>293</v>
      </c>
      <c r="E28525" t="s">
        <v>225</v>
      </c>
      <c r="F28525">
        <v>0.51871302900000005</v>
      </c>
      <c r="G28525" t="str">
        <f>INDEX(crosswalk!$D:$D,MATCH(C28525,crosswalk!$C:$C,0))</f>
        <v>water and waste 36T39</v>
      </c>
    </row>
    <row r="28526" spans="1:7" hidden="1" x14ac:dyDescent="0.25">
      <c r="A28526">
        <v>2050</v>
      </c>
      <c r="B28526" t="s">
        <v>240</v>
      </c>
      <c r="C28526" t="s">
        <v>241</v>
      </c>
      <c r="D28526" t="s">
        <v>293</v>
      </c>
      <c r="E28526" t="s">
        <v>225</v>
      </c>
      <c r="F28526">
        <v>0.52347754400000002</v>
      </c>
      <c r="G28526" t="str">
        <f>INDEX(crosswalk!$D:$D,MATCH(C28526,crosswalk!$C:$C,0))</f>
        <v>water and waste 36T39</v>
      </c>
    </row>
    <row r="28527" spans="1:7" hidden="1" x14ac:dyDescent="0.25">
      <c r="A28527">
        <v>2060</v>
      </c>
      <c r="B28527" t="s">
        <v>240</v>
      </c>
      <c r="C28527" t="s">
        <v>241</v>
      </c>
      <c r="D28527" t="s">
        <v>293</v>
      </c>
      <c r="E28527" t="s">
        <v>225</v>
      </c>
      <c r="F28527">
        <v>0.56541763199999995</v>
      </c>
      <c r="G28527" t="str">
        <f>INDEX(crosswalk!$D:$D,MATCH(C28527,crosswalk!$C:$C,0))</f>
        <v>water and waste 36T39</v>
      </c>
    </row>
    <row r="28528" spans="1:7" hidden="1" x14ac:dyDescent="0.25">
      <c r="A28528">
        <v>2070</v>
      </c>
      <c r="B28528" t="s">
        <v>240</v>
      </c>
      <c r="C28528" t="s">
        <v>241</v>
      </c>
      <c r="D28528" t="s">
        <v>293</v>
      </c>
      <c r="E28528" t="s">
        <v>225</v>
      </c>
      <c r="F28528">
        <v>0.61071788500000002</v>
      </c>
      <c r="G28528" t="str">
        <f>INDEX(crosswalk!$D:$D,MATCH(C28528,crosswalk!$C:$C,0))</f>
        <v>water and waste 36T39</v>
      </c>
    </row>
    <row r="28529" spans="1:7" hidden="1" x14ac:dyDescent="0.25">
      <c r="A28529">
        <v>2080</v>
      </c>
      <c r="B28529" t="s">
        <v>240</v>
      </c>
      <c r="C28529" t="s">
        <v>241</v>
      </c>
      <c r="D28529" t="s">
        <v>293</v>
      </c>
      <c r="E28529" t="s">
        <v>225</v>
      </c>
      <c r="F28529">
        <v>0.65964751399999999</v>
      </c>
      <c r="G28529" t="str">
        <f>INDEX(crosswalk!$D:$D,MATCH(C28529,crosswalk!$C:$C,0))</f>
        <v>water and waste 36T39</v>
      </c>
    </row>
    <row r="28530" spans="1:7" hidden="1" x14ac:dyDescent="0.25">
      <c r="A28530">
        <v>2037</v>
      </c>
      <c r="B28530" t="s">
        <v>253</v>
      </c>
      <c r="C28530" t="s">
        <v>254</v>
      </c>
      <c r="D28530" t="s">
        <v>293</v>
      </c>
      <c r="E28530" t="s">
        <v>225</v>
      </c>
      <c r="F28530">
        <v>1.6040984000000001E-2</v>
      </c>
      <c r="G28530" t="str">
        <f>INDEX(crosswalk!$D:$D,MATCH(C28530,crosswalk!$C:$C,0))</f>
        <v>non-industry</v>
      </c>
    </row>
    <row r="28531" spans="1:7" hidden="1" x14ac:dyDescent="0.25">
      <c r="A28531">
        <v>2047</v>
      </c>
      <c r="B28531" t="s">
        <v>247</v>
      </c>
      <c r="C28531" t="s">
        <v>250</v>
      </c>
      <c r="D28531" t="s">
        <v>293</v>
      </c>
      <c r="E28531" t="s">
        <v>249</v>
      </c>
      <c r="F28531">
        <v>4.3395106549999998</v>
      </c>
      <c r="G28531" t="str">
        <f>INDEX(crosswalk!$D:$D,MATCH(C28531,crosswalk!$C:$C,0))</f>
        <v>chemicals 20</v>
      </c>
    </row>
    <row r="28532" spans="1:7" hidden="1" x14ac:dyDescent="0.25">
      <c r="A28532">
        <v>2048</v>
      </c>
      <c r="B28532" t="s">
        <v>247</v>
      </c>
      <c r="C28532" t="s">
        <v>250</v>
      </c>
      <c r="D28532" t="s">
        <v>293</v>
      </c>
      <c r="E28532" t="s">
        <v>249</v>
      </c>
      <c r="F28532">
        <v>4.3827923049999997</v>
      </c>
      <c r="G28532" t="str">
        <f>INDEX(crosswalk!$D:$D,MATCH(C28532,crosswalk!$C:$C,0))</f>
        <v>chemicals 20</v>
      </c>
    </row>
    <row r="28533" spans="1:7" hidden="1" x14ac:dyDescent="0.25">
      <c r="A28533">
        <v>2048</v>
      </c>
      <c r="B28533" t="s">
        <v>240</v>
      </c>
      <c r="C28533" t="s">
        <v>245</v>
      </c>
      <c r="D28533" t="s">
        <v>293</v>
      </c>
      <c r="E28533" t="s">
        <v>225</v>
      </c>
      <c r="F28533">
        <v>5.9731550000000001E-2</v>
      </c>
      <c r="G28533" t="str">
        <f>INDEX(crosswalk!$D:$D,MATCH(C28533,crosswalk!$C:$C,0))</f>
        <v>water and waste 36T39</v>
      </c>
    </row>
    <row r="28534" spans="1:7" hidden="1" x14ac:dyDescent="0.25">
      <c r="A28534">
        <v>2049</v>
      </c>
      <c r="B28534" t="s">
        <v>240</v>
      </c>
      <c r="C28534" t="s">
        <v>245</v>
      </c>
      <c r="D28534" t="s">
        <v>293</v>
      </c>
      <c r="E28534" t="s">
        <v>225</v>
      </c>
      <c r="F28534">
        <v>6.0516331E-2</v>
      </c>
      <c r="G28534" t="str">
        <f>INDEX(crosswalk!$D:$D,MATCH(C28534,crosswalk!$C:$C,0))</f>
        <v>water and waste 36T39</v>
      </c>
    </row>
    <row r="28535" spans="1:7" hidden="1" x14ac:dyDescent="0.25">
      <c r="A28535">
        <v>2050</v>
      </c>
      <c r="B28535" t="s">
        <v>240</v>
      </c>
      <c r="C28535" t="s">
        <v>245</v>
      </c>
      <c r="D28535" t="s">
        <v>293</v>
      </c>
      <c r="E28535" t="s">
        <v>225</v>
      </c>
      <c r="F28535">
        <v>6.1301111999999998E-2</v>
      </c>
      <c r="G28535" t="str">
        <f>INDEX(crosswalk!$D:$D,MATCH(C28535,crosswalk!$C:$C,0))</f>
        <v>water and waste 36T39</v>
      </c>
    </row>
    <row r="28536" spans="1:7" hidden="1" x14ac:dyDescent="0.25">
      <c r="A28536">
        <v>2060</v>
      </c>
      <c r="B28536" t="s">
        <v>240</v>
      </c>
      <c r="C28536" t="s">
        <v>245</v>
      </c>
      <c r="D28536" t="s">
        <v>293</v>
      </c>
      <c r="E28536" t="s">
        <v>225</v>
      </c>
      <c r="F28536">
        <v>7.0790600999999995E-2</v>
      </c>
      <c r="G28536" t="str">
        <f>INDEX(crosswalk!$D:$D,MATCH(C28536,crosswalk!$C:$C,0))</f>
        <v>water and waste 36T39</v>
      </c>
    </row>
    <row r="28537" spans="1:7" hidden="1" x14ac:dyDescent="0.25">
      <c r="A28537">
        <v>2040</v>
      </c>
      <c r="B28537" t="s">
        <v>240</v>
      </c>
      <c r="C28537" t="s">
        <v>241</v>
      </c>
      <c r="D28537" t="s">
        <v>293</v>
      </c>
      <c r="E28537" t="s">
        <v>227</v>
      </c>
      <c r="F28537">
        <v>0.532382888</v>
      </c>
      <c r="G28537" t="str">
        <f>INDEX(crosswalk!$D:$D,MATCH(C28537,crosswalk!$C:$C,0))</f>
        <v>water and waste 36T39</v>
      </c>
    </row>
    <row r="28538" spans="1:7" hidden="1" x14ac:dyDescent="0.25">
      <c r="A28538">
        <v>2041</v>
      </c>
      <c r="B28538" t="s">
        <v>240</v>
      </c>
      <c r="C28538" t="s">
        <v>241</v>
      </c>
      <c r="D28538" t="s">
        <v>293</v>
      </c>
      <c r="E28538" t="s">
        <v>227</v>
      </c>
      <c r="F28538">
        <v>0.53405820900000001</v>
      </c>
      <c r="G28538" t="str">
        <f>INDEX(crosswalk!$D:$D,MATCH(C28538,crosswalk!$C:$C,0))</f>
        <v>water and waste 36T39</v>
      </c>
    </row>
    <row r="28539" spans="1:7" hidden="1" x14ac:dyDescent="0.25">
      <c r="A28539">
        <v>2042</v>
      </c>
      <c r="B28539" t="s">
        <v>240</v>
      </c>
      <c r="C28539" t="s">
        <v>241</v>
      </c>
      <c r="D28539" t="s">
        <v>293</v>
      </c>
      <c r="E28539" t="s">
        <v>227</v>
      </c>
      <c r="F28539">
        <v>0.53571310500000002</v>
      </c>
      <c r="G28539" t="str">
        <f>INDEX(crosswalk!$D:$D,MATCH(C28539,crosswalk!$C:$C,0))</f>
        <v>water and waste 36T39</v>
      </c>
    </row>
    <row r="28540" spans="1:7" hidden="1" x14ac:dyDescent="0.25">
      <c r="A28540">
        <v>2048</v>
      </c>
      <c r="B28540" t="s">
        <v>247</v>
      </c>
      <c r="C28540" t="s">
        <v>265</v>
      </c>
      <c r="D28540" t="s">
        <v>293</v>
      </c>
      <c r="E28540" t="s">
        <v>249</v>
      </c>
      <c r="F28540">
        <v>3.1253858000000002E-2</v>
      </c>
      <c r="G28540" t="str">
        <f>INDEX(crosswalk!$D:$D,MATCH(C28540,crosswalk!$C:$C,0))</f>
        <v>chemicals 20</v>
      </c>
    </row>
    <row r="28541" spans="1:7" hidden="1" x14ac:dyDescent="0.25">
      <c r="A28541">
        <v>2049</v>
      </c>
      <c r="B28541" t="s">
        <v>247</v>
      </c>
      <c r="C28541" t="s">
        <v>265</v>
      </c>
      <c r="D28541" t="s">
        <v>293</v>
      </c>
      <c r="E28541" t="s">
        <v>249</v>
      </c>
      <c r="F28541">
        <v>3.0103409000000001E-2</v>
      </c>
      <c r="G28541" t="str">
        <f>INDEX(crosswalk!$D:$D,MATCH(C28541,crosswalk!$C:$C,0))</f>
        <v>chemicals 20</v>
      </c>
    </row>
    <row r="28542" spans="1:7" hidden="1" x14ac:dyDescent="0.25">
      <c r="A28542">
        <v>2050</v>
      </c>
      <c r="B28542" t="s">
        <v>247</v>
      </c>
      <c r="C28542" t="s">
        <v>265</v>
      </c>
      <c r="D28542" t="s">
        <v>293</v>
      </c>
      <c r="E28542" t="s">
        <v>249</v>
      </c>
      <c r="F28542">
        <v>2.9144702000000001E-2</v>
      </c>
      <c r="G28542" t="str">
        <f>INDEX(crosswalk!$D:$D,MATCH(C28542,crosswalk!$C:$C,0))</f>
        <v>chemicals 20</v>
      </c>
    </row>
    <row r="28543" spans="1:7" hidden="1" x14ac:dyDescent="0.25">
      <c r="A28543">
        <v>2060</v>
      </c>
      <c r="B28543" t="s">
        <v>247</v>
      </c>
      <c r="C28543" t="s">
        <v>265</v>
      </c>
      <c r="D28543" t="s">
        <v>293</v>
      </c>
      <c r="E28543" t="s">
        <v>249</v>
      </c>
      <c r="F28543">
        <v>2.0920419999999999E-2</v>
      </c>
      <c r="G28543" t="str">
        <f>INDEX(crosswalk!$D:$D,MATCH(C28543,crosswalk!$C:$C,0))</f>
        <v>chemicals 20</v>
      </c>
    </row>
    <row r="28544" spans="1:7" hidden="1" x14ac:dyDescent="0.25">
      <c r="A28544">
        <v>2070</v>
      </c>
      <c r="B28544" t="s">
        <v>247</v>
      </c>
      <c r="C28544" t="s">
        <v>265</v>
      </c>
      <c r="D28544" t="s">
        <v>293</v>
      </c>
      <c r="E28544" t="s">
        <v>249</v>
      </c>
      <c r="F28544">
        <v>1.5016931000000001E-2</v>
      </c>
      <c r="G28544" t="str">
        <f>INDEX(crosswalk!$D:$D,MATCH(C28544,crosswalk!$C:$C,0))</f>
        <v>chemicals 20</v>
      </c>
    </row>
    <row r="28545" spans="1:7" hidden="1" x14ac:dyDescent="0.25">
      <c r="A28545">
        <v>2080</v>
      </c>
      <c r="B28545" t="s">
        <v>247</v>
      </c>
      <c r="C28545" t="s">
        <v>265</v>
      </c>
      <c r="D28545" t="s">
        <v>293</v>
      </c>
      <c r="E28545" t="s">
        <v>249</v>
      </c>
      <c r="F28545">
        <v>1.0779334999999999E-2</v>
      </c>
      <c r="G28545" t="str">
        <f>INDEX(crosswalk!$D:$D,MATCH(C28545,crosswalk!$C:$C,0))</f>
        <v>chemicals 20</v>
      </c>
    </row>
    <row r="28546" spans="1:7" hidden="1" x14ac:dyDescent="0.25">
      <c r="A28546">
        <v>2029</v>
      </c>
      <c r="B28546" t="s">
        <v>247</v>
      </c>
      <c r="C28546" t="s">
        <v>252</v>
      </c>
      <c r="D28546" t="s">
        <v>293</v>
      </c>
      <c r="E28546" t="s">
        <v>249</v>
      </c>
      <c r="F28546">
        <v>7.3618613999999999E-2</v>
      </c>
      <c r="G28546" t="str">
        <f>INDEX(crosswalk!$D:$D,MATCH(C28546,crosswalk!$C:$C,0))</f>
        <v>chemicals 20</v>
      </c>
    </row>
    <row r="28547" spans="1:7" hidden="1" x14ac:dyDescent="0.25">
      <c r="A28547">
        <v>2030</v>
      </c>
      <c r="B28547" t="s">
        <v>247</v>
      </c>
      <c r="C28547" t="s">
        <v>252</v>
      </c>
      <c r="D28547" t="s">
        <v>293</v>
      </c>
      <c r="E28547" t="s">
        <v>249</v>
      </c>
      <c r="F28547">
        <v>7.4554573999999998E-2</v>
      </c>
      <c r="G28547" t="str">
        <f>INDEX(crosswalk!$D:$D,MATCH(C28547,crosswalk!$C:$C,0))</f>
        <v>chemicals 20</v>
      </c>
    </row>
    <row r="28548" spans="1:7" hidden="1" x14ac:dyDescent="0.25">
      <c r="A28548">
        <v>2031</v>
      </c>
      <c r="B28548" t="s">
        <v>247</v>
      </c>
      <c r="C28548" t="s">
        <v>252</v>
      </c>
      <c r="D28548" t="s">
        <v>293</v>
      </c>
      <c r="E28548" t="s">
        <v>249</v>
      </c>
      <c r="F28548">
        <v>7.5198914000000006E-2</v>
      </c>
      <c r="G28548" t="str">
        <f>INDEX(crosswalk!$D:$D,MATCH(C28548,crosswalk!$C:$C,0))</f>
        <v>chemicals 20</v>
      </c>
    </row>
    <row r="28549" spans="1:7" hidden="1" x14ac:dyDescent="0.25">
      <c r="A28549">
        <v>2032</v>
      </c>
      <c r="B28549" t="s">
        <v>247</v>
      </c>
      <c r="C28549" t="s">
        <v>252</v>
      </c>
      <c r="D28549" t="s">
        <v>293</v>
      </c>
      <c r="E28549" t="s">
        <v>249</v>
      </c>
      <c r="F28549">
        <v>7.5579408000000001E-2</v>
      </c>
      <c r="G28549" t="str">
        <f>INDEX(crosswalk!$D:$D,MATCH(C28549,crosswalk!$C:$C,0))</f>
        <v>chemicals 20</v>
      </c>
    </row>
    <row r="28550" spans="1:7" hidden="1" x14ac:dyDescent="0.25">
      <c r="A28550">
        <v>2033</v>
      </c>
      <c r="B28550" t="s">
        <v>247</v>
      </c>
      <c r="C28550" t="s">
        <v>252</v>
      </c>
      <c r="D28550" t="s">
        <v>293</v>
      </c>
      <c r="E28550" t="s">
        <v>249</v>
      </c>
      <c r="F28550">
        <v>7.6045999000000003E-2</v>
      </c>
      <c r="G28550" t="str">
        <f>INDEX(crosswalk!$D:$D,MATCH(C28550,crosswalk!$C:$C,0))</f>
        <v>chemicals 20</v>
      </c>
    </row>
    <row r="28551" spans="1:7" hidden="1" x14ac:dyDescent="0.25">
      <c r="A28551">
        <v>2034</v>
      </c>
      <c r="B28551" t="s">
        <v>247</v>
      </c>
      <c r="C28551" t="s">
        <v>252</v>
      </c>
      <c r="D28551" t="s">
        <v>293</v>
      </c>
      <c r="E28551" t="s">
        <v>249</v>
      </c>
      <c r="F28551">
        <v>7.6559803999999995E-2</v>
      </c>
      <c r="G28551" t="str">
        <f>INDEX(crosswalk!$D:$D,MATCH(C28551,crosswalk!$C:$C,0))</f>
        <v>chemicals 20</v>
      </c>
    </row>
    <row r="28552" spans="1:7" hidden="1" x14ac:dyDescent="0.25">
      <c r="A28552">
        <v>2035</v>
      </c>
      <c r="B28552" t="s">
        <v>247</v>
      </c>
      <c r="C28552" t="s">
        <v>252</v>
      </c>
      <c r="D28552" t="s">
        <v>293</v>
      </c>
      <c r="E28552" t="s">
        <v>249</v>
      </c>
      <c r="F28552">
        <v>7.7048614000000001E-2</v>
      </c>
      <c r="G28552" t="str">
        <f>INDEX(crosswalk!$D:$D,MATCH(C28552,crosswalk!$C:$C,0))</f>
        <v>chemicals 20</v>
      </c>
    </row>
    <row r="28553" spans="1:7" hidden="1" x14ac:dyDescent="0.25">
      <c r="A28553">
        <v>2036</v>
      </c>
      <c r="B28553" t="s">
        <v>247</v>
      </c>
      <c r="C28553" t="s">
        <v>252</v>
      </c>
      <c r="D28553" t="s">
        <v>293</v>
      </c>
      <c r="E28553" t="s">
        <v>249</v>
      </c>
      <c r="F28553">
        <v>7.7473545000000005E-2</v>
      </c>
      <c r="G28553" t="str">
        <f>INDEX(crosswalk!$D:$D,MATCH(C28553,crosswalk!$C:$C,0))</f>
        <v>chemicals 20</v>
      </c>
    </row>
    <row r="28554" spans="1:7" hidden="1" x14ac:dyDescent="0.25">
      <c r="A28554">
        <v>2037</v>
      </c>
      <c r="B28554" t="s">
        <v>247</v>
      </c>
      <c r="C28554" t="s">
        <v>252</v>
      </c>
      <c r="D28554" t="s">
        <v>293</v>
      </c>
      <c r="E28554" t="s">
        <v>249</v>
      </c>
      <c r="F28554">
        <v>7.8006792000000005E-2</v>
      </c>
      <c r="G28554" t="str">
        <f>INDEX(crosswalk!$D:$D,MATCH(C28554,crosswalk!$C:$C,0))</f>
        <v>chemicals 20</v>
      </c>
    </row>
    <row r="28555" spans="1:7" hidden="1" x14ac:dyDescent="0.25">
      <c r="A28555">
        <v>2038</v>
      </c>
      <c r="B28555" t="s">
        <v>247</v>
      </c>
      <c r="C28555" t="s">
        <v>252</v>
      </c>
      <c r="D28555" t="s">
        <v>293</v>
      </c>
      <c r="E28555" t="s">
        <v>249</v>
      </c>
      <c r="F28555">
        <v>7.8776110999999996E-2</v>
      </c>
      <c r="G28555" t="str">
        <f>INDEX(crosswalk!$D:$D,MATCH(C28555,crosswalk!$C:$C,0))</f>
        <v>chemicals 20</v>
      </c>
    </row>
    <row r="28556" spans="1:7" hidden="1" x14ac:dyDescent="0.25">
      <c r="A28556">
        <v>2039</v>
      </c>
      <c r="B28556" t="s">
        <v>247</v>
      </c>
      <c r="C28556" t="s">
        <v>252</v>
      </c>
      <c r="D28556" t="s">
        <v>293</v>
      </c>
      <c r="E28556" t="s">
        <v>249</v>
      </c>
      <c r="F28556">
        <v>7.9556539999999995E-2</v>
      </c>
      <c r="G28556" t="str">
        <f>INDEX(crosswalk!$D:$D,MATCH(C28556,crosswalk!$C:$C,0))</f>
        <v>chemicals 20</v>
      </c>
    </row>
    <row r="28557" spans="1:7" hidden="1" x14ac:dyDescent="0.25">
      <c r="A28557">
        <v>2027</v>
      </c>
      <c r="B28557" t="s">
        <v>247</v>
      </c>
      <c r="C28557" t="s">
        <v>255</v>
      </c>
      <c r="D28557" t="s">
        <v>293</v>
      </c>
      <c r="E28557" t="s">
        <v>249</v>
      </c>
      <c r="F28557">
        <v>5.6375569E-2</v>
      </c>
      <c r="G28557" t="str">
        <f>INDEX(crosswalk!$D:$D,MATCH(C28557,crosswalk!$C:$C,0))</f>
        <v>chemicals 20</v>
      </c>
    </row>
    <row r="28558" spans="1:7" hidden="1" x14ac:dyDescent="0.25">
      <c r="A28558">
        <v>2028</v>
      </c>
      <c r="B28558" t="s">
        <v>247</v>
      </c>
      <c r="C28558" t="s">
        <v>255</v>
      </c>
      <c r="D28558" t="s">
        <v>293</v>
      </c>
      <c r="E28558" t="s">
        <v>249</v>
      </c>
      <c r="F28558">
        <v>5.7174589999999997E-2</v>
      </c>
      <c r="G28558" t="str">
        <f>INDEX(crosswalk!$D:$D,MATCH(C28558,crosswalk!$C:$C,0))</f>
        <v>chemicals 20</v>
      </c>
    </row>
    <row r="28559" spans="1:7" hidden="1" x14ac:dyDescent="0.25">
      <c r="A28559">
        <v>2029</v>
      </c>
      <c r="B28559" t="s">
        <v>247</v>
      </c>
      <c r="C28559" t="s">
        <v>255</v>
      </c>
      <c r="D28559" t="s">
        <v>293</v>
      </c>
      <c r="E28559" t="s">
        <v>249</v>
      </c>
      <c r="F28559">
        <v>5.7710172999999997E-2</v>
      </c>
      <c r="G28559" t="str">
        <f>INDEX(crosswalk!$D:$D,MATCH(C28559,crosswalk!$C:$C,0))</f>
        <v>chemicals 20</v>
      </c>
    </row>
    <row r="28560" spans="1:7" hidden="1" x14ac:dyDescent="0.25">
      <c r="A28560">
        <v>2030</v>
      </c>
      <c r="B28560" t="s">
        <v>247</v>
      </c>
      <c r="C28560" t="s">
        <v>255</v>
      </c>
      <c r="D28560" t="s">
        <v>293</v>
      </c>
      <c r="E28560" t="s">
        <v>249</v>
      </c>
      <c r="F28560">
        <v>5.8443877999999998E-2</v>
      </c>
      <c r="G28560" t="str">
        <f>INDEX(crosswalk!$D:$D,MATCH(C28560,crosswalk!$C:$C,0))</f>
        <v>chemicals 20</v>
      </c>
    </row>
    <row r="28561" spans="1:7" hidden="1" x14ac:dyDescent="0.25">
      <c r="A28561">
        <v>2031</v>
      </c>
      <c r="B28561" t="s">
        <v>247</v>
      </c>
      <c r="C28561" t="s">
        <v>255</v>
      </c>
      <c r="D28561" t="s">
        <v>293</v>
      </c>
      <c r="E28561" t="s">
        <v>249</v>
      </c>
      <c r="F28561">
        <v>5.8948980999999998E-2</v>
      </c>
      <c r="G28561" t="str">
        <f>INDEX(crosswalk!$D:$D,MATCH(C28561,crosswalk!$C:$C,0))</f>
        <v>chemicals 20</v>
      </c>
    </row>
    <row r="28562" spans="1:7" hidden="1" x14ac:dyDescent="0.25">
      <c r="A28562">
        <v>2032</v>
      </c>
      <c r="B28562" t="s">
        <v>247</v>
      </c>
      <c r="C28562" t="s">
        <v>255</v>
      </c>
      <c r="D28562" t="s">
        <v>293</v>
      </c>
      <c r="E28562" t="s">
        <v>249</v>
      </c>
      <c r="F28562">
        <v>5.9247253E-2</v>
      </c>
      <c r="G28562" t="str">
        <f>INDEX(crosswalk!$D:$D,MATCH(C28562,crosswalk!$C:$C,0))</f>
        <v>chemicals 20</v>
      </c>
    </row>
    <row r="28563" spans="1:7" hidden="1" x14ac:dyDescent="0.25">
      <c r="A28563">
        <v>2033</v>
      </c>
      <c r="B28563" t="s">
        <v>247</v>
      </c>
      <c r="C28563" t="s">
        <v>255</v>
      </c>
      <c r="D28563" t="s">
        <v>293</v>
      </c>
      <c r="E28563" t="s">
        <v>249</v>
      </c>
      <c r="F28563">
        <v>5.9613016999999997E-2</v>
      </c>
      <c r="G28563" t="str">
        <f>INDEX(crosswalk!$D:$D,MATCH(C28563,crosswalk!$C:$C,0))</f>
        <v>chemicals 20</v>
      </c>
    </row>
    <row r="28564" spans="1:7" hidden="1" x14ac:dyDescent="0.25">
      <c r="A28564">
        <v>2034</v>
      </c>
      <c r="B28564" t="s">
        <v>247</v>
      </c>
      <c r="C28564" t="s">
        <v>255</v>
      </c>
      <c r="D28564" t="s">
        <v>293</v>
      </c>
      <c r="E28564" t="s">
        <v>249</v>
      </c>
      <c r="F28564">
        <v>6.0015792999999998E-2</v>
      </c>
      <c r="G28564" t="str">
        <f>INDEX(crosswalk!$D:$D,MATCH(C28564,crosswalk!$C:$C,0))</f>
        <v>chemicals 20</v>
      </c>
    </row>
    <row r="28565" spans="1:7" hidden="1" x14ac:dyDescent="0.25">
      <c r="A28565">
        <v>2035</v>
      </c>
      <c r="B28565" t="s">
        <v>247</v>
      </c>
      <c r="C28565" t="s">
        <v>255</v>
      </c>
      <c r="D28565" t="s">
        <v>293</v>
      </c>
      <c r="E28565" t="s">
        <v>249</v>
      </c>
      <c r="F28565">
        <v>6.0398974000000001E-2</v>
      </c>
      <c r="G28565" t="str">
        <f>INDEX(crosswalk!$D:$D,MATCH(C28565,crosswalk!$C:$C,0))</f>
        <v>chemicals 20</v>
      </c>
    </row>
    <row r="28566" spans="1:7" hidden="1" x14ac:dyDescent="0.25">
      <c r="A28566">
        <v>2036</v>
      </c>
      <c r="B28566" t="s">
        <v>247</v>
      </c>
      <c r="C28566" t="s">
        <v>255</v>
      </c>
      <c r="D28566" t="s">
        <v>293</v>
      </c>
      <c r="E28566" t="s">
        <v>249</v>
      </c>
      <c r="F28566">
        <v>6.0732081E-2</v>
      </c>
      <c r="G28566" t="str">
        <f>INDEX(crosswalk!$D:$D,MATCH(C28566,crosswalk!$C:$C,0))</f>
        <v>chemicals 20</v>
      </c>
    </row>
    <row r="28567" spans="1:7" hidden="1" x14ac:dyDescent="0.25">
      <c r="A28567">
        <v>2037</v>
      </c>
      <c r="B28567" t="s">
        <v>247</v>
      </c>
      <c r="C28567" t="s">
        <v>255</v>
      </c>
      <c r="D28567" t="s">
        <v>293</v>
      </c>
      <c r="E28567" t="s">
        <v>249</v>
      </c>
      <c r="F28567">
        <v>6.1150097E-2</v>
      </c>
      <c r="G28567" t="str">
        <f>INDEX(crosswalk!$D:$D,MATCH(C28567,crosswalk!$C:$C,0))</f>
        <v>chemicals 20</v>
      </c>
    </row>
    <row r="28568" spans="1:7" hidden="1" x14ac:dyDescent="0.25">
      <c r="A28568">
        <v>2038</v>
      </c>
      <c r="B28568" t="s">
        <v>247</v>
      </c>
      <c r="C28568" t="s">
        <v>255</v>
      </c>
      <c r="D28568" t="s">
        <v>293</v>
      </c>
      <c r="E28568" t="s">
        <v>249</v>
      </c>
      <c r="F28568">
        <v>6.1753172000000002E-2</v>
      </c>
      <c r="G28568" t="str">
        <f>INDEX(crosswalk!$D:$D,MATCH(C28568,crosswalk!$C:$C,0))</f>
        <v>chemicals 20</v>
      </c>
    </row>
    <row r="28569" spans="1:7" hidden="1" x14ac:dyDescent="0.25">
      <c r="A28569">
        <v>2039</v>
      </c>
      <c r="B28569" t="s">
        <v>247</v>
      </c>
      <c r="C28569" t="s">
        <v>255</v>
      </c>
      <c r="D28569" t="s">
        <v>293</v>
      </c>
      <c r="E28569" t="s">
        <v>249</v>
      </c>
      <c r="F28569">
        <v>6.2364955999999999E-2</v>
      </c>
      <c r="G28569" t="str">
        <f>INDEX(crosswalk!$D:$D,MATCH(C28569,crosswalk!$C:$C,0))</f>
        <v>chemicals 20</v>
      </c>
    </row>
    <row r="28570" spans="1:7" hidden="1" x14ac:dyDescent="0.25">
      <c r="A28570">
        <v>2040</v>
      </c>
      <c r="B28570" t="s">
        <v>247</v>
      </c>
      <c r="C28570" t="s">
        <v>255</v>
      </c>
      <c r="D28570" t="s">
        <v>293</v>
      </c>
      <c r="E28570" t="s">
        <v>249</v>
      </c>
      <c r="F28570">
        <v>6.3005043999999996E-2</v>
      </c>
      <c r="G28570" t="str">
        <f>INDEX(crosswalk!$D:$D,MATCH(C28570,crosswalk!$C:$C,0))</f>
        <v>chemicals 20</v>
      </c>
    </row>
    <row r="28571" spans="1:7" hidden="1" x14ac:dyDescent="0.25">
      <c r="A28571">
        <v>2041</v>
      </c>
      <c r="B28571" t="s">
        <v>247</v>
      </c>
      <c r="C28571" t="s">
        <v>255</v>
      </c>
      <c r="D28571" t="s">
        <v>293</v>
      </c>
      <c r="E28571" t="s">
        <v>249</v>
      </c>
      <c r="F28571">
        <v>6.3625535999999996E-2</v>
      </c>
      <c r="G28571" t="str">
        <f>INDEX(crosswalk!$D:$D,MATCH(C28571,crosswalk!$C:$C,0))</f>
        <v>chemicals 20</v>
      </c>
    </row>
    <row r="28572" spans="1:7" hidden="1" x14ac:dyDescent="0.25">
      <c r="A28572">
        <v>2042</v>
      </c>
      <c r="B28572" t="s">
        <v>247</v>
      </c>
      <c r="C28572" t="s">
        <v>255</v>
      </c>
      <c r="D28572" t="s">
        <v>293</v>
      </c>
      <c r="E28572" t="s">
        <v>249</v>
      </c>
      <c r="F28572">
        <v>6.4222080000000001E-2</v>
      </c>
      <c r="G28572" t="str">
        <f>INDEX(crosswalk!$D:$D,MATCH(C28572,crosswalk!$C:$C,0))</f>
        <v>chemicals 20</v>
      </c>
    </row>
    <row r="28573" spans="1:7" hidden="1" x14ac:dyDescent="0.25">
      <c r="A28573">
        <v>2030</v>
      </c>
      <c r="B28573" t="s">
        <v>247</v>
      </c>
      <c r="C28573" t="s">
        <v>256</v>
      </c>
      <c r="D28573" t="s">
        <v>293</v>
      </c>
      <c r="E28573" t="s">
        <v>227</v>
      </c>
      <c r="F28573">
        <v>4.0247299999999998E-4</v>
      </c>
      <c r="G28573" t="str">
        <f>INDEX(crosswalk!$D:$D,MATCH(C28573,crosswalk!$C:$C,0))</f>
        <v>chemicals 20</v>
      </c>
    </row>
    <row r="28574" spans="1:7" hidden="1" x14ac:dyDescent="0.25">
      <c r="A28574">
        <v>2031</v>
      </c>
      <c r="B28574" t="s">
        <v>247</v>
      </c>
      <c r="C28574" t="s">
        <v>256</v>
      </c>
      <c r="D28574" t="s">
        <v>293</v>
      </c>
      <c r="E28574" t="s">
        <v>227</v>
      </c>
      <c r="F28574">
        <v>4.0247299999999998E-4</v>
      </c>
      <c r="G28574" t="str">
        <f>INDEX(crosswalk!$D:$D,MATCH(C28574,crosswalk!$C:$C,0))</f>
        <v>chemicals 20</v>
      </c>
    </row>
    <row r="28575" spans="1:7" hidden="1" x14ac:dyDescent="0.25">
      <c r="A28575">
        <v>2032</v>
      </c>
      <c r="B28575" t="s">
        <v>247</v>
      </c>
      <c r="C28575" t="s">
        <v>256</v>
      </c>
      <c r="D28575" t="s">
        <v>293</v>
      </c>
      <c r="E28575" t="s">
        <v>227</v>
      </c>
      <c r="F28575">
        <v>4.1795200000000003E-4</v>
      </c>
      <c r="G28575" t="str">
        <f>INDEX(crosswalk!$D:$D,MATCH(C28575,crosswalk!$C:$C,0))</f>
        <v>chemicals 20</v>
      </c>
    </row>
    <row r="28576" spans="1:7" hidden="1" x14ac:dyDescent="0.25">
      <c r="A28576">
        <v>2033</v>
      </c>
      <c r="B28576" t="s">
        <v>247</v>
      </c>
      <c r="C28576" t="s">
        <v>256</v>
      </c>
      <c r="D28576" t="s">
        <v>293</v>
      </c>
      <c r="E28576" t="s">
        <v>227</v>
      </c>
      <c r="F28576">
        <v>4.1795200000000003E-4</v>
      </c>
      <c r="G28576" t="str">
        <f>INDEX(crosswalk!$D:$D,MATCH(C28576,crosswalk!$C:$C,0))</f>
        <v>chemicals 20</v>
      </c>
    </row>
    <row r="28577" spans="1:7" hidden="1" x14ac:dyDescent="0.25">
      <c r="A28577">
        <v>2034</v>
      </c>
      <c r="B28577" t="s">
        <v>247</v>
      </c>
      <c r="C28577" t="s">
        <v>256</v>
      </c>
      <c r="D28577" t="s">
        <v>293</v>
      </c>
      <c r="E28577" t="s">
        <v>227</v>
      </c>
      <c r="F28577">
        <v>4.3343199999999998E-4</v>
      </c>
      <c r="G28577" t="str">
        <f>INDEX(crosswalk!$D:$D,MATCH(C28577,crosswalk!$C:$C,0))</f>
        <v>chemicals 20</v>
      </c>
    </row>
    <row r="28578" spans="1:7" hidden="1" x14ac:dyDescent="0.25">
      <c r="A28578">
        <v>2035</v>
      </c>
      <c r="B28578" t="s">
        <v>247</v>
      </c>
      <c r="C28578" t="s">
        <v>256</v>
      </c>
      <c r="D28578" t="s">
        <v>293</v>
      </c>
      <c r="E28578" t="s">
        <v>227</v>
      </c>
      <c r="F28578">
        <v>4.3343199999999998E-4</v>
      </c>
      <c r="G28578" t="str">
        <f>INDEX(crosswalk!$D:$D,MATCH(C28578,crosswalk!$C:$C,0))</f>
        <v>chemicals 20</v>
      </c>
    </row>
    <row r="28579" spans="1:7" hidden="1" x14ac:dyDescent="0.25">
      <c r="A28579">
        <v>2036</v>
      </c>
      <c r="B28579" t="s">
        <v>247</v>
      </c>
      <c r="C28579" t="s">
        <v>256</v>
      </c>
      <c r="D28579" t="s">
        <v>293</v>
      </c>
      <c r="E28579" t="s">
        <v>227</v>
      </c>
      <c r="F28579">
        <v>4.4891199999999999E-4</v>
      </c>
      <c r="G28579" t="str">
        <f>INDEX(crosswalk!$D:$D,MATCH(C28579,crosswalk!$C:$C,0))</f>
        <v>chemicals 20</v>
      </c>
    </row>
    <row r="28580" spans="1:7" hidden="1" x14ac:dyDescent="0.25">
      <c r="A28580">
        <v>2037</v>
      </c>
      <c r="B28580" t="s">
        <v>247</v>
      </c>
      <c r="C28580" t="s">
        <v>256</v>
      </c>
      <c r="D28580" t="s">
        <v>293</v>
      </c>
      <c r="E28580" t="s">
        <v>227</v>
      </c>
      <c r="F28580">
        <v>4.6439099999999998E-4</v>
      </c>
      <c r="G28580" t="str">
        <f>INDEX(crosswalk!$D:$D,MATCH(C28580,crosswalk!$C:$C,0))</f>
        <v>chemicals 20</v>
      </c>
    </row>
    <row r="28581" spans="1:7" hidden="1" x14ac:dyDescent="0.25">
      <c r="A28581">
        <v>2038</v>
      </c>
      <c r="B28581" t="s">
        <v>247</v>
      </c>
      <c r="C28581" t="s">
        <v>256</v>
      </c>
      <c r="D28581" t="s">
        <v>293</v>
      </c>
      <c r="E28581" t="s">
        <v>227</v>
      </c>
      <c r="F28581">
        <v>4.6439099999999998E-4</v>
      </c>
      <c r="G28581" t="str">
        <f>INDEX(crosswalk!$D:$D,MATCH(C28581,crosswalk!$C:$C,0))</f>
        <v>chemicals 20</v>
      </c>
    </row>
    <row r="28582" spans="1:7" hidden="1" x14ac:dyDescent="0.25">
      <c r="A28582">
        <v>2039</v>
      </c>
      <c r="B28582" t="s">
        <v>247</v>
      </c>
      <c r="C28582" t="s">
        <v>256</v>
      </c>
      <c r="D28582" t="s">
        <v>293</v>
      </c>
      <c r="E28582" t="s">
        <v>227</v>
      </c>
      <c r="F28582">
        <v>4.7987099999999999E-4</v>
      </c>
      <c r="G28582" t="str">
        <f>INDEX(crosswalk!$D:$D,MATCH(C28582,crosswalk!$C:$C,0))</f>
        <v>chemicals 20</v>
      </c>
    </row>
    <row r="28583" spans="1:7" hidden="1" x14ac:dyDescent="0.25">
      <c r="A28583">
        <v>2040</v>
      </c>
      <c r="B28583" t="s">
        <v>247</v>
      </c>
      <c r="C28583" t="s">
        <v>256</v>
      </c>
      <c r="D28583" t="s">
        <v>293</v>
      </c>
      <c r="E28583" t="s">
        <v>227</v>
      </c>
      <c r="F28583">
        <v>4.9535099999999999E-4</v>
      </c>
      <c r="G28583" t="str">
        <f>INDEX(crosswalk!$D:$D,MATCH(C28583,crosswalk!$C:$C,0))</f>
        <v>chemicals 20</v>
      </c>
    </row>
    <row r="28584" spans="1:7" hidden="1" x14ac:dyDescent="0.25">
      <c r="A28584">
        <v>2041</v>
      </c>
      <c r="B28584" t="s">
        <v>247</v>
      </c>
      <c r="C28584" t="s">
        <v>256</v>
      </c>
      <c r="D28584" t="s">
        <v>293</v>
      </c>
      <c r="E28584" t="s">
        <v>227</v>
      </c>
      <c r="F28584">
        <v>4.9535099999999999E-4</v>
      </c>
      <c r="G28584" t="str">
        <f>INDEX(crosswalk!$D:$D,MATCH(C28584,crosswalk!$C:$C,0))</f>
        <v>chemicals 20</v>
      </c>
    </row>
    <row r="28585" spans="1:7" hidden="1" x14ac:dyDescent="0.25">
      <c r="A28585">
        <v>2060</v>
      </c>
      <c r="B28585" t="s">
        <v>242</v>
      </c>
      <c r="C28585" t="s">
        <v>243</v>
      </c>
      <c r="D28585" t="s">
        <v>293</v>
      </c>
      <c r="E28585" t="s">
        <v>227</v>
      </c>
      <c r="F28585" s="19">
        <v>6.4500000000000001E-6</v>
      </c>
      <c r="G28585" t="str">
        <f>INDEX(crosswalk!$D:$D,MATCH(C28585,crosswalk!$C:$C,0))</f>
        <v>oil and gas extraction 06</v>
      </c>
    </row>
    <row r="28586" spans="1:7" hidden="1" x14ac:dyDescent="0.25">
      <c r="A28586">
        <v>2070</v>
      </c>
      <c r="B28586" t="s">
        <v>242</v>
      </c>
      <c r="C28586" t="s">
        <v>243</v>
      </c>
      <c r="D28586" t="s">
        <v>293</v>
      </c>
      <c r="E28586" t="s">
        <v>227</v>
      </c>
      <c r="F28586" s="19">
        <v>6.72E-6</v>
      </c>
      <c r="G28586" t="str">
        <f>INDEX(crosswalk!$D:$D,MATCH(C28586,crosswalk!$C:$C,0))</f>
        <v>oil and gas extraction 06</v>
      </c>
    </row>
    <row r="28587" spans="1:7" hidden="1" x14ac:dyDescent="0.25">
      <c r="A28587">
        <v>2080</v>
      </c>
      <c r="B28587" t="s">
        <v>242</v>
      </c>
      <c r="C28587" t="s">
        <v>243</v>
      </c>
      <c r="D28587" t="s">
        <v>293</v>
      </c>
      <c r="E28587" t="s">
        <v>227</v>
      </c>
      <c r="F28587" s="19">
        <v>6.99E-6</v>
      </c>
      <c r="G28587" t="str">
        <f>INDEX(crosswalk!$D:$D,MATCH(C28587,crosswalk!$C:$C,0))</f>
        <v>oil and gas extraction 06</v>
      </c>
    </row>
    <row r="28588" spans="1:7" hidden="1" x14ac:dyDescent="0.25">
      <c r="A28588">
        <v>2041</v>
      </c>
      <c r="B28588" t="s">
        <v>247</v>
      </c>
      <c r="C28588" t="s">
        <v>263</v>
      </c>
      <c r="D28588" t="s">
        <v>293</v>
      </c>
      <c r="E28588" t="s">
        <v>225</v>
      </c>
      <c r="F28588">
        <v>0</v>
      </c>
      <c r="G28588" t="str">
        <f>INDEX(crosswalk!$D:$D,MATCH(C28588,crosswalk!$C:$C,0))</f>
        <v>chemicals 20</v>
      </c>
    </row>
    <row r="28589" spans="1:7" hidden="1" x14ac:dyDescent="0.25">
      <c r="A28589">
        <v>2042</v>
      </c>
      <c r="B28589" t="s">
        <v>247</v>
      </c>
      <c r="C28589" t="s">
        <v>263</v>
      </c>
      <c r="D28589" t="s">
        <v>293</v>
      </c>
      <c r="E28589" t="s">
        <v>225</v>
      </c>
      <c r="F28589">
        <v>0</v>
      </c>
      <c r="G28589" t="str">
        <f>INDEX(crosswalk!$D:$D,MATCH(C28589,crosswalk!$C:$C,0))</f>
        <v>chemicals 20</v>
      </c>
    </row>
    <row r="28590" spans="1:7" hidden="1" x14ac:dyDescent="0.25">
      <c r="A28590">
        <v>2043</v>
      </c>
      <c r="B28590" t="s">
        <v>247</v>
      </c>
      <c r="C28590" t="s">
        <v>263</v>
      </c>
      <c r="D28590" t="s">
        <v>293</v>
      </c>
      <c r="E28590" t="s">
        <v>225</v>
      </c>
      <c r="F28590">
        <v>0</v>
      </c>
      <c r="G28590" t="str">
        <f>INDEX(crosswalk!$D:$D,MATCH(C28590,crosswalk!$C:$C,0))</f>
        <v>chemicals 20</v>
      </c>
    </row>
    <row r="28591" spans="1:7" hidden="1" x14ac:dyDescent="0.25">
      <c r="A28591">
        <v>2044</v>
      </c>
      <c r="B28591" t="s">
        <v>247</v>
      </c>
      <c r="C28591" t="s">
        <v>263</v>
      </c>
      <c r="D28591" t="s">
        <v>293</v>
      </c>
      <c r="E28591" t="s">
        <v>225</v>
      </c>
      <c r="F28591">
        <v>0</v>
      </c>
      <c r="G28591" t="str">
        <f>INDEX(crosswalk!$D:$D,MATCH(C28591,crosswalk!$C:$C,0))</f>
        <v>chemicals 20</v>
      </c>
    </row>
    <row r="28592" spans="1:7" hidden="1" x14ac:dyDescent="0.25">
      <c r="A28592">
        <v>2045</v>
      </c>
      <c r="B28592" t="s">
        <v>247</v>
      </c>
      <c r="C28592" t="s">
        <v>263</v>
      </c>
      <c r="D28592" t="s">
        <v>293</v>
      </c>
      <c r="E28592" t="s">
        <v>225</v>
      </c>
      <c r="F28592">
        <v>0</v>
      </c>
      <c r="G28592" t="str">
        <f>INDEX(crosswalk!$D:$D,MATCH(C28592,crosswalk!$C:$C,0))</f>
        <v>chemicals 20</v>
      </c>
    </row>
    <row r="28593" spans="1:7" hidden="1" x14ac:dyDescent="0.25">
      <c r="A28593">
        <v>2046</v>
      </c>
      <c r="B28593" t="s">
        <v>247</v>
      </c>
      <c r="C28593" t="s">
        <v>263</v>
      </c>
      <c r="D28593" t="s">
        <v>293</v>
      </c>
      <c r="E28593" t="s">
        <v>225</v>
      </c>
      <c r="F28593">
        <v>0</v>
      </c>
      <c r="G28593" t="str">
        <f>INDEX(crosswalk!$D:$D,MATCH(C28593,crosswalk!$C:$C,0))</f>
        <v>chemicals 20</v>
      </c>
    </row>
    <row r="28594" spans="1:7" hidden="1" x14ac:dyDescent="0.25">
      <c r="A28594">
        <v>2045</v>
      </c>
      <c r="B28594" t="s">
        <v>240</v>
      </c>
      <c r="C28594" t="s">
        <v>245</v>
      </c>
      <c r="D28594" t="s">
        <v>293</v>
      </c>
      <c r="E28594" t="s">
        <v>225</v>
      </c>
      <c r="F28594">
        <v>5.7377207999999999E-2</v>
      </c>
      <c r="G28594" t="str">
        <f>INDEX(crosswalk!$D:$D,MATCH(C28594,crosswalk!$C:$C,0))</f>
        <v>water and waste 36T39</v>
      </c>
    </row>
    <row r="28595" spans="1:7" hidden="1" x14ac:dyDescent="0.25">
      <c r="A28595">
        <v>2049</v>
      </c>
      <c r="B28595" t="s">
        <v>247</v>
      </c>
      <c r="C28595" t="s">
        <v>250</v>
      </c>
      <c r="D28595" t="s">
        <v>293</v>
      </c>
      <c r="E28595" t="s">
        <v>249</v>
      </c>
      <c r="F28595">
        <v>4.425933884</v>
      </c>
      <c r="G28595" t="str">
        <f>INDEX(crosswalk!$D:$D,MATCH(C28595,crosswalk!$C:$C,0))</f>
        <v>chemicals 20</v>
      </c>
    </row>
    <row r="28596" spans="1:7" hidden="1" x14ac:dyDescent="0.25">
      <c r="A28596">
        <v>2050</v>
      </c>
      <c r="B28596" t="s">
        <v>247</v>
      </c>
      <c r="C28596" t="s">
        <v>250</v>
      </c>
      <c r="D28596" t="s">
        <v>293</v>
      </c>
      <c r="E28596" t="s">
        <v>249</v>
      </c>
      <c r="F28596">
        <v>4.4697758140000001</v>
      </c>
      <c r="G28596" t="str">
        <f>INDEX(crosswalk!$D:$D,MATCH(C28596,crosswalk!$C:$C,0))</f>
        <v>chemicals 20</v>
      </c>
    </row>
    <row r="28597" spans="1:7" hidden="1" x14ac:dyDescent="0.25">
      <c r="A28597">
        <v>2060</v>
      </c>
      <c r="B28597" t="s">
        <v>247</v>
      </c>
      <c r="C28597" t="s">
        <v>250</v>
      </c>
      <c r="D28597" t="s">
        <v>293</v>
      </c>
      <c r="E28597" t="s">
        <v>249</v>
      </c>
      <c r="F28597">
        <v>4.8734030769999999</v>
      </c>
      <c r="G28597" t="str">
        <f>INDEX(crosswalk!$D:$D,MATCH(C28597,crosswalk!$C:$C,0))</f>
        <v>chemicals 20</v>
      </c>
    </row>
    <row r="28598" spans="1:7" hidden="1" x14ac:dyDescent="0.25">
      <c r="A28598">
        <v>2036</v>
      </c>
      <c r="B28598" t="s">
        <v>247</v>
      </c>
      <c r="C28598" t="s">
        <v>251</v>
      </c>
      <c r="D28598" t="s">
        <v>293</v>
      </c>
      <c r="E28598" t="s">
        <v>249</v>
      </c>
      <c r="F28598">
        <v>0.648038471</v>
      </c>
      <c r="G28598" t="str">
        <f>INDEX(crosswalk!$D:$D,MATCH(C28598,crosswalk!$C:$C,0))</f>
        <v>chemicals 20</v>
      </c>
    </row>
    <row r="28599" spans="1:7" hidden="1" x14ac:dyDescent="0.25">
      <c r="A28599">
        <v>2037</v>
      </c>
      <c r="B28599" t="s">
        <v>247</v>
      </c>
      <c r="C28599" t="s">
        <v>251</v>
      </c>
      <c r="D28599" t="s">
        <v>293</v>
      </c>
      <c r="E28599" t="s">
        <v>249</v>
      </c>
      <c r="F28599">
        <v>0.65249889000000005</v>
      </c>
      <c r="G28599" t="str">
        <f>INDEX(crosswalk!$D:$D,MATCH(C28599,crosswalk!$C:$C,0))</f>
        <v>chemicals 20</v>
      </c>
    </row>
    <row r="28600" spans="1:7" hidden="1" x14ac:dyDescent="0.25">
      <c r="A28600">
        <v>2038</v>
      </c>
      <c r="B28600" t="s">
        <v>247</v>
      </c>
      <c r="C28600" t="s">
        <v>251</v>
      </c>
      <c r="D28600" t="s">
        <v>293</v>
      </c>
      <c r="E28600" t="s">
        <v>249</v>
      </c>
      <c r="F28600">
        <v>0.65893397300000001</v>
      </c>
      <c r="G28600" t="str">
        <f>INDEX(crosswalk!$D:$D,MATCH(C28600,crosswalk!$C:$C,0))</f>
        <v>chemicals 20</v>
      </c>
    </row>
    <row r="28601" spans="1:7" hidden="1" x14ac:dyDescent="0.25">
      <c r="A28601">
        <v>2039</v>
      </c>
      <c r="B28601" t="s">
        <v>247</v>
      </c>
      <c r="C28601" t="s">
        <v>251</v>
      </c>
      <c r="D28601" t="s">
        <v>293</v>
      </c>
      <c r="E28601" t="s">
        <v>249</v>
      </c>
      <c r="F28601">
        <v>0.66546198199999995</v>
      </c>
      <c r="G28601" t="str">
        <f>INDEX(crosswalk!$D:$D,MATCH(C28601,crosswalk!$C:$C,0))</f>
        <v>chemicals 20</v>
      </c>
    </row>
    <row r="28602" spans="1:7" hidden="1" x14ac:dyDescent="0.25">
      <c r="A28602">
        <v>2040</v>
      </c>
      <c r="B28602" t="s">
        <v>247</v>
      </c>
      <c r="C28602" t="s">
        <v>251</v>
      </c>
      <c r="D28602" t="s">
        <v>293</v>
      </c>
      <c r="E28602" t="s">
        <v>249</v>
      </c>
      <c r="F28602">
        <v>0.67229199900000003</v>
      </c>
      <c r="G28602" t="str">
        <f>INDEX(crosswalk!$D:$D,MATCH(C28602,crosswalk!$C:$C,0))</f>
        <v>chemicals 20</v>
      </c>
    </row>
    <row r="28603" spans="1:7" hidden="1" x14ac:dyDescent="0.25">
      <c r="A28603">
        <v>2032</v>
      </c>
      <c r="B28603" t="s">
        <v>247</v>
      </c>
      <c r="C28603" t="s">
        <v>257</v>
      </c>
      <c r="D28603" t="s">
        <v>293</v>
      </c>
      <c r="E28603" t="s">
        <v>249</v>
      </c>
      <c r="F28603">
        <v>3.7728900000000001E-3</v>
      </c>
      <c r="G28603" t="str">
        <f>INDEX(crosswalk!$D:$D,MATCH(C28603,crosswalk!$C:$C,0))</f>
        <v>chemicals 20</v>
      </c>
    </row>
    <row r="28604" spans="1:7" hidden="1" x14ac:dyDescent="0.25">
      <c r="A28604">
        <v>2033</v>
      </c>
      <c r="B28604" t="s">
        <v>247</v>
      </c>
      <c r="C28604" t="s">
        <v>257</v>
      </c>
      <c r="D28604" t="s">
        <v>293</v>
      </c>
      <c r="E28604" t="s">
        <v>249</v>
      </c>
      <c r="F28604">
        <v>3.8486509999999998E-3</v>
      </c>
      <c r="G28604" t="str">
        <f>INDEX(crosswalk!$D:$D,MATCH(C28604,crosswalk!$C:$C,0))</f>
        <v>chemicals 20</v>
      </c>
    </row>
    <row r="28605" spans="1:7" hidden="1" x14ac:dyDescent="0.25">
      <c r="A28605">
        <v>2034</v>
      </c>
      <c r="B28605" t="s">
        <v>247</v>
      </c>
      <c r="C28605" t="s">
        <v>257</v>
      </c>
      <c r="D28605" t="s">
        <v>293</v>
      </c>
      <c r="E28605" t="s">
        <v>249</v>
      </c>
      <c r="F28605">
        <v>3.9168359999999999E-3</v>
      </c>
      <c r="G28605" t="str">
        <f>INDEX(crosswalk!$D:$D,MATCH(C28605,crosswalk!$C:$C,0))</f>
        <v>chemicals 20</v>
      </c>
    </row>
    <row r="28606" spans="1:7" hidden="1" x14ac:dyDescent="0.25">
      <c r="A28606">
        <v>2040</v>
      </c>
      <c r="B28606" t="s">
        <v>247</v>
      </c>
      <c r="C28606" t="s">
        <v>257</v>
      </c>
      <c r="D28606" t="s">
        <v>293</v>
      </c>
      <c r="E28606" t="s">
        <v>249</v>
      </c>
      <c r="F28606">
        <v>4.4244330000000002E-3</v>
      </c>
      <c r="G28606" t="str">
        <f>INDEX(crosswalk!$D:$D,MATCH(C28606,crosswalk!$C:$C,0))</f>
        <v>chemicals 20</v>
      </c>
    </row>
    <row r="28607" spans="1:7" hidden="1" x14ac:dyDescent="0.25">
      <c r="A28607">
        <v>2041</v>
      </c>
      <c r="B28607" t="s">
        <v>247</v>
      </c>
      <c r="C28607" t="s">
        <v>257</v>
      </c>
      <c r="D28607" t="s">
        <v>293</v>
      </c>
      <c r="E28607" t="s">
        <v>249</v>
      </c>
      <c r="F28607">
        <v>4.5153459999999999E-3</v>
      </c>
      <c r="G28607" t="str">
        <f>INDEX(crosswalk!$D:$D,MATCH(C28607,crosswalk!$C:$C,0))</f>
        <v>chemicals 20</v>
      </c>
    </row>
    <row r="28608" spans="1:7" hidden="1" x14ac:dyDescent="0.25">
      <c r="A28608">
        <v>2042</v>
      </c>
      <c r="B28608" t="s">
        <v>247</v>
      </c>
      <c r="C28608" t="s">
        <v>257</v>
      </c>
      <c r="D28608" t="s">
        <v>293</v>
      </c>
      <c r="E28608" t="s">
        <v>249</v>
      </c>
      <c r="F28608">
        <v>4.6138350000000002E-3</v>
      </c>
      <c r="G28608" t="str">
        <f>INDEX(crosswalk!$D:$D,MATCH(C28608,crosswalk!$C:$C,0))</f>
        <v>chemicals 20</v>
      </c>
    </row>
    <row r="28609" spans="1:7" hidden="1" x14ac:dyDescent="0.25">
      <c r="A28609">
        <v>2043</v>
      </c>
      <c r="B28609" t="s">
        <v>247</v>
      </c>
      <c r="C28609" t="s">
        <v>257</v>
      </c>
      <c r="D28609" t="s">
        <v>293</v>
      </c>
      <c r="E28609" t="s">
        <v>249</v>
      </c>
      <c r="F28609">
        <v>4.7047479999999999E-3</v>
      </c>
      <c r="G28609" t="str">
        <f>INDEX(crosswalk!$D:$D,MATCH(C28609,crosswalk!$C:$C,0))</f>
        <v>chemicals 20</v>
      </c>
    </row>
    <row r="28610" spans="1:7" hidden="1" x14ac:dyDescent="0.25">
      <c r="A28610">
        <v>2044</v>
      </c>
      <c r="B28610" t="s">
        <v>247</v>
      </c>
      <c r="C28610" t="s">
        <v>257</v>
      </c>
      <c r="D28610" t="s">
        <v>293</v>
      </c>
      <c r="E28610" t="s">
        <v>249</v>
      </c>
      <c r="F28610">
        <v>4.8032370000000001E-3</v>
      </c>
      <c r="G28610" t="str">
        <f>INDEX(crosswalk!$D:$D,MATCH(C28610,crosswalk!$C:$C,0))</f>
        <v>chemicals 20</v>
      </c>
    </row>
    <row r="28611" spans="1:7" hidden="1" x14ac:dyDescent="0.25">
      <c r="A28611">
        <v>2045</v>
      </c>
      <c r="B28611" t="s">
        <v>247</v>
      </c>
      <c r="C28611" t="s">
        <v>257</v>
      </c>
      <c r="D28611" t="s">
        <v>293</v>
      </c>
      <c r="E28611" t="s">
        <v>249</v>
      </c>
      <c r="F28611">
        <v>4.9017269999999998E-3</v>
      </c>
      <c r="G28611" t="str">
        <f>INDEX(crosswalk!$D:$D,MATCH(C28611,crosswalk!$C:$C,0))</f>
        <v>chemicals 20</v>
      </c>
    </row>
    <row r="28612" spans="1:7" hidden="1" x14ac:dyDescent="0.25">
      <c r="A28612">
        <v>2046</v>
      </c>
      <c r="B28612" t="s">
        <v>247</v>
      </c>
      <c r="C28612" t="s">
        <v>257</v>
      </c>
      <c r="D28612" t="s">
        <v>293</v>
      </c>
      <c r="E28612" t="s">
        <v>249</v>
      </c>
      <c r="F28612">
        <v>5.000216E-3</v>
      </c>
      <c r="G28612" t="str">
        <f>INDEX(crosswalk!$D:$D,MATCH(C28612,crosswalk!$C:$C,0))</f>
        <v>chemicals 20</v>
      </c>
    </row>
    <row r="28613" spans="1:7" hidden="1" x14ac:dyDescent="0.25">
      <c r="A28613">
        <v>2032</v>
      </c>
      <c r="B28613" t="s">
        <v>247</v>
      </c>
      <c r="C28613" t="s">
        <v>258</v>
      </c>
      <c r="D28613" t="s">
        <v>293</v>
      </c>
      <c r="E28613" t="s">
        <v>249</v>
      </c>
      <c r="F28613">
        <v>0.222862794</v>
      </c>
      <c r="G28613" t="str">
        <f>INDEX(crosswalk!$D:$D,MATCH(C28613,crosswalk!$C:$C,0))</f>
        <v>chemicals 20</v>
      </c>
    </row>
    <row r="28614" spans="1:7" hidden="1" x14ac:dyDescent="0.25">
      <c r="A28614">
        <v>2033</v>
      </c>
      <c r="B28614" t="s">
        <v>247</v>
      </c>
      <c r="C28614" t="s">
        <v>258</v>
      </c>
      <c r="D28614" t="s">
        <v>293</v>
      </c>
      <c r="E28614" t="s">
        <v>249</v>
      </c>
      <c r="F28614">
        <v>0.222862794</v>
      </c>
      <c r="G28614" t="str">
        <f>INDEX(crosswalk!$D:$D,MATCH(C28614,crosswalk!$C:$C,0))</f>
        <v>chemicals 20</v>
      </c>
    </row>
    <row r="28615" spans="1:7" hidden="1" x14ac:dyDescent="0.25">
      <c r="A28615">
        <v>2034</v>
      </c>
      <c r="B28615" t="s">
        <v>247</v>
      </c>
      <c r="C28615" t="s">
        <v>258</v>
      </c>
      <c r="D28615" t="s">
        <v>293</v>
      </c>
      <c r="E28615" t="s">
        <v>249</v>
      </c>
      <c r="F28615">
        <v>0.222862794</v>
      </c>
      <c r="G28615" t="str">
        <f>INDEX(crosswalk!$D:$D,MATCH(C28615,crosswalk!$C:$C,0))</f>
        <v>chemicals 20</v>
      </c>
    </row>
    <row r="28616" spans="1:7" hidden="1" x14ac:dyDescent="0.25">
      <c r="A28616">
        <v>2035</v>
      </c>
      <c r="B28616" t="s">
        <v>247</v>
      </c>
      <c r="C28616" t="s">
        <v>258</v>
      </c>
      <c r="D28616" t="s">
        <v>293</v>
      </c>
      <c r="E28616" t="s">
        <v>249</v>
      </c>
      <c r="F28616">
        <v>0.222862794</v>
      </c>
      <c r="G28616" t="str">
        <f>INDEX(crosswalk!$D:$D,MATCH(C28616,crosswalk!$C:$C,0))</f>
        <v>chemicals 20</v>
      </c>
    </row>
    <row r="28617" spans="1:7" hidden="1" x14ac:dyDescent="0.25">
      <c r="A28617">
        <v>2036</v>
      </c>
      <c r="B28617" t="s">
        <v>247</v>
      </c>
      <c r="C28617" t="s">
        <v>258</v>
      </c>
      <c r="D28617" t="s">
        <v>293</v>
      </c>
      <c r="E28617" t="s">
        <v>249</v>
      </c>
      <c r="F28617">
        <v>0.222862794</v>
      </c>
      <c r="G28617" t="str">
        <f>INDEX(crosswalk!$D:$D,MATCH(C28617,crosswalk!$C:$C,0))</f>
        <v>chemicals 20</v>
      </c>
    </row>
    <row r="28618" spans="1:7" hidden="1" x14ac:dyDescent="0.25">
      <c r="A28618">
        <v>2048</v>
      </c>
      <c r="B28618" t="s">
        <v>247</v>
      </c>
      <c r="C28618" t="s">
        <v>258</v>
      </c>
      <c r="D28618" t="s">
        <v>293</v>
      </c>
      <c r="E28618" t="s">
        <v>249</v>
      </c>
      <c r="F28618">
        <v>0.222862794</v>
      </c>
      <c r="G28618" t="str">
        <f>INDEX(crosswalk!$D:$D,MATCH(C28618,crosswalk!$C:$C,0))</f>
        <v>chemicals 20</v>
      </c>
    </row>
    <row r="28619" spans="1:7" hidden="1" x14ac:dyDescent="0.25">
      <c r="A28619">
        <v>2049</v>
      </c>
      <c r="B28619" t="s">
        <v>247</v>
      </c>
      <c r="C28619" t="s">
        <v>258</v>
      </c>
      <c r="D28619" t="s">
        <v>293</v>
      </c>
      <c r="E28619" t="s">
        <v>249</v>
      </c>
      <c r="F28619">
        <v>0.222862794</v>
      </c>
      <c r="G28619" t="str">
        <f>INDEX(crosswalk!$D:$D,MATCH(C28619,crosswalk!$C:$C,0))</f>
        <v>chemicals 20</v>
      </c>
    </row>
    <row r="28620" spans="1:7" hidden="1" x14ac:dyDescent="0.25">
      <c r="A28620">
        <v>2050</v>
      </c>
      <c r="B28620" t="s">
        <v>247</v>
      </c>
      <c r="C28620" t="s">
        <v>258</v>
      </c>
      <c r="D28620" t="s">
        <v>293</v>
      </c>
      <c r="E28620" t="s">
        <v>249</v>
      </c>
      <c r="F28620">
        <v>0.222862794</v>
      </c>
      <c r="G28620" t="str">
        <f>INDEX(crosswalk!$D:$D,MATCH(C28620,crosswalk!$C:$C,0))</f>
        <v>chemicals 20</v>
      </c>
    </row>
    <row r="28621" spans="1:7" hidden="1" x14ac:dyDescent="0.25">
      <c r="A28621">
        <v>2037</v>
      </c>
      <c r="B28621" t="s">
        <v>240</v>
      </c>
      <c r="C28621" t="s">
        <v>245</v>
      </c>
      <c r="D28621" t="s">
        <v>293</v>
      </c>
      <c r="E28621" t="s">
        <v>227</v>
      </c>
      <c r="F28621">
        <v>3.9537202E-2</v>
      </c>
      <c r="G28621" t="str">
        <f>INDEX(crosswalk!$D:$D,MATCH(C28621,crosswalk!$C:$C,0))</f>
        <v>water and waste 36T39</v>
      </c>
    </row>
    <row r="28622" spans="1:7" hidden="1" x14ac:dyDescent="0.25">
      <c r="A28622">
        <v>2038</v>
      </c>
      <c r="B28622" t="s">
        <v>240</v>
      </c>
      <c r="C28622" t="s">
        <v>245</v>
      </c>
      <c r="D28622" t="s">
        <v>293</v>
      </c>
      <c r="E28622" t="s">
        <v>227</v>
      </c>
      <c r="F28622">
        <v>3.9989917999999999E-2</v>
      </c>
      <c r="G28622" t="str">
        <f>INDEX(crosswalk!$D:$D,MATCH(C28622,crosswalk!$C:$C,0))</f>
        <v>water and waste 36T39</v>
      </c>
    </row>
    <row r="28623" spans="1:7" hidden="1" x14ac:dyDescent="0.25">
      <c r="A28623">
        <v>2039</v>
      </c>
      <c r="B28623" t="s">
        <v>240</v>
      </c>
      <c r="C28623" t="s">
        <v>245</v>
      </c>
      <c r="D28623" t="s">
        <v>293</v>
      </c>
      <c r="E28623" t="s">
        <v>227</v>
      </c>
      <c r="F28623">
        <v>4.0442633999999998E-2</v>
      </c>
      <c r="G28623" t="str">
        <f>INDEX(crosswalk!$D:$D,MATCH(C28623,crosswalk!$C:$C,0))</f>
        <v>water and waste 36T39</v>
      </c>
    </row>
    <row r="28624" spans="1:7" hidden="1" x14ac:dyDescent="0.25">
      <c r="A28624">
        <v>2040</v>
      </c>
      <c r="B28624" t="s">
        <v>240</v>
      </c>
      <c r="C28624" t="s">
        <v>245</v>
      </c>
      <c r="D28624" t="s">
        <v>293</v>
      </c>
      <c r="E28624" t="s">
        <v>227</v>
      </c>
      <c r="F28624">
        <v>4.0895349999999997E-2</v>
      </c>
      <c r="G28624" t="str">
        <f>INDEX(crosswalk!$D:$D,MATCH(C28624,crosswalk!$C:$C,0))</f>
        <v>water and waste 36T39</v>
      </c>
    </row>
    <row r="28625" spans="1:7" hidden="1" x14ac:dyDescent="0.25">
      <c r="A28625">
        <v>2041</v>
      </c>
      <c r="B28625" t="s">
        <v>240</v>
      </c>
      <c r="C28625" t="s">
        <v>245</v>
      </c>
      <c r="D28625" t="s">
        <v>293</v>
      </c>
      <c r="E28625" t="s">
        <v>227</v>
      </c>
      <c r="F28625">
        <v>4.1348066000000003E-2</v>
      </c>
      <c r="G28625" t="str">
        <f>INDEX(crosswalk!$D:$D,MATCH(C28625,crosswalk!$C:$C,0))</f>
        <v>water and waste 36T39</v>
      </c>
    </row>
    <row r="28626" spans="1:7" hidden="1" x14ac:dyDescent="0.25">
      <c r="A28626">
        <v>2048</v>
      </c>
      <c r="B28626" t="s">
        <v>247</v>
      </c>
      <c r="C28626" t="s">
        <v>263</v>
      </c>
      <c r="D28626" t="s">
        <v>293</v>
      </c>
      <c r="E28626" t="s">
        <v>227</v>
      </c>
      <c r="F28626">
        <v>7.8574053000000005E-2</v>
      </c>
      <c r="G28626" t="str">
        <f>INDEX(crosswalk!$D:$D,MATCH(C28626,crosswalk!$C:$C,0))</f>
        <v>chemicals 20</v>
      </c>
    </row>
    <row r="28627" spans="1:7" hidden="1" x14ac:dyDescent="0.25">
      <c r="A28627">
        <v>2049</v>
      </c>
      <c r="B28627" t="s">
        <v>247</v>
      </c>
      <c r="C28627" t="s">
        <v>263</v>
      </c>
      <c r="D28627" t="s">
        <v>293</v>
      </c>
      <c r="E28627" t="s">
        <v>227</v>
      </c>
      <c r="F28627">
        <v>7.8574053000000005E-2</v>
      </c>
      <c r="G28627" t="str">
        <f>INDEX(crosswalk!$D:$D,MATCH(C28627,crosswalk!$C:$C,0))</f>
        <v>chemicals 20</v>
      </c>
    </row>
    <row r="28628" spans="1:7" hidden="1" x14ac:dyDescent="0.25">
      <c r="A28628">
        <v>2050</v>
      </c>
      <c r="B28628" t="s">
        <v>247</v>
      </c>
      <c r="C28628" t="s">
        <v>263</v>
      </c>
      <c r="D28628" t="s">
        <v>293</v>
      </c>
      <c r="E28628" t="s">
        <v>227</v>
      </c>
      <c r="F28628">
        <v>7.8574053000000005E-2</v>
      </c>
      <c r="G28628" t="str">
        <f>INDEX(crosswalk!$D:$D,MATCH(C28628,crosswalk!$C:$C,0))</f>
        <v>chemicals 20</v>
      </c>
    </row>
    <row r="28629" spans="1:7" hidden="1" x14ac:dyDescent="0.25">
      <c r="A28629">
        <v>2060</v>
      </c>
      <c r="B28629" t="s">
        <v>247</v>
      </c>
      <c r="C28629" t="s">
        <v>263</v>
      </c>
      <c r="D28629" t="s">
        <v>293</v>
      </c>
      <c r="E28629" t="s">
        <v>227</v>
      </c>
      <c r="F28629">
        <v>7.8574053000000005E-2</v>
      </c>
      <c r="G28629" t="str">
        <f>INDEX(crosswalk!$D:$D,MATCH(C28629,crosswalk!$C:$C,0))</f>
        <v>chemicals 20</v>
      </c>
    </row>
    <row r="28630" spans="1:7" hidden="1" x14ac:dyDescent="0.25">
      <c r="A28630">
        <v>2033</v>
      </c>
      <c r="B28630" t="s">
        <v>240</v>
      </c>
      <c r="C28630" t="s">
        <v>246</v>
      </c>
      <c r="D28630" t="s">
        <v>293</v>
      </c>
      <c r="E28630" t="s">
        <v>225</v>
      </c>
      <c r="F28630">
        <v>1.73360479</v>
      </c>
      <c r="G28630" t="str">
        <f>INDEX(crosswalk!$D:$D,MATCH(C28630,crosswalk!$C:$C,0))</f>
        <v>water and waste 36T39</v>
      </c>
    </row>
    <row r="28631" spans="1:7" hidden="1" x14ac:dyDescent="0.25">
      <c r="A28631">
        <v>2020</v>
      </c>
      <c r="B28631" t="s">
        <v>247</v>
      </c>
      <c r="C28631" t="s">
        <v>248</v>
      </c>
      <c r="D28631" t="s">
        <v>293</v>
      </c>
      <c r="E28631" t="s">
        <v>249</v>
      </c>
      <c r="F28631">
        <v>0.384727914</v>
      </c>
      <c r="G28631" t="str">
        <f>INDEX(crosswalk!$D:$D,MATCH(C28631,crosswalk!$C:$C,0))</f>
        <v>chemicals 20</v>
      </c>
    </row>
    <row r="28632" spans="1:7" hidden="1" x14ac:dyDescent="0.25">
      <c r="A28632">
        <v>2021</v>
      </c>
      <c r="B28632" t="s">
        <v>247</v>
      </c>
      <c r="C28632" t="s">
        <v>248</v>
      </c>
      <c r="D28632" t="s">
        <v>293</v>
      </c>
      <c r="E28632" t="s">
        <v>249</v>
      </c>
      <c r="F28632">
        <v>0.408458724</v>
      </c>
      <c r="G28632" t="str">
        <f>INDEX(crosswalk!$D:$D,MATCH(C28632,crosswalk!$C:$C,0))</f>
        <v>chemicals 20</v>
      </c>
    </row>
    <row r="28633" spans="1:7" hidden="1" x14ac:dyDescent="0.25">
      <c r="A28633">
        <v>2022</v>
      </c>
      <c r="B28633" t="s">
        <v>247</v>
      </c>
      <c r="C28633" t="s">
        <v>248</v>
      </c>
      <c r="D28633" t="s">
        <v>293</v>
      </c>
      <c r="E28633" t="s">
        <v>249</v>
      </c>
      <c r="F28633">
        <v>0.42318360599999999</v>
      </c>
      <c r="G28633" t="str">
        <f>INDEX(crosswalk!$D:$D,MATCH(C28633,crosswalk!$C:$C,0))</f>
        <v>chemicals 20</v>
      </c>
    </row>
    <row r="28634" spans="1:7" hidden="1" x14ac:dyDescent="0.25">
      <c r="A28634">
        <v>2023</v>
      </c>
      <c r="B28634" t="s">
        <v>247</v>
      </c>
      <c r="C28634" t="s">
        <v>248</v>
      </c>
      <c r="D28634" t="s">
        <v>293</v>
      </c>
      <c r="E28634" t="s">
        <v>249</v>
      </c>
      <c r="F28634">
        <v>0.43505851000000001</v>
      </c>
      <c r="G28634" t="str">
        <f>INDEX(crosswalk!$D:$D,MATCH(C28634,crosswalk!$C:$C,0))</f>
        <v>chemicals 20</v>
      </c>
    </row>
    <row r="28635" spans="1:7" hidden="1" x14ac:dyDescent="0.25">
      <c r="A28635">
        <v>2024</v>
      </c>
      <c r="B28635" t="s">
        <v>247</v>
      </c>
      <c r="C28635" t="s">
        <v>248</v>
      </c>
      <c r="D28635" t="s">
        <v>293</v>
      </c>
      <c r="E28635" t="s">
        <v>249</v>
      </c>
      <c r="F28635">
        <v>0.44636342000000001</v>
      </c>
      <c r="G28635" t="str">
        <f>INDEX(crosswalk!$D:$D,MATCH(C28635,crosswalk!$C:$C,0))</f>
        <v>chemicals 20</v>
      </c>
    </row>
    <row r="28636" spans="1:7" hidden="1" x14ac:dyDescent="0.25">
      <c r="A28636">
        <v>2025</v>
      </c>
      <c r="B28636" t="s">
        <v>247</v>
      </c>
      <c r="C28636" t="s">
        <v>248</v>
      </c>
      <c r="D28636" t="s">
        <v>293</v>
      </c>
      <c r="E28636" t="s">
        <v>249</v>
      </c>
      <c r="F28636">
        <v>0.47146221799999999</v>
      </c>
      <c r="G28636" t="str">
        <f>INDEX(crosswalk!$D:$D,MATCH(C28636,crosswalk!$C:$C,0))</f>
        <v>chemicals 20</v>
      </c>
    </row>
    <row r="28637" spans="1:7" hidden="1" x14ac:dyDescent="0.25">
      <c r="A28637">
        <v>2026</v>
      </c>
      <c r="B28637" t="s">
        <v>247</v>
      </c>
      <c r="C28637" t="s">
        <v>248</v>
      </c>
      <c r="D28637" t="s">
        <v>293</v>
      </c>
      <c r="E28637" t="s">
        <v>249</v>
      </c>
      <c r="F28637">
        <v>0.475946182</v>
      </c>
      <c r="G28637" t="str">
        <f>INDEX(crosswalk!$D:$D,MATCH(C28637,crosswalk!$C:$C,0))</f>
        <v>chemicals 20</v>
      </c>
    </row>
    <row r="28638" spans="1:7" hidden="1" x14ac:dyDescent="0.25">
      <c r="A28638">
        <v>2027</v>
      </c>
      <c r="B28638" t="s">
        <v>247</v>
      </c>
      <c r="C28638" t="s">
        <v>248</v>
      </c>
      <c r="D28638" t="s">
        <v>293</v>
      </c>
      <c r="E28638" t="s">
        <v>249</v>
      </c>
      <c r="F28638">
        <v>0.491982054</v>
      </c>
      <c r="G28638" t="str">
        <f>INDEX(crosswalk!$D:$D,MATCH(C28638,crosswalk!$C:$C,0))</f>
        <v>chemicals 20</v>
      </c>
    </row>
    <row r="28639" spans="1:7" hidden="1" x14ac:dyDescent="0.25">
      <c r="A28639">
        <v>2028</v>
      </c>
      <c r="B28639" t="s">
        <v>247</v>
      </c>
      <c r="C28639" t="s">
        <v>248</v>
      </c>
      <c r="D28639" t="s">
        <v>293</v>
      </c>
      <c r="E28639" t="s">
        <v>249</v>
      </c>
      <c r="F28639">
        <v>0.49895499799999998</v>
      </c>
      <c r="G28639" t="str">
        <f>INDEX(crosswalk!$D:$D,MATCH(C28639,crosswalk!$C:$C,0))</f>
        <v>chemicals 20</v>
      </c>
    </row>
    <row r="28640" spans="1:7" hidden="1" x14ac:dyDescent="0.25">
      <c r="A28640">
        <v>2029</v>
      </c>
      <c r="B28640" t="s">
        <v>247</v>
      </c>
      <c r="C28640" t="s">
        <v>248</v>
      </c>
      <c r="D28640" t="s">
        <v>293</v>
      </c>
      <c r="E28640" t="s">
        <v>249</v>
      </c>
      <c r="F28640">
        <v>0.50362896000000001</v>
      </c>
      <c r="G28640" t="str">
        <f>INDEX(crosswalk!$D:$D,MATCH(C28640,crosswalk!$C:$C,0))</f>
        <v>chemicals 20</v>
      </c>
    </row>
    <row r="28641" spans="1:7" hidden="1" x14ac:dyDescent="0.25">
      <c r="A28641">
        <v>2030</v>
      </c>
      <c r="B28641" t="s">
        <v>247</v>
      </c>
      <c r="C28641" t="s">
        <v>248</v>
      </c>
      <c r="D28641" t="s">
        <v>293</v>
      </c>
      <c r="E28641" t="s">
        <v>249</v>
      </c>
      <c r="F28641">
        <v>0.51003190899999995</v>
      </c>
      <c r="G28641" t="str">
        <f>INDEX(crosswalk!$D:$D,MATCH(C28641,crosswalk!$C:$C,0))</f>
        <v>chemicals 20</v>
      </c>
    </row>
    <row r="28642" spans="1:7" hidden="1" x14ac:dyDescent="0.25">
      <c r="A28642">
        <v>2031</v>
      </c>
      <c r="B28642" t="s">
        <v>247</v>
      </c>
      <c r="C28642" t="s">
        <v>248</v>
      </c>
      <c r="D28642" t="s">
        <v>293</v>
      </c>
      <c r="E28642" t="s">
        <v>249</v>
      </c>
      <c r="F28642">
        <v>0.51443987400000002</v>
      </c>
      <c r="G28642" t="str">
        <f>INDEX(crosswalk!$D:$D,MATCH(C28642,crosswalk!$C:$C,0))</f>
        <v>chemicals 20</v>
      </c>
    </row>
    <row r="28643" spans="1:7" hidden="1" x14ac:dyDescent="0.25">
      <c r="A28643">
        <v>2032</v>
      </c>
      <c r="B28643" t="s">
        <v>247</v>
      </c>
      <c r="C28643" t="s">
        <v>248</v>
      </c>
      <c r="D28643" t="s">
        <v>293</v>
      </c>
      <c r="E28643" t="s">
        <v>249</v>
      </c>
      <c r="F28643">
        <v>0.51704285299999997</v>
      </c>
      <c r="G28643" t="str">
        <f>INDEX(crosswalk!$D:$D,MATCH(C28643,crosswalk!$C:$C,0))</f>
        <v>chemicals 20</v>
      </c>
    </row>
    <row r="28644" spans="1:7" hidden="1" x14ac:dyDescent="0.25">
      <c r="A28644">
        <v>2033</v>
      </c>
      <c r="B28644" t="s">
        <v>247</v>
      </c>
      <c r="C28644" t="s">
        <v>248</v>
      </c>
      <c r="D28644" t="s">
        <v>293</v>
      </c>
      <c r="E28644" t="s">
        <v>249</v>
      </c>
      <c r="F28644">
        <v>0.52023482700000001</v>
      </c>
      <c r="G28644" t="str">
        <f>INDEX(crosswalk!$D:$D,MATCH(C28644,crosswalk!$C:$C,0))</f>
        <v>chemicals 20</v>
      </c>
    </row>
    <row r="28645" spans="1:7" hidden="1" x14ac:dyDescent="0.25">
      <c r="A28645">
        <v>2034</v>
      </c>
      <c r="B28645" t="s">
        <v>247</v>
      </c>
      <c r="C28645" t="s">
        <v>248</v>
      </c>
      <c r="D28645" t="s">
        <v>293</v>
      </c>
      <c r="E28645" t="s">
        <v>249</v>
      </c>
      <c r="F28645">
        <v>0.52374979899999996</v>
      </c>
      <c r="G28645" t="str">
        <f>INDEX(crosswalk!$D:$D,MATCH(C28645,crosswalk!$C:$C,0))</f>
        <v>chemicals 20</v>
      </c>
    </row>
    <row r="28646" spans="1:7" hidden="1" x14ac:dyDescent="0.25">
      <c r="A28646">
        <v>2035</v>
      </c>
      <c r="B28646" t="s">
        <v>247</v>
      </c>
      <c r="C28646" t="s">
        <v>248</v>
      </c>
      <c r="D28646" t="s">
        <v>293</v>
      </c>
      <c r="E28646" t="s">
        <v>249</v>
      </c>
      <c r="F28646">
        <v>0.52709377199999996</v>
      </c>
      <c r="G28646" t="str">
        <f>INDEX(crosswalk!$D:$D,MATCH(C28646,crosswalk!$C:$C,0))</f>
        <v>chemicals 20</v>
      </c>
    </row>
    <row r="28647" spans="1:7" hidden="1" x14ac:dyDescent="0.25">
      <c r="A28647">
        <v>2036</v>
      </c>
      <c r="B28647" t="s">
        <v>247</v>
      </c>
      <c r="C28647" t="s">
        <v>248</v>
      </c>
      <c r="D28647" t="s">
        <v>293</v>
      </c>
      <c r="E28647" t="s">
        <v>249</v>
      </c>
      <c r="F28647">
        <v>0.53000074900000005</v>
      </c>
      <c r="G28647" t="str">
        <f>INDEX(crosswalk!$D:$D,MATCH(C28647,crosswalk!$C:$C,0))</f>
        <v>chemicals 20</v>
      </c>
    </row>
    <row r="28648" spans="1:7" hidden="1" x14ac:dyDescent="0.25">
      <c r="A28648">
        <v>2024</v>
      </c>
      <c r="B28648" t="s">
        <v>237</v>
      </c>
      <c r="C28648" t="s">
        <v>270</v>
      </c>
      <c r="D28648" t="s">
        <v>293</v>
      </c>
      <c r="E28648" t="s">
        <v>227</v>
      </c>
      <c r="F28648">
        <v>1.2980912000000001E-2</v>
      </c>
      <c r="G28648" t="str">
        <f>INDEX(crosswalk!$D:$D,MATCH(C28648,crosswalk!$C:$C,0))</f>
        <v>agriculture and forestry 01T03</v>
      </c>
    </row>
    <row r="28649" spans="1:7" hidden="1" x14ac:dyDescent="0.25">
      <c r="A28649">
        <v>2025</v>
      </c>
      <c r="B28649" t="s">
        <v>237</v>
      </c>
      <c r="C28649" t="s">
        <v>270</v>
      </c>
      <c r="D28649" t="s">
        <v>293</v>
      </c>
      <c r="E28649" t="s">
        <v>227</v>
      </c>
      <c r="F28649">
        <v>1.2980912000000001E-2</v>
      </c>
      <c r="G28649" t="str">
        <f>INDEX(crosswalk!$D:$D,MATCH(C28649,crosswalk!$C:$C,0))</f>
        <v>agriculture and forestry 01T03</v>
      </c>
    </row>
    <row r="28650" spans="1:7" hidden="1" x14ac:dyDescent="0.25">
      <c r="A28650">
        <v>2026</v>
      </c>
      <c r="B28650" t="s">
        <v>237</v>
      </c>
      <c r="C28650" t="s">
        <v>270</v>
      </c>
      <c r="D28650" t="s">
        <v>293</v>
      </c>
      <c r="E28650" t="s">
        <v>227</v>
      </c>
      <c r="F28650">
        <v>1.2980912000000001E-2</v>
      </c>
      <c r="G28650" t="str">
        <f>INDEX(crosswalk!$D:$D,MATCH(C28650,crosswalk!$C:$C,0))</f>
        <v>agriculture and forestry 01T03</v>
      </c>
    </row>
    <row r="28651" spans="1:7" hidden="1" x14ac:dyDescent="0.25">
      <c r="A28651">
        <v>2027</v>
      </c>
      <c r="B28651" t="s">
        <v>237</v>
      </c>
      <c r="C28651" t="s">
        <v>270</v>
      </c>
      <c r="D28651" t="s">
        <v>293</v>
      </c>
      <c r="E28651" t="s">
        <v>227</v>
      </c>
      <c r="F28651">
        <v>1.2980912000000001E-2</v>
      </c>
      <c r="G28651" t="str">
        <f>INDEX(crosswalk!$D:$D,MATCH(C28651,crosswalk!$C:$C,0))</f>
        <v>agriculture and forestry 01T03</v>
      </c>
    </row>
    <row r="28652" spans="1:7" hidden="1" x14ac:dyDescent="0.25">
      <c r="A28652">
        <v>2028</v>
      </c>
      <c r="B28652" t="s">
        <v>237</v>
      </c>
      <c r="C28652" t="s">
        <v>270</v>
      </c>
      <c r="D28652" t="s">
        <v>293</v>
      </c>
      <c r="E28652" t="s">
        <v>227</v>
      </c>
      <c r="F28652">
        <v>1.2980912000000001E-2</v>
      </c>
      <c r="G28652" t="str">
        <f>INDEX(crosswalk!$D:$D,MATCH(C28652,crosswalk!$C:$C,0))</f>
        <v>agriculture and forestry 01T03</v>
      </c>
    </row>
    <row r="28653" spans="1:7" hidden="1" x14ac:dyDescent="0.25">
      <c r="A28653">
        <v>2029</v>
      </c>
      <c r="B28653" t="s">
        <v>237</v>
      </c>
      <c r="C28653" t="s">
        <v>270</v>
      </c>
      <c r="D28653" t="s">
        <v>293</v>
      </c>
      <c r="E28653" t="s">
        <v>227</v>
      </c>
      <c r="F28653">
        <v>1.2980912000000001E-2</v>
      </c>
      <c r="G28653" t="str">
        <f>INDEX(crosswalk!$D:$D,MATCH(C28653,crosswalk!$C:$C,0))</f>
        <v>agriculture and forestry 01T03</v>
      </c>
    </row>
    <row r="28654" spans="1:7" hidden="1" x14ac:dyDescent="0.25">
      <c r="A28654">
        <v>2030</v>
      </c>
      <c r="B28654" t="s">
        <v>237</v>
      </c>
      <c r="C28654" t="s">
        <v>270</v>
      </c>
      <c r="D28654" t="s">
        <v>293</v>
      </c>
      <c r="E28654" t="s">
        <v>227</v>
      </c>
      <c r="F28654">
        <v>1.2980912000000001E-2</v>
      </c>
      <c r="G28654" t="str">
        <f>INDEX(crosswalk!$D:$D,MATCH(C28654,crosswalk!$C:$C,0))</f>
        <v>agriculture and forestry 01T03</v>
      </c>
    </row>
    <row r="28655" spans="1:7" hidden="1" x14ac:dyDescent="0.25">
      <c r="A28655">
        <v>2031</v>
      </c>
      <c r="B28655" t="s">
        <v>237</v>
      </c>
      <c r="C28655" t="s">
        <v>270</v>
      </c>
      <c r="D28655" t="s">
        <v>293</v>
      </c>
      <c r="E28655" t="s">
        <v>227</v>
      </c>
      <c r="F28655">
        <v>1.2980912000000001E-2</v>
      </c>
      <c r="G28655" t="str">
        <f>INDEX(crosswalk!$D:$D,MATCH(C28655,crosswalk!$C:$C,0))</f>
        <v>agriculture and forestry 01T03</v>
      </c>
    </row>
    <row r="28656" spans="1:7" hidden="1" x14ac:dyDescent="0.25">
      <c r="A28656">
        <v>2032</v>
      </c>
      <c r="B28656" t="s">
        <v>237</v>
      </c>
      <c r="C28656" t="s">
        <v>270</v>
      </c>
      <c r="D28656" t="s">
        <v>293</v>
      </c>
      <c r="E28656" t="s">
        <v>227</v>
      </c>
      <c r="F28656">
        <v>1.2980912000000001E-2</v>
      </c>
      <c r="G28656" t="str">
        <f>INDEX(crosswalk!$D:$D,MATCH(C28656,crosswalk!$C:$C,0))</f>
        <v>agriculture and forestry 01T03</v>
      </c>
    </row>
    <row r="28657" spans="1:7" hidden="1" x14ac:dyDescent="0.25">
      <c r="A28657">
        <v>2033</v>
      </c>
      <c r="B28657" t="s">
        <v>237</v>
      </c>
      <c r="C28657" t="s">
        <v>270</v>
      </c>
      <c r="D28657" t="s">
        <v>293</v>
      </c>
      <c r="E28657" t="s">
        <v>227</v>
      </c>
      <c r="F28657">
        <v>1.2980912000000001E-2</v>
      </c>
      <c r="G28657" t="str">
        <f>INDEX(crosswalk!$D:$D,MATCH(C28657,crosswalk!$C:$C,0))</f>
        <v>agriculture and forestry 01T03</v>
      </c>
    </row>
    <row r="28658" spans="1:7" hidden="1" x14ac:dyDescent="0.25">
      <c r="A28658">
        <v>2034</v>
      </c>
      <c r="B28658" t="s">
        <v>237</v>
      </c>
      <c r="C28658" t="s">
        <v>270</v>
      </c>
      <c r="D28658" t="s">
        <v>293</v>
      </c>
      <c r="E28658" t="s">
        <v>227</v>
      </c>
      <c r="F28658">
        <v>1.2980912000000001E-2</v>
      </c>
      <c r="G28658" t="str">
        <f>INDEX(crosswalk!$D:$D,MATCH(C28658,crosswalk!$C:$C,0))</f>
        <v>agriculture and forestry 01T03</v>
      </c>
    </row>
    <row r="28659" spans="1:7" hidden="1" x14ac:dyDescent="0.25">
      <c r="A28659">
        <v>2035</v>
      </c>
      <c r="B28659" t="s">
        <v>237</v>
      </c>
      <c r="C28659" t="s">
        <v>270</v>
      </c>
      <c r="D28659" t="s">
        <v>293</v>
      </c>
      <c r="E28659" t="s">
        <v>227</v>
      </c>
      <c r="F28659">
        <v>1.2980912000000001E-2</v>
      </c>
      <c r="G28659" t="str">
        <f>INDEX(crosswalk!$D:$D,MATCH(C28659,crosswalk!$C:$C,0))</f>
        <v>agriculture and forestry 01T03</v>
      </c>
    </row>
    <row r="28660" spans="1:7" hidden="1" x14ac:dyDescent="0.25">
      <c r="A28660">
        <v>2036</v>
      </c>
      <c r="B28660" t="s">
        <v>237</v>
      </c>
      <c r="C28660" t="s">
        <v>270</v>
      </c>
      <c r="D28660" t="s">
        <v>293</v>
      </c>
      <c r="E28660" t="s">
        <v>227</v>
      </c>
      <c r="F28660">
        <v>1.2980912000000001E-2</v>
      </c>
      <c r="G28660" t="str">
        <f>INDEX(crosswalk!$D:$D,MATCH(C28660,crosswalk!$C:$C,0))</f>
        <v>agriculture and forestry 01T03</v>
      </c>
    </row>
    <row r="28661" spans="1:7" hidden="1" x14ac:dyDescent="0.25">
      <c r="A28661">
        <v>2037</v>
      </c>
      <c r="B28661" t="s">
        <v>237</v>
      </c>
      <c r="C28661" t="s">
        <v>270</v>
      </c>
      <c r="D28661" t="s">
        <v>293</v>
      </c>
      <c r="E28661" t="s">
        <v>227</v>
      </c>
      <c r="F28661">
        <v>1.2980912000000001E-2</v>
      </c>
      <c r="G28661" t="str">
        <f>INDEX(crosswalk!$D:$D,MATCH(C28661,crosswalk!$C:$C,0))</f>
        <v>agriculture and forestry 01T03</v>
      </c>
    </row>
    <row r="28662" spans="1:7" hidden="1" x14ac:dyDescent="0.25">
      <c r="A28662">
        <v>2038</v>
      </c>
      <c r="B28662" t="s">
        <v>237</v>
      </c>
      <c r="C28662" t="s">
        <v>270</v>
      </c>
      <c r="D28662" t="s">
        <v>293</v>
      </c>
      <c r="E28662" t="s">
        <v>227</v>
      </c>
      <c r="F28662">
        <v>1.2980912000000001E-2</v>
      </c>
      <c r="G28662" t="str">
        <f>INDEX(crosswalk!$D:$D,MATCH(C28662,crosswalk!$C:$C,0))</f>
        <v>agriculture and forestry 01T03</v>
      </c>
    </row>
    <row r="28663" spans="1:7" hidden="1" x14ac:dyDescent="0.25">
      <c r="A28663">
        <v>2039</v>
      </c>
      <c r="B28663" t="s">
        <v>237</v>
      </c>
      <c r="C28663" t="s">
        <v>270</v>
      </c>
      <c r="D28663" t="s">
        <v>293</v>
      </c>
      <c r="E28663" t="s">
        <v>227</v>
      </c>
      <c r="F28663">
        <v>1.2980912000000001E-2</v>
      </c>
      <c r="G28663" t="str">
        <f>INDEX(crosswalk!$D:$D,MATCH(C28663,crosswalk!$C:$C,0))</f>
        <v>agriculture and forestry 01T03</v>
      </c>
    </row>
    <row r="28664" spans="1:7" hidden="1" x14ac:dyDescent="0.25">
      <c r="A28664">
        <v>2040</v>
      </c>
      <c r="B28664" t="s">
        <v>237</v>
      </c>
      <c r="C28664" t="s">
        <v>270</v>
      </c>
      <c r="D28664" t="s">
        <v>293</v>
      </c>
      <c r="E28664" t="s">
        <v>227</v>
      </c>
      <c r="F28664">
        <v>1.2980912000000001E-2</v>
      </c>
      <c r="G28664" t="str">
        <f>INDEX(crosswalk!$D:$D,MATCH(C28664,crosswalk!$C:$C,0))</f>
        <v>agriculture and forestry 01T03</v>
      </c>
    </row>
    <row r="28665" spans="1:7" hidden="1" x14ac:dyDescent="0.25">
      <c r="A28665">
        <v>2041</v>
      </c>
      <c r="B28665" t="s">
        <v>237</v>
      </c>
      <c r="C28665" t="s">
        <v>270</v>
      </c>
      <c r="D28665" t="s">
        <v>293</v>
      </c>
      <c r="E28665" t="s">
        <v>227</v>
      </c>
      <c r="F28665">
        <v>1.2980912000000001E-2</v>
      </c>
      <c r="G28665" t="str">
        <f>INDEX(crosswalk!$D:$D,MATCH(C28665,crosswalk!$C:$C,0))</f>
        <v>agriculture and forestry 01T03</v>
      </c>
    </row>
    <row r="28666" spans="1:7" hidden="1" x14ac:dyDescent="0.25">
      <c r="A28666">
        <v>2042</v>
      </c>
      <c r="B28666" t="s">
        <v>237</v>
      </c>
      <c r="C28666" t="s">
        <v>270</v>
      </c>
      <c r="D28666" t="s">
        <v>293</v>
      </c>
      <c r="E28666" t="s">
        <v>227</v>
      </c>
      <c r="F28666">
        <v>1.2980912000000001E-2</v>
      </c>
      <c r="G28666" t="str">
        <f>INDEX(crosswalk!$D:$D,MATCH(C28666,crosswalk!$C:$C,0))</f>
        <v>agriculture and forestry 01T03</v>
      </c>
    </row>
    <row r="28667" spans="1:7" hidden="1" x14ac:dyDescent="0.25">
      <c r="A28667">
        <v>2041</v>
      </c>
      <c r="B28667" t="s">
        <v>242</v>
      </c>
      <c r="C28667" t="s">
        <v>267</v>
      </c>
      <c r="D28667" t="s">
        <v>293</v>
      </c>
      <c r="E28667" t="s">
        <v>225</v>
      </c>
      <c r="F28667">
        <v>2.6315930000000002E-3</v>
      </c>
      <c r="G28667" t="str">
        <f>INDEX(crosswalk!$D:$D,MATCH(C28667,crosswalk!$C:$C,0))</f>
        <v>non-industry</v>
      </c>
    </row>
    <row r="28668" spans="1:7" hidden="1" x14ac:dyDescent="0.25">
      <c r="A28668">
        <v>2046</v>
      </c>
      <c r="B28668" t="s">
        <v>240</v>
      </c>
      <c r="C28668" t="s">
        <v>245</v>
      </c>
      <c r="D28668" t="s">
        <v>293</v>
      </c>
      <c r="E28668" t="s">
        <v>225</v>
      </c>
      <c r="F28668">
        <v>5.8161987999999998E-2</v>
      </c>
      <c r="G28668" t="str">
        <f>INDEX(crosswalk!$D:$D,MATCH(C28668,crosswalk!$C:$C,0))</f>
        <v>water and waste 36T39</v>
      </c>
    </row>
    <row r="28669" spans="1:7" hidden="1" x14ac:dyDescent="0.25">
      <c r="A28669">
        <v>2047</v>
      </c>
      <c r="B28669" t="s">
        <v>240</v>
      </c>
      <c r="C28669" t="s">
        <v>245</v>
      </c>
      <c r="D28669" t="s">
        <v>293</v>
      </c>
      <c r="E28669" t="s">
        <v>225</v>
      </c>
      <c r="F28669">
        <v>5.8946769000000003E-2</v>
      </c>
      <c r="G28669" t="str">
        <f>INDEX(crosswalk!$D:$D,MATCH(C28669,crosswalk!$C:$C,0))</f>
        <v>water and waste 36T39</v>
      </c>
    </row>
    <row r="28670" spans="1:7" hidden="1" x14ac:dyDescent="0.25">
      <c r="A28670">
        <v>2070</v>
      </c>
      <c r="B28670" t="s">
        <v>240</v>
      </c>
      <c r="C28670" t="s">
        <v>245</v>
      </c>
      <c r="D28670" t="s">
        <v>293</v>
      </c>
      <c r="E28670" t="s">
        <v>225</v>
      </c>
      <c r="F28670">
        <v>8.1749075000000004E-2</v>
      </c>
      <c r="G28670" t="str">
        <f>INDEX(crosswalk!$D:$D,MATCH(C28670,crosswalk!$C:$C,0))</f>
        <v>water and waste 36T39</v>
      </c>
    </row>
    <row r="28671" spans="1:7" hidden="1" x14ac:dyDescent="0.25">
      <c r="A28671">
        <v>2080</v>
      </c>
      <c r="B28671" t="s">
        <v>240</v>
      </c>
      <c r="C28671" t="s">
        <v>245</v>
      </c>
      <c r="D28671" t="s">
        <v>293</v>
      </c>
      <c r="E28671" t="s">
        <v>225</v>
      </c>
      <c r="F28671">
        <v>9.4403934999999994E-2</v>
      </c>
      <c r="G28671" t="str">
        <f>INDEX(crosswalk!$D:$D,MATCH(C28671,crosswalk!$C:$C,0))</f>
        <v>water and waste 36T39</v>
      </c>
    </row>
    <row r="28672" spans="1:7" hidden="1" x14ac:dyDescent="0.25">
      <c r="A28672">
        <v>2023</v>
      </c>
      <c r="B28672" t="s">
        <v>237</v>
      </c>
      <c r="C28672" t="s">
        <v>238</v>
      </c>
      <c r="D28672" t="s">
        <v>293</v>
      </c>
      <c r="E28672" t="s">
        <v>227</v>
      </c>
      <c r="F28672">
        <v>14.40353269</v>
      </c>
      <c r="G28672" t="str">
        <f>INDEX(crosswalk!$D:$D,MATCH(C28672,crosswalk!$C:$C,0))</f>
        <v>agriculture and forestry 01T03</v>
      </c>
    </row>
    <row r="28673" spans="1:7" hidden="1" x14ac:dyDescent="0.25">
      <c r="A28673">
        <v>2024</v>
      </c>
      <c r="B28673" t="s">
        <v>237</v>
      </c>
      <c r="C28673" t="s">
        <v>238</v>
      </c>
      <c r="D28673" t="s">
        <v>293</v>
      </c>
      <c r="E28673" t="s">
        <v>227</v>
      </c>
      <c r="F28673">
        <v>14.40353269</v>
      </c>
      <c r="G28673" t="str">
        <f>INDEX(crosswalk!$D:$D,MATCH(C28673,crosswalk!$C:$C,0))</f>
        <v>agriculture and forestry 01T03</v>
      </c>
    </row>
    <row r="28674" spans="1:7" hidden="1" x14ac:dyDescent="0.25">
      <c r="A28674">
        <v>2025</v>
      </c>
      <c r="B28674" t="s">
        <v>237</v>
      </c>
      <c r="C28674" t="s">
        <v>238</v>
      </c>
      <c r="D28674" t="s">
        <v>293</v>
      </c>
      <c r="E28674" t="s">
        <v>227</v>
      </c>
      <c r="F28674">
        <v>14.40353269</v>
      </c>
      <c r="G28674" t="str">
        <f>INDEX(crosswalk!$D:$D,MATCH(C28674,crosswalk!$C:$C,0))</f>
        <v>agriculture and forestry 01T03</v>
      </c>
    </row>
    <row r="28675" spans="1:7" hidden="1" x14ac:dyDescent="0.25">
      <c r="A28675">
        <v>2026</v>
      </c>
      <c r="B28675" t="s">
        <v>237</v>
      </c>
      <c r="C28675" t="s">
        <v>238</v>
      </c>
      <c r="D28675" t="s">
        <v>293</v>
      </c>
      <c r="E28675" t="s">
        <v>227</v>
      </c>
      <c r="F28675">
        <v>14.331250280000001</v>
      </c>
      <c r="G28675" t="str">
        <f>INDEX(crosswalk!$D:$D,MATCH(C28675,crosswalk!$C:$C,0))</f>
        <v>agriculture and forestry 01T03</v>
      </c>
    </row>
    <row r="28676" spans="1:7" hidden="1" x14ac:dyDescent="0.25">
      <c r="A28676">
        <v>2020</v>
      </c>
      <c r="B28676" t="s">
        <v>240</v>
      </c>
      <c r="C28676" t="s">
        <v>241</v>
      </c>
      <c r="D28676" t="s">
        <v>293</v>
      </c>
      <c r="E28676" t="s">
        <v>225</v>
      </c>
      <c r="F28676">
        <v>0.41201027099999998</v>
      </c>
      <c r="G28676" t="str">
        <f>INDEX(crosswalk!$D:$D,MATCH(C28676,crosswalk!$C:$C,0))</f>
        <v>water and waste 36T39</v>
      </c>
    </row>
    <row r="28677" spans="1:7" hidden="1" x14ac:dyDescent="0.25">
      <c r="A28677">
        <v>2021</v>
      </c>
      <c r="B28677" t="s">
        <v>240</v>
      </c>
      <c r="C28677" t="s">
        <v>241</v>
      </c>
      <c r="D28677" t="s">
        <v>293</v>
      </c>
      <c r="E28677" t="s">
        <v>225</v>
      </c>
      <c r="F28677">
        <v>0.42250840499999998</v>
      </c>
      <c r="G28677" t="str">
        <f>INDEX(crosswalk!$D:$D,MATCH(C28677,crosswalk!$C:$C,0))</f>
        <v>water and waste 36T39</v>
      </c>
    </row>
    <row r="28678" spans="1:7" hidden="1" x14ac:dyDescent="0.25">
      <c r="A28678">
        <v>2022</v>
      </c>
      <c r="B28678" t="s">
        <v>240</v>
      </c>
      <c r="C28678" t="s">
        <v>241</v>
      </c>
      <c r="D28678" t="s">
        <v>293</v>
      </c>
      <c r="E28678" t="s">
        <v>225</v>
      </c>
      <c r="F28678">
        <v>0.42738057499999998</v>
      </c>
      <c r="G28678" t="str">
        <f>INDEX(crosswalk!$D:$D,MATCH(C28678,crosswalk!$C:$C,0))</f>
        <v>water and waste 36T39</v>
      </c>
    </row>
    <row r="28679" spans="1:7" hidden="1" x14ac:dyDescent="0.25">
      <c r="A28679">
        <v>2023</v>
      </c>
      <c r="B28679" t="s">
        <v>240</v>
      </c>
      <c r="C28679" t="s">
        <v>241</v>
      </c>
      <c r="D28679" t="s">
        <v>293</v>
      </c>
      <c r="E28679" t="s">
        <v>225</v>
      </c>
      <c r="F28679">
        <v>0.429883917</v>
      </c>
      <c r="G28679" t="str">
        <f>INDEX(crosswalk!$D:$D,MATCH(C28679,crosswalk!$C:$C,0))</f>
        <v>water and waste 36T39</v>
      </c>
    </row>
    <row r="28680" spans="1:7" hidden="1" x14ac:dyDescent="0.25">
      <c r="A28680">
        <v>2024</v>
      </c>
      <c r="B28680" t="s">
        <v>240</v>
      </c>
      <c r="C28680" t="s">
        <v>241</v>
      </c>
      <c r="D28680" t="s">
        <v>293</v>
      </c>
      <c r="E28680" t="s">
        <v>225</v>
      </c>
      <c r="F28680">
        <v>0.43297946700000001</v>
      </c>
      <c r="G28680" t="str">
        <f>INDEX(crosswalk!$D:$D,MATCH(C28680,crosswalk!$C:$C,0))</f>
        <v>water and waste 36T39</v>
      </c>
    </row>
    <row r="28681" spans="1:7" hidden="1" x14ac:dyDescent="0.25">
      <c r="A28681">
        <v>2025</v>
      </c>
      <c r="B28681" t="s">
        <v>240</v>
      </c>
      <c r="C28681" t="s">
        <v>241</v>
      </c>
      <c r="D28681" t="s">
        <v>293</v>
      </c>
      <c r="E28681" t="s">
        <v>225</v>
      </c>
      <c r="F28681">
        <v>0.43559046400000001</v>
      </c>
      <c r="G28681" t="str">
        <f>INDEX(crosswalk!$D:$D,MATCH(C28681,crosswalk!$C:$C,0))</f>
        <v>water and waste 36T39</v>
      </c>
    </row>
    <row r="28682" spans="1:7" hidden="1" x14ac:dyDescent="0.25">
      <c r="A28682">
        <v>2026</v>
      </c>
      <c r="B28682" t="s">
        <v>240</v>
      </c>
      <c r="C28682" t="s">
        <v>241</v>
      </c>
      <c r="D28682" t="s">
        <v>293</v>
      </c>
      <c r="E28682" t="s">
        <v>225</v>
      </c>
      <c r="F28682">
        <v>0.43838990999999999</v>
      </c>
      <c r="G28682" t="str">
        <f>INDEX(crosswalk!$D:$D,MATCH(C28682,crosswalk!$C:$C,0))</f>
        <v>water and waste 36T39</v>
      </c>
    </row>
    <row r="28683" spans="1:7" hidden="1" x14ac:dyDescent="0.25">
      <c r="A28683">
        <v>2027</v>
      </c>
      <c r="B28683" t="s">
        <v>240</v>
      </c>
      <c r="C28683" t="s">
        <v>241</v>
      </c>
      <c r="D28683" t="s">
        <v>293</v>
      </c>
      <c r="E28683" t="s">
        <v>225</v>
      </c>
      <c r="F28683">
        <v>0.44089325299999998</v>
      </c>
      <c r="G28683" t="str">
        <f>INDEX(crosswalk!$D:$D,MATCH(C28683,crosswalk!$C:$C,0))</f>
        <v>water and waste 36T39</v>
      </c>
    </row>
    <row r="28684" spans="1:7" hidden="1" x14ac:dyDescent="0.25">
      <c r="A28684">
        <v>2028</v>
      </c>
      <c r="B28684" t="s">
        <v>240</v>
      </c>
      <c r="C28684" t="s">
        <v>241</v>
      </c>
      <c r="D28684" t="s">
        <v>293</v>
      </c>
      <c r="E28684" t="s">
        <v>225</v>
      </c>
      <c r="F28684">
        <v>0.443396595</v>
      </c>
      <c r="G28684" t="str">
        <f>INDEX(crosswalk!$D:$D,MATCH(C28684,crosswalk!$C:$C,0))</f>
        <v>water and waste 36T39</v>
      </c>
    </row>
    <row r="28685" spans="1:7" hidden="1" x14ac:dyDescent="0.25">
      <c r="A28685">
        <v>2029</v>
      </c>
      <c r="B28685" t="s">
        <v>240</v>
      </c>
      <c r="C28685" t="s">
        <v>241</v>
      </c>
      <c r="D28685" t="s">
        <v>293</v>
      </c>
      <c r="E28685" t="s">
        <v>225</v>
      </c>
      <c r="F28685">
        <v>0.445899938</v>
      </c>
      <c r="G28685" t="str">
        <f>INDEX(crosswalk!$D:$D,MATCH(C28685,crosswalk!$C:$C,0))</f>
        <v>water and waste 36T39</v>
      </c>
    </row>
    <row r="28686" spans="1:7" hidden="1" x14ac:dyDescent="0.25">
      <c r="A28686">
        <v>2070</v>
      </c>
      <c r="B28686" t="s">
        <v>242</v>
      </c>
      <c r="C28686" t="s">
        <v>267</v>
      </c>
      <c r="D28686" t="s">
        <v>293</v>
      </c>
      <c r="E28686" t="s">
        <v>227</v>
      </c>
      <c r="F28686">
        <v>0</v>
      </c>
      <c r="G28686" t="str">
        <f>INDEX(crosswalk!$D:$D,MATCH(C28686,crosswalk!$C:$C,0))</f>
        <v>non-industry</v>
      </c>
    </row>
    <row r="28687" spans="1:7" hidden="1" x14ac:dyDescent="0.25">
      <c r="A28687">
        <v>2080</v>
      </c>
      <c r="B28687" t="s">
        <v>242</v>
      </c>
      <c r="C28687" t="s">
        <v>267</v>
      </c>
      <c r="D28687" t="s">
        <v>293</v>
      </c>
      <c r="E28687" t="s">
        <v>227</v>
      </c>
      <c r="F28687">
        <v>0</v>
      </c>
      <c r="G28687" t="str">
        <f>INDEX(crosswalk!$D:$D,MATCH(C28687,crosswalk!$C:$C,0))</f>
        <v>non-industry</v>
      </c>
    </row>
    <row r="28688" spans="1:7" hidden="1" x14ac:dyDescent="0.25">
      <c r="A28688">
        <v>2037</v>
      </c>
      <c r="B28688" t="s">
        <v>240</v>
      </c>
      <c r="C28688" t="s">
        <v>241</v>
      </c>
      <c r="D28688" t="s">
        <v>293</v>
      </c>
      <c r="E28688" t="s">
        <v>225</v>
      </c>
      <c r="F28688">
        <v>0.47184874700000001</v>
      </c>
      <c r="G28688" t="str">
        <f>INDEX(crosswalk!$D:$D,MATCH(C28688,crosswalk!$C:$C,0))</f>
        <v>water and waste 36T39</v>
      </c>
    </row>
    <row r="28689" spans="1:7" hidden="1" x14ac:dyDescent="0.25">
      <c r="A28689">
        <v>2038</v>
      </c>
      <c r="B28689" t="s">
        <v>240</v>
      </c>
      <c r="C28689" t="s">
        <v>241</v>
      </c>
      <c r="D28689" t="s">
        <v>293</v>
      </c>
      <c r="E28689" t="s">
        <v>225</v>
      </c>
      <c r="F28689">
        <v>0.47524039899999998</v>
      </c>
      <c r="G28689" t="str">
        <f>INDEX(crosswalk!$D:$D,MATCH(C28689,crosswalk!$C:$C,0))</f>
        <v>water and waste 36T39</v>
      </c>
    </row>
    <row r="28690" spans="1:7" hidden="1" x14ac:dyDescent="0.25">
      <c r="A28690">
        <v>2039</v>
      </c>
      <c r="B28690" t="s">
        <v>240</v>
      </c>
      <c r="C28690" t="s">
        <v>241</v>
      </c>
      <c r="D28690" t="s">
        <v>293</v>
      </c>
      <c r="E28690" t="s">
        <v>225</v>
      </c>
      <c r="F28690">
        <v>0.479116604</v>
      </c>
      <c r="G28690" t="str">
        <f>INDEX(crosswalk!$D:$D,MATCH(C28690,crosswalk!$C:$C,0))</f>
        <v>water and waste 36T39</v>
      </c>
    </row>
    <row r="28691" spans="1:7" hidden="1" x14ac:dyDescent="0.25">
      <c r="A28691">
        <v>2040</v>
      </c>
      <c r="B28691" t="s">
        <v>240</v>
      </c>
      <c r="C28691" t="s">
        <v>241</v>
      </c>
      <c r="D28691" t="s">
        <v>293</v>
      </c>
      <c r="E28691" t="s">
        <v>225</v>
      </c>
      <c r="F28691">
        <v>0.48231980800000002</v>
      </c>
      <c r="G28691" t="str">
        <f>INDEX(crosswalk!$D:$D,MATCH(C28691,crosswalk!$C:$C,0))</f>
        <v>water and waste 36T39</v>
      </c>
    </row>
    <row r="28692" spans="1:7" hidden="1" x14ac:dyDescent="0.25">
      <c r="A28692">
        <v>2041</v>
      </c>
      <c r="B28692" t="s">
        <v>240</v>
      </c>
      <c r="C28692" t="s">
        <v>241</v>
      </c>
      <c r="D28692" t="s">
        <v>293</v>
      </c>
      <c r="E28692" t="s">
        <v>225</v>
      </c>
      <c r="F28692">
        <v>0.48619601299999998</v>
      </c>
      <c r="G28692" t="str">
        <f>INDEX(crosswalk!$D:$D,MATCH(C28692,crosswalk!$C:$C,0))</f>
        <v>water and waste 36T39</v>
      </c>
    </row>
    <row r="28693" spans="1:7" hidden="1" x14ac:dyDescent="0.25">
      <c r="A28693">
        <v>2042</v>
      </c>
      <c r="B28693" t="s">
        <v>240</v>
      </c>
      <c r="C28693" t="s">
        <v>241</v>
      </c>
      <c r="D28693" t="s">
        <v>293</v>
      </c>
      <c r="E28693" t="s">
        <v>225</v>
      </c>
      <c r="F28693">
        <v>0.490072218</v>
      </c>
      <c r="G28693" t="str">
        <f>INDEX(crosswalk!$D:$D,MATCH(C28693,crosswalk!$C:$C,0))</f>
        <v>water and waste 36T39</v>
      </c>
    </row>
    <row r="28694" spans="1:7" hidden="1" x14ac:dyDescent="0.25">
      <c r="A28694">
        <v>2043</v>
      </c>
      <c r="B28694" t="s">
        <v>240</v>
      </c>
      <c r="C28694" t="s">
        <v>241</v>
      </c>
      <c r="D28694" t="s">
        <v>293</v>
      </c>
      <c r="E28694" t="s">
        <v>225</v>
      </c>
      <c r="F28694">
        <v>0.49357152500000001</v>
      </c>
      <c r="G28694" t="str">
        <f>INDEX(crosswalk!$D:$D,MATCH(C28694,crosswalk!$C:$C,0))</f>
        <v>water and waste 36T39</v>
      </c>
    </row>
    <row r="28695" spans="1:7" hidden="1" x14ac:dyDescent="0.25">
      <c r="A28695">
        <v>2060</v>
      </c>
      <c r="B28695" t="s">
        <v>247</v>
      </c>
      <c r="C28695" t="s">
        <v>260</v>
      </c>
      <c r="D28695" t="s">
        <v>293</v>
      </c>
      <c r="E28695" t="s">
        <v>249</v>
      </c>
      <c r="F28695">
        <v>0</v>
      </c>
      <c r="G28695" t="str">
        <f>INDEX(crosswalk!$D:$D,MATCH(C28695,crosswalk!$C:$C,0))</f>
        <v>chemicals 20</v>
      </c>
    </row>
    <row r="28696" spans="1:7" hidden="1" x14ac:dyDescent="0.25">
      <c r="A28696">
        <v>2070</v>
      </c>
      <c r="B28696" t="s">
        <v>247</v>
      </c>
      <c r="C28696" t="s">
        <v>260</v>
      </c>
      <c r="D28696" t="s">
        <v>293</v>
      </c>
      <c r="E28696" t="s">
        <v>249</v>
      </c>
      <c r="F28696">
        <v>0</v>
      </c>
      <c r="G28696" t="str">
        <f>INDEX(crosswalk!$D:$D,MATCH(C28696,crosswalk!$C:$C,0))</f>
        <v>chemicals 20</v>
      </c>
    </row>
    <row r="28697" spans="1:7" hidden="1" x14ac:dyDescent="0.25">
      <c r="A28697">
        <v>2080</v>
      </c>
      <c r="B28697" t="s">
        <v>247</v>
      </c>
      <c r="C28697" t="s">
        <v>260</v>
      </c>
      <c r="D28697" t="s">
        <v>293</v>
      </c>
      <c r="E28697" t="s">
        <v>249</v>
      </c>
      <c r="F28697">
        <v>0</v>
      </c>
      <c r="G28697" t="str">
        <f>INDEX(crosswalk!$D:$D,MATCH(C28697,crosswalk!$C:$C,0))</f>
        <v>chemicals 20</v>
      </c>
    </row>
    <row r="28698" spans="1:7" hidden="1" x14ac:dyDescent="0.25">
      <c r="A28698">
        <v>2047</v>
      </c>
      <c r="B28698" t="s">
        <v>240</v>
      </c>
      <c r="C28698" t="s">
        <v>241</v>
      </c>
      <c r="D28698" t="s">
        <v>293</v>
      </c>
      <c r="E28698" t="s">
        <v>225</v>
      </c>
      <c r="F28698">
        <v>0.50977620599999995</v>
      </c>
      <c r="G28698" t="str">
        <f>INDEX(crosswalk!$D:$D,MATCH(C28698,crosswalk!$C:$C,0))</f>
        <v>water and waste 36T39</v>
      </c>
    </row>
    <row r="28699" spans="1:7" hidden="1" x14ac:dyDescent="0.25">
      <c r="A28699">
        <v>2020</v>
      </c>
      <c r="B28699" t="s">
        <v>247</v>
      </c>
      <c r="C28699" t="s">
        <v>265</v>
      </c>
      <c r="D28699" t="s">
        <v>293</v>
      </c>
      <c r="E28699" t="s">
        <v>249</v>
      </c>
      <c r="F28699">
        <v>7.8613998000000004E-2</v>
      </c>
      <c r="G28699" t="str">
        <f>INDEX(crosswalk!$D:$D,MATCH(C28699,crosswalk!$C:$C,0))</f>
        <v>chemicals 20</v>
      </c>
    </row>
    <row r="28700" spans="1:7" hidden="1" x14ac:dyDescent="0.25">
      <c r="A28700">
        <v>2021</v>
      </c>
      <c r="B28700" t="s">
        <v>247</v>
      </c>
      <c r="C28700" t="s">
        <v>265</v>
      </c>
      <c r="D28700" t="s">
        <v>293</v>
      </c>
      <c r="E28700" t="s">
        <v>249</v>
      </c>
      <c r="F28700">
        <v>7.6121359E-2</v>
      </c>
      <c r="G28700" t="str">
        <f>INDEX(crosswalk!$D:$D,MATCH(C28700,crosswalk!$C:$C,0))</f>
        <v>chemicals 20</v>
      </c>
    </row>
    <row r="28701" spans="1:7" hidden="1" x14ac:dyDescent="0.25">
      <c r="A28701">
        <v>2022</v>
      </c>
      <c r="B28701" t="s">
        <v>247</v>
      </c>
      <c r="C28701" t="s">
        <v>265</v>
      </c>
      <c r="D28701" t="s">
        <v>293</v>
      </c>
      <c r="E28701" t="s">
        <v>249</v>
      </c>
      <c r="F28701">
        <v>7.3628719999999995E-2</v>
      </c>
      <c r="G28701" t="str">
        <f>INDEX(crosswalk!$D:$D,MATCH(C28701,crosswalk!$C:$C,0))</f>
        <v>chemicals 20</v>
      </c>
    </row>
    <row r="28702" spans="1:7" hidden="1" x14ac:dyDescent="0.25">
      <c r="A28702">
        <v>2070</v>
      </c>
      <c r="B28702" t="s">
        <v>247</v>
      </c>
      <c r="C28702" t="s">
        <v>250</v>
      </c>
      <c r="D28702" t="s">
        <v>293</v>
      </c>
      <c r="E28702" t="s">
        <v>249</v>
      </c>
      <c r="F28702">
        <v>5.3134784689999996</v>
      </c>
      <c r="G28702" t="str">
        <f>INDEX(crosswalk!$D:$D,MATCH(C28702,crosswalk!$C:$C,0))</f>
        <v>chemicals 20</v>
      </c>
    </row>
    <row r="28703" spans="1:7" hidden="1" x14ac:dyDescent="0.25">
      <c r="A28703">
        <v>2080</v>
      </c>
      <c r="B28703" t="s">
        <v>247</v>
      </c>
      <c r="C28703" t="s">
        <v>250</v>
      </c>
      <c r="D28703" t="s">
        <v>293</v>
      </c>
      <c r="E28703" t="s">
        <v>249</v>
      </c>
      <c r="F28703">
        <v>5.7932933090000001</v>
      </c>
      <c r="G28703" t="str">
        <f>INDEX(crosswalk!$D:$D,MATCH(C28703,crosswalk!$C:$C,0))</f>
        <v>chemicals 20</v>
      </c>
    </row>
    <row r="28704" spans="1:7" hidden="1" x14ac:dyDescent="0.25">
      <c r="A28704">
        <v>2020</v>
      </c>
      <c r="B28704" t="s">
        <v>237</v>
      </c>
      <c r="C28704" t="s">
        <v>238</v>
      </c>
      <c r="D28704" t="s">
        <v>293</v>
      </c>
      <c r="E28704" t="s">
        <v>227</v>
      </c>
      <c r="F28704">
        <v>14.47371388</v>
      </c>
      <c r="G28704" t="str">
        <f>INDEX(crosswalk!$D:$D,MATCH(C28704,crosswalk!$C:$C,0))</f>
        <v>agriculture and forestry 01T03</v>
      </c>
    </row>
    <row r="28705" spans="1:7" hidden="1" x14ac:dyDescent="0.25">
      <c r="A28705">
        <v>2021</v>
      </c>
      <c r="B28705" t="s">
        <v>237</v>
      </c>
      <c r="C28705" t="s">
        <v>238</v>
      </c>
      <c r="D28705" t="s">
        <v>293</v>
      </c>
      <c r="E28705" t="s">
        <v>227</v>
      </c>
      <c r="F28705">
        <v>14.40353269</v>
      </c>
      <c r="G28705" t="str">
        <f>INDEX(crosswalk!$D:$D,MATCH(C28705,crosswalk!$C:$C,0))</f>
        <v>agriculture and forestry 01T03</v>
      </c>
    </row>
    <row r="28706" spans="1:7" hidden="1" x14ac:dyDescent="0.25">
      <c r="A28706">
        <v>2022</v>
      </c>
      <c r="B28706" t="s">
        <v>237</v>
      </c>
      <c r="C28706" t="s">
        <v>238</v>
      </c>
      <c r="D28706" t="s">
        <v>293</v>
      </c>
      <c r="E28706" t="s">
        <v>227</v>
      </c>
      <c r="F28706">
        <v>14.40353269</v>
      </c>
      <c r="G28706" t="str">
        <f>INDEX(crosswalk!$D:$D,MATCH(C28706,crosswalk!$C:$C,0))</f>
        <v>agriculture and forestry 01T03</v>
      </c>
    </row>
    <row r="28707" spans="1:7" hidden="1" x14ac:dyDescent="0.25">
      <c r="A28707">
        <v>2035</v>
      </c>
      <c r="B28707" t="s">
        <v>242</v>
      </c>
      <c r="C28707" t="s">
        <v>243</v>
      </c>
      <c r="D28707" t="s">
        <v>293</v>
      </c>
      <c r="E28707" t="s">
        <v>225</v>
      </c>
      <c r="F28707">
        <v>0.869500351</v>
      </c>
      <c r="G28707" t="str">
        <f>INDEX(crosswalk!$D:$D,MATCH(C28707,crosswalk!$C:$C,0))</f>
        <v>oil and gas extraction 06</v>
      </c>
    </row>
    <row r="28708" spans="1:7" hidden="1" x14ac:dyDescent="0.25">
      <c r="A28708">
        <v>2036</v>
      </c>
      <c r="B28708" t="s">
        <v>242</v>
      </c>
      <c r="C28708" t="s">
        <v>243</v>
      </c>
      <c r="D28708" t="s">
        <v>293</v>
      </c>
      <c r="E28708" t="s">
        <v>225</v>
      </c>
      <c r="F28708">
        <v>0.87318576199999998</v>
      </c>
      <c r="G28708" t="str">
        <f>INDEX(crosswalk!$D:$D,MATCH(C28708,crosswalk!$C:$C,0))</f>
        <v>oil and gas extraction 06</v>
      </c>
    </row>
    <row r="28709" spans="1:7" hidden="1" x14ac:dyDescent="0.25">
      <c r="A28709">
        <v>2037</v>
      </c>
      <c r="B28709" t="s">
        <v>242</v>
      </c>
      <c r="C28709" t="s">
        <v>243</v>
      </c>
      <c r="D28709" t="s">
        <v>293</v>
      </c>
      <c r="E28709" t="s">
        <v>225</v>
      </c>
      <c r="F28709">
        <v>0.87698952200000002</v>
      </c>
      <c r="G28709" t="str">
        <f>INDEX(crosswalk!$D:$D,MATCH(C28709,crosswalk!$C:$C,0))</f>
        <v>oil and gas extraction 06</v>
      </c>
    </row>
    <row r="28710" spans="1:7" hidden="1" x14ac:dyDescent="0.25">
      <c r="A28710">
        <v>2023</v>
      </c>
      <c r="B28710" t="s">
        <v>253</v>
      </c>
      <c r="C28710" t="s">
        <v>254</v>
      </c>
      <c r="D28710" t="s">
        <v>293</v>
      </c>
      <c r="E28710" t="s">
        <v>227</v>
      </c>
      <c r="F28710">
        <v>3.8316659000000003E-2</v>
      </c>
      <c r="G28710" t="str">
        <f>INDEX(crosswalk!$D:$D,MATCH(C28710,crosswalk!$C:$C,0))</f>
        <v>non-industry</v>
      </c>
    </row>
    <row r="28711" spans="1:7" hidden="1" x14ac:dyDescent="0.25">
      <c r="A28711">
        <v>2020</v>
      </c>
      <c r="B28711" t="s">
        <v>247</v>
      </c>
      <c r="C28711" t="s">
        <v>255</v>
      </c>
      <c r="D28711" t="s">
        <v>293</v>
      </c>
      <c r="E28711" t="s">
        <v>249</v>
      </c>
      <c r="F28711">
        <v>4.408546E-2</v>
      </c>
      <c r="G28711" t="str">
        <f>INDEX(crosswalk!$D:$D,MATCH(C28711,crosswalk!$C:$C,0))</f>
        <v>chemicals 20</v>
      </c>
    </row>
    <row r="28712" spans="1:7" hidden="1" x14ac:dyDescent="0.25">
      <c r="A28712">
        <v>2021</v>
      </c>
      <c r="B28712" t="s">
        <v>247</v>
      </c>
      <c r="C28712" t="s">
        <v>255</v>
      </c>
      <c r="D28712" t="s">
        <v>293</v>
      </c>
      <c r="E28712" t="s">
        <v>249</v>
      </c>
      <c r="F28712">
        <v>4.6804742000000003E-2</v>
      </c>
      <c r="G28712" t="str">
        <f>INDEX(crosswalk!$D:$D,MATCH(C28712,crosswalk!$C:$C,0))</f>
        <v>chemicals 20</v>
      </c>
    </row>
    <row r="28713" spans="1:7" hidden="1" x14ac:dyDescent="0.25">
      <c r="A28713">
        <v>2022</v>
      </c>
      <c r="B28713" t="s">
        <v>247</v>
      </c>
      <c r="C28713" t="s">
        <v>255</v>
      </c>
      <c r="D28713" t="s">
        <v>293</v>
      </c>
      <c r="E28713" t="s">
        <v>249</v>
      </c>
      <c r="F28713">
        <v>4.8492047000000003E-2</v>
      </c>
      <c r="G28713" t="str">
        <f>INDEX(crosswalk!$D:$D,MATCH(C28713,crosswalk!$C:$C,0))</f>
        <v>chemicals 20</v>
      </c>
    </row>
    <row r="28714" spans="1:7" hidden="1" x14ac:dyDescent="0.25">
      <c r="A28714">
        <v>2023</v>
      </c>
      <c r="B28714" t="s">
        <v>247</v>
      </c>
      <c r="C28714" t="s">
        <v>255</v>
      </c>
      <c r="D28714" t="s">
        <v>293</v>
      </c>
      <c r="E28714" t="s">
        <v>249</v>
      </c>
      <c r="F28714">
        <v>4.9852776000000001E-2</v>
      </c>
      <c r="G28714" t="str">
        <f>INDEX(crosswalk!$D:$D,MATCH(C28714,crosswalk!$C:$C,0))</f>
        <v>chemicals 20</v>
      </c>
    </row>
    <row r="28715" spans="1:7" hidden="1" x14ac:dyDescent="0.25">
      <c r="A28715">
        <v>2024</v>
      </c>
      <c r="B28715" t="s">
        <v>247</v>
      </c>
      <c r="C28715" t="s">
        <v>255</v>
      </c>
      <c r="D28715" t="s">
        <v>293</v>
      </c>
      <c r="E28715" t="s">
        <v>249</v>
      </c>
      <c r="F28715">
        <v>5.1148191000000003E-2</v>
      </c>
      <c r="G28715" t="str">
        <f>INDEX(crosswalk!$D:$D,MATCH(C28715,crosswalk!$C:$C,0))</f>
        <v>chemicals 20</v>
      </c>
    </row>
    <row r="28716" spans="1:7" hidden="1" x14ac:dyDescent="0.25">
      <c r="A28716">
        <v>2025</v>
      </c>
      <c r="B28716" t="s">
        <v>247</v>
      </c>
      <c r="C28716" t="s">
        <v>255</v>
      </c>
      <c r="D28716" t="s">
        <v>293</v>
      </c>
      <c r="E28716" t="s">
        <v>249</v>
      </c>
      <c r="F28716">
        <v>5.4024229E-2</v>
      </c>
      <c r="G28716" t="str">
        <f>INDEX(crosswalk!$D:$D,MATCH(C28716,crosswalk!$C:$C,0))</f>
        <v>chemicals 20</v>
      </c>
    </row>
    <row r="28717" spans="1:7" hidden="1" x14ac:dyDescent="0.25">
      <c r="A28717">
        <v>2026</v>
      </c>
      <c r="B28717" t="s">
        <v>247</v>
      </c>
      <c r="C28717" t="s">
        <v>255</v>
      </c>
      <c r="D28717" t="s">
        <v>293</v>
      </c>
      <c r="E28717" t="s">
        <v>249</v>
      </c>
      <c r="F28717">
        <v>5.4538040000000003E-2</v>
      </c>
      <c r="G28717" t="str">
        <f>INDEX(crosswalk!$D:$D,MATCH(C28717,crosswalk!$C:$C,0))</f>
        <v>chemicals 20</v>
      </c>
    </row>
    <row r="28718" spans="1:7" hidden="1" x14ac:dyDescent="0.25">
      <c r="A28718">
        <v>2029</v>
      </c>
      <c r="B28718" t="s">
        <v>237</v>
      </c>
      <c r="C28718" t="s">
        <v>272</v>
      </c>
      <c r="D28718" t="s">
        <v>293</v>
      </c>
      <c r="E28718" t="s">
        <v>225</v>
      </c>
      <c r="F28718">
        <v>0.83243856299999996</v>
      </c>
      <c r="G28718" t="str">
        <f>INDEX(crosswalk!$D:$D,MATCH(C28718,crosswalk!$C:$C,0))</f>
        <v>agriculture and forestry 01T03</v>
      </c>
    </row>
    <row r="28719" spans="1:7" hidden="1" x14ac:dyDescent="0.25">
      <c r="A28719">
        <v>2030</v>
      </c>
      <c r="B28719" t="s">
        <v>237</v>
      </c>
      <c r="C28719" t="s">
        <v>272</v>
      </c>
      <c r="D28719" t="s">
        <v>293</v>
      </c>
      <c r="E28719" t="s">
        <v>225</v>
      </c>
      <c r="F28719">
        <v>0.83243856299999996</v>
      </c>
      <c r="G28719" t="str">
        <f>INDEX(crosswalk!$D:$D,MATCH(C28719,crosswalk!$C:$C,0))</f>
        <v>agriculture and forestry 01T03</v>
      </c>
    </row>
    <row r="28720" spans="1:7" hidden="1" x14ac:dyDescent="0.25">
      <c r="A28720">
        <v>2031</v>
      </c>
      <c r="B28720" t="s">
        <v>237</v>
      </c>
      <c r="C28720" t="s">
        <v>272</v>
      </c>
      <c r="D28720" t="s">
        <v>293</v>
      </c>
      <c r="E28720" t="s">
        <v>225</v>
      </c>
      <c r="F28720">
        <v>0.83736715100000003</v>
      </c>
      <c r="G28720" t="str">
        <f>INDEX(crosswalk!$D:$D,MATCH(C28720,crosswalk!$C:$C,0))</f>
        <v>agriculture and forestry 01T03</v>
      </c>
    </row>
    <row r="28721" spans="1:7" hidden="1" x14ac:dyDescent="0.25">
      <c r="A28721">
        <v>2032</v>
      </c>
      <c r="B28721" t="s">
        <v>237</v>
      </c>
      <c r="C28721" t="s">
        <v>272</v>
      </c>
      <c r="D28721" t="s">
        <v>293</v>
      </c>
      <c r="E28721" t="s">
        <v>225</v>
      </c>
      <c r="F28721">
        <v>0.84229573899999999</v>
      </c>
      <c r="G28721" t="str">
        <f>INDEX(crosswalk!$D:$D,MATCH(C28721,crosswalk!$C:$C,0))</f>
        <v>agriculture and forestry 01T03</v>
      </c>
    </row>
    <row r="28722" spans="1:7" hidden="1" x14ac:dyDescent="0.25">
      <c r="A28722">
        <v>2033</v>
      </c>
      <c r="B28722" t="s">
        <v>237</v>
      </c>
      <c r="C28722" t="s">
        <v>272</v>
      </c>
      <c r="D28722" t="s">
        <v>293</v>
      </c>
      <c r="E28722" t="s">
        <v>225</v>
      </c>
      <c r="F28722">
        <v>0.84722432800000003</v>
      </c>
      <c r="G28722" t="str">
        <f>INDEX(crosswalk!$D:$D,MATCH(C28722,crosswalk!$C:$C,0))</f>
        <v>agriculture and forestry 01T03</v>
      </c>
    </row>
    <row r="28723" spans="1:7" hidden="1" x14ac:dyDescent="0.25">
      <c r="A28723">
        <v>2034</v>
      </c>
      <c r="B28723" t="s">
        <v>237</v>
      </c>
      <c r="C28723" t="s">
        <v>272</v>
      </c>
      <c r="D28723" t="s">
        <v>293</v>
      </c>
      <c r="E28723" t="s">
        <v>225</v>
      </c>
      <c r="F28723">
        <v>0.85264577500000005</v>
      </c>
      <c r="G28723" t="str">
        <f>INDEX(crosswalk!$D:$D,MATCH(C28723,crosswalk!$C:$C,0))</f>
        <v>agriculture and forestry 01T03</v>
      </c>
    </row>
    <row r="28724" spans="1:7" hidden="1" x14ac:dyDescent="0.25">
      <c r="A28724">
        <v>2035</v>
      </c>
      <c r="B28724" t="s">
        <v>237</v>
      </c>
      <c r="C28724" t="s">
        <v>272</v>
      </c>
      <c r="D28724" t="s">
        <v>293</v>
      </c>
      <c r="E28724" t="s">
        <v>225</v>
      </c>
      <c r="F28724">
        <v>0.85757436300000001</v>
      </c>
      <c r="G28724" t="str">
        <f>INDEX(crosswalk!$D:$D,MATCH(C28724,crosswalk!$C:$C,0))</f>
        <v>agriculture and forestry 01T03</v>
      </c>
    </row>
    <row r="28725" spans="1:7" hidden="1" x14ac:dyDescent="0.25">
      <c r="A28725">
        <v>2036</v>
      </c>
      <c r="B28725" t="s">
        <v>237</v>
      </c>
      <c r="C28725" t="s">
        <v>272</v>
      </c>
      <c r="D28725" t="s">
        <v>293</v>
      </c>
      <c r="E28725" t="s">
        <v>225</v>
      </c>
      <c r="F28725">
        <v>0.86250295099999996</v>
      </c>
      <c r="G28725" t="str">
        <f>INDEX(crosswalk!$D:$D,MATCH(C28725,crosswalk!$C:$C,0))</f>
        <v>agriculture and forestry 01T03</v>
      </c>
    </row>
    <row r="28726" spans="1:7" hidden="1" x14ac:dyDescent="0.25">
      <c r="A28726">
        <v>2037</v>
      </c>
      <c r="B28726" t="s">
        <v>237</v>
      </c>
      <c r="C28726" t="s">
        <v>272</v>
      </c>
      <c r="D28726" t="s">
        <v>293</v>
      </c>
      <c r="E28726" t="s">
        <v>225</v>
      </c>
      <c r="F28726">
        <v>0.86792439799999999</v>
      </c>
      <c r="G28726" t="str">
        <f>INDEX(crosswalk!$D:$D,MATCH(C28726,crosswalk!$C:$C,0))</f>
        <v>agriculture and forestry 01T03</v>
      </c>
    </row>
    <row r="28727" spans="1:7" hidden="1" x14ac:dyDescent="0.25">
      <c r="A28727">
        <v>2038</v>
      </c>
      <c r="B28727" t="s">
        <v>237</v>
      </c>
      <c r="C28727" t="s">
        <v>272</v>
      </c>
      <c r="D28727" t="s">
        <v>293</v>
      </c>
      <c r="E28727" t="s">
        <v>225</v>
      </c>
      <c r="F28727">
        <v>0.87285298700000002</v>
      </c>
      <c r="G28727" t="str">
        <f>INDEX(crosswalk!$D:$D,MATCH(C28727,crosswalk!$C:$C,0))</f>
        <v>agriculture and forestry 01T03</v>
      </c>
    </row>
    <row r="28728" spans="1:7" hidden="1" x14ac:dyDescent="0.25">
      <c r="A28728">
        <v>2039</v>
      </c>
      <c r="B28728" t="s">
        <v>237</v>
      </c>
      <c r="C28728" t="s">
        <v>272</v>
      </c>
      <c r="D28728" t="s">
        <v>293</v>
      </c>
      <c r="E28728" t="s">
        <v>225</v>
      </c>
      <c r="F28728">
        <v>0.87778157499999998</v>
      </c>
      <c r="G28728" t="str">
        <f>INDEX(crosswalk!$D:$D,MATCH(C28728,crosswalk!$C:$C,0))</f>
        <v>agriculture and forestry 01T03</v>
      </c>
    </row>
    <row r="28729" spans="1:7" hidden="1" x14ac:dyDescent="0.25">
      <c r="A28729">
        <v>2040</v>
      </c>
      <c r="B28729" t="s">
        <v>237</v>
      </c>
      <c r="C28729" t="s">
        <v>272</v>
      </c>
      <c r="D28729" t="s">
        <v>293</v>
      </c>
      <c r="E28729" t="s">
        <v>225</v>
      </c>
      <c r="F28729">
        <v>0.883203022</v>
      </c>
      <c r="G28729" t="str">
        <f>INDEX(crosswalk!$D:$D,MATCH(C28729,crosswalk!$C:$C,0))</f>
        <v>agriculture and forestry 01T03</v>
      </c>
    </row>
    <row r="28730" spans="1:7" hidden="1" x14ac:dyDescent="0.25">
      <c r="A28730">
        <v>2041</v>
      </c>
      <c r="B28730" t="s">
        <v>237</v>
      </c>
      <c r="C28730" t="s">
        <v>272</v>
      </c>
      <c r="D28730" t="s">
        <v>293</v>
      </c>
      <c r="E28730" t="s">
        <v>225</v>
      </c>
      <c r="F28730">
        <v>0.88813160999999996</v>
      </c>
      <c r="G28730" t="str">
        <f>INDEX(crosswalk!$D:$D,MATCH(C28730,crosswalk!$C:$C,0))</f>
        <v>agriculture and forestry 01T03</v>
      </c>
    </row>
    <row r="28731" spans="1:7" hidden="1" x14ac:dyDescent="0.25">
      <c r="A28731">
        <v>2042</v>
      </c>
      <c r="B28731" t="s">
        <v>237</v>
      </c>
      <c r="C28731" t="s">
        <v>272</v>
      </c>
      <c r="D28731" t="s">
        <v>293</v>
      </c>
      <c r="E28731" t="s">
        <v>225</v>
      </c>
      <c r="F28731">
        <v>0.893060199</v>
      </c>
      <c r="G28731" t="str">
        <f>INDEX(crosswalk!$D:$D,MATCH(C28731,crosswalk!$C:$C,0))</f>
        <v>agriculture and forestry 01T03</v>
      </c>
    </row>
    <row r="28732" spans="1:7" hidden="1" x14ac:dyDescent="0.25">
      <c r="A28732">
        <v>2043</v>
      </c>
      <c r="B28732" t="s">
        <v>237</v>
      </c>
      <c r="C28732" t="s">
        <v>272</v>
      </c>
      <c r="D28732" t="s">
        <v>293</v>
      </c>
      <c r="E28732" t="s">
        <v>225</v>
      </c>
      <c r="F28732">
        <v>0.89848164600000002</v>
      </c>
      <c r="G28732" t="str">
        <f>INDEX(crosswalk!$D:$D,MATCH(C28732,crosswalk!$C:$C,0))</f>
        <v>agriculture and forestry 01T03</v>
      </c>
    </row>
    <row r="28733" spans="1:7" hidden="1" x14ac:dyDescent="0.25">
      <c r="A28733">
        <v>2044</v>
      </c>
      <c r="B28733" t="s">
        <v>237</v>
      </c>
      <c r="C28733" t="s">
        <v>272</v>
      </c>
      <c r="D28733" t="s">
        <v>293</v>
      </c>
      <c r="E28733" t="s">
        <v>225</v>
      </c>
      <c r="F28733">
        <v>0.90341023399999998</v>
      </c>
      <c r="G28733" t="str">
        <f>INDEX(crosswalk!$D:$D,MATCH(C28733,crosswalk!$C:$C,0))</f>
        <v>agriculture and forestry 01T03</v>
      </c>
    </row>
    <row r="28734" spans="1:7" hidden="1" x14ac:dyDescent="0.25">
      <c r="A28734">
        <v>2043</v>
      </c>
      <c r="B28734" t="s">
        <v>247</v>
      </c>
      <c r="C28734" t="s">
        <v>255</v>
      </c>
      <c r="D28734" t="s">
        <v>293</v>
      </c>
      <c r="E28734" t="s">
        <v>249</v>
      </c>
      <c r="F28734">
        <v>6.4794674999999996E-2</v>
      </c>
      <c r="G28734" t="str">
        <f>INDEX(crosswalk!$D:$D,MATCH(C28734,crosswalk!$C:$C,0))</f>
        <v>chemicals 20</v>
      </c>
    </row>
    <row r="28735" spans="1:7" hidden="1" x14ac:dyDescent="0.25">
      <c r="A28735">
        <v>2044</v>
      </c>
      <c r="B28735" t="s">
        <v>247</v>
      </c>
      <c r="C28735" t="s">
        <v>255</v>
      </c>
      <c r="D28735" t="s">
        <v>293</v>
      </c>
      <c r="E28735" t="s">
        <v>249</v>
      </c>
      <c r="F28735">
        <v>6.5421699E-2</v>
      </c>
      <c r="G28735" t="str">
        <f>INDEX(crosswalk!$D:$D,MATCH(C28735,crosswalk!$C:$C,0))</f>
        <v>chemicals 20</v>
      </c>
    </row>
    <row r="28736" spans="1:7" hidden="1" x14ac:dyDescent="0.25">
      <c r="A28736">
        <v>2045</v>
      </c>
      <c r="B28736" t="s">
        <v>247</v>
      </c>
      <c r="C28736" t="s">
        <v>255</v>
      </c>
      <c r="D28736" t="s">
        <v>293</v>
      </c>
      <c r="E28736" t="s">
        <v>249</v>
      </c>
      <c r="F28736">
        <v>6.6092266999999996E-2</v>
      </c>
      <c r="G28736" t="str">
        <f>INDEX(crosswalk!$D:$D,MATCH(C28736,crosswalk!$C:$C,0))</f>
        <v>chemicals 20</v>
      </c>
    </row>
    <row r="28737" spans="1:7" hidden="1" x14ac:dyDescent="0.25">
      <c r="A28737">
        <v>2046</v>
      </c>
      <c r="B28737" t="s">
        <v>247</v>
      </c>
      <c r="C28737" t="s">
        <v>255</v>
      </c>
      <c r="D28737" t="s">
        <v>293</v>
      </c>
      <c r="E28737" t="s">
        <v>249</v>
      </c>
      <c r="F28737">
        <v>6.6773719999999995E-2</v>
      </c>
      <c r="G28737" t="str">
        <f>INDEX(crosswalk!$D:$D,MATCH(C28737,crosswalk!$C:$C,0))</f>
        <v>chemicals 20</v>
      </c>
    </row>
    <row r="28738" spans="1:7" hidden="1" x14ac:dyDescent="0.25">
      <c r="A28738">
        <v>2047</v>
      </c>
      <c r="B28738" t="s">
        <v>247</v>
      </c>
      <c r="C28738" t="s">
        <v>255</v>
      </c>
      <c r="D28738" t="s">
        <v>293</v>
      </c>
      <c r="E28738" t="s">
        <v>249</v>
      </c>
      <c r="F28738">
        <v>6.7450818999999995E-2</v>
      </c>
      <c r="G28738" t="str">
        <f>INDEX(crosswalk!$D:$D,MATCH(C28738,crosswalk!$C:$C,0))</f>
        <v>chemicals 20</v>
      </c>
    </row>
    <row r="28739" spans="1:7" hidden="1" x14ac:dyDescent="0.25">
      <c r="A28739">
        <v>2048</v>
      </c>
      <c r="B28739" t="s">
        <v>247</v>
      </c>
      <c r="C28739" t="s">
        <v>255</v>
      </c>
      <c r="D28739" t="s">
        <v>293</v>
      </c>
      <c r="E28739" t="s">
        <v>249</v>
      </c>
      <c r="F28739">
        <v>6.8123563999999998E-2</v>
      </c>
      <c r="G28739" t="str">
        <f>INDEX(crosswalk!$D:$D,MATCH(C28739,crosswalk!$C:$C,0))</f>
        <v>chemicals 20</v>
      </c>
    </row>
    <row r="28740" spans="1:7" hidden="1" x14ac:dyDescent="0.25">
      <c r="A28740">
        <v>2034</v>
      </c>
      <c r="B28740" t="s">
        <v>242</v>
      </c>
      <c r="C28740" t="s">
        <v>243</v>
      </c>
      <c r="D28740" t="s">
        <v>293</v>
      </c>
      <c r="E28740" t="s">
        <v>227</v>
      </c>
      <c r="F28740" s="19">
        <v>5.8799999999999996E-6</v>
      </c>
      <c r="G28740" t="str">
        <f>INDEX(crosswalk!$D:$D,MATCH(C28740,crosswalk!$C:$C,0))</f>
        <v>oil and gas extraction 06</v>
      </c>
    </row>
    <row r="28741" spans="1:7" hidden="1" x14ac:dyDescent="0.25">
      <c r="A28741">
        <v>2035</v>
      </c>
      <c r="B28741" t="s">
        <v>242</v>
      </c>
      <c r="C28741" t="s">
        <v>243</v>
      </c>
      <c r="D28741" t="s">
        <v>293</v>
      </c>
      <c r="E28741" t="s">
        <v>227</v>
      </c>
      <c r="F28741" s="19">
        <v>5.8799999999999996E-6</v>
      </c>
      <c r="G28741" t="str">
        <f>INDEX(crosswalk!$D:$D,MATCH(C28741,crosswalk!$C:$C,0))</f>
        <v>oil and gas extraction 06</v>
      </c>
    </row>
    <row r="28742" spans="1:7" hidden="1" x14ac:dyDescent="0.25">
      <c r="A28742">
        <v>2036</v>
      </c>
      <c r="B28742" t="s">
        <v>242</v>
      </c>
      <c r="C28742" t="s">
        <v>243</v>
      </c>
      <c r="D28742" t="s">
        <v>293</v>
      </c>
      <c r="E28742" t="s">
        <v>227</v>
      </c>
      <c r="F28742" s="19">
        <v>5.8799999999999996E-6</v>
      </c>
      <c r="G28742" t="str">
        <f>INDEX(crosswalk!$D:$D,MATCH(C28742,crosswalk!$C:$C,0))</f>
        <v>oil and gas extraction 06</v>
      </c>
    </row>
    <row r="28743" spans="1:7" hidden="1" x14ac:dyDescent="0.25">
      <c r="A28743">
        <v>2037</v>
      </c>
      <c r="B28743" t="s">
        <v>242</v>
      </c>
      <c r="C28743" t="s">
        <v>243</v>
      </c>
      <c r="D28743" t="s">
        <v>293</v>
      </c>
      <c r="E28743" t="s">
        <v>227</v>
      </c>
      <c r="F28743" s="19">
        <v>5.8799999999999996E-6</v>
      </c>
      <c r="G28743" t="str">
        <f>INDEX(crosswalk!$D:$D,MATCH(C28743,crosswalk!$C:$C,0))</f>
        <v>oil and gas extraction 06</v>
      </c>
    </row>
    <row r="28744" spans="1:7" hidden="1" x14ac:dyDescent="0.25">
      <c r="A28744">
        <v>2038</v>
      </c>
      <c r="B28744" t="s">
        <v>242</v>
      </c>
      <c r="C28744" t="s">
        <v>243</v>
      </c>
      <c r="D28744" t="s">
        <v>293</v>
      </c>
      <c r="E28744" t="s">
        <v>227</v>
      </c>
      <c r="F28744" s="19">
        <v>5.9599999999999997E-6</v>
      </c>
      <c r="G28744" t="str">
        <f>INDEX(crosswalk!$D:$D,MATCH(C28744,crosswalk!$C:$C,0))</f>
        <v>oil and gas extraction 06</v>
      </c>
    </row>
    <row r="28745" spans="1:7" hidden="1" x14ac:dyDescent="0.25">
      <c r="A28745">
        <v>2039</v>
      </c>
      <c r="B28745" t="s">
        <v>242</v>
      </c>
      <c r="C28745" t="s">
        <v>243</v>
      </c>
      <c r="D28745" t="s">
        <v>293</v>
      </c>
      <c r="E28745" t="s">
        <v>227</v>
      </c>
      <c r="F28745" s="19">
        <v>5.9599999999999997E-6</v>
      </c>
      <c r="G28745" t="str">
        <f>INDEX(crosswalk!$D:$D,MATCH(C28745,crosswalk!$C:$C,0))</f>
        <v>oil and gas extraction 06</v>
      </c>
    </row>
    <row r="28746" spans="1:7" hidden="1" x14ac:dyDescent="0.25">
      <c r="A28746">
        <v>2040</v>
      </c>
      <c r="B28746" t="s">
        <v>242</v>
      </c>
      <c r="C28746" t="s">
        <v>243</v>
      </c>
      <c r="D28746" t="s">
        <v>293</v>
      </c>
      <c r="E28746" t="s">
        <v>227</v>
      </c>
      <c r="F28746" s="19">
        <v>5.9599999999999997E-6</v>
      </c>
      <c r="G28746" t="str">
        <f>INDEX(crosswalk!$D:$D,MATCH(C28746,crosswalk!$C:$C,0))</f>
        <v>oil and gas extraction 06</v>
      </c>
    </row>
    <row r="28747" spans="1:7" hidden="1" x14ac:dyDescent="0.25">
      <c r="A28747">
        <v>2041</v>
      </c>
      <c r="B28747" t="s">
        <v>242</v>
      </c>
      <c r="C28747" t="s">
        <v>243</v>
      </c>
      <c r="D28747" t="s">
        <v>293</v>
      </c>
      <c r="E28747" t="s">
        <v>227</v>
      </c>
      <c r="F28747" s="19">
        <v>6.0399999999999998E-6</v>
      </c>
      <c r="G28747" t="str">
        <f>INDEX(crosswalk!$D:$D,MATCH(C28747,crosswalk!$C:$C,0))</f>
        <v>oil and gas extraction 06</v>
      </c>
    </row>
    <row r="28748" spans="1:7" hidden="1" x14ac:dyDescent="0.25">
      <c r="A28748">
        <v>2042</v>
      </c>
      <c r="B28748" t="s">
        <v>242</v>
      </c>
      <c r="C28748" t="s">
        <v>243</v>
      </c>
      <c r="D28748" t="s">
        <v>293</v>
      </c>
      <c r="E28748" t="s">
        <v>227</v>
      </c>
      <c r="F28748" s="19">
        <v>6.0399999999999998E-6</v>
      </c>
      <c r="G28748" t="str">
        <f>INDEX(crosswalk!$D:$D,MATCH(C28748,crosswalk!$C:$C,0))</f>
        <v>oil and gas extraction 06</v>
      </c>
    </row>
    <row r="28749" spans="1:7" hidden="1" x14ac:dyDescent="0.25">
      <c r="A28749">
        <v>2043</v>
      </c>
      <c r="B28749" t="s">
        <v>242</v>
      </c>
      <c r="C28749" t="s">
        <v>243</v>
      </c>
      <c r="D28749" t="s">
        <v>293</v>
      </c>
      <c r="E28749" t="s">
        <v>227</v>
      </c>
      <c r="F28749" s="19">
        <v>6.0399999999999998E-6</v>
      </c>
      <c r="G28749" t="str">
        <f>INDEX(crosswalk!$D:$D,MATCH(C28749,crosswalk!$C:$C,0))</f>
        <v>oil and gas extraction 06</v>
      </c>
    </row>
    <row r="28750" spans="1:7" hidden="1" x14ac:dyDescent="0.25">
      <c r="A28750">
        <v>2044</v>
      </c>
      <c r="B28750" t="s">
        <v>242</v>
      </c>
      <c r="C28750" t="s">
        <v>243</v>
      </c>
      <c r="D28750" t="s">
        <v>293</v>
      </c>
      <c r="E28750" t="s">
        <v>227</v>
      </c>
      <c r="F28750" s="19">
        <v>6.0399999999999998E-6</v>
      </c>
      <c r="G28750" t="str">
        <f>INDEX(crosswalk!$D:$D,MATCH(C28750,crosswalk!$C:$C,0))</f>
        <v>oil and gas extraction 06</v>
      </c>
    </row>
    <row r="28751" spans="1:7" hidden="1" x14ac:dyDescent="0.25">
      <c r="A28751">
        <v>2045</v>
      </c>
      <c r="B28751" t="s">
        <v>242</v>
      </c>
      <c r="C28751" t="s">
        <v>243</v>
      </c>
      <c r="D28751" t="s">
        <v>293</v>
      </c>
      <c r="E28751" t="s">
        <v>227</v>
      </c>
      <c r="F28751" s="19">
        <v>6.1199999999999999E-6</v>
      </c>
      <c r="G28751" t="str">
        <f>INDEX(crosswalk!$D:$D,MATCH(C28751,crosswalk!$C:$C,0))</f>
        <v>oil and gas extraction 06</v>
      </c>
    </row>
    <row r="28752" spans="1:7" hidden="1" x14ac:dyDescent="0.25">
      <c r="A28752">
        <v>2046</v>
      </c>
      <c r="B28752" t="s">
        <v>242</v>
      </c>
      <c r="C28752" t="s">
        <v>243</v>
      </c>
      <c r="D28752" t="s">
        <v>293</v>
      </c>
      <c r="E28752" t="s">
        <v>227</v>
      </c>
      <c r="F28752" s="19">
        <v>6.1199999999999999E-6</v>
      </c>
      <c r="G28752" t="str">
        <f>INDEX(crosswalk!$D:$D,MATCH(C28752,crosswalk!$C:$C,0))</f>
        <v>oil and gas extraction 06</v>
      </c>
    </row>
    <row r="28753" spans="1:7" hidden="1" x14ac:dyDescent="0.25">
      <c r="A28753">
        <v>2047</v>
      </c>
      <c r="B28753" t="s">
        <v>242</v>
      </c>
      <c r="C28753" t="s">
        <v>243</v>
      </c>
      <c r="D28753" t="s">
        <v>293</v>
      </c>
      <c r="E28753" t="s">
        <v>227</v>
      </c>
      <c r="F28753" s="19">
        <v>6.1199999999999999E-6</v>
      </c>
      <c r="G28753" t="str">
        <f>INDEX(crosswalk!$D:$D,MATCH(C28753,crosswalk!$C:$C,0))</f>
        <v>oil and gas extraction 06</v>
      </c>
    </row>
    <row r="28754" spans="1:7" hidden="1" x14ac:dyDescent="0.25">
      <c r="A28754">
        <v>2048</v>
      </c>
      <c r="B28754" t="s">
        <v>242</v>
      </c>
      <c r="C28754" t="s">
        <v>243</v>
      </c>
      <c r="D28754" t="s">
        <v>293</v>
      </c>
      <c r="E28754" t="s">
        <v>227</v>
      </c>
      <c r="F28754" s="19">
        <v>6.1999999999999999E-6</v>
      </c>
      <c r="G28754" t="str">
        <f>INDEX(crosswalk!$D:$D,MATCH(C28754,crosswalk!$C:$C,0))</f>
        <v>oil and gas extraction 06</v>
      </c>
    </row>
    <row r="28755" spans="1:7" hidden="1" x14ac:dyDescent="0.25">
      <c r="A28755">
        <v>2049</v>
      </c>
      <c r="B28755" t="s">
        <v>242</v>
      </c>
      <c r="C28755" t="s">
        <v>243</v>
      </c>
      <c r="D28755" t="s">
        <v>293</v>
      </c>
      <c r="E28755" t="s">
        <v>227</v>
      </c>
      <c r="F28755" s="19">
        <v>6.1999999999999999E-6</v>
      </c>
      <c r="G28755" t="str">
        <f>INDEX(crosswalk!$D:$D,MATCH(C28755,crosswalk!$C:$C,0))</f>
        <v>oil and gas extraction 06</v>
      </c>
    </row>
    <row r="28756" spans="1:7" hidden="1" x14ac:dyDescent="0.25">
      <c r="A28756">
        <v>2050</v>
      </c>
      <c r="B28756" t="s">
        <v>242</v>
      </c>
      <c r="C28756" t="s">
        <v>243</v>
      </c>
      <c r="D28756" t="s">
        <v>293</v>
      </c>
      <c r="E28756" t="s">
        <v>227</v>
      </c>
      <c r="F28756" s="19">
        <v>6.1999999999999999E-6</v>
      </c>
      <c r="G28756" t="str">
        <f>INDEX(crosswalk!$D:$D,MATCH(C28756,crosswalk!$C:$C,0))</f>
        <v>oil and gas extraction 06</v>
      </c>
    </row>
    <row r="28757" spans="1:7" hidden="1" x14ac:dyDescent="0.25">
      <c r="A28757">
        <v>2039</v>
      </c>
      <c r="B28757" t="s">
        <v>247</v>
      </c>
      <c r="C28757" t="s">
        <v>263</v>
      </c>
      <c r="D28757" t="s">
        <v>293</v>
      </c>
      <c r="E28757" t="s">
        <v>225</v>
      </c>
      <c r="F28757">
        <v>0</v>
      </c>
      <c r="G28757" t="str">
        <f>INDEX(crosswalk!$D:$D,MATCH(C28757,crosswalk!$C:$C,0))</f>
        <v>chemicals 20</v>
      </c>
    </row>
    <row r="28758" spans="1:7" hidden="1" x14ac:dyDescent="0.25">
      <c r="A28758">
        <v>2040</v>
      </c>
      <c r="B28758" t="s">
        <v>247</v>
      </c>
      <c r="C28758" t="s">
        <v>263</v>
      </c>
      <c r="D28758" t="s">
        <v>293</v>
      </c>
      <c r="E28758" t="s">
        <v>225</v>
      </c>
      <c r="F28758">
        <v>0</v>
      </c>
      <c r="G28758" t="str">
        <f>INDEX(crosswalk!$D:$D,MATCH(C28758,crosswalk!$C:$C,0))</f>
        <v>chemicals 20</v>
      </c>
    </row>
    <row r="28759" spans="1:7" hidden="1" x14ac:dyDescent="0.25">
      <c r="A28759">
        <v>2047</v>
      </c>
      <c r="B28759" t="s">
        <v>247</v>
      </c>
      <c r="C28759" t="s">
        <v>263</v>
      </c>
      <c r="D28759" t="s">
        <v>293</v>
      </c>
      <c r="E28759" t="s">
        <v>225</v>
      </c>
      <c r="F28759">
        <v>0</v>
      </c>
      <c r="G28759" t="str">
        <f>INDEX(crosswalk!$D:$D,MATCH(C28759,crosswalk!$C:$C,0))</f>
        <v>chemicals 20</v>
      </c>
    </row>
    <row r="28760" spans="1:7" hidden="1" x14ac:dyDescent="0.25">
      <c r="A28760">
        <v>2048</v>
      </c>
      <c r="B28760" t="s">
        <v>247</v>
      </c>
      <c r="C28760" t="s">
        <v>263</v>
      </c>
      <c r="D28760" t="s">
        <v>293</v>
      </c>
      <c r="E28760" t="s">
        <v>225</v>
      </c>
      <c r="F28760">
        <v>0</v>
      </c>
      <c r="G28760" t="str">
        <f>INDEX(crosswalk!$D:$D,MATCH(C28760,crosswalk!$C:$C,0))</f>
        <v>chemicals 20</v>
      </c>
    </row>
    <row r="28761" spans="1:7" hidden="1" x14ac:dyDescent="0.25">
      <c r="A28761">
        <v>2070</v>
      </c>
      <c r="B28761" t="s">
        <v>247</v>
      </c>
      <c r="C28761" t="s">
        <v>263</v>
      </c>
      <c r="D28761" t="s">
        <v>293</v>
      </c>
      <c r="E28761" t="s">
        <v>225</v>
      </c>
      <c r="F28761">
        <v>0</v>
      </c>
      <c r="G28761" t="str">
        <f>INDEX(crosswalk!$D:$D,MATCH(C28761,crosswalk!$C:$C,0))</f>
        <v>chemicals 20</v>
      </c>
    </row>
    <row r="28762" spans="1:7" hidden="1" x14ac:dyDescent="0.25">
      <c r="A28762">
        <v>2080</v>
      </c>
      <c r="B28762" t="s">
        <v>247</v>
      </c>
      <c r="C28762" t="s">
        <v>263</v>
      </c>
      <c r="D28762" t="s">
        <v>293</v>
      </c>
      <c r="E28762" t="s">
        <v>225</v>
      </c>
      <c r="F28762">
        <v>0</v>
      </c>
      <c r="G28762" t="str">
        <f>INDEX(crosswalk!$D:$D,MATCH(C28762,crosswalk!$C:$C,0))</f>
        <v>chemicals 20</v>
      </c>
    </row>
    <row r="28763" spans="1:7" hidden="1" x14ac:dyDescent="0.25">
      <c r="A28763">
        <v>2020</v>
      </c>
      <c r="B28763" t="s">
        <v>247</v>
      </c>
      <c r="C28763" t="s">
        <v>257</v>
      </c>
      <c r="D28763" t="s">
        <v>293</v>
      </c>
      <c r="E28763" t="s">
        <v>249</v>
      </c>
      <c r="F28763">
        <v>3.303173E-3</v>
      </c>
      <c r="G28763" t="str">
        <f>INDEX(crosswalk!$D:$D,MATCH(C28763,crosswalk!$C:$C,0))</f>
        <v>chemicals 20</v>
      </c>
    </row>
    <row r="28764" spans="1:7" hidden="1" x14ac:dyDescent="0.25">
      <c r="A28764">
        <v>2021</v>
      </c>
      <c r="B28764" t="s">
        <v>247</v>
      </c>
      <c r="C28764" t="s">
        <v>257</v>
      </c>
      <c r="D28764" t="s">
        <v>293</v>
      </c>
      <c r="E28764" t="s">
        <v>249</v>
      </c>
      <c r="F28764">
        <v>3.303173E-3</v>
      </c>
      <c r="G28764" t="str">
        <f>INDEX(crosswalk!$D:$D,MATCH(C28764,crosswalk!$C:$C,0))</f>
        <v>chemicals 20</v>
      </c>
    </row>
    <row r="28765" spans="1:7" hidden="1" x14ac:dyDescent="0.25">
      <c r="A28765">
        <v>2022</v>
      </c>
      <c r="B28765" t="s">
        <v>247</v>
      </c>
      <c r="C28765" t="s">
        <v>257</v>
      </c>
      <c r="D28765" t="s">
        <v>293</v>
      </c>
      <c r="E28765" t="s">
        <v>249</v>
      </c>
      <c r="F28765">
        <v>3.318325E-3</v>
      </c>
      <c r="G28765" t="str">
        <f>INDEX(crosswalk!$D:$D,MATCH(C28765,crosswalk!$C:$C,0))</f>
        <v>chemicals 20</v>
      </c>
    </row>
    <row r="28766" spans="1:7" hidden="1" x14ac:dyDescent="0.25">
      <c r="A28766">
        <v>2023</v>
      </c>
      <c r="B28766" t="s">
        <v>247</v>
      </c>
      <c r="C28766" t="s">
        <v>257</v>
      </c>
      <c r="D28766" t="s">
        <v>293</v>
      </c>
      <c r="E28766" t="s">
        <v>249</v>
      </c>
      <c r="F28766">
        <v>3.3334770000000001E-3</v>
      </c>
      <c r="G28766" t="str">
        <f>INDEX(crosswalk!$D:$D,MATCH(C28766,crosswalk!$C:$C,0))</f>
        <v>chemicals 20</v>
      </c>
    </row>
    <row r="28767" spans="1:7" hidden="1" x14ac:dyDescent="0.25">
      <c r="A28767">
        <v>2024</v>
      </c>
      <c r="B28767" t="s">
        <v>247</v>
      </c>
      <c r="C28767" t="s">
        <v>257</v>
      </c>
      <c r="D28767" t="s">
        <v>293</v>
      </c>
      <c r="E28767" t="s">
        <v>249</v>
      </c>
      <c r="F28767">
        <v>3.3637810000000001E-3</v>
      </c>
      <c r="G28767" t="str">
        <f>INDEX(crosswalk!$D:$D,MATCH(C28767,crosswalk!$C:$C,0))</f>
        <v>chemicals 20</v>
      </c>
    </row>
    <row r="28768" spans="1:7" hidden="1" x14ac:dyDescent="0.25">
      <c r="A28768">
        <v>2025</v>
      </c>
      <c r="B28768" t="s">
        <v>247</v>
      </c>
      <c r="C28768" t="s">
        <v>257</v>
      </c>
      <c r="D28768" t="s">
        <v>293</v>
      </c>
      <c r="E28768" t="s">
        <v>249</v>
      </c>
      <c r="F28768">
        <v>3.3940860000000002E-3</v>
      </c>
      <c r="G28768" t="str">
        <f>INDEX(crosswalk!$D:$D,MATCH(C28768,crosswalk!$C:$C,0))</f>
        <v>chemicals 20</v>
      </c>
    </row>
    <row r="28769" spans="1:7" hidden="1" x14ac:dyDescent="0.25">
      <c r="A28769">
        <v>2026</v>
      </c>
      <c r="B28769" t="s">
        <v>247</v>
      </c>
      <c r="C28769" t="s">
        <v>257</v>
      </c>
      <c r="D28769" t="s">
        <v>293</v>
      </c>
      <c r="E28769" t="s">
        <v>249</v>
      </c>
      <c r="F28769">
        <v>3.4319659999999998E-3</v>
      </c>
      <c r="G28769" t="str">
        <f>INDEX(crosswalk!$D:$D,MATCH(C28769,crosswalk!$C:$C,0))</f>
        <v>chemicals 20</v>
      </c>
    </row>
    <row r="28770" spans="1:7" hidden="1" x14ac:dyDescent="0.25">
      <c r="A28770">
        <v>2027</v>
      </c>
      <c r="B28770" t="s">
        <v>247</v>
      </c>
      <c r="C28770" t="s">
        <v>257</v>
      </c>
      <c r="D28770" t="s">
        <v>293</v>
      </c>
      <c r="E28770" t="s">
        <v>249</v>
      </c>
      <c r="F28770">
        <v>3.4774229999999999E-3</v>
      </c>
      <c r="G28770" t="str">
        <f>INDEX(crosswalk!$D:$D,MATCH(C28770,crosswalk!$C:$C,0))</f>
        <v>chemicals 20</v>
      </c>
    </row>
    <row r="28771" spans="1:7" hidden="1" x14ac:dyDescent="0.25">
      <c r="A28771">
        <v>2028</v>
      </c>
      <c r="B28771" t="s">
        <v>247</v>
      </c>
      <c r="C28771" t="s">
        <v>257</v>
      </c>
      <c r="D28771" t="s">
        <v>293</v>
      </c>
      <c r="E28771" t="s">
        <v>249</v>
      </c>
      <c r="F28771">
        <v>3.5304550000000001E-3</v>
      </c>
      <c r="G28771" t="str">
        <f>INDEX(crosswalk!$D:$D,MATCH(C28771,crosswalk!$C:$C,0))</f>
        <v>chemicals 20</v>
      </c>
    </row>
    <row r="28772" spans="1:7" hidden="1" x14ac:dyDescent="0.25">
      <c r="A28772">
        <v>2029</v>
      </c>
      <c r="B28772" t="s">
        <v>247</v>
      </c>
      <c r="C28772" t="s">
        <v>257</v>
      </c>
      <c r="D28772" t="s">
        <v>293</v>
      </c>
      <c r="E28772" t="s">
        <v>249</v>
      </c>
      <c r="F28772">
        <v>3.5834880000000001E-3</v>
      </c>
      <c r="G28772" t="str">
        <f>INDEX(crosswalk!$D:$D,MATCH(C28772,crosswalk!$C:$C,0))</f>
        <v>chemicals 20</v>
      </c>
    </row>
    <row r="28773" spans="1:7" hidden="1" x14ac:dyDescent="0.25">
      <c r="A28773">
        <v>2030</v>
      </c>
      <c r="B28773" t="s">
        <v>247</v>
      </c>
      <c r="C28773" t="s">
        <v>257</v>
      </c>
      <c r="D28773" t="s">
        <v>293</v>
      </c>
      <c r="E28773" t="s">
        <v>249</v>
      </c>
      <c r="F28773">
        <v>3.6440969999999998E-3</v>
      </c>
      <c r="G28773" t="str">
        <f>INDEX(crosswalk!$D:$D,MATCH(C28773,crosswalk!$C:$C,0))</f>
        <v>chemicals 20</v>
      </c>
    </row>
    <row r="28774" spans="1:7" hidden="1" x14ac:dyDescent="0.25">
      <c r="A28774">
        <v>2031</v>
      </c>
      <c r="B28774" t="s">
        <v>247</v>
      </c>
      <c r="C28774" t="s">
        <v>257</v>
      </c>
      <c r="D28774" t="s">
        <v>293</v>
      </c>
      <c r="E28774" t="s">
        <v>249</v>
      </c>
      <c r="F28774">
        <v>3.704705E-3</v>
      </c>
      <c r="G28774" t="str">
        <f>INDEX(crosswalk!$D:$D,MATCH(C28774,crosswalk!$C:$C,0))</f>
        <v>chemicals 20</v>
      </c>
    </row>
    <row r="28775" spans="1:7" hidden="1" x14ac:dyDescent="0.25">
      <c r="A28775">
        <v>2035</v>
      </c>
      <c r="B28775" t="s">
        <v>247</v>
      </c>
      <c r="C28775" t="s">
        <v>257</v>
      </c>
      <c r="D28775" t="s">
        <v>293</v>
      </c>
      <c r="E28775" t="s">
        <v>249</v>
      </c>
      <c r="F28775">
        <v>4.0001730000000001E-3</v>
      </c>
      <c r="G28775" t="str">
        <f>INDEX(crosswalk!$D:$D,MATCH(C28775,crosswalk!$C:$C,0))</f>
        <v>chemicals 20</v>
      </c>
    </row>
    <row r="28776" spans="1:7" hidden="1" x14ac:dyDescent="0.25">
      <c r="A28776">
        <v>2036</v>
      </c>
      <c r="B28776" t="s">
        <v>247</v>
      </c>
      <c r="C28776" t="s">
        <v>257</v>
      </c>
      <c r="D28776" t="s">
        <v>293</v>
      </c>
      <c r="E28776" t="s">
        <v>249</v>
      </c>
      <c r="F28776">
        <v>4.0759330000000003E-3</v>
      </c>
      <c r="G28776" t="str">
        <f>INDEX(crosswalk!$D:$D,MATCH(C28776,crosswalk!$C:$C,0))</f>
        <v>chemicals 20</v>
      </c>
    </row>
    <row r="28777" spans="1:7" hidden="1" x14ac:dyDescent="0.25">
      <c r="A28777">
        <v>2037</v>
      </c>
      <c r="B28777" t="s">
        <v>247</v>
      </c>
      <c r="C28777" t="s">
        <v>257</v>
      </c>
      <c r="D28777" t="s">
        <v>293</v>
      </c>
      <c r="E28777" t="s">
        <v>249</v>
      </c>
      <c r="F28777">
        <v>4.1592699999999996E-3</v>
      </c>
      <c r="G28777" t="str">
        <f>INDEX(crosswalk!$D:$D,MATCH(C28777,crosswalk!$C:$C,0))</f>
        <v>chemicals 20</v>
      </c>
    </row>
    <row r="28778" spans="1:7" hidden="1" x14ac:dyDescent="0.25">
      <c r="A28778">
        <v>2038</v>
      </c>
      <c r="B28778" t="s">
        <v>247</v>
      </c>
      <c r="C28778" t="s">
        <v>257</v>
      </c>
      <c r="D28778" t="s">
        <v>293</v>
      </c>
      <c r="E28778" t="s">
        <v>249</v>
      </c>
      <c r="F28778">
        <v>4.2501830000000003E-3</v>
      </c>
      <c r="G28778" t="str">
        <f>INDEX(crosswalk!$D:$D,MATCH(C28778,crosswalk!$C:$C,0))</f>
        <v>chemicals 20</v>
      </c>
    </row>
    <row r="28779" spans="1:7" hidden="1" x14ac:dyDescent="0.25">
      <c r="A28779">
        <v>2039</v>
      </c>
      <c r="B28779" t="s">
        <v>247</v>
      </c>
      <c r="C28779" t="s">
        <v>257</v>
      </c>
      <c r="D28779" t="s">
        <v>293</v>
      </c>
      <c r="E28779" t="s">
        <v>249</v>
      </c>
      <c r="F28779">
        <v>4.3335200000000004E-3</v>
      </c>
      <c r="G28779" t="str">
        <f>INDEX(crosswalk!$D:$D,MATCH(C28779,crosswalk!$C:$C,0))</f>
        <v>chemicals 20</v>
      </c>
    </row>
    <row r="28780" spans="1:7" hidden="1" x14ac:dyDescent="0.25">
      <c r="A28780">
        <v>2020</v>
      </c>
      <c r="B28780" t="s">
        <v>237</v>
      </c>
      <c r="C28780" t="s">
        <v>270</v>
      </c>
      <c r="D28780" t="s">
        <v>293</v>
      </c>
      <c r="E28780" t="s">
        <v>225</v>
      </c>
      <c r="F28780">
        <v>1.8927999000000001E-2</v>
      </c>
      <c r="G28780" t="str">
        <f>INDEX(crosswalk!$D:$D,MATCH(C28780,crosswalk!$C:$C,0))</f>
        <v>agriculture and forestry 01T03</v>
      </c>
    </row>
    <row r="28781" spans="1:7" hidden="1" x14ac:dyDescent="0.25">
      <c r="A28781">
        <v>2021</v>
      </c>
      <c r="B28781" t="s">
        <v>237</v>
      </c>
      <c r="C28781" t="s">
        <v>270</v>
      </c>
      <c r="D28781" t="s">
        <v>293</v>
      </c>
      <c r="E28781" t="s">
        <v>225</v>
      </c>
      <c r="F28781">
        <v>1.8927999000000001E-2</v>
      </c>
      <c r="G28781" t="str">
        <f>INDEX(crosswalk!$D:$D,MATCH(C28781,crosswalk!$C:$C,0))</f>
        <v>agriculture and forestry 01T03</v>
      </c>
    </row>
    <row r="28782" spans="1:7" hidden="1" x14ac:dyDescent="0.25">
      <c r="A28782">
        <v>2022</v>
      </c>
      <c r="B28782" t="s">
        <v>237</v>
      </c>
      <c r="C28782" t="s">
        <v>270</v>
      </c>
      <c r="D28782" t="s">
        <v>293</v>
      </c>
      <c r="E28782" t="s">
        <v>225</v>
      </c>
      <c r="F28782">
        <v>1.8927999000000001E-2</v>
      </c>
      <c r="G28782" t="str">
        <f>INDEX(crosswalk!$D:$D,MATCH(C28782,crosswalk!$C:$C,0))</f>
        <v>agriculture and forestry 01T03</v>
      </c>
    </row>
    <row r="28783" spans="1:7" hidden="1" x14ac:dyDescent="0.25">
      <c r="A28783">
        <v>2023</v>
      </c>
      <c r="B28783" t="s">
        <v>237</v>
      </c>
      <c r="C28783" t="s">
        <v>270</v>
      </c>
      <c r="D28783" t="s">
        <v>293</v>
      </c>
      <c r="E28783" t="s">
        <v>225</v>
      </c>
      <c r="F28783">
        <v>1.9368185E-2</v>
      </c>
      <c r="G28783" t="str">
        <f>INDEX(crosswalk!$D:$D,MATCH(C28783,crosswalk!$C:$C,0))</f>
        <v>agriculture and forestry 01T03</v>
      </c>
    </row>
    <row r="28784" spans="1:7" hidden="1" x14ac:dyDescent="0.25">
      <c r="A28784">
        <v>2024</v>
      </c>
      <c r="B28784" t="s">
        <v>237</v>
      </c>
      <c r="C28784" t="s">
        <v>270</v>
      </c>
      <c r="D28784" t="s">
        <v>293</v>
      </c>
      <c r="E28784" t="s">
        <v>225</v>
      </c>
      <c r="F28784">
        <v>1.9368185E-2</v>
      </c>
      <c r="G28784" t="str">
        <f>INDEX(crosswalk!$D:$D,MATCH(C28784,crosswalk!$C:$C,0))</f>
        <v>agriculture and forestry 01T03</v>
      </c>
    </row>
    <row r="28785" spans="1:7" hidden="1" x14ac:dyDescent="0.25">
      <c r="A28785">
        <v>2025</v>
      </c>
      <c r="B28785" t="s">
        <v>237</v>
      </c>
      <c r="C28785" t="s">
        <v>270</v>
      </c>
      <c r="D28785" t="s">
        <v>293</v>
      </c>
      <c r="E28785" t="s">
        <v>225</v>
      </c>
      <c r="F28785">
        <v>1.9368185E-2</v>
      </c>
      <c r="G28785" t="str">
        <f>INDEX(crosswalk!$D:$D,MATCH(C28785,crosswalk!$C:$C,0))</f>
        <v>agriculture and forestry 01T03</v>
      </c>
    </row>
    <row r="28786" spans="1:7" hidden="1" x14ac:dyDescent="0.25">
      <c r="A28786">
        <v>2047</v>
      </c>
      <c r="B28786" t="s">
        <v>247</v>
      </c>
      <c r="C28786" t="s">
        <v>257</v>
      </c>
      <c r="D28786" t="s">
        <v>293</v>
      </c>
      <c r="E28786" t="s">
        <v>249</v>
      </c>
      <c r="F28786">
        <v>5.0987050000000003E-3</v>
      </c>
      <c r="G28786" t="str">
        <f>INDEX(crosswalk!$D:$D,MATCH(C28786,crosswalk!$C:$C,0))</f>
        <v>chemicals 20</v>
      </c>
    </row>
    <row r="28787" spans="1:7" hidden="1" x14ac:dyDescent="0.25">
      <c r="A28787">
        <v>2048</v>
      </c>
      <c r="B28787" t="s">
        <v>247</v>
      </c>
      <c r="C28787" t="s">
        <v>257</v>
      </c>
      <c r="D28787" t="s">
        <v>293</v>
      </c>
      <c r="E28787" t="s">
        <v>249</v>
      </c>
      <c r="F28787">
        <v>5.2047700000000001E-3</v>
      </c>
      <c r="G28787" t="str">
        <f>INDEX(crosswalk!$D:$D,MATCH(C28787,crosswalk!$C:$C,0))</f>
        <v>chemicals 20</v>
      </c>
    </row>
    <row r="28788" spans="1:7" hidden="1" x14ac:dyDescent="0.25">
      <c r="A28788">
        <v>2020</v>
      </c>
      <c r="B28788" t="s">
        <v>240</v>
      </c>
      <c r="C28788" t="s">
        <v>245</v>
      </c>
      <c r="D28788" t="s">
        <v>293</v>
      </c>
      <c r="E28788" t="s">
        <v>227</v>
      </c>
      <c r="F28788">
        <v>3.1991934E-2</v>
      </c>
      <c r="G28788" t="str">
        <f>INDEX(crosswalk!$D:$D,MATCH(C28788,crosswalk!$C:$C,0))</f>
        <v>water and waste 36T39</v>
      </c>
    </row>
    <row r="28789" spans="1:7" hidden="1" x14ac:dyDescent="0.25">
      <c r="A28789">
        <v>2021</v>
      </c>
      <c r="B28789" t="s">
        <v>240</v>
      </c>
      <c r="C28789" t="s">
        <v>245</v>
      </c>
      <c r="D28789" t="s">
        <v>293</v>
      </c>
      <c r="E28789" t="s">
        <v>227</v>
      </c>
      <c r="F28789">
        <v>3.2444650999999998E-2</v>
      </c>
      <c r="G28789" t="str">
        <f>INDEX(crosswalk!$D:$D,MATCH(C28789,crosswalk!$C:$C,0))</f>
        <v>water and waste 36T39</v>
      </c>
    </row>
    <row r="28790" spans="1:7" hidden="1" x14ac:dyDescent="0.25">
      <c r="A28790">
        <v>2022</v>
      </c>
      <c r="B28790" t="s">
        <v>240</v>
      </c>
      <c r="C28790" t="s">
        <v>245</v>
      </c>
      <c r="D28790" t="s">
        <v>293</v>
      </c>
      <c r="E28790" t="s">
        <v>227</v>
      </c>
      <c r="F28790">
        <v>3.2897366999999997E-2</v>
      </c>
      <c r="G28790" t="str">
        <f>INDEX(crosswalk!$D:$D,MATCH(C28790,crosswalk!$C:$C,0))</f>
        <v>water and waste 36T39</v>
      </c>
    </row>
    <row r="28791" spans="1:7" hidden="1" x14ac:dyDescent="0.25">
      <c r="A28791">
        <v>2037</v>
      </c>
      <c r="B28791" t="s">
        <v>247</v>
      </c>
      <c r="C28791" t="s">
        <v>258</v>
      </c>
      <c r="D28791" t="s">
        <v>293</v>
      </c>
      <c r="E28791" t="s">
        <v>249</v>
      </c>
      <c r="F28791">
        <v>0.222862794</v>
      </c>
      <c r="G28791" t="str">
        <f>INDEX(crosswalk!$D:$D,MATCH(C28791,crosswalk!$C:$C,0))</f>
        <v>chemicals 20</v>
      </c>
    </row>
    <row r="28792" spans="1:7" hidden="1" x14ac:dyDescent="0.25">
      <c r="A28792">
        <v>2038</v>
      </c>
      <c r="B28792" t="s">
        <v>247</v>
      </c>
      <c r="C28792" t="s">
        <v>258</v>
      </c>
      <c r="D28792" t="s">
        <v>293</v>
      </c>
      <c r="E28792" t="s">
        <v>249</v>
      </c>
      <c r="F28792">
        <v>0.222862794</v>
      </c>
      <c r="G28792" t="str">
        <f>INDEX(crosswalk!$D:$D,MATCH(C28792,crosswalk!$C:$C,0))</f>
        <v>chemicals 20</v>
      </c>
    </row>
    <row r="28793" spans="1:7" hidden="1" x14ac:dyDescent="0.25">
      <c r="A28793">
        <v>2039</v>
      </c>
      <c r="B28793" t="s">
        <v>247</v>
      </c>
      <c r="C28793" t="s">
        <v>258</v>
      </c>
      <c r="D28793" t="s">
        <v>293</v>
      </c>
      <c r="E28793" t="s">
        <v>249</v>
      </c>
      <c r="F28793">
        <v>0.222862794</v>
      </c>
      <c r="G28793" t="str">
        <f>INDEX(crosswalk!$D:$D,MATCH(C28793,crosswalk!$C:$C,0))</f>
        <v>chemicals 20</v>
      </c>
    </row>
    <row r="28794" spans="1:7" hidden="1" x14ac:dyDescent="0.25">
      <c r="A28794">
        <v>2040</v>
      </c>
      <c r="B28794" t="s">
        <v>247</v>
      </c>
      <c r="C28794" t="s">
        <v>258</v>
      </c>
      <c r="D28794" t="s">
        <v>293</v>
      </c>
      <c r="E28794" t="s">
        <v>249</v>
      </c>
      <c r="F28794">
        <v>0.222862794</v>
      </c>
      <c r="G28794" t="str">
        <f>INDEX(crosswalk!$D:$D,MATCH(C28794,crosswalk!$C:$C,0))</f>
        <v>chemicals 20</v>
      </c>
    </row>
    <row r="28795" spans="1:7" hidden="1" x14ac:dyDescent="0.25">
      <c r="A28795">
        <v>2041</v>
      </c>
      <c r="B28795" t="s">
        <v>247</v>
      </c>
      <c r="C28795" t="s">
        <v>258</v>
      </c>
      <c r="D28795" t="s">
        <v>293</v>
      </c>
      <c r="E28795" t="s">
        <v>249</v>
      </c>
      <c r="F28795">
        <v>0.222862794</v>
      </c>
      <c r="G28795" t="str">
        <f>INDEX(crosswalk!$D:$D,MATCH(C28795,crosswalk!$C:$C,0))</f>
        <v>chemicals 20</v>
      </c>
    </row>
    <row r="28796" spans="1:7" hidden="1" x14ac:dyDescent="0.25">
      <c r="A28796">
        <v>2042</v>
      </c>
      <c r="B28796" t="s">
        <v>247</v>
      </c>
      <c r="C28796" t="s">
        <v>258</v>
      </c>
      <c r="D28796" t="s">
        <v>293</v>
      </c>
      <c r="E28796" t="s">
        <v>249</v>
      </c>
      <c r="F28796">
        <v>0.222862794</v>
      </c>
      <c r="G28796" t="str">
        <f>INDEX(crosswalk!$D:$D,MATCH(C28796,crosswalk!$C:$C,0))</f>
        <v>chemicals 20</v>
      </c>
    </row>
    <row r="28797" spans="1:7" hidden="1" x14ac:dyDescent="0.25">
      <c r="A28797">
        <v>2043</v>
      </c>
      <c r="B28797" t="s">
        <v>247</v>
      </c>
      <c r="C28797" t="s">
        <v>258</v>
      </c>
      <c r="D28797" t="s">
        <v>293</v>
      </c>
      <c r="E28797" t="s">
        <v>249</v>
      </c>
      <c r="F28797">
        <v>0.222862794</v>
      </c>
      <c r="G28797" t="str">
        <f>INDEX(crosswalk!$D:$D,MATCH(C28797,crosswalk!$C:$C,0))</f>
        <v>chemicals 20</v>
      </c>
    </row>
    <row r="28798" spans="1:7" hidden="1" x14ac:dyDescent="0.25">
      <c r="A28798">
        <v>2044</v>
      </c>
      <c r="B28798" t="s">
        <v>247</v>
      </c>
      <c r="C28798" t="s">
        <v>258</v>
      </c>
      <c r="D28798" t="s">
        <v>293</v>
      </c>
      <c r="E28798" t="s">
        <v>249</v>
      </c>
      <c r="F28798">
        <v>0.222862794</v>
      </c>
      <c r="G28798" t="str">
        <f>INDEX(crosswalk!$D:$D,MATCH(C28798,crosswalk!$C:$C,0))</f>
        <v>chemicals 20</v>
      </c>
    </row>
    <row r="28799" spans="1:7" hidden="1" x14ac:dyDescent="0.25">
      <c r="A28799">
        <v>2045</v>
      </c>
      <c r="B28799" t="s">
        <v>247</v>
      </c>
      <c r="C28799" t="s">
        <v>258</v>
      </c>
      <c r="D28799" t="s">
        <v>293</v>
      </c>
      <c r="E28799" t="s">
        <v>249</v>
      </c>
      <c r="F28799">
        <v>0.222862794</v>
      </c>
      <c r="G28799" t="str">
        <f>INDEX(crosswalk!$D:$D,MATCH(C28799,crosswalk!$C:$C,0))</f>
        <v>chemicals 20</v>
      </c>
    </row>
    <row r="28800" spans="1:7" hidden="1" x14ac:dyDescent="0.25">
      <c r="A28800">
        <v>2046</v>
      </c>
      <c r="B28800" t="s">
        <v>247</v>
      </c>
      <c r="C28800" t="s">
        <v>258</v>
      </c>
      <c r="D28800" t="s">
        <v>293</v>
      </c>
      <c r="E28800" t="s">
        <v>249</v>
      </c>
      <c r="F28800">
        <v>0.222862794</v>
      </c>
      <c r="G28800" t="str">
        <f>INDEX(crosswalk!$D:$D,MATCH(C28800,crosswalk!$C:$C,0))</f>
        <v>chemicals 20</v>
      </c>
    </row>
    <row r="28801" spans="1:7" hidden="1" x14ac:dyDescent="0.25">
      <c r="A28801">
        <v>2047</v>
      </c>
      <c r="B28801" t="s">
        <v>247</v>
      </c>
      <c r="C28801" t="s">
        <v>258</v>
      </c>
      <c r="D28801" t="s">
        <v>293</v>
      </c>
      <c r="E28801" t="s">
        <v>249</v>
      </c>
      <c r="F28801">
        <v>0.222862794</v>
      </c>
      <c r="G28801" t="str">
        <f>INDEX(crosswalk!$D:$D,MATCH(C28801,crosswalk!$C:$C,0))</f>
        <v>chemicals 20</v>
      </c>
    </row>
    <row r="28802" spans="1:7" hidden="1" x14ac:dyDescent="0.25">
      <c r="A28802">
        <v>2034</v>
      </c>
      <c r="B28802" t="s">
        <v>240</v>
      </c>
      <c r="C28802" t="s">
        <v>245</v>
      </c>
      <c r="D28802" t="s">
        <v>293</v>
      </c>
      <c r="E28802" t="s">
        <v>227</v>
      </c>
      <c r="F28802">
        <v>3.8179053999999997E-2</v>
      </c>
      <c r="G28802" t="str">
        <f>INDEX(crosswalk!$D:$D,MATCH(C28802,crosswalk!$C:$C,0))</f>
        <v>water and waste 36T39</v>
      </c>
    </row>
    <row r="28803" spans="1:7" hidden="1" x14ac:dyDescent="0.25">
      <c r="A28803">
        <v>2035</v>
      </c>
      <c r="B28803" t="s">
        <v>240</v>
      </c>
      <c r="C28803" t="s">
        <v>245</v>
      </c>
      <c r="D28803" t="s">
        <v>293</v>
      </c>
      <c r="E28803" t="s">
        <v>227</v>
      </c>
      <c r="F28803">
        <v>3.8631770000000003E-2</v>
      </c>
      <c r="G28803" t="str">
        <f>INDEX(crosswalk!$D:$D,MATCH(C28803,crosswalk!$C:$C,0))</f>
        <v>water and waste 36T39</v>
      </c>
    </row>
    <row r="28804" spans="1:7" hidden="1" x14ac:dyDescent="0.25">
      <c r="A28804">
        <v>2036</v>
      </c>
      <c r="B28804" t="s">
        <v>240</v>
      </c>
      <c r="C28804" t="s">
        <v>245</v>
      </c>
      <c r="D28804" t="s">
        <v>293</v>
      </c>
      <c r="E28804" t="s">
        <v>227</v>
      </c>
      <c r="F28804">
        <v>3.9084486000000002E-2</v>
      </c>
      <c r="G28804" t="str">
        <f>INDEX(crosswalk!$D:$D,MATCH(C28804,crosswalk!$C:$C,0))</f>
        <v>water and waste 36T39</v>
      </c>
    </row>
    <row r="28805" spans="1:7" hidden="1" x14ac:dyDescent="0.25">
      <c r="A28805">
        <v>2043</v>
      </c>
      <c r="B28805" t="s">
        <v>247</v>
      </c>
      <c r="C28805" t="s">
        <v>263</v>
      </c>
      <c r="D28805" t="s">
        <v>293</v>
      </c>
      <c r="E28805" t="s">
        <v>227</v>
      </c>
      <c r="F28805">
        <v>7.8574053000000005E-2</v>
      </c>
      <c r="G28805" t="str">
        <f>INDEX(crosswalk!$D:$D,MATCH(C28805,crosswalk!$C:$C,0))</f>
        <v>chemicals 20</v>
      </c>
    </row>
    <row r="28806" spans="1:7" hidden="1" x14ac:dyDescent="0.25">
      <c r="A28806">
        <v>2044</v>
      </c>
      <c r="B28806" t="s">
        <v>247</v>
      </c>
      <c r="C28806" t="s">
        <v>263</v>
      </c>
      <c r="D28806" t="s">
        <v>293</v>
      </c>
      <c r="E28806" t="s">
        <v>227</v>
      </c>
      <c r="F28806">
        <v>7.8574053000000005E-2</v>
      </c>
      <c r="G28806" t="str">
        <f>INDEX(crosswalk!$D:$D,MATCH(C28806,crosswalk!$C:$C,0))</f>
        <v>chemicals 20</v>
      </c>
    </row>
    <row r="28807" spans="1:7" hidden="1" x14ac:dyDescent="0.25">
      <c r="A28807">
        <v>2045</v>
      </c>
      <c r="B28807" t="s">
        <v>247</v>
      </c>
      <c r="C28807" t="s">
        <v>263</v>
      </c>
      <c r="D28807" t="s">
        <v>293</v>
      </c>
      <c r="E28807" t="s">
        <v>227</v>
      </c>
      <c r="F28807">
        <v>7.8574053000000005E-2</v>
      </c>
      <c r="G28807" t="str">
        <f>INDEX(crosswalk!$D:$D,MATCH(C28807,crosswalk!$C:$C,0))</f>
        <v>chemicals 20</v>
      </c>
    </row>
    <row r="28808" spans="1:7" hidden="1" x14ac:dyDescent="0.25">
      <c r="A28808">
        <v>2046</v>
      </c>
      <c r="B28808" t="s">
        <v>247</v>
      </c>
      <c r="C28808" t="s">
        <v>263</v>
      </c>
      <c r="D28808" t="s">
        <v>293</v>
      </c>
      <c r="E28808" t="s">
        <v>227</v>
      </c>
      <c r="F28808">
        <v>7.8574053000000005E-2</v>
      </c>
      <c r="G28808" t="str">
        <f>INDEX(crosswalk!$D:$D,MATCH(C28808,crosswalk!$C:$C,0))</f>
        <v>chemicals 20</v>
      </c>
    </row>
    <row r="28809" spans="1:7" hidden="1" x14ac:dyDescent="0.25">
      <c r="A28809">
        <v>2047</v>
      </c>
      <c r="B28809" t="s">
        <v>247</v>
      </c>
      <c r="C28809" t="s">
        <v>263</v>
      </c>
      <c r="D28809" t="s">
        <v>293</v>
      </c>
      <c r="E28809" t="s">
        <v>227</v>
      </c>
      <c r="F28809">
        <v>7.8574053000000005E-2</v>
      </c>
      <c r="G28809" t="str">
        <f>INDEX(crosswalk!$D:$D,MATCH(C28809,crosswalk!$C:$C,0))</f>
        <v>chemicals 20</v>
      </c>
    </row>
    <row r="28810" spans="1:7" hidden="1" x14ac:dyDescent="0.25">
      <c r="A28810">
        <v>2030</v>
      </c>
      <c r="B28810" t="s">
        <v>240</v>
      </c>
      <c r="C28810" t="s">
        <v>246</v>
      </c>
      <c r="D28810" t="s">
        <v>293</v>
      </c>
      <c r="E28810" t="s">
        <v>225</v>
      </c>
      <c r="F28810">
        <v>1.7106819310000001</v>
      </c>
      <c r="G28810" t="str">
        <f>INDEX(crosswalk!$D:$D,MATCH(C28810,crosswalk!$C:$C,0))</f>
        <v>water and waste 36T39</v>
      </c>
    </row>
    <row r="28811" spans="1:7" hidden="1" x14ac:dyDescent="0.25">
      <c r="A28811">
        <v>2031</v>
      </c>
      <c r="B28811" t="s">
        <v>240</v>
      </c>
      <c r="C28811" t="s">
        <v>246</v>
      </c>
      <c r="D28811" t="s">
        <v>293</v>
      </c>
      <c r="E28811" t="s">
        <v>225</v>
      </c>
      <c r="F28811">
        <v>1.717904925</v>
      </c>
      <c r="G28811" t="str">
        <f>INDEX(crosswalk!$D:$D,MATCH(C28811,crosswalk!$C:$C,0))</f>
        <v>water and waste 36T39</v>
      </c>
    </row>
    <row r="28812" spans="1:7" hidden="1" x14ac:dyDescent="0.25">
      <c r="A28812">
        <v>2032</v>
      </c>
      <c r="B28812" t="s">
        <v>240</v>
      </c>
      <c r="C28812" t="s">
        <v>246</v>
      </c>
      <c r="D28812" t="s">
        <v>293</v>
      </c>
      <c r="E28812" t="s">
        <v>225</v>
      </c>
      <c r="F28812">
        <v>1.7255458779999999</v>
      </c>
      <c r="G28812" t="str">
        <f>INDEX(crosswalk!$D:$D,MATCH(C28812,crosswalk!$C:$C,0))</f>
        <v>water and waste 36T39</v>
      </c>
    </row>
    <row r="28813" spans="1:7" hidden="1" x14ac:dyDescent="0.25">
      <c r="A28813">
        <v>2034</v>
      </c>
      <c r="B28813" t="s">
        <v>240</v>
      </c>
      <c r="C28813" t="s">
        <v>246</v>
      </c>
      <c r="D28813" t="s">
        <v>293</v>
      </c>
      <c r="E28813" t="s">
        <v>225</v>
      </c>
      <c r="F28813">
        <v>1.742215574</v>
      </c>
      <c r="G28813" t="str">
        <f>INDEX(crosswalk!$D:$D,MATCH(C28813,crosswalk!$C:$C,0))</f>
        <v>water and waste 36T39</v>
      </c>
    </row>
    <row r="28814" spans="1:7" hidden="1" x14ac:dyDescent="0.25">
      <c r="A28814">
        <v>2035</v>
      </c>
      <c r="B28814" t="s">
        <v>240</v>
      </c>
      <c r="C28814" t="s">
        <v>246</v>
      </c>
      <c r="D28814" t="s">
        <v>293</v>
      </c>
      <c r="E28814" t="s">
        <v>225</v>
      </c>
      <c r="F28814">
        <v>1.7508344680000001</v>
      </c>
      <c r="G28814" t="str">
        <f>INDEX(crosswalk!$D:$D,MATCH(C28814,crosswalk!$C:$C,0))</f>
        <v>water and waste 36T39</v>
      </c>
    </row>
    <row r="28815" spans="1:7" hidden="1" x14ac:dyDescent="0.25">
      <c r="A28815">
        <v>2036</v>
      </c>
      <c r="B28815" t="s">
        <v>240</v>
      </c>
      <c r="C28815" t="s">
        <v>246</v>
      </c>
      <c r="D28815" t="s">
        <v>293</v>
      </c>
      <c r="E28815" t="s">
        <v>225</v>
      </c>
      <c r="F28815">
        <v>1.759185537</v>
      </c>
      <c r="G28815" t="str">
        <f>INDEX(crosswalk!$D:$D,MATCH(C28815,crosswalk!$C:$C,0))</f>
        <v>water and waste 36T39</v>
      </c>
    </row>
    <row r="28816" spans="1:7" hidden="1" x14ac:dyDescent="0.25">
      <c r="A28816">
        <v>2037</v>
      </c>
      <c r="B28816" t="s">
        <v>240</v>
      </c>
      <c r="C28816" t="s">
        <v>246</v>
      </c>
      <c r="D28816" t="s">
        <v>293</v>
      </c>
      <c r="E28816" t="s">
        <v>225</v>
      </c>
      <c r="F28816">
        <v>1.768088477</v>
      </c>
      <c r="G28816" t="str">
        <f>INDEX(crosswalk!$D:$D,MATCH(C28816,crosswalk!$C:$C,0))</f>
        <v>water and waste 36T39</v>
      </c>
    </row>
    <row r="28817" spans="1:7" hidden="1" x14ac:dyDescent="0.25">
      <c r="A28817">
        <v>2038</v>
      </c>
      <c r="B28817" t="s">
        <v>240</v>
      </c>
      <c r="C28817" t="s">
        <v>246</v>
      </c>
      <c r="D28817" t="s">
        <v>293</v>
      </c>
      <c r="E28817" t="s">
        <v>225</v>
      </c>
      <c r="F28817">
        <v>1.7769914179999999</v>
      </c>
      <c r="G28817" t="str">
        <f>INDEX(crosswalk!$D:$D,MATCH(C28817,crosswalk!$C:$C,0))</f>
        <v>water and waste 36T39</v>
      </c>
    </row>
    <row r="28818" spans="1:7" hidden="1" x14ac:dyDescent="0.25">
      <c r="A28818">
        <v>2039</v>
      </c>
      <c r="B28818" t="s">
        <v>240</v>
      </c>
      <c r="C28818" t="s">
        <v>246</v>
      </c>
      <c r="D28818" t="s">
        <v>293</v>
      </c>
      <c r="E28818" t="s">
        <v>225</v>
      </c>
      <c r="F28818">
        <v>1.785760445</v>
      </c>
      <c r="G28818" t="str">
        <f>INDEX(crosswalk!$D:$D,MATCH(C28818,crosswalk!$C:$C,0))</f>
        <v>water and waste 36T39</v>
      </c>
    </row>
    <row r="28819" spans="1:7" hidden="1" x14ac:dyDescent="0.25">
      <c r="A28819">
        <v>2040</v>
      </c>
      <c r="B28819" t="s">
        <v>240</v>
      </c>
      <c r="C28819" t="s">
        <v>246</v>
      </c>
      <c r="D28819" t="s">
        <v>293</v>
      </c>
      <c r="E28819" t="s">
        <v>225</v>
      </c>
      <c r="F28819">
        <v>1.7945294730000001</v>
      </c>
      <c r="G28819" t="str">
        <f>INDEX(crosswalk!$D:$D,MATCH(C28819,crosswalk!$C:$C,0))</f>
        <v>water and waste 36T39</v>
      </c>
    </row>
    <row r="28820" spans="1:7" hidden="1" x14ac:dyDescent="0.25">
      <c r="A28820">
        <v>2041</v>
      </c>
      <c r="B28820" t="s">
        <v>240</v>
      </c>
      <c r="C28820" t="s">
        <v>246</v>
      </c>
      <c r="D28820" t="s">
        <v>293</v>
      </c>
      <c r="E28820" t="s">
        <v>225</v>
      </c>
      <c r="F28820">
        <v>1.7980436440000001</v>
      </c>
      <c r="G28820" t="str">
        <f>INDEX(crosswalk!$D:$D,MATCH(C28820,crosswalk!$C:$C,0))</f>
        <v>water and waste 36T39</v>
      </c>
    </row>
    <row r="28821" spans="1:7" hidden="1" x14ac:dyDescent="0.25">
      <c r="A28821">
        <v>2042</v>
      </c>
      <c r="B28821" t="s">
        <v>240</v>
      </c>
      <c r="C28821" t="s">
        <v>246</v>
      </c>
      <c r="D28821" t="s">
        <v>293</v>
      </c>
      <c r="E28821" t="s">
        <v>225</v>
      </c>
      <c r="F28821">
        <v>1.802377511</v>
      </c>
      <c r="G28821" t="str">
        <f>INDEX(crosswalk!$D:$D,MATCH(C28821,crosswalk!$C:$C,0))</f>
        <v>water and waste 36T39</v>
      </c>
    </row>
    <row r="28822" spans="1:7" hidden="1" x14ac:dyDescent="0.25">
      <c r="A28822">
        <v>2020</v>
      </c>
      <c r="B28822" t="s">
        <v>242</v>
      </c>
      <c r="C28822" t="s">
        <v>267</v>
      </c>
      <c r="D28822" t="s">
        <v>293</v>
      </c>
      <c r="E28822" t="s">
        <v>225</v>
      </c>
      <c r="F28822">
        <v>3.12612E-3</v>
      </c>
      <c r="G28822" t="str">
        <f>INDEX(crosswalk!$D:$D,MATCH(C28822,crosswalk!$C:$C,0))</f>
        <v>non-industry</v>
      </c>
    </row>
    <row r="28823" spans="1:7" hidden="1" x14ac:dyDescent="0.25">
      <c r="A28823">
        <v>2021</v>
      </c>
      <c r="B28823" t="s">
        <v>242</v>
      </c>
      <c r="C28823" t="s">
        <v>267</v>
      </c>
      <c r="D28823" t="s">
        <v>293</v>
      </c>
      <c r="E28823" t="s">
        <v>225</v>
      </c>
      <c r="F28823">
        <v>3.1008889999999999E-3</v>
      </c>
      <c r="G28823" t="str">
        <f>INDEX(crosswalk!$D:$D,MATCH(C28823,crosswalk!$C:$C,0))</f>
        <v>non-industry</v>
      </c>
    </row>
    <row r="28824" spans="1:7" hidden="1" x14ac:dyDescent="0.25">
      <c r="A28824">
        <v>2022</v>
      </c>
      <c r="B28824" t="s">
        <v>242</v>
      </c>
      <c r="C28824" t="s">
        <v>267</v>
      </c>
      <c r="D28824" t="s">
        <v>293</v>
      </c>
      <c r="E28824" t="s">
        <v>225</v>
      </c>
      <c r="F28824">
        <v>3.0756580000000002E-3</v>
      </c>
      <c r="G28824" t="str">
        <f>INDEX(crosswalk!$D:$D,MATCH(C28824,crosswalk!$C:$C,0))</f>
        <v>non-industry</v>
      </c>
    </row>
    <row r="28825" spans="1:7" hidden="1" x14ac:dyDescent="0.25">
      <c r="A28825">
        <v>2023</v>
      </c>
      <c r="B28825" t="s">
        <v>242</v>
      </c>
      <c r="C28825" t="s">
        <v>267</v>
      </c>
      <c r="D28825" t="s">
        <v>293</v>
      </c>
      <c r="E28825" t="s">
        <v>225</v>
      </c>
      <c r="F28825">
        <v>3.0504270000000001E-3</v>
      </c>
      <c r="G28825" t="str">
        <f>INDEX(crosswalk!$D:$D,MATCH(C28825,crosswalk!$C:$C,0))</f>
        <v>non-industry</v>
      </c>
    </row>
    <row r="28826" spans="1:7" hidden="1" x14ac:dyDescent="0.25">
      <c r="A28826">
        <v>2024</v>
      </c>
      <c r="B28826" t="s">
        <v>242</v>
      </c>
      <c r="C28826" t="s">
        <v>267</v>
      </c>
      <c r="D28826" t="s">
        <v>293</v>
      </c>
      <c r="E28826" t="s">
        <v>225</v>
      </c>
      <c r="F28826">
        <v>3.0251969999999999E-3</v>
      </c>
      <c r="G28826" t="str">
        <f>INDEX(crosswalk!$D:$D,MATCH(C28826,crosswalk!$C:$C,0))</f>
        <v>non-industry</v>
      </c>
    </row>
    <row r="28827" spans="1:7" hidden="1" x14ac:dyDescent="0.25">
      <c r="A28827">
        <v>2025</v>
      </c>
      <c r="B28827" t="s">
        <v>242</v>
      </c>
      <c r="C28827" t="s">
        <v>267</v>
      </c>
      <c r="D28827" t="s">
        <v>293</v>
      </c>
      <c r="E28827" t="s">
        <v>225</v>
      </c>
      <c r="F28827">
        <v>2.9999660000000002E-3</v>
      </c>
      <c r="G28827" t="str">
        <f>INDEX(crosswalk!$D:$D,MATCH(C28827,crosswalk!$C:$C,0))</f>
        <v>non-industry</v>
      </c>
    </row>
    <row r="28828" spans="1:7" hidden="1" x14ac:dyDescent="0.25">
      <c r="A28828">
        <v>2026</v>
      </c>
      <c r="B28828" t="s">
        <v>242</v>
      </c>
      <c r="C28828" t="s">
        <v>267</v>
      </c>
      <c r="D28828" t="s">
        <v>293</v>
      </c>
      <c r="E28828" t="s">
        <v>225</v>
      </c>
      <c r="F28828">
        <v>2.977258E-3</v>
      </c>
      <c r="G28828" t="str">
        <f>INDEX(crosswalk!$D:$D,MATCH(C28828,crosswalk!$C:$C,0))</f>
        <v>non-industry</v>
      </c>
    </row>
    <row r="28829" spans="1:7" hidden="1" x14ac:dyDescent="0.25">
      <c r="A28829">
        <v>2027</v>
      </c>
      <c r="B28829" t="s">
        <v>242</v>
      </c>
      <c r="C28829" t="s">
        <v>267</v>
      </c>
      <c r="D28829" t="s">
        <v>293</v>
      </c>
      <c r="E28829" t="s">
        <v>225</v>
      </c>
      <c r="F28829">
        <v>2.9545499999999998E-3</v>
      </c>
      <c r="G28829" t="str">
        <f>INDEX(crosswalk!$D:$D,MATCH(C28829,crosswalk!$C:$C,0))</f>
        <v>non-industry</v>
      </c>
    </row>
    <row r="28830" spans="1:7" hidden="1" x14ac:dyDescent="0.25">
      <c r="A28830">
        <v>2028</v>
      </c>
      <c r="B28830" t="s">
        <v>242</v>
      </c>
      <c r="C28830" t="s">
        <v>267</v>
      </c>
      <c r="D28830" t="s">
        <v>293</v>
      </c>
      <c r="E28830" t="s">
        <v>225</v>
      </c>
      <c r="F28830">
        <v>2.9293190000000001E-3</v>
      </c>
      <c r="G28830" t="str">
        <f>INDEX(crosswalk!$D:$D,MATCH(C28830,crosswalk!$C:$C,0))</f>
        <v>non-industry</v>
      </c>
    </row>
    <row r="28831" spans="1:7" hidden="1" x14ac:dyDescent="0.25">
      <c r="A28831">
        <v>2029</v>
      </c>
      <c r="B28831" t="s">
        <v>242</v>
      </c>
      <c r="C28831" t="s">
        <v>267</v>
      </c>
      <c r="D28831" t="s">
        <v>293</v>
      </c>
      <c r="E28831" t="s">
        <v>225</v>
      </c>
      <c r="F28831">
        <v>2.904088E-3</v>
      </c>
      <c r="G28831" t="str">
        <f>INDEX(crosswalk!$D:$D,MATCH(C28831,crosswalk!$C:$C,0))</f>
        <v>non-industry</v>
      </c>
    </row>
    <row r="28832" spans="1:7" hidden="1" x14ac:dyDescent="0.25">
      <c r="A28832">
        <v>2030</v>
      </c>
      <c r="B28832" t="s">
        <v>242</v>
      </c>
      <c r="C28832" t="s">
        <v>267</v>
      </c>
      <c r="D28832" t="s">
        <v>293</v>
      </c>
      <c r="E28832" t="s">
        <v>225</v>
      </c>
      <c r="F28832">
        <v>2.8813799999999998E-3</v>
      </c>
      <c r="G28832" t="str">
        <f>INDEX(crosswalk!$D:$D,MATCH(C28832,crosswalk!$C:$C,0))</f>
        <v>non-industry</v>
      </c>
    </row>
    <row r="28833" spans="1:7" hidden="1" x14ac:dyDescent="0.25">
      <c r="A28833">
        <v>2031</v>
      </c>
      <c r="B28833" t="s">
        <v>242</v>
      </c>
      <c r="C28833" t="s">
        <v>267</v>
      </c>
      <c r="D28833" t="s">
        <v>293</v>
      </c>
      <c r="E28833" t="s">
        <v>225</v>
      </c>
      <c r="F28833">
        <v>2.8561490000000001E-3</v>
      </c>
      <c r="G28833" t="str">
        <f>INDEX(crosswalk!$D:$D,MATCH(C28833,crosswalk!$C:$C,0))</f>
        <v>non-industry</v>
      </c>
    </row>
    <row r="28834" spans="1:7" hidden="1" x14ac:dyDescent="0.25">
      <c r="A28834">
        <v>2032</v>
      </c>
      <c r="B28834" t="s">
        <v>242</v>
      </c>
      <c r="C28834" t="s">
        <v>267</v>
      </c>
      <c r="D28834" t="s">
        <v>293</v>
      </c>
      <c r="E28834" t="s">
        <v>225</v>
      </c>
      <c r="F28834">
        <v>2.8334409999999999E-3</v>
      </c>
      <c r="G28834" t="str">
        <f>INDEX(crosswalk!$D:$D,MATCH(C28834,crosswalk!$C:$C,0))</f>
        <v>non-industry</v>
      </c>
    </row>
    <row r="28835" spans="1:7" hidden="1" x14ac:dyDescent="0.25">
      <c r="A28835">
        <v>2033</v>
      </c>
      <c r="B28835" t="s">
        <v>242</v>
      </c>
      <c r="C28835" t="s">
        <v>267</v>
      </c>
      <c r="D28835" t="s">
        <v>293</v>
      </c>
      <c r="E28835" t="s">
        <v>225</v>
      </c>
      <c r="F28835">
        <v>2.8107330000000002E-3</v>
      </c>
      <c r="G28835" t="str">
        <f>INDEX(crosswalk!$D:$D,MATCH(C28835,crosswalk!$C:$C,0))</f>
        <v>non-industry</v>
      </c>
    </row>
    <row r="28836" spans="1:7" hidden="1" x14ac:dyDescent="0.25">
      <c r="A28836">
        <v>2034</v>
      </c>
      <c r="B28836" t="s">
        <v>242</v>
      </c>
      <c r="C28836" t="s">
        <v>267</v>
      </c>
      <c r="D28836" t="s">
        <v>293</v>
      </c>
      <c r="E28836" t="s">
        <v>225</v>
      </c>
      <c r="F28836">
        <v>2.788025E-3</v>
      </c>
      <c r="G28836" t="str">
        <f>INDEX(crosswalk!$D:$D,MATCH(C28836,crosswalk!$C:$C,0))</f>
        <v>non-industry</v>
      </c>
    </row>
    <row r="28837" spans="1:7" hidden="1" x14ac:dyDescent="0.25">
      <c r="A28837">
        <v>2035</v>
      </c>
      <c r="B28837" t="s">
        <v>242</v>
      </c>
      <c r="C28837" t="s">
        <v>267</v>
      </c>
      <c r="D28837" t="s">
        <v>293</v>
      </c>
      <c r="E28837" t="s">
        <v>225</v>
      </c>
      <c r="F28837">
        <v>2.7627939999999998E-3</v>
      </c>
      <c r="G28837" t="str">
        <f>INDEX(crosswalk!$D:$D,MATCH(C28837,crosswalk!$C:$C,0))</f>
        <v>non-industry</v>
      </c>
    </row>
    <row r="28838" spans="1:7" hidden="1" x14ac:dyDescent="0.25">
      <c r="A28838">
        <v>2036</v>
      </c>
      <c r="B28838" t="s">
        <v>242</v>
      </c>
      <c r="C28838" t="s">
        <v>267</v>
      </c>
      <c r="D28838" t="s">
        <v>293</v>
      </c>
      <c r="E28838" t="s">
        <v>225</v>
      </c>
      <c r="F28838">
        <v>2.742609E-3</v>
      </c>
      <c r="G28838" t="str">
        <f>INDEX(crosswalk!$D:$D,MATCH(C28838,crosswalk!$C:$C,0))</f>
        <v>non-industry</v>
      </c>
    </row>
    <row r="28839" spans="1:7" hidden="1" x14ac:dyDescent="0.25">
      <c r="A28839">
        <v>2037</v>
      </c>
      <c r="B28839" t="s">
        <v>242</v>
      </c>
      <c r="C28839" t="s">
        <v>267</v>
      </c>
      <c r="D28839" t="s">
        <v>293</v>
      </c>
      <c r="E28839" t="s">
        <v>225</v>
      </c>
      <c r="F28839">
        <v>2.7199009999999998E-3</v>
      </c>
      <c r="G28839" t="str">
        <f>INDEX(crosswalk!$D:$D,MATCH(C28839,crosswalk!$C:$C,0))</f>
        <v>non-industry</v>
      </c>
    </row>
    <row r="28840" spans="1:7" hidden="1" x14ac:dyDescent="0.25">
      <c r="A28840">
        <v>2038</v>
      </c>
      <c r="B28840" t="s">
        <v>242</v>
      </c>
      <c r="C28840" t="s">
        <v>267</v>
      </c>
      <c r="D28840" t="s">
        <v>293</v>
      </c>
      <c r="E28840" t="s">
        <v>225</v>
      </c>
      <c r="F28840">
        <v>2.697194E-3</v>
      </c>
      <c r="G28840" t="str">
        <f>INDEX(crosswalk!$D:$D,MATCH(C28840,crosswalk!$C:$C,0))</f>
        <v>non-industry</v>
      </c>
    </row>
    <row r="28841" spans="1:7" hidden="1" x14ac:dyDescent="0.25">
      <c r="A28841">
        <v>2049</v>
      </c>
      <c r="B28841" t="s">
        <v>237</v>
      </c>
      <c r="C28841" t="s">
        <v>264</v>
      </c>
      <c r="D28841" t="s">
        <v>293</v>
      </c>
      <c r="E28841" t="s">
        <v>225</v>
      </c>
      <c r="F28841">
        <v>8.9558268719999994</v>
      </c>
      <c r="G28841" t="str">
        <f>INDEX(crosswalk!$D:$D,MATCH(C28841,crosswalk!$C:$C,0))</f>
        <v>agriculture and forestry 01T03</v>
      </c>
    </row>
    <row r="28842" spans="1:7" hidden="1" x14ac:dyDescent="0.25">
      <c r="A28842">
        <v>2043</v>
      </c>
      <c r="B28842" t="s">
        <v>237</v>
      </c>
      <c r="C28842" t="s">
        <v>270</v>
      </c>
      <c r="D28842" t="s">
        <v>293</v>
      </c>
      <c r="E28842" t="s">
        <v>227</v>
      </c>
      <c r="F28842">
        <v>1.2980912000000001E-2</v>
      </c>
      <c r="G28842" t="str">
        <f>INDEX(crosswalk!$D:$D,MATCH(C28842,crosswalk!$C:$C,0))</f>
        <v>agriculture and forestry 01T03</v>
      </c>
    </row>
    <row r="28843" spans="1:7" hidden="1" x14ac:dyDescent="0.25">
      <c r="A28843">
        <v>2044</v>
      </c>
      <c r="B28843" t="s">
        <v>237</v>
      </c>
      <c r="C28843" t="s">
        <v>270</v>
      </c>
      <c r="D28843" t="s">
        <v>293</v>
      </c>
      <c r="E28843" t="s">
        <v>227</v>
      </c>
      <c r="F28843">
        <v>1.2980912000000001E-2</v>
      </c>
      <c r="G28843" t="str">
        <f>INDEX(crosswalk!$D:$D,MATCH(C28843,crosswalk!$C:$C,0))</f>
        <v>agriculture and forestry 01T03</v>
      </c>
    </row>
    <row r="28844" spans="1:7" hidden="1" x14ac:dyDescent="0.25">
      <c r="A28844">
        <v>2045</v>
      </c>
      <c r="B28844" t="s">
        <v>237</v>
      </c>
      <c r="C28844" t="s">
        <v>270</v>
      </c>
      <c r="D28844" t="s">
        <v>293</v>
      </c>
      <c r="E28844" t="s">
        <v>227</v>
      </c>
      <c r="F28844">
        <v>1.2980912000000001E-2</v>
      </c>
      <c r="G28844" t="str">
        <f>INDEX(crosswalk!$D:$D,MATCH(C28844,crosswalk!$C:$C,0))</f>
        <v>agriculture and forestry 01T03</v>
      </c>
    </row>
    <row r="28845" spans="1:7" hidden="1" x14ac:dyDescent="0.25">
      <c r="A28845">
        <v>2046</v>
      </c>
      <c r="B28845" t="s">
        <v>237</v>
      </c>
      <c r="C28845" t="s">
        <v>270</v>
      </c>
      <c r="D28845" t="s">
        <v>293</v>
      </c>
      <c r="E28845" t="s">
        <v>227</v>
      </c>
      <c r="F28845">
        <v>1.2980912000000001E-2</v>
      </c>
      <c r="G28845" t="str">
        <f>INDEX(crosswalk!$D:$D,MATCH(C28845,crosswalk!$C:$C,0))</f>
        <v>agriculture and forestry 01T03</v>
      </c>
    </row>
    <row r="28846" spans="1:7" hidden="1" x14ac:dyDescent="0.25">
      <c r="A28846">
        <v>2047</v>
      </c>
      <c r="B28846" t="s">
        <v>237</v>
      </c>
      <c r="C28846" t="s">
        <v>270</v>
      </c>
      <c r="D28846" t="s">
        <v>293</v>
      </c>
      <c r="E28846" t="s">
        <v>227</v>
      </c>
      <c r="F28846">
        <v>1.2980912000000001E-2</v>
      </c>
      <c r="G28846" t="str">
        <f>INDEX(crosswalk!$D:$D,MATCH(C28846,crosswalk!$C:$C,0))</f>
        <v>agriculture and forestry 01T03</v>
      </c>
    </row>
    <row r="28847" spans="1:7" hidden="1" x14ac:dyDescent="0.25">
      <c r="A28847">
        <v>2048</v>
      </c>
      <c r="B28847" t="s">
        <v>237</v>
      </c>
      <c r="C28847" t="s">
        <v>270</v>
      </c>
      <c r="D28847" t="s">
        <v>293</v>
      </c>
      <c r="E28847" t="s">
        <v>227</v>
      </c>
      <c r="F28847">
        <v>1.2980912000000001E-2</v>
      </c>
      <c r="G28847" t="str">
        <f>INDEX(crosswalk!$D:$D,MATCH(C28847,crosswalk!$C:$C,0))</f>
        <v>agriculture and forestry 01T03</v>
      </c>
    </row>
    <row r="28848" spans="1:7" hidden="1" x14ac:dyDescent="0.25">
      <c r="A28848">
        <v>2049</v>
      </c>
      <c r="B28848" t="s">
        <v>237</v>
      </c>
      <c r="C28848" t="s">
        <v>270</v>
      </c>
      <c r="D28848" t="s">
        <v>293</v>
      </c>
      <c r="E28848" t="s">
        <v>227</v>
      </c>
      <c r="F28848">
        <v>1.2980912000000001E-2</v>
      </c>
      <c r="G28848" t="str">
        <f>INDEX(crosswalk!$D:$D,MATCH(C28848,crosswalk!$C:$C,0))</f>
        <v>agriculture and forestry 01T03</v>
      </c>
    </row>
    <row r="28849" spans="1:7" hidden="1" x14ac:dyDescent="0.25">
      <c r="A28849">
        <v>2048</v>
      </c>
      <c r="B28849" t="s">
        <v>242</v>
      </c>
      <c r="C28849" t="s">
        <v>267</v>
      </c>
      <c r="D28849" t="s">
        <v>293</v>
      </c>
      <c r="E28849" t="s">
        <v>225</v>
      </c>
      <c r="F28849">
        <v>2.4852530000000002E-3</v>
      </c>
      <c r="G28849" t="str">
        <f>INDEX(crosswalk!$D:$D,MATCH(C28849,crosswalk!$C:$C,0))</f>
        <v>non-industry</v>
      </c>
    </row>
    <row r="28850" spans="1:7" hidden="1" x14ac:dyDescent="0.25">
      <c r="A28850">
        <v>2049</v>
      </c>
      <c r="B28850" t="s">
        <v>242</v>
      </c>
      <c r="C28850" t="s">
        <v>267</v>
      </c>
      <c r="D28850" t="s">
        <v>293</v>
      </c>
      <c r="E28850" t="s">
        <v>225</v>
      </c>
      <c r="F28850">
        <v>2.4650679999999999E-3</v>
      </c>
      <c r="G28850" t="str">
        <f>INDEX(crosswalk!$D:$D,MATCH(C28850,crosswalk!$C:$C,0))</f>
        <v>non-industry</v>
      </c>
    </row>
    <row r="28851" spans="1:7" hidden="1" x14ac:dyDescent="0.25">
      <c r="A28851">
        <v>2050</v>
      </c>
      <c r="B28851" t="s">
        <v>242</v>
      </c>
      <c r="C28851" t="s">
        <v>267</v>
      </c>
      <c r="D28851" t="s">
        <v>293</v>
      </c>
      <c r="E28851" t="s">
        <v>225</v>
      </c>
      <c r="F28851">
        <v>2.444884E-3</v>
      </c>
      <c r="G28851" t="str">
        <f>INDEX(crosswalk!$D:$D,MATCH(C28851,crosswalk!$C:$C,0))</f>
        <v>non-industry</v>
      </c>
    </row>
    <row r="28852" spans="1:7" hidden="1" x14ac:dyDescent="0.25">
      <c r="A28852">
        <v>2060</v>
      </c>
      <c r="B28852" t="s">
        <v>242</v>
      </c>
      <c r="C28852" t="s">
        <v>267</v>
      </c>
      <c r="D28852" t="s">
        <v>293</v>
      </c>
      <c r="E28852" t="s">
        <v>225</v>
      </c>
      <c r="F28852">
        <v>2.2520970000000002E-3</v>
      </c>
      <c r="G28852" t="str">
        <f>INDEX(crosswalk!$D:$D,MATCH(C28852,crosswalk!$C:$C,0))</f>
        <v>non-industry</v>
      </c>
    </row>
    <row r="28853" spans="1:7" hidden="1" x14ac:dyDescent="0.25">
      <c r="A28853">
        <v>2070</v>
      </c>
      <c r="B28853" t="s">
        <v>242</v>
      </c>
      <c r="C28853" t="s">
        <v>267</v>
      </c>
      <c r="D28853" t="s">
        <v>293</v>
      </c>
      <c r="E28853" t="s">
        <v>225</v>
      </c>
      <c r="F28853">
        <v>2.0745120000000001E-3</v>
      </c>
      <c r="G28853" t="str">
        <f>INDEX(crosswalk!$D:$D,MATCH(C28853,crosswalk!$C:$C,0))</f>
        <v>non-industry</v>
      </c>
    </row>
    <row r="28854" spans="1:7" hidden="1" x14ac:dyDescent="0.25">
      <c r="A28854">
        <v>2080</v>
      </c>
      <c r="B28854" t="s">
        <v>242</v>
      </c>
      <c r="C28854" t="s">
        <v>267</v>
      </c>
      <c r="D28854" t="s">
        <v>293</v>
      </c>
      <c r="E28854" t="s">
        <v>225</v>
      </c>
      <c r="F28854">
        <v>1.9109299999999999E-3</v>
      </c>
      <c r="G28854" t="str">
        <f>INDEX(crosswalk!$D:$D,MATCH(C28854,crosswalk!$C:$C,0))</f>
        <v>non-industry</v>
      </c>
    </row>
    <row r="28855" spans="1:7" hidden="1" x14ac:dyDescent="0.25">
      <c r="A28855">
        <v>2032</v>
      </c>
      <c r="B28855" t="s">
        <v>247</v>
      </c>
      <c r="C28855" t="s">
        <v>259</v>
      </c>
      <c r="D28855" t="s">
        <v>293</v>
      </c>
      <c r="E28855" t="s">
        <v>227</v>
      </c>
      <c r="F28855">
        <v>0</v>
      </c>
      <c r="G28855" t="str">
        <f>INDEX(crosswalk!$D:$D,MATCH(C28855,crosswalk!$C:$C,0))</f>
        <v>chemicals 20</v>
      </c>
    </row>
    <row r="28856" spans="1:7" hidden="1" x14ac:dyDescent="0.25">
      <c r="A28856">
        <v>2033</v>
      </c>
      <c r="B28856" t="s">
        <v>247</v>
      </c>
      <c r="C28856" t="s">
        <v>259</v>
      </c>
      <c r="D28856" t="s">
        <v>293</v>
      </c>
      <c r="E28856" t="s">
        <v>227</v>
      </c>
      <c r="F28856">
        <v>0</v>
      </c>
      <c r="G28856" t="str">
        <f>INDEX(crosswalk!$D:$D,MATCH(C28856,crosswalk!$C:$C,0))</f>
        <v>chemicals 20</v>
      </c>
    </row>
    <row r="28857" spans="1:7" hidden="1" x14ac:dyDescent="0.25">
      <c r="A28857">
        <v>2034</v>
      </c>
      <c r="B28857" t="s">
        <v>247</v>
      </c>
      <c r="C28857" t="s">
        <v>259</v>
      </c>
      <c r="D28857" t="s">
        <v>293</v>
      </c>
      <c r="E28857" t="s">
        <v>227</v>
      </c>
      <c r="F28857">
        <v>0</v>
      </c>
      <c r="G28857" t="str">
        <f>INDEX(crosswalk!$D:$D,MATCH(C28857,crosswalk!$C:$C,0))</f>
        <v>chemicals 20</v>
      </c>
    </row>
    <row r="28858" spans="1:7" hidden="1" x14ac:dyDescent="0.25">
      <c r="A28858">
        <v>2035</v>
      </c>
      <c r="B28858" t="s">
        <v>247</v>
      </c>
      <c r="C28858" t="s">
        <v>259</v>
      </c>
      <c r="D28858" t="s">
        <v>293</v>
      </c>
      <c r="E28858" t="s">
        <v>227</v>
      </c>
      <c r="F28858">
        <v>0</v>
      </c>
      <c r="G28858" t="str">
        <f>INDEX(crosswalk!$D:$D,MATCH(C28858,crosswalk!$C:$C,0))</f>
        <v>chemicals 20</v>
      </c>
    </row>
    <row r="28859" spans="1:7" hidden="1" x14ac:dyDescent="0.25">
      <c r="A28859">
        <v>2036</v>
      </c>
      <c r="B28859" t="s">
        <v>247</v>
      </c>
      <c r="C28859" t="s">
        <v>259</v>
      </c>
      <c r="D28859" t="s">
        <v>293</v>
      </c>
      <c r="E28859" t="s">
        <v>227</v>
      </c>
      <c r="F28859">
        <v>0</v>
      </c>
      <c r="G28859" t="str">
        <f>INDEX(crosswalk!$D:$D,MATCH(C28859,crosswalk!$C:$C,0))</f>
        <v>chemicals 20</v>
      </c>
    </row>
    <row r="28860" spans="1:7" hidden="1" x14ac:dyDescent="0.25">
      <c r="A28860">
        <v>2037</v>
      </c>
      <c r="B28860" t="s">
        <v>247</v>
      </c>
      <c r="C28860" t="s">
        <v>259</v>
      </c>
      <c r="D28860" t="s">
        <v>293</v>
      </c>
      <c r="E28860" t="s">
        <v>227</v>
      </c>
      <c r="F28860">
        <v>0</v>
      </c>
      <c r="G28860" t="str">
        <f>INDEX(crosswalk!$D:$D,MATCH(C28860,crosswalk!$C:$C,0))</f>
        <v>chemicals 20</v>
      </c>
    </row>
    <row r="28861" spans="1:7" hidden="1" x14ac:dyDescent="0.25">
      <c r="A28861">
        <v>2038</v>
      </c>
      <c r="B28861" t="s">
        <v>247</v>
      </c>
      <c r="C28861" t="s">
        <v>259</v>
      </c>
      <c r="D28861" t="s">
        <v>293</v>
      </c>
      <c r="E28861" t="s">
        <v>227</v>
      </c>
      <c r="F28861">
        <v>0</v>
      </c>
      <c r="G28861" t="str">
        <f>INDEX(crosswalk!$D:$D,MATCH(C28861,crosswalk!$C:$C,0))</f>
        <v>chemicals 20</v>
      </c>
    </row>
    <row r="28862" spans="1:7" hidden="1" x14ac:dyDescent="0.25">
      <c r="A28862">
        <v>2039</v>
      </c>
      <c r="B28862" t="s">
        <v>247</v>
      </c>
      <c r="C28862" t="s">
        <v>259</v>
      </c>
      <c r="D28862" t="s">
        <v>293</v>
      </c>
      <c r="E28862" t="s">
        <v>227</v>
      </c>
      <c r="F28862">
        <v>0</v>
      </c>
      <c r="G28862" t="str">
        <f>INDEX(crosswalk!$D:$D,MATCH(C28862,crosswalk!$C:$C,0))</f>
        <v>chemicals 20</v>
      </c>
    </row>
    <row r="28863" spans="1:7" hidden="1" x14ac:dyDescent="0.25">
      <c r="A28863">
        <v>2040</v>
      </c>
      <c r="B28863" t="s">
        <v>247</v>
      </c>
      <c r="C28863" t="s">
        <v>259</v>
      </c>
      <c r="D28863" t="s">
        <v>293</v>
      </c>
      <c r="E28863" t="s">
        <v>227</v>
      </c>
      <c r="F28863">
        <v>0</v>
      </c>
      <c r="G28863" t="str">
        <f>INDEX(crosswalk!$D:$D,MATCH(C28863,crosswalk!$C:$C,0))</f>
        <v>chemicals 20</v>
      </c>
    </row>
    <row r="28864" spans="1:7" hidden="1" x14ac:dyDescent="0.25">
      <c r="A28864">
        <v>2041</v>
      </c>
      <c r="B28864" t="s">
        <v>247</v>
      </c>
      <c r="C28864" t="s">
        <v>259</v>
      </c>
      <c r="D28864" t="s">
        <v>293</v>
      </c>
      <c r="E28864" t="s">
        <v>227</v>
      </c>
      <c r="F28864">
        <v>0</v>
      </c>
      <c r="G28864" t="str">
        <f>INDEX(crosswalk!$D:$D,MATCH(C28864,crosswalk!$C:$C,0))</f>
        <v>chemicals 20</v>
      </c>
    </row>
    <row r="28865" spans="1:7" hidden="1" x14ac:dyDescent="0.25">
      <c r="A28865">
        <v>2042</v>
      </c>
      <c r="B28865" t="s">
        <v>247</v>
      </c>
      <c r="C28865" t="s">
        <v>259</v>
      </c>
      <c r="D28865" t="s">
        <v>293</v>
      </c>
      <c r="E28865" t="s">
        <v>227</v>
      </c>
      <c r="F28865">
        <v>0</v>
      </c>
      <c r="G28865" t="str">
        <f>INDEX(crosswalk!$D:$D,MATCH(C28865,crosswalk!$C:$C,0))</f>
        <v>chemicals 20</v>
      </c>
    </row>
    <row r="28866" spans="1:7" hidden="1" x14ac:dyDescent="0.25">
      <c r="A28866">
        <v>2043</v>
      </c>
      <c r="B28866" t="s">
        <v>247</v>
      </c>
      <c r="C28866" t="s">
        <v>259</v>
      </c>
      <c r="D28866" t="s">
        <v>293</v>
      </c>
      <c r="E28866" t="s">
        <v>227</v>
      </c>
      <c r="F28866">
        <v>0</v>
      </c>
      <c r="G28866" t="str">
        <f>INDEX(crosswalk!$D:$D,MATCH(C28866,crosswalk!$C:$C,0))</f>
        <v>chemicals 20</v>
      </c>
    </row>
    <row r="28867" spans="1:7" hidden="1" x14ac:dyDescent="0.25">
      <c r="A28867">
        <v>2044</v>
      </c>
      <c r="B28867" t="s">
        <v>247</v>
      </c>
      <c r="C28867" t="s">
        <v>259</v>
      </c>
      <c r="D28867" t="s">
        <v>293</v>
      </c>
      <c r="E28867" t="s">
        <v>227</v>
      </c>
      <c r="F28867">
        <v>0</v>
      </c>
      <c r="G28867" t="str">
        <f>INDEX(crosswalk!$D:$D,MATCH(C28867,crosswalk!$C:$C,0))</f>
        <v>chemicals 20</v>
      </c>
    </row>
    <row r="28868" spans="1:7" hidden="1" x14ac:dyDescent="0.25">
      <c r="A28868">
        <v>2045</v>
      </c>
      <c r="B28868" t="s">
        <v>247</v>
      </c>
      <c r="C28868" t="s">
        <v>259</v>
      </c>
      <c r="D28868" t="s">
        <v>293</v>
      </c>
      <c r="E28868" t="s">
        <v>227</v>
      </c>
      <c r="F28868">
        <v>0</v>
      </c>
      <c r="G28868" t="str">
        <f>INDEX(crosswalk!$D:$D,MATCH(C28868,crosswalk!$C:$C,0))</f>
        <v>chemicals 20</v>
      </c>
    </row>
    <row r="28869" spans="1:7" hidden="1" x14ac:dyDescent="0.25">
      <c r="A28869">
        <v>2046</v>
      </c>
      <c r="B28869" t="s">
        <v>247</v>
      </c>
      <c r="C28869" t="s">
        <v>259</v>
      </c>
      <c r="D28869" t="s">
        <v>293</v>
      </c>
      <c r="E28869" t="s">
        <v>227</v>
      </c>
      <c r="F28869">
        <v>0</v>
      </c>
      <c r="G28869" t="str">
        <f>INDEX(crosswalk!$D:$D,MATCH(C28869,crosswalk!$C:$C,0))</f>
        <v>chemicals 20</v>
      </c>
    </row>
    <row r="28870" spans="1:7" hidden="1" x14ac:dyDescent="0.25">
      <c r="A28870">
        <v>2047</v>
      </c>
      <c r="B28870" t="s">
        <v>247</v>
      </c>
      <c r="C28870" t="s">
        <v>259</v>
      </c>
      <c r="D28870" t="s">
        <v>293</v>
      </c>
      <c r="E28870" t="s">
        <v>227</v>
      </c>
      <c r="F28870">
        <v>0</v>
      </c>
      <c r="G28870" t="str">
        <f>INDEX(crosswalk!$D:$D,MATCH(C28870,crosswalk!$C:$C,0))</f>
        <v>chemicals 20</v>
      </c>
    </row>
    <row r="28871" spans="1:7" hidden="1" x14ac:dyDescent="0.25">
      <c r="A28871">
        <v>2048</v>
      </c>
      <c r="B28871" t="s">
        <v>247</v>
      </c>
      <c r="C28871" t="s">
        <v>259</v>
      </c>
      <c r="D28871" t="s">
        <v>293</v>
      </c>
      <c r="E28871" t="s">
        <v>227</v>
      </c>
      <c r="F28871">
        <v>0</v>
      </c>
      <c r="G28871" t="str">
        <f>INDEX(crosswalk!$D:$D,MATCH(C28871,crosswalk!$C:$C,0))</f>
        <v>chemicals 20</v>
      </c>
    </row>
    <row r="28872" spans="1:7" hidden="1" x14ac:dyDescent="0.25">
      <c r="A28872">
        <v>2049</v>
      </c>
      <c r="B28872" t="s">
        <v>247</v>
      </c>
      <c r="C28872" t="s">
        <v>259</v>
      </c>
      <c r="D28872" t="s">
        <v>293</v>
      </c>
      <c r="E28872" t="s">
        <v>227</v>
      </c>
      <c r="F28872">
        <v>0</v>
      </c>
      <c r="G28872" t="str">
        <f>INDEX(crosswalk!$D:$D,MATCH(C28872,crosswalk!$C:$C,0))</f>
        <v>chemicals 20</v>
      </c>
    </row>
    <row r="28873" spans="1:7" hidden="1" x14ac:dyDescent="0.25">
      <c r="A28873">
        <v>2020</v>
      </c>
      <c r="B28873" t="s">
        <v>242</v>
      </c>
      <c r="C28873" t="s">
        <v>267</v>
      </c>
      <c r="D28873" t="s">
        <v>293</v>
      </c>
      <c r="E28873" t="s">
        <v>227</v>
      </c>
      <c r="F28873">
        <v>0</v>
      </c>
      <c r="G28873" t="str">
        <f>INDEX(crosswalk!$D:$D,MATCH(C28873,crosswalk!$C:$C,0))</f>
        <v>non-industry</v>
      </c>
    </row>
    <row r="28874" spans="1:7" hidden="1" x14ac:dyDescent="0.25">
      <c r="A28874">
        <v>2021</v>
      </c>
      <c r="B28874" t="s">
        <v>242</v>
      </c>
      <c r="C28874" t="s">
        <v>267</v>
      </c>
      <c r="D28874" t="s">
        <v>293</v>
      </c>
      <c r="E28874" t="s">
        <v>227</v>
      </c>
      <c r="F28874">
        <v>0</v>
      </c>
      <c r="G28874" t="str">
        <f>INDEX(crosswalk!$D:$D,MATCH(C28874,crosswalk!$C:$C,0))</f>
        <v>non-industry</v>
      </c>
    </row>
    <row r="28875" spans="1:7" hidden="1" x14ac:dyDescent="0.25">
      <c r="A28875">
        <v>2022</v>
      </c>
      <c r="B28875" t="s">
        <v>242</v>
      </c>
      <c r="C28875" t="s">
        <v>267</v>
      </c>
      <c r="D28875" t="s">
        <v>293</v>
      </c>
      <c r="E28875" t="s">
        <v>227</v>
      </c>
      <c r="F28875">
        <v>0</v>
      </c>
      <c r="G28875" t="str">
        <f>INDEX(crosswalk!$D:$D,MATCH(C28875,crosswalk!$C:$C,0))</f>
        <v>non-industry</v>
      </c>
    </row>
    <row r="28876" spans="1:7" hidden="1" x14ac:dyDescent="0.25">
      <c r="A28876">
        <v>2023</v>
      </c>
      <c r="B28876" t="s">
        <v>242</v>
      </c>
      <c r="C28876" t="s">
        <v>267</v>
      </c>
      <c r="D28876" t="s">
        <v>293</v>
      </c>
      <c r="E28876" t="s">
        <v>227</v>
      </c>
      <c r="F28876">
        <v>0</v>
      </c>
      <c r="G28876" t="str">
        <f>INDEX(crosswalk!$D:$D,MATCH(C28876,crosswalk!$C:$C,0))</f>
        <v>non-industry</v>
      </c>
    </row>
    <row r="28877" spans="1:7" hidden="1" x14ac:dyDescent="0.25">
      <c r="A28877">
        <v>2024</v>
      </c>
      <c r="B28877" t="s">
        <v>242</v>
      </c>
      <c r="C28877" t="s">
        <v>267</v>
      </c>
      <c r="D28877" t="s">
        <v>293</v>
      </c>
      <c r="E28877" t="s">
        <v>227</v>
      </c>
      <c r="F28877">
        <v>0</v>
      </c>
      <c r="G28877" t="str">
        <f>INDEX(crosswalk!$D:$D,MATCH(C28877,crosswalk!$C:$C,0))</f>
        <v>non-industry</v>
      </c>
    </row>
    <row r="28878" spans="1:7" hidden="1" x14ac:dyDescent="0.25">
      <c r="A28878">
        <v>2025</v>
      </c>
      <c r="B28878" t="s">
        <v>242</v>
      </c>
      <c r="C28878" t="s">
        <v>267</v>
      </c>
      <c r="D28878" t="s">
        <v>293</v>
      </c>
      <c r="E28878" t="s">
        <v>227</v>
      </c>
      <c r="F28878">
        <v>0</v>
      </c>
      <c r="G28878" t="str">
        <f>INDEX(crosswalk!$D:$D,MATCH(C28878,crosswalk!$C:$C,0))</f>
        <v>non-industry</v>
      </c>
    </row>
    <row r="28879" spans="1:7" hidden="1" x14ac:dyDescent="0.25">
      <c r="A28879">
        <v>2026</v>
      </c>
      <c r="B28879" t="s">
        <v>242</v>
      </c>
      <c r="C28879" t="s">
        <v>267</v>
      </c>
      <c r="D28879" t="s">
        <v>293</v>
      </c>
      <c r="E28879" t="s">
        <v>227</v>
      </c>
      <c r="F28879">
        <v>0</v>
      </c>
      <c r="G28879" t="str">
        <f>INDEX(crosswalk!$D:$D,MATCH(C28879,crosswalk!$C:$C,0))</f>
        <v>non-industry</v>
      </c>
    </row>
    <row r="28880" spans="1:7" hidden="1" x14ac:dyDescent="0.25">
      <c r="A28880">
        <v>2027</v>
      </c>
      <c r="B28880" t="s">
        <v>242</v>
      </c>
      <c r="C28880" t="s">
        <v>267</v>
      </c>
      <c r="D28880" t="s">
        <v>293</v>
      </c>
      <c r="E28880" t="s">
        <v>227</v>
      </c>
      <c r="F28880">
        <v>0</v>
      </c>
      <c r="G28880" t="str">
        <f>INDEX(crosswalk!$D:$D,MATCH(C28880,crosswalk!$C:$C,0))</f>
        <v>non-industry</v>
      </c>
    </row>
    <row r="28881" spans="1:7" hidden="1" x14ac:dyDescent="0.25">
      <c r="A28881">
        <v>2028</v>
      </c>
      <c r="B28881" t="s">
        <v>242</v>
      </c>
      <c r="C28881" t="s">
        <v>267</v>
      </c>
      <c r="D28881" t="s">
        <v>293</v>
      </c>
      <c r="E28881" t="s">
        <v>227</v>
      </c>
      <c r="F28881">
        <v>0</v>
      </c>
      <c r="G28881" t="str">
        <f>INDEX(crosswalk!$D:$D,MATCH(C28881,crosswalk!$C:$C,0))</f>
        <v>non-industry</v>
      </c>
    </row>
    <row r="28882" spans="1:7" hidden="1" x14ac:dyDescent="0.25">
      <c r="A28882">
        <v>2029</v>
      </c>
      <c r="B28882" t="s">
        <v>242</v>
      </c>
      <c r="C28882" t="s">
        <v>267</v>
      </c>
      <c r="D28882" t="s">
        <v>293</v>
      </c>
      <c r="E28882" t="s">
        <v>227</v>
      </c>
      <c r="F28882">
        <v>0</v>
      </c>
      <c r="G28882" t="str">
        <f>INDEX(crosswalk!$D:$D,MATCH(C28882,crosswalk!$C:$C,0))</f>
        <v>non-industry</v>
      </c>
    </row>
    <row r="28883" spans="1:7" hidden="1" x14ac:dyDescent="0.25">
      <c r="A28883">
        <v>2030</v>
      </c>
      <c r="B28883" t="s">
        <v>242</v>
      </c>
      <c r="C28883" t="s">
        <v>267</v>
      </c>
      <c r="D28883" t="s">
        <v>293</v>
      </c>
      <c r="E28883" t="s">
        <v>227</v>
      </c>
      <c r="F28883">
        <v>0</v>
      </c>
      <c r="G28883" t="str">
        <f>INDEX(crosswalk!$D:$D,MATCH(C28883,crosswalk!$C:$C,0))</f>
        <v>non-industry</v>
      </c>
    </row>
    <row r="28884" spans="1:7" hidden="1" x14ac:dyDescent="0.25">
      <c r="A28884">
        <v>2031</v>
      </c>
      <c r="B28884" t="s">
        <v>242</v>
      </c>
      <c r="C28884" t="s">
        <v>267</v>
      </c>
      <c r="D28884" t="s">
        <v>293</v>
      </c>
      <c r="E28884" t="s">
        <v>227</v>
      </c>
      <c r="F28884">
        <v>0</v>
      </c>
      <c r="G28884" t="str">
        <f>INDEX(crosswalk!$D:$D,MATCH(C28884,crosswalk!$C:$C,0))</f>
        <v>non-industry</v>
      </c>
    </row>
    <row r="28885" spans="1:7" hidden="1" x14ac:dyDescent="0.25">
      <c r="A28885">
        <v>2032</v>
      </c>
      <c r="B28885" t="s">
        <v>242</v>
      </c>
      <c r="C28885" t="s">
        <v>267</v>
      </c>
      <c r="D28885" t="s">
        <v>293</v>
      </c>
      <c r="E28885" t="s">
        <v>227</v>
      </c>
      <c r="F28885">
        <v>0</v>
      </c>
      <c r="G28885" t="str">
        <f>INDEX(crosswalk!$D:$D,MATCH(C28885,crosswalk!$C:$C,0))</f>
        <v>non-industry</v>
      </c>
    </row>
    <row r="28886" spans="1:7" hidden="1" x14ac:dyDescent="0.25">
      <c r="A28886">
        <v>2033</v>
      </c>
      <c r="B28886" t="s">
        <v>242</v>
      </c>
      <c r="C28886" t="s">
        <v>267</v>
      </c>
      <c r="D28886" t="s">
        <v>293</v>
      </c>
      <c r="E28886" t="s">
        <v>227</v>
      </c>
      <c r="F28886">
        <v>0</v>
      </c>
      <c r="G28886" t="str">
        <f>INDEX(crosswalk!$D:$D,MATCH(C28886,crosswalk!$C:$C,0))</f>
        <v>non-industry</v>
      </c>
    </row>
    <row r="28887" spans="1:7" hidden="1" x14ac:dyDescent="0.25">
      <c r="A28887">
        <v>2034</v>
      </c>
      <c r="B28887" t="s">
        <v>242</v>
      </c>
      <c r="C28887" t="s">
        <v>267</v>
      </c>
      <c r="D28887" t="s">
        <v>293</v>
      </c>
      <c r="E28887" t="s">
        <v>227</v>
      </c>
      <c r="F28887">
        <v>0</v>
      </c>
      <c r="G28887" t="str">
        <f>INDEX(crosswalk!$D:$D,MATCH(C28887,crosswalk!$C:$C,0))</f>
        <v>non-industry</v>
      </c>
    </row>
    <row r="28888" spans="1:7" hidden="1" x14ac:dyDescent="0.25">
      <c r="A28888">
        <v>2035</v>
      </c>
      <c r="B28888" t="s">
        <v>242</v>
      </c>
      <c r="C28888" t="s">
        <v>267</v>
      </c>
      <c r="D28888" t="s">
        <v>293</v>
      </c>
      <c r="E28888" t="s">
        <v>227</v>
      </c>
      <c r="F28888">
        <v>0</v>
      </c>
      <c r="G28888" t="str">
        <f>INDEX(crosswalk!$D:$D,MATCH(C28888,crosswalk!$C:$C,0))</f>
        <v>non-industry</v>
      </c>
    </row>
    <row r="28889" spans="1:7" hidden="1" x14ac:dyDescent="0.25">
      <c r="A28889">
        <v>2036</v>
      </c>
      <c r="B28889" t="s">
        <v>242</v>
      </c>
      <c r="C28889" t="s">
        <v>267</v>
      </c>
      <c r="D28889" t="s">
        <v>293</v>
      </c>
      <c r="E28889" t="s">
        <v>227</v>
      </c>
      <c r="F28889">
        <v>0</v>
      </c>
      <c r="G28889" t="str">
        <f>INDEX(crosswalk!$D:$D,MATCH(C28889,crosswalk!$C:$C,0))</f>
        <v>non-industry</v>
      </c>
    </row>
    <row r="28890" spans="1:7" hidden="1" x14ac:dyDescent="0.25">
      <c r="A28890">
        <v>2037</v>
      </c>
      <c r="B28890" t="s">
        <v>242</v>
      </c>
      <c r="C28890" t="s">
        <v>267</v>
      </c>
      <c r="D28890" t="s">
        <v>293</v>
      </c>
      <c r="E28890" t="s">
        <v>227</v>
      </c>
      <c r="F28890">
        <v>0</v>
      </c>
      <c r="G28890" t="str">
        <f>INDEX(crosswalk!$D:$D,MATCH(C28890,crosswalk!$C:$C,0))</f>
        <v>non-industry</v>
      </c>
    </row>
    <row r="28891" spans="1:7" hidden="1" x14ac:dyDescent="0.25">
      <c r="A28891">
        <v>2038</v>
      </c>
      <c r="B28891" t="s">
        <v>242</v>
      </c>
      <c r="C28891" t="s">
        <v>267</v>
      </c>
      <c r="D28891" t="s">
        <v>293</v>
      </c>
      <c r="E28891" t="s">
        <v>227</v>
      </c>
      <c r="F28891">
        <v>0</v>
      </c>
      <c r="G28891" t="str">
        <f>INDEX(crosswalk!$D:$D,MATCH(C28891,crosswalk!$C:$C,0))</f>
        <v>non-industry</v>
      </c>
    </row>
    <row r="28892" spans="1:7" hidden="1" x14ac:dyDescent="0.25">
      <c r="A28892">
        <v>2039</v>
      </c>
      <c r="B28892" t="s">
        <v>242</v>
      </c>
      <c r="C28892" t="s">
        <v>267</v>
      </c>
      <c r="D28892" t="s">
        <v>293</v>
      </c>
      <c r="E28892" t="s">
        <v>227</v>
      </c>
      <c r="F28892">
        <v>0</v>
      </c>
      <c r="G28892" t="str">
        <f>INDEX(crosswalk!$D:$D,MATCH(C28892,crosswalk!$C:$C,0))</f>
        <v>non-industry</v>
      </c>
    </row>
    <row r="28893" spans="1:7" hidden="1" x14ac:dyDescent="0.25">
      <c r="A28893">
        <v>2040</v>
      </c>
      <c r="B28893" t="s">
        <v>242</v>
      </c>
      <c r="C28893" t="s">
        <v>267</v>
      </c>
      <c r="D28893" t="s">
        <v>293</v>
      </c>
      <c r="E28893" t="s">
        <v>227</v>
      </c>
      <c r="F28893">
        <v>0</v>
      </c>
      <c r="G28893" t="str">
        <f>INDEX(crosswalk!$D:$D,MATCH(C28893,crosswalk!$C:$C,0))</f>
        <v>non-industry</v>
      </c>
    </row>
    <row r="28894" spans="1:7" hidden="1" x14ac:dyDescent="0.25">
      <c r="A28894">
        <v>2041</v>
      </c>
      <c r="B28894" t="s">
        <v>242</v>
      </c>
      <c r="C28894" t="s">
        <v>267</v>
      </c>
      <c r="D28894" t="s">
        <v>293</v>
      </c>
      <c r="E28894" t="s">
        <v>227</v>
      </c>
      <c r="F28894">
        <v>0</v>
      </c>
      <c r="G28894" t="str">
        <f>INDEX(crosswalk!$D:$D,MATCH(C28894,crosswalk!$C:$C,0))</f>
        <v>non-industry</v>
      </c>
    </row>
    <row r="28895" spans="1:7" hidden="1" x14ac:dyDescent="0.25">
      <c r="A28895">
        <v>2042</v>
      </c>
      <c r="B28895" t="s">
        <v>242</v>
      </c>
      <c r="C28895" t="s">
        <v>267</v>
      </c>
      <c r="D28895" t="s">
        <v>293</v>
      </c>
      <c r="E28895" t="s">
        <v>227</v>
      </c>
      <c r="F28895">
        <v>0</v>
      </c>
      <c r="G28895" t="str">
        <f>INDEX(crosswalk!$D:$D,MATCH(C28895,crosswalk!$C:$C,0))</f>
        <v>non-industry</v>
      </c>
    </row>
    <row r="28896" spans="1:7" hidden="1" x14ac:dyDescent="0.25">
      <c r="A28896">
        <v>2043</v>
      </c>
      <c r="B28896" t="s">
        <v>242</v>
      </c>
      <c r="C28896" t="s">
        <v>267</v>
      </c>
      <c r="D28896" t="s">
        <v>293</v>
      </c>
      <c r="E28896" t="s">
        <v>227</v>
      </c>
      <c r="F28896">
        <v>0</v>
      </c>
      <c r="G28896" t="str">
        <f>INDEX(crosswalk!$D:$D,MATCH(C28896,crosswalk!$C:$C,0))</f>
        <v>non-industry</v>
      </c>
    </row>
    <row r="28897" spans="1:7" hidden="1" x14ac:dyDescent="0.25">
      <c r="A28897">
        <v>2044</v>
      </c>
      <c r="B28897" t="s">
        <v>242</v>
      </c>
      <c r="C28897" t="s">
        <v>267</v>
      </c>
      <c r="D28897" t="s">
        <v>293</v>
      </c>
      <c r="E28897" t="s">
        <v>227</v>
      </c>
      <c r="F28897">
        <v>0</v>
      </c>
      <c r="G28897" t="str">
        <f>INDEX(crosswalk!$D:$D,MATCH(C28897,crosswalk!$C:$C,0))</f>
        <v>non-industry</v>
      </c>
    </row>
    <row r="28898" spans="1:7" hidden="1" x14ac:dyDescent="0.25">
      <c r="A28898">
        <v>2045</v>
      </c>
      <c r="B28898" t="s">
        <v>242</v>
      </c>
      <c r="C28898" t="s">
        <v>267</v>
      </c>
      <c r="D28898" t="s">
        <v>293</v>
      </c>
      <c r="E28898" t="s">
        <v>227</v>
      </c>
      <c r="F28898">
        <v>0</v>
      </c>
      <c r="G28898" t="str">
        <f>INDEX(crosswalk!$D:$D,MATCH(C28898,crosswalk!$C:$C,0))</f>
        <v>non-industry</v>
      </c>
    </row>
    <row r="28899" spans="1:7" hidden="1" x14ac:dyDescent="0.25">
      <c r="A28899">
        <v>2046</v>
      </c>
      <c r="B28899" t="s">
        <v>242</v>
      </c>
      <c r="C28899" t="s">
        <v>267</v>
      </c>
      <c r="D28899" t="s">
        <v>293</v>
      </c>
      <c r="E28899" t="s">
        <v>227</v>
      </c>
      <c r="F28899">
        <v>0</v>
      </c>
      <c r="G28899" t="str">
        <f>INDEX(crosswalk!$D:$D,MATCH(C28899,crosswalk!$C:$C,0))</f>
        <v>non-industry</v>
      </c>
    </row>
    <row r="28900" spans="1:7" hidden="1" x14ac:dyDescent="0.25">
      <c r="A28900">
        <v>2047</v>
      </c>
      <c r="B28900" t="s">
        <v>242</v>
      </c>
      <c r="C28900" t="s">
        <v>267</v>
      </c>
      <c r="D28900" t="s">
        <v>293</v>
      </c>
      <c r="E28900" t="s">
        <v>227</v>
      </c>
      <c r="F28900">
        <v>0</v>
      </c>
      <c r="G28900" t="str">
        <f>INDEX(crosswalk!$D:$D,MATCH(C28900,crosswalk!$C:$C,0))</f>
        <v>non-industry</v>
      </c>
    </row>
    <row r="28901" spans="1:7" hidden="1" x14ac:dyDescent="0.25">
      <c r="A28901">
        <v>2048</v>
      </c>
      <c r="B28901" t="s">
        <v>242</v>
      </c>
      <c r="C28901" t="s">
        <v>267</v>
      </c>
      <c r="D28901" t="s">
        <v>293</v>
      </c>
      <c r="E28901" t="s">
        <v>227</v>
      </c>
      <c r="F28901">
        <v>0</v>
      </c>
      <c r="G28901" t="str">
        <f>INDEX(crosswalk!$D:$D,MATCH(C28901,crosswalk!$C:$C,0))</f>
        <v>non-industry</v>
      </c>
    </row>
    <row r="28902" spans="1:7" hidden="1" x14ac:dyDescent="0.25">
      <c r="A28902">
        <v>2049</v>
      </c>
      <c r="B28902" t="s">
        <v>242</v>
      </c>
      <c r="C28902" t="s">
        <v>267</v>
      </c>
      <c r="D28902" t="s">
        <v>293</v>
      </c>
      <c r="E28902" t="s">
        <v>227</v>
      </c>
      <c r="F28902">
        <v>0</v>
      </c>
      <c r="G28902" t="str">
        <f>INDEX(crosswalk!$D:$D,MATCH(C28902,crosswalk!$C:$C,0))</f>
        <v>non-industry</v>
      </c>
    </row>
    <row r="28903" spans="1:7" hidden="1" x14ac:dyDescent="0.25">
      <c r="A28903">
        <v>2050</v>
      </c>
      <c r="B28903" t="s">
        <v>242</v>
      </c>
      <c r="C28903" t="s">
        <v>267</v>
      </c>
      <c r="D28903" t="s">
        <v>293</v>
      </c>
      <c r="E28903" t="s">
        <v>227</v>
      </c>
      <c r="F28903">
        <v>0</v>
      </c>
      <c r="G28903" t="str">
        <f>INDEX(crosswalk!$D:$D,MATCH(C28903,crosswalk!$C:$C,0))</f>
        <v>non-industry</v>
      </c>
    </row>
    <row r="28904" spans="1:7" hidden="1" x14ac:dyDescent="0.25">
      <c r="A28904">
        <v>2060</v>
      </c>
      <c r="B28904" t="s">
        <v>242</v>
      </c>
      <c r="C28904" t="s">
        <v>267</v>
      </c>
      <c r="D28904" t="s">
        <v>293</v>
      </c>
      <c r="E28904" t="s">
        <v>227</v>
      </c>
      <c r="F28904">
        <v>0</v>
      </c>
      <c r="G28904" t="str">
        <f>INDEX(crosswalk!$D:$D,MATCH(C28904,crosswalk!$C:$C,0))</f>
        <v>non-industry</v>
      </c>
    </row>
    <row r="28905" spans="1:7" hidden="1" x14ac:dyDescent="0.25">
      <c r="A28905">
        <v>2044</v>
      </c>
      <c r="B28905" t="s">
        <v>240</v>
      </c>
      <c r="C28905" t="s">
        <v>241</v>
      </c>
      <c r="D28905" t="s">
        <v>293</v>
      </c>
      <c r="E28905" t="s">
        <v>225</v>
      </c>
      <c r="F28905">
        <v>0.49744772999999998</v>
      </c>
      <c r="G28905" t="str">
        <f>INDEX(crosswalk!$D:$D,MATCH(C28905,crosswalk!$C:$C,0))</f>
        <v>water and waste 36T39</v>
      </c>
    </row>
    <row r="28906" spans="1:7" hidden="1" x14ac:dyDescent="0.25">
      <c r="A28906">
        <v>2045</v>
      </c>
      <c r="B28906" t="s">
        <v>240</v>
      </c>
      <c r="C28906" t="s">
        <v>241</v>
      </c>
      <c r="D28906" t="s">
        <v>293</v>
      </c>
      <c r="E28906" t="s">
        <v>225</v>
      </c>
      <c r="F28906">
        <v>0.50143159000000004</v>
      </c>
      <c r="G28906" t="str">
        <f>INDEX(crosswalk!$D:$D,MATCH(C28906,crosswalk!$C:$C,0))</f>
        <v>water and waste 36T39</v>
      </c>
    </row>
    <row r="28907" spans="1:7" hidden="1" x14ac:dyDescent="0.25">
      <c r="A28907">
        <v>2046</v>
      </c>
      <c r="B28907" t="s">
        <v>240</v>
      </c>
      <c r="C28907" t="s">
        <v>241</v>
      </c>
      <c r="D28907" t="s">
        <v>293</v>
      </c>
      <c r="E28907" t="s">
        <v>225</v>
      </c>
      <c r="F28907">
        <v>0.50560389800000005</v>
      </c>
      <c r="G28907" t="str">
        <f>INDEX(crosswalk!$D:$D,MATCH(C28907,crosswalk!$C:$C,0))</f>
        <v>water and waste 36T39</v>
      </c>
    </row>
    <row r="28908" spans="1:7" hidden="1" x14ac:dyDescent="0.25">
      <c r="A28908">
        <v>2020</v>
      </c>
      <c r="B28908" t="s">
        <v>247</v>
      </c>
      <c r="C28908" t="s">
        <v>261</v>
      </c>
      <c r="D28908" t="s">
        <v>293</v>
      </c>
      <c r="E28908" t="s">
        <v>249</v>
      </c>
      <c r="F28908">
        <v>3.8397318999999999E-2</v>
      </c>
      <c r="G28908" t="str">
        <f>INDEX(crosswalk!$D:$D,MATCH(C28908,crosswalk!$C:$C,0))</f>
        <v>chemicals 20</v>
      </c>
    </row>
    <row r="28909" spans="1:7" hidden="1" x14ac:dyDescent="0.25">
      <c r="A28909">
        <v>2021</v>
      </c>
      <c r="B28909" t="s">
        <v>247</v>
      </c>
      <c r="C28909" t="s">
        <v>261</v>
      </c>
      <c r="D28909" t="s">
        <v>293</v>
      </c>
      <c r="E28909" t="s">
        <v>249</v>
      </c>
      <c r="F28909">
        <v>3.8397318999999999E-2</v>
      </c>
      <c r="G28909" t="str">
        <f>INDEX(crosswalk!$D:$D,MATCH(C28909,crosswalk!$C:$C,0))</f>
        <v>chemicals 20</v>
      </c>
    </row>
    <row r="28910" spans="1:7" hidden="1" x14ac:dyDescent="0.25">
      <c r="A28910">
        <v>2022</v>
      </c>
      <c r="B28910" t="s">
        <v>247</v>
      </c>
      <c r="C28910" t="s">
        <v>261</v>
      </c>
      <c r="D28910" t="s">
        <v>293</v>
      </c>
      <c r="E28910" t="s">
        <v>249</v>
      </c>
      <c r="F28910">
        <v>3.8397318999999999E-2</v>
      </c>
      <c r="G28910" t="str">
        <f>INDEX(crosswalk!$D:$D,MATCH(C28910,crosswalk!$C:$C,0))</f>
        <v>chemicals 20</v>
      </c>
    </row>
    <row r="28911" spans="1:7" hidden="1" x14ac:dyDescent="0.25">
      <c r="A28911">
        <v>2023</v>
      </c>
      <c r="B28911" t="s">
        <v>247</v>
      </c>
      <c r="C28911" t="s">
        <v>261</v>
      </c>
      <c r="D28911" t="s">
        <v>293</v>
      </c>
      <c r="E28911" t="s">
        <v>249</v>
      </c>
      <c r="F28911">
        <v>3.8397318999999999E-2</v>
      </c>
      <c r="G28911" t="str">
        <f>INDEX(crosswalk!$D:$D,MATCH(C28911,crosswalk!$C:$C,0))</f>
        <v>chemicals 20</v>
      </c>
    </row>
    <row r="28912" spans="1:7" hidden="1" x14ac:dyDescent="0.25">
      <c r="A28912">
        <v>2024</v>
      </c>
      <c r="B28912" t="s">
        <v>247</v>
      </c>
      <c r="C28912" t="s">
        <v>261</v>
      </c>
      <c r="D28912" t="s">
        <v>293</v>
      </c>
      <c r="E28912" t="s">
        <v>249</v>
      </c>
      <c r="F28912">
        <v>3.8397318999999999E-2</v>
      </c>
      <c r="G28912" t="str">
        <f>INDEX(crosswalk!$D:$D,MATCH(C28912,crosswalk!$C:$C,0))</f>
        <v>chemicals 20</v>
      </c>
    </row>
    <row r="28913" spans="1:7" hidden="1" x14ac:dyDescent="0.25">
      <c r="A28913">
        <v>2025</v>
      </c>
      <c r="B28913" t="s">
        <v>247</v>
      </c>
      <c r="C28913" t="s">
        <v>261</v>
      </c>
      <c r="D28913" t="s">
        <v>293</v>
      </c>
      <c r="E28913" t="s">
        <v>249</v>
      </c>
      <c r="F28913">
        <v>3.8397318999999999E-2</v>
      </c>
      <c r="G28913" t="str">
        <f>INDEX(crosswalk!$D:$D,MATCH(C28913,crosswalk!$C:$C,0))</f>
        <v>chemicals 20</v>
      </c>
    </row>
    <row r="28914" spans="1:7" hidden="1" x14ac:dyDescent="0.25">
      <c r="A28914">
        <v>2026</v>
      </c>
      <c r="B28914" t="s">
        <v>247</v>
      </c>
      <c r="C28914" t="s">
        <v>261</v>
      </c>
      <c r="D28914" t="s">
        <v>293</v>
      </c>
      <c r="E28914" t="s">
        <v>249</v>
      </c>
      <c r="F28914">
        <v>3.8397318999999999E-2</v>
      </c>
      <c r="G28914" t="str">
        <f>INDEX(crosswalk!$D:$D,MATCH(C28914,crosswalk!$C:$C,0))</f>
        <v>chemicals 20</v>
      </c>
    </row>
    <row r="28915" spans="1:7" hidden="1" x14ac:dyDescent="0.25">
      <c r="A28915">
        <v>2027</v>
      </c>
      <c r="B28915" t="s">
        <v>247</v>
      </c>
      <c r="C28915" t="s">
        <v>261</v>
      </c>
      <c r="D28915" t="s">
        <v>293</v>
      </c>
      <c r="E28915" t="s">
        <v>249</v>
      </c>
      <c r="F28915">
        <v>3.8397318999999999E-2</v>
      </c>
      <c r="G28915" t="str">
        <f>INDEX(crosswalk!$D:$D,MATCH(C28915,crosswalk!$C:$C,0))</f>
        <v>chemicals 20</v>
      </c>
    </row>
    <row r="28916" spans="1:7" hidden="1" x14ac:dyDescent="0.25">
      <c r="A28916">
        <v>2028</v>
      </c>
      <c r="B28916" t="s">
        <v>247</v>
      </c>
      <c r="C28916" t="s">
        <v>261</v>
      </c>
      <c r="D28916" t="s">
        <v>293</v>
      </c>
      <c r="E28916" t="s">
        <v>249</v>
      </c>
      <c r="F28916">
        <v>3.8397318999999999E-2</v>
      </c>
      <c r="G28916" t="str">
        <f>INDEX(crosswalk!$D:$D,MATCH(C28916,crosswalk!$C:$C,0))</f>
        <v>chemicals 20</v>
      </c>
    </row>
    <row r="28917" spans="1:7" hidden="1" x14ac:dyDescent="0.25">
      <c r="A28917">
        <v>2029</v>
      </c>
      <c r="B28917" t="s">
        <v>247</v>
      </c>
      <c r="C28917" t="s">
        <v>261</v>
      </c>
      <c r="D28917" t="s">
        <v>293</v>
      </c>
      <c r="E28917" t="s">
        <v>249</v>
      </c>
      <c r="F28917">
        <v>3.8397318999999999E-2</v>
      </c>
      <c r="G28917" t="str">
        <f>INDEX(crosswalk!$D:$D,MATCH(C28917,crosswalk!$C:$C,0))</f>
        <v>chemicals 20</v>
      </c>
    </row>
    <row r="28918" spans="1:7" hidden="1" x14ac:dyDescent="0.25">
      <c r="A28918">
        <v>2030</v>
      </c>
      <c r="B28918" t="s">
        <v>247</v>
      </c>
      <c r="C28918" t="s">
        <v>261</v>
      </c>
      <c r="D28918" t="s">
        <v>293</v>
      </c>
      <c r="E28918" t="s">
        <v>249</v>
      </c>
      <c r="F28918">
        <v>3.8397318999999999E-2</v>
      </c>
      <c r="G28918" t="str">
        <f>INDEX(crosswalk!$D:$D,MATCH(C28918,crosswalk!$C:$C,0))</f>
        <v>chemicals 20</v>
      </c>
    </row>
    <row r="28919" spans="1:7" hidden="1" x14ac:dyDescent="0.25">
      <c r="A28919">
        <v>2031</v>
      </c>
      <c r="B28919" t="s">
        <v>247</v>
      </c>
      <c r="C28919" t="s">
        <v>261</v>
      </c>
      <c r="D28919" t="s">
        <v>293</v>
      </c>
      <c r="E28919" t="s">
        <v>249</v>
      </c>
      <c r="F28919">
        <v>3.8397318999999999E-2</v>
      </c>
      <c r="G28919" t="str">
        <f>INDEX(crosswalk!$D:$D,MATCH(C28919,crosswalk!$C:$C,0))</f>
        <v>chemicals 20</v>
      </c>
    </row>
    <row r="28920" spans="1:7" hidden="1" x14ac:dyDescent="0.25">
      <c r="A28920">
        <v>2032</v>
      </c>
      <c r="B28920" t="s">
        <v>247</v>
      </c>
      <c r="C28920" t="s">
        <v>261</v>
      </c>
      <c r="D28920" t="s">
        <v>293</v>
      </c>
      <c r="E28920" t="s">
        <v>249</v>
      </c>
      <c r="F28920">
        <v>3.8397318999999999E-2</v>
      </c>
      <c r="G28920" t="str">
        <f>INDEX(crosswalk!$D:$D,MATCH(C28920,crosswalk!$C:$C,0))</f>
        <v>chemicals 20</v>
      </c>
    </row>
    <row r="28921" spans="1:7" hidden="1" x14ac:dyDescent="0.25">
      <c r="A28921">
        <v>2033</v>
      </c>
      <c r="B28921" t="s">
        <v>247</v>
      </c>
      <c r="C28921" t="s">
        <v>261</v>
      </c>
      <c r="D28921" t="s">
        <v>293</v>
      </c>
      <c r="E28921" t="s">
        <v>249</v>
      </c>
      <c r="F28921">
        <v>3.8397318999999999E-2</v>
      </c>
      <c r="G28921" t="str">
        <f>INDEX(crosswalk!$D:$D,MATCH(C28921,crosswalk!$C:$C,0))</f>
        <v>chemicals 20</v>
      </c>
    </row>
    <row r="28922" spans="1:7" hidden="1" x14ac:dyDescent="0.25">
      <c r="A28922">
        <v>2034</v>
      </c>
      <c r="B28922" t="s">
        <v>247</v>
      </c>
      <c r="C28922" t="s">
        <v>261</v>
      </c>
      <c r="D28922" t="s">
        <v>293</v>
      </c>
      <c r="E28922" t="s">
        <v>249</v>
      </c>
      <c r="F28922">
        <v>3.8397318999999999E-2</v>
      </c>
      <c r="G28922" t="str">
        <f>INDEX(crosswalk!$D:$D,MATCH(C28922,crosswalk!$C:$C,0))</f>
        <v>chemicals 20</v>
      </c>
    </row>
    <row r="28923" spans="1:7" hidden="1" x14ac:dyDescent="0.25">
      <c r="A28923">
        <v>2035</v>
      </c>
      <c r="B28923" t="s">
        <v>247</v>
      </c>
      <c r="C28923" t="s">
        <v>261</v>
      </c>
      <c r="D28923" t="s">
        <v>293</v>
      </c>
      <c r="E28923" t="s">
        <v>249</v>
      </c>
      <c r="F28923">
        <v>3.8397318999999999E-2</v>
      </c>
      <c r="G28923" t="str">
        <f>INDEX(crosswalk!$D:$D,MATCH(C28923,crosswalk!$C:$C,0))</f>
        <v>chemicals 20</v>
      </c>
    </row>
    <row r="28924" spans="1:7" hidden="1" x14ac:dyDescent="0.25">
      <c r="A28924">
        <v>2036</v>
      </c>
      <c r="B28924" t="s">
        <v>247</v>
      </c>
      <c r="C28924" t="s">
        <v>261</v>
      </c>
      <c r="D28924" t="s">
        <v>293</v>
      </c>
      <c r="E28924" t="s">
        <v>249</v>
      </c>
      <c r="F28924">
        <v>3.8397318999999999E-2</v>
      </c>
      <c r="G28924" t="str">
        <f>INDEX(crosswalk!$D:$D,MATCH(C28924,crosswalk!$C:$C,0))</f>
        <v>chemicals 20</v>
      </c>
    </row>
    <row r="28925" spans="1:7" hidden="1" x14ac:dyDescent="0.25">
      <c r="A28925">
        <v>2037</v>
      </c>
      <c r="B28925" t="s">
        <v>247</v>
      </c>
      <c r="C28925" t="s">
        <v>261</v>
      </c>
      <c r="D28925" t="s">
        <v>293</v>
      </c>
      <c r="E28925" t="s">
        <v>249</v>
      </c>
      <c r="F28925">
        <v>3.8397318999999999E-2</v>
      </c>
      <c r="G28925" t="str">
        <f>INDEX(crosswalk!$D:$D,MATCH(C28925,crosswalk!$C:$C,0))</f>
        <v>chemicals 20</v>
      </c>
    </row>
    <row r="28926" spans="1:7" hidden="1" x14ac:dyDescent="0.25">
      <c r="A28926">
        <v>2023</v>
      </c>
      <c r="B28926" t="s">
        <v>247</v>
      </c>
      <c r="C28926" t="s">
        <v>265</v>
      </c>
      <c r="D28926" t="s">
        <v>293</v>
      </c>
      <c r="E28926" t="s">
        <v>249</v>
      </c>
      <c r="F28926">
        <v>7.1327822999999999E-2</v>
      </c>
      <c r="G28926" t="str">
        <f>INDEX(crosswalk!$D:$D,MATCH(C28926,crosswalk!$C:$C,0))</f>
        <v>chemicals 20</v>
      </c>
    </row>
    <row r="28927" spans="1:7" hidden="1" x14ac:dyDescent="0.25">
      <c r="A28927">
        <v>2050</v>
      </c>
      <c r="B28927" t="s">
        <v>253</v>
      </c>
      <c r="C28927" t="s">
        <v>254</v>
      </c>
      <c r="D28927" t="s">
        <v>293</v>
      </c>
      <c r="E28927" t="s">
        <v>225</v>
      </c>
      <c r="F28927">
        <v>2.9183368000000001E-2</v>
      </c>
      <c r="G28927" t="str">
        <f>INDEX(crosswalk!$D:$D,MATCH(C28927,crosswalk!$C:$C,0))</f>
        <v>non-industry</v>
      </c>
    </row>
    <row r="28928" spans="1:7" hidden="1" x14ac:dyDescent="0.25">
      <c r="A28928">
        <v>2060</v>
      </c>
      <c r="B28928" t="s">
        <v>253</v>
      </c>
      <c r="C28928" t="s">
        <v>254</v>
      </c>
      <c r="D28928" t="s">
        <v>293</v>
      </c>
      <c r="E28928" t="s">
        <v>225</v>
      </c>
      <c r="F28928">
        <v>4.5038502000000001E-2</v>
      </c>
      <c r="G28928" t="str">
        <f>INDEX(crosswalk!$D:$D,MATCH(C28928,crosswalk!$C:$C,0))</f>
        <v>non-industry</v>
      </c>
    </row>
    <row r="28929" spans="1:7" hidden="1" x14ac:dyDescent="0.25">
      <c r="A28929">
        <v>2070</v>
      </c>
      <c r="B28929" t="s">
        <v>253</v>
      </c>
      <c r="C28929" t="s">
        <v>254</v>
      </c>
      <c r="D28929" t="s">
        <v>293</v>
      </c>
      <c r="E28929" t="s">
        <v>225</v>
      </c>
      <c r="F28929">
        <v>6.9507627000000002E-2</v>
      </c>
      <c r="G28929" t="str">
        <f>INDEX(crosswalk!$D:$D,MATCH(C28929,crosswalk!$C:$C,0))</f>
        <v>non-industry</v>
      </c>
    </row>
    <row r="28930" spans="1:7" hidden="1" x14ac:dyDescent="0.25">
      <c r="A28930">
        <v>2080</v>
      </c>
      <c r="B28930" t="s">
        <v>253</v>
      </c>
      <c r="C28930" t="s">
        <v>254</v>
      </c>
      <c r="D28930" t="s">
        <v>293</v>
      </c>
      <c r="E28930" t="s">
        <v>225</v>
      </c>
      <c r="F28930">
        <v>0.107270669</v>
      </c>
      <c r="G28930" t="str">
        <f>INDEX(crosswalk!$D:$D,MATCH(C28930,crosswalk!$C:$C,0))</f>
        <v>non-industry</v>
      </c>
    </row>
    <row r="28931" spans="1:7" hidden="1" x14ac:dyDescent="0.25">
      <c r="A28931">
        <v>2037</v>
      </c>
      <c r="B28931" t="s">
        <v>240</v>
      </c>
      <c r="C28931" t="s">
        <v>241</v>
      </c>
      <c r="D28931" t="s">
        <v>293</v>
      </c>
      <c r="E28931" t="s">
        <v>227</v>
      </c>
      <c r="F28931">
        <v>0.52756576700000002</v>
      </c>
      <c r="G28931" t="str">
        <f>INDEX(crosswalk!$D:$D,MATCH(C28931,crosswalk!$C:$C,0))</f>
        <v>water and waste 36T39</v>
      </c>
    </row>
    <row r="28932" spans="1:7" hidden="1" x14ac:dyDescent="0.25">
      <c r="A28932">
        <v>2038</v>
      </c>
      <c r="B28932" t="s">
        <v>240</v>
      </c>
      <c r="C28932" t="s">
        <v>241</v>
      </c>
      <c r="D28932" t="s">
        <v>293</v>
      </c>
      <c r="E28932" t="s">
        <v>227</v>
      </c>
      <c r="F28932">
        <v>0.52905267199999995</v>
      </c>
      <c r="G28932" t="str">
        <f>INDEX(crosswalk!$D:$D,MATCH(C28932,crosswalk!$C:$C,0))</f>
        <v>water and waste 36T39</v>
      </c>
    </row>
    <row r="28933" spans="1:7" hidden="1" x14ac:dyDescent="0.25">
      <c r="A28933">
        <v>2039</v>
      </c>
      <c r="B28933" t="s">
        <v>240</v>
      </c>
      <c r="C28933" t="s">
        <v>241</v>
      </c>
      <c r="D28933" t="s">
        <v>293</v>
      </c>
      <c r="E28933" t="s">
        <v>227</v>
      </c>
      <c r="F28933">
        <v>0.53072799199999998</v>
      </c>
      <c r="G28933" t="str">
        <f>INDEX(crosswalk!$D:$D,MATCH(C28933,crosswalk!$C:$C,0))</f>
        <v>water and waste 36T39</v>
      </c>
    </row>
    <row r="28934" spans="1:7" hidden="1" x14ac:dyDescent="0.25">
      <c r="A28934">
        <v>2045</v>
      </c>
      <c r="B28934" t="s">
        <v>247</v>
      </c>
      <c r="C28934" t="s">
        <v>265</v>
      </c>
      <c r="D28934" t="s">
        <v>293</v>
      </c>
      <c r="E28934" t="s">
        <v>249</v>
      </c>
      <c r="F28934">
        <v>3.4513463000000001E-2</v>
      </c>
      <c r="G28934" t="str">
        <f>INDEX(crosswalk!$D:$D,MATCH(C28934,crosswalk!$C:$C,0))</f>
        <v>chemicals 20</v>
      </c>
    </row>
    <row r="28935" spans="1:7" hidden="1" x14ac:dyDescent="0.25">
      <c r="A28935">
        <v>2046</v>
      </c>
      <c r="B28935" t="s">
        <v>247</v>
      </c>
      <c r="C28935" t="s">
        <v>265</v>
      </c>
      <c r="D28935" t="s">
        <v>293</v>
      </c>
      <c r="E28935" t="s">
        <v>249</v>
      </c>
      <c r="F28935">
        <v>3.3363014000000003E-2</v>
      </c>
      <c r="G28935" t="str">
        <f>INDEX(crosswalk!$D:$D,MATCH(C28935,crosswalk!$C:$C,0))</f>
        <v>chemicals 20</v>
      </c>
    </row>
    <row r="28936" spans="1:7" hidden="1" x14ac:dyDescent="0.25">
      <c r="A28936">
        <v>2047</v>
      </c>
      <c r="B28936" t="s">
        <v>247</v>
      </c>
      <c r="C28936" t="s">
        <v>265</v>
      </c>
      <c r="D28936" t="s">
        <v>293</v>
      </c>
      <c r="E28936" t="s">
        <v>249</v>
      </c>
      <c r="F28936">
        <v>3.2212564999999999E-2</v>
      </c>
      <c r="G28936" t="str">
        <f>INDEX(crosswalk!$D:$D,MATCH(C28936,crosswalk!$C:$C,0))</f>
        <v>chemicals 20</v>
      </c>
    </row>
    <row r="28937" spans="1:7" hidden="1" x14ac:dyDescent="0.25">
      <c r="A28937">
        <v>2033</v>
      </c>
      <c r="B28937" t="s">
        <v>242</v>
      </c>
      <c r="C28937" t="s">
        <v>243</v>
      </c>
      <c r="D28937" t="s">
        <v>293</v>
      </c>
      <c r="E28937" t="s">
        <v>225</v>
      </c>
      <c r="F28937">
        <v>0.86586270300000001</v>
      </c>
      <c r="G28937" t="str">
        <f>INDEX(crosswalk!$D:$D,MATCH(C28937,crosswalk!$C:$C,0))</f>
        <v>oil and gas extraction 06</v>
      </c>
    </row>
    <row r="28938" spans="1:7" hidden="1" x14ac:dyDescent="0.25">
      <c r="A28938">
        <v>2034</v>
      </c>
      <c r="B28938" t="s">
        <v>242</v>
      </c>
      <c r="C28938" t="s">
        <v>243</v>
      </c>
      <c r="D28938" t="s">
        <v>293</v>
      </c>
      <c r="E28938" t="s">
        <v>225</v>
      </c>
      <c r="F28938">
        <v>0.86826194800000001</v>
      </c>
      <c r="G28938" t="str">
        <f>INDEX(crosswalk!$D:$D,MATCH(C28938,crosswalk!$C:$C,0))</f>
        <v>oil and gas extraction 06</v>
      </c>
    </row>
    <row r="28939" spans="1:7" hidden="1" x14ac:dyDescent="0.25">
      <c r="A28939">
        <v>2020</v>
      </c>
      <c r="B28939" t="s">
        <v>253</v>
      </c>
      <c r="C28939" t="s">
        <v>254</v>
      </c>
      <c r="D28939" t="s">
        <v>293</v>
      </c>
      <c r="E28939" t="s">
        <v>227</v>
      </c>
      <c r="F28939">
        <v>3.6630968999999999E-2</v>
      </c>
      <c r="G28939" t="str">
        <f>INDEX(crosswalk!$D:$D,MATCH(C28939,crosswalk!$C:$C,0))</f>
        <v>non-industry</v>
      </c>
    </row>
    <row r="28940" spans="1:7" hidden="1" x14ac:dyDescent="0.25">
      <c r="A28940">
        <v>2021</v>
      </c>
      <c r="B28940" t="s">
        <v>253</v>
      </c>
      <c r="C28940" t="s">
        <v>254</v>
      </c>
      <c r="D28940" t="s">
        <v>293</v>
      </c>
      <c r="E28940" t="s">
        <v>227</v>
      </c>
      <c r="F28940">
        <v>4.0239770000000001E-2</v>
      </c>
      <c r="G28940" t="str">
        <f>INDEX(crosswalk!$D:$D,MATCH(C28940,crosswalk!$C:$C,0))</f>
        <v>non-industry</v>
      </c>
    </row>
    <row r="28941" spans="1:7" hidden="1" x14ac:dyDescent="0.25">
      <c r="A28941">
        <v>2022</v>
      </c>
      <c r="B28941" t="s">
        <v>253</v>
      </c>
      <c r="C28941" t="s">
        <v>254</v>
      </c>
      <c r="D28941" t="s">
        <v>293</v>
      </c>
      <c r="E28941" t="s">
        <v>227</v>
      </c>
      <c r="F28941">
        <v>3.7058327000000002E-2</v>
      </c>
      <c r="G28941" t="str">
        <f>INDEX(crosswalk!$D:$D,MATCH(C28941,crosswalk!$C:$C,0))</f>
        <v>non-industry</v>
      </c>
    </row>
    <row r="28942" spans="1:7" hidden="1" x14ac:dyDescent="0.25">
      <c r="A28942">
        <v>2038</v>
      </c>
      <c r="B28942" t="s">
        <v>242</v>
      </c>
      <c r="C28942" t="s">
        <v>243</v>
      </c>
      <c r="D28942" t="s">
        <v>293</v>
      </c>
      <c r="E28942" t="s">
        <v>225</v>
      </c>
      <c r="F28942">
        <v>0.88237701999999996</v>
      </c>
      <c r="G28942" t="str">
        <f>INDEX(crosswalk!$D:$D,MATCH(C28942,crosswalk!$C:$C,0))</f>
        <v>oil and gas extraction 06</v>
      </c>
    </row>
    <row r="28943" spans="1:7" hidden="1" x14ac:dyDescent="0.25">
      <c r="A28943">
        <v>2039</v>
      </c>
      <c r="B28943" t="s">
        <v>242</v>
      </c>
      <c r="C28943" t="s">
        <v>243</v>
      </c>
      <c r="D28943" t="s">
        <v>293</v>
      </c>
      <c r="E28943" t="s">
        <v>225</v>
      </c>
      <c r="F28943">
        <v>0.88744103399999996</v>
      </c>
      <c r="G28943" t="str">
        <f>INDEX(crosswalk!$D:$D,MATCH(C28943,crosswalk!$C:$C,0))</f>
        <v>oil and gas extraction 06</v>
      </c>
    </row>
    <row r="28944" spans="1:7" hidden="1" x14ac:dyDescent="0.25">
      <c r="A28944">
        <v>2040</v>
      </c>
      <c r="B28944" t="s">
        <v>242</v>
      </c>
      <c r="C28944" t="s">
        <v>243</v>
      </c>
      <c r="D28944" t="s">
        <v>293</v>
      </c>
      <c r="E28944" t="s">
        <v>225</v>
      </c>
      <c r="F28944">
        <v>0.89342773600000003</v>
      </c>
      <c r="G28944" t="str">
        <f>INDEX(crosswalk!$D:$D,MATCH(C28944,crosswalk!$C:$C,0))</f>
        <v>oil and gas extraction 06</v>
      </c>
    </row>
    <row r="28945" spans="1:7" hidden="1" x14ac:dyDescent="0.25">
      <c r="A28945">
        <v>2041</v>
      </c>
      <c r="B28945" t="s">
        <v>242</v>
      </c>
      <c r="C28945" t="s">
        <v>243</v>
      </c>
      <c r="D28945" t="s">
        <v>293</v>
      </c>
      <c r="E28945" t="s">
        <v>225</v>
      </c>
      <c r="F28945">
        <v>0.89794856300000003</v>
      </c>
      <c r="G28945" t="str">
        <f>INDEX(crosswalk!$D:$D,MATCH(C28945,crosswalk!$C:$C,0))</f>
        <v>oil and gas extraction 06</v>
      </c>
    </row>
    <row r="28946" spans="1:7" hidden="1" x14ac:dyDescent="0.25">
      <c r="A28946">
        <v>2042</v>
      </c>
      <c r="B28946" t="s">
        <v>242</v>
      </c>
      <c r="C28946" t="s">
        <v>243</v>
      </c>
      <c r="D28946" t="s">
        <v>293</v>
      </c>
      <c r="E28946" t="s">
        <v>225</v>
      </c>
      <c r="F28946">
        <v>0.90525542199999998</v>
      </c>
      <c r="G28946" t="str">
        <f>INDEX(crosswalk!$D:$D,MATCH(C28946,crosswalk!$C:$C,0))</f>
        <v>oil and gas extraction 06</v>
      </c>
    </row>
    <row r="28947" spans="1:7" hidden="1" x14ac:dyDescent="0.25">
      <c r="A28947">
        <v>2043</v>
      </c>
      <c r="B28947" t="s">
        <v>242</v>
      </c>
      <c r="C28947" t="s">
        <v>243</v>
      </c>
      <c r="D28947" t="s">
        <v>293</v>
      </c>
      <c r="E28947" t="s">
        <v>225</v>
      </c>
      <c r="F28947">
        <v>0.913073727</v>
      </c>
      <c r="G28947" t="str">
        <f>INDEX(crosswalk!$D:$D,MATCH(C28947,crosswalk!$C:$C,0))</f>
        <v>oil and gas extraction 06</v>
      </c>
    </row>
    <row r="28948" spans="1:7" hidden="1" x14ac:dyDescent="0.25">
      <c r="A28948">
        <v>2044</v>
      </c>
      <c r="B28948" t="s">
        <v>242</v>
      </c>
      <c r="C28948" t="s">
        <v>243</v>
      </c>
      <c r="D28948" t="s">
        <v>293</v>
      </c>
      <c r="E28948" t="s">
        <v>225</v>
      </c>
      <c r="F28948">
        <v>0.92049602100000005</v>
      </c>
      <c r="G28948" t="str">
        <f>INDEX(crosswalk!$D:$D,MATCH(C28948,crosswalk!$C:$C,0))</f>
        <v>oil and gas extraction 06</v>
      </c>
    </row>
    <row r="28949" spans="1:7" hidden="1" x14ac:dyDescent="0.25">
      <c r="A28949">
        <v>2045</v>
      </c>
      <c r="B28949" t="s">
        <v>242</v>
      </c>
      <c r="C28949" t="s">
        <v>243</v>
      </c>
      <c r="D28949" t="s">
        <v>293</v>
      </c>
      <c r="E28949" t="s">
        <v>225</v>
      </c>
      <c r="F28949">
        <v>0.92713648900000001</v>
      </c>
      <c r="G28949" t="str">
        <f>INDEX(crosswalk!$D:$D,MATCH(C28949,crosswalk!$C:$C,0))</f>
        <v>oil and gas extraction 06</v>
      </c>
    </row>
    <row r="28950" spans="1:7" hidden="1" x14ac:dyDescent="0.25">
      <c r="A28950">
        <v>2046</v>
      </c>
      <c r="B28950" t="s">
        <v>242</v>
      </c>
      <c r="C28950" t="s">
        <v>243</v>
      </c>
      <c r="D28950" t="s">
        <v>293</v>
      </c>
      <c r="E28950" t="s">
        <v>225</v>
      </c>
      <c r="F28950">
        <v>0.93482964700000004</v>
      </c>
      <c r="G28950" t="str">
        <f>INDEX(crosswalk!$D:$D,MATCH(C28950,crosswalk!$C:$C,0))</f>
        <v>oil and gas extraction 06</v>
      </c>
    </row>
    <row r="28951" spans="1:7" hidden="1" x14ac:dyDescent="0.25">
      <c r="A28951">
        <v>2020</v>
      </c>
      <c r="B28951" t="s">
        <v>237</v>
      </c>
      <c r="C28951" t="s">
        <v>272</v>
      </c>
      <c r="D28951" t="s">
        <v>293</v>
      </c>
      <c r="E28951" t="s">
        <v>225</v>
      </c>
      <c r="F28951">
        <v>0.93938892900000004</v>
      </c>
      <c r="G28951" t="str">
        <f>INDEX(crosswalk!$D:$D,MATCH(C28951,crosswalk!$C:$C,0))</f>
        <v>agriculture and forestry 01T03</v>
      </c>
    </row>
    <row r="28952" spans="1:7" hidden="1" x14ac:dyDescent="0.25">
      <c r="A28952">
        <v>2021</v>
      </c>
      <c r="B28952" t="s">
        <v>237</v>
      </c>
      <c r="C28952" t="s">
        <v>272</v>
      </c>
      <c r="D28952" t="s">
        <v>293</v>
      </c>
      <c r="E28952" t="s">
        <v>225</v>
      </c>
      <c r="F28952">
        <v>0.80138845599999997</v>
      </c>
      <c r="G28952" t="str">
        <f>INDEX(crosswalk!$D:$D,MATCH(C28952,crosswalk!$C:$C,0))</f>
        <v>agriculture and forestry 01T03</v>
      </c>
    </row>
    <row r="28953" spans="1:7" hidden="1" x14ac:dyDescent="0.25">
      <c r="A28953">
        <v>2022</v>
      </c>
      <c r="B28953" t="s">
        <v>237</v>
      </c>
      <c r="C28953" t="s">
        <v>272</v>
      </c>
      <c r="D28953" t="s">
        <v>293</v>
      </c>
      <c r="E28953" t="s">
        <v>225</v>
      </c>
      <c r="F28953">
        <v>0.83243856299999996</v>
      </c>
      <c r="G28953" t="str">
        <f>INDEX(crosswalk!$D:$D,MATCH(C28953,crosswalk!$C:$C,0))</f>
        <v>agriculture and forestry 01T03</v>
      </c>
    </row>
    <row r="28954" spans="1:7" hidden="1" x14ac:dyDescent="0.25">
      <c r="A28954">
        <v>2023</v>
      </c>
      <c r="B28954" t="s">
        <v>237</v>
      </c>
      <c r="C28954" t="s">
        <v>272</v>
      </c>
      <c r="D28954" t="s">
        <v>293</v>
      </c>
      <c r="E28954" t="s">
        <v>225</v>
      </c>
      <c r="F28954">
        <v>0.83243856299999996</v>
      </c>
      <c r="G28954" t="str">
        <f>INDEX(crosswalk!$D:$D,MATCH(C28954,crosswalk!$C:$C,0))</f>
        <v>agriculture and forestry 01T03</v>
      </c>
    </row>
    <row r="28955" spans="1:7" hidden="1" x14ac:dyDescent="0.25">
      <c r="A28955">
        <v>2024</v>
      </c>
      <c r="B28955" t="s">
        <v>237</v>
      </c>
      <c r="C28955" t="s">
        <v>272</v>
      </c>
      <c r="D28955" t="s">
        <v>293</v>
      </c>
      <c r="E28955" t="s">
        <v>225</v>
      </c>
      <c r="F28955">
        <v>0.83243856299999996</v>
      </c>
      <c r="G28955" t="str">
        <f>INDEX(crosswalk!$D:$D,MATCH(C28955,crosswalk!$C:$C,0))</f>
        <v>agriculture and forestry 01T03</v>
      </c>
    </row>
    <row r="28956" spans="1:7" hidden="1" x14ac:dyDescent="0.25">
      <c r="A28956">
        <v>2025</v>
      </c>
      <c r="B28956" t="s">
        <v>237</v>
      </c>
      <c r="C28956" t="s">
        <v>272</v>
      </c>
      <c r="D28956" t="s">
        <v>293</v>
      </c>
      <c r="E28956" t="s">
        <v>225</v>
      </c>
      <c r="F28956">
        <v>0.83243856299999996</v>
      </c>
      <c r="G28956" t="str">
        <f>INDEX(crosswalk!$D:$D,MATCH(C28956,crosswalk!$C:$C,0))</f>
        <v>agriculture and forestry 01T03</v>
      </c>
    </row>
    <row r="28957" spans="1:7" hidden="1" x14ac:dyDescent="0.25">
      <c r="A28957">
        <v>2026</v>
      </c>
      <c r="B28957" t="s">
        <v>237</v>
      </c>
      <c r="C28957" t="s">
        <v>272</v>
      </c>
      <c r="D28957" t="s">
        <v>293</v>
      </c>
      <c r="E28957" t="s">
        <v>225</v>
      </c>
      <c r="F28957">
        <v>0.83243856299999996</v>
      </c>
      <c r="G28957" t="str">
        <f>INDEX(crosswalk!$D:$D,MATCH(C28957,crosswalk!$C:$C,0))</f>
        <v>agriculture and forestry 01T03</v>
      </c>
    </row>
    <row r="28958" spans="1:7" hidden="1" x14ac:dyDescent="0.25">
      <c r="A28958">
        <v>2027</v>
      </c>
      <c r="B28958" t="s">
        <v>237</v>
      </c>
      <c r="C28958" t="s">
        <v>272</v>
      </c>
      <c r="D28958" t="s">
        <v>293</v>
      </c>
      <c r="E28958" t="s">
        <v>225</v>
      </c>
      <c r="F28958">
        <v>0.83243856299999996</v>
      </c>
      <c r="G28958" t="str">
        <f>INDEX(crosswalk!$D:$D,MATCH(C28958,crosswalk!$C:$C,0))</f>
        <v>agriculture and forestry 01T03</v>
      </c>
    </row>
    <row r="28959" spans="1:7" hidden="1" x14ac:dyDescent="0.25">
      <c r="A28959">
        <v>2028</v>
      </c>
      <c r="B28959" t="s">
        <v>237</v>
      </c>
      <c r="C28959" t="s">
        <v>272</v>
      </c>
      <c r="D28959" t="s">
        <v>293</v>
      </c>
      <c r="E28959" t="s">
        <v>225</v>
      </c>
      <c r="F28959">
        <v>0.83243856299999996</v>
      </c>
      <c r="G28959" t="str">
        <f>INDEX(crosswalk!$D:$D,MATCH(C28959,crosswalk!$C:$C,0))</f>
        <v>agriculture and forestry 01T03</v>
      </c>
    </row>
    <row r="28960" spans="1:7" hidden="1" x14ac:dyDescent="0.25">
      <c r="A28960">
        <v>2045</v>
      </c>
      <c r="B28960" t="s">
        <v>237</v>
      </c>
      <c r="C28960" t="s">
        <v>272</v>
      </c>
      <c r="D28960" t="s">
        <v>293</v>
      </c>
      <c r="E28960" t="s">
        <v>225</v>
      </c>
      <c r="F28960">
        <v>0.90833882200000005</v>
      </c>
      <c r="G28960" t="str">
        <f>INDEX(crosswalk!$D:$D,MATCH(C28960,crosswalk!$C:$C,0))</f>
        <v>agriculture and forestry 01T03</v>
      </c>
    </row>
    <row r="28961" spans="1:7" hidden="1" x14ac:dyDescent="0.25">
      <c r="A28961">
        <v>2046</v>
      </c>
      <c r="B28961" t="s">
        <v>237</v>
      </c>
      <c r="C28961" t="s">
        <v>272</v>
      </c>
      <c r="D28961" t="s">
        <v>293</v>
      </c>
      <c r="E28961" t="s">
        <v>225</v>
      </c>
      <c r="F28961">
        <v>0.91376026899999996</v>
      </c>
      <c r="G28961" t="str">
        <f>INDEX(crosswalk!$D:$D,MATCH(C28961,crosswalk!$C:$C,0))</f>
        <v>agriculture and forestry 01T03</v>
      </c>
    </row>
    <row r="28962" spans="1:7" hidden="1" x14ac:dyDescent="0.25">
      <c r="A28962">
        <v>2047</v>
      </c>
      <c r="B28962" t="s">
        <v>237</v>
      </c>
      <c r="C28962" t="s">
        <v>272</v>
      </c>
      <c r="D28962" t="s">
        <v>293</v>
      </c>
      <c r="E28962" t="s">
        <v>225</v>
      </c>
      <c r="F28962">
        <v>0.918688858</v>
      </c>
      <c r="G28962" t="str">
        <f>INDEX(crosswalk!$D:$D,MATCH(C28962,crosswalk!$C:$C,0))</f>
        <v>agriculture and forestry 01T03</v>
      </c>
    </row>
    <row r="28963" spans="1:7" hidden="1" x14ac:dyDescent="0.25">
      <c r="A28963">
        <v>2048</v>
      </c>
      <c r="B28963" t="s">
        <v>237</v>
      </c>
      <c r="C28963" t="s">
        <v>272</v>
      </c>
      <c r="D28963" t="s">
        <v>293</v>
      </c>
      <c r="E28963" t="s">
        <v>225</v>
      </c>
      <c r="F28963">
        <v>0.92361744599999995</v>
      </c>
      <c r="G28963" t="str">
        <f>INDEX(crosswalk!$D:$D,MATCH(C28963,crosswalk!$C:$C,0))</f>
        <v>agriculture and forestry 01T03</v>
      </c>
    </row>
    <row r="28964" spans="1:7" hidden="1" x14ac:dyDescent="0.25">
      <c r="A28964">
        <v>2049</v>
      </c>
      <c r="B28964" t="s">
        <v>237</v>
      </c>
      <c r="C28964" t="s">
        <v>272</v>
      </c>
      <c r="D28964" t="s">
        <v>293</v>
      </c>
      <c r="E28964" t="s">
        <v>225</v>
      </c>
      <c r="F28964">
        <v>0.92854603400000002</v>
      </c>
      <c r="G28964" t="str">
        <f>INDEX(crosswalk!$D:$D,MATCH(C28964,crosswalk!$C:$C,0))</f>
        <v>agriculture and forestry 01T03</v>
      </c>
    </row>
    <row r="28965" spans="1:7" hidden="1" x14ac:dyDescent="0.25">
      <c r="A28965">
        <v>2050</v>
      </c>
      <c r="B28965" t="s">
        <v>237</v>
      </c>
      <c r="C28965" t="s">
        <v>272</v>
      </c>
      <c r="D28965" t="s">
        <v>293</v>
      </c>
      <c r="E28965" t="s">
        <v>225</v>
      </c>
      <c r="F28965">
        <v>0.93396748100000004</v>
      </c>
      <c r="G28965" t="str">
        <f>INDEX(crosswalk!$D:$D,MATCH(C28965,crosswalk!$C:$C,0))</f>
        <v>agriculture and forestry 01T03</v>
      </c>
    </row>
    <row r="28966" spans="1:7" hidden="1" x14ac:dyDescent="0.25">
      <c r="A28966">
        <v>2049</v>
      </c>
      <c r="B28966" t="s">
        <v>247</v>
      </c>
      <c r="C28966" t="s">
        <v>255</v>
      </c>
      <c r="D28966" t="s">
        <v>293</v>
      </c>
      <c r="E28966" t="s">
        <v>249</v>
      </c>
      <c r="F28966">
        <v>6.8794130999999994E-2</v>
      </c>
      <c r="G28966" t="str">
        <f>INDEX(crosswalk!$D:$D,MATCH(C28966,crosswalk!$C:$C,0))</f>
        <v>chemicals 20</v>
      </c>
    </row>
    <row r="28967" spans="1:7" hidden="1" x14ac:dyDescent="0.25">
      <c r="A28967">
        <v>2050</v>
      </c>
      <c r="B28967" t="s">
        <v>247</v>
      </c>
      <c r="C28967" t="s">
        <v>255</v>
      </c>
      <c r="D28967" t="s">
        <v>293</v>
      </c>
      <c r="E28967" t="s">
        <v>249</v>
      </c>
      <c r="F28967">
        <v>6.9475585000000006E-2</v>
      </c>
      <c r="G28967" t="str">
        <f>INDEX(crosswalk!$D:$D,MATCH(C28967,crosswalk!$C:$C,0))</f>
        <v>chemicals 20</v>
      </c>
    </row>
    <row r="28968" spans="1:7" hidden="1" x14ac:dyDescent="0.25">
      <c r="A28968">
        <v>2060</v>
      </c>
      <c r="B28968" t="s">
        <v>247</v>
      </c>
      <c r="C28968" t="s">
        <v>255</v>
      </c>
      <c r="D28968" t="s">
        <v>293</v>
      </c>
      <c r="E28968" t="s">
        <v>249</v>
      </c>
      <c r="F28968">
        <v>7.5749331000000003E-2</v>
      </c>
      <c r="G28968" t="str">
        <f>INDEX(crosswalk!$D:$D,MATCH(C28968,crosswalk!$C:$C,0))</f>
        <v>chemicals 20</v>
      </c>
    </row>
    <row r="28969" spans="1:7" hidden="1" x14ac:dyDescent="0.25">
      <c r="A28969">
        <v>2070</v>
      </c>
      <c r="B28969" t="s">
        <v>247</v>
      </c>
      <c r="C28969" t="s">
        <v>255</v>
      </c>
      <c r="D28969" t="s">
        <v>293</v>
      </c>
      <c r="E28969" t="s">
        <v>249</v>
      </c>
      <c r="F28969">
        <v>8.2589605999999996E-2</v>
      </c>
      <c r="G28969" t="str">
        <f>INDEX(crosswalk!$D:$D,MATCH(C28969,crosswalk!$C:$C,0))</f>
        <v>chemicals 20</v>
      </c>
    </row>
    <row r="28970" spans="1:7" hidden="1" x14ac:dyDescent="0.25">
      <c r="A28970">
        <v>2080</v>
      </c>
      <c r="B28970" t="s">
        <v>247</v>
      </c>
      <c r="C28970" t="s">
        <v>255</v>
      </c>
      <c r="D28970" t="s">
        <v>293</v>
      </c>
      <c r="E28970" t="s">
        <v>249</v>
      </c>
      <c r="F28970">
        <v>9.0047567999999995E-2</v>
      </c>
      <c r="G28970" t="str">
        <f>INDEX(crosswalk!$D:$D,MATCH(C28970,crosswalk!$C:$C,0))</f>
        <v>chemicals 20</v>
      </c>
    </row>
    <row r="28971" spans="1:7" hidden="1" x14ac:dyDescent="0.25">
      <c r="A28971">
        <v>2027</v>
      </c>
      <c r="B28971" t="s">
        <v>242</v>
      </c>
      <c r="C28971" t="s">
        <v>243</v>
      </c>
      <c r="D28971" t="s">
        <v>293</v>
      </c>
      <c r="E28971" t="s">
        <v>227</v>
      </c>
      <c r="F28971" s="19">
        <v>5.6400000000000002E-6</v>
      </c>
      <c r="G28971" t="str">
        <f>INDEX(crosswalk!$D:$D,MATCH(C28971,crosswalk!$C:$C,0))</f>
        <v>oil and gas extraction 06</v>
      </c>
    </row>
    <row r="28972" spans="1:7" hidden="1" x14ac:dyDescent="0.25">
      <c r="A28972">
        <v>2028</v>
      </c>
      <c r="B28972" t="s">
        <v>242</v>
      </c>
      <c r="C28972" t="s">
        <v>243</v>
      </c>
      <c r="D28972" t="s">
        <v>293</v>
      </c>
      <c r="E28972" t="s">
        <v>227</v>
      </c>
      <c r="F28972" s="19">
        <v>5.7200000000000003E-6</v>
      </c>
      <c r="G28972" t="str">
        <f>INDEX(crosswalk!$D:$D,MATCH(C28972,crosswalk!$C:$C,0))</f>
        <v>oil and gas extraction 06</v>
      </c>
    </row>
    <row r="28973" spans="1:7" hidden="1" x14ac:dyDescent="0.25">
      <c r="A28973">
        <v>2029</v>
      </c>
      <c r="B28973" t="s">
        <v>242</v>
      </c>
      <c r="C28973" t="s">
        <v>243</v>
      </c>
      <c r="D28973" t="s">
        <v>293</v>
      </c>
      <c r="E28973" t="s">
        <v>227</v>
      </c>
      <c r="F28973" s="19">
        <v>5.7200000000000003E-6</v>
      </c>
      <c r="G28973" t="str">
        <f>INDEX(crosswalk!$D:$D,MATCH(C28973,crosswalk!$C:$C,0))</f>
        <v>oil and gas extraction 06</v>
      </c>
    </row>
    <row r="28974" spans="1:7" hidden="1" x14ac:dyDescent="0.25">
      <c r="A28974">
        <v>2030</v>
      </c>
      <c r="B28974" t="s">
        <v>242</v>
      </c>
      <c r="C28974" t="s">
        <v>243</v>
      </c>
      <c r="D28974" t="s">
        <v>293</v>
      </c>
      <c r="E28974" t="s">
        <v>227</v>
      </c>
      <c r="F28974" s="19">
        <v>5.7200000000000003E-6</v>
      </c>
      <c r="G28974" t="str">
        <f>INDEX(crosswalk!$D:$D,MATCH(C28974,crosswalk!$C:$C,0))</f>
        <v>oil and gas extraction 06</v>
      </c>
    </row>
    <row r="28975" spans="1:7" hidden="1" x14ac:dyDescent="0.25">
      <c r="A28975">
        <v>2031</v>
      </c>
      <c r="B28975" t="s">
        <v>242</v>
      </c>
      <c r="C28975" t="s">
        <v>243</v>
      </c>
      <c r="D28975" t="s">
        <v>293</v>
      </c>
      <c r="E28975" t="s">
        <v>227</v>
      </c>
      <c r="F28975" s="19">
        <v>5.8000000000000004E-6</v>
      </c>
      <c r="G28975" t="str">
        <f>INDEX(crosswalk!$D:$D,MATCH(C28975,crosswalk!$C:$C,0))</f>
        <v>oil and gas extraction 06</v>
      </c>
    </row>
    <row r="28976" spans="1:7" hidden="1" x14ac:dyDescent="0.25">
      <c r="A28976">
        <v>2032</v>
      </c>
      <c r="B28976" t="s">
        <v>242</v>
      </c>
      <c r="C28976" t="s">
        <v>243</v>
      </c>
      <c r="D28976" t="s">
        <v>293</v>
      </c>
      <c r="E28976" t="s">
        <v>227</v>
      </c>
      <c r="F28976" s="19">
        <v>5.8000000000000004E-6</v>
      </c>
      <c r="G28976" t="str">
        <f>INDEX(crosswalk!$D:$D,MATCH(C28976,crosswalk!$C:$C,0))</f>
        <v>oil and gas extraction 06</v>
      </c>
    </row>
    <row r="28977" spans="1:7" hidden="1" x14ac:dyDescent="0.25">
      <c r="A28977">
        <v>2033</v>
      </c>
      <c r="B28977" t="s">
        <v>242</v>
      </c>
      <c r="C28977" t="s">
        <v>243</v>
      </c>
      <c r="D28977" t="s">
        <v>293</v>
      </c>
      <c r="E28977" t="s">
        <v>227</v>
      </c>
      <c r="F28977" s="19">
        <v>5.8000000000000004E-6</v>
      </c>
      <c r="G28977" t="str">
        <f>INDEX(crosswalk!$D:$D,MATCH(C28977,crosswalk!$C:$C,0))</f>
        <v>oil and gas extraction 06</v>
      </c>
    </row>
    <row r="28978" spans="1:7" hidden="1" x14ac:dyDescent="0.25">
      <c r="A28978">
        <v>2046</v>
      </c>
      <c r="B28978" t="s">
        <v>242</v>
      </c>
      <c r="C28978" t="s">
        <v>244</v>
      </c>
      <c r="D28978" t="s">
        <v>293</v>
      </c>
      <c r="E28978" t="s">
        <v>225</v>
      </c>
      <c r="F28978">
        <v>3.0797680000000001E-3</v>
      </c>
      <c r="G28978" t="str">
        <f>INDEX(crosswalk!$D:$D,MATCH(C28978,crosswalk!$C:$C,0))</f>
        <v>coal mining 05</v>
      </c>
    </row>
    <row r="28979" spans="1:7" hidden="1" x14ac:dyDescent="0.25">
      <c r="A28979">
        <v>2047</v>
      </c>
      <c r="B28979" t="s">
        <v>242</v>
      </c>
      <c r="C28979" t="s">
        <v>244</v>
      </c>
      <c r="D28979" t="s">
        <v>293</v>
      </c>
      <c r="E28979" t="s">
        <v>225</v>
      </c>
      <c r="F28979">
        <v>3.0724699999999999E-3</v>
      </c>
      <c r="G28979" t="str">
        <f>INDEX(crosswalk!$D:$D,MATCH(C28979,crosswalk!$C:$C,0))</f>
        <v>coal mining 05</v>
      </c>
    </row>
    <row r="28980" spans="1:7" hidden="1" x14ac:dyDescent="0.25">
      <c r="A28980">
        <v>2048</v>
      </c>
      <c r="B28980" t="s">
        <v>242</v>
      </c>
      <c r="C28980" t="s">
        <v>244</v>
      </c>
      <c r="D28980" t="s">
        <v>293</v>
      </c>
      <c r="E28980" t="s">
        <v>225</v>
      </c>
      <c r="F28980">
        <v>3.0870659999999999E-3</v>
      </c>
      <c r="G28980" t="str">
        <f>INDEX(crosswalk!$D:$D,MATCH(C28980,crosswalk!$C:$C,0))</f>
        <v>coal mining 05</v>
      </c>
    </row>
    <row r="28981" spans="1:7" hidden="1" x14ac:dyDescent="0.25">
      <c r="A28981">
        <v>2049</v>
      </c>
      <c r="B28981" t="s">
        <v>242</v>
      </c>
      <c r="C28981" t="s">
        <v>244</v>
      </c>
      <c r="D28981" t="s">
        <v>293</v>
      </c>
      <c r="E28981" t="s">
        <v>225</v>
      </c>
      <c r="F28981">
        <v>2.9994900000000001E-3</v>
      </c>
      <c r="G28981" t="str">
        <f>INDEX(crosswalk!$D:$D,MATCH(C28981,crosswalk!$C:$C,0))</f>
        <v>coal mining 05</v>
      </c>
    </row>
    <row r="28982" spans="1:7" hidden="1" x14ac:dyDescent="0.25">
      <c r="A28982">
        <v>2050</v>
      </c>
      <c r="B28982" t="s">
        <v>242</v>
      </c>
      <c r="C28982" t="s">
        <v>244</v>
      </c>
      <c r="D28982" t="s">
        <v>293</v>
      </c>
      <c r="E28982" t="s">
        <v>225</v>
      </c>
      <c r="F28982">
        <v>3.0067879999999998E-3</v>
      </c>
      <c r="G28982" t="str">
        <f>INDEX(crosswalk!$D:$D,MATCH(C28982,crosswalk!$C:$C,0))</f>
        <v>coal mining 05</v>
      </c>
    </row>
    <row r="28983" spans="1:7" hidden="1" x14ac:dyDescent="0.25">
      <c r="A28983">
        <v>2060</v>
      </c>
      <c r="B28983" t="s">
        <v>242</v>
      </c>
      <c r="C28983" t="s">
        <v>244</v>
      </c>
      <c r="D28983" t="s">
        <v>293</v>
      </c>
      <c r="E28983" t="s">
        <v>225</v>
      </c>
      <c r="F28983">
        <v>2.6263609999999998E-3</v>
      </c>
      <c r="G28983" t="str">
        <f>INDEX(crosswalk!$D:$D,MATCH(C28983,crosswalk!$C:$C,0))</f>
        <v>coal mining 05</v>
      </c>
    </row>
    <row r="28984" spans="1:7" hidden="1" x14ac:dyDescent="0.25">
      <c r="A28984">
        <v>2070</v>
      </c>
      <c r="B28984" t="s">
        <v>242</v>
      </c>
      <c r="C28984" t="s">
        <v>244</v>
      </c>
      <c r="D28984" t="s">
        <v>293</v>
      </c>
      <c r="E28984" t="s">
        <v>225</v>
      </c>
      <c r="F28984">
        <v>2.2940679999999998E-3</v>
      </c>
      <c r="G28984" t="str">
        <f>INDEX(crosswalk!$D:$D,MATCH(C28984,crosswalk!$C:$C,0))</f>
        <v>coal mining 05</v>
      </c>
    </row>
    <row r="28985" spans="1:7" hidden="1" x14ac:dyDescent="0.25">
      <c r="A28985">
        <v>2080</v>
      </c>
      <c r="B28985" t="s">
        <v>242</v>
      </c>
      <c r="C28985" t="s">
        <v>244</v>
      </c>
      <c r="D28985" t="s">
        <v>293</v>
      </c>
      <c r="E28985" t="s">
        <v>225</v>
      </c>
      <c r="F28985">
        <v>2.0038159999999998E-3</v>
      </c>
      <c r="G28985" t="str">
        <f>INDEX(crosswalk!$D:$D,MATCH(C28985,crosswalk!$C:$C,0))</f>
        <v>coal mining 05</v>
      </c>
    </row>
    <row r="28986" spans="1:7" hidden="1" x14ac:dyDescent="0.25">
      <c r="A28986">
        <v>2030</v>
      </c>
      <c r="B28986" t="s">
        <v>247</v>
      </c>
      <c r="C28986" t="s">
        <v>263</v>
      </c>
      <c r="D28986" t="s">
        <v>293</v>
      </c>
      <c r="E28986" t="s">
        <v>225</v>
      </c>
      <c r="F28986">
        <v>0</v>
      </c>
      <c r="G28986" t="str">
        <f>INDEX(crosswalk!$D:$D,MATCH(C28986,crosswalk!$C:$C,0))</f>
        <v>chemicals 20</v>
      </c>
    </row>
    <row r="28987" spans="1:7" hidden="1" x14ac:dyDescent="0.25">
      <c r="A28987">
        <v>2031</v>
      </c>
      <c r="B28987" t="s">
        <v>247</v>
      </c>
      <c r="C28987" t="s">
        <v>263</v>
      </c>
      <c r="D28987" t="s">
        <v>293</v>
      </c>
      <c r="E28987" t="s">
        <v>225</v>
      </c>
      <c r="F28987">
        <v>0</v>
      </c>
      <c r="G28987" t="str">
        <f>INDEX(crosswalk!$D:$D,MATCH(C28987,crosswalk!$C:$C,0))</f>
        <v>chemicals 20</v>
      </c>
    </row>
    <row r="28988" spans="1:7" hidden="1" x14ac:dyDescent="0.25">
      <c r="A28988">
        <v>2032</v>
      </c>
      <c r="B28988" t="s">
        <v>247</v>
      </c>
      <c r="C28988" t="s">
        <v>263</v>
      </c>
      <c r="D28988" t="s">
        <v>293</v>
      </c>
      <c r="E28988" t="s">
        <v>225</v>
      </c>
      <c r="F28988">
        <v>0</v>
      </c>
      <c r="G28988" t="str">
        <f>INDEX(crosswalk!$D:$D,MATCH(C28988,crosswalk!$C:$C,0))</f>
        <v>chemicals 20</v>
      </c>
    </row>
    <row r="28989" spans="1:7" hidden="1" x14ac:dyDescent="0.25">
      <c r="A28989">
        <v>2033</v>
      </c>
      <c r="B28989" t="s">
        <v>247</v>
      </c>
      <c r="C28989" t="s">
        <v>263</v>
      </c>
      <c r="D28989" t="s">
        <v>293</v>
      </c>
      <c r="E28989" t="s">
        <v>225</v>
      </c>
      <c r="F28989">
        <v>0</v>
      </c>
      <c r="G28989" t="str">
        <f>INDEX(crosswalk!$D:$D,MATCH(C28989,crosswalk!$C:$C,0))</f>
        <v>chemicals 20</v>
      </c>
    </row>
    <row r="28990" spans="1:7" hidden="1" x14ac:dyDescent="0.25">
      <c r="A28990">
        <v>2034</v>
      </c>
      <c r="B28990" t="s">
        <v>247</v>
      </c>
      <c r="C28990" t="s">
        <v>263</v>
      </c>
      <c r="D28990" t="s">
        <v>293</v>
      </c>
      <c r="E28990" t="s">
        <v>225</v>
      </c>
      <c r="F28990">
        <v>0</v>
      </c>
      <c r="G28990" t="str">
        <f>INDEX(crosswalk!$D:$D,MATCH(C28990,crosswalk!$C:$C,0))</f>
        <v>chemicals 20</v>
      </c>
    </row>
    <row r="28991" spans="1:7" hidden="1" x14ac:dyDescent="0.25">
      <c r="A28991">
        <v>2035</v>
      </c>
      <c r="B28991" t="s">
        <v>247</v>
      </c>
      <c r="C28991" t="s">
        <v>263</v>
      </c>
      <c r="D28991" t="s">
        <v>293</v>
      </c>
      <c r="E28991" t="s">
        <v>225</v>
      </c>
      <c r="F28991">
        <v>0</v>
      </c>
      <c r="G28991" t="str">
        <f>INDEX(crosswalk!$D:$D,MATCH(C28991,crosswalk!$C:$C,0))</f>
        <v>chemicals 20</v>
      </c>
    </row>
    <row r="28992" spans="1:7" hidden="1" x14ac:dyDescent="0.25">
      <c r="A28992">
        <v>2036</v>
      </c>
      <c r="B28992" t="s">
        <v>247</v>
      </c>
      <c r="C28992" t="s">
        <v>263</v>
      </c>
      <c r="D28992" t="s">
        <v>293</v>
      </c>
      <c r="E28992" t="s">
        <v>225</v>
      </c>
      <c r="F28992">
        <v>0</v>
      </c>
      <c r="G28992" t="str">
        <f>INDEX(crosswalk!$D:$D,MATCH(C28992,crosswalk!$C:$C,0))</f>
        <v>chemicals 20</v>
      </c>
    </row>
    <row r="28993" spans="1:7" hidden="1" x14ac:dyDescent="0.25">
      <c r="A28993">
        <v>2037</v>
      </c>
      <c r="B28993" t="s">
        <v>247</v>
      </c>
      <c r="C28993" t="s">
        <v>263</v>
      </c>
      <c r="D28993" t="s">
        <v>293</v>
      </c>
      <c r="E28993" t="s">
        <v>225</v>
      </c>
      <c r="F28993">
        <v>0</v>
      </c>
      <c r="G28993" t="str">
        <f>INDEX(crosswalk!$D:$D,MATCH(C28993,crosswalk!$C:$C,0))</f>
        <v>chemicals 20</v>
      </c>
    </row>
    <row r="28994" spans="1:7" hidden="1" x14ac:dyDescent="0.25">
      <c r="A28994">
        <v>2038</v>
      </c>
      <c r="B28994" t="s">
        <v>247</v>
      </c>
      <c r="C28994" t="s">
        <v>263</v>
      </c>
      <c r="D28994" t="s">
        <v>293</v>
      </c>
      <c r="E28994" t="s">
        <v>225</v>
      </c>
      <c r="F28994">
        <v>0</v>
      </c>
      <c r="G28994" t="str">
        <f>INDEX(crosswalk!$D:$D,MATCH(C28994,crosswalk!$C:$C,0))</f>
        <v>chemicals 20</v>
      </c>
    </row>
    <row r="28995" spans="1:7" hidden="1" x14ac:dyDescent="0.25">
      <c r="A28995">
        <v>2049</v>
      </c>
      <c r="B28995" t="s">
        <v>247</v>
      </c>
      <c r="C28995" t="s">
        <v>263</v>
      </c>
      <c r="D28995" t="s">
        <v>293</v>
      </c>
      <c r="E28995" t="s">
        <v>225</v>
      </c>
      <c r="F28995">
        <v>0</v>
      </c>
      <c r="G28995" t="str">
        <f>INDEX(crosswalk!$D:$D,MATCH(C28995,crosswalk!$C:$C,0))</f>
        <v>chemicals 20</v>
      </c>
    </row>
    <row r="28996" spans="1:7" hidden="1" x14ac:dyDescent="0.25">
      <c r="A28996">
        <v>2050</v>
      </c>
      <c r="B28996" t="s">
        <v>247</v>
      </c>
      <c r="C28996" t="s">
        <v>263</v>
      </c>
      <c r="D28996" t="s">
        <v>293</v>
      </c>
      <c r="E28996" t="s">
        <v>225</v>
      </c>
      <c r="F28996">
        <v>0</v>
      </c>
      <c r="G28996" t="str">
        <f>INDEX(crosswalk!$D:$D,MATCH(C28996,crosswalk!$C:$C,0))</f>
        <v>chemicals 20</v>
      </c>
    </row>
    <row r="28997" spans="1:7" hidden="1" x14ac:dyDescent="0.25">
      <c r="A28997">
        <v>2060</v>
      </c>
      <c r="B28997" t="s">
        <v>247</v>
      </c>
      <c r="C28997" t="s">
        <v>263</v>
      </c>
      <c r="D28997" t="s">
        <v>293</v>
      </c>
      <c r="E28997" t="s">
        <v>225</v>
      </c>
      <c r="F28997">
        <v>0</v>
      </c>
      <c r="G28997" t="str">
        <f>INDEX(crosswalk!$D:$D,MATCH(C28997,crosswalk!$C:$C,0))</f>
        <v>chemicals 20</v>
      </c>
    </row>
    <row r="28998" spans="1:7" hidden="1" x14ac:dyDescent="0.25">
      <c r="A28998">
        <v>2020</v>
      </c>
      <c r="B28998" t="s">
        <v>247</v>
      </c>
      <c r="C28998" t="s">
        <v>263</v>
      </c>
      <c r="D28998" t="s">
        <v>293</v>
      </c>
      <c r="E28998" t="s">
        <v>227</v>
      </c>
      <c r="F28998">
        <v>7.8574053000000005E-2</v>
      </c>
      <c r="G28998" t="str">
        <f>INDEX(crosswalk!$D:$D,MATCH(C28998,crosswalk!$C:$C,0))</f>
        <v>chemicals 20</v>
      </c>
    </row>
    <row r="28999" spans="1:7" hidden="1" x14ac:dyDescent="0.25">
      <c r="A28999">
        <v>2021</v>
      </c>
      <c r="B28999" t="s">
        <v>247</v>
      </c>
      <c r="C28999" t="s">
        <v>263</v>
      </c>
      <c r="D28999" t="s">
        <v>293</v>
      </c>
      <c r="E28999" t="s">
        <v>227</v>
      </c>
      <c r="F28999">
        <v>7.8574053000000005E-2</v>
      </c>
      <c r="G28999" t="str">
        <f>INDEX(crosswalk!$D:$D,MATCH(C28999,crosswalk!$C:$C,0))</f>
        <v>chemicals 20</v>
      </c>
    </row>
    <row r="29000" spans="1:7" hidden="1" x14ac:dyDescent="0.25">
      <c r="A29000">
        <v>2022</v>
      </c>
      <c r="B29000" t="s">
        <v>247</v>
      </c>
      <c r="C29000" t="s">
        <v>263</v>
      </c>
      <c r="D29000" t="s">
        <v>293</v>
      </c>
      <c r="E29000" t="s">
        <v>227</v>
      </c>
      <c r="F29000">
        <v>7.8574053000000005E-2</v>
      </c>
      <c r="G29000" t="str">
        <f>INDEX(crosswalk!$D:$D,MATCH(C29000,crosswalk!$C:$C,0))</f>
        <v>chemicals 20</v>
      </c>
    </row>
    <row r="29001" spans="1:7" hidden="1" x14ac:dyDescent="0.25">
      <c r="A29001">
        <v>2026</v>
      </c>
      <c r="B29001" t="s">
        <v>237</v>
      </c>
      <c r="C29001" t="s">
        <v>270</v>
      </c>
      <c r="D29001" t="s">
        <v>293</v>
      </c>
      <c r="E29001" t="s">
        <v>225</v>
      </c>
      <c r="F29001">
        <v>1.9368185E-2</v>
      </c>
      <c r="G29001" t="str">
        <f>INDEX(crosswalk!$D:$D,MATCH(C29001,crosswalk!$C:$C,0))</f>
        <v>agriculture and forestry 01T03</v>
      </c>
    </row>
    <row r="29002" spans="1:7" hidden="1" x14ac:dyDescent="0.25">
      <c r="A29002">
        <v>2027</v>
      </c>
      <c r="B29002" t="s">
        <v>237</v>
      </c>
      <c r="C29002" t="s">
        <v>270</v>
      </c>
      <c r="D29002" t="s">
        <v>293</v>
      </c>
      <c r="E29002" t="s">
        <v>225</v>
      </c>
      <c r="F29002">
        <v>1.9808371000000002E-2</v>
      </c>
      <c r="G29002" t="str">
        <f>INDEX(crosswalk!$D:$D,MATCH(C29002,crosswalk!$C:$C,0))</f>
        <v>agriculture and forestry 01T03</v>
      </c>
    </row>
    <row r="29003" spans="1:7" hidden="1" x14ac:dyDescent="0.25">
      <c r="A29003">
        <v>2028</v>
      </c>
      <c r="B29003" t="s">
        <v>237</v>
      </c>
      <c r="C29003" t="s">
        <v>270</v>
      </c>
      <c r="D29003" t="s">
        <v>293</v>
      </c>
      <c r="E29003" t="s">
        <v>225</v>
      </c>
      <c r="F29003">
        <v>1.9808371000000002E-2</v>
      </c>
      <c r="G29003" t="str">
        <f>INDEX(crosswalk!$D:$D,MATCH(C29003,crosswalk!$C:$C,0))</f>
        <v>agriculture and forestry 01T03</v>
      </c>
    </row>
    <row r="29004" spans="1:7" hidden="1" x14ac:dyDescent="0.25">
      <c r="A29004">
        <v>2029</v>
      </c>
      <c r="B29004" t="s">
        <v>237</v>
      </c>
      <c r="C29004" t="s">
        <v>270</v>
      </c>
      <c r="D29004" t="s">
        <v>293</v>
      </c>
      <c r="E29004" t="s">
        <v>225</v>
      </c>
      <c r="F29004">
        <v>1.9808371000000002E-2</v>
      </c>
      <c r="G29004" t="str">
        <f>INDEX(crosswalk!$D:$D,MATCH(C29004,crosswalk!$C:$C,0))</f>
        <v>agriculture and forestry 01T03</v>
      </c>
    </row>
    <row r="29005" spans="1:7" hidden="1" x14ac:dyDescent="0.25">
      <c r="A29005">
        <v>2049</v>
      </c>
      <c r="B29005" t="s">
        <v>247</v>
      </c>
      <c r="C29005" t="s">
        <v>257</v>
      </c>
      <c r="D29005" t="s">
        <v>293</v>
      </c>
      <c r="E29005" t="s">
        <v>249</v>
      </c>
      <c r="F29005">
        <v>5.3108349999999999E-3</v>
      </c>
      <c r="G29005" t="str">
        <f>INDEX(crosswalk!$D:$D,MATCH(C29005,crosswalk!$C:$C,0))</f>
        <v>chemicals 20</v>
      </c>
    </row>
    <row r="29006" spans="1:7" hidden="1" x14ac:dyDescent="0.25">
      <c r="A29006">
        <v>2050</v>
      </c>
      <c r="B29006" t="s">
        <v>247</v>
      </c>
      <c r="C29006" t="s">
        <v>257</v>
      </c>
      <c r="D29006" t="s">
        <v>293</v>
      </c>
      <c r="E29006" t="s">
        <v>249</v>
      </c>
      <c r="F29006">
        <v>5.4093240000000001E-3</v>
      </c>
      <c r="G29006" t="str">
        <f>INDEX(crosswalk!$D:$D,MATCH(C29006,crosswalk!$C:$C,0))</f>
        <v>chemicals 20</v>
      </c>
    </row>
    <row r="29007" spans="1:7" hidden="1" x14ac:dyDescent="0.25">
      <c r="A29007">
        <v>2023</v>
      </c>
      <c r="B29007" t="s">
        <v>240</v>
      </c>
      <c r="C29007" t="s">
        <v>245</v>
      </c>
      <c r="D29007" t="s">
        <v>293</v>
      </c>
      <c r="E29007" t="s">
        <v>227</v>
      </c>
      <c r="F29007">
        <v>3.3350083000000003E-2</v>
      </c>
      <c r="G29007" t="str">
        <f>INDEX(crosswalk!$D:$D,MATCH(C29007,crosswalk!$C:$C,0))</f>
        <v>water and waste 36T39</v>
      </c>
    </row>
    <row r="29008" spans="1:7" hidden="1" x14ac:dyDescent="0.25">
      <c r="A29008">
        <v>2024</v>
      </c>
      <c r="B29008" t="s">
        <v>240</v>
      </c>
      <c r="C29008" t="s">
        <v>245</v>
      </c>
      <c r="D29008" t="s">
        <v>293</v>
      </c>
      <c r="E29008" t="s">
        <v>227</v>
      </c>
      <c r="F29008">
        <v>3.3651893000000002E-2</v>
      </c>
      <c r="G29008" t="str">
        <f>INDEX(crosswalk!$D:$D,MATCH(C29008,crosswalk!$C:$C,0))</f>
        <v>water and waste 36T39</v>
      </c>
    </row>
    <row r="29009" spans="1:7" hidden="1" x14ac:dyDescent="0.25">
      <c r="A29009">
        <v>2025</v>
      </c>
      <c r="B29009" t="s">
        <v>240</v>
      </c>
      <c r="C29009" t="s">
        <v>245</v>
      </c>
      <c r="D29009" t="s">
        <v>293</v>
      </c>
      <c r="E29009" t="s">
        <v>227</v>
      </c>
      <c r="F29009">
        <v>3.4104609000000001E-2</v>
      </c>
      <c r="G29009" t="str">
        <f>INDEX(crosswalk!$D:$D,MATCH(C29009,crosswalk!$C:$C,0))</f>
        <v>water and waste 36T39</v>
      </c>
    </row>
    <row r="29010" spans="1:7" hidden="1" x14ac:dyDescent="0.25">
      <c r="A29010">
        <v>2026</v>
      </c>
      <c r="B29010" t="s">
        <v>240</v>
      </c>
      <c r="C29010" t="s">
        <v>245</v>
      </c>
      <c r="D29010" t="s">
        <v>293</v>
      </c>
      <c r="E29010" t="s">
        <v>227</v>
      </c>
      <c r="F29010">
        <v>3.4557325E-2</v>
      </c>
      <c r="G29010" t="str">
        <f>INDEX(crosswalk!$D:$D,MATCH(C29010,crosswalk!$C:$C,0))</f>
        <v>water and waste 36T39</v>
      </c>
    </row>
    <row r="29011" spans="1:7" hidden="1" x14ac:dyDescent="0.25">
      <c r="A29011">
        <v>2027</v>
      </c>
      <c r="B29011" t="s">
        <v>240</v>
      </c>
      <c r="C29011" t="s">
        <v>245</v>
      </c>
      <c r="D29011" t="s">
        <v>293</v>
      </c>
      <c r="E29011" t="s">
        <v>227</v>
      </c>
      <c r="F29011">
        <v>3.5010041999999998E-2</v>
      </c>
      <c r="G29011" t="str">
        <f>INDEX(crosswalk!$D:$D,MATCH(C29011,crosswalk!$C:$C,0))</f>
        <v>water and waste 36T39</v>
      </c>
    </row>
    <row r="29012" spans="1:7" hidden="1" x14ac:dyDescent="0.25">
      <c r="A29012">
        <v>2028</v>
      </c>
      <c r="B29012" t="s">
        <v>240</v>
      </c>
      <c r="C29012" t="s">
        <v>245</v>
      </c>
      <c r="D29012" t="s">
        <v>293</v>
      </c>
      <c r="E29012" t="s">
        <v>227</v>
      </c>
      <c r="F29012">
        <v>3.5462757999999997E-2</v>
      </c>
      <c r="G29012" t="str">
        <f>INDEX(crosswalk!$D:$D,MATCH(C29012,crosswalk!$C:$C,0))</f>
        <v>water and waste 36T39</v>
      </c>
    </row>
    <row r="29013" spans="1:7" hidden="1" x14ac:dyDescent="0.25">
      <c r="A29013">
        <v>2029</v>
      </c>
      <c r="B29013" t="s">
        <v>240</v>
      </c>
      <c r="C29013" t="s">
        <v>245</v>
      </c>
      <c r="D29013" t="s">
        <v>293</v>
      </c>
      <c r="E29013" t="s">
        <v>227</v>
      </c>
      <c r="F29013">
        <v>3.5915474000000003E-2</v>
      </c>
      <c r="G29013" t="str">
        <f>INDEX(crosswalk!$D:$D,MATCH(C29013,crosswalk!$C:$C,0))</f>
        <v>water and waste 36T39</v>
      </c>
    </row>
    <row r="29014" spans="1:7" hidden="1" x14ac:dyDescent="0.25">
      <c r="A29014">
        <v>2030</v>
      </c>
      <c r="B29014" t="s">
        <v>240</v>
      </c>
      <c r="C29014" t="s">
        <v>245</v>
      </c>
      <c r="D29014" t="s">
        <v>293</v>
      </c>
      <c r="E29014" t="s">
        <v>227</v>
      </c>
      <c r="F29014">
        <v>3.6368190000000002E-2</v>
      </c>
      <c r="G29014" t="str">
        <f>INDEX(crosswalk!$D:$D,MATCH(C29014,crosswalk!$C:$C,0))</f>
        <v>water and waste 36T39</v>
      </c>
    </row>
    <row r="29015" spans="1:7" hidden="1" x14ac:dyDescent="0.25">
      <c r="A29015">
        <v>2031</v>
      </c>
      <c r="B29015" t="s">
        <v>240</v>
      </c>
      <c r="C29015" t="s">
        <v>245</v>
      </c>
      <c r="D29015" t="s">
        <v>293</v>
      </c>
      <c r="E29015" t="s">
        <v>227</v>
      </c>
      <c r="F29015">
        <v>3.6820906E-2</v>
      </c>
      <c r="G29015" t="str">
        <f>INDEX(crosswalk!$D:$D,MATCH(C29015,crosswalk!$C:$C,0))</f>
        <v>water and waste 36T39</v>
      </c>
    </row>
    <row r="29016" spans="1:7" hidden="1" x14ac:dyDescent="0.25">
      <c r="A29016">
        <v>2032</v>
      </c>
      <c r="B29016" t="s">
        <v>240</v>
      </c>
      <c r="C29016" t="s">
        <v>245</v>
      </c>
      <c r="D29016" t="s">
        <v>293</v>
      </c>
      <c r="E29016" t="s">
        <v>227</v>
      </c>
      <c r="F29016">
        <v>3.7273621999999999E-2</v>
      </c>
      <c r="G29016" t="str">
        <f>INDEX(crosswalk!$D:$D,MATCH(C29016,crosswalk!$C:$C,0))</f>
        <v>water and waste 36T39</v>
      </c>
    </row>
    <row r="29017" spans="1:7" hidden="1" x14ac:dyDescent="0.25">
      <c r="A29017">
        <v>2033</v>
      </c>
      <c r="B29017" t="s">
        <v>240</v>
      </c>
      <c r="C29017" t="s">
        <v>245</v>
      </c>
      <c r="D29017" t="s">
        <v>293</v>
      </c>
      <c r="E29017" t="s">
        <v>227</v>
      </c>
      <c r="F29017">
        <v>3.7726337999999998E-2</v>
      </c>
      <c r="G29017" t="str">
        <f>INDEX(crosswalk!$D:$D,MATCH(C29017,crosswalk!$C:$C,0))</f>
        <v>water and waste 36T39</v>
      </c>
    </row>
    <row r="29018" spans="1:7" hidden="1" x14ac:dyDescent="0.25">
      <c r="A29018">
        <v>2039</v>
      </c>
      <c r="B29018" t="s">
        <v>247</v>
      </c>
      <c r="C29018" t="s">
        <v>263</v>
      </c>
      <c r="D29018" t="s">
        <v>293</v>
      </c>
      <c r="E29018" t="s">
        <v>227</v>
      </c>
      <c r="F29018">
        <v>7.8574053000000005E-2</v>
      </c>
      <c r="G29018" t="str">
        <f>INDEX(crosswalk!$D:$D,MATCH(C29018,crosswalk!$C:$C,0))</f>
        <v>chemicals 20</v>
      </c>
    </row>
    <row r="29019" spans="1:7" hidden="1" x14ac:dyDescent="0.25">
      <c r="A29019">
        <v>2040</v>
      </c>
      <c r="B29019" t="s">
        <v>247</v>
      </c>
      <c r="C29019" t="s">
        <v>263</v>
      </c>
      <c r="D29019" t="s">
        <v>293</v>
      </c>
      <c r="E29019" t="s">
        <v>227</v>
      </c>
      <c r="F29019">
        <v>7.8574053000000005E-2</v>
      </c>
      <c r="G29019" t="str">
        <f>INDEX(crosswalk!$D:$D,MATCH(C29019,crosswalk!$C:$C,0))</f>
        <v>chemicals 20</v>
      </c>
    </row>
    <row r="29020" spans="1:7" hidden="1" x14ac:dyDescent="0.25">
      <c r="A29020">
        <v>2041</v>
      </c>
      <c r="B29020" t="s">
        <v>247</v>
      </c>
      <c r="C29020" t="s">
        <v>263</v>
      </c>
      <c r="D29020" t="s">
        <v>293</v>
      </c>
      <c r="E29020" t="s">
        <v>227</v>
      </c>
      <c r="F29020">
        <v>7.8574053000000005E-2</v>
      </c>
      <c r="G29020" t="str">
        <f>INDEX(crosswalk!$D:$D,MATCH(C29020,crosswalk!$C:$C,0))</f>
        <v>chemicals 20</v>
      </c>
    </row>
    <row r="29021" spans="1:7" hidden="1" x14ac:dyDescent="0.25">
      <c r="A29021">
        <v>2042</v>
      </c>
      <c r="B29021" t="s">
        <v>247</v>
      </c>
      <c r="C29021" t="s">
        <v>263</v>
      </c>
      <c r="D29021" t="s">
        <v>293</v>
      </c>
      <c r="E29021" t="s">
        <v>227</v>
      </c>
      <c r="F29021">
        <v>7.8574053000000005E-2</v>
      </c>
      <c r="G29021" t="str">
        <f>INDEX(crosswalk!$D:$D,MATCH(C29021,crosswalk!$C:$C,0))</f>
        <v>chemicals 20</v>
      </c>
    </row>
    <row r="29022" spans="1:7" hidden="1" x14ac:dyDescent="0.25">
      <c r="A29022">
        <v>2049</v>
      </c>
      <c r="B29022" t="s">
        <v>237</v>
      </c>
      <c r="C29022" t="s">
        <v>270</v>
      </c>
      <c r="D29022" t="s">
        <v>293</v>
      </c>
      <c r="E29022" t="s">
        <v>225</v>
      </c>
      <c r="F29022">
        <v>2.2009300999999998E-2</v>
      </c>
      <c r="G29022" t="str">
        <f>INDEX(crosswalk!$D:$D,MATCH(C29022,crosswalk!$C:$C,0))</f>
        <v>agriculture and forestry 01T03</v>
      </c>
    </row>
    <row r="29023" spans="1:7" hidden="1" x14ac:dyDescent="0.25">
      <c r="A29023">
        <v>2050</v>
      </c>
      <c r="B29023" t="s">
        <v>237</v>
      </c>
      <c r="C29023" t="s">
        <v>270</v>
      </c>
      <c r="D29023" t="s">
        <v>293</v>
      </c>
      <c r="E29023" t="s">
        <v>225</v>
      </c>
      <c r="F29023">
        <v>2.2009300999999998E-2</v>
      </c>
      <c r="G29023" t="str">
        <f>INDEX(crosswalk!$D:$D,MATCH(C29023,crosswalk!$C:$C,0))</f>
        <v>agriculture and forestry 01T03</v>
      </c>
    </row>
    <row r="29024" spans="1:7" hidden="1" x14ac:dyDescent="0.25">
      <c r="A29024">
        <v>2060</v>
      </c>
      <c r="B29024" t="s">
        <v>237</v>
      </c>
      <c r="C29024" t="s">
        <v>270</v>
      </c>
      <c r="D29024" t="s">
        <v>293</v>
      </c>
      <c r="E29024" t="s">
        <v>225</v>
      </c>
      <c r="F29024">
        <v>2.3199839999999999E-2</v>
      </c>
      <c r="G29024" t="str">
        <f>INDEX(crosswalk!$D:$D,MATCH(C29024,crosswalk!$C:$C,0))</f>
        <v>agriculture and forestry 01T03</v>
      </c>
    </row>
    <row r="29025" spans="1:7" hidden="1" x14ac:dyDescent="0.25">
      <c r="A29025">
        <v>2070</v>
      </c>
      <c r="B29025" t="s">
        <v>237</v>
      </c>
      <c r="C29025" t="s">
        <v>270</v>
      </c>
      <c r="D29025" t="s">
        <v>293</v>
      </c>
      <c r="E29025" t="s">
        <v>225</v>
      </c>
      <c r="F29025">
        <v>2.4454778999999999E-2</v>
      </c>
      <c r="G29025" t="str">
        <f>INDEX(crosswalk!$D:$D,MATCH(C29025,crosswalk!$C:$C,0))</f>
        <v>agriculture and forestry 01T03</v>
      </c>
    </row>
    <row r="29026" spans="1:7" hidden="1" x14ac:dyDescent="0.25">
      <c r="A29026">
        <v>2080</v>
      </c>
      <c r="B29026" t="s">
        <v>237</v>
      </c>
      <c r="C29026" t="s">
        <v>270</v>
      </c>
      <c r="D29026" t="s">
        <v>293</v>
      </c>
      <c r="E29026" t="s">
        <v>225</v>
      </c>
      <c r="F29026">
        <v>2.5777600000000001E-2</v>
      </c>
      <c r="G29026" t="str">
        <f>INDEX(crosswalk!$D:$D,MATCH(C29026,crosswalk!$C:$C,0))</f>
        <v>agriculture and forestry 01T03</v>
      </c>
    </row>
    <row r="29027" spans="1:7" hidden="1" x14ac:dyDescent="0.25">
      <c r="A29027">
        <v>2028</v>
      </c>
      <c r="B29027" t="s">
        <v>242</v>
      </c>
      <c r="C29027" t="s">
        <v>244</v>
      </c>
      <c r="D29027" t="s">
        <v>293</v>
      </c>
      <c r="E29027" t="s">
        <v>225</v>
      </c>
      <c r="F29027">
        <v>3.8241669999999998E-3</v>
      </c>
      <c r="G29027" t="str">
        <f>INDEX(crosswalk!$D:$D,MATCH(C29027,crosswalk!$C:$C,0))</f>
        <v>coal mining 05</v>
      </c>
    </row>
    <row r="29028" spans="1:7" hidden="1" x14ac:dyDescent="0.25">
      <c r="A29028">
        <v>2020</v>
      </c>
      <c r="B29028" t="s">
        <v>237</v>
      </c>
      <c r="C29028" t="s">
        <v>270</v>
      </c>
      <c r="D29028" t="s">
        <v>293</v>
      </c>
      <c r="E29028" t="s">
        <v>227</v>
      </c>
      <c r="F29028">
        <v>1.2980912000000001E-2</v>
      </c>
      <c r="G29028" t="str">
        <f>INDEX(crosswalk!$D:$D,MATCH(C29028,crosswalk!$C:$C,0))</f>
        <v>agriculture and forestry 01T03</v>
      </c>
    </row>
    <row r="29029" spans="1:7" hidden="1" x14ac:dyDescent="0.25">
      <c r="A29029">
        <v>2021</v>
      </c>
      <c r="B29029" t="s">
        <v>237</v>
      </c>
      <c r="C29029" t="s">
        <v>270</v>
      </c>
      <c r="D29029" t="s">
        <v>293</v>
      </c>
      <c r="E29029" t="s">
        <v>227</v>
      </c>
      <c r="F29029">
        <v>1.2980912000000001E-2</v>
      </c>
      <c r="G29029" t="str">
        <f>INDEX(crosswalk!$D:$D,MATCH(C29029,crosswalk!$C:$C,0))</f>
        <v>agriculture and forestry 01T03</v>
      </c>
    </row>
    <row r="29030" spans="1:7" hidden="1" x14ac:dyDescent="0.25">
      <c r="A29030">
        <v>2022</v>
      </c>
      <c r="B29030" t="s">
        <v>237</v>
      </c>
      <c r="C29030" t="s">
        <v>270</v>
      </c>
      <c r="D29030" t="s">
        <v>293</v>
      </c>
      <c r="E29030" t="s">
        <v>227</v>
      </c>
      <c r="F29030">
        <v>1.2980912000000001E-2</v>
      </c>
      <c r="G29030" t="str">
        <f>INDEX(crosswalk!$D:$D,MATCH(C29030,crosswalk!$C:$C,0))</f>
        <v>agriculture and forestry 01T03</v>
      </c>
    </row>
    <row r="29031" spans="1:7" hidden="1" x14ac:dyDescent="0.25">
      <c r="A29031">
        <v>2023</v>
      </c>
      <c r="B29031" t="s">
        <v>237</v>
      </c>
      <c r="C29031" t="s">
        <v>270</v>
      </c>
      <c r="D29031" t="s">
        <v>293</v>
      </c>
      <c r="E29031" t="s">
        <v>227</v>
      </c>
      <c r="F29031">
        <v>1.2980912000000001E-2</v>
      </c>
      <c r="G29031" t="str">
        <f>INDEX(crosswalk!$D:$D,MATCH(C29031,crosswalk!$C:$C,0))</f>
        <v>agriculture and forestry 01T03</v>
      </c>
    </row>
    <row r="29032" spans="1:7" hidden="1" x14ac:dyDescent="0.25">
      <c r="A29032">
        <v>2050</v>
      </c>
      <c r="B29032" t="s">
        <v>237</v>
      </c>
      <c r="C29032" t="s">
        <v>264</v>
      </c>
      <c r="D29032" t="s">
        <v>293</v>
      </c>
      <c r="E29032" t="s">
        <v>225</v>
      </c>
      <c r="F29032">
        <v>8.9691001440000004</v>
      </c>
      <c r="G29032" t="str">
        <f>INDEX(crosswalk!$D:$D,MATCH(C29032,crosswalk!$C:$C,0))</f>
        <v>agriculture and forestry 01T03</v>
      </c>
    </row>
    <row r="29033" spans="1:7" hidden="1" x14ac:dyDescent="0.25">
      <c r="A29033">
        <v>2060</v>
      </c>
      <c r="B29033" t="s">
        <v>237</v>
      </c>
      <c r="C29033" t="s">
        <v>264</v>
      </c>
      <c r="D29033" t="s">
        <v>293</v>
      </c>
      <c r="E29033" t="s">
        <v>225</v>
      </c>
      <c r="F29033">
        <v>9.1182128139999996</v>
      </c>
      <c r="G29033" t="str">
        <f>INDEX(crosswalk!$D:$D,MATCH(C29033,crosswalk!$C:$C,0))</f>
        <v>agriculture and forestry 01T03</v>
      </c>
    </row>
    <row r="29034" spans="1:7" hidden="1" x14ac:dyDescent="0.25">
      <c r="A29034">
        <v>2042</v>
      </c>
      <c r="B29034" t="s">
        <v>242</v>
      </c>
      <c r="C29034" t="s">
        <v>267</v>
      </c>
      <c r="D29034" t="s">
        <v>293</v>
      </c>
      <c r="E29034" t="s">
        <v>225</v>
      </c>
      <c r="F29034">
        <v>2.608885E-3</v>
      </c>
      <c r="G29034" t="str">
        <f>INDEX(crosswalk!$D:$D,MATCH(C29034,crosswalk!$C:$C,0))</f>
        <v>non-industry</v>
      </c>
    </row>
    <row r="29035" spans="1:7" hidden="1" x14ac:dyDescent="0.25">
      <c r="A29035">
        <v>2043</v>
      </c>
      <c r="B29035" t="s">
        <v>242</v>
      </c>
      <c r="C29035" t="s">
        <v>267</v>
      </c>
      <c r="D29035" t="s">
        <v>293</v>
      </c>
      <c r="E29035" t="s">
        <v>225</v>
      </c>
      <c r="F29035">
        <v>2.5887000000000002E-3</v>
      </c>
      <c r="G29035" t="str">
        <f>INDEX(crosswalk!$D:$D,MATCH(C29035,crosswalk!$C:$C,0))</f>
        <v>non-industry</v>
      </c>
    </row>
    <row r="29036" spans="1:7" hidden="1" x14ac:dyDescent="0.25">
      <c r="A29036">
        <v>2044</v>
      </c>
      <c r="B29036" t="s">
        <v>242</v>
      </c>
      <c r="C29036" t="s">
        <v>267</v>
      </c>
      <c r="D29036" t="s">
        <v>293</v>
      </c>
      <c r="E29036" t="s">
        <v>225</v>
      </c>
      <c r="F29036">
        <v>2.565992E-3</v>
      </c>
      <c r="G29036" t="str">
        <f>INDEX(crosswalk!$D:$D,MATCH(C29036,crosswalk!$C:$C,0))</f>
        <v>non-industry</v>
      </c>
    </row>
    <row r="29037" spans="1:7" hidden="1" x14ac:dyDescent="0.25">
      <c r="A29037">
        <v>2045</v>
      </c>
      <c r="B29037" t="s">
        <v>242</v>
      </c>
      <c r="C29037" t="s">
        <v>267</v>
      </c>
      <c r="D29037" t="s">
        <v>293</v>
      </c>
      <c r="E29037" t="s">
        <v>225</v>
      </c>
      <c r="F29037">
        <v>2.548331E-3</v>
      </c>
      <c r="G29037" t="str">
        <f>INDEX(crosswalk!$D:$D,MATCH(C29037,crosswalk!$C:$C,0))</f>
        <v>non-industry</v>
      </c>
    </row>
    <row r="29038" spans="1:7" hidden="1" x14ac:dyDescent="0.25">
      <c r="A29038">
        <v>2046</v>
      </c>
      <c r="B29038" t="s">
        <v>242</v>
      </c>
      <c r="C29038" t="s">
        <v>267</v>
      </c>
      <c r="D29038" t="s">
        <v>293</v>
      </c>
      <c r="E29038" t="s">
        <v>225</v>
      </c>
      <c r="F29038">
        <v>2.5256229999999998E-3</v>
      </c>
      <c r="G29038" t="str">
        <f>INDEX(crosswalk!$D:$D,MATCH(C29038,crosswalk!$C:$C,0))</f>
        <v>non-industry</v>
      </c>
    </row>
    <row r="29039" spans="1:7" hidden="1" x14ac:dyDescent="0.25">
      <c r="A29039">
        <v>2047</v>
      </c>
      <c r="B29039" t="s">
        <v>242</v>
      </c>
      <c r="C29039" t="s">
        <v>267</v>
      </c>
      <c r="D29039" t="s">
        <v>293</v>
      </c>
      <c r="E29039" t="s">
        <v>225</v>
      </c>
      <c r="F29039">
        <v>2.505438E-3</v>
      </c>
      <c r="G29039" t="str">
        <f>INDEX(crosswalk!$D:$D,MATCH(C29039,crosswalk!$C:$C,0))</f>
        <v>non-industry</v>
      </c>
    </row>
    <row r="29040" spans="1:7" hidden="1" x14ac:dyDescent="0.25">
      <c r="A29040">
        <v>2020</v>
      </c>
      <c r="B29040" t="s">
        <v>247</v>
      </c>
      <c r="C29040" t="s">
        <v>259</v>
      </c>
      <c r="D29040" t="s">
        <v>293</v>
      </c>
      <c r="E29040" t="s">
        <v>227</v>
      </c>
      <c r="F29040">
        <v>0</v>
      </c>
      <c r="G29040" t="str">
        <f>INDEX(crosswalk!$D:$D,MATCH(C29040,crosswalk!$C:$C,0))</f>
        <v>chemicals 20</v>
      </c>
    </row>
    <row r="29041" spans="1:7" hidden="1" x14ac:dyDescent="0.25">
      <c r="A29041">
        <v>2021</v>
      </c>
      <c r="B29041" t="s">
        <v>247</v>
      </c>
      <c r="C29041" t="s">
        <v>259</v>
      </c>
      <c r="D29041" t="s">
        <v>293</v>
      </c>
      <c r="E29041" t="s">
        <v>227</v>
      </c>
      <c r="F29041">
        <v>0</v>
      </c>
      <c r="G29041" t="str">
        <f>INDEX(crosswalk!$D:$D,MATCH(C29041,crosswalk!$C:$C,0))</f>
        <v>chemicals 20</v>
      </c>
    </row>
    <row r="29042" spans="1:7" hidden="1" x14ac:dyDescent="0.25">
      <c r="A29042">
        <v>2022</v>
      </c>
      <c r="B29042" t="s">
        <v>247</v>
      </c>
      <c r="C29042" t="s">
        <v>259</v>
      </c>
      <c r="D29042" t="s">
        <v>293</v>
      </c>
      <c r="E29042" t="s">
        <v>227</v>
      </c>
      <c r="F29042">
        <v>0</v>
      </c>
      <c r="G29042" t="str">
        <f>INDEX(crosswalk!$D:$D,MATCH(C29042,crosswalk!$C:$C,0))</f>
        <v>chemicals 20</v>
      </c>
    </row>
    <row r="29043" spans="1:7" hidden="1" x14ac:dyDescent="0.25">
      <c r="A29043">
        <v>2023</v>
      </c>
      <c r="B29043" t="s">
        <v>247</v>
      </c>
      <c r="C29043" t="s">
        <v>259</v>
      </c>
      <c r="D29043" t="s">
        <v>293</v>
      </c>
      <c r="E29043" t="s">
        <v>227</v>
      </c>
      <c r="F29043">
        <v>0</v>
      </c>
      <c r="G29043" t="str">
        <f>INDEX(crosswalk!$D:$D,MATCH(C29043,crosswalk!$C:$C,0))</f>
        <v>chemicals 20</v>
      </c>
    </row>
    <row r="29044" spans="1:7" hidden="1" x14ac:dyDescent="0.25">
      <c r="A29044">
        <v>2024</v>
      </c>
      <c r="B29044" t="s">
        <v>247</v>
      </c>
      <c r="C29044" t="s">
        <v>259</v>
      </c>
      <c r="D29044" t="s">
        <v>293</v>
      </c>
      <c r="E29044" t="s">
        <v>227</v>
      </c>
      <c r="F29044">
        <v>0</v>
      </c>
      <c r="G29044" t="str">
        <f>INDEX(crosswalk!$D:$D,MATCH(C29044,crosswalk!$C:$C,0))</f>
        <v>chemicals 20</v>
      </c>
    </row>
    <row r="29045" spans="1:7" hidden="1" x14ac:dyDescent="0.25">
      <c r="A29045">
        <v>2025</v>
      </c>
      <c r="B29045" t="s">
        <v>247</v>
      </c>
      <c r="C29045" t="s">
        <v>259</v>
      </c>
      <c r="D29045" t="s">
        <v>293</v>
      </c>
      <c r="E29045" t="s">
        <v>227</v>
      </c>
      <c r="F29045">
        <v>0</v>
      </c>
      <c r="G29045" t="str">
        <f>INDEX(crosswalk!$D:$D,MATCH(C29045,crosswalk!$C:$C,0))</f>
        <v>chemicals 20</v>
      </c>
    </row>
    <row r="29046" spans="1:7" hidden="1" x14ac:dyDescent="0.25">
      <c r="A29046">
        <v>2026</v>
      </c>
      <c r="B29046" t="s">
        <v>247</v>
      </c>
      <c r="C29046" t="s">
        <v>259</v>
      </c>
      <c r="D29046" t="s">
        <v>293</v>
      </c>
      <c r="E29046" t="s">
        <v>227</v>
      </c>
      <c r="F29046">
        <v>0</v>
      </c>
      <c r="G29046" t="str">
        <f>INDEX(crosswalk!$D:$D,MATCH(C29046,crosswalk!$C:$C,0))</f>
        <v>chemicals 20</v>
      </c>
    </row>
    <row r="29047" spans="1:7" hidden="1" x14ac:dyDescent="0.25">
      <c r="A29047">
        <v>2027</v>
      </c>
      <c r="B29047" t="s">
        <v>247</v>
      </c>
      <c r="C29047" t="s">
        <v>259</v>
      </c>
      <c r="D29047" t="s">
        <v>293</v>
      </c>
      <c r="E29047" t="s">
        <v>227</v>
      </c>
      <c r="F29047">
        <v>0</v>
      </c>
      <c r="G29047" t="str">
        <f>INDEX(crosswalk!$D:$D,MATCH(C29047,crosswalk!$C:$C,0))</f>
        <v>chemicals 20</v>
      </c>
    </row>
    <row r="29048" spans="1:7" hidden="1" x14ac:dyDescent="0.25">
      <c r="A29048">
        <v>2028</v>
      </c>
      <c r="B29048" t="s">
        <v>247</v>
      </c>
      <c r="C29048" t="s">
        <v>259</v>
      </c>
      <c r="D29048" t="s">
        <v>293</v>
      </c>
      <c r="E29048" t="s">
        <v>227</v>
      </c>
      <c r="F29048">
        <v>0</v>
      </c>
      <c r="G29048" t="str">
        <f>INDEX(crosswalk!$D:$D,MATCH(C29048,crosswalk!$C:$C,0))</f>
        <v>chemicals 20</v>
      </c>
    </row>
    <row r="29049" spans="1:7" hidden="1" x14ac:dyDescent="0.25">
      <c r="A29049">
        <v>2029</v>
      </c>
      <c r="B29049" t="s">
        <v>247</v>
      </c>
      <c r="C29049" t="s">
        <v>259</v>
      </c>
      <c r="D29049" t="s">
        <v>293</v>
      </c>
      <c r="E29049" t="s">
        <v>227</v>
      </c>
      <c r="F29049">
        <v>0</v>
      </c>
      <c r="G29049" t="str">
        <f>INDEX(crosswalk!$D:$D,MATCH(C29049,crosswalk!$C:$C,0))</f>
        <v>chemicals 20</v>
      </c>
    </row>
    <row r="29050" spans="1:7" hidden="1" x14ac:dyDescent="0.25">
      <c r="A29050">
        <v>2030</v>
      </c>
      <c r="B29050" t="s">
        <v>247</v>
      </c>
      <c r="C29050" t="s">
        <v>259</v>
      </c>
      <c r="D29050" t="s">
        <v>293</v>
      </c>
      <c r="E29050" t="s">
        <v>227</v>
      </c>
      <c r="F29050">
        <v>0</v>
      </c>
      <c r="G29050" t="str">
        <f>INDEX(crosswalk!$D:$D,MATCH(C29050,crosswalk!$C:$C,0))</f>
        <v>chemicals 20</v>
      </c>
    </row>
    <row r="29051" spans="1:7" hidden="1" x14ac:dyDescent="0.25">
      <c r="A29051">
        <v>2031</v>
      </c>
      <c r="B29051" t="s">
        <v>247</v>
      </c>
      <c r="C29051" t="s">
        <v>259</v>
      </c>
      <c r="D29051" t="s">
        <v>293</v>
      </c>
      <c r="E29051" t="s">
        <v>227</v>
      </c>
      <c r="F29051">
        <v>0</v>
      </c>
      <c r="G29051" t="str">
        <f>INDEX(crosswalk!$D:$D,MATCH(C29051,crosswalk!$C:$C,0))</f>
        <v>chemicals 20</v>
      </c>
    </row>
    <row r="29052" spans="1:7" hidden="1" x14ac:dyDescent="0.25">
      <c r="A29052">
        <v>2020</v>
      </c>
      <c r="B29052" t="s">
        <v>237</v>
      </c>
      <c r="C29052" t="s">
        <v>264</v>
      </c>
      <c r="D29052" t="s">
        <v>293</v>
      </c>
      <c r="E29052" t="s">
        <v>227</v>
      </c>
      <c r="F29052">
        <v>0.28792567899999999</v>
      </c>
      <c r="G29052" t="str">
        <f>INDEX(crosswalk!$D:$D,MATCH(C29052,crosswalk!$C:$C,0))</f>
        <v>agriculture and forestry 01T03</v>
      </c>
    </row>
    <row r="29053" spans="1:7" hidden="1" x14ac:dyDescent="0.25">
      <c r="A29053">
        <v>2021</v>
      </c>
      <c r="B29053" t="s">
        <v>237</v>
      </c>
      <c r="C29053" t="s">
        <v>264</v>
      </c>
      <c r="D29053" t="s">
        <v>293</v>
      </c>
      <c r="E29053" t="s">
        <v>227</v>
      </c>
      <c r="F29053">
        <v>0.28981896800000001</v>
      </c>
      <c r="G29053" t="str">
        <f>INDEX(crosswalk!$D:$D,MATCH(C29053,crosswalk!$C:$C,0))</f>
        <v>agriculture and forestry 01T03</v>
      </c>
    </row>
    <row r="29054" spans="1:7" hidden="1" x14ac:dyDescent="0.25">
      <c r="A29054">
        <v>2022</v>
      </c>
      <c r="B29054" t="s">
        <v>237</v>
      </c>
      <c r="C29054" t="s">
        <v>264</v>
      </c>
      <c r="D29054" t="s">
        <v>293</v>
      </c>
      <c r="E29054" t="s">
        <v>227</v>
      </c>
      <c r="F29054">
        <v>0.289236418</v>
      </c>
      <c r="G29054" t="str">
        <f>INDEX(crosswalk!$D:$D,MATCH(C29054,crosswalk!$C:$C,0))</f>
        <v>agriculture and forestry 01T03</v>
      </c>
    </row>
    <row r="29055" spans="1:7" hidden="1" x14ac:dyDescent="0.25">
      <c r="A29055">
        <v>2023</v>
      </c>
      <c r="B29055" t="s">
        <v>237</v>
      </c>
      <c r="C29055" t="s">
        <v>264</v>
      </c>
      <c r="D29055" t="s">
        <v>293</v>
      </c>
      <c r="E29055" t="s">
        <v>227</v>
      </c>
      <c r="F29055">
        <v>0.28719749</v>
      </c>
      <c r="G29055" t="str">
        <f>INDEX(crosswalk!$D:$D,MATCH(C29055,crosswalk!$C:$C,0))</f>
        <v>agriculture and forestry 01T03</v>
      </c>
    </row>
    <row r="29056" spans="1:7" hidden="1" x14ac:dyDescent="0.25">
      <c r="A29056">
        <v>2024</v>
      </c>
      <c r="B29056" t="s">
        <v>237</v>
      </c>
      <c r="C29056" t="s">
        <v>264</v>
      </c>
      <c r="D29056" t="s">
        <v>293</v>
      </c>
      <c r="E29056" t="s">
        <v>227</v>
      </c>
      <c r="F29056">
        <v>0.28792567899999999</v>
      </c>
      <c r="G29056" t="str">
        <f>INDEX(crosswalk!$D:$D,MATCH(C29056,crosswalk!$C:$C,0))</f>
        <v>agriculture and forestry 01T03</v>
      </c>
    </row>
    <row r="29057" spans="1:7" hidden="1" x14ac:dyDescent="0.25">
      <c r="A29057">
        <v>2025</v>
      </c>
      <c r="B29057" t="s">
        <v>237</v>
      </c>
      <c r="C29057" t="s">
        <v>264</v>
      </c>
      <c r="D29057" t="s">
        <v>293</v>
      </c>
      <c r="E29057" t="s">
        <v>227</v>
      </c>
      <c r="F29057">
        <v>0.289236418</v>
      </c>
      <c r="G29057" t="str">
        <f>INDEX(crosswalk!$D:$D,MATCH(C29057,crosswalk!$C:$C,0))</f>
        <v>agriculture and forestry 01T03</v>
      </c>
    </row>
    <row r="29058" spans="1:7" hidden="1" x14ac:dyDescent="0.25">
      <c r="A29058">
        <v>2026</v>
      </c>
      <c r="B29058" t="s">
        <v>237</v>
      </c>
      <c r="C29058" t="s">
        <v>264</v>
      </c>
      <c r="D29058" t="s">
        <v>293</v>
      </c>
      <c r="E29058" t="s">
        <v>227</v>
      </c>
      <c r="F29058">
        <v>0.29069279399999998</v>
      </c>
      <c r="G29058" t="str">
        <f>INDEX(crosswalk!$D:$D,MATCH(C29058,crosswalk!$C:$C,0))</f>
        <v>agriculture and forestry 01T03</v>
      </c>
    </row>
    <row r="29059" spans="1:7" hidden="1" x14ac:dyDescent="0.25">
      <c r="A29059">
        <v>2043</v>
      </c>
      <c r="B29059" t="s">
        <v>237</v>
      </c>
      <c r="C29059" t="s">
        <v>238</v>
      </c>
      <c r="D29059" t="s">
        <v>293</v>
      </c>
      <c r="E29059" t="s">
        <v>227</v>
      </c>
      <c r="F29059">
        <v>14.31402016</v>
      </c>
      <c r="G29059" t="str">
        <f>INDEX(crosswalk!$D:$D,MATCH(C29059,crosswalk!$C:$C,0))</f>
        <v>agriculture and forestry 01T03</v>
      </c>
    </row>
    <row r="29060" spans="1:7" hidden="1" x14ac:dyDescent="0.25">
      <c r="A29060">
        <v>2044</v>
      </c>
      <c r="B29060" t="s">
        <v>237</v>
      </c>
      <c r="C29060" t="s">
        <v>238</v>
      </c>
      <c r="D29060" t="s">
        <v>293</v>
      </c>
      <c r="E29060" t="s">
        <v>227</v>
      </c>
      <c r="F29060">
        <v>14.30687597</v>
      </c>
      <c r="G29060" t="str">
        <f>INDEX(crosswalk!$D:$D,MATCH(C29060,crosswalk!$C:$C,0))</f>
        <v>agriculture and forestry 01T03</v>
      </c>
    </row>
    <row r="29061" spans="1:7" hidden="1" x14ac:dyDescent="0.25">
      <c r="A29061">
        <v>2045</v>
      </c>
      <c r="B29061" t="s">
        <v>237</v>
      </c>
      <c r="C29061" t="s">
        <v>238</v>
      </c>
      <c r="D29061" t="s">
        <v>293</v>
      </c>
      <c r="E29061" t="s">
        <v>227</v>
      </c>
      <c r="F29061">
        <v>14.30015203</v>
      </c>
      <c r="G29061" t="str">
        <f>INDEX(crosswalk!$D:$D,MATCH(C29061,crosswalk!$C:$C,0))</f>
        <v>agriculture and forestry 01T03</v>
      </c>
    </row>
    <row r="29062" spans="1:7" hidden="1" x14ac:dyDescent="0.25">
      <c r="A29062">
        <v>2046</v>
      </c>
      <c r="B29062" t="s">
        <v>237</v>
      </c>
      <c r="C29062" t="s">
        <v>238</v>
      </c>
      <c r="D29062" t="s">
        <v>293</v>
      </c>
      <c r="E29062" t="s">
        <v>227</v>
      </c>
      <c r="F29062">
        <v>14.293007830000001</v>
      </c>
      <c r="G29062" t="str">
        <f>INDEX(crosswalk!$D:$D,MATCH(C29062,crosswalk!$C:$C,0))</f>
        <v>agriculture and forestry 01T03</v>
      </c>
    </row>
    <row r="29063" spans="1:7" hidden="1" x14ac:dyDescent="0.25">
      <c r="A29063">
        <v>2047</v>
      </c>
      <c r="B29063" t="s">
        <v>237</v>
      </c>
      <c r="C29063" t="s">
        <v>238</v>
      </c>
      <c r="D29063" t="s">
        <v>293</v>
      </c>
      <c r="E29063" t="s">
        <v>227</v>
      </c>
      <c r="F29063">
        <v>14.28628389</v>
      </c>
      <c r="G29063" t="str">
        <f>INDEX(crosswalk!$D:$D,MATCH(C29063,crosswalk!$C:$C,0))</f>
        <v>agriculture and forestry 01T03</v>
      </c>
    </row>
    <row r="29064" spans="1:7" hidden="1" x14ac:dyDescent="0.25">
      <c r="A29064">
        <v>2048</v>
      </c>
      <c r="B29064" t="s">
        <v>237</v>
      </c>
      <c r="C29064" t="s">
        <v>238</v>
      </c>
      <c r="D29064" t="s">
        <v>293</v>
      </c>
      <c r="E29064" t="s">
        <v>227</v>
      </c>
      <c r="F29064">
        <v>14.27955994</v>
      </c>
      <c r="G29064" t="str">
        <f>INDEX(crosswalk!$D:$D,MATCH(C29064,crosswalk!$C:$C,0))</f>
        <v>agriculture and forestry 01T03</v>
      </c>
    </row>
    <row r="29065" spans="1:7" hidden="1" x14ac:dyDescent="0.25">
      <c r="A29065">
        <v>2049</v>
      </c>
      <c r="B29065" t="s">
        <v>237</v>
      </c>
      <c r="C29065" t="s">
        <v>238</v>
      </c>
      <c r="D29065" t="s">
        <v>293</v>
      </c>
      <c r="E29065" t="s">
        <v>227</v>
      </c>
      <c r="F29065">
        <v>14.27241575</v>
      </c>
      <c r="G29065" t="str">
        <f>INDEX(crosswalk!$D:$D,MATCH(C29065,crosswalk!$C:$C,0))</f>
        <v>agriculture and forestry 01T03</v>
      </c>
    </row>
    <row r="29066" spans="1:7" hidden="1" x14ac:dyDescent="0.25">
      <c r="A29066">
        <v>2050</v>
      </c>
      <c r="B29066" t="s">
        <v>237</v>
      </c>
      <c r="C29066" t="s">
        <v>238</v>
      </c>
      <c r="D29066" t="s">
        <v>293</v>
      </c>
      <c r="E29066" t="s">
        <v>227</v>
      </c>
      <c r="F29066">
        <v>14.265691800000001</v>
      </c>
      <c r="G29066" t="str">
        <f>INDEX(crosswalk!$D:$D,MATCH(C29066,crosswalk!$C:$C,0))</f>
        <v>agriculture and forestry 01T03</v>
      </c>
    </row>
    <row r="29067" spans="1:7" hidden="1" x14ac:dyDescent="0.25">
      <c r="A29067">
        <v>2060</v>
      </c>
      <c r="B29067" t="s">
        <v>237</v>
      </c>
      <c r="C29067" t="s">
        <v>238</v>
      </c>
      <c r="D29067" t="s">
        <v>293</v>
      </c>
      <c r="E29067" t="s">
        <v>227</v>
      </c>
      <c r="F29067">
        <v>14.23302511</v>
      </c>
      <c r="G29067" t="str">
        <f>INDEX(crosswalk!$D:$D,MATCH(C29067,crosswalk!$C:$C,0))</f>
        <v>agriculture and forestry 01T03</v>
      </c>
    </row>
    <row r="29068" spans="1:7" hidden="1" x14ac:dyDescent="0.25">
      <c r="A29068">
        <v>2070</v>
      </c>
      <c r="B29068" t="s">
        <v>237</v>
      </c>
      <c r="C29068" t="s">
        <v>238</v>
      </c>
      <c r="D29068" t="s">
        <v>293</v>
      </c>
      <c r="E29068" t="s">
        <v>227</v>
      </c>
      <c r="F29068">
        <v>14.20043323</v>
      </c>
      <c r="G29068" t="str">
        <f>INDEX(crosswalk!$D:$D,MATCH(C29068,crosswalk!$C:$C,0))</f>
        <v>agriculture and forestry 01T03</v>
      </c>
    </row>
    <row r="29069" spans="1:7" hidden="1" x14ac:dyDescent="0.25">
      <c r="A29069">
        <v>2080</v>
      </c>
      <c r="B29069" t="s">
        <v>237</v>
      </c>
      <c r="C29069" t="s">
        <v>238</v>
      </c>
      <c r="D29069" t="s">
        <v>293</v>
      </c>
      <c r="E29069" t="s">
        <v>227</v>
      </c>
      <c r="F29069">
        <v>14.167915969999999</v>
      </c>
      <c r="G29069" t="str">
        <f>INDEX(crosswalk!$D:$D,MATCH(C29069,crosswalk!$C:$C,0))</f>
        <v>agriculture and forestry 01T03</v>
      </c>
    </row>
    <row r="29070" spans="1:7" hidden="1" x14ac:dyDescent="0.25">
      <c r="A29070">
        <v>2038</v>
      </c>
      <c r="B29070" t="s">
        <v>237</v>
      </c>
      <c r="C29070" t="s">
        <v>264</v>
      </c>
      <c r="D29070" t="s">
        <v>293</v>
      </c>
      <c r="E29070" t="s">
        <v>227</v>
      </c>
      <c r="F29070">
        <v>0.29884850400000001</v>
      </c>
      <c r="G29070" t="str">
        <f>INDEX(crosswalk!$D:$D,MATCH(C29070,crosswalk!$C:$C,0))</f>
        <v>agriculture and forestry 01T03</v>
      </c>
    </row>
    <row r="29071" spans="1:7" hidden="1" x14ac:dyDescent="0.25">
      <c r="A29071">
        <v>2039</v>
      </c>
      <c r="B29071" t="s">
        <v>237</v>
      </c>
      <c r="C29071" t="s">
        <v>264</v>
      </c>
      <c r="D29071" t="s">
        <v>293</v>
      </c>
      <c r="E29071" t="s">
        <v>227</v>
      </c>
      <c r="F29071">
        <v>0.29884850400000001</v>
      </c>
      <c r="G29071" t="str">
        <f>INDEX(crosswalk!$D:$D,MATCH(C29071,crosswalk!$C:$C,0))</f>
        <v>agriculture and forestry 01T03</v>
      </c>
    </row>
    <row r="29072" spans="1:7" hidden="1" x14ac:dyDescent="0.25">
      <c r="A29072">
        <v>2040</v>
      </c>
      <c r="B29072" t="s">
        <v>237</v>
      </c>
      <c r="C29072" t="s">
        <v>264</v>
      </c>
      <c r="D29072" t="s">
        <v>293</v>
      </c>
      <c r="E29072" t="s">
        <v>227</v>
      </c>
      <c r="F29072">
        <v>0.29884850400000001</v>
      </c>
      <c r="G29072" t="str">
        <f>INDEX(crosswalk!$D:$D,MATCH(C29072,crosswalk!$C:$C,0))</f>
        <v>agriculture and forestry 01T03</v>
      </c>
    </row>
    <row r="29073" spans="1:7" hidden="1" x14ac:dyDescent="0.25">
      <c r="A29073">
        <v>2041</v>
      </c>
      <c r="B29073" t="s">
        <v>237</v>
      </c>
      <c r="C29073" t="s">
        <v>264</v>
      </c>
      <c r="D29073" t="s">
        <v>293</v>
      </c>
      <c r="E29073" t="s">
        <v>227</v>
      </c>
      <c r="F29073">
        <v>0.299431055</v>
      </c>
      <c r="G29073" t="str">
        <f>INDEX(crosswalk!$D:$D,MATCH(C29073,crosswalk!$C:$C,0))</f>
        <v>agriculture and forestry 01T03</v>
      </c>
    </row>
    <row r="29074" spans="1:7" hidden="1" x14ac:dyDescent="0.25">
      <c r="A29074">
        <v>2042</v>
      </c>
      <c r="B29074" t="s">
        <v>237</v>
      </c>
      <c r="C29074" t="s">
        <v>264</v>
      </c>
      <c r="D29074" t="s">
        <v>293</v>
      </c>
      <c r="E29074" t="s">
        <v>227</v>
      </c>
      <c r="F29074">
        <v>0.30001360500000002</v>
      </c>
      <c r="G29074" t="str">
        <f>INDEX(crosswalk!$D:$D,MATCH(C29074,crosswalk!$C:$C,0))</f>
        <v>agriculture and forestry 01T03</v>
      </c>
    </row>
    <row r="29075" spans="1:7" hidden="1" x14ac:dyDescent="0.25">
      <c r="A29075">
        <v>2043</v>
      </c>
      <c r="B29075" t="s">
        <v>237</v>
      </c>
      <c r="C29075" t="s">
        <v>264</v>
      </c>
      <c r="D29075" t="s">
        <v>293</v>
      </c>
      <c r="E29075" t="s">
        <v>227</v>
      </c>
      <c r="F29075">
        <v>0.300596156</v>
      </c>
      <c r="G29075" t="str">
        <f>INDEX(crosswalk!$D:$D,MATCH(C29075,crosswalk!$C:$C,0))</f>
        <v>agriculture and forestry 01T03</v>
      </c>
    </row>
    <row r="29076" spans="1:7" hidden="1" x14ac:dyDescent="0.25">
      <c r="A29076">
        <v>2044</v>
      </c>
      <c r="B29076" t="s">
        <v>237</v>
      </c>
      <c r="C29076" t="s">
        <v>264</v>
      </c>
      <c r="D29076" t="s">
        <v>293</v>
      </c>
      <c r="E29076" t="s">
        <v>227</v>
      </c>
      <c r="F29076">
        <v>0.30117870699999999</v>
      </c>
      <c r="G29076" t="str">
        <f>INDEX(crosswalk!$D:$D,MATCH(C29076,crosswalk!$C:$C,0))</f>
        <v>agriculture and forestry 01T03</v>
      </c>
    </row>
    <row r="29077" spans="1:7" hidden="1" x14ac:dyDescent="0.25">
      <c r="A29077">
        <v>2045</v>
      </c>
      <c r="B29077" t="s">
        <v>237</v>
      </c>
      <c r="C29077" t="s">
        <v>264</v>
      </c>
      <c r="D29077" t="s">
        <v>293</v>
      </c>
      <c r="E29077" t="s">
        <v>227</v>
      </c>
      <c r="F29077">
        <v>0.30161561999999997</v>
      </c>
      <c r="G29077" t="str">
        <f>INDEX(crosswalk!$D:$D,MATCH(C29077,crosswalk!$C:$C,0))</f>
        <v>agriculture and forestry 01T03</v>
      </c>
    </row>
    <row r="29078" spans="1:7" hidden="1" x14ac:dyDescent="0.25">
      <c r="A29078">
        <v>2046</v>
      </c>
      <c r="B29078" t="s">
        <v>237</v>
      </c>
      <c r="C29078" t="s">
        <v>264</v>
      </c>
      <c r="D29078" t="s">
        <v>293</v>
      </c>
      <c r="E29078" t="s">
        <v>227</v>
      </c>
      <c r="F29078">
        <v>0.30219816999999999</v>
      </c>
      <c r="G29078" t="str">
        <f>INDEX(crosswalk!$D:$D,MATCH(C29078,crosswalk!$C:$C,0))</f>
        <v>agriculture and forestry 01T03</v>
      </c>
    </row>
    <row r="29079" spans="1:7" hidden="1" x14ac:dyDescent="0.25">
      <c r="A29079">
        <v>2029</v>
      </c>
      <c r="B29079" t="s">
        <v>242</v>
      </c>
      <c r="C29079" t="s">
        <v>244</v>
      </c>
      <c r="D29079" t="s">
        <v>293</v>
      </c>
      <c r="E29079" t="s">
        <v>225</v>
      </c>
      <c r="F29079">
        <v>3.8971470000000001E-3</v>
      </c>
      <c r="G29079" t="str">
        <f>INDEX(crosswalk!$D:$D,MATCH(C29079,crosswalk!$C:$C,0))</f>
        <v>coal mining 05</v>
      </c>
    </row>
    <row r="29080" spans="1:7" hidden="1" x14ac:dyDescent="0.25">
      <c r="A29080">
        <v>2060</v>
      </c>
      <c r="B29080" t="s">
        <v>237</v>
      </c>
      <c r="C29080" t="s">
        <v>272</v>
      </c>
      <c r="D29080" t="s">
        <v>293</v>
      </c>
      <c r="E29080" t="s">
        <v>225</v>
      </c>
      <c r="F29080">
        <v>0.98928525899999997</v>
      </c>
      <c r="G29080" t="str">
        <f>INDEX(crosswalk!$D:$D,MATCH(C29080,crosswalk!$C:$C,0))</f>
        <v>agriculture and forestry 01T03</v>
      </c>
    </row>
    <row r="29081" spans="1:7" hidden="1" x14ac:dyDescent="0.25">
      <c r="A29081">
        <v>2070</v>
      </c>
      <c r="B29081" t="s">
        <v>237</v>
      </c>
      <c r="C29081" t="s">
        <v>272</v>
      </c>
      <c r="D29081" t="s">
        <v>293</v>
      </c>
      <c r="E29081" t="s">
        <v>225</v>
      </c>
      <c r="F29081">
        <v>1.0478794419999999</v>
      </c>
      <c r="G29081" t="str">
        <f>INDEX(crosswalk!$D:$D,MATCH(C29081,crosswalk!$C:$C,0))</f>
        <v>agriculture and forestry 01T03</v>
      </c>
    </row>
    <row r="29082" spans="1:7" hidden="1" x14ac:dyDescent="0.25">
      <c r="A29082">
        <v>2023</v>
      </c>
      <c r="B29082" t="s">
        <v>242</v>
      </c>
      <c r="C29082" t="s">
        <v>243</v>
      </c>
      <c r="D29082" t="s">
        <v>293</v>
      </c>
      <c r="E29082" t="s">
        <v>227</v>
      </c>
      <c r="F29082" s="19">
        <v>5.5600000000000001E-6</v>
      </c>
      <c r="G29082" t="str">
        <f>INDEX(crosswalk!$D:$D,MATCH(C29082,crosswalk!$C:$C,0))</f>
        <v>oil and gas extraction 06</v>
      </c>
    </row>
    <row r="29083" spans="1:7" hidden="1" x14ac:dyDescent="0.25">
      <c r="A29083">
        <v>2024</v>
      </c>
      <c r="B29083" t="s">
        <v>242</v>
      </c>
      <c r="C29083" t="s">
        <v>243</v>
      </c>
      <c r="D29083" t="s">
        <v>293</v>
      </c>
      <c r="E29083" t="s">
        <v>227</v>
      </c>
      <c r="F29083" s="19">
        <v>5.5600000000000001E-6</v>
      </c>
      <c r="G29083" t="str">
        <f>INDEX(crosswalk!$D:$D,MATCH(C29083,crosswalk!$C:$C,0))</f>
        <v>oil and gas extraction 06</v>
      </c>
    </row>
    <row r="29084" spans="1:7" hidden="1" x14ac:dyDescent="0.25">
      <c r="A29084">
        <v>2025</v>
      </c>
      <c r="B29084" t="s">
        <v>242</v>
      </c>
      <c r="C29084" t="s">
        <v>243</v>
      </c>
      <c r="D29084" t="s">
        <v>293</v>
      </c>
      <c r="E29084" t="s">
        <v>227</v>
      </c>
      <c r="F29084" s="19">
        <v>5.6400000000000002E-6</v>
      </c>
      <c r="G29084" t="str">
        <f>INDEX(crosswalk!$D:$D,MATCH(C29084,crosswalk!$C:$C,0))</f>
        <v>oil and gas extraction 06</v>
      </c>
    </row>
    <row r="29085" spans="1:7" hidden="1" x14ac:dyDescent="0.25">
      <c r="A29085">
        <v>2026</v>
      </c>
      <c r="B29085" t="s">
        <v>242</v>
      </c>
      <c r="C29085" t="s">
        <v>243</v>
      </c>
      <c r="D29085" t="s">
        <v>293</v>
      </c>
      <c r="E29085" t="s">
        <v>227</v>
      </c>
      <c r="F29085" s="19">
        <v>5.6400000000000002E-6</v>
      </c>
      <c r="G29085" t="str">
        <f>INDEX(crosswalk!$D:$D,MATCH(C29085,crosswalk!$C:$C,0))</f>
        <v>oil and gas extraction 06</v>
      </c>
    </row>
    <row r="29086" spans="1:7" hidden="1" x14ac:dyDescent="0.25">
      <c r="A29086">
        <v>2041</v>
      </c>
      <c r="B29086" t="s">
        <v>242</v>
      </c>
      <c r="C29086" t="s">
        <v>244</v>
      </c>
      <c r="D29086" t="s">
        <v>293</v>
      </c>
      <c r="E29086" t="s">
        <v>225</v>
      </c>
      <c r="F29086">
        <v>3.269517E-3</v>
      </c>
      <c r="G29086" t="str">
        <f>INDEX(crosswalk!$D:$D,MATCH(C29086,crosswalk!$C:$C,0))</f>
        <v>coal mining 05</v>
      </c>
    </row>
    <row r="29087" spans="1:7" hidden="1" x14ac:dyDescent="0.25">
      <c r="A29087">
        <v>2042</v>
      </c>
      <c r="B29087" t="s">
        <v>242</v>
      </c>
      <c r="C29087" t="s">
        <v>244</v>
      </c>
      <c r="D29087" t="s">
        <v>293</v>
      </c>
      <c r="E29087" t="s">
        <v>225</v>
      </c>
      <c r="F29087">
        <v>3.269517E-3</v>
      </c>
      <c r="G29087" t="str">
        <f>INDEX(crosswalk!$D:$D,MATCH(C29087,crosswalk!$C:$C,0))</f>
        <v>coal mining 05</v>
      </c>
    </row>
    <row r="29088" spans="1:7" hidden="1" x14ac:dyDescent="0.25">
      <c r="A29088">
        <v>2043</v>
      </c>
      <c r="B29088" t="s">
        <v>242</v>
      </c>
      <c r="C29088" t="s">
        <v>244</v>
      </c>
      <c r="D29088" t="s">
        <v>293</v>
      </c>
      <c r="E29088" t="s">
        <v>225</v>
      </c>
      <c r="F29088">
        <v>3.2111319999999998E-3</v>
      </c>
      <c r="G29088" t="str">
        <f>INDEX(crosswalk!$D:$D,MATCH(C29088,crosswalk!$C:$C,0))</f>
        <v>coal mining 05</v>
      </c>
    </row>
    <row r="29089" spans="1:7" hidden="1" x14ac:dyDescent="0.25">
      <c r="A29089">
        <v>2044</v>
      </c>
      <c r="B29089" t="s">
        <v>242</v>
      </c>
      <c r="C29089" t="s">
        <v>244</v>
      </c>
      <c r="D29089" t="s">
        <v>293</v>
      </c>
      <c r="E29089" t="s">
        <v>225</v>
      </c>
      <c r="F29089">
        <v>3.203834E-3</v>
      </c>
      <c r="G29089" t="str">
        <f>INDEX(crosswalk!$D:$D,MATCH(C29089,crosswalk!$C:$C,0))</f>
        <v>coal mining 05</v>
      </c>
    </row>
    <row r="29090" spans="1:7" hidden="1" x14ac:dyDescent="0.25">
      <c r="A29090">
        <v>2045</v>
      </c>
      <c r="B29090" t="s">
        <v>242</v>
      </c>
      <c r="C29090" t="s">
        <v>244</v>
      </c>
      <c r="D29090" t="s">
        <v>293</v>
      </c>
      <c r="E29090" t="s">
        <v>225</v>
      </c>
      <c r="F29090">
        <v>3.1162579999999998E-3</v>
      </c>
      <c r="G29090" t="str">
        <f>INDEX(crosswalk!$D:$D,MATCH(C29090,crosswalk!$C:$C,0))</f>
        <v>coal mining 05</v>
      </c>
    </row>
    <row r="29091" spans="1:7" hidden="1" x14ac:dyDescent="0.25">
      <c r="A29091">
        <v>2020</v>
      </c>
      <c r="B29091" t="s">
        <v>247</v>
      </c>
      <c r="C29091" t="s">
        <v>263</v>
      </c>
      <c r="D29091" t="s">
        <v>293</v>
      </c>
      <c r="E29091" t="s">
        <v>225</v>
      </c>
      <c r="F29091">
        <v>0</v>
      </c>
      <c r="G29091" t="str">
        <f>INDEX(crosswalk!$D:$D,MATCH(C29091,crosswalk!$C:$C,0))</f>
        <v>chemicals 20</v>
      </c>
    </row>
    <row r="29092" spans="1:7" hidden="1" x14ac:dyDescent="0.25">
      <c r="A29092">
        <v>2021</v>
      </c>
      <c r="B29092" t="s">
        <v>247</v>
      </c>
      <c r="C29092" t="s">
        <v>263</v>
      </c>
      <c r="D29092" t="s">
        <v>293</v>
      </c>
      <c r="E29092" t="s">
        <v>225</v>
      </c>
      <c r="F29092">
        <v>0</v>
      </c>
      <c r="G29092" t="str">
        <f>INDEX(crosswalk!$D:$D,MATCH(C29092,crosswalk!$C:$C,0))</f>
        <v>chemicals 20</v>
      </c>
    </row>
    <row r="29093" spans="1:7" hidden="1" x14ac:dyDescent="0.25">
      <c r="A29093">
        <v>2022</v>
      </c>
      <c r="B29093" t="s">
        <v>247</v>
      </c>
      <c r="C29093" t="s">
        <v>263</v>
      </c>
      <c r="D29093" t="s">
        <v>293</v>
      </c>
      <c r="E29093" t="s">
        <v>225</v>
      </c>
      <c r="F29093">
        <v>0</v>
      </c>
      <c r="G29093" t="str">
        <f>INDEX(crosswalk!$D:$D,MATCH(C29093,crosswalk!$C:$C,0))</f>
        <v>chemicals 20</v>
      </c>
    </row>
    <row r="29094" spans="1:7" hidden="1" x14ac:dyDescent="0.25">
      <c r="A29094">
        <v>2023</v>
      </c>
      <c r="B29094" t="s">
        <v>247</v>
      </c>
      <c r="C29094" t="s">
        <v>263</v>
      </c>
      <c r="D29094" t="s">
        <v>293</v>
      </c>
      <c r="E29094" t="s">
        <v>225</v>
      </c>
      <c r="F29094">
        <v>0</v>
      </c>
      <c r="G29094" t="str">
        <f>INDEX(crosswalk!$D:$D,MATCH(C29094,crosswalk!$C:$C,0))</f>
        <v>chemicals 20</v>
      </c>
    </row>
    <row r="29095" spans="1:7" hidden="1" x14ac:dyDescent="0.25">
      <c r="A29095">
        <v>2024</v>
      </c>
      <c r="B29095" t="s">
        <v>247</v>
      </c>
      <c r="C29095" t="s">
        <v>263</v>
      </c>
      <c r="D29095" t="s">
        <v>293</v>
      </c>
      <c r="E29095" t="s">
        <v>225</v>
      </c>
      <c r="F29095">
        <v>0</v>
      </c>
      <c r="G29095" t="str">
        <f>INDEX(crosswalk!$D:$D,MATCH(C29095,crosswalk!$C:$C,0))</f>
        <v>chemicals 20</v>
      </c>
    </row>
    <row r="29096" spans="1:7" hidden="1" x14ac:dyDescent="0.25">
      <c r="A29096">
        <v>2025</v>
      </c>
      <c r="B29096" t="s">
        <v>247</v>
      </c>
      <c r="C29096" t="s">
        <v>263</v>
      </c>
      <c r="D29096" t="s">
        <v>293</v>
      </c>
      <c r="E29096" t="s">
        <v>225</v>
      </c>
      <c r="F29096">
        <v>0</v>
      </c>
      <c r="G29096" t="str">
        <f>INDEX(crosswalk!$D:$D,MATCH(C29096,crosswalk!$C:$C,0))</f>
        <v>chemicals 20</v>
      </c>
    </row>
    <row r="29097" spans="1:7" hidden="1" x14ac:dyDescent="0.25">
      <c r="A29097">
        <v>2026</v>
      </c>
      <c r="B29097" t="s">
        <v>247</v>
      </c>
      <c r="C29097" t="s">
        <v>263</v>
      </c>
      <c r="D29097" t="s">
        <v>293</v>
      </c>
      <c r="E29097" t="s">
        <v>225</v>
      </c>
      <c r="F29097">
        <v>0</v>
      </c>
      <c r="G29097" t="str">
        <f>INDEX(crosswalk!$D:$D,MATCH(C29097,crosswalk!$C:$C,0))</f>
        <v>chemicals 20</v>
      </c>
    </row>
    <row r="29098" spans="1:7" hidden="1" x14ac:dyDescent="0.25">
      <c r="A29098">
        <v>2027</v>
      </c>
      <c r="B29098" t="s">
        <v>247</v>
      </c>
      <c r="C29098" t="s">
        <v>263</v>
      </c>
      <c r="D29098" t="s">
        <v>293</v>
      </c>
      <c r="E29098" t="s">
        <v>225</v>
      </c>
      <c r="F29098">
        <v>0</v>
      </c>
      <c r="G29098" t="str">
        <f>INDEX(crosswalk!$D:$D,MATCH(C29098,crosswalk!$C:$C,0))</f>
        <v>chemicals 20</v>
      </c>
    </row>
    <row r="29099" spans="1:7" hidden="1" x14ac:dyDescent="0.25">
      <c r="A29099">
        <v>2028</v>
      </c>
      <c r="B29099" t="s">
        <v>247</v>
      </c>
      <c r="C29099" t="s">
        <v>263</v>
      </c>
      <c r="D29099" t="s">
        <v>293</v>
      </c>
      <c r="E29099" t="s">
        <v>225</v>
      </c>
      <c r="F29099">
        <v>0</v>
      </c>
      <c r="G29099" t="str">
        <f>INDEX(crosswalk!$D:$D,MATCH(C29099,crosswalk!$C:$C,0))</f>
        <v>chemicals 20</v>
      </c>
    </row>
    <row r="29100" spans="1:7" hidden="1" x14ac:dyDescent="0.25">
      <c r="A29100">
        <v>2029</v>
      </c>
      <c r="B29100" t="s">
        <v>247</v>
      </c>
      <c r="C29100" t="s">
        <v>263</v>
      </c>
      <c r="D29100" t="s">
        <v>293</v>
      </c>
      <c r="E29100" t="s">
        <v>225</v>
      </c>
      <c r="F29100">
        <v>0</v>
      </c>
      <c r="G29100" t="str">
        <f>INDEX(crosswalk!$D:$D,MATCH(C29100,crosswalk!$C:$C,0))</f>
        <v>chemicals 20</v>
      </c>
    </row>
    <row r="29101" spans="1:7" hidden="1" x14ac:dyDescent="0.25">
      <c r="A29101">
        <v>2038</v>
      </c>
      <c r="B29101" t="s">
        <v>247</v>
      </c>
      <c r="C29101" t="s">
        <v>261</v>
      </c>
      <c r="D29101" t="s">
        <v>293</v>
      </c>
      <c r="E29101" t="s">
        <v>249</v>
      </c>
      <c r="F29101">
        <v>3.8397318999999999E-2</v>
      </c>
      <c r="G29101" t="str">
        <f>INDEX(crosswalk!$D:$D,MATCH(C29101,crosswalk!$C:$C,0))</f>
        <v>chemicals 20</v>
      </c>
    </row>
    <row r="29102" spans="1:7" hidden="1" x14ac:dyDescent="0.25">
      <c r="A29102">
        <v>2039</v>
      </c>
      <c r="B29102" t="s">
        <v>247</v>
      </c>
      <c r="C29102" t="s">
        <v>261</v>
      </c>
      <c r="D29102" t="s">
        <v>293</v>
      </c>
      <c r="E29102" t="s">
        <v>249</v>
      </c>
      <c r="F29102">
        <v>3.8397318999999999E-2</v>
      </c>
      <c r="G29102" t="str">
        <f>INDEX(crosswalk!$D:$D,MATCH(C29102,crosswalk!$C:$C,0))</f>
        <v>chemicals 20</v>
      </c>
    </row>
    <row r="29103" spans="1:7" hidden="1" x14ac:dyDescent="0.25">
      <c r="A29103">
        <v>2040</v>
      </c>
      <c r="B29103" t="s">
        <v>247</v>
      </c>
      <c r="C29103" t="s">
        <v>261</v>
      </c>
      <c r="D29103" t="s">
        <v>293</v>
      </c>
      <c r="E29103" t="s">
        <v>249</v>
      </c>
      <c r="F29103">
        <v>3.8397318999999999E-2</v>
      </c>
      <c r="G29103" t="str">
        <f>INDEX(crosswalk!$D:$D,MATCH(C29103,crosswalk!$C:$C,0))</f>
        <v>chemicals 20</v>
      </c>
    </row>
    <row r="29104" spans="1:7" hidden="1" x14ac:dyDescent="0.25">
      <c r="A29104">
        <v>2041</v>
      </c>
      <c r="B29104" t="s">
        <v>247</v>
      </c>
      <c r="C29104" t="s">
        <v>261</v>
      </c>
      <c r="D29104" t="s">
        <v>293</v>
      </c>
      <c r="E29104" t="s">
        <v>249</v>
      </c>
      <c r="F29104">
        <v>3.8397318999999999E-2</v>
      </c>
      <c r="G29104" t="str">
        <f>INDEX(crosswalk!$D:$D,MATCH(C29104,crosswalk!$C:$C,0))</f>
        <v>chemicals 20</v>
      </c>
    </row>
    <row r="29105" spans="1:7" hidden="1" x14ac:dyDescent="0.25">
      <c r="A29105">
        <v>2042</v>
      </c>
      <c r="B29105" t="s">
        <v>247</v>
      </c>
      <c r="C29105" t="s">
        <v>261</v>
      </c>
      <c r="D29105" t="s">
        <v>293</v>
      </c>
      <c r="E29105" t="s">
        <v>249</v>
      </c>
      <c r="F29105">
        <v>3.8397318999999999E-2</v>
      </c>
      <c r="G29105" t="str">
        <f>INDEX(crosswalk!$D:$D,MATCH(C29105,crosswalk!$C:$C,0))</f>
        <v>chemicals 20</v>
      </c>
    </row>
    <row r="29106" spans="1:7" hidden="1" x14ac:dyDescent="0.25">
      <c r="A29106">
        <v>2043</v>
      </c>
      <c r="B29106" t="s">
        <v>247</v>
      </c>
      <c r="C29106" t="s">
        <v>261</v>
      </c>
      <c r="D29106" t="s">
        <v>293</v>
      </c>
      <c r="E29106" t="s">
        <v>249</v>
      </c>
      <c r="F29106">
        <v>3.8397318999999999E-2</v>
      </c>
      <c r="G29106" t="str">
        <f>INDEX(crosswalk!$D:$D,MATCH(C29106,crosswalk!$C:$C,0))</f>
        <v>chemicals 20</v>
      </c>
    </row>
    <row r="29107" spans="1:7" hidden="1" x14ac:dyDescent="0.25">
      <c r="A29107">
        <v>2044</v>
      </c>
      <c r="B29107" t="s">
        <v>247</v>
      </c>
      <c r="C29107" t="s">
        <v>261</v>
      </c>
      <c r="D29107" t="s">
        <v>293</v>
      </c>
      <c r="E29107" t="s">
        <v>249</v>
      </c>
      <c r="F29107">
        <v>3.8397318999999999E-2</v>
      </c>
      <c r="G29107" t="str">
        <f>INDEX(crosswalk!$D:$D,MATCH(C29107,crosswalk!$C:$C,0))</f>
        <v>chemicals 20</v>
      </c>
    </row>
    <row r="29108" spans="1:7" hidden="1" x14ac:dyDescent="0.25">
      <c r="A29108">
        <v>2045</v>
      </c>
      <c r="B29108" t="s">
        <v>247</v>
      </c>
      <c r="C29108" t="s">
        <v>261</v>
      </c>
      <c r="D29108" t="s">
        <v>293</v>
      </c>
      <c r="E29108" t="s">
        <v>249</v>
      </c>
      <c r="F29108">
        <v>3.8397318999999999E-2</v>
      </c>
      <c r="G29108" t="str">
        <f>INDEX(crosswalk!$D:$D,MATCH(C29108,crosswalk!$C:$C,0))</f>
        <v>chemicals 20</v>
      </c>
    </row>
    <row r="29109" spans="1:7" hidden="1" x14ac:dyDescent="0.25">
      <c r="A29109">
        <v>2046</v>
      </c>
      <c r="B29109" t="s">
        <v>247</v>
      </c>
      <c r="C29109" t="s">
        <v>261</v>
      </c>
      <c r="D29109" t="s">
        <v>293</v>
      </c>
      <c r="E29109" t="s">
        <v>249</v>
      </c>
      <c r="F29109">
        <v>3.8397318999999999E-2</v>
      </c>
      <c r="G29109" t="str">
        <f>INDEX(crosswalk!$D:$D,MATCH(C29109,crosswalk!$C:$C,0))</f>
        <v>chemicals 20</v>
      </c>
    </row>
    <row r="29110" spans="1:7" hidden="1" x14ac:dyDescent="0.25">
      <c r="A29110">
        <v>2047</v>
      </c>
      <c r="B29110" t="s">
        <v>247</v>
      </c>
      <c r="C29110" t="s">
        <v>261</v>
      </c>
      <c r="D29110" t="s">
        <v>293</v>
      </c>
      <c r="E29110" t="s">
        <v>249</v>
      </c>
      <c r="F29110">
        <v>3.8397318999999999E-2</v>
      </c>
      <c r="G29110" t="str">
        <f>INDEX(crosswalk!$D:$D,MATCH(C29110,crosswalk!$C:$C,0))</f>
        <v>chemicals 20</v>
      </c>
    </row>
    <row r="29111" spans="1:7" hidden="1" x14ac:dyDescent="0.25">
      <c r="A29111">
        <v>2048</v>
      </c>
      <c r="B29111" t="s">
        <v>247</v>
      </c>
      <c r="C29111" t="s">
        <v>261</v>
      </c>
      <c r="D29111" t="s">
        <v>293</v>
      </c>
      <c r="E29111" t="s">
        <v>249</v>
      </c>
      <c r="F29111">
        <v>3.8397318999999999E-2</v>
      </c>
      <c r="G29111" t="str">
        <f>INDEX(crosswalk!$D:$D,MATCH(C29111,crosswalk!$C:$C,0))</f>
        <v>chemicals 20</v>
      </c>
    </row>
    <row r="29112" spans="1:7" hidden="1" x14ac:dyDescent="0.25">
      <c r="A29112">
        <v>2024</v>
      </c>
      <c r="B29112" t="s">
        <v>247</v>
      </c>
      <c r="C29112" t="s">
        <v>265</v>
      </c>
      <c r="D29112" t="s">
        <v>293</v>
      </c>
      <c r="E29112" t="s">
        <v>249</v>
      </c>
      <c r="F29112">
        <v>6.8835183999999994E-2</v>
      </c>
      <c r="G29112" t="str">
        <f>INDEX(crosswalk!$D:$D,MATCH(C29112,crosswalk!$C:$C,0))</f>
        <v>chemicals 20</v>
      </c>
    </row>
    <row r="29113" spans="1:7" hidden="1" x14ac:dyDescent="0.25">
      <c r="A29113">
        <v>2020</v>
      </c>
      <c r="B29113" t="s">
        <v>240</v>
      </c>
      <c r="C29113" t="s">
        <v>241</v>
      </c>
      <c r="D29113" t="s">
        <v>293</v>
      </c>
      <c r="E29113" t="s">
        <v>227</v>
      </c>
      <c r="F29113">
        <v>0.49977311099999999</v>
      </c>
      <c r="G29113" t="str">
        <f>INDEX(crosswalk!$D:$D,MATCH(C29113,crosswalk!$C:$C,0))</f>
        <v>water and waste 36T39</v>
      </c>
    </row>
    <row r="29114" spans="1:7" hidden="1" x14ac:dyDescent="0.25">
      <c r="A29114">
        <v>2021</v>
      </c>
      <c r="B29114" t="s">
        <v>240</v>
      </c>
      <c r="C29114" t="s">
        <v>241</v>
      </c>
      <c r="D29114" t="s">
        <v>293</v>
      </c>
      <c r="E29114" t="s">
        <v>227</v>
      </c>
      <c r="F29114">
        <v>0.50178441500000004</v>
      </c>
      <c r="G29114" t="str">
        <f>INDEX(crosswalk!$D:$D,MATCH(C29114,crosswalk!$C:$C,0))</f>
        <v>water and waste 36T39</v>
      </c>
    </row>
    <row r="29115" spans="1:7" hidden="1" x14ac:dyDescent="0.25">
      <c r="A29115">
        <v>2022</v>
      </c>
      <c r="B29115" t="s">
        <v>240</v>
      </c>
      <c r="C29115" t="s">
        <v>241</v>
      </c>
      <c r="D29115" t="s">
        <v>293</v>
      </c>
      <c r="E29115" t="s">
        <v>227</v>
      </c>
      <c r="F29115">
        <v>0.50325089499999998</v>
      </c>
      <c r="G29115" t="str">
        <f>INDEX(crosswalk!$D:$D,MATCH(C29115,crosswalk!$C:$C,0))</f>
        <v>water and waste 36T39</v>
      </c>
    </row>
    <row r="29116" spans="1:7" hidden="1" x14ac:dyDescent="0.25">
      <c r="A29116">
        <v>2023</v>
      </c>
      <c r="B29116" t="s">
        <v>240</v>
      </c>
      <c r="C29116" t="s">
        <v>241</v>
      </c>
      <c r="D29116" t="s">
        <v>293</v>
      </c>
      <c r="E29116" t="s">
        <v>227</v>
      </c>
      <c r="F29116">
        <v>0.50492621599999998</v>
      </c>
      <c r="G29116" t="str">
        <f>INDEX(crosswalk!$D:$D,MATCH(C29116,crosswalk!$C:$C,0))</f>
        <v>water and waste 36T39</v>
      </c>
    </row>
    <row r="29117" spans="1:7" hidden="1" x14ac:dyDescent="0.25">
      <c r="A29117">
        <v>2024</v>
      </c>
      <c r="B29117" t="s">
        <v>240</v>
      </c>
      <c r="C29117" t="s">
        <v>241</v>
      </c>
      <c r="D29117" t="s">
        <v>293</v>
      </c>
      <c r="E29117" t="s">
        <v>227</v>
      </c>
      <c r="F29117">
        <v>0.50660153600000002</v>
      </c>
      <c r="G29117" t="str">
        <f>INDEX(crosswalk!$D:$D,MATCH(C29117,crosswalk!$C:$C,0))</f>
        <v>water and waste 36T39</v>
      </c>
    </row>
    <row r="29118" spans="1:7" hidden="1" x14ac:dyDescent="0.25">
      <c r="A29118">
        <v>2025</v>
      </c>
      <c r="B29118" t="s">
        <v>240</v>
      </c>
      <c r="C29118" t="s">
        <v>241</v>
      </c>
      <c r="D29118" t="s">
        <v>293</v>
      </c>
      <c r="E29118" t="s">
        <v>227</v>
      </c>
      <c r="F29118">
        <v>0.50827685700000003</v>
      </c>
      <c r="G29118" t="str">
        <f>INDEX(crosswalk!$D:$D,MATCH(C29118,crosswalk!$C:$C,0))</f>
        <v>water and waste 36T39</v>
      </c>
    </row>
    <row r="29119" spans="1:7" hidden="1" x14ac:dyDescent="0.25">
      <c r="A29119">
        <v>2026</v>
      </c>
      <c r="B29119" t="s">
        <v>240</v>
      </c>
      <c r="C29119" t="s">
        <v>241</v>
      </c>
      <c r="D29119" t="s">
        <v>293</v>
      </c>
      <c r="E29119" t="s">
        <v>227</v>
      </c>
      <c r="F29119">
        <v>0.50993175300000004</v>
      </c>
      <c r="G29119" t="str">
        <f>INDEX(crosswalk!$D:$D,MATCH(C29119,crosswalk!$C:$C,0))</f>
        <v>water and waste 36T39</v>
      </c>
    </row>
    <row r="29120" spans="1:7" hidden="1" x14ac:dyDescent="0.25">
      <c r="A29120">
        <v>2027</v>
      </c>
      <c r="B29120" t="s">
        <v>240</v>
      </c>
      <c r="C29120" t="s">
        <v>241</v>
      </c>
      <c r="D29120" t="s">
        <v>293</v>
      </c>
      <c r="E29120" t="s">
        <v>227</v>
      </c>
      <c r="F29120">
        <v>0.51141865799999997</v>
      </c>
      <c r="G29120" t="str">
        <f>INDEX(crosswalk!$D:$D,MATCH(C29120,crosswalk!$C:$C,0))</f>
        <v>water and waste 36T39</v>
      </c>
    </row>
    <row r="29121" spans="1:7" hidden="1" x14ac:dyDescent="0.25">
      <c r="A29121">
        <v>2028</v>
      </c>
      <c r="B29121" t="s">
        <v>240</v>
      </c>
      <c r="C29121" t="s">
        <v>241</v>
      </c>
      <c r="D29121" t="s">
        <v>293</v>
      </c>
      <c r="E29121" t="s">
        <v>227</v>
      </c>
      <c r="F29121">
        <v>0.51309397800000001</v>
      </c>
      <c r="G29121" t="str">
        <f>INDEX(crosswalk!$D:$D,MATCH(C29121,crosswalk!$C:$C,0))</f>
        <v>water and waste 36T39</v>
      </c>
    </row>
    <row r="29122" spans="1:7" hidden="1" x14ac:dyDescent="0.25">
      <c r="A29122">
        <v>2029</v>
      </c>
      <c r="B29122" t="s">
        <v>240</v>
      </c>
      <c r="C29122" t="s">
        <v>241</v>
      </c>
      <c r="D29122" t="s">
        <v>293</v>
      </c>
      <c r="E29122" t="s">
        <v>227</v>
      </c>
      <c r="F29122">
        <v>0.51458088300000004</v>
      </c>
      <c r="G29122" t="str">
        <f>INDEX(crosswalk!$D:$D,MATCH(C29122,crosswalk!$C:$C,0))</f>
        <v>water and waste 36T39</v>
      </c>
    </row>
    <row r="29123" spans="1:7" hidden="1" x14ac:dyDescent="0.25">
      <c r="A29123">
        <v>2030</v>
      </c>
      <c r="B29123" t="s">
        <v>240</v>
      </c>
      <c r="C29123" t="s">
        <v>241</v>
      </c>
      <c r="D29123" t="s">
        <v>293</v>
      </c>
      <c r="E29123" t="s">
        <v>227</v>
      </c>
      <c r="F29123">
        <v>0.51625620400000005</v>
      </c>
      <c r="G29123" t="str">
        <f>INDEX(crosswalk!$D:$D,MATCH(C29123,crosswalk!$C:$C,0))</f>
        <v>water and waste 36T39</v>
      </c>
    </row>
    <row r="29124" spans="1:7" hidden="1" x14ac:dyDescent="0.25">
      <c r="A29124">
        <v>2031</v>
      </c>
      <c r="B29124" t="s">
        <v>240</v>
      </c>
      <c r="C29124" t="s">
        <v>241</v>
      </c>
      <c r="D29124" t="s">
        <v>293</v>
      </c>
      <c r="E29124" t="s">
        <v>227</v>
      </c>
      <c r="F29124">
        <v>0.51793152399999998</v>
      </c>
      <c r="G29124" t="str">
        <f>INDEX(crosswalk!$D:$D,MATCH(C29124,crosswalk!$C:$C,0))</f>
        <v>water and waste 36T39</v>
      </c>
    </row>
    <row r="29125" spans="1:7" hidden="1" x14ac:dyDescent="0.25">
      <c r="A29125">
        <v>2032</v>
      </c>
      <c r="B29125" t="s">
        <v>240</v>
      </c>
      <c r="C29125" t="s">
        <v>241</v>
      </c>
      <c r="D29125" t="s">
        <v>293</v>
      </c>
      <c r="E29125" t="s">
        <v>227</v>
      </c>
      <c r="F29125">
        <v>0.51923001300000005</v>
      </c>
      <c r="G29125" t="str">
        <f>INDEX(crosswalk!$D:$D,MATCH(C29125,crosswalk!$C:$C,0))</f>
        <v>water and waste 36T39</v>
      </c>
    </row>
    <row r="29126" spans="1:7" hidden="1" x14ac:dyDescent="0.25">
      <c r="A29126">
        <v>2033</v>
      </c>
      <c r="B29126" t="s">
        <v>240</v>
      </c>
      <c r="C29126" t="s">
        <v>241</v>
      </c>
      <c r="D29126" t="s">
        <v>293</v>
      </c>
      <c r="E29126" t="s">
        <v>227</v>
      </c>
      <c r="F29126">
        <v>0.52090533400000005</v>
      </c>
      <c r="G29126" t="str">
        <f>INDEX(crosswalk!$D:$D,MATCH(C29126,crosswalk!$C:$C,0))</f>
        <v>water and waste 36T39</v>
      </c>
    </row>
    <row r="29127" spans="1:7" hidden="1" x14ac:dyDescent="0.25">
      <c r="A29127">
        <v>2034</v>
      </c>
      <c r="B29127" t="s">
        <v>240</v>
      </c>
      <c r="C29127" t="s">
        <v>241</v>
      </c>
      <c r="D29127" t="s">
        <v>293</v>
      </c>
      <c r="E29127" t="s">
        <v>227</v>
      </c>
      <c r="F29127">
        <v>0.52274864600000004</v>
      </c>
      <c r="G29127" t="str">
        <f>INDEX(crosswalk!$D:$D,MATCH(C29127,crosswalk!$C:$C,0))</f>
        <v>water and waste 36T39</v>
      </c>
    </row>
    <row r="29128" spans="1:7" hidden="1" x14ac:dyDescent="0.25">
      <c r="A29128">
        <v>2035</v>
      </c>
      <c r="B29128" t="s">
        <v>240</v>
      </c>
      <c r="C29128" t="s">
        <v>241</v>
      </c>
      <c r="D29128" t="s">
        <v>293</v>
      </c>
      <c r="E29128" t="s">
        <v>227</v>
      </c>
      <c r="F29128">
        <v>0.52423554999999999</v>
      </c>
      <c r="G29128" t="str">
        <f>INDEX(crosswalk!$D:$D,MATCH(C29128,crosswalk!$C:$C,0))</f>
        <v>water and waste 36T39</v>
      </c>
    </row>
    <row r="29129" spans="1:7" hidden="1" x14ac:dyDescent="0.25">
      <c r="A29129">
        <v>2036</v>
      </c>
      <c r="B29129" t="s">
        <v>240</v>
      </c>
      <c r="C29129" t="s">
        <v>241</v>
      </c>
      <c r="D29129" t="s">
        <v>293</v>
      </c>
      <c r="E29129" t="s">
        <v>227</v>
      </c>
      <c r="F29129">
        <v>0.52572245500000003</v>
      </c>
      <c r="G29129" t="str">
        <f>INDEX(crosswalk!$D:$D,MATCH(C29129,crosswalk!$C:$C,0))</f>
        <v>water and waste 36T39</v>
      </c>
    </row>
    <row r="29130" spans="1:7" hidden="1" x14ac:dyDescent="0.25">
      <c r="A29130">
        <v>2041</v>
      </c>
      <c r="B29130" t="s">
        <v>247</v>
      </c>
      <c r="C29130" t="s">
        <v>265</v>
      </c>
      <c r="D29130" t="s">
        <v>293</v>
      </c>
      <c r="E29130" t="s">
        <v>249</v>
      </c>
      <c r="F29130">
        <v>3.9306999000000002E-2</v>
      </c>
      <c r="G29130" t="str">
        <f>INDEX(crosswalk!$D:$D,MATCH(C29130,crosswalk!$C:$C,0))</f>
        <v>chemicals 20</v>
      </c>
    </row>
    <row r="29131" spans="1:7" hidden="1" x14ac:dyDescent="0.25">
      <c r="A29131">
        <v>2042</v>
      </c>
      <c r="B29131" t="s">
        <v>247</v>
      </c>
      <c r="C29131" t="s">
        <v>265</v>
      </c>
      <c r="D29131" t="s">
        <v>293</v>
      </c>
      <c r="E29131" t="s">
        <v>249</v>
      </c>
      <c r="F29131">
        <v>3.7964809000000002E-2</v>
      </c>
      <c r="G29131" t="str">
        <f>INDEX(crosswalk!$D:$D,MATCH(C29131,crosswalk!$C:$C,0))</f>
        <v>chemicals 20</v>
      </c>
    </row>
    <row r="29132" spans="1:7" hidden="1" x14ac:dyDescent="0.25">
      <c r="A29132">
        <v>2043</v>
      </c>
      <c r="B29132" t="s">
        <v>247</v>
      </c>
      <c r="C29132" t="s">
        <v>265</v>
      </c>
      <c r="D29132" t="s">
        <v>293</v>
      </c>
      <c r="E29132" t="s">
        <v>249</v>
      </c>
      <c r="F29132">
        <v>3.6814359999999997E-2</v>
      </c>
      <c r="G29132" t="str">
        <f>INDEX(crosswalk!$D:$D,MATCH(C29132,crosswalk!$C:$C,0))</f>
        <v>chemicals 20</v>
      </c>
    </row>
    <row r="29133" spans="1:7" hidden="1" x14ac:dyDescent="0.25">
      <c r="A29133">
        <v>2044</v>
      </c>
      <c r="B29133" t="s">
        <v>247</v>
      </c>
      <c r="C29133" t="s">
        <v>265</v>
      </c>
      <c r="D29133" t="s">
        <v>293</v>
      </c>
      <c r="E29133" t="s">
        <v>249</v>
      </c>
      <c r="F29133">
        <v>3.5663911E-2</v>
      </c>
      <c r="G29133" t="str">
        <f>INDEX(crosswalk!$D:$D,MATCH(C29133,crosswalk!$C:$C,0))</f>
        <v>chemicals 20</v>
      </c>
    </row>
    <row r="29134" spans="1:7" hidden="1" x14ac:dyDescent="0.25">
      <c r="A29134">
        <v>2030</v>
      </c>
      <c r="B29134" t="s">
        <v>242</v>
      </c>
      <c r="C29134" t="s">
        <v>243</v>
      </c>
      <c r="D29134" t="s">
        <v>293</v>
      </c>
      <c r="E29134" t="s">
        <v>225</v>
      </c>
      <c r="F29134">
        <v>0.85877117599999997</v>
      </c>
      <c r="G29134" t="str">
        <f>INDEX(crosswalk!$D:$D,MATCH(C29134,crosswalk!$C:$C,0))</f>
        <v>oil and gas extraction 06</v>
      </c>
    </row>
    <row r="29135" spans="1:7" hidden="1" x14ac:dyDescent="0.25">
      <c r="A29135">
        <v>2031</v>
      </c>
      <c r="B29135" t="s">
        <v>242</v>
      </c>
      <c r="C29135" t="s">
        <v>243</v>
      </c>
      <c r="D29135" t="s">
        <v>293</v>
      </c>
      <c r="E29135" t="s">
        <v>225</v>
      </c>
      <c r="F29135">
        <v>0.86127954399999995</v>
      </c>
      <c r="G29135" t="str">
        <f>INDEX(crosswalk!$D:$D,MATCH(C29135,crosswalk!$C:$C,0))</f>
        <v>oil and gas extraction 06</v>
      </c>
    </row>
    <row r="29136" spans="1:7" hidden="1" x14ac:dyDescent="0.25">
      <c r="A29136">
        <v>2032</v>
      </c>
      <c r="B29136" t="s">
        <v>242</v>
      </c>
      <c r="C29136" t="s">
        <v>243</v>
      </c>
      <c r="D29136" t="s">
        <v>293</v>
      </c>
      <c r="E29136" t="s">
        <v>225</v>
      </c>
      <c r="F29136">
        <v>0.86323792799999999</v>
      </c>
      <c r="G29136" t="str">
        <f>INDEX(crosswalk!$D:$D,MATCH(C29136,crosswalk!$C:$C,0))</f>
        <v>oil and gas extraction 06</v>
      </c>
    </row>
    <row r="29137" spans="1:7" hidden="1" x14ac:dyDescent="0.25">
      <c r="A29137">
        <v>2024</v>
      </c>
      <c r="B29137" t="s">
        <v>253</v>
      </c>
      <c r="C29137" t="s">
        <v>254</v>
      </c>
      <c r="D29137" t="s">
        <v>293</v>
      </c>
      <c r="E29137" t="s">
        <v>227</v>
      </c>
      <c r="F29137">
        <v>5.7559639000000003E-2</v>
      </c>
      <c r="G29137" t="str">
        <f>INDEX(crosswalk!$D:$D,MATCH(C29137,crosswalk!$C:$C,0))</f>
        <v>non-industry</v>
      </c>
    </row>
    <row r="29138" spans="1:7" hidden="1" x14ac:dyDescent="0.25">
      <c r="A29138">
        <v>2025</v>
      </c>
      <c r="B29138" t="s">
        <v>253</v>
      </c>
      <c r="C29138" t="s">
        <v>254</v>
      </c>
      <c r="D29138" t="s">
        <v>293</v>
      </c>
      <c r="E29138" t="s">
        <v>227</v>
      </c>
      <c r="F29138">
        <v>3.6951487999999998E-2</v>
      </c>
      <c r="G29138" t="str">
        <f>INDEX(crosswalk!$D:$D,MATCH(C29138,crosswalk!$C:$C,0))</f>
        <v>non-industry</v>
      </c>
    </row>
    <row r="29139" spans="1:7" hidden="1" x14ac:dyDescent="0.25">
      <c r="A29139">
        <v>2026</v>
      </c>
      <c r="B29139" t="s">
        <v>253</v>
      </c>
      <c r="C29139" t="s">
        <v>254</v>
      </c>
      <c r="D29139" t="s">
        <v>293</v>
      </c>
      <c r="E29139" t="s">
        <v>227</v>
      </c>
      <c r="F29139">
        <v>4.4169089000000002E-2</v>
      </c>
      <c r="G29139" t="str">
        <f>INDEX(crosswalk!$D:$D,MATCH(C29139,crosswalk!$C:$C,0))</f>
        <v>non-industry</v>
      </c>
    </row>
    <row r="29140" spans="1:7" hidden="1" x14ac:dyDescent="0.25">
      <c r="A29140">
        <v>2027</v>
      </c>
      <c r="B29140" t="s">
        <v>253</v>
      </c>
      <c r="C29140" t="s">
        <v>254</v>
      </c>
      <c r="D29140" t="s">
        <v>293</v>
      </c>
      <c r="E29140" t="s">
        <v>227</v>
      </c>
      <c r="F29140">
        <v>3.6108643000000003E-2</v>
      </c>
      <c r="G29140" t="str">
        <f>INDEX(crosswalk!$D:$D,MATCH(C29140,crosswalk!$C:$C,0))</f>
        <v>non-industry</v>
      </c>
    </row>
    <row r="29141" spans="1:7" hidden="1" x14ac:dyDescent="0.25">
      <c r="A29141">
        <v>2028</v>
      </c>
      <c r="B29141" t="s">
        <v>253</v>
      </c>
      <c r="C29141" t="s">
        <v>254</v>
      </c>
      <c r="D29141" t="s">
        <v>293</v>
      </c>
      <c r="E29141" t="s">
        <v>227</v>
      </c>
      <c r="F29141">
        <v>3.9373182999999999E-2</v>
      </c>
      <c r="G29141" t="str">
        <f>INDEX(crosswalk!$D:$D,MATCH(C29141,crosswalk!$C:$C,0))</f>
        <v>non-industry</v>
      </c>
    </row>
    <row r="29142" spans="1:7" hidden="1" x14ac:dyDescent="0.25">
      <c r="A29142">
        <v>2029</v>
      </c>
      <c r="B29142" t="s">
        <v>253</v>
      </c>
      <c r="C29142" t="s">
        <v>254</v>
      </c>
      <c r="D29142" t="s">
        <v>293</v>
      </c>
      <c r="E29142" t="s">
        <v>227</v>
      </c>
      <c r="F29142">
        <v>3.8067366999999998E-2</v>
      </c>
      <c r="G29142" t="str">
        <f>INDEX(crosswalk!$D:$D,MATCH(C29142,crosswalk!$C:$C,0))</f>
        <v>non-industry</v>
      </c>
    </row>
    <row r="29143" spans="1:7" hidden="1" x14ac:dyDescent="0.25">
      <c r="A29143">
        <v>2030</v>
      </c>
      <c r="B29143" t="s">
        <v>253</v>
      </c>
      <c r="C29143" t="s">
        <v>254</v>
      </c>
      <c r="D29143" t="s">
        <v>293</v>
      </c>
      <c r="E29143" t="s">
        <v>227</v>
      </c>
      <c r="F29143">
        <v>3.7260135E-2</v>
      </c>
      <c r="G29143" t="str">
        <f>INDEX(crosswalk!$D:$D,MATCH(C29143,crosswalk!$C:$C,0))</f>
        <v>non-industry</v>
      </c>
    </row>
    <row r="29144" spans="1:7" hidden="1" x14ac:dyDescent="0.25">
      <c r="A29144">
        <v>2047</v>
      </c>
      <c r="B29144" t="s">
        <v>242</v>
      </c>
      <c r="C29144" t="s">
        <v>243</v>
      </c>
      <c r="D29144" t="s">
        <v>293</v>
      </c>
      <c r="E29144" t="s">
        <v>225</v>
      </c>
      <c r="F29144">
        <v>0.94274396500000002</v>
      </c>
      <c r="G29144" t="str">
        <f>INDEX(crosswalk!$D:$D,MATCH(C29144,crosswalk!$C:$C,0))</f>
        <v>oil and gas extraction 06</v>
      </c>
    </row>
    <row r="29145" spans="1:7" hidden="1" x14ac:dyDescent="0.25">
      <c r="A29145">
        <v>2048</v>
      </c>
      <c r="B29145" t="s">
        <v>242</v>
      </c>
      <c r="C29145" t="s">
        <v>243</v>
      </c>
      <c r="D29145" t="s">
        <v>293</v>
      </c>
      <c r="E29145" t="s">
        <v>225</v>
      </c>
      <c r="F29145">
        <v>0.951956103</v>
      </c>
      <c r="G29145" t="str">
        <f>INDEX(crosswalk!$D:$D,MATCH(C29145,crosswalk!$C:$C,0))</f>
        <v>oil and gas extraction 06</v>
      </c>
    </row>
    <row r="29146" spans="1:7" hidden="1" x14ac:dyDescent="0.25">
      <c r="A29146">
        <v>2049</v>
      </c>
      <c r="B29146" t="s">
        <v>242</v>
      </c>
      <c r="C29146" t="s">
        <v>243</v>
      </c>
      <c r="D29146" t="s">
        <v>293</v>
      </c>
      <c r="E29146" t="s">
        <v>225</v>
      </c>
      <c r="F29146">
        <v>0.96078533899999996</v>
      </c>
      <c r="G29146" t="str">
        <f>INDEX(crosswalk!$D:$D,MATCH(C29146,crosswalk!$C:$C,0))</f>
        <v>oil and gas extraction 06</v>
      </c>
    </row>
    <row r="29147" spans="1:7" hidden="1" x14ac:dyDescent="0.25">
      <c r="A29147">
        <v>2050</v>
      </c>
      <c r="B29147" t="s">
        <v>242</v>
      </c>
      <c r="C29147" t="s">
        <v>243</v>
      </c>
      <c r="D29147" t="s">
        <v>293</v>
      </c>
      <c r="E29147" t="s">
        <v>225</v>
      </c>
      <c r="F29147">
        <v>0.97144587100000002</v>
      </c>
      <c r="G29147" t="str">
        <f>INDEX(crosswalk!$D:$D,MATCH(C29147,crosswalk!$C:$C,0))</f>
        <v>oil and gas extraction 06</v>
      </c>
    </row>
    <row r="29148" spans="1:7" hidden="1" x14ac:dyDescent="0.25">
      <c r="A29148">
        <v>2060</v>
      </c>
      <c r="B29148" t="s">
        <v>242</v>
      </c>
      <c r="C29148" t="s">
        <v>243</v>
      </c>
      <c r="D29148" t="s">
        <v>293</v>
      </c>
      <c r="E29148" t="s">
        <v>225</v>
      </c>
      <c r="F29148">
        <v>1.0332113780000001</v>
      </c>
      <c r="G29148" t="str">
        <f>INDEX(crosswalk!$D:$D,MATCH(C29148,crosswalk!$C:$C,0))</f>
        <v>oil and gas extraction 06</v>
      </c>
    </row>
    <row r="29149" spans="1:7" hidden="1" x14ac:dyDescent="0.25">
      <c r="A29149">
        <v>2070</v>
      </c>
      <c r="B29149" t="s">
        <v>242</v>
      </c>
      <c r="C29149" t="s">
        <v>243</v>
      </c>
      <c r="D29149" t="s">
        <v>293</v>
      </c>
      <c r="E29149" t="s">
        <v>225</v>
      </c>
      <c r="F29149">
        <v>1.0989039979999999</v>
      </c>
      <c r="G29149" t="str">
        <f>INDEX(crosswalk!$D:$D,MATCH(C29149,crosswalk!$C:$C,0))</f>
        <v>oil and gas extraction 06</v>
      </c>
    </row>
    <row r="29150" spans="1:7" hidden="1" x14ac:dyDescent="0.25">
      <c r="A29150">
        <v>2080</v>
      </c>
      <c r="B29150" t="s">
        <v>242</v>
      </c>
      <c r="C29150" t="s">
        <v>243</v>
      </c>
      <c r="D29150" t="s">
        <v>293</v>
      </c>
      <c r="E29150" t="s">
        <v>225</v>
      </c>
      <c r="F29150">
        <v>1.1687734219999999</v>
      </c>
      <c r="G29150" t="str">
        <f>INDEX(crosswalk!$D:$D,MATCH(C29150,crosswalk!$C:$C,0))</f>
        <v>oil and gas extraction 06</v>
      </c>
    </row>
    <row r="29151" spans="1:7" hidden="1" x14ac:dyDescent="0.25">
      <c r="A29151">
        <v>2043</v>
      </c>
      <c r="B29151" t="s">
        <v>253</v>
      </c>
      <c r="C29151" t="s">
        <v>254</v>
      </c>
      <c r="D29151" t="s">
        <v>293</v>
      </c>
      <c r="E29151" t="s">
        <v>227</v>
      </c>
      <c r="F29151">
        <v>4.5000063E-2</v>
      </c>
      <c r="G29151" t="str">
        <f>INDEX(crosswalk!$D:$D,MATCH(C29151,crosswalk!$C:$C,0))</f>
        <v>non-industry</v>
      </c>
    </row>
    <row r="29152" spans="1:7" hidden="1" x14ac:dyDescent="0.25">
      <c r="A29152">
        <v>2044</v>
      </c>
      <c r="B29152" t="s">
        <v>253</v>
      </c>
      <c r="C29152" t="s">
        <v>254</v>
      </c>
      <c r="D29152" t="s">
        <v>293</v>
      </c>
      <c r="E29152" t="s">
        <v>227</v>
      </c>
      <c r="F29152">
        <v>4.5368065999999999E-2</v>
      </c>
      <c r="G29152" t="str">
        <f>INDEX(crosswalk!$D:$D,MATCH(C29152,crosswalk!$C:$C,0))</f>
        <v>non-industry</v>
      </c>
    </row>
    <row r="29153" spans="1:7" hidden="1" x14ac:dyDescent="0.25">
      <c r="A29153">
        <v>2045</v>
      </c>
      <c r="B29153" t="s">
        <v>253</v>
      </c>
      <c r="C29153" t="s">
        <v>254</v>
      </c>
      <c r="D29153" t="s">
        <v>293</v>
      </c>
      <c r="E29153" t="s">
        <v>227</v>
      </c>
      <c r="F29153">
        <v>4.5736067999999998E-2</v>
      </c>
      <c r="G29153" t="str">
        <f>INDEX(crosswalk!$D:$D,MATCH(C29153,crosswalk!$C:$C,0))</f>
        <v>non-industry</v>
      </c>
    </row>
    <row r="29154" spans="1:7" hidden="1" x14ac:dyDescent="0.25">
      <c r="A29154">
        <v>2046</v>
      </c>
      <c r="B29154" t="s">
        <v>253</v>
      </c>
      <c r="C29154" t="s">
        <v>254</v>
      </c>
      <c r="D29154" t="s">
        <v>293</v>
      </c>
      <c r="E29154" t="s">
        <v>227</v>
      </c>
      <c r="F29154">
        <v>4.60922E-2</v>
      </c>
      <c r="G29154" t="str">
        <f>INDEX(crosswalk!$D:$D,MATCH(C29154,crosswalk!$C:$C,0))</f>
        <v>non-industry</v>
      </c>
    </row>
    <row r="29155" spans="1:7" hidden="1" x14ac:dyDescent="0.25">
      <c r="A29155">
        <v>2047</v>
      </c>
      <c r="B29155" t="s">
        <v>253</v>
      </c>
      <c r="C29155" t="s">
        <v>254</v>
      </c>
      <c r="D29155" t="s">
        <v>293</v>
      </c>
      <c r="E29155" t="s">
        <v>227</v>
      </c>
      <c r="F29155">
        <v>4.6460202999999999E-2</v>
      </c>
      <c r="G29155" t="str">
        <f>INDEX(crosswalk!$D:$D,MATCH(C29155,crosswalk!$C:$C,0))</f>
        <v>non-industry</v>
      </c>
    </row>
    <row r="29156" spans="1:7" hidden="1" x14ac:dyDescent="0.25">
      <c r="A29156">
        <v>2048</v>
      </c>
      <c r="B29156" t="s">
        <v>253</v>
      </c>
      <c r="C29156" t="s">
        <v>254</v>
      </c>
      <c r="D29156" t="s">
        <v>293</v>
      </c>
      <c r="E29156" t="s">
        <v>227</v>
      </c>
      <c r="F29156">
        <v>4.6828204999999998E-2</v>
      </c>
      <c r="G29156" t="str">
        <f>INDEX(crosswalk!$D:$D,MATCH(C29156,crosswalk!$C:$C,0))</f>
        <v>non-industry</v>
      </c>
    </row>
    <row r="29157" spans="1:7" hidden="1" x14ac:dyDescent="0.25">
      <c r="A29157">
        <v>2049</v>
      </c>
      <c r="B29157" t="s">
        <v>253</v>
      </c>
      <c r="C29157" t="s">
        <v>254</v>
      </c>
      <c r="D29157" t="s">
        <v>293</v>
      </c>
      <c r="E29157" t="s">
        <v>227</v>
      </c>
      <c r="F29157">
        <v>4.7184337E-2</v>
      </c>
      <c r="G29157" t="str">
        <f>INDEX(crosswalk!$D:$D,MATCH(C29157,crosswalk!$C:$C,0))</f>
        <v>non-industry</v>
      </c>
    </row>
    <row r="29158" spans="1:7" hidden="1" x14ac:dyDescent="0.25">
      <c r="A29158">
        <v>2050</v>
      </c>
      <c r="B29158" t="s">
        <v>253</v>
      </c>
      <c r="C29158" t="s">
        <v>254</v>
      </c>
      <c r="D29158" t="s">
        <v>293</v>
      </c>
      <c r="E29158" t="s">
        <v>227</v>
      </c>
      <c r="F29158">
        <v>4.7552339999999998E-2</v>
      </c>
      <c r="G29158" t="str">
        <f>INDEX(crosswalk!$D:$D,MATCH(C29158,crosswalk!$C:$C,0))</f>
        <v>non-industry</v>
      </c>
    </row>
    <row r="29159" spans="1:7" hidden="1" x14ac:dyDescent="0.25">
      <c r="A29159">
        <v>2060</v>
      </c>
      <c r="B29159" t="s">
        <v>253</v>
      </c>
      <c r="C29159" t="s">
        <v>254</v>
      </c>
      <c r="D29159" t="s">
        <v>293</v>
      </c>
      <c r="E29159" t="s">
        <v>227</v>
      </c>
      <c r="F29159">
        <v>5.3719953000000001E-2</v>
      </c>
      <c r="G29159" t="str">
        <f>INDEX(crosswalk!$D:$D,MATCH(C29159,crosswalk!$C:$C,0))</f>
        <v>non-industry</v>
      </c>
    </row>
    <row r="29160" spans="1:7" hidden="1" x14ac:dyDescent="0.25">
      <c r="A29160">
        <v>2070</v>
      </c>
      <c r="B29160" t="s">
        <v>253</v>
      </c>
      <c r="C29160" t="s">
        <v>254</v>
      </c>
      <c r="D29160" t="s">
        <v>293</v>
      </c>
      <c r="E29160" t="s">
        <v>227</v>
      </c>
      <c r="F29160">
        <v>6.0687514999999997E-2</v>
      </c>
      <c r="G29160" t="str">
        <f>INDEX(crosswalk!$D:$D,MATCH(C29160,crosswalk!$C:$C,0))</f>
        <v>non-industry</v>
      </c>
    </row>
    <row r="29161" spans="1:7" hidden="1" x14ac:dyDescent="0.25">
      <c r="A29161">
        <v>2080</v>
      </c>
      <c r="B29161" t="s">
        <v>253</v>
      </c>
      <c r="C29161" t="s">
        <v>254</v>
      </c>
      <c r="D29161" t="s">
        <v>293</v>
      </c>
      <c r="E29161" t="s">
        <v>227</v>
      </c>
      <c r="F29161">
        <v>6.8558780999999999E-2</v>
      </c>
      <c r="G29161" t="str">
        <f>INDEX(crosswalk!$D:$D,MATCH(C29161,crosswalk!$C:$C,0))</f>
        <v>non-industry</v>
      </c>
    </row>
    <row r="29162" spans="1:7" hidden="1" x14ac:dyDescent="0.25">
      <c r="A29162">
        <v>2025</v>
      </c>
      <c r="B29162" t="s">
        <v>242</v>
      </c>
      <c r="C29162" t="s">
        <v>244</v>
      </c>
      <c r="D29162" t="s">
        <v>293</v>
      </c>
      <c r="E29162" t="s">
        <v>225</v>
      </c>
      <c r="F29162">
        <v>3.7584850000000002E-3</v>
      </c>
      <c r="G29162" t="str">
        <f>INDEX(crosswalk!$D:$D,MATCH(C29162,crosswalk!$C:$C,0))</f>
        <v>coal mining 05</v>
      </c>
    </row>
    <row r="29163" spans="1:7" hidden="1" x14ac:dyDescent="0.25">
      <c r="A29163">
        <v>2026</v>
      </c>
      <c r="B29163" t="s">
        <v>242</v>
      </c>
      <c r="C29163" t="s">
        <v>244</v>
      </c>
      <c r="D29163" t="s">
        <v>293</v>
      </c>
      <c r="E29163" t="s">
        <v>225</v>
      </c>
      <c r="F29163">
        <v>3.846061E-3</v>
      </c>
      <c r="G29163" t="str">
        <f>INDEX(crosswalk!$D:$D,MATCH(C29163,crosswalk!$C:$C,0))</f>
        <v>coal mining 05</v>
      </c>
    </row>
    <row r="29164" spans="1:7" hidden="1" x14ac:dyDescent="0.25">
      <c r="A29164">
        <v>2027</v>
      </c>
      <c r="B29164" t="s">
        <v>242</v>
      </c>
      <c r="C29164" t="s">
        <v>244</v>
      </c>
      <c r="D29164" t="s">
        <v>293</v>
      </c>
      <c r="E29164" t="s">
        <v>225</v>
      </c>
      <c r="F29164">
        <v>3.7365900000000001E-3</v>
      </c>
      <c r="G29164" t="str">
        <f>INDEX(crosswalk!$D:$D,MATCH(C29164,crosswalk!$C:$C,0))</f>
        <v>coal mining 05</v>
      </c>
    </row>
    <row r="29165" spans="1:7" hidden="1" x14ac:dyDescent="0.25">
      <c r="A29165">
        <v>2080</v>
      </c>
      <c r="B29165" t="s">
        <v>237</v>
      </c>
      <c r="C29165" t="s">
        <v>272</v>
      </c>
      <c r="D29165" t="s">
        <v>293</v>
      </c>
      <c r="E29165" t="s">
        <v>225</v>
      </c>
      <c r="F29165">
        <v>1.109944088</v>
      </c>
      <c r="G29165" t="str">
        <f>INDEX(crosswalk!$D:$D,MATCH(C29165,crosswalk!$C:$C,0))</f>
        <v>agriculture and forestry 01T03</v>
      </c>
    </row>
    <row r="29166" spans="1:7" hidden="1" x14ac:dyDescent="0.25">
      <c r="A29166">
        <v>2022</v>
      </c>
      <c r="B29166" t="s">
        <v>242</v>
      </c>
      <c r="C29166" t="s">
        <v>243</v>
      </c>
      <c r="D29166" t="s">
        <v>293</v>
      </c>
      <c r="E29166" t="s">
        <v>227</v>
      </c>
      <c r="F29166" s="19">
        <v>5.5600000000000001E-6</v>
      </c>
      <c r="G29166" t="str">
        <f>INDEX(crosswalk!$D:$D,MATCH(C29166,crosswalk!$C:$C,0))</f>
        <v>oil and gas extraction 06</v>
      </c>
    </row>
    <row r="29167" spans="1:7" hidden="1" x14ac:dyDescent="0.25">
      <c r="A29167">
        <v>2044</v>
      </c>
      <c r="B29167" t="s">
        <v>240</v>
      </c>
      <c r="C29167" t="s">
        <v>246</v>
      </c>
      <c r="D29167" t="s">
        <v>293</v>
      </c>
      <c r="E29167" t="s">
        <v>225</v>
      </c>
      <c r="F29167">
        <v>1.811061467</v>
      </c>
      <c r="G29167" t="str">
        <f>INDEX(crosswalk!$D:$D,MATCH(C29167,crosswalk!$C:$C,0))</f>
        <v>water and waste 36T39</v>
      </c>
    </row>
    <row r="29168" spans="1:7" hidden="1" x14ac:dyDescent="0.25">
      <c r="A29168">
        <v>2045</v>
      </c>
      <c r="B29168" t="s">
        <v>240</v>
      </c>
      <c r="C29168" t="s">
        <v>246</v>
      </c>
      <c r="D29168" t="s">
        <v>293</v>
      </c>
      <c r="E29168" t="s">
        <v>225</v>
      </c>
      <c r="F29168">
        <v>1.815679381</v>
      </c>
      <c r="G29168" t="str">
        <f>INDEX(crosswalk!$D:$D,MATCH(C29168,crosswalk!$C:$C,0))</f>
        <v>water and waste 36T39</v>
      </c>
    </row>
    <row r="29169" spans="1:7" hidden="1" x14ac:dyDescent="0.25">
      <c r="A29169">
        <v>2046</v>
      </c>
      <c r="B29169" t="s">
        <v>240</v>
      </c>
      <c r="C29169" t="s">
        <v>246</v>
      </c>
      <c r="D29169" t="s">
        <v>293</v>
      </c>
      <c r="E29169" t="s">
        <v>225</v>
      </c>
      <c r="F29169">
        <v>1.8204393169999999</v>
      </c>
      <c r="G29169" t="str">
        <f>INDEX(crosswalk!$D:$D,MATCH(C29169,crosswalk!$C:$C,0))</f>
        <v>water and waste 36T39</v>
      </c>
    </row>
    <row r="29170" spans="1:7" hidden="1" x14ac:dyDescent="0.25">
      <c r="A29170">
        <v>2047</v>
      </c>
      <c r="B29170" t="s">
        <v>240</v>
      </c>
      <c r="C29170" t="s">
        <v>246</v>
      </c>
      <c r="D29170" t="s">
        <v>293</v>
      </c>
      <c r="E29170" t="s">
        <v>225</v>
      </c>
      <c r="F29170">
        <v>1.825885038</v>
      </c>
      <c r="G29170" t="str">
        <f>INDEX(crosswalk!$D:$D,MATCH(C29170,crosswalk!$C:$C,0))</f>
        <v>water and waste 36T39</v>
      </c>
    </row>
    <row r="29171" spans="1:7" hidden="1" x14ac:dyDescent="0.25">
      <c r="A29171">
        <v>2048</v>
      </c>
      <c r="B29171" t="s">
        <v>240</v>
      </c>
      <c r="C29171" t="s">
        <v>246</v>
      </c>
      <c r="D29171" t="s">
        <v>293</v>
      </c>
      <c r="E29171" t="s">
        <v>225</v>
      </c>
      <c r="F29171">
        <v>1.831196847</v>
      </c>
      <c r="G29171" t="str">
        <f>INDEX(crosswalk!$D:$D,MATCH(C29171,crosswalk!$C:$C,0))</f>
        <v>water and waste 36T39</v>
      </c>
    </row>
    <row r="29172" spans="1:7" hidden="1" x14ac:dyDescent="0.25">
      <c r="A29172">
        <v>2049</v>
      </c>
      <c r="B29172" t="s">
        <v>240</v>
      </c>
      <c r="C29172" t="s">
        <v>246</v>
      </c>
      <c r="D29172" t="s">
        <v>293</v>
      </c>
      <c r="E29172" t="s">
        <v>225</v>
      </c>
      <c r="F29172">
        <v>1.837060527</v>
      </c>
      <c r="G29172" t="str">
        <f>INDEX(crosswalk!$D:$D,MATCH(C29172,crosswalk!$C:$C,0))</f>
        <v>water and waste 36T39</v>
      </c>
    </row>
    <row r="29173" spans="1:7" hidden="1" x14ac:dyDescent="0.25">
      <c r="A29173">
        <v>2050</v>
      </c>
      <c r="B29173" t="s">
        <v>240</v>
      </c>
      <c r="C29173" t="s">
        <v>246</v>
      </c>
      <c r="D29173" t="s">
        <v>293</v>
      </c>
      <c r="E29173" t="s">
        <v>225</v>
      </c>
      <c r="F29173">
        <v>1.84306623</v>
      </c>
      <c r="G29173" t="str">
        <f>INDEX(crosswalk!$D:$D,MATCH(C29173,crosswalk!$C:$C,0))</f>
        <v>water and waste 36T39</v>
      </c>
    </row>
    <row r="29174" spans="1:7" hidden="1" x14ac:dyDescent="0.25">
      <c r="A29174">
        <v>2060</v>
      </c>
      <c r="B29174" t="s">
        <v>240</v>
      </c>
      <c r="C29174" t="s">
        <v>246</v>
      </c>
      <c r="D29174" t="s">
        <v>293</v>
      </c>
      <c r="E29174" t="s">
        <v>225</v>
      </c>
      <c r="F29174">
        <v>1.9130520150000001</v>
      </c>
      <c r="G29174" t="str">
        <f>INDEX(crosswalk!$D:$D,MATCH(C29174,crosswalk!$C:$C,0))</f>
        <v>water and waste 36T39</v>
      </c>
    </row>
    <row r="29175" spans="1:7" hidden="1" x14ac:dyDescent="0.25">
      <c r="A29175">
        <v>2070</v>
      </c>
      <c r="B29175" t="s">
        <v>240</v>
      </c>
      <c r="C29175" t="s">
        <v>246</v>
      </c>
      <c r="D29175" t="s">
        <v>293</v>
      </c>
      <c r="E29175" t="s">
        <v>225</v>
      </c>
      <c r="F29175">
        <v>1.9856953340000001</v>
      </c>
      <c r="G29175" t="str">
        <f>INDEX(crosswalk!$D:$D,MATCH(C29175,crosswalk!$C:$C,0))</f>
        <v>water and waste 36T39</v>
      </c>
    </row>
    <row r="29176" spans="1:7" hidden="1" x14ac:dyDescent="0.25">
      <c r="A29176">
        <v>2080</v>
      </c>
      <c r="B29176" t="s">
        <v>240</v>
      </c>
      <c r="C29176" t="s">
        <v>246</v>
      </c>
      <c r="D29176" t="s">
        <v>293</v>
      </c>
      <c r="E29176" t="s">
        <v>225</v>
      </c>
      <c r="F29176">
        <v>2.0610970989999999</v>
      </c>
      <c r="G29176" t="str">
        <f>INDEX(crosswalk!$D:$D,MATCH(C29176,crosswalk!$C:$C,0))</f>
        <v>water and waste 36T39</v>
      </c>
    </row>
    <row r="29177" spans="1:7" hidden="1" x14ac:dyDescent="0.25">
      <c r="A29177">
        <v>2025</v>
      </c>
      <c r="B29177" t="s">
        <v>237</v>
      </c>
      <c r="C29177" t="s">
        <v>264</v>
      </c>
      <c r="D29177" t="s">
        <v>293</v>
      </c>
      <c r="E29177" t="s">
        <v>225</v>
      </c>
      <c r="F29177">
        <v>8.5672805679999993</v>
      </c>
      <c r="G29177" t="str">
        <f>INDEX(crosswalk!$D:$D,MATCH(C29177,crosswalk!$C:$C,0))</f>
        <v>agriculture and forestry 01T03</v>
      </c>
    </row>
    <row r="29178" spans="1:7" hidden="1" x14ac:dyDescent="0.25">
      <c r="A29178">
        <v>2026</v>
      </c>
      <c r="B29178" t="s">
        <v>237</v>
      </c>
      <c r="C29178" t="s">
        <v>264</v>
      </c>
      <c r="D29178" t="s">
        <v>293</v>
      </c>
      <c r="E29178" t="s">
        <v>225</v>
      </c>
      <c r="F29178">
        <v>8.5960307789999995</v>
      </c>
      <c r="G29178" t="str">
        <f>INDEX(crosswalk!$D:$D,MATCH(C29178,crosswalk!$C:$C,0))</f>
        <v>agriculture and forestry 01T03</v>
      </c>
    </row>
    <row r="29179" spans="1:7" hidden="1" x14ac:dyDescent="0.25">
      <c r="A29179">
        <v>2027</v>
      </c>
      <c r="B29179" t="s">
        <v>237</v>
      </c>
      <c r="C29179" t="s">
        <v>264</v>
      </c>
      <c r="D29179" t="s">
        <v>293</v>
      </c>
      <c r="E29179" t="s">
        <v>225</v>
      </c>
      <c r="F29179">
        <v>8.6197284350000007</v>
      </c>
      <c r="G29179" t="str">
        <f>INDEX(crosswalk!$D:$D,MATCH(C29179,crosswalk!$C:$C,0))</f>
        <v>agriculture and forestry 01T03</v>
      </c>
    </row>
    <row r="29180" spans="1:7" hidden="1" x14ac:dyDescent="0.25">
      <c r="A29180">
        <v>2028</v>
      </c>
      <c r="B29180" t="s">
        <v>237</v>
      </c>
      <c r="C29180" t="s">
        <v>264</v>
      </c>
      <c r="D29180" t="s">
        <v>293</v>
      </c>
      <c r="E29180" t="s">
        <v>225</v>
      </c>
      <c r="F29180">
        <v>8.645528852</v>
      </c>
      <c r="G29180" t="str">
        <f>INDEX(crosswalk!$D:$D,MATCH(C29180,crosswalk!$C:$C,0))</f>
        <v>agriculture and forestry 01T03</v>
      </c>
    </row>
    <row r="29181" spans="1:7" hidden="1" x14ac:dyDescent="0.25">
      <c r="A29181">
        <v>2029</v>
      </c>
      <c r="B29181" t="s">
        <v>237</v>
      </c>
      <c r="C29181" t="s">
        <v>264</v>
      </c>
      <c r="D29181" t="s">
        <v>293</v>
      </c>
      <c r="E29181" t="s">
        <v>225</v>
      </c>
      <c r="F29181">
        <v>8.6630589029999996</v>
      </c>
      <c r="G29181" t="str">
        <f>INDEX(crosswalk!$D:$D,MATCH(C29181,crosswalk!$C:$C,0))</f>
        <v>agriculture and forestry 01T03</v>
      </c>
    </row>
    <row r="29182" spans="1:7" hidden="1" x14ac:dyDescent="0.25">
      <c r="A29182">
        <v>2030</v>
      </c>
      <c r="B29182" t="s">
        <v>237</v>
      </c>
      <c r="C29182" t="s">
        <v>264</v>
      </c>
      <c r="D29182" t="s">
        <v>293</v>
      </c>
      <c r="E29182" t="s">
        <v>225</v>
      </c>
      <c r="F29182">
        <v>8.6781503680000007</v>
      </c>
      <c r="G29182" t="str">
        <f>INDEX(crosswalk!$D:$D,MATCH(C29182,crosswalk!$C:$C,0))</f>
        <v>agriculture and forestry 01T03</v>
      </c>
    </row>
    <row r="29183" spans="1:7" hidden="1" x14ac:dyDescent="0.25">
      <c r="A29183">
        <v>2031</v>
      </c>
      <c r="B29183" t="s">
        <v>237</v>
      </c>
      <c r="C29183" t="s">
        <v>264</v>
      </c>
      <c r="D29183" t="s">
        <v>293</v>
      </c>
      <c r="E29183" t="s">
        <v>225</v>
      </c>
      <c r="F29183">
        <v>8.6959401599999993</v>
      </c>
      <c r="G29183" t="str">
        <f>INDEX(crosswalk!$D:$D,MATCH(C29183,crosswalk!$C:$C,0))</f>
        <v>agriculture and forestry 01T03</v>
      </c>
    </row>
    <row r="29184" spans="1:7" hidden="1" x14ac:dyDescent="0.25">
      <c r="A29184">
        <v>2032</v>
      </c>
      <c r="B29184" t="s">
        <v>237</v>
      </c>
      <c r="C29184" t="s">
        <v>264</v>
      </c>
      <c r="D29184" t="s">
        <v>293</v>
      </c>
      <c r="E29184" t="s">
        <v>225</v>
      </c>
      <c r="F29184">
        <v>8.7134702100000005</v>
      </c>
      <c r="G29184" t="str">
        <f>INDEX(crosswalk!$D:$D,MATCH(C29184,crosswalk!$C:$C,0))</f>
        <v>agriculture and forestry 01T03</v>
      </c>
    </row>
    <row r="29185" spans="1:7" hidden="1" x14ac:dyDescent="0.25">
      <c r="A29185">
        <v>2033</v>
      </c>
      <c r="B29185" t="s">
        <v>237</v>
      </c>
      <c r="C29185" t="s">
        <v>264</v>
      </c>
      <c r="D29185" t="s">
        <v>293</v>
      </c>
      <c r="E29185" t="s">
        <v>225</v>
      </c>
      <c r="F29185">
        <v>8.7312600029999992</v>
      </c>
      <c r="G29185" t="str">
        <f>INDEX(crosswalk!$D:$D,MATCH(C29185,crosswalk!$C:$C,0))</f>
        <v>agriculture and forestry 01T03</v>
      </c>
    </row>
    <row r="29186" spans="1:7" hidden="1" x14ac:dyDescent="0.25">
      <c r="A29186">
        <v>2034</v>
      </c>
      <c r="B29186" t="s">
        <v>237</v>
      </c>
      <c r="C29186" t="s">
        <v>264</v>
      </c>
      <c r="D29186" t="s">
        <v>293</v>
      </c>
      <c r="E29186" t="s">
        <v>225</v>
      </c>
      <c r="F29186">
        <v>8.7487900530000005</v>
      </c>
      <c r="G29186" t="str">
        <f>INDEX(crosswalk!$D:$D,MATCH(C29186,crosswalk!$C:$C,0))</f>
        <v>agriculture and forestry 01T03</v>
      </c>
    </row>
    <row r="29187" spans="1:7" hidden="1" x14ac:dyDescent="0.25">
      <c r="A29187">
        <v>2035</v>
      </c>
      <c r="B29187" t="s">
        <v>237</v>
      </c>
      <c r="C29187" t="s">
        <v>264</v>
      </c>
      <c r="D29187" t="s">
        <v>293</v>
      </c>
      <c r="E29187" t="s">
        <v>225</v>
      </c>
      <c r="F29187">
        <v>8.7665798450000008</v>
      </c>
      <c r="G29187" t="str">
        <f>INDEX(crosswalk!$D:$D,MATCH(C29187,crosswalk!$C:$C,0))</f>
        <v>agriculture and forestry 01T03</v>
      </c>
    </row>
    <row r="29188" spans="1:7" hidden="1" x14ac:dyDescent="0.25">
      <c r="A29188">
        <v>2036</v>
      </c>
      <c r="B29188" t="s">
        <v>237</v>
      </c>
      <c r="C29188" t="s">
        <v>264</v>
      </c>
      <c r="D29188" t="s">
        <v>293</v>
      </c>
      <c r="E29188" t="s">
        <v>225</v>
      </c>
      <c r="F29188">
        <v>8.7804569580000003</v>
      </c>
      <c r="G29188" t="str">
        <f>INDEX(crosswalk!$D:$D,MATCH(C29188,crosswalk!$C:$C,0))</f>
        <v>agriculture and forestry 01T03</v>
      </c>
    </row>
    <row r="29189" spans="1:7" hidden="1" x14ac:dyDescent="0.25">
      <c r="A29189">
        <v>2037</v>
      </c>
      <c r="B29189" t="s">
        <v>237</v>
      </c>
      <c r="C29189" t="s">
        <v>264</v>
      </c>
      <c r="D29189" t="s">
        <v>293</v>
      </c>
      <c r="E29189" t="s">
        <v>225</v>
      </c>
      <c r="F29189">
        <v>8.7943340699999997</v>
      </c>
      <c r="G29189" t="str">
        <f>INDEX(crosswalk!$D:$D,MATCH(C29189,crosswalk!$C:$C,0))</f>
        <v>agriculture and forestry 01T03</v>
      </c>
    </row>
    <row r="29190" spans="1:7" hidden="1" x14ac:dyDescent="0.25">
      <c r="A29190">
        <v>2042</v>
      </c>
      <c r="B29190" t="s">
        <v>237</v>
      </c>
      <c r="C29190" t="s">
        <v>264</v>
      </c>
      <c r="D29190" t="s">
        <v>293</v>
      </c>
      <c r="E29190" t="s">
        <v>225</v>
      </c>
      <c r="F29190">
        <v>8.8623862150000008</v>
      </c>
      <c r="G29190" t="str">
        <f>INDEX(crosswalk!$D:$D,MATCH(C29190,crosswalk!$C:$C,0))</f>
        <v>agriculture and forestry 01T03</v>
      </c>
    </row>
    <row r="29191" spans="1:7" hidden="1" x14ac:dyDescent="0.25">
      <c r="A29191">
        <v>2043</v>
      </c>
      <c r="B29191" t="s">
        <v>237</v>
      </c>
      <c r="C29191" t="s">
        <v>264</v>
      </c>
      <c r="D29191" t="s">
        <v>293</v>
      </c>
      <c r="E29191" t="s">
        <v>225</v>
      </c>
      <c r="F29191">
        <v>8.8759192280000008</v>
      </c>
      <c r="G29191" t="str">
        <f>INDEX(crosswalk!$D:$D,MATCH(C29191,crosswalk!$C:$C,0))</f>
        <v>agriculture and forestry 01T03</v>
      </c>
    </row>
    <row r="29192" spans="1:7" hidden="1" x14ac:dyDescent="0.25">
      <c r="A29192">
        <v>2044</v>
      </c>
      <c r="B29192" t="s">
        <v>237</v>
      </c>
      <c r="C29192" t="s">
        <v>264</v>
      </c>
      <c r="D29192" t="s">
        <v>293</v>
      </c>
      <c r="E29192" t="s">
        <v>225</v>
      </c>
      <c r="F29192">
        <v>8.889192499</v>
      </c>
      <c r="G29192" t="str">
        <f>INDEX(crosswalk!$D:$D,MATCH(C29192,crosswalk!$C:$C,0))</f>
        <v>agriculture and forestry 01T03</v>
      </c>
    </row>
    <row r="29193" spans="1:7" hidden="1" x14ac:dyDescent="0.25">
      <c r="A29193">
        <v>2045</v>
      </c>
      <c r="B29193" t="s">
        <v>237</v>
      </c>
      <c r="C29193" t="s">
        <v>264</v>
      </c>
      <c r="D29193" t="s">
        <v>293</v>
      </c>
      <c r="E29193" t="s">
        <v>225</v>
      </c>
      <c r="F29193">
        <v>8.9023400370000001</v>
      </c>
      <c r="G29193" t="str">
        <f>INDEX(crosswalk!$D:$D,MATCH(C29193,crosswalk!$C:$C,0))</f>
        <v>agriculture and forestry 01T03</v>
      </c>
    </row>
    <row r="29194" spans="1:7" hidden="1" x14ac:dyDescent="0.25">
      <c r="A29194">
        <v>2046</v>
      </c>
      <c r="B29194" t="s">
        <v>237</v>
      </c>
      <c r="C29194" t="s">
        <v>264</v>
      </c>
      <c r="D29194" t="s">
        <v>293</v>
      </c>
      <c r="E29194" t="s">
        <v>225</v>
      </c>
      <c r="F29194">
        <v>8.9158730500000001</v>
      </c>
      <c r="G29194" t="str">
        <f>INDEX(crosswalk!$D:$D,MATCH(C29194,crosswalk!$C:$C,0))</f>
        <v>agriculture and forestry 01T03</v>
      </c>
    </row>
    <row r="29195" spans="1:7" hidden="1" x14ac:dyDescent="0.25">
      <c r="A29195">
        <v>2047</v>
      </c>
      <c r="B29195" t="s">
        <v>237</v>
      </c>
      <c r="C29195" t="s">
        <v>264</v>
      </c>
      <c r="D29195" t="s">
        <v>293</v>
      </c>
      <c r="E29195" t="s">
        <v>225</v>
      </c>
      <c r="F29195">
        <v>8.9291463209999993</v>
      </c>
      <c r="G29195" t="str">
        <f>INDEX(crosswalk!$D:$D,MATCH(C29195,crosswalk!$C:$C,0))</f>
        <v>agriculture and forestry 01T03</v>
      </c>
    </row>
    <row r="29196" spans="1:7" hidden="1" x14ac:dyDescent="0.25">
      <c r="A29196">
        <v>2020</v>
      </c>
      <c r="B29196" t="s">
        <v>247</v>
      </c>
      <c r="C29196" t="s">
        <v>268</v>
      </c>
      <c r="D29196" t="s">
        <v>293</v>
      </c>
      <c r="E29196" t="s">
        <v>249</v>
      </c>
      <c r="F29196">
        <v>0</v>
      </c>
      <c r="G29196" t="str">
        <f>INDEX(crosswalk!$D:$D,MATCH(C29196,crosswalk!$C:$C,0))</f>
        <v>chemicals 20</v>
      </c>
    </row>
    <row r="29197" spans="1:7" hidden="1" x14ac:dyDescent="0.25">
      <c r="A29197">
        <v>2021</v>
      </c>
      <c r="B29197" t="s">
        <v>247</v>
      </c>
      <c r="C29197" t="s">
        <v>268</v>
      </c>
      <c r="D29197" t="s">
        <v>293</v>
      </c>
      <c r="E29197" t="s">
        <v>249</v>
      </c>
      <c r="F29197">
        <v>0</v>
      </c>
      <c r="G29197" t="str">
        <f>INDEX(crosswalk!$D:$D,MATCH(C29197,crosswalk!$C:$C,0))</f>
        <v>chemicals 20</v>
      </c>
    </row>
    <row r="29198" spans="1:7" hidden="1" x14ac:dyDescent="0.25">
      <c r="A29198">
        <v>2022</v>
      </c>
      <c r="B29198" t="s">
        <v>247</v>
      </c>
      <c r="C29198" t="s">
        <v>268</v>
      </c>
      <c r="D29198" t="s">
        <v>293</v>
      </c>
      <c r="E29198" t="s">
        <v>249</v>
      </c>
      <c r="F29198">
        <v>0</v>
      </c>
      <c r="G29198" t="str">
        <f>INDEX(crosswalk!$D:$D,MATCH(C29198,crosswalk!$C:$C,0))</f>
        <v>chemicals 20</v>
      </c>
    </row>
    <row r="29199" spans="1:7" hidden="1" x14ac:dyDescent="0.25">
      <c r="A29199">
        <v>2023</v>
      </c>
      <c r="B29199" t="s">
        <v>247</v>
      </c>
      <c r="C29199" t="s">
        <v>268</v>
      </c>
      <c r="D29199" t="s">
        <v>293</v>
      </c>
      <c r="E29199" t="s">
        <v>249</v>
      </c>
      <c r="F29199">
        <v>0</v>
      </c>
      <c r="G29199" t="str">
        <f>INDEX(crosswalk!$D:$D,MATCH(C29199,crosswalk!$C:$C,0))</f>
        <v>chemicals 20</v>
      </c>
    </row>
    <row r="29200" spans="1:7" hidden="1" x14ac:dyDescent="0.25">
      <c r="A29200">
        <v>2030</v>
      </c>
      <c r="B29200" t="s">
        <v>237</v>
      </c>
      <c r="C29200" t="s">
        <v>270</v>
      </c>
      <c r="D29200" t="s">
        <v>293</v>
      </c>
      <c r="E29200" t="s">
        <v>225</v>
      </c>
      <c r="F29200">
        <v>1.9808371000000002E-2</v>
      </c>
      <c r="G29200" t="str">
        <f>INDEX(crosswalk!$D:$D,MATCH(C29200,crosswalk!$C:$C,0))</f>
        <v>agriculture and forestry 01T03</v>
      </c>
    </row>
    <row r="29201" spans="1:7" hidden="1" x14ac:dyDescent="0.25">
      <c r="A29201">
        <v>2031</v>
      </c>
      <c r="B29201" t="s">
        <v>237</v>
      </c>
      <c r="C29201" t="s">
        <v>270</v>
      </c>
      <c r="D29201" t="s">
        <v>293</v>
      </c>
      <c r="E29201" t="s">
        <v>225</v>
      </c>
      <c r="F29201">
        <v>2.0248557E-2</v>
      </c>
      <c r="G29201" t="str">
        <f>INDEX(crosswalk!$D:$D,MATCH(C29201,crosswalk!$C:$C,0))</f>
        <v>agriculture and forestry 01T03</v>
      </c>
    </row>
    <row r="29202" spans="1:7" hidden="1" x14ac:dyDescent="0.25">
      <c r="A29202">
        <v>2060</v>
      </c>
      <c r="B29202" t="s">
        <v>247</v>
      </c>
      <c r="C29202" t="s">
        <v>257</v>
      </c>
      <c r="D29202" t="s">
        <v>293</v>
      </c>
      <c r="E29202" t="s">
        <v>249</v>
      </c>
      <c r="F29202">
        <v>6.5905180000000001E-3</v>
      </c>
      <c r="G29202" t="str">
        <f>INDEX(crosswalk!$D:$D,MATCH(C29202,crosswalk!$C:$C,0))</f>
        <v>chemicals 20</v>
      </c>
    </row>
    <row r="29203" spans="1:7" hidden="1" x14ac:dyDescent="0.25">
      <c r="A29203">
        <v>2070</v>
      </c>
      <c r="B29203" t="s">
        <v>247</v>
      </c>
      <c r="C29203" t="s">
        <v>257</v>
      </c>
      <c r="D29203" t="s">
        <v>293</v>
      </c>
      <c r="E29203" t="s">
        <v>249</v>
      </c>
      <c r="F29203">
        <v>8.0296410000000006E-3</v>
      </c>
      <c r="G29203" t="str">
        <f>INDEX(crosswalk!$D:$D,MATCH(C29203,crosswalk!$C:$C,0))</f>
        <v>chemicals 20</v>
      </c>
    </row>
    <row r="29204" spans="1:7" hidden="1" x14ac:dyDescent="0.25">
      <c r="A29204">
        <v>2080</v>
      </c>
      <c r="B29204" t="s">
        <v>247</v>
      </c>
      <c r="C29204" t="s">
        <v>257</v>
      </c>
      <c r="D29204" t="s">
        <v>293</v>
      </c>
      <c r="E29204" t="s">
        <v>249</v>
      </c>
      <c r="F29204">
        <v>9.7830150000000008E-3</v>
      </c>
      <c r="G29204" t="str">
        <f>INDEX(crosswalk!$D:$D,MATCH(C29204,crosswalk!$C:$C,0))</f>
        <v>chemicals 20</v>
      </c>
    </row>
    <row r="29205" spans="1:7" hidden="1" x14ac:dyDescent="0.25">
      <c r="A29205">
        <v>2033</v>
      </c>
      <c r="B29205" t="s">
        <v>237</v>
      </c>
      <c r="C29205" t="s">
        <v>270</v>
      </c>
      <c r="D29205" t="s">
        <v>293</v>
      </c>
      <c r="E29205" t="s">
        <v>225</v>
      </c>
      <c r="F29205">
        <v>2.0248557E-2</v>
      </c>
      <c r="G29205" t="str">
        <f>INDEX(crosswalk!$D:$D,MATCH(C29205,crosswalk!$C:$C,0))</f>
        <v>agriculture and forestry 01T03</v>
      </c>
    </row>
    <row r="29206" spans="1:7" hidden="1" x14ac:dyDescent="0.25">
      <c r="A29206">
        <v>2034</v>
      </c>
      <c r="B29206" t="s">
        <v>237</v>
      </c>
      <c r="C29206" t="s">
        <v>270</v>
      </c>
      <c r="D29206" t="s">
        <v>293</v>
      </c>
      <c r="E29206" t="s">
        <v>225</v>
      </c>
      <c r="F29206">
        <v>2.0248557E-2</v>
      </c>
      <c r="G29206" t="str">
        <f>INDEX(crosswalk!$D:$D,MATCH(C29206,crosswalk!$C:$C,0))</f>
        <v>agriculture and forestry 01T03</v>
      </c>
    </row>
    <row r="29207" spans="1:7" hidden="1" x14ac:dyDescent="0.25">
      <c r="A29207">
        <v>2035</v>
      </c>
      <c r="B29207" t="s">
        <v>237</v>
      </c>
      <c r="C29207" t="s">
        <v>270</v>
      </c>
      <c r="D29207" t="s">
        <v>293</v>
      </c>
      <c r="E29207" t="s">
        <v>225</v>
      </c>
      <c r="F29207">
        <v>2.0688742999999999E-2</v>
      </c>
      <c r="G29207" t="str">
        <f>INDEX(crosswalk!$D:$D,MATCH(C29207,crosswalk!$C:$C,0))</f>
        <v>agriculture and forestry 01T03</v>
      </c>
    </row>
    <row r="29208" spans="1:7" hidden="1" x14ac:dyDescent="0.25">
      <c r="A29208">
        <v>2036</v>
      </c>
      <c r="B29208" t="s">
        <v>237</v>
      </c>
      <c r="C29208" t="s">
        <v>270</v>
      </c>
      <c r="D29208" t="s">
        <v>293</v>
      </c>
      <c r="E29208" t="s">
        <v>225</v>
      </c>
      <c r="F29208">
        <v>2.0688742999999999E-2</v>
      </c>
      <c r="G29208" t="str">
        <f>INDEX(crosswalk!$D:$D,MATCH(C29208,crosswalk!$C:$C,0))</f>
        <v>agriculture and forestry 01T03</v>
      </c>
    </row>
    <row r="29209" spans="1:7" hidden="1" x14ac:dyDescent="0.25">
      <c r="A29209">
        <v>2037</v>
      </c>
      <c r="B29209" t="s">
        <v>237</v>
      </c>
      <c r="C29209" t="s">
        <v>270</v>
      </c>
      <c r="D29209" t="s">
        <v>293</v>
      </c>
      <c r="E29209" t="s">
        <v>225</v>
      </c>
      <c r="F29209">
        <v>2.0688742999999999E-2</v>
      </c>
      <c r="G29209" t="str">
        <f>INDEX(crosswalk!$D:$D,MATCH(C29209,crosswalk!$C:$C,0))</f>
        <v>agriculture and forestry 01T03</v>
      </c>
    </row>
    <row r="29210" spans="1:7" hidden="1" x14ac:dyDescent="0.25">
      <c r="A29210">
        <v>2038</v>
      </c>
      <c r="B29210" t="s">
        <v>237</v>
      </c>
      <c r="C29210" t="s">
        <v>270</v>
      </c>
      <c r="D29210" t="s">
        <v>293</v>
      </c>
      <c r="E29210" t="s">
        <v>225</v>
      </c>
      <c r="F29210">
        <v>2.0688742999999999E-2</v>
      </c>
      <c r="G29210" t="str">
        <f>INDEX(crosswalk!$D:$D,MATCH(C29210,crosswalk!$C:$C,0))</f>
        <v>agriculture and forestry 01T03</v>
      </c>
    </row>
    <row r="29211" spans="1:7" hidden="1" x14ac:dyDescent="0.25">
      <c r="A29211">
        <v>2039</v>
      </c>
      <c r="B29211" t="s">
        <v>237</v>
      </c>
      <c r="C29211" t="s">
        <v>270</v>
      </c>
      <c r="D29211" t="s">
        <v>293</v>
      </c>
      <c r="E29211" t="s">
        <v>225</v>
      </c>
      <c r="F29211">
        <v>2.1128929000000001E-2</v>
      </c>
      <c r="G29211" t="str">
        <f>INDEX(crosswalk!$D:$D,MATCH(C29211,crosswalk!$C:$C,0))</f>
        <v>agriculture and forestry 01T03</v>
      </c>
    </row>
    <row r="29212" spans="1:7" hidden="1" x14ac:dyDescent="0.25">
      <c r="A29212">
        <v>2040</v>
      </c>
      <c r="B29212" t="s">
        <v>237</v>
      </c>
      <c r="C29212" t="s">
        <v>270</v>
      </c>
      <c r="D29212" t="s">
        <v>293</v>
      </c>
      <c r="E29212" t="s">
        <v>225</v>
      </c>
      <c r="F29212">
        <v>2.1128929000000001E-2</v>
      </c>
      <c r="G29212" t="str">
        <f>INDEX(crosswalk!$D:$D,MATCH(C29212,crosswalk!$C:$C,0))</f>
        <v>agriculture and forestry 01T03</v>
      </c>
    </row>
    <row r="29213" spans="1:7" hidden="1" x14ac:dyDescent="0.25">
      <c r="A29213">
        <v>2041</v>
      </c>
      <c r="B29213" t="s">
        <v>237</v>
      </c>
      <c r="C29213" t="s">
        <v>270</v>
      </c>
      <c r="D29213" t="s">
        <v>293</v>
      </c>
      <c r="E29213" t="s">
        <v>225</v>
      </c>
      <c r="F29213">
        <v>2.1128929000000001E-2</v>
      </c>
      <c r="G29213" t="str">
        <f>INDEX(crosswalk!$D:$D,MATCH(C29213,crosswalk!$C:$C,0))</f>
        <v>agriculture and forestry 01T03</v>
      </c>
    </row>
    <row r="29214" spans="1:7" hidden="1" x14ac:dyDescent="0.25">
      <c r="A29214">
        <v>2042</v>
      </c>
      <c r="B29214" t="s">
        <v>237</v>
      </c>
      <c r="C29214" t="s">
        <v>270</v>
      </c>
      <c r="D29214" t="s">
        <v>293</v>
      </c>
      <c r="E29214" t="s">
        <v>225</v>
      </c>
      <c r="F29214">
        <v>2.1128929000000001E-2</v>
      </c>
      <c r="G29214" t="str">
        <f>INDEX(crosswalk!$D:$D,MATCH(C29214,crosswalk!$C:$C,0))</f>
        <v>agriculture and forestry 01T03</v>
      </c>
    </row>
    <row r="29215" spans="1:7" hidden="1" x14ac:dyDescent="0.25">
      <c r="A29215">
        <v>2043</v>
      </c>
      <c r="B29215" t="s">
        <v>237</v>
      </c>
      <c r="C29215" t="s">
        <v>270</v>
      </c>
      <c r="D29215" t="s">
        <v>293</v>
      </c>
      <c r="E29215" t="s">
        <v>225</v>
      </c>
      <c r="F29215">
        <v>2.1569115E-2</v>
      </c>
      <c r="G29215" t="str">
        <f>INDEX(crosswalk!$D:$D,MATCH(C29215,crosswalk!$C:$C,0))</f>
        <v>agriculture and forestry 01T03</v>
      </c>
    </row>
    <row r="29216" spans="1:7" hidden="1" x14ac:dyDescent="0.25">
      <c r="A29216">
        <v>2044</v>
      </c>
      <c r="B29216" t="s">
        <v>237</v>
      </c>
      <c r="C29216" t="s">
        <v>270</v>
      </c>
      <c r="D29216" t="s">
        <v>293</v>
      </c>
      <c r="E29216" t="s">
        <v>225</v>
      </c>
      <c r="F29216">
        <v>2.1569115E-2</v>
      </c>
      <c r="G29216" t="str">
        <f>INDEX(crosswalk!$D:$D,MATCH(C29216,crosswalk!$C:$C,0))</f>
        <v>agriculture and forestry 01T03</v>
      </c>
    </row>
    <row r="29217" spans="1:7" hidden="1" x14ac:dyDescent="0.25">
      <c r="A29217">
        <v>2045</v>
      </c>
      <c r="B29217" t="s">
        <v>237</v>
      </c>
      <c r="C29217" t="s">
        <v>270</v>
      </c>
      <c r="D29217" t="s">
        <v>293</v>
      </c>
      <c r="E29217" t="s">
        <v>225</v>
      </c>
      <c r="F29217">
        <v>2.1569115E-2</v>
      </c>
      <c r="G29217" t="str">
        <f>INDEX(crosswalk!$D:$D,MATCH(C29217,crosswalk!$C:$C,0))</f>
        <v>agriculture and forestry 01T03</v>
      </c>
    </row>
    <row r="29218" spans="1:7" hidden="1" x14ac:dyDescent="0.25">
      <c r="A29218">
        <v>2046</v>
      </c>
      <c r="B29218" t="s">
        <v>237</v>
      </c>
      <c r="C29218" t="s">
        <v>270</v>
      </c>
      <c r="D29218" t="s">
        <v>293</v>
      </c>
      <c r="E29218" t="s">
        <v>225</v>
      </c>
      <c r="F29218">
        <v>2.1569115E-2</v>
      </c>
      <c r="G29218" t="str">
        <f>INDEX(crosswalk!$D:$D,MATCH(C29218,crosswalk!$C:$C,0))</f>
        <v>agriculture and forestry 01T03</v>
      </c>
    </row>
    <row r="29219" spans="1:7" hidden="1" x14ac:dyDescent="0.25">
      <c r="A29219">
        <v>2047</v>
      </c>
      <c r="B29219" t="s">
        <v>237</v>
      </c>
      <c r="C29219" t="s">
        <v>270</v>
      </c>
      <c r="D29219" t="s">
        <v>293</v>
      </c>
      <c r="E29219" t="s">
        <v>225</v>
      </c>
      <c r="F29219">
        <v>2.2009300999999998E-2</v>
      </c>
      <c r="G29219" t="str">
        <f>INDEX(crosswalk!$D:$D,MATCH(C29219,crosswalk!$C:$C,0))</f>
        <v>agriculture and forestry 01T03</v>
      </c>
    </row>
    <row r="29220" spans="1:7" hidden="1" x14ac:dyDescent="0.25">
      <c r="A29220">
        <v>2048</v>
      </c>
      <c r="B29220" t="s">
        <v>237</v>
      </c>
      <c r="C29220" t="s">
        <v>270</v>
      </c>
      <c r="D29220" t="s">
        <v>293</v>
      </c>
      <c r="E29220" t="s">
        <v>225</v>
      </c>
      <c r="F29220">
        <v>2.2009300999999998E-2</v>
      </c>
      <c r="G29220" t="str">
        <f>INDEX(crosswalk!$D:$D,MATCH(C29220,crosswalk!$C:$C,0))</f>
        <v>agriculture and forestry 01T03</v>
      </c>
    </row>
    <row r="29221" spans="1:7" hidden="1" x14ac:dyDescent="0.25">
      <c r="A29221">
        <v>2022</v>
      </c>
      <c r="B29221" t="s">
        <v>240</v>
      </c>
      <c r="C29221" t="s">
        <v>246</v>
      </c>
      <c r="D29221" t="s">
        <v>293</v>
      </c>
      <c r="E29221" t="s">
        <v>225</v>
      </c>
      <c r="F29221">
        <v>1.6484709289999999</v>
      </c>
      <c r="G29221" t="str">
        <f>INDEX(crosswalk!$D:$D,MATCH(C29221,crosswalk!$C:$C,0))</f>
        <v>water and waste 36T39</v>
      </c>
    </row>
    <row r="29222" spans="1:7" hidden="1" x14ac:dyDescent="0.25">
      <c r="A29222">
        <v>2023</v>
      </c>
      <c r="B29222" t="s">
        <v>240</v>
      </c>
      <c r="C29222" t="s">
        <v>246</v>
      </c>
      <c r="D29222" t="s">
        <v>293</v>
      </c>
      <c r="E29222" t="s">
        <v>225</v>
      </c>
      <c r="F29222">
        <v>1.653880064</v>
      </c>
      <c r="G29222" t="str">
        <f>INDEX(crosswalk!$D:$D,MATCH(C29222,crosswalk!$C:$C,0))</f>
        <v>water and waste 36T39</v>
      </c>
    </row>
    <row r="29223" spans="1:7" hidden="1" x14ac:dyDescent="0.25">
      <c r="A29223">
        <v>2024</v>
      </c>
      <c r="B29223" t="s">
        <v>240</v>
      </c>
      <c r="C29223" t="s">
        <v>246</v>
      </c>
      <c r="D29223" t="s">
        <v>293</v>
      </c>
      <c r="E29223" t="s">
        <v>225</v>
      </c>
      <c r="F29223">
        <v>1.661370883</v>
      </c>
      <c r="G29223" t="str">
        <f>INDEX(crosswalk!$D:$D,MATCH(C29223,crosswalk!$C:$C,0))</f>
        <v>water and waste 36T39</v>
      </c>
    </row>
    <row r="29224" spans="1:7" hidden="1" x14ac:dyDescent="0.25">
      <c r="A29224">
        <v>2025</v>
      </c>
      <c r="B29224" t="s">
        <v>240</v>
      </c>
      <c r="C29224" t="s">
        <v>246</v>
      </c>
      <c r="D29224" t="s">
        <v>293</v>
      </c>
      <c r="E29224" t="s">
        <v>225</v>
      </c>
      <c r="F29224">
        <v>1.6692877719999999</v>
      </c>
      <c r="G29224" t="str">
        <f>INDEX(crosswalk!$D:$D,MATCH(C29224,crosswalk!$C:$C,0))</f>
        <v>water and waste 36T39</v>
      </c>
    </row>
    <row r="29225" spans="1:7" hidden="1" x14ac:dyDescent="0.25">
      <c r="A29225">
        <v>2026</v>
      </c>
      <c r="B29225" t="s">
        <v>240</v>
      </c>
      <c r="C29225" t="s">
        <v>246</v>
      </c>
      <c r="D29225" t="s">
        <v>293</v>
      </c>
      <c r="E29225" t="s">
        <v>225</v>
      </c>
      <c r="F29225">
        <v>1.6773547950000001</v>
      </c>
      <c r="G29225" t="str">
        <f>INDEX(crosswalk!$D:$D,MATCH(C29225,crosswalk!$C:$C,0))</f>
        <v>water and waste 36T39</v>
      </c>
    </row>
    <row r="29226" spans="1:7" hidden="1" x14ac:dyDescent="0.25">
      <c r="A29226">
        <v>2027</v>
      </c>
      <c r="B29226" t="s">
        <v>240</v>
      </c>
      <c r="C29226" t="s">
        <v>246</v>
      </c>
      <c r="D29226" t="s">
        <v>293</v>
      </c>
      <c r="E29226" t="s">
        <v>225</v>
      </c>
      <c r="F29226">
        <v>1.6850200790000001</v>
      </c>
      <c r="G29226" t="str">
        <f>INDEX(crosswalk!$D:$D,MATCH(C29226,crosswalk!$C:$C,0))</f>
        <v>water and waste 36T39</v>
      </c>
    </row>
    <row r="29227" spans="1:7" hidden="1" x14ac:dyDescent="0.25">
      <c r="A29227">
        <v>2028</v>
      </c>
      <c r="B29227" t="s">
        <v>240</v>
      </c>
      <c r="C29227" t="s">
        <v>246</v>
      </c>
      <c r="D29227" t="s">
        <v>293</v>
      </c>
      <c r="E29227" t="s">
        <v>225</v>
      </c>
      <c r="F29227">
        <v>1.6931033230000001</v>
      </c>
      <c r="G29227" t="str">
        <f>INDEX(crosswalk!$D:$D,MATCH(C29227,crosswalk!$C:$C,0))</f>
        <v>water and waste 36T39</v>
      </c>
    </row>
    <row r="29228" spans="1:7" hidden="1" x14ac:dyDescent="0.25">
      <c r="A29228">
        <v>2029</v>
      </c>
      <c r="B29228" t="s">
        <v>240</v>
      </c>
      <c r="C29228" t="s">
        <v>246</v>
      </c>
      <c r="D29228" t="s">
        <v>293</v>
      </c>
      <c r="E29228" t="s">
        <v>225</v>
      </c>
      <c r="F29228">
        <v>1.7014787229999999</v>
      </c>
      <c r="G29228" t="str">
        <f>INDEX(crosswalk!$D:$D,MATCH(C29228,crosswalk!$C:$C,0))</f>
        <v>water and waste 36T39</v>
      </c>
    </row>
    <row r="29229" spans="1:7" hidden="1" x14ac:dyDescent="0.25">
      <c r="A29229">
        <v>2040</v>
      </c>
      <c r="B29229" t="s">
        <v>247</v>
      </c>
      <c r="C29229" t="s">
        <v>259</v>
      </c>
      <c r="D29229" t="s">
        <v>293</v>
      </c>
      <c r="E29229" t="s">
        <v>227</v>
      </c>
      <c r="F29229">
        <v>0.438086225</v>
      </c>
      <c r="G29229" t="str">
        <f>INDEX(crosswalk!$D:$D,MATCH(C29229,crosswalk!$C:$C,0))</f>
        <v>chemicals 20</v>
      </c>
    </row>
    <row r="29230" spans="1:7" hidden="1" x14ac:dyDescent="0.25">
      <c r="A29230">
        <v>2044</v>
      </c>
      <c r="B29230" t="s">
        <v>247</v>
      </c>
      <c r="C29230" t="s">
        <v>266</v>
      </c>
      <c r="D29230" t="s">
        <v>293</v>
      </c>
      <c r="E29230" t="s">
        <v>249</v>
      </c>
      <c r="F29230">
        <v>0</v>
      </c>
      <c r="G29230" t="str">
        <f>INDEX(crosswalk!$D:$D,MATCH(C29230,crosswalk!$C:$C,0))</f>
        <v>chemicals 20</v>
      </c>
    </row>
    <row r="29231" spans="1:7" hidden="1" x14ac:dyDescent="0.25">
      <c r="A29231">
        <v>2030</v>
      </c>
      <c r="B29231" t="s">
        <v>242</v>
      </c>
      <c r="C29231" t="s">
        <v>244</v>
      </c>
      <c r="D29231" t="s">
        <v>293</v>
      </c>
      <c r="E29231" t="s">
        <v>225</v>
      </c>
      <c r="F29231">
        <v>3.9409349999999996E-3</v>
      </c>
      <c r="G29231" t="str">
        <f>INDEX(crosswalk!$D:$D,MATCH(C29231,crosswalk!$C:$C,0))</f>
        <v>coal mining 05</v>
      </c>
    </row>
    <row r="29232" spans="1:7" hidden="1" x14ac:dyDescent="0.25">
      <c r="A29232">
        <v>2031</v>
      </c>
      <c r="B29232" t="s">
        <v>242</v>
      </c>
      <c r="C29232" t="s">
        <v>244</v>
      </c>
      <c r="D29232" t="s">
        <v>293</v>
      </c>
      <c r="E29232" t="s">
        <v>225</v>
      </c>
      <c r="F29232">
        <v>3.8679550000000002E-3</v>
      </c>
      <c r="G29232" t="str">
        <f>INDEX(crosswalk!$D:$D,MATCH(C29232,crosswalk!$C:$C,0))</f>
        <v>coal mining 05</v>
      </c>
    </row>
    <row r="29233" spans="1:7" hidden="1" x14ac:dyDescent="0.25">
      <c r="A29233">
        <v>2032</v>
      </c>
      <c r="B29233" t="s">
        <v>242</v>
      </c>
      <c r="C29233" t="s">
        <v>244</v>
      </c>
      <c r="D29233" t="s">
        <v>293</v>
      </c>
      <c r="E29233" t="s">
        <v>225</v>
      </c>
      <c r="F29233">
        <v>3.8095709999999999E-3</v>
      </c>
      <c r="G29233" t="str">
        <f>INDEX(crosswalk!$D:$D,MATCH(C29233,crosswalk!$C:$C,0))</f>
        <v>coal mining 05</v>
      </c>
    </row>
    <row r="29234" spans="1:7" hidden="1" x14ac:dyDescent="0.25">
      <c r="A29234">
        <v>2043</v>
      </c>
      <c r="B29234" t="s">
        <v>240</v>
      </c>
      <c r="C29234" t="s">
        <v>246</v>
      </c>
      <c r="D29234" t="s">
        <v>293</v>
      </c>
      <c r="E29234" t="s">
        <v>225</v>
      </c>
      <c r="F29234">
        <v>1.806995425</v>
      </c>
      <c r="G29234" t="str">
        <f>INDEX(crosswalk!$D:$D,MATCH(C29234,crosswalk!$C:$C,0))</f>
        <v>water and waste 36T39</v>
      </c>
    </row>
    <row r="29235" spans="1:7" hidden="1" x14ac:dyDescent="0.25">
      <c r="A29235">
        <v>2020</v>
      </c>
      <c r="B29235" t="s">
        <v>242</v>
      </c>
      <c r="C29235" t="s">
        <v>243</v>
      </c>
      <c r="D29235" t="s">
        <v>293</v>
      </c>
      <c r="E29235" t="s">
        <v>227</v>
      </c>
      <c r="F29235" s="19">
        <v>5.48E-6</v>
      </c>
      <c r="G29235" t="str">
        <f>INDEX(crosswalk!$D:$D,MATCH(C29235,crosswalk!$C:$C,0))</f>
        <v>oil and gas extraction 06</v>
      </c>
    </row>
    <row r="29236" spans="1:7" hidden="1" x14ac:dyDescent="0.25">
      <c r="A29236">
        <v>2021</v>
      </c>
      <c r="B29236" t="s">
        <v>242</v>
      </c>
      <c r="C29236" t="s">
        <v>243</v>
      </c>
      <c r="D29236" t="s">
        <v>293</v>
      </c>
      <c r="E29236" t="s">
        <v>227</v>
      </c>
      <c r="F29236" s="19">
        <v>5.5600000000000001E-6</v>
      </c>
      <c r="G29236" t="str">
        <f>INDEX(crosswalk!$D:$D,MATCH(C29236,crosswalk!$C:$C,0))</f>
        <v>oil and gas extraction 06</v>
      </c>
    </row>
    <row r="29237" spans="1:7" hidden="1" x14ac:dyDescent="0.25">
      <c r="A29237">
        <v>2038</v>
      </c>
      <c r="B29237" t="s">
        <v>242</v>
      </c>
      <c r="C29237" t="s">
        <v>244</v>
      </c>
      <c r="D29237" t="s">
        <v>293</v>
      </c>
      <c r="E29237" t="s">
        <v>225</v>
      </c>
      <c r="F29237">
        <v>3.3862850000000002E-3</v>
      </c>
      <c r="G29237" t="str">
        <f>INDEX(crosswalk!$D:$D,MATCH(C29237,crosswalk!$C:$C,0))</f>
        <v>coal mining 05</v>
      </c>
    </row>
    <row r="29238" spans="1:7" hidden="1" x14ac:dyDescent="0.25">
      <c r="A29238">
        <v>2039</v>
      </c>
      <c r="B29238" t="s">
        <v>242</v>
      </c>
      <c r="C29238" t="s">
        <v>244</v>
      </c>
      <c r="D29238" t="s">
        <v>293</v>
      </c>
      <c r="E29238" t="s">
        <v>225</v>
      </c>
      <c r="F29238">
        <v>3.3206030000000001E-3</v>
      </c>
      <c r="G29238" t="str">
        <f>INDEX(crosswalk!$D:$D,MATCH(C29238,crosswalk!$C:$C,0))</f>
        <v>coal mining 05</v>
      </c>
    </row>
    <row r="29239" spans="1:7" hidden="1" x14ac:dyDescent="0.25">
      <c r="A29239">
        <v>2040</v>
      </c>
      <c r="B29239" t="s">
        <v>242</v>
      </c>
      <c r="C29239" t="s">
        <v>244</v>
      </c>
      <c r="D29239" t="s">
        <v>293</v>
      </c>
      <c r="E29239" t="s">
        <v>225</v>
      </c>
      <c r="F29239">
        <v>3.2768150000000002E-3</v>
      </c>
      <c r="G29239" t="str">
        <f>INDEX(crosswalk!$D:$D,MATCH(C29239,crosswalk!$C:$C,0))</f>
        <v>coal mining 05</v>
      </c>
    </row>
    <row r="29240" spans="1:7" hidden="1" x14ac:dyDescent="0.25">
      <c r="A29240">
        <v>2038</v>
      </c>
      <c r="B29240" t="s">
        <v>237</v>
      </c>
      <c r="C29240" t="s">
        <v>264</v>
      </c>
      <c r="D29240" t="s">
        <v>293</v>
      </c>
      <c r="E29240" t="s">
        <v>225</v>
      </c>
      <c r="F29240">
        <v>8.8082111820000009</v>
      </c>
      <c r="G29240" t="str">
        <f>INDEX(crosswalk!$D:$D,MATCH(C29240,crosswalk!$C:$C,0))</f>
        <v>agriculture and forestry 01T03</v>
      </c>
    </row>
    <row r="29241" spans="1:7" hidden="1" x14ac:dyDescent="0.25">
      <c r="A29241">
        <v>2039</v>
      </c>
      <c r="B29241" t="s">
        <v>237</v>
      </c>
      <c r="C29241" t="s">
        <v>264</v>
      </c>
      <c r="D29241" t="s">
        <v>293</v>
      </c>
      <c r="E29241" t="s">
        <v>225</v>
      </c>
      <c r="F29241">
        <v>8.8220882940000003</v>
      </c>
      <c r="G29241" t="str">
        <f>INDEX(crosswalk!$D:$D,MATCH(C29241,crosswalk!$C:$C,0))</f>
        <v>agriculture and forestry 01T03</v>
      </c>
    </row>
    <row r="29242" spans="1:7" hidden="1" x14ac:dyDescent="0.25">
      <c r="A29242">
        <v>2040</v>
      </c>
      <c r="B29242" t="s">
        <v>237</v>
      </c>
      <c r="C29242" t="s">
        <v>264</v>
      </c>
      <c r="D29242" t="s">
        <v>293</v>
      </c>
      <c r="E29242" t="s">
        <v>225</v>
      </c>
      <c r="F29242">
        <v>8.8359654059999997</v>
      </c>
      <c r="G29242" t="str">
        <f>INDEX(crosswalk!$D:$D,MATCH(C29242,crosswalk!$C:$C,0))</f>
        <v>agriculture and forestry 01T03</v>
      </c>
    </row>
    <row r="29243" spans="1:7" hidden="1" x14ac:dyDescent="0.25">
      <c r="A29243">
        <v>2041</v>
      </c>
      <c r="B29243" t="s">
        <v>237</v>
      </c>
      <c r="C29243" t="s">
        <v>264</v>
      </c>
      <c r="D29243" t="s">
        <v>293</v>
      </c>
      <c r="E29243" t="s">
        <v>225</v>
      </c>
      <c r="F29243">
        <v>8.8491129439999998</v>
      </c>
      <c r="G29243" t="str">
        <f>INDEX(crosswalk!$D:$D,MATCH(C29243,crosswalk!$C:$C,0))</f>
        <v>agriculture and forestry 01T03</v>
      </c>
    </row>
    <row r="29244" spans="1:7" hidden="1" x14ac:dyDescent="0.25">
      <c r="A29244">
        <v>2029</v>
      </c>
      <c r="B29244" t="s">
        <v>242</v>
      </c>
      <c r="C29244" t="s">
        <v>243</v>
      </c>
      <c r="D29244" t="s">
        <v>293</v>
      </c>
      <c r="E29244" t="s">
        <v>225</v>
      </c>
      <c r="F29244">
        <v>0.85527778899999995</v>
      </c>
      <c r="G29244" t="str">
        <f>INDEX(crosswalk!$D:$D,MATCH(C29244,crosswalk!$C:$C,0))</f>
        <v>oil and gas extraction 06</v>
      </c>
    </row>
    <row r="29245" spans="1:7" hidden="1" x14ac:dyDescent="0.25">
      <c r="A29245">
        <v>2048</v>
      </c>
      <c r="B29245" t="s">
        <v>237</v>
      </c>
      <c r="C29245" t="s">
        <v>264</v>
      </c>
      <c r="D29245" t="s">
        <v>293</v>
      </c>
      <c r="E29245" t="s">
        <v>225</v>
      </c>
      <c r="F29245">
        <v>8.9426793349999993</v>
      </c>
      <c r="G29245" t="str">
        <f>INDEX(crosswalk!$D:$D,MATCH(C29245,crosswalk!$C:$C,0))</f>
        <v>agriculture and forestry 01T03</v>
      </c>
    </row>
    <row r="29246" spans="1:7" hidden="1" x14ac:dyDescent="0.25">
      <c r="A29246">
        <v>2020</v>
      </c>
      <c r="B29246" t="s">
        <v>242</v>
      </c>
      <c r="C29246" t="s">
        <v>243</v>
      </c>
      <c r="D29246" t="s">
        <v>293</v>
      </c>
      <c r="E29246" t="s">
        <v>225</v>
      </c>
      <c r="F29246">
        <v>0.83292288699999995</v>
      </c>
      <c r="G29246" t="str">
        <f>INDEX(crosswalk!$D:$D,MATCH(C29246,crosswalk!$C:$C,0))</f>
        <v>oil and gas extraction 06</v>
      </c>
    </row>
    <row r="29247" spans="1:7" hidden="1" x14ac:dyDescent="0.25">
      <c r="A29247">
        <v>2021</v>
      </c>
      <c r="B29247" t="s">
        <v>242</v>
      </c>
      <c r="C29247" t="s">
        <v>243</v>
      </c>
      <c r="D29247" t="s">
        <v>293</v>
      </c>
      <c r="E29247" t="s">
        <v>225</v>
      </c>
      <c r="F29247">
        <v>0.80953224300000004</v>
      </c>
      <c r="G29247" t="str">
        <f>INDEX(crosswalk!$D:$D,MATCH(C29247,crosswalk!$C:$C,0))</f>
        <v>oil and gas extraction 06</v>
      </c>
    </row>
    <row r="29248" spans="1:7" hidden="1" x14ac:dyDescent="0.25">
      <c r="A29248">
        <v>2022</v>
      </c>
      <c r="B29248" t="s">
        <v>242</v>
      </c>
      <c r="C29248" t="s">
        <v>243</v>
      </c>
      <c r="D29248" t="s">
        <v>293</v>
      </c>
      <c r="E29248" t="s">
        <v>225</v>
      </c>
      <c r="F29248">
        <v>0.81459899400000002</v>
      </c>
      <c r="G29248" t="str">
        <f>INDEX(crosswalk!$D:$D,MATCH(C29248,crosswalk!$C:$C,0))</f>
        <v>oil and gas extraction 06</v>
      </c>
    </row>
    <row r="29249" spans="1:7" hidden="1" x14ac:dyDescent="0.25">
      <c r="A29249">
        <v>2023</v>
      </c>
      <c r="B29249" t="s">
        <v>242</v>
      </c>
      <c r="C29249" t="s">
        <v>243</v>
      </c>
      <c r="D29249" t="s">
        <v>293</v>
      </c>
      <c r="E29249" t="s">
        <v>225</v>
      </c>
      <c r="F29249">
        <v>0.82820403099999995</v>
      </c>
      <c r="G29249" t="str">
        <f>INDEX(crosswalk!$D:$D,MATCH(C29249,crosswalk!$C:$C,0))</f>
        <v>oil and gas extraction 06</v>
      </c>
    </row>
    <row r="29250" spans="1:7" hidden="1" x14ac:dyDescent="0.25">
      <c r="A29250">
        <v>2024</v>
      </c>
      <c r="B29250" t="s">
        <v>242</v>
      </c>
      <c r="C29250" t="s">
        <v>243</v>
      </c>
      <c r="D29250" t="s">
        <v>293</v>
      </c>
      <c r="E29250" t="s">
        <v>225</v>
      </c>
      <c r="F29250">
        <v>0.83500752</v>
      </c>
      <c r="G29250" t="str">
        <f>INDEX(crosswalk!$D:$D,MATCH(C29250,crosswalk!$C:$C,0))</f>
        <v>oil and gas extraction 06</v>
      </c>
    </row>
    <row r="29251" spans="1:7" hidden="1" x14ac:dyDescent="0.25">
      <c r="A29251">
        <v>2025</v>
      </c>
      <c r="B29251" t="s">
        <v>242</v>
      </c>
      <c r="C29251" t="s">
        <v>243</v>
      </c>
      <c r="D29251" t="s">
        <v>293</v>
      </c>
      <c r="E29251" t="s">
        <v>225</v>
      </c>
      <c r="F29251">
        <v>0.84744200300000005</v>
      </c>
      <c r="G29251" t="str">
        <f>INDEX(crosswalk!$D:$D,MATCH(C29251,crosswalk!$C:$C,0))</f>
        <v>oil and gas extraction 06</v>
      </c>
    </row>
    <row r="29252" spans="1:7" hidden="1" x14ac:dyDescent="0.25">
      <c r="A29252">
        <v>2026</v>
      </c>
      <c r="B29252" t="s">
        <v>242</v>
      </c>
      <c r="C29252" t="s">
        <v>243</v>
      </c>
      <c r="D29252" t="s">
        <v>293</v>
      </c>
      <c r="E29252" t="s">
        <v>225</v>
      </c>
      <c r="F29252">
        <v>0.85013881999999996</v>
      </c>
      <c r="G29252" t="str">
        <f>INDEX(crosswalk!$D:$D,MATCH(C29252,crosswalk!$C:$C,0))</f>
        <v>oil and gas extraction 06</v>
      </c>
    </row>
    <row r="29253" spans="1:7" hidden="1" x14ac:dyDescent="0.25">
      <c r="A29253">
        <v>2027</v>
      </c>
      <c r="B29253" t="s">
        <v>242</v>
      </c>
      <c r="C29253" t="s">
        <v>243</v>
      </c>
      <c r="D29253" t="s">
        <v>293</v>
      </c>
      <c r="E29253" t="s">
        <v>225</v>
      </c>
      <c r="F29253">
        <v>0.84959854700000004</v>
      </c>
      <c r="G29253" t="str">
        <f>INDEX(crosswalk!$D:$D,MATCH(C29253,crosswalk!$C:$C,0))</f>
        <v>oil and gas extraction 06</v>
      </c>
    </row>
    <row r="29254" spans="1:7" hidden="1" x14ac:dyDescent="0.25">
      <c r="A29254">
        <v>2028</v>
      </c>
      <c r="B29254" t="s">
        <v>242</v>
      </c>
      <c r="C29254" t="s">
        <v>243</v>
      </c>
      <c r="D29254" t="s">
        <v>293</v>
      </c>
      <c r="E29254" t="s">
        <v>225</v>
      </c>
      <c r="F29254">
        <v>0.85135276699999995</v>
      </c>
      <c r="G29254" t="str">
        <f>INDEX(crosswalk!$D:$D,MATCH(C29254,crosswalk!$C:$C,0))</f>
        <v>oil and gas extraction 06</v>
      </c>
    </row>
    <row r="29255" spans="1:7" hidden="1" x14ac:dyDescent="0.25">
      <c r="A29255">
        <v>2023</v>
      </c>
      <c r="B29255" t="s">
        <v>242</v>
      </c>
      <c r="C29255" t="s">
        <v>262</v>
      </c>
      <c r="D29255" t="s">
        <v>293</v>
      </c>
      <c r="E29255" t="s">
        <v>225</v>
      </c>
      <c r="F29255">
        <v>0.27148891800000002</v>
      </c>
      <c r="G29255" t="str">
        <f>INDEX(crosswalk!$D:$D,MATCH(C29255,crosswalk!$C:$C,0))</f>
        <v>non-industry</v>
      </c>
    </row>
    <row r="29256" spans="1:7" hidden="1" x14ac:dyDescent="0.25">
      <c r="A29256">
        <v>2041</v>
      </c>
      <c r="B29256" t="s">
        <v>247</v>
      </c>
      <c r="C29256" t="s">
        <v>259</v>
      </c>
      <c r="D29256" t="s">
        <v>293</v>
      </c>
      <c r="E29256" t="s">
        <v>227</v>
      </c>
      <c r="F29256">
        <v>0.44039599400000001</v>
      </c>
      <c r="G29256" t="str">
        <f>INDEX(crosswalk!$D:$D,MATCH(C29256,crosswalk!$C:$C,0))</f>
        <v>chemicals 20</v>
      </c>
    </row>
    <row r="29257" spans="1:7" hidden="1" x14ac:dyDescent="0.25">
      <c r="A29257">
        <v>2042</v>
      </c>
      <c r="B29257" t="s">
        <v>247</v>
      </c>
      <c r="C29257" t="s">
        <v>259</v>
      </c>
      <c r="D29257" t="s">
        <v>293</v>
      </c>
      <c r="E29257" t="s">
        <v>227</v>
      </c>
      <c r="F29257">
        <v>0.44270576299999997</v>
      </c>
      <c r="G29257" t="str">
        <f>INDEX(crosswalk!$D:$D,MATCH(C29257,crosswalk!$C:$C,0))</f>
        <v>chemicals 20</v>
      </c>
    </row>
    <row r="29258" spans="1:7" hidden="1" x14ac:dyDescent="0.25">
      <c r="A29258">
        <v>2043</v>
      </c>
      <c r="B29258" t="s">
        <v>247</v>
      </c>
      <c r="C29258" t="s">
        <v>259</v>
      </c>
      <c r="D29258" t="s">
        <v>293</v>
      </c>
      <c r="E29258" t="s">
        <v>227</v>
      </c>
      <c r="F29258">
        <v>0.44501553300000002</v>
      </c>
      <c r="G29258" t="str">
        <f>INDEX(crosswalk!$D:$D,MATCH(C29258,crosswalk!$C:$C,0))</f>
        <v>chemicals 20</v>
      </c>
    </row>
    <row r="29259" spans="1:7" hidden="1" x14ac:dyDescent="0.25">
      <c r="A29259">
        <v>2027</v>
      </c>
      <c r="B29259" t="s">
        <v>237</v>
      </c>
      <c r="C29259" t="s">
        <v>264</v>
      </c>
      <c r="D29259" t="s">
        <v>293</v>
      </c>
      <c r="E29259" t="s">
        <v>227</v>
      </c>
      <c r="F29259">
        <v>0.291712258</v>
      </c>
      <c r="G29259" t="str">
        <f>INDEX(crosswalk!$D:$D,MATCH(C29259,crosswalk!$C:$C,0))</f>
        <v>agriculture and forestry 01T03</v>
      </c>
    </row>
    <row r="29260" spans="1:7" hidden="1" x14ac:dyDescent="0.25">
      <c r="A29260">
        <v>2028</v>
      </c>
      <c r="B29260" t="s">
        <v>237</v>
      </c>
      <c r="C29260" t="s">
        <v>264</v>
      </c>
      <c r="D29260" t="s">
        <v>293</v>
      </c>
      <c r="E29260" t="s">
        <v>227</v>
      </c>
      <c r="F29260">
        <v>0.29302299700000001</v>
      </c>
      <c r="G29260" t="str">
        <f>INDEX(crosswalk!$D:$D,MATCH(C29260,crosswalk!$C:$C,0))</f>
        <v>agriculture and forestry 01T03</v>
      </c>
    </row>
    <row r="29261" spans="1:7" hidden="1" x14ac:dyDescent="0.25">
      <c r="A29261">
        <v>2029</v>
      </c>
      <c r="B29261" t="s">
        <v>237</v>
      </c>
      <c r="C29261" t="s">
        <v>264</v>
      </c>
      <c r="D29261" t="s">
        <v>293</v>
      </c>
      <c r="E29261" t="s">
        <v>227</v>
      </c>
      <c r="F29261">
        <v>0.29389682299999997</v>
      </c>
      <c r="G29261" t="str">
        <f>INDEX(crosswalk!$D:$D,MATCH(C29261,crosswalk!$C:$C,0))</f>
        <v>agriculture and forestry 01T03</v>
      </c>
    </row>
    <row r="29262" spans="1:7" hidden="1" x14ac:dyDescent="0.25">
      <c r="A29262">
        <v>2030</v>
      </c>
      <c r="B29262" t="s">
        <v>237</v>
      </c>
      <c r="C29262" t="s">
        <v>264</v>
      </c>
      <c r="D29262" t="s">
        <v>293</v>
      </c>
      <c r="E29262" t="s">
        <v>227</v>
      </c>
      <c r="F29262">
        <v>0.29462501099999999</v>
      </c>
      <c r="G29262" t="str">
        <f>INDEX(crosswalk!$D:$D,MATCH(C29262,crosswalk!$C:$C,0))</f>
        <v>agriculture and forestry 01T03</v>
      </c>
    </row>
    <row r="29263" spans="1:7" hidden="1" x14ac:dyDescent="0.25">
      <c r="A29263">
        <v>2031</v>
      </c>
      <c r="B29263" t="s">
        <v>237</v>
      </c>
      <c r="C29263" t="s">
        <v>264</v>
      </c>
      <c r="D29263" t="s">
        <v>293</v>
      </c>
      <c r="E29263" t="s">
        <v>227</v>
      </c>
      <c r="F29263">
        <v>0.29549883799999999</v>
      </c>
      <c r="G29263" t="str">
        <f>INDEX(crosswalk!$D:$D,MATCH(C29263,crosswalk!$C:$C,0))</f>
        <v>agriculture and forestry 01T03</v>
      </c>
    </row>
    <row r="29264" spans="1:7" hidden="1" x14ac:dyDescent="0.25">
      <c r="A29264">
        <v>2032</v>
      </c>
      <c r="B29264" t="s">
        <v>237</v>
      </c>
      <c r="C29264" t="s">
        <v>264</v>
      </c>
      <c r="D29264" t="s">
        <v>293</v>
      </c>
      <c r="E29264" t="s">
        <v>227</v>
      </c>
      <c r="F29264">
        <v>0.29637266400000001</v>
      </c>
      <c r="G29264" t="str">
        <f>INDEX(crosswalk!$D:$D,MATCH(C29264,crosswalk!$C:$C,0))</f>
        <v>agriculture and forestry 01T03</v>
      </c>
    </row>
    <row r="29265" spans="1:7" hidden="1" x14ac:dyDescent="0.25">
      <c r="A29265">
        <v>2033</v>
      </c>
      <c r="B29265" t="s">
        <v>237</v>
      </c>
      <c r="C29265" t="s">
        <v>264</v>
      </c>
      <c r="D29265" t="s">
        <v>293</v>
      </c>
      <c r="E29265" t="s">
        <v>227</v>
      </c>
      <c r="F29265">
        <v>0.29724648999999997</v>
      </c>
      <c r="G29265" t="str">
        <f>INDEX(crosswalk!$D:$D,MATCH(C29265,crosswalk!$C:$C,0))</f>
        <v>agriculture and forestry 01T03</v>
      </c>
    </row>
    <row r="29266" spans="1:7" hidden="1" x14ac:dyDescent="0.25">
      <c r="A29266">
        <v>2034</v>
      </c>
      <c r="B29266" t="s">
        <v>237</v>
      </c>
      <c r="C29266" t="s">
        <v>264</v>
      </c>
      <c r="D29266" t="s">
        <v>293</v>
      </c>
      <c r="E29266" t="s">
        <v>227</v>
      </c>
      <c r="F29266">
        <v>0.298120316</v>
      </c>
      <c r="G29266" t="str">
        <f>INDEX(crosswalk!$D:$D,MATCH(C29266,crosswalk!$C:$C,0))</f>
        <v>agriculture and forestry 01T03</v>
      </c>
    </row>
    <row r="29267" spans="1:7" hidden="1" x14ac:dyDescent="0.25">
      <c r="A29267">
        <v>2035</v>
      </c>
      <c r="B29267" t="s">
        <v>237</v>
      </c>
      <c r="C29267" t="s">
        <v>264</v>
      </c>
      <c r="D29267" t="s">
        <v>293</v>
      </c>
      <c r="E29267" t="s">
        <v>227</v>
      </c>
      <c r="F29267">
        <v>0.29884850400000001</v>
      </c>
      <c r="G29267" t="str">
        <f>INDEX(crosswalk!$D:$D,MATCH(C29267,crosswalk!$C:$C,0))</f>
        <v>agriculture and forestry 01T03</v>
      </c>
    </row>
    <row r="29268" spans="1:7" hidden="1" x14ac:dyDescent="0.25">
      <c r="A29268">
        <v>2036</v>
      </c>
      <c r="B29268" t="s">
        <v>237</v>
      </c>
      <c r="C29268" t="s">
        <v>264</v>
      </c>
      <c r="D29268" t="s">
        <v>293</v>
      </c>
      <c r="E29268" t="s">
        <v>227</v>
      </c>
      <c r="F29268">
        <v>0.29884850400000001</v>
      </c>
      <c r="G29268" t="str">
        <f>INDEX(crosswalk!$D:$D,MATCH(C29268,crosswalk!$C:$C,0))</f>
        <v>agriculture and forestry 01T03</v>
      </c>
    </row>
    <row r="29269" spans="1:7" hidden="1" x14ac:dyDescent="0.25">
      <c r="A29269">
        <v>2037</v>
      </c>
      <c r="B29269" t="s">
        <v>237</v>
      </c>
      <c r="C29269" t="s">
        <v>264</v>
      </c>
      <c r="D29269" t="s">
        <v>293</v>
      </c>
      <c r="E29269" t="s">
        <v>227</v>
      </c>
      <c r="F29269">
        <v>0.29884850400000001</v>
      </c>
      <c r="G29269" t="str">
        <f>INDEX(crosswalk!$D:$D,MATCH(C29269,crosswalk!$C:$C,0))</f>
        <v>agriculture and forestry 01T03</v>
      </c>
    </row>
    <row r="29270" spans="1:7" hidden="1" x14ac:dyDescent="0.25">
      <c r="A29270">
        <v>2034</v>
      </c>
      <c r="B29270" t="s">
        <v>253</v>
      </c>
      <c r="C29270" t="s">
        <v>254</v>
      </c>
      <c r="D29270" t="s">
        <v>293</v>
      </c>
      <c r="E29270" t="s">
        <v>227</v>
      </c>
      <c r="F29270">
        <v>4.0797709000000001E-2</v>
      </c>
      <c r="G29270" t="str">
        <f>INDEX(crosswalk!$D:$D,MATCH(C29270,crosswalk!$C:$C,0))</f>
        <v>non-industry</v>
      </c>
    </row>
    <row r="29271" spans="1:7" hidden="1" x14ac:dyDescent="0.25">
      <c r="A29271">
        <v>2035</v>
      </c>
      <c r="B29271" t="s">
        <v>253</v>
      </c>
      <c r="C29271" t="s">
        <v>254</v>
      </c>
      <c r="D29271" t="s">
        <v>293</v>
      </c>
      <c r="E29271" t="s">
        <v>227</v>
      </c>
      <c r="F29271">
        <v>3.8114850999999998E-2</v>
      </c>
      <c r="G29271" t="str">
        <f>INDEX(crosswalk!$D:$D,MATCH(C29271,crosswalk!$C:$C,0))</f>
        <v>non-industry</v>
      </c>
    </row>
    <row r="29272" spans="1:7" hidden="1" x14ac:dyDescent="0.25">
      <c r="A29272">
        <v>2036</v>
      </c>
      <c r="B29272" t="s">
        <v>253</v>
      </c>
      <c r="C29272" t="s">
        <v>254</v>
      </c>
      <c r="D29272" t="s">
        <v>293</v>
      </c>
      <c r="E29272" t="s">
        <v>227</v>
      </c>
      <c r="F29272">
        <v>3.8850856000000003E-2</v>
      </c>
      <c r="G29272" t="str">
        <f>INDEX(crosswalk!$D:$D,MATCH(C29272,crosswalk!$C:$C,0))</f>
        <v>non-industry</v>
      </c>
    </row>
    <row r="29273" spans="1:7" hidden="1" x14ac:dyDescent="0.25">
      <c r="A29273">
        <v>2037</v>
      </c>
      <c r="B29273" t="s">
        <v>253</v>
      </c>
      <c r="C29273" t="s">
        <v>254</v>
      </c>
      <c r="D29273" t="s">
        <v>293</v>
      </c>
      <c r="E29273" t="s">
        <v>227</v>
      </c>
      <c r="F29273">
        <v>3.956312E-2</v>
      </c>
      <c r="G29273" t="str">
        <f>INDEX(crosswalk!$D:$D,MATCH(C29273,crosswalk!$C:$C,0))</f>
        <v>non-industry</v>
      </c>
    </row>
    <row r="29274" spans="1:7" hidden="1" x14ac:dyDescent="0.25">
      <c r="A29274">
        <v>2038</v>
      </c>
      <c r="B29274" t="s">
        <v>253</v>
      </c>
      <c r="C29274" t="s">
        <v>254</v>
      </c>
      <c r="D29274" t="s">
        <v>293</v>
      </c>
      <c r="E29274" t="s">
        <v>227</v>
      </c>
      <c r="F29274">
        <v>4.5356195000000002E-2</v>
      </c>
      <c r="G29274" t="str">
        <f>INDEX(crosswalk!$D:$D,MATCH(C29274,crosswalk!$C:$C,0))</f>
        <v>non-industry</v>
      </c>
    </row>
    <row r="29275" spans="1:7" hidden="1" x14ac:dyDescent="0.25">
      <c r="A29275">
        <v>2039</v>
      </c>
      <c r="B29275" t="s">
        <v>253</v>
      </c>
      <c r="C29275" t="s">
        <v>254</v>
      </c>
      <c r="D29275" t="s">
        <v>293</v>
      </c>
      <c r="E29275" t="s">
        <v>227</v>
      </c>
      <c r="F29275">
        <v>3.8827114000000003E-2</v>
      </c>
      <c r="G29275" t="str">
        <f>INDEX(crosswalk!$D:$D,MATCH(C29275,crosswalk!$C:$C,0))</f>
        <v>non-industry</v>
      </c>
    </row>
    <row r="29276" spans="1:7" hidden="1" x14ac:dyDescent="0.25">
      <c r="A29276">
        <v>2040</v>
      </c>
      <c r="B29276" t="s">
        <v>253</v>
      </c>
      <c r="C29276" t="s">
        <v>254</v>
      </c>
      <c r="D29276" t="s">
        <v>293</v>
      </c>
      <c r="E29276" t="s">
        <v>227</v>
      </c>
      <c r="F29276">
        <v>4.3907926E-2</v>
      </c>
      <c r="G29276" t="str">
        <f>INDEX(crosswalk!$D:$D,MATCH(C29276,crosswalk!$C:$C,0))</f>
        <v>non-industry</v>
      </c>
    </row>
    <row r="29277" spans="1:7" hidden="1" x14ac:dyDescent="0.25">
      <c r="A29277">
        <v>2041</v>
      </c>
      <c r="B29277" t="s">
        <v>253</v>
      </c>
      <c r="C29277" t="s">
        <v>254</v>
      </c>
      <c r="D29277" t="s">
        <v>293</v>
      </c>
      <c r="E29277" t="s">
        <v>227</v>
      </c>
      <c r="F29277">
        <v>4.4275928999999999E-2</v>
      </c>
      <c r="G29277" t="str">
        <f>INDEX(crosswalk!$D:$D,MATCH(C29277,crosswalk!$C:$C,0))</f>
        <v>non-industry</v>
      </c>
    </row>
    <row r="29278" spans="1:7" hidden="1" x14ac:dyDescent="0.25">
      <c r="A29278">
        <v>2042</v>
      </c>
      <c r="B29278" t="s">
        <v>253</v>
      </c>
      <c r="C29278" t="s">
        <v>254</v>
      </c>
      <c r="D29278" t="s">
        <v>293</v>
      </c>
      <c r="E29278" t="s">
        <v>227</v>
      </c>
      <c r="F29278">
        <v>4.4643930999999998E-2</v>
      </c>
      <c r="G29278" t="str">
        <f>INDEX(crosswalk!$D:$D,MATCH(C29278,crosswalk!$C:$C,0))</f>
        <v>non-industry</v>
      </c>
    </row>
    <row r="29279" spans="1:7" hidden="1" x14ac:dyDescent="0.25">
      <c r="A29279">
        <v>2047</v>
      </c>
      <c r="B29279" t="s">
        <v>237</v>
      </c>
      <c r="C29279" t="s">
        <v>264</v>
      </c>
      <c r="D29279" t="s">
        <v>293</v>
      </c>
      <c r="E29279" t="s">
        <v>227</v>
      </c>
      <c r="F29279">
        <v>0.30278072099999997</v>
      </c>
      <c r="G29279" t="str">
        <f>INDEX(crosswalk!$D:$D,MATCH(C29279,crosswalk!$C:$C,0))</f>
        <v>agriculture and forestry 01T03</v>
      </c>
    </row>
    <row r="29280" spans="1:7" hidden="1" x14ac:dyDescent="0.25">
      <c r="A29280">
        <v>2048</v>
      </c>
      <c r="B29280" t="s">
        <v>237</v>
      </c>
      <c r="C29280" t="s">
        <v>264</v>
      </c>
      <c r="D29280" t="s">
        <v>293</v>
      </c>
      <c r="E29280" t="s">
        <v>227</v>
      </c>
      <c r="F29280">
        <v>0.30336327200000002</v>
      </c>
      <c r="G29280" t="str">
        <f>INDEX(crosswalk!$D:$D,MATCH(C29280,crosswalk!$C:$C,0))</f>
        <v>agriculture and forestry 01T03</v>
      </c>
    </row>
    <row r="29281" spans="1:7" hidden="1" x14ac:dyDescent="0.25">
      <c r="A29281">
        <v>2049</v>
      </c>
      <c r="B29281" t="s">
        <v>237</v>
      </c>
      <c r="C29281" t="s">
        <v>264</v>
      </c>
      <c r="D29281" t="s">
        <v>293</v>
      </c>
      <c r="E29281" t="s">
        <v>227</v>
      </c>
      <c r="F29281">
        <v>0.303945823</v>
      </c>
      <c r="G29281" t="str">
        <f>INDEX(crosswalk!$D:$D,MATCH(C29281,crosswalk!$C:$C,0))</f>
        <v>agriculture and forestry 01T03</v>
      </c>
    </row>
    <row r="29282" spans="1:7" hidden="1" x14ac:dyDescent="0.25">
      <c r="A29282">
        <v>2050</v>
      </c>
      <c r="B29282" t="s">
        <v>237</v>
      </c>
      <c r="C29282" t="s">
        <v>264</v>
      </c>
      <c r="D29282" t="s">
        <v>293</v>
      </c>
      <c r="E29282" t="s">
        <v>227</v>
      </c>
      <c r="F29282">
        <v>0.30438273599999999</v>
      </c>
      <c r="G29282" t="str">
        <f>INDEX(crosswalk!$D:$D,MATCH(C29282,crosswalk!$C:$C,0))</f>
        <v>agriculture and forestry 01T03</v>
      </c>
    </row>
    <row r="29283" spans="1:7" hidden="1" x14ac:dyDescent="0.25">
      <c r="A29283">
        <v>2060</v>
      </c>
      <c r="B29283" t="s">
        <v>237</v>
      </c>
      <c r="C29283" t="s">
        <v>264</v>
      </c>
      <c r="D29283" t="s">
        <v>293</v>
      </c>
      <c r="E29283" t="s">
        <v>227</v>
      </c>
      <c r="F29283">
        <v>0.30938212500000001</v>
      </c>
      <c r="G29283" t="str">
        <f>INDEX(crosswalk!$D:$D,MATCH(C29283,crosswalk!$C:$C,0))</f>
        <v>agriculture and forestry 01T03</v>
      </c>
    </row>
    <row r="29284" spans="1:7" hidden="1" x14ac:dyDescent="0.25">
      <c r="A29284">
        <v>2070</v>
      </c>
      <c r="B29284" t="s">
        <v>237</v>
      </c>
      <c r="C29284" t="s">
        <v>264</v>
      </c>
      <c r="D29284" t="s">
        <v>293</v>
      </c>
      <c r="E29284" t="s">
        <v>227</v>
      </c>
      <c r="F29284">
        <v>0.31446362700000002</v>
      </c>
      <c r="G29284" t="str">
        <f>INDEX(crosswalk!$D:$D,MATCH(C29284,crosswalk!$C:$C,0))</f>
        <v>agriculture and forestry 01T03</v>
      </c>
    </row>
    <row r="29285" spans="1:7" hidden="1" x14ac:dyDescent="0.25">
      <c r="A29285">
        <v>2080</v>
      </c>
      <c r="B29285" t="s">
        <v>237</v>
      </c>
      <c r="C29285" t="s">
        <v>264</v>
      </c>
      <c r="D29285" t="s">
        <v>293</v>
      </c>
      <c r="E29285" t="s">
        <v>227</v>
      </c>
      <c r="F29285">
        <v>0.31962859100000002</v>
      </c>
      <c r="G29285" t="str">
        <f>INDEX(crosswalk!$D:$D,MATCH(C29285,crosswalk!$C:$C,0))</f>
        <v>agriculture and forestry 01T03</v>
      </c>
    </row>
    <row r="29286" spans="1:7" hidden="1" x14ac:dyDescent="0.25">
      <c r="A29286">
        <v>2021</v>
      </c>
      <c r="B29286" t="s">
        <v>242</v>
      </c>
      <c r="C29286" t="s">
        <v>244</v>
      </c>
      <c r="D29286" t="s">
        <v>293</v>
      </c>
      <c r="E29286" t="s">
        <v>225</v>
      </c>
      <c r="F29286">
        <v>4.8094009999999996E-3</v>
      </c>
      <c r="G29286" t="str">
        <f>INDEX(crosswalk!$D:$D,MATCH(C29286,crosswalk!$C:$C,0))</f>
        <v>coal mining 05</v>
      </c>
    </row>
    <row r="29287" spans="1:7" hidden="1" x14ac:dyDescent="0.25">
      <c r="A29287">
        <v>2022</v>
      </c>
      <c r="B29287" t="s">
        <v>242</v>
      </c>
      <c r="C29287" t="s">
        <v>244</v>
      </c>
      <c r="D29287" t="s">
        <v>293</v>
      </c>
      <c r="E29287" t="s">
        <v>225</v>
      </c>
      <c r="F29287">
        <v>4.8604870000000001E-3</v>
      </c>
      <c r="G29287" t="str">
        <f>INDEX(crosswalk!$D:$D,MATCH(C29287,crosswalk!$C:$C,0))</f>
        <v>coal mining 05</v>
      </c>
    </row>
    <row r="29288" spans="1:7" hidden="1" x14ac:dyDescent="0.25">
      <c r="A29288">
        <v>2023</v>
      </c>
      <c r="B29288" t="s">
        <v>242</v>
      </c>
      <c r="C29288" t="s">
        <v>244</v>
      </c>
      <c r="D29288" t="s">
        <v>293</v>
      </c>
      <c r="E29288" t="s">
        <v>225</v>
      </c>
      <c r="F29288">
        <v>4.3277309999999996E-3</v>
      </c>
      <c r="G29288" t="str">
        <f>INDEX(crosswalk!$D:$D,MATCH(C29288,crosswalk!$C:$C,0))</f>
        <v>coal mining 05</v>
      </c>
    </row>
    <row r="29289" spans="1:7" hidden="1" x14ac:dyDescent="0.25">
      <c r="A29289">
        <v>2024</v>
      </c>
      <c r="B29289" t="s">
        <v>242</v>
      </c>
      <c r="C29289" t="s">
        <v>244</v>
      </c>
      <c r="D29289" t="s">
        <v>293</v>
      </c>
      <c r="E29289" t="s">
        <v>225</v>
      </c>
      <c r="F29289">
        <v>4.1087900000000002E-3</v>
      </c>
      <c r="G29289" t="str">
        <f>INDEX(crosswalk!$D:$D,MATCH(C29289,crosswalk!$C:$C,0))</f>
        <v>coal mining 05</v>
      </c>
    </row>
    <row r="29290" spans="1:7" hidden="1" x14ac:dyDescent="0.25">
      <c r="A29290">
        <v>2048</v>
      </c>
      <c r="B29290" t="s">
        <v>247</v>
      </c>
      <c r="C29290" t="s">
        <v>268</v>
      </c>
      <c r="D29290" t="s">
        <v>293</v>
      </c>
      <c r="E29290" t="s">
        <v>249</v>
      </c>
      <c r="F29290">
        <v>0</v>
      </c>
      <c r="G29290" t="str">
        <f>INDEX(crosswalk!$D:$D,MATCH(C29290,crosswalk!$C:$C,0))</f>
        <v>chemicals 20</v>
      </c>
    </row>
    <row r="29291" spans="1:7" hidden="1" x14ac:dyDescent="0.25">
      <c r="A29291">
        <v>2049</v>
      </c>
      <c r="B29291" t="s">
        <v>247</v>
      </c>
      <c r="C29291" t="s">
        <v>268</v>
      </c>
      <c r="D29291" t="s">
        <v>293</v>
      </c>
      <c r="E29291" t="s">
        <v>249</v>
      </c>
      <c r="F29291">
        <v>0</v>
      </c>
      <c r="G29291" t="str">
        <f>INDEX(crosswalk!$D:$D,MATCH(C29291,crosswalk!$C:$C,0))</f>
        <v>chemicals 20</v>
      </c>
    </row>
    <row r="29292" spans="1:7" hidden="1" x14ac:dyDescent="0.25">
      <c r="A29292">
        <v>2050</v>
      </c>
      <c r="B29292" t="s">
        <v>247</v>
      </c>
      <c r="C29292" t="s">
        <v>268</v>
      </c>
      <c r="D29292" t="s">
        <v>293</v>
      </c>
      <c r="E29292" t="s">
        <v>249</v>
      </c>
      <c r="F29292">
        <v>0</v>
      </c>
      <c r="G29292" t="str">
        <f>INDEX(crosswalk!$D:$D,MATCH(C29292,crosswalk!$C:$C,0))</f>
        <v>chemicals 20</v>
      </c>
    </row>
    <row r="29293" spans="1:7" hidden="1" x14ac:dyDescent="0.25">
      <c r="A29293">
        <v>2060</v>
      </c>
      <c r="B29293" t="s">
        <v>247</v>
      </c>
      <c r="C29293" t="s">
        <v>268</v>
      </c>
      <c r="D29293" t="s">
        <v>293</v>
      </c>
      <c r="E29293" t="s">
        <v>249</v>
      </c>
      <c r="F29293">
        <v>0</v>
      </c>
      <c r="G29293" t="str">
        <f>INDEX(crosswalk!$D:$D,MATCH(C29293,crosswalk!$C:$C,0))</f>
        <v>chemicals 20</v>
      </c>
    </row>
    <row r="29294" spans="1:7" hidden="1" x14ac:dyDescent="0.25">
      <c r="A29294">
        <v>2044</v>
      </c>
      <c r="B29294" t="s">
        <v>247</v>
      </c>
      <c r="C29294" t="s">
        <v>259</v>
      </c>
      <c r="D29294" t="s">
        <v>293</v>
      </c>
      <c r="E29294" t="s">
        <v>227</v>
      </c>
      <c r="F29294">
        <v>0.44732530199999998</v>
      </c>
      <c r="G29294" t="str">
        <f>INDEX(crosswalk!$D:$D,MATCH(C29294,crosswalk!$C:$C,0))</f>
        <v>chemicals 20</v>
      </c>
    </row>
    <row r="29295" spans="1:7" hidden="1" x14ac:dyDescent="0.25">
      <c r="A29295">
        <v>2045</v>
      </c>
      <c r="B29295" t="s">
        <v>247</v>
      </c>
      <c r="C29295" t="s">
        <v>259</v>
      </c>
      <c r="D29295" t="s">
        <v>293</v>
      </c>
      <c r="E29295" t="s">
        <v>227</v>
      </c>
      <c r="F29295">
        <v>0.449635071</v>
      </c>
      <c r="G29295" t="str">
        <f>INDEX(crosswalk!$D:$D,MATCH(C29295,crosswalk!$C:$C,0))</f>
        <v>chemicals 20</v>
      </c>
    </row>
    <row r="29296" spans="1:7" hidden="1" x14ac:dyDescent="0.25">
      <c r="A29296">
        <v>2046</v>
      </c>
      <c r="B29296" t="s">
        <v>247</v>
      </c>
      <c r="C29296" t="s">
        <v>259</v>
      </c>
      <c r="D29296" t="s">
        <v>293</v>
      </c>
      <c r="E29296" t="s">
        <v>227</v>
      </c>
      <c r="F29296">
        <v>0.45194484000000001</v>
      </c>
      <c r="G29296" t="str">
        <f>INDEX(crosswalk!$D:$D,MATCH(C29296,crosswalk!$C:$C,0))</f>
        <v>chemicals 20</v>
      </c>
    </row>
    <row r="29297" spans="1:7" hidden="1" x14ac:dyDescent="0.25">
      <c r="A29297">
        <v>2047</v>
      </c>
      <c r="B29297" t="s">
        <v>247</v>
      </c>
      <c r="C29297" t="s">
        <v>259</v>
      </c>
      <c r="D29297" t="s">
        <v>293</v>
      </c>
      <c r="E29297" t="s">
        <v>227</v>
      </c>
      <c r="F29297">
        <v>0.45425460899999998</v>
      </c>
      <c r="G29297" t="str">
        <f>INDEX(crosswalk!$D:$D,MATCH(C29297,crosswalk!$C:$C,0))</f>
        <v>chemicals 20</v>
      </c>
    </row>
    <row r="29298" spans="1:7" hidden="1" x14ac:dyDescent="0.25">
      <c r="A29298">
        <v>2048</v>
      </c>
      <c r="B29298" t="s">
        <v>247</v>
      </c>
      <c r="C29298" t="s">
        <v>259</v>
      </c>
      <c r="D29298" t="s">
        <v>293</v>
      </c>
      <c r="E29298" t="s">
        <v>227</v>
      </c>
      <c r="F29298">
        <v>0.45656437900000002</v>
      </c>
      <c r="G29298" t="str">
        <f>INDEX(crosswalk!$D:$D,MATCH(C29298,crosswalk!$C:$C,0))</f>
        <v>chemicals 20</v>
      </c>
    </row>
    <row r="29299" spans="1:7" hidden="1" x14ac:dyDescent="0.25">
      <c r="A29299">
        <v>2049</v>
      </c>
      <c r="B29299" t="s">
        <v>247</v>
      </c>
      <c r="C29299" t="s">
        <v>259</v>
      </c>
      <c r="D29299" t="s">
        <v>293</v>
      </c>
      <c r="E29299" t="s">
        <v>227</v>
      </c>
      <c r="F29299">
        <v>0.45887414799999998</v>
      </c>
      <c r="G29299" t="str">
        <f>INDEX(crosswalk!$D:$D,MATCH(C29299,crosswalk!$C:$C,0))</f>
        <v>chemicals 20</v>
      </c>
    </row>
    <row r="29300" spans="1:7" hidden="1" x14ac:dyDescent="0.25">
      <c r="A29300">
        <v>2070</v>
      </c>
      <c r="B29300" t="s">
        <v>247</v>
      </c>
      <c r="C29300" t="s">
        <v>259</v>
      </c>
      <c r="D29300" t="s">
        <v>293</v>
      </c>
      <c r="E29300" t="s">
        <v>227</v>
      </c>
      <c r="F29300">
        <v>0.51204664700000002</v>
      </c>
      <c r="G29300" t="str">
        <f>INDEX(crosswalk!$D:$D,MATCH(C29300,crosswalk!$C:$C,0))</f>
        <v>chemicals 20</v>
      </c>
    </row>
    <row r="29301" spans="1:7" hidden="1" x14ac:dyDescent="0.25">
      <c r="A29301">
        <v>2080</v>
      </c>
      <c r="B29301" t="s">
        <v>247</v>
      </c>
      <c r="C29301" t="s">
        <v>259</v>
      </c>
      <c r="D29301" t="s">
        <v>293</v>
      </c>
      <c r="E29301" t="s">
        <v>227</v>
      </c>
      <c r="F29301">
        <v>0.53954442999999996</v>
      </c>
      <c r="G29301" t="str">
        <f>INDEX(crosswalk!$D:$D,MATCH(C29301,crosswalk!$C:$C,0))</f>
        <v>chemicals 20</v>
      </c>
    </row>
    <row r="29302" spans="1:7" hidden="1" x14ac:dyDescent="0.25">
      <c r="A29302">
        <v>2020</v>
      </c>
      <c r="B29302" t="s">
        <v>237</v>
      </c>
      <c r="C29302" t="s">
        <v>264</v>
      </c>
      <c r="D29302" t="s">
        <v>293</v>
      </c>
      <c r="E29302" t="s">
        <v>225</v>
      </c>
      <c r="F29302">
        <v>8.5690507139999994</v>
      </c>
      <c r="G29302" t="str">
        <f>INDEX(crosswalk!$D:$D,MATCH(C29302,crosswalk!$C:$C,0))</f>
        <v>agriculture and forestry 01T03</v>
      </c>
    </row>
    <row r="29303" spans="1:7" hidden="1" x14ac:dyDescent="0.25">
      <c r="A29303">
        <v>2021</v>
      </c>
      <c r="B29303" t="s">
        <v>237</v>
      </c>
      <c r="C29303" t="s">
        <v>264</v>
      </c>
      <c r="D29303" t="s">
        <v>293</v>
      </c>
      <c r="E29303" t="s">
        <v>225</v>
      </c>
      <c r="F29303">
        <v>8.6156999009999993</v>
      </c>
      <c r="G29303" t="str">
        <f>INDEX(crosswalk!$D:$D,MATCH(C29303,crosswalk!$C:$C,0))</f>
        <v>agriculture and forestry 01T03</v>
      </c>
    </row>
    <row r="29304" spans="1:7" hidden="1" x14ac:dyDescent="0.25">
      <c r="A29304">
        <v>2022</v>
      </c>
      <c r="B29304" t="s">
        <v>237</v>
      </c>
      <c r="C29304" t="s">
        <v>264</v>
      </c>
      <c r="D29304" t="s">
        <v>293</v>
      </c>
      <c r="E29304" t="s">
        <v>225</v>
      </c>
      <c r="F29304">
        <v>8.5998639160000003</v>
      </c>
      <c r="G29304" t="str">
        <f>INDEX(crosswalk!$D:$D,MATCH(C29304,crosswalk!$C:$C,0))</f>
        <v>agriculture and forestry 01T03</v>
      </c>
    </row>
    <row r="29305" spans="1:7" hidden="1" x14ac:dyDescent="0.25">
      <c r="A29305">
        <v>2023</v>
      </c>
      <c r="B29305" t="s">
        <v>237</v>
      </c>
      <c r="C29305" t="s">
        <v>264</v>
      </c>
      <c r="D29305" t="s">
        <v>293</v>
      </c>
      <c r="E29305" t="s">
        <v>225</v>
      </c>
      <c r="F29305">
        <v>8.5271761860000002</v>
      </c>
      <c r="G29305" t="str">
        <f>INDEX(crosswalk!$D:$D,MATCH(C29305,crosswalk!$C:$C,0))</f>
        <v>agriculture and forestry 01T03</v>
      </c>
    </row>
    <row r="29306" spans="1:7" hidden="1" x14ac:dyDescent="0.25">
      <c r="A29306">
        <v>2024</v>
      </c>
      <c r="B29306" t="s">
        <v>237</v>
      </c>
      <c r="C29306" t="s">
        <v>264</v>
      </c>
      <c r="D29306" t="s">
        <v>293</v>
      </c>
      <c r="E29306" t="s">
        <v>225</v>
      </c>
      <c r="F29306">
        <v>8.5390498400000006</v>
      </c>
      <c r="G29306" t="str">
        <f>INDEX(crosswalk!$D:$D,MATCH(C29306,crosswalk!$C:$C,0))</f>
        <v>agriculture and forestry 01T03</v>
      </c>
    </row>
    <row r="29307" spans="1:7" hidden="1" x14ac:dyDescent="0.25">
      <c r="A29307">
        <v>2049</v>
      </c>
      <c r="B29307" t="s">
        <v>242</v>
      </c>
      <c r="C29307" t="s">
        <v>262</v>
      </c>
      <c r="D29307" t="s">
        <v>293</v>
      </c>
      <c r="E29307" t="s">
        <v>225</v>
      </c>
      <c r="F29307">
        <v>0.31139516499999997</v>
      </c>
      <c r="G29307" t="str">
        <f>INDEX(crosswalk!$D:$D,MATCH(C29307,crosswalk!$C:$C,0))</f>
        <v>non-industry</v>
      </c>
    </row>
    <row r="29308" spans="1:7" hidden="1" x14ac:dyDescent="0.25">
      <c r="A29308">
        <v>2050</v>
      </c>
      <c r="B29308" t="s">
        <v>242</v>
      </c>
      <c r="C29308" t="s">
        <v>262</v>
      </c>
      <c r="D29308" t="s">
        <v>293</v>
      </c>
      <c r="E29308" t="s">
        <v>225</v>
      </c>
      <c r="F29308">
        <v>0.31323424999999999</v>
      </c>
      <c r="G29308" t="str">
        <f>INDEX(crosswalk!$D:$D,MATCH(C29308,crosswalk!$C:$C,0))</f>
        <v>non-industry</v>
      </c>
    </row>
    <row r="29309" spans="1:7" hidden="1" x14ac:dyDescent="0.25">
      <c r="A29309">
        <v>2060</v>
      </c>
      <c r="B29309" t="s">
        <v>242</v>
      </c>
      <c r="C29309" t="s">
        <v>262</v>
      </c>
      <c r="D29309" t="s">
        <v>293</v>
      </c>
      <c r="E29309" t="s">
        <v>225</v>
      </c>
      <c r="F29309">
        <v>0.33105913999999997</v>
      </c>
      <c r="G29309" t="str">
        <f>INDEX(crosswalk!$D:$D,MATCH(C29309,crosswalk!$C:$C,0))</f>
        <v>non-industry</v>
      </c>
    </row>
    <row r="29310" spans="1:7" hidden="1" x14ac:dyDescent="0.25">
      <c r="A29310">
        <v>2070</v>
      </c>
      <c r="B29310" t="s">
        <v>242</v>
      </c>
      <c r="C29310" t="s">
        <v>262</v>
      </c>
      <c r="D29310" t="s">
        <v>293</v>
      </c>
      <c r="E29310" t="s">
        <v>225</v>
      </c>
      <c r="F29310">
        <v>0.34989837299999998</v>
      </c>
      <c r="G29310" t="str">
        <f>INDEX(crosswalk!$D:$D,MATCH(C29310,crosswalk!$C:$C,0))</f>
        <v>non-industry</v>
      </c>
    </row>
    <row r="29311" spans="1:7" hidden="1" x14ac:dyDescent="0.25">
      <c r="A29311">
        <v>2080</v>
      </c>
      <c r="B29311" t="s">
        <v>242</v>
      </c>
      <c r="C29311" t="s">
        <v>262</v>
      </c>
      <c r="D29311" t="s">
        <v>293</v>
      </c>
      <c r="E29311" t="s">
        <v>225</v>
      </c>
      <c r="F29311">
        <v>0.36980966999999998</v>
      </c>
      <c r="G29311" t="str">
        <f>INDEX(crosswalk!$D:$D,MATCH(C29311,crosswalk!$C:$C,0))</f>
        <v>non-industry</v>
      </c>
    </row>
    <row r="29312" spans="1:7" hidden="1" x14ac:dyDescent="0.25">
      <c r="A29312">
        <v>2037</v>
      </c>
      <c r="B29312" t="s">
        <v>247</v>
      </c>
      <c r="C29312" t="s">
        <v>259</v>
      </c>
      <c r="D29312" t="s">
        <v>293</v>
      </c>
      <c r="E29312" t="s">
        <v>227</v>
      </c>
      <c r="F29312">
        <v>0.43115691699999997</v>
      </c>
      <c r="G29312" t="str">
        <f>INDEX(crosswalk!$D:$D,MATCH(C29312,crosswalk!$C:$C,0))</f>
        <v>chemicals 20</v>
      </c>
    </row>
    <row r="29313" spans="1:7" hidden="1" x14ac:dyDescent="0.25">
      <c r="A29313">
        <v>2038</v>
      </c>
      <c r="B29313" t="s">
        <v>247</v>
      </c>
      <c r="C29313" t="s">
        <v>259</v>
      </c>
      <c r="D29313" t="s">
        <v>293</v>
      </c>
      <c r="E29313" t="s">
        <v>227</v>
      </c>
      <c r="F29313">
        <v>0.43346668700000002</v>
      </c>
      <c r="G29313" t="str">
        <f>INDEX(crosswalk!$D:$D,MATCH(C29313,crosswalk!$C:$C,0))</f>
        <v>chemicals 20</v>
      </c>
    </row>
    <row r="29314" spans="1:7" hidden="1" x14ac:dyDescent="0.25">
      <c r="A29314">
        <v>2039</v>
      </c>
      <c r="B29314" t="s">
        <v>247</v>
      </c>
      <c r="C29314" t="s">
        <v>259</v>
      </c>
      <c r="D29314" t="s">
        <v>293</v>
      </c>
      <c r="E29314" t="s">
        <v>227</v>
      </c>
      <c r="F29314">
        <v>0.43577645599999998</v>
      </c>
      <c r="G29314" t="str">
        <f>INDEX(crosswalk!$D:$D,MATCH(C29314,crosswalk!$C:$C,0))</f>
        <v>chemicals 20</v>
      </c>
    </row>
    <row r="29315" spans="1:7" hidden="1" x14ac:dyDescent="0.25">
      <c r="A29315">
        <v>2022</v>
      </c>
      <c r="B29315" t="s">
        <v>242</v>
      </c>
      <c r="C29315" t="s">
        <v>262</v>
      </c>
      <c r="D29315" t="s">
        <v>293</v>
      </c>
      <c r="E29315" t="s">
        <v>225</v>
      </c>
      <c r="F29315">
        <v>0.26956270999999998</v>
      </c>
      <c r="G29315" t="str">
        <f>INDEX(crosswalk!$D:$D,MATCH(C29315,crosswalk!$C:$C,0))</f>
        <v>non-industry</v>
      </c>
    </row>
    <row r="29316" spans="1:7" hidden="1" x14ac:dyDescent="0.25">
      <c r="A29316">
        <v>2045</v>
      </c>
      <c r="B29316" t="s">
        <v>247</v>
      </c>
      <c r="C29316" t="s">
        <v>266</v>
      </c>
      <c r="D29316" t="s">
        <v>293</v>
      </c>
      <c r="E29316" t="s">
        <v>249</v>
      </c>
      <c r="F29316">
        <v>0</v>
      </c>
      <c r="G29316" t="str">
        <f>INDEX(crosswalk!$D:$D,MATCH(C29316,crosswalk!$C:$C,0))</f>
        <v>chemicals 20</v>
      </c>
    </row>
    <row r="29317" spans="1:7" hidden="1" x14ac:dyDescent="0.25">
      <c r="A29317">
        <v>2046</v>
      </c>
      <c r="B29317" t="s">
        <v>247</v>
      </c>
      <c r="C29317" t="s">
        <v>266</v>
      </c>
      <c r="D29317" t="s">
        <v>293</v>
      </c>
      <c r="E29317" t="s">
        <v>249</v>
      </c>
      <c r="F29317">
        <v>0</v>
      </c>
      <c r="G29317" t="str">
        <f>INDEX(crosswalk!$D:$D,MATCH(C29317,crosswalk!$C:$C,0))</f>
        <v>chemicals 20</v>
      </c>
    </row>
    <row r="29318" spans="1:7" hidden="1" x14ac:dyDescent="0.25">
      <c r="A29318">
        <v>2070</v>
      </c>
      <c r="B29318" t="s">
        <v>247</v>
      </c>
      <c r="C29318" t="s">
        <v>268</v>
      </c>
      <c r="D29318" t="s">
        <v>293</v>
      </c>
      <c r="E29318" t="s">
        <v>249</v>
      </c>
      <c r="F29318">
        <v>0</v>
      </c>
      <c r="G29318" t="str">
        <f>INDEX(crosswalk!$D:$D,MATCH(C29318,crosswalk!$C:$C,0))</f>
        <v>chemicals 20</v>
      </c>
    </row>
    <row r="29319" spans="1:7" hidden="1" x14ac:dyDescent="0.25">
      <c r="A29319">
        <v>2080</v>
      </c>
      <c r="B29319" t="s">
        <v>247</v>
      </c>
      <c r="C29319" t="s">
        <v>268</v>
      </c>
      <c r="D29319" t="s">
        <v>293</v>
      </c>
      <c r="E29319" t="s">
        <v>249</v>
      </c>
      <c r="F29319">
        <v>0</v>
      </c>
      <c r="G29319" t="str">
        <f>INDEX(crosswalk!$D:$D,MATCH(C29319,crosswalk!$C:$C,0))</f>
        <v>chemicals 20</v>
      </c>
    </row>
    <row r="29320" spans="1:7" hidden="1" x14ac:dyDescent="0.25">
      <c r="A29320">
        <v>2025</v>
      </c>
      <c r="B29320" t="s">
        <v>247</v>
      </c>
      <c r="C29320" t="s">
        <v>265</v>
      </c>
      <c r="D29320" t="s">
        <v>293</v>
      </c>
      <c r="E29320" t="s">
        <v>249</v>
      </c>
      <c r="F29320">
        <v>6.6726028000000007E-2</v>
      </c>
      <c r="G29320" t="str">
        <f>INDEX(crosswalk!$D:$D,MATCH(C29320,crosswalk!$C:$C,0))</f>
        <v>chemicals 20</v>
      </c>
    </row>
    <row r="29321" spans="1:7" hidden="1" x14ac:dyDescent="0.25">
      <c r="A29321">
        <v>2026</v>
      </c>
      <c r="B29321" t="s">
        <v>247</v>
      </c>
      <c r="C29321" t="s">
        <v>265</v>
      </c>
      <c r="D29321" t="s">
        <v>293</v>
      </c>
      <c r="E29321" t="s">
        <v>249</v>
      </c>
      <c r="F29321">
        <v>6.4425129999999997E-2</v>
      </c>
      <c r="G29321" t="str">
        <f>INDEX(crosswalk!$D:$D,MATCH(C29321,crosswalk!$C:$C,0))</f>
        <v>chemicals 20</v>
      </c>
    </row>
    <row r="29322" spans="1:7" hidden="1" x14ac:dyDescent="0.25">
      <c r="A29322">
        <v>2027</v>
      </c>
      <c r="B29322" t="s">
        <v>247</v>
      </c>
      <c r="C29322" t="s">
        <v>265</v>
      </c>
      <c r="D29322" t="s">
        <v>293</v>
      </c>
      <c r="E29322" t="s">
        <v>249</v>
      </c>
      <c r="F29322">
        <v>6.2507716000000005E-2</v>
      </c>
      <c r="G29322" t="str">
        <f>INDEX(crosswalk!$D:$D,MATCH(C29322,crosswalk!$C:$C,0))</f>
        <v>chemicals 20</v>
      </c>
    </row>
    <row r="29323" spans="1:7" hidden="1" x14ac:dyDescent="0.25">
      <c r="A29323">
        <v>2028</v>
      </c>
      <c r="B29323" t="s">
        <v>247</v>
      </c>
      <c r="C29323" t="s">
        <v>265</v>
      </c>
      <c r="D29323" t="s">
        <v>293</v>
      </c>
      <c r="E29323" t="s">
        <v>249</v>
      </c>
      <c r="F29323">
        <v>6.0398559999999997E-2</v>
      </c>
      <c r="G29323" t="str">
        <f>INDEX(crosswalk!$D:$D,MATCH(C29323,crosswalk!$C:$C,0))</f>
        <v>chemicals 20</v>
      </c>
    </row>
    <row r="29324" spans="1:7" hidden="1" x14ac:dyDescent="0.25">
      <c r="A29324">
        <v>2029</v>
      </c>
      <c r="B29324" t="s">
        <v>247</v>
      </c>
      <c r="C29324" t="s">
        <v>265</v>
      </c>
      <c r="D29324" t="s">
        <v>293</v>
      </c>
      <c r="E29324" t="s">
        <v>249</v>
      </c>
      <c r="F29324">
        <v>5.8481144999999998E-2</v>
      </c>
      <c r="G29324" t="str">
        <f>INDEX(crosswalk!$D:$D,MATCH(C29324,crosswalk!$C:$C,0))</f>
        <v>chemicals 20</v>
      </c>
    </row>
    <row r="29325" spans="1:7" hidden="1" x14ac:dyDescent="0.25">
      <c r="A29325">
        <v>2030</v>
      </c>
      <c r="B29325" t="s">
        <v>247</v>
      </c>
      <c r="C29325" t="s">
        <v>265</v>
      </c>
      <c r="D29325" t="s">
        <v>293</v>
      </c>
      <c r="E29325" t="s">
        <v>249</v>
      </c>
      <c r="F29325">
        <v>5.656373E-2</v>
      </c>
      <c r="G29325" t="str">
        <f>INDEX(crosswalk!$D:$D,MATCH(C29325,crosswalk!$C:$C,0))</f>
        <v>chemicals 20</v>
      </c>
    </row>
    <row r="29326" spans="1:7" hidden="1" x14ac:dyDescent="0.25">
      <c r="A29326">
        <v>2031</v>
      </c>
      <c r="B29326" t="s">
        <v>247</v>
      </c>
      <c r="C29326" t="s">
        <v>265</v>
      </c>
      <c r="D29326" t="s">
        <v>293</v>
      </c>
      <c r="E29326" t="s">
        <v>249</v>
      </c>
      <c r="F29326">
        <v>5.4646316E-2</v>
      </c>
      <c r="G29326" t="str">
        <f>INDEX(crosswalk!$D:$D,MATCH(C29326,crosswalk!$C:$C,0))</f>
        <v>chemicals 20</v>
      </c>
    </row>
    <row r="29327" spans="1:7" hidden="1" x14ac:dyDescent="0.25">
      <c r="A29327">
        <v>2032</v>
      </c>
      <c r="B29327" t="s">
        <v>247</v>
      </c>
      <c r="C29327" t="s">
        <v>265</v>
      </c>
      <c r="D29327" t="s">
        <v>293</v>
      </c>
      <c r="E29327" t="s">
        <v>249</v>
      </c>
      <c r="F29327">
        <v>5.2920643000000003E-2</v>
      </c>
      <c r="G29327" t="str">
        <f>INDEX(crosswalk!$D:$D,MATCH(C29327,crosswalk!$C:$C,0))</f>
        <v>chemicals 20</v>
      </c>
    </row>
    <row r="29328" spans="1:7" hidden="1" x14ac:dyDescent="0.25">
      <c r="A29328">
        <v>2033</v>
      </c>
      <c r="B29328" t="s">
        <v>247</v>
      </c>
      <c r="C29328" t="s">
        <v>265</v>
      </c>
      <c r="D29328" t="s">
        <v>293</v>
      </c>
      <c r="E29328" t="s">
        <v>249</v>
      </c>
      <c r="F29328">
        <v>5.1194969999999999E-2</v>
      </c>
      <c r="G29328" t="str">
        <f>INDEX(crosswalk!$D:$D,MATCH(C29328,crosswalk!$C:$C,0))</f>
        <v>chemicals 20</v>
      </c>
    </row>
    <row r="29329" spans="1:7" hidden="1" x14ac:dyDescent="0.25">
      <c r="A29329">
        <v>2034</v>
      </c>
      <c r="B29329" t="s">
        <v>247</v>
      </c>
      <c r="C29329" t="s">
        <v>265</v>
      </c>
      <c r="D29329" t="s">
        <v>293</v>
      </c>
      <c r="E29329" t="s">
        <v>249</v>
      </c>
      <c r="F29329">
        <v>4.9469296000000003E-2</v>
      </c>
      <c r="G29329" t="str">
        <f>INDEX(crosswalk!$D:$D,MATCH(C29329,crosswalk!$C:$C,0))</f>
        <v>chemicals 20</v>
      </c>
    </row>
    <row r="29330" spans="1:7" hidden="1" x14ac:dyDescent="0.25">
      <c r="A29330">
        <v>2035</v>
      </c>
      <c r="B29330" t="s">
        <v>247</v>
      </c>
      <c r="C29330" t="s">
        <v>265</v>
      </c>
      <c r="D29330" t="s">
        <v>293</v>
      </c>
      <c r="E29330" t="s">
        <v>249</v>
      </c>
      <c r="F29330">
        <v>4.7935365000000001E-2</v>
      </c>
      <c r="G29330" t="str">
        <f>INDEX(crosswalk!$D:$D,MATCH(C29330,crosswalk!$C:$C,0))</f>
        <v>chemicals 20</v>
      </c>
    </row>
    <row r="29331" spans="1:7" hidden="1" x14ac:dyDescent="0.25">
      <c r="A29331">
        <v>2036</v>
      </c>
      <c r="B29331" t="s">
        <v>247</v>
      </c>
      <c r="C29331" t="s">
        <v>265</v>
      </c>
      <c r="D29331" t="s">
        <v>293</v>
      </c>
      <c r="E29331" t="s">
        <v>249</v>
      </c>
      <c r="F29331">
        <v>4.6401432999999999E-2</v>
      </c>
      <c r="G29331" t="str">
        <f>INDEX(crosswalk!$D:$D,MATCH(C29331,crosswalk!$C:$C,0))</f>
        <v>chemicals 20</v>
      </c>
    </row>
    <row r="29332" spans="1:7" hidden="1" x14ac:dyDescent="0.25">
      <c r="A29332">
        <v>2037</v>
      </c>
      <c r="B29332" t="s">
        <v>247</v>
      </c>
      <c r="C29332" t="s">
        <v>265</v>
      </c>
      <c r="D29332" t="s">
        <v>293</v>
      </c>
      <c r="E29332" t="s">
        <v>249</v>
      </c>
      <c r="F29332">
        <v>4.4867500999999997E-2</v>
      </c>
      <c r="G29332" t="str">
        <f>INDEX(crosswalk!$D:$D,MATCH(C29332,crosswalk!$C:$C,0))</f>
        <v>chemicals 20</v>
      </c>
    </row>
    <row r="29333" spans="1:7" hidden="1" x14ac:dyDescent="0.25">
      <c r="A29333">
        <v>2038</v>
      </c>
      <c r="B29333" t="s">
        <v>247</v>
      </c>
      <c r="C29333" t="s">
        <v>265</v>
      </c>
      <c r="D29333" t="s">
        <v>293</v>
      </c>
      <c r="E29333" t="s">
        <v>249</v>
      </c>
      <c r="F29333">
        <v>4.3333570000000002E-2</v>
      </c>
      <c r="G29333" t="str">
        <f>INDEX(crosswalk!$D:$D,MATCH(C29333,crosswalk!$C:$C,0))</f>
        <v>chemicals 20</v>
      </c>
    </row>
    <row r="29334" spans="1:7" hidden="1" x14ac:dyDescent="0.25">
      <c r="A29334">
        <v>2039</v>
      </c>
      <c r="B29334" t="s">
        <v>247</v>
      </c>
      <c r="C29334" t="s">
        <v>265</v>
      </c>
      <c r="D29334" t="s">
        <v>293</v>
      </c>
      <c r="E29334" t="s">
        <v>249</v>
      </c>
      <c r="F29334">
        <v>4.1991380000000002E-2</v>
      </c>
      <c r="G29334" t="str">
        <f>INDEX(crosswalk!$D:$D,MATCH(C29334,crosswalk!$C:$C,0))</f>
        <v>chemicals 20</v>
      </c>
    </row>
    <row r="29335" spans="1:7" hidden="1" x14ac:dyDescent="0.25">
      <c r="A29335">
        <v>2040</v>
      </c>
      <c r="B29335" t="s">
        <v>247</v>
      </c>
      <c r="C29335" t="s">
        <v>265</v>
      </c>
      <c r="D29335" t="s">
        <v>293</v>
      </c>
      <c r="E29335" t="s">
        <v>249</v>
      </c>
      <c r="F29335">
        <v>4.0649189000000002E-2</v>
      </c>
      <c r="G29335" t="str">
        <f>INDEX(crosswalk!$D:$D,MATCH(C29335,crosswalk!$C:$C,0))</f>
        <v>chemicals 20</v>
      </c>
    </row>
    <row r="29336" spans="1:7" hidden="1" x14ac:dyDescent="0.25">
      <c r="A29336">
        <v>2037</v>
      </c>
      <c r="B29336" t="s">
        <v>247</v>
      </c>
      <c r="C29336" t="s">
        <v>268</v>
      </c>
      <c r="D29336" t="s">
        <v>293</v>
      </c>
      <c r="E29336" t="s">
        <v>249</v>
      </c>
      <c r="F29336">
        <v>0</v>
      </c>
      <c r="G29336" t="str">
        <f>INDEX(crosswalk!$D:$D,MATCH(C29336,crosswalk!$C:$C,0))</f>
        <v>chemicals 20</v>
      </c>
    </row>
    <row r="29337" spans="1:7" hidden="1" x14ac:dyDescent="0.25">
      <c r="A29337">
        <v>2038</v>
      </c>
      <c r="B29337" t="s">
        <v>247</v>
      </c>
      <c r="C29337" t="s">
        <v>268</v>
      </c>
      <c r="D29337" t="s">
        <v>293</v>
      </c>
      <c r="E29337" t="s">
        <v>249</v>
      </c>
      <c r="F29337">
        <v>0</v>
      </c>
      <c r="G29337" t="str">
        <f>INDEX(crosswalk!$D:$D,MATCH(C29337,crosswalk!$C:$C,0))</f>
        <v>chemicals 20</v>
      </c>
    </row>
    <row r="29338" spans="1:7" hidden="1" x14ac:dyDescent="0.25">
      <c r="A29338">
        <v>2039</v>
      </c>
      <c r="B29338" t="s">
        <v>247</v>
      </c>
      <c r="C29338" t="s">
        <v>268</v>
      </c>
      <c r="D29338" t="s">
        <v>293</v>
      </c>
      <c r="E29338" t="s">
        <v>249</v>
      </c>
      <c r="F29338">
        <v>0</v>
      </c>
      <c r="G29338" t="str">
        <f>INDEX(crosswalk!$D:$D,MATCH(C29338,crosswalk!$C:$C,0))</f>
        <v>chemicals 20</v>
      </c>
    </row>
    <row r="29339" spans="1:7" hidden="1" x14ac:dyDescent="0.25">
      <c r="A29339">
        <v>2040</v>
      </c>
      <c r="B29339" t="s">
        <v>247</v>
      </c>
      <c r="C29339" t="s">
        <v>268</v>
      </c>
      <c r="D29339" t="s">
        <v>293</v>
      </c>
      <c r="E29339" t="s">
        <v>249</v>
      </c>
      <c r="F29339">
        <v>0</v>
      </c>
      <c r="G29339" t="str">
        <f>INDEX(crosswalk!$D:$D,MATCH(C29339,crosswalk!$C:$C,0))</f>
        <v>chemicals 20</v>
      </c>
    </row>
    <row r="29340" spans="1:7" hidden="1" x14ac:dyDescent="0.25">
      <c r="A29340">
        <v>2047</v>
      </c>
      <c r="B29340" t="s">
        <v>247</v>
      </c>
      <c r="C29340" t="s">
        <v>268</v>
      </c>
      <c r="D29340" t="s">
        <v>293</v>
      </c>
      <c r="E29340" t="s">
        <v>249</v>
      </c>
      <c r="F29340">
        <v>0</v>
      </c>
      <c r="G29340" t="str">
        <f>INDEX(crosswalk!$D:$D,MATCH(C29340,crosswalk!$C:$C,0))</f>
        <v>chemicals 20</v>
      </c>
    </row>
    <row r="29341" spans="1:7" hidden="1" x14ac:dyDescent="0.25">
      <c r="A29341">
        <v>2047</v>
      </c>
      <c r="B29341" t="s">
        <v>247</v>
      </c>
      <c r="C29341" t="s">
        <v>266</v>
      </c>
      <c r="D29341" t="s">
        <v>293</v>
      </c>
      <c r="E29341" t="s">
        <v>249</v>
      </c>
      <c r="F29341">
        <v>0</v>
      </c>
      <c r="G29341" t="str">
        <f>INDEX(crosswalk!$D:$D,MATCH(C29341,crosswalk!$C:$C,0))</f>
        <v>chemicals 20</v>
      </c>
    </row>
    <row r="29342" spans="1:7" hidden="1" x14ac:dyDescent="0.25">
      <c r="A29342">
        <v>2048</v>
      </c>
      <c r="B29342" t="s">
        <v>247</v>
      </c>
      <c r="C29342" t="s">
        <v>266</v>
      </c>
      <c r="D29342" t="s">
        <v>293</v>
      </c>
      <c r="E29342" t="s">
        <v>249</v>
      </c>
      <c r="F29342">
        <v>0</v>
      </c>
      <c r="G29342" t="str">
        <f>INDEX(crosswalk!$D:$D,MATCH(C29342,crosswalk!$C:$C,0))</f>
        <v>chemicals 20</v>
      </c>
    </row>
    <row r="29343" spans="1:7" hidden="1" x14ac:dyDescent="0.25">
      <c r="A29343">
        <v>2049</v>
      </c>
      <c r="B29343" t="s">
        <v>247</v>
      </c>
      <c r="C29343" t="s">
        <v>266</v>
      </c>
      <c r="D29343" t="s">
        <v>293</v>
      </c>
      <c r="E29343" t="s">
        <v>249</v>
      </c>
      <c r="F29343">
        <v>0</v>
      </c>
      <c r="G29343" t="str">
        <f>INDEX(crosswalk!$D:$D,MATCH(C29343,crosswalk!$C:$C,0))</f>
        <v>chemicals 20</v>
      </c>
    </row>
    <row r="29344" spans="1:7" hidden="1" x14ac:dyDescent="0.25">
      <c r="A29344">
        <v>2050</v>
      </c>
      <c r="B29344" t="s">
        <v>247</v>
      </c>
      <c r="C29344" t="s">
        <v>266</v>
      </c>
      <c r="D29344" t="s">
        <v>293</v>
      </c>
      <c r="E29344" t="s">
        <v>249</v>
      </c>
      <c r="F29344">
        <v>0</v>
      </c>
      <c r="G29344" t="str">
        <f>INDEX(crosswalk!$D:$D,MATCH(C29344,crosswalk!$C:$C,0))</f>
        <v>chemicals 20</v>
      </c>
    </row>
    <row r="29345" spans="1:7" hidden="1" x14ac:dyDescent="0.25">
      <c r="A29345">
        <v>2031</v>
      </c>
      <c r="B29345" t="s">
        <v>253</v>
      </c>
      <c r="C29345" t="s">
        <v>254</v>
      </c>
      <c r="D29345" t="s">
        <v>293</v>
      </c>
      <c r="E29345" t="s">
        <v>227</v>
      </c>
      <c r="F29345">
        <v>3.7640009000000002E-2</v>
      </c>
      <c r="G29345" t="str">
        <f>INDEX(crosswalk!$D:$D,MATCH(C29345,crosswalk!$C:$C,0))</f>
        <v>non-industry</v>
      </c>
    </row>
    <row r="29346" spans="1:7" hidden="1" x14ac:dyDescent="0.25">
      <c r="A29346">
        <v>2032</v>
      </c>
      <c r="B29346" t="s">
        <v>253</v>
      </c>
      <c r="C29346" t="s">
        <v>254</v>
      </c>
      <c r="D29346" t="s">
        <v>293</v>
      </c>
      <c r="E29346" t="s">
        <v>227</v>
      </c>
      <c r="F29346">
        <v>3.7366974999999997E-2</v>
      </c>
      <c r="G29346" t="str">
        <f>INDEX(crosswalk!$D:$D,MATCH(C29346,crosswalk!$C:$C,0))</f>
        <v>non-industry</v>
      </c>
    </row>
    <row r="29347" spans="1:7" hidden="1" x14ac:dyDescent="0.25">
      <c r="A29347">
        <v>2033</v>
      </c>
      <c r="B29347" t="s">
        <v>253</v>
      </c>
      <c r="C29347" t="s">
        <v>254</v>
      </c>
      <c r="D29347" t="s">
        <v>293</v>
      </c>
      <c r="E29347" t="s">
        <v>227</v>
      </c>
      <c r="F29347">
        <v>3.9301956999999998E-2</v>
      </c>
      <c r="G29347" t="str">
        <f>INDEX(crosswalk!$D:$D,MATCH(C29347,crosswalk!$C:$C,0))</f>
        <v>non-industry</v>
      </c>
    </row>
    <row r="29348" spans="1:7" hidden="1" x14ac:dyDescent="0.25">
      <c r="A29348">
        <v>2034</v>
      </c>
      <c r="B29348" t="s">
        <v>247</v>
      </c>
      <c r="C29348" t="s">
        <v>263</v>
      </c>
      <c r="D29348" t="s">
        <v>293</v>
      </c>
      <c r="E29348" t="s">
        <v>227</v>
      </c>
      <c r="F29348">
        <v>7.8574053000000005E-2</v>
      </c>
      <c r="G29348" t="str">
        <f>INDEX(crosswalk!$D:$D,MATCH(C29348,crosswalk!$C:$C,0))</f>
        <v>chemicals 20</v>
      </c>
    </row>
    <row r="29349" spans="1:7" hidden="1" x14ac:dyDescent="0.25">
      <c r="A29349">
        <v>2035</v>
      </c>
      <c r="B29349" t="s">
        <v>247</v>
      </c>
      <c r="C29349" t="s">
        <v>263</v>
      </c>
      <c r="D29349" t="s">
        <v>293</v>
      </c>
      <c r="E29349" t="s">
        <v>227</v>
      </c>
      <c r="F29349">
        <v>7.8574053000000005E-2</v>
      </c>
      <c r="G29349" t="str">
        <f>INDEX(crosswalk!$D:$D,MATCH(C29349,crosswalk!$C:$C,0))</f>
        <v>chemicals 20</v>
      </c>
    </row>
    <row r="29350" spans="1:7" hidden="1" x14ac:dyDescent="0.25">
      <c r="A29350">
        <v>2036</v>
      </c>
      <c r="B29350" t="s">
        <v>247</v>
      </c>
      <c r="C29350" t="s">
        <v>263</v>
      </c>
      <c r="D29350" t="s">
        <v>293</v>
      </c>
      <c r="E29350" t="s">
        <v>227</v>
      </c>
      <c r="F29350">
        <v>7.8574053000000005E-2</v>
      </c>
      <c r="G29350" t="str">
        <f>INDEX(crosswalk!$D:$D,MATCH(C29350,crosswalk!$C:$C,0))</f>
        <v>chemicals 20</v>
      </c>
    </row>
    <row r="29351" spans="1:7" hidden="1" x14ac:dyDescent="0.25">
      <c r="A29351">
        <v>2037</v>
      </c>
      <c r="B29351" t="s">
        <v>247</v>
      </c>
      <c r="C29351" t="s">
        <v>263</v>
      </c>
      <c r="D29351" t="s">
        <v>293</v>
      </c>
      <c r="E29351" t="s">
        <v>227</v>
      </c>
      <c r="F29351">
        <v>7.8574053000000005E-2</v>
      </c>
      <c r="G29351" t="str">
        <f>INDEX(crosswalk!$D:$D,MATCH(C29351,crosswalk!$C:$C,0))</f>
        <v>chemicals 20</v>
      </c>
    </row>
    <row r="29352" spans="1:7" hidden="1" x14ac:dyDescent="0.25">
      <c r="A29352">
        <v>2038</v>
      </c>
      <c r="B29352" t="s">
        <v>247</v>
      </c>
      <c r="C29352" t="s">
        <v>263</v>
      </c>
      <c r="D29352" t="s">
        <v>293</v>
      </c>
      <c r="E29352" t="s">
        <v>227</v>
      </c>
      <c r="F29352">
        <v>7.8574053000000005E-2</v>
      </c>
      <c r="G29352" t="str">
        <f>INDEX(crosswalk!$D:$D,MATCH(C29352,crosswalk!$C:$C,0))</f>
        <v>chemicals 20</v>
      </c>
    </row>
    <row r="29353" spans="1:7" hidden="1" x14ac:dyDescent="0.25">
      <c r="A29353">
        <v>2020</v>
      </c>
      <c r="B29353" t="s">
        <v>242</v>
      </c>
      <c r="C29353" t="s">
        <v>244</v>
      </c>
      <c r="D29353" t="s">
        <v>293</v>
      </c>
      <c r="E29353" t="s">
        <v>225</v>
      </c>
      <c r="F29353">
        <v>4.2109620000000004E-3</v>
      </c>
      <c r="G29353" t="str">
        <f>INDEX(crosswalk!$D:$D,MATCH(C29353,crosswalk!$C:$C,0))</f>
        <v>coal mining 05</v>
      </c>
    </row>
    <row r="29354" spans="1:7" hidden="1" x14ac:dyDescent="0.25">
      <c r="A29354">
        <v>2034</v>
      </c>
      <c r="B29354" t="s">
        <v>247</v>
      </c>
      <c r="C29354" t="s">
        <v>259</v>
      </c>
      <c r="D29354" t="s">
        <v>293</v>
      </c>
      <c r="E29354" t="s">
        <v>227</v>
      </c>
      <c r="F29354">
        <v>0.42461257099999999</v>
      </c>
      <c r="G29354" t="str">
        <f>INDEX(crosswalk!$D:$D,MATCH(C29354,crosswalk!$C:$C,0))</f>
        <v>chemicals 20</v>
      </c>
    </row>
    <row r="29355" spans="1:7" hidden="1" x14ac:dyDescent="0.25">
      <c r="A29355">
        <v>2035</v>
      </c>
      <c r="B29355" t="s">
        <v>247</v>
      </c>
      <c r="C29355" t="s">
        <v>259</v>
      </c>
      <c r="D29355" t="s">
        <v>293</v>
      </c>
      <c r="E29355" t="s">
        <v>227</v>
      </c>
      <c r="F29355">
        <v>0.42692234000000001</v>
      </c>
      <c r="G29355" t="str">
        <f>INDEX(crosswalk!$D:$D,MATCH(C29355,crosswalk!$C:$C,0))</f>
        <v>chemicals 20</v>
      </c>
    </row>
    <row r="29356" spans="1:7" hidden="1" x14ac:dyDescent="0.25">
      <c r="A29356">
        <v>2036</v>
      </c>
      <c r="B29356" t="s">
        <v>247</v>
      </c>
      <c r="C29356" t="s">
        <v>259</v>
      </c>
      <c r="D29356" t="s">
        <v>293</v>
      </c>
      <c r="E29356" t="s">
        <v>227</v>
      </c>
      <c r="F29356">
        <v>0.42923211</v>
      </c>
      <c r="G29356" t="str">
        <f>INDEX(crosswalk!$D:$D,MATCH(C29356,crosswalk!$C:$C,0))</f>
        <v>chemicals 20</v>
      </c>
    </row>
    <row r="29357" spans="1:7" hidden="1" x14ac:dyDescent="0.25">
      <c r="A29357">
        <v>2043</v>
      </c>
      <c r="B29357" t="s">
        <v>247</v>
      </c>
      <c r="C29357" t="s">
        <v>266</v>
      </c>
      <c r="D29357" t="s">
        <v>293</v>
      </c>
      <c r="E29357" t="s">
        <v>249</v>
      </c>
      <c r="F29357">
        <v>0</v>
      </c>
      <c r="G29357" t="str">
        <f>INDEX(crosswalk!$D:$D,MATCH(C29357,crosswalk!$C:$C,0))</f>
        <v>chemicals 20</v>
      </c>
    </row>
    <row r="29358" spans="1:7" hidden="1" x14ac:dyDescent="0.25">
      <c r="A29358">
        <v>2046</v>
      </c>
      <c r="B29358" t="s">
        <v>247</v>
      </c>
      <c r="C29358" t="s">
        <v>268</v>
      </c>
      <c r="D29358" t="s">
        <v>293</v>
      </c>
      <c r="E29358" t="s">
        <v>249</v>
      </c>
      <c r="F29358">
        <v>0</v>
      </c>
      <c r="G29358" t="str">
        <f>INDEX(crosswalk!$D:$D,MATCH(C29358,crosswalk!$C:$C,0))</f>
        <v>chemicals 20</v>
      </c>
    </row>
    <row r="29359" spans="1:7" hidden="1" x14ac:dyDescent="0.25">
      <c r="A29359">
        <v>2024</v>
      </c>
      <c r="B29359" t="s">
        <v>242</v>
      </c>
      <c r="C29359" t="s">
        <v>262</v>
      </c>
      <c r="D29359" t="s">
        <v>293</v>
      </c>
      <c r="E29359" t="s">
        <v>225</v>
      </c>
      <c r="F29359">
        <v>0.27268346799999998</v>
      </c>
      <c r="G29359" t="str">
        <f>INDEX(crosswalk!$D:$D,MATCH(C29359,crosswalk!$C:$C,0))</f>
        <v>non-industry</v>
      </c>
    </row>
    <row r="29360" spans="1:7" hidden="1" x14ac:dyDescent="0.25">
      <c r="A29360">
        <v>2060</v>
      </c>
      <c r="B29360" t="s">
        <v>247</v>
      </c>
      <c r="C29360" t="s">
        <v>266</v>
      </c>
      <c r="D29360" t="s">
        <v>293</v>
      </c>
      <c r="E29360" t="s">
        <v>249</v>
      </c>
      <c r="F29360">
        <v>0</v>
      </c>
      <c r="G29360" t="str">
        <f>INDEX(crosswalk!$D:$D,MATCH(C29360,crosswalk!$C:$C,0))</f>
        <v>chemicals 20</v>
      </c>
    </row>
    <row r="29361" spans="1:7" hidden="1" x14ac:dyDescent="0.25">
      <c r="A29361">
        <v>2070</v>
      </c>
      <c r="B29361" t="s">
        <v>247</v>
      </c>
      <c r="C29361" t="s">
        <v>266</v>
      </c>
      <c r="D29361" t="s">
        <v>293</v>
      </c>
      <c r="E29361" t="s">
        <v>249</v>
      </c>
      <c r="F29361">
        <v>0</v>
      </c>
      <c r="G29361" t="str">
        <f>INDEX(crosswalk!$D:$D,MATCH(C29361,crosswalk!$C:$C,0))</f>
        <v>chemicals 20</v>
      </c>
    </row>
    <row r="29362" spans="1:7" hidden="1" x14ac:dyDescent="0.25">
      <c r="A29362">
        <v>2080</v>
      </c>
      <c r="B29362" t="s">
        <v>247</v>
      </c>
      <c r="C29362" t="s">
        <v>266</v>
      </c>
      <c r="D29362" t="s">
        <v>293</v>
      </c>
      <c r="E29362" t="s">
        <v>249</v>
      </c>
      <c r="F29362">
        <v>0</v>
      </c>
      <c r="G29362" t="str">
        <f>INDEX(crosswalk!$D:$D,MATCH(C29362,crosswalk!$C:$C,0))</f>
        <v>chemicals 20</v>
      </c>
    </row>
    <row r="29363" spans="1:7" hidden="1" x14ac:dyDescent="0.25">
      <c r="A29363">
        <v>2050</v>
      </c>
      <c r="B29363" t="s">
        <v>247</v>
      </c>
      <c r="C29363" t="s">
        <v>259</v>
      </c>
      <c r="D29363" t="s">
        <v>293</v>
      </c>
      <c r="E29363" t="s">
        <v>227</v>
      </c>
      <c r="F29363">
        <v>0.461183917</v>
      </c>
      <c r="G29363" t="str">
        <f>INDEX(crosswalk!$D:$D,MATCH(C29363,crosswalk!$C:$C,0))</f>
        <v>chemicals 20</v>
      </c>
    </row>
    <row r="29364" spans="1:7" hidden="1" x14ac:dyDescent="0.25">
      <c r="A29364">
        <v>2060</v>
      </c>
      <c r="B29364" t="s">
        <v>247</v>
      </c>
      <c r="C29364" t="s">
        <v>259</v>
      </c>
      <c r="D29364" t="s">
        <v>293</v>
      </c>
      <c r="E29364" t="s">
        <v>227</v>
      </c>
      <c r="F29364">
        <v>0.48595028400000001</v>
      </c>
      <c r="G29364" t="str">
        <f>INDEX(crosswalk!$D:$D,MATCH(C29364,crosswalk!$C:$C,0))</f>
        <v>chemicals 20</v>
      </c>
    </row>
    <row r="29365" spans="1:7" hidden="1" x14ac:dyDescent="0.25">
      <c r="A29365">
        <v>2035</v>
      </c>
      <c r="B29365" t="s">
        <v>242</v>
      </c>
      <c r="C29365" t="s">
        <v>244</v>
      </c>
      <c r="D29365" t="s">
        <v>293</v>
      </c>
      <c r="E29365" t="s">
        <v>225</v>
      </c>
      <c r="F29365">
        <v>3.7292919999999999E-3</v>
      </c>
      <c r="G29365" t="str">
        <f>INDEX(crosswalk!$D:$D,MATCH(C29365,crosswalk!$C:$C,0))</f>
        <v>coal mining 05</v>
      </c>
    </row>
    <row r="29366" spans="1:7" hidden="1" x14ac:dyDescent="0.25">
      <c r="A29366">
        <v>2036</v>
      </c>
      <c r="B29366" t="s">
        <v>242</v>
      </c>
      <c r="C29366" t="s">
        <v>244</v>
      </c>
      <c r="D29366" t="s">
        <v>293</v>
      </c>
      <c r="E29366" t="s">
        <v>225</v>
      </c>
      <c r="F29366">
        <v>3.6636099999999999E-3</v>
      </c>
      <c r="G29366" t="str">
        <f>INDEX(crosswalk!$D:$D,MATCH(C29366,crosswalk!$C:$C,0))</f>
        <v>coal mining 05</v>
      </c>
    </row>
    <row r="29367" spans="1:7" hidden="1" x14ac:dyDescent="0.25">
      <c r="A29367">
        <v>2037</v>
      </c>
      <c r="B29367" t="s">
        <v>242</v>
      </c>
      <c r="C29367" t="s">
        <v>244</v>
      </c>
      <c r="D29367" t="s">
        <v>293</v>
      </c>
      <c r="E29367" t="s">
        <v>225</v>
      </c>
      <c r="F29367">
        <v>3.5760340000000001E-3</v>
      </c>
      <c r="G29367" t="str">
        <f>INDEX(crosswalk!$D:$D,MATCH(C29367,crosswalk!$C:$C,0))</f>
        <v>coal mining 05</v>
      </c>
    </row>
    <row r="29368" spans="1:7" hidden="1" x14ac:dyDescent="0.25">
      <c r="A29368">
        <v>2042</v>
      </c>
      <c r="B29368" t="s">
        <v>242</v>
      </c>
      <c r="C29368" t="s">
        <v>262</v>
      </c>
      <c r="D29368" t="s">
        <v>293</v>
      </c>
      <c r="E29368" t="s">
        <v>225</v>
      </c>
      <c r="F29368">
        <v>0.29883153499999998</v>
      </c>
      <c r="G29368" t="str">
        <f>INDEX(crosswalk!$D:$D,MATCH(C29368,crosswalk!$C:$C,0))</f>
        <v>non-industry</v>
      </c>
    </row>
    <row r="29369" spans="1:7" hidden="1" x14ac:dyDescent="0.25">
      <c r="A29369">
        <v>2043</v>
      </c>
      <c r="B29369" t="s">
        <v>242</v>
      </c>
      <c r="C29369" t="s">
        <v>262</v>
      </c>
      <c r="D29369" t="s">
        <v>293</v>
      </c>
      <c r="E29369" t="s">
        <v>225</v>
      </c>
      <c r="F29369">
        <v>0.30061729500000001</v>
      </c>
      <c r="G29369" t="str">
        <f>INDEX(crosswalk!$D:$D,MATCH(C29369,crosswalk!$C:$C,0))</f>
        <v>non-industry</v>
      </c>
    </row>
    <row r="29370" spans="1:7" hidden="1" x14ac:dyDescent="0.25">
      <c r="A29370">
        <v>2044</v>
      </c>
      <c r="B29370" t="s">
        <v>242</v>
      </c>
      <c r="C29370" t="s">
        <v>262</v>
      </c>
      <c r="D29370" t="s">
        <v>293</v>
      </c>
      <c r="E29370" t="s">
        <v>225</v>
      </c>
      <c r="F29370">
        <v>0.30227608099999997</v>
      </c>
      <c r="G29370" t="str">
        <f>INDEX(crosswalk!$D:$D,MATCH(C29370,crosswalk!$C:$C,0))</f>
        <v>non-industry</v>
      </c>
    </row>
    <row r="29371" spans="1:7" hidden="1" x14ac:dyDescent="0.25">
      <c r="A29371">
        <v>2045</v>
      </c>
      <c r="B29371" t="s">
        <v>242</v>
      </c>
      <c r="C29371" t="s">
        <v>262</v>
      </c>
      <c r="D29371" t="s">
        <v>293</v>
      </c>
      <c r="E29371" t="s">
        <v>225</v>
      </c>
      <c r="F29371">
        <v>0.30406184000000003</v>
      </c>
      <c r="G29371" t="str">
        <f>INDEX(crosswalk!$D:$D,MATCH(C29371,crosswalk!$C:$C,0))</f>
        <v>non-industry</v>
      </c>
    </row>
    <row r="29372" spans="1:7" hidden="1" x14ac:dyDescent="0.25">
      <c r="A29372">
        <v>2046</v>
      </c>
      <c r="B29372" t="s">
        <v>242</v>
      </c>
      <c r="C29372" t="s">
        <v>262</v>
      </c>
      <c r="D29372" t="s">
        <v>293</v>
      </c>
      <c r="E29372" t="s">
        <v>225</v>
      </c>
      <c r="F29372">
        <v>0.30581513300000002</v>
      </c>
      <c r="G29372" t="str">
        <f>INDEX(crosswalk!$D:$D,MATCH(C29372,crosswalk!$C:$C,0))</f>
        <v>non-industry</v>
      </c>
    </row>
    <row r="29373" spans="1:7" hidden="1" x14ac:dyDescent="0.25">
      <c r="A29373">
        <v>2047</v>
      </c>
      <c r="B29373" t="s">
        <v>242</v>
      </c>
      <c r="C29373" t="s">
        <v>262</v>
      </c>
      <c r="D29373" t="s">
        <v>293</v>
      </c>
      <c r="E29373" t="s">
        <v>225</v>
      </c>
      <c r="F29373">
        <v>0.30745704899999998</v>
      </c>
      <c r="G29373" t="str">
        <f>INDEX(crosswalk!$D:$D,MATCH(C29373,crosswalk!$C:$C,0))</f>
        <v>non-industry</v>
      </c>
    </row>
    <row r="29374" spans="1:7" hidden="1" x14ac:dyDescent="0.25">
      <c r="A29374">
        <v>2048</v>
      </c>
      <c r="B29374" t="s">
        <v>242</v>
      </c>
      <c r="C29374" t="s">
        <v>262</v>
      </c>
      <c r="D29374" t="s">
        <v>293</v>
      </c>
      <c r="E29374" t="s">
        <v>225</v>
      </c>
      <c r="F29374">
        <v>0.30949802799999998</v>
      </c>
      <c r="G29374" t="str">
        <f>INDEX(crosswalk!$D:$D,MATCH(C29374,crosswalk!$C:$C,0))</f>
        <v>non-industry</v>
      </c>
    </row>
    <row r="29375" spans="1:7" hidden="1" x14ac:dyDescent="0.25">
      <c r="A29375">
        <v>2032</v>
      </c>
      <c r="B29375" t="s">
        <v>247</v>
      </c>
      <c r="C29375" t="s">
        <v>268</v>
      </c>
      <c r="D29375" t="s">
        <v>293</v>
      </c>
      <c r="E29375" t="s">
        <v>249</v>
      </c>
      <c r="F29375">
        <v>0</v>
      </c>
      <c r="G29375" t="str">
        <f>INDEX(crosswalk!$D:$D,MATCH(C29375,crosswalk!$C:$C,0))</f>
        <v>chemicals 20</v>
      </c>
    </row>
    <row r="29376" spans="1:7" hidden="1" x14ac:dyDescent="0.25">
      <c r="A29376">
        <v>2033</v>
      </c>
      <c r="B29376" t="s">
        <v>247</v>
      </c>
      <c r="C29376" t="s">
        <v>268</v>
      </c>
      <c r="D29376" t="s">
        <v>293</v>
      </c>
      <c r="E29376" t="s">
        <v>249</v>
      </c>
      <c r="F29376">
        <v>0</v>
      </c>
      <c r="G29376" t="str">
        <f>INDEX(crosswalk!$D:$D,MATCH(C29376,crosswalk!$C:$C,0))</f>
        <v>chemicals 20</v>
      </c>
    </row>
    <row r="29377" spans="1:7" hidden="1" x14ac:dyDescent="0.25">
      <c r="A29377">
        <v>2034</v>
      </c>
      <c r="B29377" t="s">
        <v>247</v>
      </c>
      <c r="C29377" t="s">
        <v>268</v>
      </c>
      <c r="D29377" t="s">
        <v>293</v>
      </c>
      <c r="E29377" t="s">
        <v>249</v>
      </c>
      <c r="F29377">
        <v>0</v>
      </c>
      <c r="G29377" t="str">
        <f>INDEX(crosswalk!$D:$D,MATCH(C29377,crosswalk!$C:$C,0))</f>
        <v>chemicals 20</v>
      </c>
    </row>
    <row r="29378" spans="1:7" hidden="1" x14ac:dyDescent="0.25">
      <c r="A29378">
        <v>2035</v>
      </c>
      <c r="B29378" t="s">
        <v>247</v>
      </c>
      <c r="C29378" t="s">
        <v>268</v>
      </c>
      <c r="D29378" t="s">
        <v>293</v>
      </c>
      <c r="E29378" t="s">
        <v>249</v>
      </c>
      <c r="F29378">
        <v>0</v>
      </c>
      <c r="G29378" t="str">
        <f>INDEX(crosswalk!$D:$D,MATCH(C29378,crosswalk!$C:$C,0))</f>
        <v>chemicals 20</v>
      </c>
    </row>
    <row r="29379" spans="1:7" hidden="1" x14ac:dyDescent="0.25">
      <c r="A29379">
        <v>2036</v>
      </c>
      <c r="B29379" t="s">
        <v>247</v>
      </c>
      <c r="C29379" t="s">
        <v>268</v>
      </c>
      <c r="D29379" t="s">
        <v>293</v>
      </c>
      <c r="E29379" t="s">
        <v>249</v>
      </c>
      <c r="F29379">
        <v>0</v>
      </c>
      <c r="G29379" t="str">
        <f>INDEX(crosswalk!$D:$D,MATCH(C29379,crosswalk!$C:$C,0))</f>
        <v>chemicals 20</v>
      </c>
    </row>
    <row r="29380" spans="1:7" hidden="1" x14ac:dyDescent="0.25">
      <c r="A29380">
        <v>2042</v>
      </c>
      <c r="B29380" t="s">
        <v>247</v>
      </c>
      <c r="C29380" t="s">
        <v>268</v>
      </c>
      <c r="D29380" t="s">
        <v>293</v>
      </c>
      <c r="E29380" t="s">
        <v>249</v>
      </c>
      <c r="F29380">
        <v>0</v>
      </c>
      <c r="G29380" t="str">
        <f>INDEX(crosswalk!$D:$D,MATCH(C29380,crosswalk!$C:$C,0))</f>
        <v>chemicals 20</v>
      </c>
    </row>
    <row r="29381" spans="1:7" hidden="1" x14ac:dyDescent="0.25">
      <c r="A29381">
        <v>2043</v>
      </c>
      <c r="B29381" t="s">
        <v>247</v>
      </c>
      <c r="C29381" t="s">
        <v>268</v>
      </c>
      <c r="D29381" t="s">
        <v>293</v>
      </c>
      <c r="E29381" t="s">
        <v>249</v>
      </c>
      <c r="F29381">
        <v>0</v>
      </c>
      <c r="G29381" t="str">
        <f>INDEX(crosswalk!$D:$D,MATCH(C29381,crosswalk!$C:$C,0))</f>
        <v>chemicals 20</v>
      </c>
    </row>
    <row r="29382" spans="1:7" hidden="1" x14ac:dyDescent="0.25">
      <c r="A29382">
        <v>2044</v>
      </c>
      <c r="B29382" t="s">
        <v>247</v>
      </c>
      <c r="C29382" t="s">
        <v>268</v>
      </c>
      <c r="D29382" t="s">
        <v>293</v>
      </c>
      <c r="E29382" t="s">
        <v>249</v>
      </c>
      <c r="F29382">
        <v>0</v>
      </c>
      <c r="G29382" t="str">
        <f>INDEX(crosswalk!$D:$D,MATCH(C29382,crosswalk!$C:$C,0))</f>
        <v>chemicals 20</v>
      </c>
    </row>
    <row r="29383" spans="1:7" hidden="1" x14ac:dyDescent="0.25">
      <c r="A29383">
        <v>2045</v>
      </c>
      <c r="B29383" t="s">
        <v>247</v>
      </c>
      <c r="C29383" t="s">
        <v>268</v>
      </c>
      <c r="D29383" t="s">
        <v>293</v>
      </c>
      <c r="E29383" t="s">
        <v>249</v>
      </c>
      <c r="F29383">
        <v>0</v>
      </c>
      <c r="G29383" t="str">
        <f>INDEX(crosswalk!$D:$D,MATCH(C29383,crosswalk!$C:$C,0))</f>
        <v>chemicals 20</v>
      </c>
    </row>
    <row r="29384" spans="1:7" hidden="1" x14ac:dyDescent="0.25">
      <c r="A29384">
        <v>2039</v>
      </c>
      <c r="B29384" t="s">
        <v>242</v>
      </c>
      <c r="C29384" t="s">
        <v>262</v>
      </c>
      <c r="D29384" t="s">
        <v>293</v>
      </c>
      <c r="E29384" t="s">
        <v>227</v>
      </c>
      <c r="F29384">
        <v>0.969877985</v>
      </c>
      <c r="G29384" t="str">
        <f>INDEX(crosswalk!$D:$D,MATCH(C29384,crosswalk!$C:$C,0))</f>
        <v>non-industry</v>
      </c>
    </row>
    <row r="29385" spans="1:7" hidden="1" x14ac:dyDescent="0.25">
      <c r="A29385">
        <v>2025</v>
      </c>
      <c r="B29385" t="s">
        <v>242</v>
      </c>
      <c r="C29385" t="s">
        <v>262</v>
      </c>
      <c r="D29385" t="s">
        <v>293</v>
      </c>
      <c r="E29385" t="s">
        <v>225</v>
      </c>
      <c r="F29385">
        <v>0.27501292399999999</v>
      </c>
      <c r="G29385" t="str">
        <f>INDEX(crosswalk!$D:$D,MATCH(C29385,crosswalk!$C:$C,0))</f>
        <v>non-industry</v>
      </c>
    </row>
    <row r="29386" spans="1:7" hidden="1" x14ac:dyDescent="0.25">
      <c r="A29386">
        <v>2026</v>
      </c>
      <c r="B29386" t="s">
        <v>242</v>
      </c>
      <c r="C29386" t="s">
        <v>262</v>
      </c>
      <c r="D29386" t="s">
        <v>293</v>
      </c>
      <c r="E29386" t="s">
        <v>225</v>
      </c>
      <c r="F29386">
        <v>0.27613622399999999</v>
      </c>
      <c r="G29386" t="str">
        <f>INDEX(crosswalk!$D:$D,MATCH(C29386,crosswalk!$C:$C,0))</f>
        <v>non-industry</v>
      </c>
    </row>
    <row r="29387" spans="1:7" hidden="1" x14ac:dyDescent="0.25">
      <c r="A29387">
        <v>2027</v>
      </c>
      <c r="B29387" t="s">
        <v>242</v>
      </c>
      <c r="C29387" t="s">
        <v>262</v>
      </c>
      <c r="D29387" t="s">
        <v>293</v>
      </c>
      <c r="E29387" t="s">
        <v>225</v>
      </c>
      <c r="F29387">
        <v>0.277576247</v>
      </c>
      <c r="G29387" t="str">
        <f>INDEX(crosswalk!$D:$D,MATCH(C29387,crosswalk!$C:$C,0))</f>
        <v>non-industry</v>
      </c>
    </row>
    <row r="29388" spans="1:7" hidden="1" x14ac:dyDescent="0.25">
      <c r="A29388">
        <v>2028</v>
      </c>
      <c r="B29388" t="s">
        <v>242</v>
      </c>
      <c r="C29388" t="s">
        <v>262</v>
      </c>
      <c r="D29388" t="s">
        <v>293</v>
      </c>
      <c r="E29388" t="s">
        <v>225</v>
      </c>
      <c r="F29388">
        <v>0.27838284699999999</v>
      </c>
      <c r="G29388" t="str">
        <f>INDEX(crosswalk!$D:$D,MATCH(C29388,crosswalk!$C:$C,0))</f>
        <v>non-industry</v>
      </c>
    </row>
    <row r="29389" spans="1:7" hidden="1" x14ac:dyDescent="0.25">
      <c r="A29389">
        <v>2024</v>
      </c>
      <c r="B29389" t="s">
        <v>247</v>
      </c>
      <c r="C29389" t="s">
        <v>268</v>
      </c>
      <c r="D29389" t="s">
        <v>293</v>
      </c>
      <c r="E29389" t="s">
        <v>249</v>
      </c>
      <c r="F29389">
        <v>0</v>
      </c>
      <c r="G29389" t="str">
        <f>INDEX(crosswalk!$D:$D,MATCH(C29389,crosswalk!$C:$C,0))</f>
        <v>chemicals 20</v>
      </c>
    </row>
    <row r="29390" spans="1:7" hidden="1" x14ac:dyDescent="0.25">
      <c r="A29390">
        <v>2025</v>
      </c>
      <c r="B29390" t="s">
        <v>247</v>
      </c>
      <c r="C29390" t="s">
        <v>268</v>
      </c>
      <c r="D29390" t="s">
        <v>293</v>
      </c>
      <c r="E29390" t="s">
        <v>249</v>
      </c>
      <c r="F29390">
        <v>0</v>
      </c>
      <c r="G29390" t="str">
        <f>INDEX(crosswalk!$D:$D,MATCH(C29390,crosswalk!$C:$C,0))</f>
        <v>chemicals 20</v>
      </c>
    </row>
    <row r="29391" spans="1:7" hidden="1" x14ac:dyDescent="0.25">
      <c r="A29391">
        <v>2026</v>
      </c>
      <c r="B29391" t="s">
        <v>247</v>
      </c>
      <c r="C29391" t="s">
        <v>268</v>
      </c>
      <c r="D29391" t="s">
        <v>293</v>
      </c>
      <c r="E29391" t="s">
        <v>249</v>
      </c>
      <c r="F29391">
        <v>0</v>
      </c>
      <c r="G29391" t="str">
        <f>INDEX(crosswalk!$D:$D,MATCH(C29391,crosswalk!$C:$C,0))</f>
        <v>chemicals 20</v>
      </c>
    </row>
    <row r="29392" spans="1:7" hidden="1" x14ac:dyDescent="0.25">
      <c r="A29392">
        <v>2027</v>
      </c>
      <c r="B29392" t="s">
        <v>247</v>
      </c>
      <c r="C29392" t="s">
        <v>268</v>
      </c>
      <c r="D29392" t="s">
        <v>293</v>
      </c>
      <c r="E29392" t="s">
        <v>249</v>
      </c>
      <c r="F29392">
        <v>0</v>
      </c>
      <c r="G29392" t="str">
        <f>INDEX(crosswalk!$D:$D,MATCH(C29392,crosswalk!$C:$C,0))</f>
        <v>chemicals 20</v>
      </c>
    </row>
    <row r="29393" spans="1:7" hidden="1" x14ac:dyDescent="0.25">
      <c r="A29393">
        <v>2028</v>
      </c>
      <c r="B29393" t="s">
        <v>247</v>
      </c>
      <c r="C29393" t="s">
        <v>268</v>
      </c>
      <c r="D29393" t="s">
        <v>293</v>
      </c>
      <c r="E29393" t="s">
        <v>249</v>
      </c>
      <c r="F29393">
        <v>0</v>
      </c>
      <c r="G29393" t="str">
        <f>INDEX(crosswalk!$D:$D,MATCH(C29393,crosswalk!$C:$C,0))</f>
        <v>chemicals 20</v>
      </c>
    </row>
    <row r="29394" spans="1:7" hidden="1" x14ac:dyDescent="0.25">
      <c r="A29394">
        <v>2029</v>
      </c>
      <c r="B29394" t="s">
        <v>247</v>
      </c>
      <c r="C29394" t="s">
        <v>268</v>
      </c>
      <c r="D29394" t="s">
        <v>293</v>
      </c>
      <c r="E29394" t="s">
        <v>249</v>
      </c>
      <c r="F29394">
        <v>0</v>
      </c>
      <c r="G29394" t="str">
        <f>INDEX(crosswalk!$D:$D,MATCH(C29394,crosswalk!$C:$C,0))</f>
        <v>chemicals 20</v>
      </c>
    </row>
    <row r="29395" spans="1:7" hidden="1" x14ac:dyDescent="0.25">
      <c r="A29395">
        <v>2030</v>
      </c>
      <c r="B29395" t="s">
        <v>247</v>
      </c>
      <c r="C29395" t="s">
        <v>268</v>
      </c>
      <c r="D29395" t="s">
        <v>293</v>
      </c>
      <c r="E29395" t="s">
        <v>249</v>
      </c>
      <c r="F29395">
        <v>0</v>
      </c>
      <c r="G29395" t="str">
        <f>INDEX(crosswalk!$D:$D,MATCH(C29395,crosswalk!$C:$C,0))</f>
        <v>chemicals 20</v>
      </c>
    </row>
    <row r="29396" spans="1:7" hidden="1" x14ac:dyDescent="0.25">
      <c r="A29396">
        <v>2031</v>
      </c>
      <c r="B29396" t="s">
        <v>247</v>
      </c>
      <c r="C29396" t="s">
        <v>268</v>
      </c>
      <c r="D29396" t="s">
        <v>293</v>
      </c>
      <c r="E29396" t="s">
        <v>249</v>
      </c>
      <c r="F29396">
        <v>0</v>
      </c>
      <c r="G29396" t="str">
        <f>INDEX(crosswalk!$D:$D,MATCH(C29396,crosswalk!$C:$C,0))</f>
        <v>chemicals 20</v>
      </c>
    </row>
    <row r="29397" spans="1:7" hidden="1" x14ac:dyDescent="0.25">
      <c r="A29397">
        <v>2020</v>
      </c>
      <c r="B29397" t="s">
        <v>240</v>
      </c>
      <c r="C29397" t="s">
        <v>246</v>
      </c>
      <c r="D29397" t="s">
        <v>293</v>
      </c>
      <c r="E29397" t="s">
        <v>225</v>
      </c>
      <c r="F29397">
        <v>1.620775879</v>
      </c>
      <c r="G29397" t="str">
        <f>INDEX(crosswalk!$D:$D,MATCH(C29397,crosswalk!$C:$C,0))</f>
        <v>water and waste 36T39</v>
      </c>
    </row>
    <row r="29398" spans="1:7" hidden="1" x14ac:dyDescent="0.25">
      <c r="A29398">
        <v>2021</v>
      </c>
      <c r="B29398" t="s">
        <v>240</v>
      </c>
      <c r="C29398" t="s">
        <v>246</v>
      </c>
      <c r="D29398" t="s">
        <v>293</v>
      </c>
      <c r="E29398" t="s">
        <v>225</v>
      </c>
      <c r="F29398">
        <v>1.6379853689999999</v>
      </c>
      <c r="G29398" t="str">
        <f>INDEX(crosswalk!$D:$D,MATCH(C29398,crosswalk!$C:$C,0))</f>
        <v>water and waste 36T39</v>
      </c>
    </row>
    <row r="29399" spans="1:7" hidden="1" x14ac:dyDescent="0.25">
      <c r="A29399">
        <v>2030</v>
      </c>
      <c r="B29399" t="s">
        <v>247</v>
      </c>
      <c r="C29399" t="s">
        <v>259</v>
      </c>
      <c r="D29399" t="s">
        <v>293</v>
      </c>
      <c r="E29399" t="s">
        <v>227</v>
      </c>
      <c r="F29399">
        <v>0.41537349400000001</v>
      </c>
      <c r="G29399" t="str">
        <f>INDEX(crosswalk!$D:$D,MATCH(C29399,crosswalk!$C:$C,0))</f>
        <v>chemicals 20</v>
      </c>
    </row>
    <row r="29400" spans="1:7" hidden="1" x14ac:dyDescent="0.25">
      <c r="A29400">
        <v>2031</v>
      </c>
      <c r="B29400" t="s">
        <v>247</v>
      </c>
      <c r="C29400" t="s">
        <v>259</v>
      </c>
      <c r="D29400" t="s">
        <v>293</v>
      </c>
      <c r="E29400" t="s">
        <v>227</v>
      </c>
      <c r="F29400">
        <v>0.417683264</v>
      </c>
      <c r="G29400" t="str">
        <f>INDEX(crosswalk!$D:$D,MATCH(C29400,crosswalk!$C:$C,0))</f>
        <v>chemicals 20</v>
      </c>
    </row>
    <row r="29401" spans="1:7" hidden="1" x14ac:dyDescent="0.25">
      <c r="A29401">
        <v>2032</v>
      </c>
      <c r="B29401" t="s">
        <v>247</v>
      </c>
      <c r="C29401" t="s">
        <v>259</v>
      </c>
      <c r="D29401" t="s">
        <v>293</v>
      </c>
      <c r="E29401" t="s">
        <v>227</v>
      </c>
      <c r="F29401">
        <v>0.41999303300000002</v>
      </c>
      <c r="G29401" t="str">
        <f>INDEX(crosswalk!$D:$D,MATCH(C29401,crosswalk!$C:$C,0))</f>
        <v>chemicals 20</v>
      </c>
    </row>
    <row r="29402" spans="1:7" hidden="1" x14ac:dyDescent="0.25">
      <c r="A29402">
        <v>2033</v>
      </c>
      <c r="B29402" t="s">
        <v>247</v>
      </c>
      <c r="C29402" t="s">
        <v>259</v>
      </c>
      <c r="D29402" t="s">
        <v>293</v>
      </c>
      <c r="E29402" t="s">
        <v>227</v>
      </c>
      <c r="F29402">
        <v>0.42230280199999998</v>
      </c>
      <c r="G29402" t="str">
        <f>INDEX(crosswalk!$D:$D,MATCH(C29402,crosswalk!$C:$C,0))</f>
        <v>chemicals 20</v>
      </c>
    </row>
    <row r="29403" spans="1:7" hidden="1" x14ac:dyDescent="0.25">
      <c r="A29403">
        <v>2037</v>
      </c>
      <c r="B29403" t="s">
        <v>242</v>
      </c>
      <c r="C29403" t="s">
        <v>262</v>
      </c>
      <c r="D29403" t="s">
        <v>293</v>
      </c>
      <c r="E29403" t="s">
        <v>227</v>
      </c>
      <c r="F29403">
        <v>0.97875889699999996</v>
      </c>
      <c r="G29403" t="str">
        <f>INDEX(crosswalk!$D:$D,MATCH(C29403,crosswalk!$C:$C,0))</f>
        <v>non-industry</v>
      </c>
    </row>
    <row r="29404" spans="1:7" hidden="1" x14ac:dyDescent="0.25">
      <c r="A29404">
        <v>2038</v>
      </c>
      <c r="B29404" t="s">
        <v>242</v>
      </c>
      <c r="C29404" t="s">
        <v>262</v>
      </c>
      <c r="D29404" t="s">
        <v>293</v>
      </c>
      <c r="E29404" t="s">
        <v>227</v>
      </c>
      <c r="F29404">
        <v>0.97007525699999997</v>
      </c>
      <c r="G29404" t="str">
        <f>INDEX(crosswalk!$D:$D,MATCH(C29404,crosswalk!$C:$C,0))</f>
        <v>non-industry</v>
      </c>
    </row>
    <row r="29405" spans="1:7" hidden="1" x14ac:dyDescent="0.25">
      <c r="A29405">
        <v>2040</v>
      </c>
      <c r="B29405" t="s">
        <v>242</v>
      </c>
      <c r="C29405" t="s">
        <v>262</v>
      </c>
      <c r="D29405" t="s">
        <v>293</v>
      </c>
      <c r="E29405" t="s">
        <v>227</v>
      </c>
      <c r="F29405">
        <v>0.97250433700000005</v>
      </c>
      <c r="G29405" t="str">
        <f>INDEX(crosswalk!$D:$D,MATCH(C29405,crosswalk!$C:$C,0))</f>
        <v>non-industry</v>
      </c>
    </row>
    <row r="29406" spans="1:7" hidden="1" x14ac:dyDescent="0.25">
      <c r="A29406">
        <v>2041</v>
      </c>
      <c r="B29406" t="s">
        <v>242</v>
      </c>
      <c r="C29406" t="s">
        <v>262</v>
      </c>
      <c r="D29406" t="s">
        <v>293</v>
      </c>
      <c r="E29406" t="s">
        <v>227</v>
      </c>
      <c r="F29406">
        <v>0.97240465300000001</v>
      </c>
      <c r="G29406" t="str">
        <f>INDEX(crosswalk!$D:$D,MATCH(C29406,crosswalk!$C:$C,0))</f>
        <v>non-industry</v>
      </c>
    </row>
    <row r="29407" spans="1:7" hidden="1" x14ac:dyDescent="0.25">
      <c r="A29407">
        <v>2042</v>
      </c>
      <c r="B29407" t="s">
        <v>242</v>
      </c>
      <c r="C29407" t="s">
        <v>262</v>
      </c>
      <c r="D29407" t="s">
        <v>293</v>
      </c>
      <c r="E29407" t="s">
        <v>227</v>
      </c>
      <c r="F29407">
        <v>0.97648365100000001</v>
      </c>
      <c r="G29407" t="str">
        <f>INDEX(crosswalk!$D:$D,MATCH(C29407,crosswalk!$C:$C,0))</f>
        <v>non-industry</v>
      </c>
    </row>
    <row r="29408" spans="1:7" hidden="1" x14ac:dyDescent="0.25">
      <c r="A29408">
        <v>2043</v>
      </c>
      <c r="B29408" t="s">
        <v>242</v>
      </c>
      <c r="C29408" t="s">
        <v>262</v>
      </c>
      <c r="D29408" t="s">
        <v>293</v>
      </c>
      <c r="E29408" t="s">
        <v>227</v>
      </c>
      <c r="F29408">
        <v>0.97599978499999995</v>
      </c>
      <c r="G29408" t="str">
        <f>INDEX(crosswalk!$D:$D,MATCH(C29408,crosswalk!$C:$C,0))</f>
        <v>non-industry</v>
      </c>
    </row>
    <row r="29409" spans="1:7" hidden="1" x14ac:dyDescent="0.25">
      <c r="A29409">
        <v>2029</v>
      </c>
      <c r="B29409" t="s">
        <v>242</v>
      </c>
      <c r="C29409" t="s">
        <v>262</v>
      </c>
      <c r="D29409" t="s">
        <v>293</v>
      </c>
      <c r="E29409" t="s">
        <v>225</v>
      </c>
      <c r="F29409">
        <v>0.27935015899999999</v>
      </c>
      <c r="G29409" t="str">
        <f>INDEX(crosswalk!$D:$D,MATCH(C29409,crosswalk!$C:$C,0))</f>
        <v>non-industry</v>
      </c>
    </row>
    <row r="29410" spans="1:7" hidden="1" x14ac:dyDescent="0.25">
      <c r="A29410">
        <v>2023</v>
      </c>
      <c r="B29410" t="s">
        <v>247</v>
      </c>
      <c r="C29410" t="s">
        <v>263</v>
      </c>
      <c r="D29410" t="s">
        <v>293</v>
      </c>
      <c r="E29410" t="s">
        <v>227</v>
      </c>
      <c r="F29410">
        <v>7.8574053000000005E-2</v>
      </c>
      <c r="G29410" t="str">
        <f>INDEX(crosswalk!$D:$D,MATCH(C29410,crosswalk!$C:$C,0))</f>
        <v>chemicals 20</v>
      </c>
    </row>
    <row r="29411" spans="1:7" hidden="1" x14ac:dyDescent="0.25">
      <c r="A29411">
        <v>2024</v>
      </c>
      <c r="B29411" t="s">
        <v>247</v>
      </c>
      <c r="C29411" t="s">
        <v>263</v>
      </c>
      <c r="D29411" t="s">
        <v>293</v>
      </c>
      <c r="E29411" t="s">
        <v>227</v>
      </c>
      <c r="F29411">
        <v>7.8574053000000005E-2</v>
      </c>
      <c r="G29411" t="str">
        <f>INDEX(crosswalk!$D:$D,MATCH(C29411,crosswalk!$C:$C,0))</f>
        <v>chemicals 20</v>
      </c>
    </row>
    <row r="29412" spans="1:7" hidden="1" x14ac:dyDescent="0.25">
      <c r="A29412">
        <v>2032</v>
      </c>
      <c r="B29412" t="s">
        <v>237</v>
      </c>
      <c r="C29412" t="s">
        <v>270</v>
      </c>
      <c r="D29412" t="s">
        <v>293</v>
      </c>
      <c r="E29412" t="s">
        <v>225</v>
      </c>
      <c r="F29412">
        <v>2.0248557E-2</v>
      </c>
      <c r="G29412" t="str">
        <f>INDEX(crosswalk!$D:$D,MATCH(C29412,crosswalk!$C:$C,0))</f>
        <v>agriculture and forestry 01T03</v>
      </c>
    </row>
    <row r="29413" spans="1:7" hidden="1" x14ac:dyDescent="0.25">
      <c r="A29413">
        <v>2030</v>
      </c>
      <c r="B29413" t="s">
        <v>247</v>
      </c>
      <c r="C29413" t="s">
        <v>263</v>
      </c>
      <c r="D29413" t="s">
        <v>293</v>
      </c>
      <c r="E29413" t="s">
        <v>227</v>
      </c>
      <c r="F29413">
        <v>7.8574053000000005E-2</v>
      </c>
      <c r="G29413" t="str">
        <f>INDEX(crosswalk!$D:$D,MATCH(C29413,crosswalk!$C:$C,0))</f>
        <v>chemicals 20</v>
      </c>
    </row>
    <row r="29414" spans="1:7" hidden="1" x14ac:dyDescent="0.25">
      <c r="A29414">
        <v>2031</v>
      </c>
      <c r="B29414" t="s">
        <v>247</v>
      </c>
      <c r="C29414" t="s">
        <v>263</v>
      </c>
      <c r="D29414" t="s">
        <v>293</v>
      </c>
      <c r="E29414" t="s">
        <v>227</v>
      </c>
      <c r="F29414">
        <v>7.8574053000000005E-2</v>
      </c>
      <c r="G29414" t="str">
        <f>INDEX(crosswalk!$D:$D,MATCH(C29414,crosswalk!$C:$C,0))</f>
        <v>chemicals 20</v>
      </c>
    </row>
    <row r="29415" spans="1:7" hidden="1" x14ac:dyDescent="0.25">
      <c r="A29415">
        <v>2032</v>
      </c>
      <c r="B29415" t="s">
        <v>247</v>
      </c>
      <c r="C29415" t="s">
        <v>263</v>
      </c>
      <c r="D29415" t="s">
        <v>293</v>
      </c>
      <c r="E29415" t="s">
        <v>227</v>
      </c>
      <c r="F29415">
        <v>7.8574053000000005E-2</v>
      </c>
      <c r="G29415" t="str">
        <f>INDEX(crosswalk!$D:$D,MATCH(C29415,crosswalk!$C:$C,0))</f>
        <v>chemicals 20</v>
      </c>
    </row>
    <row r="29416" spans="1:7" hidden="1" x14ac:dyDescent="0.25">
      <c r="A29416">
        <v>2033</v>
      </c>
      <c r="B29416" t="s">
        <v>247</v>
      </c>
      <c r="C29416" t="s">
        <v>263</v>
      </c>
      <c r="D29416" t="s">
        <v>293</v>
      </c>
      <c r="E29416" t="s">
        <v>227</v>
      </c>
      <c r="F29416">
        <v>7.8574053000000005E-2</v>
      </c>
      <c r="G29416" t="str">
        <f>INDEX(crosswalk!$D:$D,MATCH(C29416,crosswalk!$C:$C,0))</f>
        <v>chemicals 20</v>
      </c>
    </row>
    <row r="29417" spans="1:7" hidden="1" x14ac:dyDescent="0.25">
      <c r="A29417">
        <v>2029</v>
      </c>
      <c r="B29417" t="s">
        <v>242</v>
      </c>
      <c r="C29417" t="s">
        <v>262</v>
      </c>
      <c r="D29417" t="s">
        <v>293</v>
      </c>
      <c r="E29417" t="s">
        <v>227</v>
      </c>
      <c r="F29417">
        <v>1.030099428</v>
      </c>
      <c r="G29417" t="str">
        <f>INDEX(crosswalk!$D:$D,MATCH(C29417,crosswalk!$C:$C,0))</f>
        <v>non-industry</v>
      </c>
    </row>
    <row r="29418" spans="1:7" hidden="1" x14ac:dyDescent="0.25">
      <c r="A29418">
        <v>2030</v>
      </c>
      <c r="B29418" t="s">
        <v>242</v>
      </c>
      <c r="C29418" t="s">
        <v>262</v>
      </c>
      <c r="D29418" t="s">
        <v>293</v>
      </c>
      <c r="E29418" t="s">
        <v>227</v>
      </c>
      <c r="F29418">
        <v>1.0178407810000001</v>
      </c>
      <c r="G29418" t="str">
        <f>INDEX(crosswalk!$D:$D,MATCH(C29418,crosswalk!$C:$C,0))</f>
        <v>non-industry</v>
      </c>
    </row>
    <row r="29419" spans="1:7" hidden="1" x14ac:dyDescent="0.25">
      <c r="A29419">
        <v>2031</v>
      </c>
      <c r="B29419" t="s">
        <v>242</v>
      </c>
      <c r="C29419" t="s">
        <v>262</v>
      </c>
      <c r="D29419" t="s">
        <v>293</v>
      </c>
      <c r="E29419" t="s">
        <v>227</v>
      </c>
      <c r="F29419">
        <v>1.008509096</v>
      </c>
      <c r="G29419" t="str">
        <f>INDEX(crosswalk!$D:$D,MATCH(C29419,crosswalk!$C:$C,0))</f>
        <v>non-industry</v>
      </c>
    </row>
    <row r="29420" spans="1:7" hidden="1" x14ac:dyDescent="0.25">
      <c r="A29420">
        <v>2032</v>
      </c>
      <c r="B29420" t="s">
        <v>242</v>
      </c>
      <c r="C29420" t="s">
        <v>262</v>
      </c>
      <c r="D29420" t="s">
        <v>293</v>
      </c>
      <c r="E29420" t="s">
        <v>227</v>
      </c>
      <c r="F29420">
        <v>0.99862213200000005</v>
      </c>
      <c r="G29420" t="str">
        <f>INDEX(crosswalk!$D:$D,MATCH(C29420,crosswalk!$C:$C,0))</f>
        <v>non-industry</v>
      </c>
    </row>
    <row r="29421" spans="1:7" hidden="1" x14ac:dyDescent="0.25">
      <c r="A29421">
        <v>2041</v>
      </c>
      <c r="B29421" t="s">
        <v>247</v>
      </c>
      <c r="C29421" t="s">
        <v>268</v>
      </c>
      <c r="D29421" t="s">
        <v>293</v>
      </c>
      <c r="E29421" t="s">
        <v>249</v>
      </c>
      <c r="F29421">
        <v>0</v>
      </c>
      <c r="G29421" t="str">
        <f>INDEX(crosswalk!$D:$D,MATCH(C29421,crosswalk!$C:$C,0))</f>
        <v>chemicals 20</v>
      </c>
    </row>
    <row r="29422" spans="1:7" hidden="1" x14ac:dyDescent="0.25">
      <c r="A29422">
        <v>2037</v>
      </c>
      <c r="B29422" t="s">
        <v>247</v>
      </c>
      <c r="C29422" t="s">
        <v>266</v>
      </c>
      <c r="D29422" t="s">
        <v>293</v>
      </c>
      <c r="E29422" t="s">
        <v>249</v>
      </c>
      <c r="F29422">
        <v>0</v>
      </c>
      <c r="G29422" t="str">
        <f>INDEX(crosswalk!$D:$D,MATCH(C29422,crosswalk!$C:$C,0))</f>
        <v>chemicals 20</v>
      </c>
    </row>
    <row r="29423" spans="1:7" hidden="1" x14ac:dyDescent="0.25">
      <c r="A29423">
        <v>2034</v>
      </c>
      <c r="B29423" t="s">
        <v>242</v>
      </c>
      <c r="C29423" t="s">
        <v>262</v>
      </c>
      <c r="D29423" t="s">
        <v>293</v>
      </c>
      <c r="E29423" t="s">
        <v>227</v>
      </c>
      <c r="F29423">
        <v>0.99573193299999996</v>
      </c>
      <c r="G29423" t="str">
        <f>INDEX(crosswalk!$D:$D,MATCH(C29423,crosswalk!$C:$C,0))</f>
        <v>non-industry</v>
      </c>
    </row>
    <row r="29424" spans="1:7" hidden="1" x14ac:dyDescent="0.25">
      <c r="A29424">
        <v>2035</v>
      </c>
      <c r="B29424" t="s">
        <v>242</v>
      </c>
      <c r="C29424" t="s">
        <v>262</v>
      </c>
      <c r="D29424" t="s">
        <v>293</v>
      </c>
      <c r="E29424" t="s">
        <v>227</v>
      </c>
      <c r="F29424">
        <v>0.98222156500000002</v>
      </c>
      <c r="G29424" t="str">
        <f>INDEX(crosswalk!$D:$D,MATCH(C29424,crosswalk!$C:$C,0))</f>
        <v>non-industry</v>
      </c>
    </row>
    <row r="29425" spans="1:7" hidden="1" x14ac:dyDescent="0.25">
      <c r="A29425">
        <v>2036</v>
      </c>
      <c r="B29425" t="s">
        <v>242</v>
      </c>
      <c r="C29425" t="s">
        <v>262</v>
      </c>
      <c r="D29425" t="s">
        <v>293</v>
      </c>
      <c r="E29425" t="s">
        <v>227</v>
      </c>
      <c r="F29425">
        <v>0.98320594900000002</v>
      </c>
      <c r="G29425" t="str">
        <f>INDEX(crosswalk!$D:$D,MATCH(C29425,crosswalk!$C:$C,0))</f>
        <v>non-industry</v>
      </c>
    </row>
    <row r="29426" spans="1:7" hidden="1" x14ac:dyDescent="0.25">
      <c r="A29426">
        <v>2041</v>
      </c>
      <c r="B29426" t="s">
        <v>247</v>
      </c>
      <c r="C29426" t="s">
        <v>266</v>
      </c>
      <c r="D29426" t="s">
        <v>293</v>
      </c>
      <c r="E29426" t="s">
        <v>249</v>
      </c>
      <c r="F29426">
        <v>0</v>
      </c>
      <c r="G29426" t="str">
        <f>INDEX(crosswalk!$D:$D,MATCH(C29426,crosswalk!$C:$C,0))</f>
        <v>chemicals 20</v>
      </c>
    </row>
    <row r="29427" spans="1:7" hidden="1" x14ac:dyDescent="0.25">
      <c r="A29427">
        <v>2042</v>
      </c>
      <c r="B29427" t="s">
        <v>247</v>
      </c>
      <c r="C29427" t="s">
        <v>266</v>
      </c>
      <c r="D29427" t="s">
        <v>293</v>
      </c>
      <c r="E29427" t="s">
        <v>249</v>
      </c>
      <c r="F29427">
        <v>0</v>
      </c>
      <c r="G29427" t="str">
        <f>INDEX(crosswalk!$D:$D,MATCH(C29427,crosswalk!$C:$C,0))</f>
        <v>chemicals 20</v>
      </c>
    </row>
    <row r="29428" spans="1:7" hidden="1" x14ac:dyDescent="0.25">
      <c r="A29428">
        <v>2021</v>
      </c>
      <c r="B29428" t="s">
        <v>242</v>
      </c>
      <c r="C29428" t="s">
        <v>262</v>
      </c>
      <c r="D29428" t="s">
        <v>293</v>
      </c>
      <c r="E29428" t="s">
        <v>225</v>
      </c>
      <c r="F29428">
        <v>0.26765101000000002</v>
      </c>
      <c r="G29428" t="str">
        <f>INDEX(crosswalk!$D:$D,MATCH(C29428,crosswalk!$C:$C,0))</f>
        <v>non-industry</v>
      </c>
    </row>
    <row r="29429" spans="1:7" hidden="1" x14ac:dyDescent="0.25">
      <c r="A29429">
        <v>2039</v>
      </c>
      <c r="B29429" t="s">
        <v>242</v>
      </c>
      <c r="C29429" t="s">
        <v>262</v>
      </c>
      <c r="D29429" t="s">
        <v>293</v>
      </c>
      <c r="E29429" t="s">
        <v>225</v>
      </c>
      <c r="F29429">
        <v>0.29318154899999999</v>
      </c>
      <c r="G29429" t="str">
        <f>INDEX(crosswalk!$D:$D,MATCH(C29429,crosswalk!$C:$C,0))</f>
        <v>non-industry</v>
      </c>
    </row>
    <row r="29430" spans="1:7" hidden="1" x14ac:dyDescent="0.25">
      <c r="A29430">
        <v>2040</v>
      </c>
      <c r="B29430" t="s">
        <v>242</v>
      </c>
      <c r="C29430" t="s">
        <v>262</v>
      </c>
      <c r="D29430" t="s">
        <v>293</v>
      </c>
      <c r="E29430" t="s">
        <v>225</v>
      </c>
      <c r="F29430">
        <v>0.29496730799999998</v>
      </c>
      <c r="G29430" t="str">
        <f>INDEX(crosswalk!$D:$D,MATCH(C29430,crosswalk!$C:$C,0))</f>
        <v>non-industry</v>
      </c>
    </row>
    <row r="29431" spans="1:7" hidden="1" x14ac:dyDescent="0.25">
      <c r="A29431">
        <v>2041</v>
      </c>
      <c r="B29431" t="s">
        <v>242</v>
      </c>
      <c r="C29431" t="s">
        <v>262</v>
      </c>
      <c r="D29431" t="s">
        <v>293</v>
      </c>
      <c r="E29431" t="s">
        <v>225</v>
      </c>
      <c r="F29431">
        <v>0.296939124</v>
      </c>
      <c r="G29431" t="str">
        <f>INDEX(crosswalk!$D:$D,MATCH(C29431,crosswalk!$C:$C,0))</f>
        <v>non-industry</v>
      </c>
    </row>
    <row r="29432" spans="1:7" hidden="1" x14ac:dyDescent="0.25">
      <c r="A29432">
        <v>2044</v>
      </c>
      <c r="B29432" t="s">
        <v>242</v>
      </c>
      <c r="C29432" t="s">
        <v>262</v>
      </c>
      <c r="D29432" t="s">
        <v>293</v>
      </c>
      <c r="E29432" t="s">
        <v>227</v>
      </c>
      <c r="F29432">
        <v>0.97659998699999995</v>
      </c>
      <c r="G29432" t="str">
        <f>INDEX(crosswalk!$D:$D,MATCH(C29432,crosswalk!$C:$C,0))</f>
        <v>non-industry</v>
      </c>
    </row>
    <row r="29433" spans="1:7" hidden="1" x14ac:dyDescent="0.25">
      <c r="A29433">
        <v>2030</v>
      </c>
      <c r="B29433" t="s">
        <v>242</v>
      </c>
      <c r="C29433" t="s">
        <v>262</v>
      </c>
      <c r="D29433" t="s">
        <v>293</v>
      </c>
      <c r="E29433" t="s">
        <v>225</v>
      </c>
      <c r="F29433">
        <v>0.28041197899999998</v>
      </c>
      <c r="G29433" t="str">
        <f>INDEX(crosswalk!$D:$D,MATCH(C29433,crosswalk!$C:$C,0))</f>
        <v>non-industry</v>
      </c>
    </row>
    <row r="29434" spans="1:7" hidden="1" x14ac:dyDescent="0.25">
      <c r="A29434">
        <v>2031</v>
      </c>
      <c r="B29434" t="s">
        <v>242</v>
      </c>
      <c r="C29434" t="s">
        <v>262</v>
      </c>
      <c r="D29434" t="s">
        <v>293</v>
      </c>
      <c r="E29434" t="s">
        <v>225</v>
      </c>
      <c r="F29434">
        <v>0.28185200100000002</v>
      </c>
      <c r="G29434" t="str">
        <f>INDEX(crosswalk!$D:$D,MATCH(C29434,crosswalk!$C:$C,0))</f>
        <v>non-industry</v>
      </c>
    </row>
    <row r="29435" spans="1:7" hidden="1" x14ac:dyDescent="0.25">
      <c r="A29435">
        <v>2032</v>
      </c>
      <c r="B29435" t="s">
        <v>242</v>
      </c>
      <c r="C29435" t="s">
        <v>262</v>
      </c>
      <c r="D29435" t="s">
        <v>293</v>
      </c>
      <c r="E29435" t="s">
        <v>225</v>
      </c>
      <c r="F29435">
        <v>0.28287736499999999</v>
      </c>
      <c r="G29435" t="str">
        <f>INDEX(crosswalk!$D:$D,MATCH(C29435,crosswalk!$C:$C,0))</f>
        <v>non-industry</v>
      </c>
    </row>
    <row r="29436" spans="1:7" hidden="1" x14ac:dyDescent="0.25">
      <c r="A29436">
        <v>2033</v>
      </c>
      <c r="B29436" t="s">
        <v>242</v>
      </c>
      <c r="C29436" t="s">
        <v>244</v>
      </c>
      <c r="D29436" t="s">
        <v>293</v>
      </c>
      <c r="E29436" t="s">
        <v>225</v>
      </c>
      <c r="F29436">
        <v>3.8095709999999999E-3</v>
      </c>
      <c r="G29436" t="str">
        <f>INDEX(crosswalk!$D:$D,MATCH(C29436,crosswalk!$C:$C,0))</f>
        <v>coal mining 05</v>
      </c>
    </row>
    <row r="29437" spans="1:7" hidden="1" x14ac:dyDescent="0.25">
      <c r="A29437">
        <v>2034</v>
      </c>
      <c r="B29437" t="s">
        <v>242</v>
      </c>
      <c r="C29437" t="s">
        <v>244</v>
      </c>
      <c r="D29437" t="s">
        <v>293</v>
      </c>
      <c r="E29437" t="s">
        <v>225</v>
      </c>
      <c r="F29437">
        <v>3.8095709999999999E-3</v>
      </c>
      <c r="G29437" t="str">
        <f>INDEX(crosswalk!$D:$D,MATCH(C29437,crosswalk!$C:$C,0))</f>
        <v>coal mining 05</v>
      </c>
    </row>
    <row r="29438" spans="1:7" hidden="1" x14ac:dyDescent="0.25">
      <c r="A29438">
        <v>2060</v>
      </c>
      <c r="B29438" t="s">
        <v>237</v>
      </c>
      <c r="C29438" t="s">
        <v>270</v>
      </c>
      <c r="D29438" t="s">
        <v>293</v>
      </c>
      <c r="E29438" t="s">
        <v>227</v>
      </c>
      <c r="F29438">
        <v>1.2980912000000001E-2</v>
      </c>
      <c r="G29438" t="str">
        <f>INDEX(crosswalk!$D:$D,MATCH(C29438,crosswalk!$C:$C,0))</f>
        <v>agriculture and forestry 01T03</v>
      </c>
    </row>
    <row r="29439" spans="1:7" hidden="1" x14ac:dyDescent="0.25">
      <c r="A29439">
        <v>2070</v>
      </c>
      <c r="B29439" t="s">
        <v>237</v>
      </c>
      <c r="C29439" t="s">
        <v>270</v>
      </c>
      <c r="D29439" t="s">
        <v>293</v>
      </c>
      <c r="E29439" t="s">
        <v>227</v>
      </c>
      <c r="F29439">
        <v>1.2980912000000001E-2</v>
      </c>
      <c r="G29439" t="str">
        <f>INDEX(crosswalk!$D:$D,MATCH(C29439,crosswalk!$C:$C,0))</f>
        <v>agriculture and forestry 01T03</v>
      </c>
    </row>
    <row r="29440" spans="1:7" hidden="1" x14ac:dyDescent="0.25">
      <c r="A29440">
        <v>2080</v>
      </c>
      <c r="B29440" t="s">
        <v>237</v>
      </c>
      <c r="C29440" t="s">
        <v>270</v>
      </c>
      <c r="D29440" t="s">
        <v>293</v>
      </c>
      <c r="E29440" t="s">
        <v>227</v>
      </c>
      <c r="F29440">
        <v>1.2980912000000001E-2</v>
      </c>
      <c r="G29440" t="str">
        <f>INDEX(crosswalk!$D:$D,MATCH(C29440,crosswalk!$C:$C,0))</f>
        <v>agriculture and forestry 01T03</v>
      </c>
    </row>
    <row r="29441" spans="1:7" hidden="1" x14ac:dyDescent="0.25">
      <c r="A29441">
        <v>2022</v>
      </c>
      <c r="B29441" t="s">
        <v>247</v>
      </c>
      <c r="C29441" t="s">
        <v>259</v>
      </c>
      <c r="D29441" t="s">
        <v>293</v>
      </c>
      <c r="E29441" t="s">
        <v>227</v>
      </c>
      <c r="F29441">
        <v>0.39689534100000001</v>
      </c>
      <c r="G29441" t="str">
        <f>INDEX(crosswalk!$D:$D,MATCH(C29441,crosswalk!$C:$C,0))</f>
        <v>chemicals 20</v>
      </c>
    </row>
    <row r="29442" spans="1:7" hidden="1" x14ac:dyDescent="0.25">
      <c r="A29442">
        <v>2023</v>
      </c>
      <c r="B29442" t="s">
        <v>247</v>
      </c>
      <c r="C29442" t="s">
        <v>259</v>
      </c>
      <c r="D29442" t="s">
        <v>293</v>
      </c>
      <c r="E29442" t="s">
        <v>227</v>
      </c>
      <c r="F29442">
        <v>0.39920510999999997</v>
      </c>
      <c r="G29442" t="str">
        <f>INDEX(crosswalk!$D:$D,MATCH(C29442,crosswalk!$C:$C,0))</f>
        <v>chemicals 20</v>
      </c>
    </row>
    <row r="29443" spans="1:7" hidden="1" x14ac:dyDescent="0.25">
      <c r="A29443">
        <v>2024</v>
      </c>
      <c r="B29443" t="s">
        <v>247</v>
      </c>
      <c r="C29443" t="s">
        <v>259</v>
      </c>
      <c r="D29443" t="s">
        <v>293</v>
      </c>
      <c r="E29443" t="s">
        <v>227</v>
      </c>
      <c r="F29443">
        <v>0.40151487899999999</v>
      </c>
      <c r="G29443" t="str">
        <f>INDEX(crosswalk!$D:$D,MATCH(C29443,crosswalk!$C:$C,0))</f>
        <v>chemicals 20</v>
      </c>
    </row>
    <row r="29444" spans="1:7" hidden="1" x14ac:dyDescent="0.25">
      <c r="A29444">
        <v>2025</v>
      </c>
      <c r="B29444" t="s">
        <v>247</v>
      </c>
      <c r="C29444" t="s">
        <v>259</v>
      </c>
      <c r="D29444" t="s">
        <v>293</v>
      </c>
      <c r="E29444" t="s">
        <v>227</v>
      </c>
      <c r="F29444">
        <v>0.40382464800000001</v>
      </c>
      <c r="G29444" t="str">
        <f>INDEX(crosswalk!$D:$D,MATCH(C29444,crosswalk!$C:$C,0))</f>
        <v>chemicals 20</v>
      </c>
    </row>
    <row r="29445" spans="1:7" hidden="1" x14ac:dyDescent="0.25">
      <c r="A29445">
        <v>2033</v>
      </c>
      <c r="B29445" t="s">
        <v>242</v>
      </c>
      <c r="C29445" t="s">
        <v>262</v>
      </c>
      <c r="D29445" t="s">
        <v>293</v>
      </c>
      <c r="E29445" t="s">
        <v>227</v>
      </c>
      <c r="F29445">
        <v>0.99749022099999995</v>
      </c>
      <c r="G29445" t="str">
        <f>INDEX(crosswalk!$D:$D,MATCH(C29445,crosswalk!$C:$C,0))</f>
        <v>non-industry</v>
      </c>
    </row>
    <row r="29446" spans="1:7" hidden="1" x14ac:dyDescent="0.25">
      <c r="A29446">
        <v>2036</v>
      </c>
      <c r="B29446" t="s">
        <v>247</v>
      </c>
      <c r="C29446" t="s">
        <v>266</v>
      </c>
      <c r="D29446" t="s">
        <v>293</v>
      </c>
      <c r="E29446" t="s">
        <v>249</v>
      </c>
      <c r="F29446">
        <v>0</v>
      </c>
      <c r="G29446" t="str">
        <f>INDEX(crosswalk!$D:$D,MATCH(C29446,crosswalk!$C:$C,0))</f>
        <v>chemicals 20</v>
      </c>
    </row>
    <row r="29447" spans="1:7" hidden="1" x14ac:dyDescent="0.25">
      <c r="A29447">
        <v>2038</v>
      </c>
      <c r="B29447" t="s">
        <v>247</v>
      </c>
      <c r="C29447" t="s">
        <v>266</v>
      </c>
      <c r="D29447" t="s">
        <v>293</v>
      </c>
      <c r="E29447" t="s">
        <v>249</v>
      </c>
      <c r="F29447">
        <v>0</v>
      </c>
      <c r="G29447" t="str">
        <f>INDEX(crosswalk!$D:$D,MATCH(C29447,crosswalk!$C:$C,0))</f>
        <v>chemicals 20</v>
      </c>
    </row>
    <row r="29448" spans="1:7" hidden="1" x14ac:dyDescent="0.25">
      <c r="A29448">
        <v>2039</v>
      </c>
      <c r="B29448" t="s">
        <v>247</v>
      </c>
      <c r="C29448" t="s">
        <v>266</v>
      </c>
      <c r="D29448" t="s">
        <v>293</v>
      </c>
      <c r="E29448" t="s">
        <v>249</v>
      </c>
      <c r="F29448">
        <v>0</v>
      </c>
      <c r="G29448" t="str">
        <f>INDEX(crosswalk!$D:$D,MATCH(C29448,crosswalk!$C:$C,0))</f>
        <v>chemicals 20</v>
      </c>
    </row>
    <row r="29449" spans="1:7" hidden="1" x14ac:dyDescent="0.25">
      <c r="A29449">
        <v>2040</v>
      </c>
      <c r="B29449" t="s">
        <v>247</v>
      </c>
      <c r="C29449" t="s">
        <v>266</v>
      </c>
      <c r="D29449" t="s">
        <v>293</v>
      </c>
      <c r="E29449" t="s">
        <v>249</v>
      </c>
      <c r="F29449">
        <v>0</v>
      </c>
      <c r="G29449" t="str">
        <f>INDEX(crosswalk!$D:$D,MATCH(C29449,crosswalk!$C:$C,0))</f>
        <v>chemicals 20</v>
      </c>
    </row>
    <row r="29450" spans="1:7" hidden="1" x14ac:dyDescent="0.25">
      <c r="A29450">
        <v>2020</v>
      </c>
      <c r="B29450" t="s">
        <v>242</v>
      </c>
      <c r="C29450" t="s">
        <v>262</v>
      </c>
      <c r="D29450" t="s">
        <v>293</v>
      </c>
      <c r="E29450" t="s">
        <v>225</v>
      </c>
      <c r="F29450">
        <v>0.26781917700000002</v>
      </c>
      <c r="G29450" t="str">
        <f>INDEX(crosswalk!$D:$D,MATCH(C29450,crosswalk!$C:$C,0))</f>
        <v>non-industry</v>
      </c>
    </row>
    <row r="29451" spans="1:7" hidden="1" x14ac:dyDescent="0.25">
      <c r="A29451">
        <v>2026</v>
      </c>
      <c r="B29451" t="s">
        <v>242</v>
      </c>
      <c r="C29451" t="s">
        <v>262</v>
      </c>
      <c r="D29451" t="s">
        <v>293</v>
      </c>
      <c r="E29451" t="s">
        <v>227</v>
      </c>
      <c r="F29451">
        <v>1.053641848</v>
      </c>
      <c r="G29451" t="str">
        <f>INDEX(crosswalk!$D:$D,MATCH(C29451,crosswalk!$C:$C,0))</f>
        <v>non-industry</v>
      </c>
    </row>
    <row r="29452" spans="1:7" hidden="1" x14ac:dyDescent="0.25">
      <c r="A29452">
        <v>2027</v>
      </c>
      <c r="B29452" t="s">
        <v>242</v>
      </c>
      <c r="C29452" t="s">
        <v>262</v>
      </c>
      <c r="D29452" t="s">
        <v>293</v>
      </c>
      <c r="E29452" t="s">
        <v>227</v>
      </c>
      <c r="F29452">
        <v>1.0335123230000001</v>
      </c>
      <c r="G29452" t="str">
        <f>INDEX(crosswalk!$D:$D,MATCH(C29452,crosswalk!$C:$C,0))</f>
        <v>non-industry</v>
      </c>
    </row>
    <row r="29453" spans="1:7" hidden="1" x14ac:dyDescent="0.25">
      <c r="A29453">
        <v>2028</v>
      </c>
      <c r="B29453" t="s">
        <v>242</v>
      </c>
      <c r="C29453" t="s">
        <v>262</v>
      </c>
      <c r="D29453" t="s">
        <v>293</v>
      </c>
      <c r="E29453" t="s">
        <v>227</v>
      </c>
      <c r="F29453">
        <v>1.031805876</v>
      </c>
      <c r="G29453" t="str">
        <f>INDEX(crosswalk!$D:$D,MATCH(C29453,crosswalk!$C:$C,0))</f>
        <v>non-industry</v>
      </c>
    </row>
    <row r="29454" spans="1:7" hidden="1" x14ac:dyDescent="0.25">
      <c r="A29454">
        <v>2050</v>
      </c>
      <c r="B29454" t="s">
        <v>237</v>
      </c>
      <c r="C29454" t="s">
        <v>270</v>
      </c>
      <c r="D29454" t="s">
        <v>293</v>
      </c>
      <c r="E29454" t="s">
        <v>227</v>
      </c>
      <c r="F29454">
        <v>1.2980912000000001E-2</v>
      </c>
      <c r="G29454" t="str">
        <f>INDEX(crosswalk!$D:$D,MATCH(C29454,crosswalk!$C:$C,0))</f>
        <v>agriculture and forestry 01T03</v>
      </c>
    </row>
    <row r="29455" spans="1:7" hidden="1" x14ac:dyDescent="0.25">
      <c r="A29455">
        <v>2045</v>
      </c>
      <c r="B29455" t="s">
        <v>242</v>
      </c>
      <c r="C29455" t="s">
        <v>262</v>
      </c>
      <c r="D29455" t="s">
        <v>293</v>
      </c>
      <c r="E29455" t="s">
        <v>227</v>
      </c>
      <c r="F29455">
        <v>0.97031107500000002</v>
      </c>
      <c r="G29455" t="str">
        <f>INDEX(crosswalk!$D:$D,MATCH(C29455,crosswalk!$C:$C,0))</f>
        <v>non-industry</v>
      </c>
    </row>
    <row r="29456" spans="1:7" hidden="1" x14ac:dyDescent="0.25">
      <c r="A29456">
        <v>2049</v>
      </c>
      <c r="B29456" t="s">
        <v>247</v>
      </c>
      <c r="C29456" t="s">
        <v>261</v>
      </c>
      <c r="D29456" t="s">
        <v>293</v>
      </c>
      <c r="E29456" t="s">
        <v>249</v>
      </c>
      <c r="F29456">
        <v>3.8397318999999999E-2</v>
      </c>
      <c r="G29456" t="str">
        <f>INDEX(crosswalk!$D:$D,MATCH(C29456,crosswalk!$C:$C,0))</f>
        <v>chemicals 20</v>
      </c>
    </row>
    <row r="29457" spans="1:7" hidden="1" x14ac:dyDescent="0.25">
      <c r="A29457">
        <v>2070</v>
      </c>
      <c r="B29457" t="s">
        <v>237</v>
      </c>
      <c r="C29457" t="s">
        <v>264</v>
      </c>
      <c r="D29457" t="s">
        <v>293</v>
      </c>
      <c r="E29457" t="s">
        <v>225</v>
      </c>
      <c r="F29457">
        <v>9.2698045059999998</v>
      </c>
      <c r="G29457" t="str">
        <f>INDEX(crosswalk!$D:$D,MATCH(C29457,crosswalk!$C:$C,0))</f>
        <v>agriculture and forestry 01T03</v>
      </c>
    </row>
    <row r="29458" spans="1:7" hidden="1" x14ac:dyDescent="0.25">
      <c r="A29458">
        <v>2080</v>
      </c>
      <c r="B29458" t="s">
        <v>237</v>
      </c>
      <c r="C29458" t="s">
        <v>264</v>
      </c>
      <c r="D29458" t="s">
        <v>293</v>
      </c>
      <c r="E29458" t="s">
        <v>225</v>
      </c>
      <c r="F29458">
        <v>9.4239164340000006</v>
      </c>
      <c r="G29458" t="str">
        <f>INDEX(crosswalk!$D:$D,MATCH(C29458,crosswalk!$C:$C,0))</f>
        <v>agriculture and forestry 01T03</v>
      </c>
    </row>
    <row r="29459" spans="1:7" hidden="1" x14ac:dyDescent="0.25">
      <c r="A29459">
        <v>2020</v>
      </c>
      <c r="B29459" t="s">
        <v>247</v>
      </c>
      <c r="C29459" t="s">
        <v>266</v>
      </c>
      <c r="D29459" t="s">
        <v>293</v>
      </c>
      <c r="E29459" t="s">
        <v>249</v>
      </c>
      <c r="F29459">
        <v>0</v>
      </c>
      <c r="G29459" t="str">
        <f>INDEX(crosswalk!$D:$D,MATCH(C29459,crosswalk!$C:$C,0))</f>
        <v>chemicals 20</v>
      </c>
    </row>
    <row r="29460" spans="1:7" hidden="1" x14ac:dyDescent="0.25">
      <c r="A29460">
        <v>2028</v>
      </c>
      <c r="B29460" t="s">
        <v>247</v>
      </c>
      <c r="C29460" t="s">
        <v>259</v>
      </c>
      <c r="D29460" t="s">
        <v>293</v>
      </c>
      <c r="E29460" t="s">
        <v>227</v>
      </c>
      <c r="F29460">
        <v>0.41075395599999998</v>
      </c>
      <c r="G29460" t="str">
        <f>INDEX(crosswalk!$D:$D,MATCH(C29460,crosswalk!$C:$C,0))</f>
        <v>chemicals 20</v>
      </c>
    </row>
    <row r="29461" spans="1:7" hidden="1" x14ac:dyDescent="0.25">
      <c r="A29461">
        <v>2029</v>
      </c>
      <c r="B29461" t="s">
        <v>247</v>
      </c>
      <c r="C29461" t="s">
        <v>259</v>
      </c>
      <c r="D29461" t="s">
        <v>293</v>
      </c>
      <c r="E29461" t="s">
        <v>227</v>
      </c>
      <c r="F29461">
        <v>0.41306372499999999</v>
      </c>
      <c r="G29461" t="str">
        <f>INDEX(crosswalk!$D:$D,MATCH(C29461,crosswalk!$C:$C,0))</f>
        <v>chemicals 20</v>
      </c>
    </row>
    <row r="29462" spans="1:7" hidden="1" x14ac:dyDescent="0.25">
      <c r="A29462">
        <v>2020</v>
      </c>
      <c r="B29462" t="s">
        <v>247</v>
      </c>
      <c r="C29462" t="s">
        <v>259</v>
      </c>
      <c r="D29462" t="s">
        <v>293</v>
      </c>
      <c r="E29462" t="s">
        <v>227</v>
      </c>
      <c r="F29462">
        <v>0.39227580200000001</v>
      </c>
      <c r="G29462" t="str">
        <f>INDEX(crosswalk!$D:$D,MATCH(C29462,crosswalk!$C:$C,0))</f>
        <v>chemicals 20</v>
      </c>
    </row>
    <row r="29463" spans="1:7" hidden="1" x14ac:dyDescent="0.25">
      <c r="A29463">
        <v>2021</v>
      </c>
      <c r="B29463" t="s">
        <v>247</v>
      </c>
      <c r="C29463" t="s">
        <v>259</v>
      </c>
      <c r="D29463" t="s">
        <v>293</v>
      </c>
      <c r="E29463" t="s">
        <v>227</v>
      </c>
      <c r="F29463">
        <v>0.394585572</v>
      </c>
      <c r="G29463" t="str">
        <f>INDEX(crosswalk!$D:$D,MATCH(C29463,crosswalk!$C:$C,0))</f>
        <v>chemicals 20</v>
      </c>
    </row>
    <row r="29464" spans="1:7" hidden="1" x14ac:dyDescent="0.25">
      <c r="A29464">
        <v>2022</v>
      </c>
      <c r="B29464" t="s">
        <v>242</v>
      </c>
      <c r="C29464" t="s">
        <v>262</v>
      </c>
      <c r="D29464" t="s">
        <v>293</v>
      </c>
      <c r="E29464" t="s">
        <v>227</v>
      </c>
      <c r="F29464">
        <v>1.2633090570000001</v>
      </c>
      <c r="G29464" t="str">
        <f>INDEX(crosswalk!$D:$D,MATCH(C29464,crosswalk!$C:$C,0))</f>
        <v>non-industry</v>
      </c>
    </row>
    <row r="29465" spans="1:7" hidden="1" x14ac:dyDescent="0.25">
      <c r="A29465">
        <v>2023</v>
      </c>
      <c r="B29465" t="s">
        <v>242</v>
      </c>
      <c r="C29465" t="s">
        <v>262</v>
      </c>
      <c r="D29465" t="s">
        <v>293</v>
      </c>
      <c r="E29465" t="s">
        <v>227</v>
      </c>
      <c r="F29465">
        <v>1.1711282620000001</v>
      </c>
      <c r="G29465" t="str">
        <f>INDEX(crosswalk!$D:$D,MATCH(C29465,crosswalk!$C:$C,0))</f>
        <v>non-industry</v>
      </c>
    </row>
    <row r="29466" spans="1:7" hidden="1" x14ac:dyDescent="0.25">
      <c r="A29466">
        <v>2024</v>
      </c>
      <c r="B29466" t="s">
        <v>242</v>
      </c>
      <c r="C29466" t="s">
        <v>262</v>
      </c>
      <c r="D29466" t="s">
        <v>293</v>
      </c>
      <c r="E29466" t="s">
        <v>227</v>
      </c>
      <c r="F29466">
        <v>1.09296024</v>
      </c>
      <c r="G29466" t="str">
        <f>INDEX(crosswalk!$D:$D,MATCH(C29466,crosswalk!$C:$C,0))</f>
        <v>non-industry</v>
      </c>
    </row>
    <row r="29467" spans="1:7" hidden="1" x14ac:dyDescent="0.25">
      <c r="A29467">
        <v>2025</v>
      </c>
      <c r="B29467" t="s">
        <v>242</v>
      </c>
      <c r="C29467" t="s">
        <v>262</v>
      </c>
      <c r="D29467" t="s">
        <v>293</v>
      </c>
      <c r="E29467" t="s">
        <v>227</v>
      </c>
      <c r="F29467">
        <v>1.038933144</v>
      </c>
      <c r="G29467" t="str">
        <f>INDEX(crosswalk!$D:$D,MATCH(C29467,crosswalk!$C:$C,0))</f>
        <v>non-industry</v>
      </c>
    </row>
    <row r="29468" spans="1:7" hidden="1" x14ac:dyDescent="0.25">
      <c r="A29468">
        <v>2028</v>
      </c>
      <c r="B29468" t="s">
        <v>247</v>
      </c>
      <c r="C29468" t="s">
        <v>266</v>
      </c>
      <c r="D29468" t="s">
        <v>293</v>
      </c>
      <c r="E29468" t="s">
        <v>249</v>
      </c>
      <c r="F29468">
        <v>0</v>
      </c>
      <c r="G29468" t="str">
        <f>INDEX(crosswalk!$D:$D,MATCH(C29468,crosswalk!$C:$C,0))</f>
        <v>chemicals 20</v>
      </c>
    </row>
    <row r="29469" spans="1:7" hidden="1" x14ac:dyDescent="0.25">
      <c r="A29469">
        <v>2029</v>
      </c>
      <c r="B29469" t="s">
        <v>247</v>
      </c>
      <c r="C29469" t="s">
        <v>266</v>
      </c>
      <c r="D29469" t="s">
        <v>293</v>
      </c>
      <c r="E29469" t="s">
        <v>249</v>
      </c>
      <c r="F29469">
        <v>0</v>
      </c>
      <c r="G29469" t="str">
        <f>INDEX(crosswalk!$D:$D,MATCH(C29469,crosswalk!$C:$C,0))</f>
        <v>chemicals 20</v>
      </c>
    </row>
    <row r="29470" spans="1:7" hidden="1" x14ac:dyDescent="0.25">
      <c r="A29470">
        <v>2026</v>
      </c>
      <c r="B29470" t="s">
        <v>247</v>
      </c>
      <c r="C29470" t="s">
        <v>259</v>
      </c>
      <c r="D29470" t="s">
        <v>293</v>
      </c>
      <c r="E29470" t="s">
        <v>227</v>
      </c>
      <c r="F29470">
        <v>0.406134418</v>
      </c>
      <c r="G29470" t="str">
        <f>INDEX(crosswalk!$D:$D,MATCH(C29470,crosswalk!$C:$C,0))</f>
        <v>chemicals 20</v>
      </c>
    </row>
    <row r="29471" spans="1:7" hidden="1" x14ac:dyDescent="0.25">
      <c r="A29471">
        <v>2021</v>
      </c>
      <c r="B29471" t="s">
        <v>247</v>
      </c>
      <c r="C29471" t="s">
        <v>266</v>
      </c>
      <c r="D29471" t="s">
        <v>293</v>
      </c>
      <c r="E29471" t="s">
        <v>249</v>
      </c>
      <c r="F29471">
        <v>0</v>
      </c>
      <c r="G29471" t="str">
        <f>INDEX(crosswalk!$D:$D,MATCH(C29471,crosswalk!$C:$C,0))</f>
        <v>chemicals 20</v>
      </c>
    </row>
    <row r="29472" spans="1:7" hidden="1" x14ac:dyDescent="0.25">
      <c r="A29472">
        <v>2080</v>
      </c>
      <c r="B29472" t="s">
        <v>247</v>
      </c>
      <c r="C29472" t="s">
        <v>259</v>
      </c>
      <c r="D29472" t="s">
        <v>293</v>
      </c>
      <c r="E29472" t="s">
        <v>227</v>
      </c>
      <c r="F29472">
        <v>0</v>
      </c>
      <c r="G29472" t="str">
        <f>INDEX(crosswalk!$D:$D,MATCH(C29472,crosswalk!$C:$C,0))</f>
        <v>chemicals 20</v>
      </c>
    </row>
    <row r="29473" spans="1:7" hidden="1" x14ac:dyDescent="0.25">
      <c r="A29473">
        <v>2034</v>
      </c>
      <c r="B29473" t="s">
        <v>242</v>
      </c>
      <c r="C29473" t="s">
        <v>262</v>
      </c>
      <c r="D29473" t="s">
        <v>293</v>
      </c>
      <c r="E29473" t="s">
        <v>225</v>
      </c>
      <c r="F29473">
        <v>0.2852847</v>
      </c>
      <c r="G29473" t="str">
        <f>INDEX(crosswalk!$D:$D,MATCH(C29473,crosswalk!$C:$C,0))</f>
        <v>non-industry</v>
      </c>
    </row>
    <row r="29474" spans="1:7" hidden="1" x14ac:dyDescent="0.25">
      <c r="A29474">
        <v>2035</v>
      </c>
      <c r="B29474" t="s">
        <v>242</v>
      </c>
      <c r="C29474" t="s">
        <v>262</v>
      </c>
      <c r="D29474" t="s">
        <v>293</v>
      </c>
      <c r="E29474" t="s">
        <v>225</v>
      </c>
      <c r="F29474">
        <v>0.286745582</v>
      </c>
      <c r="G29474" t="str">
        <f>INDEX(crosswalk!$D:$D,MATCH(C29474,crosswalk!$C:$C,0))</f>
        <v>non-industry</v>
      </c>
    </row>
    <row r="29475" spans="1:7" hidden="1" x14ac:dyDescent="0.25">
      <c r="A29475">
        <v>2036</v>
      </c>
      <c r="B29475" t="s">
        <v>242</v>
      </c>
      <c r="C29475" t="s">
        <v>262</v>
      </c>
      <c r="D29475" t="s">
        <v>293</v>
      </c>
      <c r="E29475" t="s">
        <v>225</v>
      </c>
      <c r="F29475">
        <v>0.28838749899999999</v>
      </c>
      <c r="G29475" t="str">
        <f>INDEX(crosswalk!$D:$D,MATCH(C29475,crosswalk!$C:$C,0))</f>
        <v>non-industry</v>
      </c>
    </row>
    <row r="29476" spans="1:7" hidden="1" x14ac:dyDescent="0.25">
      <c r="A29476">
        <v>2027</v>
      </c>
      <c r="B29476" t="s">
        <v>247</v>
      </c>
      <c r="C29476" t="s">
        <v>259</v>
      </c>
      <c r="D29476" t="s">
        <v>293</v>
      </c>
      <c r="E29476" t="s">
        <v>227</v>
      </c>
      <c r="F29476">
        <v>0.40844418700000001</v>
      </c>
      <c r="G29476" t="str">
        <f>INDEX(crosswalk!$D:$D,MATCH(C29476,crosswalk!$C:$C,0))</f>
        <v>chemicals 20</v>
      </c>
    </row>
    <row r="29477" spans="1:7" hidden="1" x14ac:dyDescent="0.25">
      <c r="A29477">
        <v>2031</v>
      </c>
      <c r="B29477" t="s">
        <v>247</v>
      </c>
      <c r="C29477" t="s">
        <v>266</v>
      </c>
      <c r="D29477" t="s">
        <v>293</v>
      </c>
      <c r="E29477" t="s">
        <v>249</v>
      </c>
      <c r="F29477">
        <v>0</v>
      </c>
      <c r="G29477" t="str">
        <f>INDEX(crosswalk!$D:$D,MATCH(C29477,crosswalk!$C:$C,0))</f>
        <v>chemicals 20</v>
      </c>
    </row>
    <row r="29478" spans="1:7" hidden="1" x14ac:dyDescent="0.25">
      <c r="A29478">
        <v>2050</v>
      </c>
      <c r="B29478" t="s">
        <v>247</v>
      </c>
      <c r="C29478" t="s">
        <v>259</v>
      </c>
      <c r="D29478" t="s">
        <v>293</v>
      </c>
      <c r="E29478" t="s">
        <v>227</v>
      </c>
      <c r="F29478">
        <v>0</v>
      </c>
      <c r="G29478" t="str">
        <f>INDEX(crosswalk!$D:$D,MATCH(C29478,crosswalk!$C:$C,0))</f>
        <v>chemicals 20</v>
      </c>
    </row>
    <row r="29479" spans="1:7" hidden="1" x14ac:dyDescent="0.25">
      <c r="A29479">
        <v>2060</v>
      </c>
      <c r="B29479" t="s">
        <v>247</v>
      </c>
      <c r="C29479" t="s">
        <v>259</v>
      </c>
      <c r="D29479" t="s">
        <v>293</v>
      </c>
      <c r="E29479" t="s">
        <v>227</v>
      </c>
      <c r="F29479">
        <v>0</v>
      </c>
      <c r="G29479" t="str">
        <f>INDEX(crosswalk!$D:$D,MATCH(C29479,crosswalk!$C:$C,0))</f>
        <v>chemicals 20</v>
      </c>
    </row>
    <row r="29480" spans="1:7" hidden="1" x14ac:dyDescent="0.25">
      <c r="A29480">
        <v>2070</v>
      </c>
      <c r="B29480" t="s">
        <v>247</v>
      </c>
      <c r="C29480" t="s">
        <v>259</v>
      </c>
      <c r="D29480" t="s">
        <v>293</v>
      </c>
      <c r="E29480" t="s">
        <v>227</v>
      </c>
      <c r="F29480">
        <v>0</v>
      </c>
      <c r="G29480" t="str">
        <f>INDEX(crosswalk!$D:$D,MATCH(C29480,crosswalk!$C:$C,0))</f>
        <v>chemicals 20</v>
      </c>
    </row>
    <row r="29481" spans="1:7" hidden="1" x14ac:dyDescent="0.25">
      <c r="A29481">
        <v>2027</v>
      </c>
      <c r="B29481" t="s">
        <v>247</v>
      </c>
      <c r="C29481" t="s">
        <v>266</v>
      </c>
      <c r="D29481" t="s">
        <v>293</v>
      </c>
      <c r="E29481" t="s">
        <v>249</v>
      </c>
      <c r="F29481">
        <v>0</v>
      </c>
      <c r="G29481" t="str">
        <f>INDEX(crosswalk!$D:$D,MATCH(C29481,crosswalk!$C:$C,0))</f>
        <v>chemicals 20</v>
      </c>
    </row>
    <row r="29482" spans="1:7" hidden="1" x14ac:dyDescent="0.25">
      <c r="A29482">
        <v>2037</v>
      </c>
      <c r="B29482" t="s">
        <v>242</v>
      </c>
      <c r="C29482" t="s">
        <v>262</v>
      </c>
      <c r="D29482" t="s">
        <v>293</v>
      </c>
      <c r="E29482" t="s">
        <v>225</v>
      </c>
      <c r="F29482">
        <v>0.29002941500000001</v>
      </c>
      <c r="G29482" t="str">
        <f>INDEX(crosswalk!$D:$D,MATCH(C29482,crosswalk!$C:$C,0))</f>
        <v>non-industry</v>
      </c>
    </row>
    <row r="29483" spans="1:7" hidden="1" x14ac:dyDescent="0.25">
      <c r="A29483">
        <v>2038</v>
      </c>
      <c r="B29483" t="s">
        <v>242</v>
      </c>
      <c r="C29483" t="s">
        <v>262</v>
      </c>
      <c r="D29483" t="s">
        <v>293</v>
      </c>
      <c r="E29483" t="s">
        <v>225</v>
      </c>
      <c r="F29483">
        <v>0.29134246400000002</v>
      </c>
      <c r="G29483" t="str">
        <f>INDEX(crosswalk!$D:$D,MATCH(C29483,crosswalk!$C:$C,0))</f>
        <v>non-industry</v>
      </c>
    </row>
    <row r="29484" spans="1:7" hidden="1" x14ac:dyDescent="0.25">
      <c r="A29484">
        <v>2032</v>
      </c>
      <c r="B29484" t="s">
        <v>247</v>
      </c>
      <c r="C29484" t="s">
        <v>266</v>
      </c>
      <c r="D29484" t="s">
        <v>293</v>
      </c>
      <c r="E29484" t="s">
        <v>249</v>
      </c>
      <c r="F29484">
        <v>0</v>
      </c>
      <c r="G29484" t="str">
        <f>INDEX(crosswalk!$D:$D,MATCH(C29484,crosswalk!$C:$C,0))</f>
        <v>chemicals 20</v>
      </c>
    </row>
    <row r="29485" spans="1:7" hidden="1" x14ac:dyDescent="0.25">
      <c r="A29485">
        <v>2033</v>
      </c>
      <c r="B29485" t="s">
        <v>247</v>
      </c>
      <c r="C29485" t="s">
        <v>266</v>
      </c>
      <c r="D29485" t="s">
        <v>293</v>
      </c>
      <c r="E29485" t="s">
        <v>249</v>
      </c>
      <c r="F29485">
        <v>0</v>
      </c>
      <c r="G29485" t="str">
        <f>INDEX(crosswalk!$D:$D,MATCH(C29485,crosswalk!$C:$C,0))</f>
        <v>chemicals 20</v>
      </c>
    </row>
    <row r="29486" spans="1:7" hidden="1" x14ac:dyDescent="0.25">
      <c r="A29486">
        <v>2021</v>
      </c>
      <c r="B29486" t="s">
        <v>242</v>
      </c>
      <c r="C29486" t="s">
        <v>262</v>
      </c>
      <c r="D29486" t="s">
        <v>293</v>
      </c>
      <c r="E29486" t="s">
        <v>227</v>
      </c>
      <c r="F29486">
        <v>1.2286868040000001</v>
      </c>
      <c r="G29486" t="str">
        <f>INDEX(crosswalk!$D:$D,MATCH(C29486,crosswalk!$C:$C,0))</f>
        <v>non-industry</v>
      </c>
    </row>
    <row r="29487" spans="1:7" hidden="1" x14ac:dyDescent="0.25">
      <c r="A29487">
        <v>2025</v>
      </c>
      <c r="B29487" t="s">
        <v>247</v>
      </c>
      <c r="C29487" t="s">
        <v>266</v>
      </c>
      <c r="D29487" t="s">
        <v>293</v>
      </c>
      <c r="E29487" t="s">
        <v>249</v>
      </c>
      <c r="F29487">
        <v>0</v>
      </c>
      <c r="G29487" t="str">
        <f>INDEX(crosswalk!$D:$D,MATCH(C29487,crosswalk!$C:$C,0))</f>
        <v>chemicals 20</v>
      </c>
    </row>
    <row r="29488" spans="1:7" hidden="1" x14ac:dyDescent="0.25">
      <c r="A29488">
        <v>2026</v>
      </c>
      <c r="B29488" t="s">
        <v>247</v>
      </c>
      <c r="C29488" t="s">
        <v>266</v>
      </c>
      <c r="D29488" t="s">
        <v>293</v>
      </c>
      <c r="E29488" t="s">
        <v>249</v>
      </c>
      <c r="F29488">
        <v>0</v>
      </c>
      <c r="G29488" t="str">
        <f>INDEX(crosswalk!$D:$D,MATCH(C29488,crosswalk!$C:$C,0))</f>
        <v>chemicals 20</v>
      </c>
    </row>
    <row r="29489" spans="1:7" hidden="1" x14ac:dyDescent="0.25">
      <c r="A29489">
        <v>2060</v>
      </c>
      <c r="B29489" t="s">
        <v>247</v>
      </c>
      <c r="C29489" t="s">
        <v>261</v>
      </c>
      <c r="D29489" t="s">
        <v>293</v>
      </c>
      <c r="E29489" t="s">
        <v>249</v>
      </c>
      <c r="F29489">
        <v>3.8397318999999999E-2</v>
      </c>
      <c r="G29489" t="str">
        <f>INDEX(crosswalk!$D:$D,MATCH(C29489,crosswalk!$C:$C,0))</f>
        <v>chemicals 20</v>
      </c>
    </row>
    <row r="29490" spans="1:7" hidden="1" x14ac:dyDescent="0.25">
      <c r="A29490">
        <v>2070</v>
      </c>
      <c r="B29490" t="s">
        <v>247</v>
      </c>
      <c r="C29490" t="s">
        <v>261</v>
      </c>
      <c r="D29490" t="s">
        <v>293</v>
      </c>
      <c r="E29490" t="s">
        <v>249</v>
      </c>
      <c r="F29490">
        <v>3.8397318999999999E-2</v>
      </c>
      <c r="G29490" t="str">
        <f>INDEX(crosswalk!$D:$D,MATCH(C29490,crosswalk!$C:$C,0))</f>
        <v>chemicals 20</v>
      </c>
    </row>
    <row r="29491" spans="1:7" hidden="1" x14ac:dyDescent="0.25">
      <c r="A29491">
        <v>2080</v>
      </c>
      <c r="B29491" t="s">
        <v>247</v>
      </c>
      <c r="C29491" t="s">
        <v>261</v>
      </c>
      <c r="D29491" t="s">
        <v>293</v>
      </c>
      <c r="E29491" t="s">
        <v>249</v>
      </c>
      <c r="F29491">
        <v>3.8397318999999999E-2</v>
      </c>
      <c r="G29491" t="str">
        <f>INDEX(crosswalk!$D:$D,MATCH(C29491,crosswalk!$C:$C,0))</f>
        <v>chemicals 20</v>
      </c>
    </row>
    <row r="29492" spans="1:7" hidden="1" x14ac:dyDescent="0.25">
      <c r="A29492">
        <v>2030</v>
      </c>
      <c r="B29492" t="s">
        <v>247</v>
      </c>
      <c r="C29492" t="s">
        <v>266</v>
      </c>
      <c r="D29492" t="s">
        <v>293</v>
      </c>
      <c r="E29492" t="s">
        <v>249</v>
      </c>
      <c r="F29492">
        <v>0</v>
      </c>
      <c r="G29492" t="str">
        <f>INDEX(crosswalk!$D:$D,MATCH(C29492,crosswalk!$C:$C,0))</f>
        <v>chemicals 20</v>
      </c>
    </row>
    <row r="29493" spans="1:7" hidden="1" x14ac:dyDescent="0.25">
      <c r="A29493">
        <v>2035</v>
      </c>
      <c r="B29493" t="s">
        <v>247</v>
      </c>
      <c r="C29493" t="s">
        <v>266</v>
      </c>
      <c r="D29493" t="s">
        <v>293</v>
      </c>
      <c r="E29493" t="s">
        <v>249</v>
      </c>
      <c r="F29493">
        <v>0</v>
      </c>
      <c r="G29493" t="str">
        <f>INDEX(crosswalk!$D:$D,MATCH(C29493,crosswalk!$C:$C,0))</f>
        <v>chemicals 20</v>
      </c>
    </row>
    <row r="29494" spans="1:7" hidden="1" x14ac:dyDescent="0.25">
      <c r="A29494">
        <v>2033</v>
      </c>
      <c r="B29494" t="s">
        <v>242</v>
      </c>
      <c r="C29494" t="s">
        <v>262</v>
      </c>
      <c r="D29494" t="s">
        <v>293</v>
      </c>
      <c r="E29494" t="s">
        <v>225</v>
      </c>
      <c r="F29494">
        <v>0.28398852000000002</v>
      </c>
      <c r="G29494" t="str">
        <f>INDEX(crosswalk!$D:$D,MATCH(C29494,crosswalk!$C:$C,0))</f>
        <v>non-industry</v>
      </c>
    </row>
    <row r="29495" spans="1:7" hidden="1" x14ac:dyDescent="0.25">
      <c r="A29495">
        <v>2029</v>
      </c>
      <c r="B29495" t="s">
        <v>247</v>
      </c>
      <c r="C29495" t="s">
        <v>263</v>
      </c>
      <c r="D29495" t="s">
        <v>293</v>
      </c>
      <c r="E29495" t="s">
        <v>227</v>
      </c>
      <c r="F29495">
        <v>7.8574053000000005E-2</v>
      </c>
      <c r="G29495" t="str">
        <f>INDEX(crosswalk!$D:$D,MATCH(C29495,crosswalk!$C:$C,0))</f>
        <v>chemicals 20</v>
      </c>
    </row>
    <row r="29496" spans="1:7" hidden="1" x14ac:dyDescent="0.25">
      <c r="A29496">
        <v>2022</v>
      </c>
      <c r="B29496" t="s">
        <v>247</v>
      </c>
      <c r="C29496" t="s">
        <v>266</v>
      </c>
      <c r="D29496" t="s">
        <v>293</v>
      </c>
      <c r="E29496" t="s">
        <v>249</v>
      </c>
      <c r="F29496">
        <v>0</v>
      </c>
      <c r="G29496" t="str">
        <f>INDEX(crosswalk!$D:$D,MATCH(C29496,crosswalk!$C:$C,0))</f>
        <v>chemicals 20</v>
      </c>
    </row>
    <row r="29497" spans="1:7" hidden="1" x14ac:dyDescent="0.25">
      <c r="A29497">
        <v>2048</v>
      </c>
      <c r="B29497" t="s">
        <v>242</v>
      </c>
      <c r="C29497" t="s">
        <v>262</v>
      </c>
      <c r="D29497" t="s">
        <v>293</v>
      </c>
      <c r="E29497" t="s">
        <v>227</v>
      </c>
      <c r="F29497">
        <v>0.97828027500000003</v>
      </c>
      <c r="G29497" t="str">
        <f>INDEX(crosswalk!$D:$D,MATCH(C29497,crosswalk!$C:$C,0))</f>
        <v>non-industry</v>
      </c>
    </row>
    <row r="29498" spans="1:7" hidden="1" x14ac:dyDescent="0.25">
      <c r="A29498">
        <v>2049</v>
      </c>
      <c r="B29498" t="s">
        <v>242</v>
      </c>
      <c r="C29498" t="s">
        <v>262</v>
      </c>
      <c r="D29498" t="s">
        <v>293</v>
      </c>
      <c r="E29498" t="s">
        <v>227</v>
      </c>
      <c r="F29498">
        <v>0.98318816399999998</v>
      </c>
      <c r="G29498" t="str">
        <f>INDEX(crosswalk!$D:$D,MATCH(C29498,crosswalk!$C:$C,0))</f>
        <v>non-industry</v>
      </c>
    </row>
    <row r="29499" spans="1:7" hidden="1" x14ac:dyDescent="0.25">
      <c r="A29499">
        <v>2050</v>
      </c>
      <c r="B29499" t="s">
        <v>247</v>
      </c>
      <c r="C29499" t="s">
        <v>261</v>
      </c>
      <c r="D29499" t="s">
        <v>293</v>
      </c>
      <c r="E29499" t="s">
        <v>249</v>
      </c>
      <c r="F29499">
        <v>3.8397318999999999E-2</v>
      </c>
      <c r="G29499" t="str">
        <f>INDEX(crosswalk!$D:$D,MATCH(C29499,crosswalk!$C:$C,0))</f>
        <v>chemicals 20</v>
      </c>
    </row>
    <row r="29500" spans="1:7" hidden="1" x14ac:dyDescent="0.25">
      <c r="A29500">
        <v>2047</v>
      </c>
      <c r="B29500" t="s">
        <v>242</v>
      </c>
      <c r="C29500" t="s">
        <v>262</v>
      </c>
      <c r="D29500" t="s">
        <v>293</v>
      </c>
      <c r="E29500" t="s">
        <v>227</v>
      </c>
      <c r="F29500">
        <v>0.97244852999999998</v>
      </c>
      <c r="G29500" t="str">
        <f>INDEX(crosswalk!$D:$D,MATCH(C29500,crosswalk!$C:$C,0))</f>
        <v>non-industry</v>
      </c>
    </row>
    <row r="29501" spans="1:7" hidden="1" x14ac:dyDescent="0.25">
      <c r="A29501">
        <v>2034</v>
      </c>
      <c r="B29501" t="s">
        <v>247</v>
      </c>
      <c r="C29501" t="s">
        <v>266</v>
      </c>
      <c r="D29501" t="s">
        <v>293</v>
      </c>
      <c r="E29501" t="s">
        <v>249</v>
      </c>
      <c r="F29501">
        <v>0</v>
      </c>
      <c r="G29501" t="str">
        <f>INDEX(crosswalk!$D:$D,MATCH(C29501,crosswalk!$C:$C,0))</f>
        <v>chemicals 20</v>
      </c>
    </row>
    <row r="29502" spans="1:7" hidden="1" x14ac:dyDescent="0.25">
      <c r="A29502">
        <v>2023</v>
      </c>
      <c r="B29502" t="s">
        <v>247</v>
      </c>
      <c r="C29502" t="s">
        <v>266</v>
      </c>
      <c r="D29502" t="s">
        <v>293</v>
      </c>
      <c r="E29502" t="s">
        <v>249</v>
      </c>
      <c r="F29502">
        <v>0</v>
      </c>
      <c r="G29502" t="str">
        <f>INDEX(crosswalk!$D:$D,MATCH(C29502,crosswalk!$C:$C,0))</f>
        <v>chemicals 20</v>
      </c>
    </row>
    <row r="29503" spans="1:7" hidden="1" x14ac:dyDescent="0.25">
      <c r="A29503">
        <v>2024</v>
      </c>
      <c r="B29503" t="s">
        <v>247</v>
      </c>
      <c r="C29503" t="s">
        <v>266</v>
      </c>
      <c r="D29503" t="s">
        <v>293</v>
      </c>
      <c r="E29503" t="s">
        <v>249</v>
      </c>
      <c r="F29503">
        <v>0</v>
      </c>
      <c r="G29503" t="str">
        <f>INDEX(crosswalk!$D:$D,MATCH(C29503,crosswalk!$C:$C,0))</f>
        <v>chemicals 20</v>
      </c>
    </row>
    <row r="29504" spans="1:7" hidden="1" x14ac:dyDescent="0.25">
      <c r="A29504">
        <v>2046</v>
      </c>
      <c r="B29504" t="s">
        <v>242</v>
      </c>
      <c r="C29504" t="s">
        <v>262</v>
      </c>
      <c r="D29504" t="s">
        <v>293</v>
      </c>
      <c r="E29504" t="s">
        <v>227</v>
      </c>
      <c r="F29504">
        <v>0.97083776799999999</v>
      </c>
      <c r="G29504" t="str">
        <f>INDEX(crosswalk!$D:$D,MATCH(C29504,crosswalk!$C:$C,0))</f>
        <v>non-industry</v>
      </c>
    </row>
    <row r="29505" spans="1:7" hidden="1" x14ac:dyDescent="0.25">
      <c r="A29505">
        <v>2028</v>
      </c>
      <c r="B29505" t="s">
        <v>247</v>
      </c>
      <c r="C29505" t="s">
        <v>263</v>
      </c>
      <c r="D29505" t="s">
        <v>293</v>
      </c>
      <c r="E29505" t="s">
        <v>227</v>
      </c>
      <c r="F29505">
        <v>7.8574053000000005E-2</v>
      </c>
      <c r="G29505" t="str">
        <f>INDEX(crosswalk!$D:$D,MATCH(C29505,crosswalk!$C:$C,0))</f>
        <v>chemicals 20</v>
      </c>
    </row>
    <row r="29506" spans="1:7" hidden="1" x14ac:dyDescent="0.25">
      <c r="A29506">
        <v>2020</v>
      </c>
      <c r="B29506" t="s">
        <v>242</v>
      </c>
      <c r="C29506" t="s">
        <v>262</v>
      </c>
      <c r="D29506" t="s">
        <v>293</v>
      </c>
      <c r="E29506" t="s">
        <v>227</v>
      </c>
      <c r="F29506">
        <v>1.129685872</v>
      </c>
      <c r="G29506" t="str">
        <f>INDEX(crosswalk!$D:$D,MATCH(C29506,crosswalk!$C:$C,0))</f>
        <v>non-industry</v>
      </c>
    </row>
    <row r="29507" spans="1:7" hidden="1" x14ac:dyDescent="0.25">
      <c r="A29507">
        <v>2025</v>
      </c>
      <c r="B29507" t="s">
        <v>247</v>
      </c>
      <c r="C29507" t="s">
        <v>263</v>
      </c>
      <c r="D29507" t="s">
        <v>293</v>
      </c>
      <c r="E29507" t="s">
        <v>227</v>
      </c>
      <c r="F29507">
        <v>7.8574053000000005E-2</v>
      </c>
      <c r="G29507" t="str">
        <f>INDEX(crosswalk!$D:$D,MATCH(C29507,crosswalk!$C:$C,0))</f>
        <v>chemicals 20</v>
      </c>
    </row>
    <row r="29508" spans="1:7" hidden="1" x14ac:dyDescent="0.25">
      <c r="A29508">
        <v>2026</v>
      </c>
      <c r="B29508" t="s">
        <v>247</v>
      </c>
      <c r="C29508" t="s">
        <v>263</v>
      </c>
      <c r="D29508" t="s">
        <v>293</v>
      </c>
      <c r="E29508" t="s">
        <v>227</v>
      </c>
      <c r="F29508">
        <v>7.8574053000000005E-2</v>
      </c>
      <c r="G29508" t="str">
        <f>INDEX(crosswalk!$D:$D,MATCH(C29508,crosswalk!$C:$C,0))</f>
        <v>chemicals 20</v>
      </c>
    </row>
    <row r="29509" spans="1:7" hidden="1" x14ac:dyDescent="0.25">
      <c r="A29509">
        <v>2027</v>
      </c>
      <c r="B29509" t="s">
        <v>247</v>
      </c>
      <c r="C29509" t="s">
        <v>263</v>
      </c>
      <c r="D29509" t="s">
        <v>293</v>
      </c>
      <c r="E29509" t="s">
        <v>227</v>
      </c>
      <c r="F29509">
        <v>7.8574053000000005E-2</v>
      </c>
      <c r="G29509" t="str">
        <f>INDEX(crosswalk!$D:$D,MATCH(C29509,crosswalk!$C:$C,0))</f>
        <v>chemicals 20</v>
      </c>
    </row>
    <row r="29510" spans="1:7" hidden="1" x14ac:dyDescent="0.25">
      <c r="A29510">
        <v>2070</v>
      </c>
      <c r="B29510" t="s">
        <v>242</v>
      </c>
      <c r="C29510" t="s">
        <v>262</v>
      </c>
      <c r="D29510" t="s">
        <v>293</v>
      </c>
      <c r="E29510" t="s">
        <v>227</v>
      </c>
      <c r="F29510">
        <v>0.95683650799999997</v>
      </c>
      <c r="G29510" t="str">
        <f>INDEX(crosswalk!$D:$D,MATCH(C29510,crosswalk!$C:$C,0))</f>
        <v>non-industry</v>
      </c>
    </row>
    <row r="29511" spans="1:7" hidden="1" x14ac:dyDescent="0.25">
      <c r="A29511">
        <v>2060</v>
      </c>
      <c r="B29511" t="s">
        <v>242</v>
      </c>
      <c r="C29511" t="s">
        <v>262</v>
      </c>
      <c r="D29511" t="s">
        <v>293</v>
      </c>
      <c r="E29511" t="s">
        <v>227</v>
      </c>
      <c r="F29511">
        <v>0.97173593899999999</v>
      </c>
      <c r="G29511" t="str">
        <f>INDEX(crosswalk!$D:$D,MATCH(C29511,crosswalk!$C:$C,0))</f>
        <v>non-industry</v>
      </c>
    </row>
    <row r="29512" spans="1:7" hidden="1" x14ac:dyDescent="0.25">
      <c r="A29512">
        <v>2080</v>
      </c>
      <c r="B29512" t="s">
        <v>242</v>
      </c>
      <c r="C29512" t="s">
        <v>262</v>
      </c>
      <c r="D29512" t="s">
        <v>293</v>
      </c>
      <c r="E29512" t="s">
        <v>227</v>
      </c>
      <c r="F29512">
        <v>0.942165527</v>
      </c>
      <c r="G29512" t="str">
        <f>INDEX(crosswalk!$D:$D,MATCH(C29512,crosswalk!$C:$C,0))</f>
        <v>non-industry</v>
      </c>
    </row>
    <row r="29513" spans="1:7" hidden="1" x14ac:dyDescent="0.25">
      <c r="A29513">
        <v>2050</v>
      </c>
      <c r="B29513" t="s">
        <v>242</v>
      </c>
      <c r="C29513" t="s">
        <v>262</v>
      </c>
      <c r="D29513" t="s">
        <v>293</v>
      </c>
      <c r="E29513" t="s">
        <v>227</v>
      </c>
      <c r="F29513">
        <v>0.98686737700000005</v>
      </c>
      <c r="G29513" t="str">
        <f>INDEX(crosswalk!$D:$D,MATCH(C29513,crosswalk!$C:$C,0))</f>
        <v>non-industry</v>
      </c>
    </row>
    <row r="29514" spans="1:7" hidden="1" x14ac:dyDescent="0.25">
      <c r="A29514">
        <v>2023</v>
      </c>
      <c r="B29514" t="s">
        <v>247</v>
      </c>
      <c r="C29514" t="s">
        <v>260</v>
      </c>
      <c r="D29514" t="s">
        <v>294</v>
      </c>
      <c r="E29514" t="s">
        <v>249</v>
      </c>
      <c r="F29514">
        <v>0</v>
      </c>
      <c r="G29514" t="str">
        <f>INDEX(crosswalk!$D:$D,MATCH(C29514,crosswalk!$C:$C,0))</f>
        <v>chemicals 20</v>
      </c>
    </row>
    <row r="29515" spans="1:7" hidden="1" x14ac:dyDescent="0.25">
      <c r="A29515">
        <v>2022</v>
      </c>
      <c r="B29515" t="s">
        <v>247</v>
      </c>
      <c r="C29515" t="s">
        <v>260</v>
      </c>
      <c r="D29515" t="s">
        <v>294</v>
      </c>
      <c r="E29515" t="s">
        <v>249</v>
      </c>
      <c r="F29515">
        <v>0</v>
      </c>
      <c r="G29515" t="str">
        <f>INDEX(crosswalk!$D:$D,MATCH(C29515,crosswalk!$C:$C,0))</f>
        <v>chemicals 20</v>
      </c>
    </row>
    <row r="29516" spans="1:7" hidden="1" x14ac:dyDescent="0.25">
      <c r="A29516">
        <v>2024</v>
      </c>
      <c r="B29516" t="s">
        <v>247</v>
      </c>
      <c r="C29516" t="s">
        <v>260</v>
      </c>
      <c r="D29516" t="s">
        <v>294</v>
      </c>
      <c r="E29516" t="s">
        <v>249</v>
      </c>
      <c r="F29516">
        <v>0</v>
      </c>
      <c r="G29516" t="str">
        <f>INDEX(crosswalk!$D:$D,MATCH(C29516,crosswalk!$C:$C,0))</f>
        <v>chemicals 20</v>
      </c>
    </row>
    <row r="29517" spans="1:7" hidden="1" x14ac:dyDescent="0.25">
      <c r="A29517">
        <v>2021</v>
      </c>
      <c r="B29517" t="s">
        <v>247</v>
      </c>
      <c r="C29517" t="s">
        <v>260</v>
      </c>
      <c r="D29517" t="s">
        <v>294</v>
      </c>
      <c r="E29517" t="s">
        <v>249</v>
      </c>
      <c r="F29517">
        <v>0</v>
      </c>
      <c r="G29517" t="str">
        <f>INDEX(crosswalk!$D:$D,MATCH(C29517,crosswalk!$C:$C,0))</f>
        <v>chemicals 20</v>
      </c>
    </row>
    <row r="29518" spans="1:7" hidden="1" x14ac:dyDescent="0.25">
      <c r="A29518">
        <v>2046</v>
      </c>
      <c r="B29518" t="s">
        <v>247</v>
      </c>
      <c r="C29518" t="s">
        <v>258</v>
      </c>
      <c r="D29518" t="s">
        <v>294</v>
      </c>
      <c r="E29518" t="s">
        <v>249</v>
      </c>
      <c r="F29518">
        <v>0</v>
      </c>
      <c r="G29518" t="str">
        <f>INDEX(crosswalk!$D:$D,MATCH(C29518,crosswalk!$C:$C,0))</f>
        <v>chemicals 20</v>
      </c>
    </row>
    <row r="29519" spans="1:7" hidden="1" x14ac:dyDescent="0.25">
      <c r="A29519">
        <v>2044</v>
      </c>
      <c r="B29519" t="s">
        <v>247</v>
      </c>
      <c r="C29519" t="s">
        <v>258</v>
      </c>
      <c r="D29519" t="s">
        <v>294</v>
      </c>
      <c r="E29519" t="s">
        <v>249</v>
      </c>
      <c r="F29519">
        <v>0</v>
      </c>
      <c r="G29519" t="str">
        <f>INDEX(crosswalk!$D:$D,MATCH(C29519,crosswalk!$C:$C,0))</f>
        <v>chemicals 20</v>
      </c>
    </row>
    <row r="29520" spans="1:7" hidden="1" x14ac:dyDescent="0.25">
      <c r="A29520">
        <v>2020</v>
      </c>
      <c r="B29520" t="s">
        <v>247</v>
      </c>
      <c r="C29520" t="s">
        <v>260</v>
      </c>
      <c r="D29520" t="s">
        <v>294</v>
      </c>
      <c r="E29520" t="s">
        <v>249</v>
      </c>
      <c r="F29520">
        <v>0</v>
      </c>
      <c r="G29520" t="str">
        <f>INDEX(crosswalk!$D:$D,MATCH(C29520,crosswalk!$C:$C,0))</f>
        <v>chemicals 20</v>
      </c>
    </row>
    <row r="29521" spans="1:7" hidden="1" x14ac:dyDescent="0.25">
      <c r="A29521">
        <v>2034</v>
      </c>
      <c r="B29521" t="s">
        <v>240</v>
      </c>
      <c r="C29521" t="s">
        <v>245</v>
      </c>
      <c r="D29521" t="s">
        <v>294</v>
      </c>
      <c r="E29521" t="s">
        <v>225</v>
      </c>
      <c r="F29521">
        <v>1.3173806999999999E-2</v>
      </c>
      <c r="G29521" t="str">
        <f>INDEX(crosswalk!$D:$D,MATCH(C29521,crosswalk!$C:$C,0))</f>
        <v>water and waste 36T39</v>
      </c>
    </row>
    <row r="29522" spans="1:7" hidden="1" x14ac:dyDescent="0.25">
      <c r="A29522">
        <v>2045</v>
      </c>
      <c r="B29522" t="s">
        <v>247</v>
      </c>
      <c r="C29522" t="s">
        <v>258</v>
      </c>
      <c r="D29522" t="s">
        <v>294</v>
      </c>
      <c r="E29522" t="s">
        <v>249</v>
      </c>
      <c r="F29522">
        <v>0</v>
      </c>
      <c r="G29522" t="str">
        <f>INDEX(crosswalk!$D:$D,MATCH(C29522,crosswalk!$C:$C,0))</f>
        <v>chemicals 20</v>
      </c>
    </row>
    <row r="29523" spans="1:7" hidden="1" x14ac:dyDescent="0.25">
      <c r="A29523">
        <v>2048</v>
      </c>
      <c r="B29523" t="s">
        <v>240</v>
      </c>
      <c r="C29523" t="s">
        <v>245</v>
      </c>
      <c r="D29523" t="s">
        <v>294</v>
      </c>
      <c r="E29523" t="s">
        <v>227</v>
      </c>
      <c r="F29523">
        <v>1.3494004E-2</v>
      </c>
      <c r="G29523" t="str">
        <f>INDEX(crosswalk!$D:$D,MATCH(C29523,crosswalk!$C:$C,0))</f>
        <v>water and waste 36T39</v>
      </c>
    </row>
    <row r="29524" spans="1:7" hidden="1" x14ac:dyDescent="0.25">
      <c r="A29524">
        <v>2035</v>
      </c>
      <c r="B29524" t="s">
        <v>240</v>
      </c>
      <c r="C29524" t="s">
        <v>245</v>
      </c>
      <c r="D29524" t="s">
        <v>294</v>
      </c>
      <c r="E29524" t="s">
        <v>225</v>
      </c>
      <c r="F29524">
        <v>1.3356777E-2</v>
      </c>
      <c r="G29524" t="str">
        <f>INDEX(crosswalk!$D:$D,MATCH(C29524,crosswalk!$C:$C,0))</f>
        <v>water and waste 36T39</v>
      </c>
    </row>
    <row r="29525" spans="1:7" hidden="1" x14ac:dyDescent="0.25">
      <c r="A29525">
        <v>2043</v>
      </c>
      <c r="B29525" t="s">
        <v>247</v>
      </c>
      <c r="C29525" t="s">
        <v>251</v>
      </c>
      <c r="D29525" t="s">
        <v>294</v>
      </c>
      <c r="E29525" t="s">
        <v>249</v>
      </c>
      <c r="F29525">
        <v>0.39583645299999998</v>
      </c>
      <c r="G29525" t="str">
        <f>INDEX(crosswalk!$D:$D,MATCH(C29525,crosswalk!$C:$C,0))</f>
        <v>chemicals 20</v>
      </c>
    </row>
    <row r="29526" spans="1:7" hidden="1" x14ac:dyDescent="0.25">
      <c r="A29526">
        <v>2047</v>
      </c>
      <c r="B29526" t="s">
        <v>247</v>
      </c>
      <c r="C29526" t="s">
        <v>258</v>
      </c>
      <c r="D29526" t="s">
        <v>294</v>
      </c>
      <c r="E29526" t="s">
        <v>249</v>
      </c>
      <c r="F29526">
        <v>0</v>
      </c>
      <c r="G29526" t="str">
        <f>INDEX(crosswalk!$D:$D,MATCH(C29526,crosswalk!$C:$C,0))</f>
        <v>chemicals 20</v>
      </c>
    </row>
    <row r="29527" spans="1:7" hidden="1" x14ac:dyDescent="0.25">
      <c r="A29527">
        <v>2043</v>
      </c>
      <c r="B29527" t="s">
        <v>247</v>
      </c>
      <c r="C29527" t="s">
        <v>258</v>
      </c>
      <c r="D29527" t="s">
        <v>294</v>
      </c>
      <c r="E29527" t="s">
        <v>249</v>
      </c>
      <c r="F29527">
        <v>0</v>
      </c>
      <c r="G29527" t="str">
        <f>INDEX(crosswalk!$D:$D,MATCH(C29527,crosswalk!$C:$C,0))</f>
        <v>chemicals 20</v>
      </c>
    </row>
    <row r="29528" spans="1:7" hidden="1" x14ac:dyDescent="0.25">
      <c r="A29528">
        <v>2045</v>
      </c>
      <c r="B29528" t="s">
        <v>247</v>
      </c>
      <c r="C29528" t="s">
        <v>251</v>
      </c>
      <c r="D29528" t="s">
        <v>294</v>
      </c>
      <c r="E29528" t="s">
        <v>249</v>
      </c>
      <c r="F29528">
        <v>0.403763557</v>
      </c>
      <c r="G29528" t="str">
        <f>INDEX(crosswalk!$D:$D,MATCH(C29528,crosswalk!$C:$C,0))</f>
        <v>chemicals 20</v>
      </c>
    </row>
    <row r="29529" spans="1:7" hidden="1" x14ac:dyDescent="0.25">
      <c r="A29529">
        <v>2047</v>
      </c>
      <c r="B29529" t="s">
        <v>240</v>
      </c>
      <c r="C29529" t="s">
        <v>245</v>
      </c>
      <c r="D29529" t="s">
        <v>294</v>
      </c>
      <c r="E29529" t="s">
        <v>227</v>
      </c>
      <c r="F29529">
        <v>1.3356777E-2</v>
      </c>
      <c r="G29529" t="str">
        <f>INDEX(crosswalk!$D:$D,MATCH(C29529,crosswalk!$C:$C,0))</f>
        <v>water and waste 36T39</v>
      </c>
    </row>
    <row r="29530" spans="1:7" hidden="1" x14ac:dyDescent="0.25">
      <c r="A29530">
        <v>2030</v>
      </c>
      <c r="B29530" t="s">
        <v>247</v>
      </c>
      <c r="C29530" t="s">
        <v>252</v>
      </c>
      <c r="D29530" t="s">
        <v>294</v>
      </c>
      <c r="E29530" t="s">
        <v>249</v>
      </c>
      <c r="F29530">
        <v>4.0577325999999997E-2</v>
      </c>
      <c r="G29530" t="str">
        <f>INDEX(crosswalk!$D:$D,MATCH(C29530,crosswalk!$C:$C,0))</f>
        <v>chemicals 20</v>
      </c>
    </row>
    <row r="29531" spans="1:7" hidden="1" x14ac:dyDescent="0.25">
      <c r="A29531">
        <v>2032</v>
      </c>
      <c r="B29531" t="s">
        <v>247</v>
      </c>
      <c r="C29531" t="s">
        <v>252</v>
      </c>
      <c r="D29531" t="s">
        <v>294</v>
      </c>
      <c r="E29531" t="s">
        <v>249</v>
      </c>
      <c r="F29531">
        <v>4.1135105999999998E-2</v>
      </c>
      <c r="G29531" t="str">
        <f>INDEX(crosswalk!$D:$D,MATCH(C29531,crosswalk!$C:$C,0))</f>
        <v>chemicals 20</v>
      </c>
    </row>
    <row r="29532" spans="1:7" hidden="1" x14ac:dyDescent="0.25">
      <c r="A29532">
        <v>2046</v>
      </c>
      <c r="B29532" t="s">
        <v>247</v>
      </c>
      <c r="C29532" t="s">
        <v>251</v>
      </c>
      <c r="D29532" t="s">
        <v>294</v>
      </c>
      <c r="E29532" t="s">
        <v>249</v>
      </c>
      <c r="F29532">
        <v>0.40792661600000002</v>
      </c>
      <c r="G29532" t="str">
        <f>INDEX(crosswalk!$D:$D,MATCH(C29532,crosswalk!$C:$C,0))</f>
        <v>chemicals 20</v>
      </c>
    </row>
    <row r="29533" spans="1:7" hidden="1" x14ac:dyDescent="0.25">
      <c r="A29533">
        <v>2047</v>
      </c>
      <c r="B29533" t="s">
        <v>247</v>
      </c>
      <c r="C29533" t="s">
        <v>251</v>
      </c>
      <c r="D29533" t="s">
        <v>294</v>
      </c>
      <c r="E29533" t="s">
        <v>249</v>
      </c>
      <c r="F29533">
        <v>0.412063075</v>
      </c>
      <c r="G29533" t="str">
        <f>INDEX(crosswalk!$D:$D,MATCH(C29533,crosswalk!$C:$C,0))</f>
        <v>chemicals 20</v>
      </c>
    </row>
    <row r="29534" spans="1:7" hidden="1" x14ac:dyDescent="0.25">
      <c r="A29534">
        <v>2044</v>
      </c>
      <c r="B29534" t="s">
        <v>247</v>
      </c>
      <c r="C29534" t="s">
        <v>251</v>
      </c>
      <c r="D29534" t="s">
        <v>294</v>
      </c>
      <c r="E29534" t="s">
        <v>249</v>
      </c>
      <c r="F29534">
        <v>0.39966699999999999</v>
      </c>
      <c r="G29534" t="str">
        <f>INDEX(crosswalk!$D:$D,MATCH(C29534,crosswalk!$C:$C,0))</f>
        <v>chemicals 20</v>
      </c>
    </row>
    <row r="29535" spans="1:7" hidden="1" x14ac:dyDescent="0.25">
      <c r="A29535">
        <v>2036</v>
      </c>
      <c r="B29535" t="s">
        <v>247</v>
      </c>
      <c r="C29535" t="s">
        <v>252</v>
      </c>
      <c r="D29535" t="s">
        <v>294</v>
      </c>
      <c r="E29535" t="s">
        <v>249</v>
      </c>
      <c r="F29535">
        <v>4.2166015000000001E-2</v>
      </c>
      <c r="G29535" t="str">
        <f>INDEX(crosswalk!$D:$D,MATCH(C29535,crosswalk!$C:$C,0))</f>
        <v>chemicals 20</v>
      </c>
    </row>
    <row r="29536" spans="1:7" hidden="1" x14ac:dyDescent="0.25">
      <c r="A29536">
        <v>2049</v>
      </c>
      <c r="B29536" t="s">
        <v>247</v>
      </c>
      <c r="C29536" t="s">
        <v>251</v>
      </c>
      <c r="D29536" t="s">
        <v>294</v>
      </c>
      <c r="E29536" t="s">
        <v>249</v>
      </c>
      <c r="F29536">
        <v>0.420269489</v>
      </c>
      <c r="G29536" t="str">
        <f>INDEX(crosswalk!$D:$D,MATCH(C29536,crosswalk!$C:$C,0))</f>
        <v>chemicals 20</v>
      </c>
    </row>
    <row r="29537" spans="1:7" hidden="1" x14ac:dyDescent="0.25">
      <c r="A29537">
        <v>2042</v>
      </c>
      <c r="B29537" t="s">
        <v>247</v>
      </c>
      <c r="C29537" t="s">
        <v>251</v>
      </c>
      <c r="D29537" t="s">
        <v>294</v>
      </c>
      <c r="E29537" t="s">
        <v>249</v>
      </c>
      <c r="F29537">
        <v>0.39233842000000002</v>
      </c>
      <c r="G29537" t="str">
        <f>INDEX(crosswalk!$D:$D,MATCH(C29537,crosswalk!$C:$C,0))</f>
        <v>chemicals 20</v>
      </c>
    </row>
    <row r="29538" spans="1:7" hidden="1" x14ac:dyDescent="0.25">
      <c r="A29538">
        <v>2042</v>
      </c>
      <c r="B29538" t="s">
        <v>247</v>
      </c>
      <c r="C29538" t="s">
        <v>258</v>
      </c>
      <c r="D29538" t="s">
        <v>294</v>
      </c>
      <c r="E29538" t="s">
        <v>249</v>
      </c>
      <c r="F29538">
        <v>0</v>
      </c>
      <c r="G29538" t="str">
        <f>INDEX(crosswalk!$D:$D,MATCH(C29538,crosswalk!$C:$C,0))</f>
        <v>chemicals 20</v>
      </c>
    </row>
    <row r="29539" spans="1:7" hidden="1" x14ac:dyDescent="0.25">
      <c r="A29539">
        <v>2029</v>
      </c>
      <c r="B29539" t="s">
        <v>247</v>
      </c>
      <c r="C29539" t="s">
        <v>252</v>
      </c>
      <c r="D29539" t="s">
        <v>294</v>
      </c>
      <c r="E29539" t="s">
        <v>249</v>
      </c>
      <c r="F29539">
        <v>4.0067918000000001E-2</v>
      </c>
      <c r="G29539" t="str">
        <f>INDEX(crosswalk!$D:$D,MATCH(C29539,crosswalk!$C:$C,0))</f>
        <v>chemicals 20</v>
      </c>
    </row>
    <row r="29540" spans="1:7" hidden="1" x14ac:dyDescent="0.25">
      <c r="A29540">
        <v>2031</v>
      </c>
      <c r="B29540" t="s">
        <v>247</v>
      </c>
      <c r="C29540" t="s">
        <v>252</v>
      </c>
      <c r="D29540" t="s">
        <v>294</v>
      </c>
      <c r="E29540" t="s">
        <v>249</v>
      </c>
      <c r="F29540">
        <v>4.0928016999999997E-2</v>
      </c>
      <c r="G29540" t="str">
        <f>INDEX(crosswalk!$D:$D,MATCH(C29540,crosswalk!$C:$C,0))</f>
        <v>chemicals 20</v>
      </c>
    </row>
    <row r="29541" spans="1:7" hidden="1" x14ac:dyDescent="0.25">
      <c r="A29541">
        <v>2033</v>
      </c>
      <c r="B29541" t="s">
        <v>247</v>
      </c>
      <c r="C29541" t="s">
        <v>252</v>
      </c>
      <c r="D29541" t="s">
        <v>294</v>
      </c>
      <c r="E29541" t="s">
        <v>249</v>
      </c>
      <c r="F29541">
        <v>4.1389054000000002E-2</v>
      </c>
      <c r="G29541" t="str">
        <f>INDEX(crosswalk!$D:$D,MATCH(C29541,crosswalk!$C:$C,0))</f>
        <v>chemicals 20</v>
      </c>
    </row>
    <row r="29542" spans="1:7" hidden="1" x14ac:dyDescent="0.25">
      <c r="A29542">
        <v>2034</v>
      </c>
      <c r="B29542" t="s">
        <v>247</v>
      </c>
      <c r="C29542" t="s">
        <v>252</v>
      </c>
      <c r="D29542" t="s">
        <v>294</v>
      </c>
      <c r="E29542" t="s">
        <v>249</v>
      </c>
      <c r="F29542">
        <v>4.1668700000000003E-2</v>
      </c>
      <c r="G29542" t="str">
        <f>INDEX(crosswalk!$D:$D,MATCH(C29542,crosswalk!$C:$C,0))</f>
        <v>chemicals 20</v>
      </c>
    </row>
    <row r="29543" spans="1:7" hidden="1" x14ac:dyDescent="0.25">
      <c r="A29543">
        <v>2035</v>
      </c>
      <c r="B29543" t="s">
        <v>247</v>
      </c>
      <c r="C29543" t="s">
        <v>252</v>
      </c>
      <c r="D29543" t="s">
        <v>294</v>
      </c>
      <c r="E29543" t="s">
        <v>249</v>
      </c>
      <c r="F29543">
        <v>4.1934740999999998E-2</v>
      </c>
      <c r="G29543" t="str">
        <f>INDEX(crosswalk!$D:$D,MATCH(C29543,crosswalk!$C:$C,0))</f>
        <v>chemicals 20</v>
      </c>
    </row>
    <row r="29544" spans="1:7" hidden="1" x14ac:dyDescent="0.25">
      <c r="A29544">
        <v>2048</v>
      </c>
      <c r="B29544" t="s">
        <v>247</v>
      </c>
      <c r="C29544" t="s">
        <v>251</v>
      </c>
      <c r="D29544" t="s">
        <v>294</v>
      </c>
      <c r="E29544" t="s">
        <v>249</v>
      </c>
      <c r="F29544">
        <v>0.416172932</v>
      </c>
      <c r="G29544" t="str">
        <f>INDEX(crosswalk!$D:$D,MATCH(C29544,crosswalk!$C:$C,0))</f>
        <v>chemicals 20</v>
      </c>
    </row>
    <row r="29545" spans="1:7" hidden="1" x14ac:dyDescent="0.25">
      <c r="A29545">
        <v>2048</v>
      </c>
      <c r="B29545" t="s">
        <v>247</v>
      </c>
      <c r="C29545" t="s">
        <v>258</v>
      </c>
      <c r="D29545" t="s">
        <v>294</v>
      </c>
      <c r="E29545" t="s">
        <v>249</v>
      </c>
      <c r="F29545">
        <v>0</v>
      </c>
      <c r="G29545" t="str">
        <f>INDEX(crosswalk!$D:$D,MATCH(C29545,crosswalk!$C:$C,0))</f>
        <v>chemicals 20</v>
      </c>
    </row>
    <row r="29546" spans="1:7" hidden="1" x14ac:dyDescent="0.25">
      <c r="A29546">
        <v>2039</v>
      </c>
      <c r="B29546" t="s">
        <v>247</v>
      </c>
      <c r="C29546" t="s">
        <v>258</v>
      </c>
      <c r="D29546" t="s">
        <v>294</v>
      </c>
      <c r="E29546" t="s">
        <v>249</v>
      </c>
      <c r="F29546">
        <v>0</v>
      </c>
      <c r="G29546" t="str">
        <f>INDEX(crosswalk!$D:$D,MATCH(C29546,crosswalk!$C:$C,0))</f>
        <v>chemicals 20</v>
      </c>
    </row>
    <row r="29547" spans="1:7" hidden="1" x14ac:dyDescent="0.25">
      <c r="A29547">
        <v>2040</v>
      </c>
      <c r="B29547" t="s">
        <v>247</v>
      </c>
      <c r="C29547" t="s">
        <v>258</v>
      </c>
      <c r="D29547" t="s">
        <v>294</v>
      </c>
      <c r="E29547" t="s">
        <v>249</v>
      </c>
      <c r="F29547">
        <v>0</v>
      </c>
      <c r="G29547" t="str">
        <f>INDEX(crosswalk!$D:$D,MATCH(C29547,crosswalk!$C:$C,0))</f>
        <v>chemicals 20</v>
      </c>
    </row>
    <row r="29548" spans="1:7" hidden="1" x14ac:dyDescent="0.25">
      <c r="A29548">
        <v>2041</v>
      </c>
      <c r="B29548" t="s">
        <v>247</v>
      </c>
      <c r="C29548" t="s">
        <v>258</v>
      </c>
      <c r="D29548" t="s">
        <v>294</v>
      </c>
      <c r="E29548" t="s">
        <v>249</v>
      </c>
      <c r="F29548">
        <v>0</v>
      </c>
      <c r="G29548" t="str">
        <f>INDEX(crosswalk!$D:$D,MATCH(C29548,crosswalk!$C:$C,0))</f>
        <v>chemicals 20</v>
      </c>
    </row>
    <row r="29549" spans="1:7" hidden="1" x14ac:dyDescent="0.25">
      <c r="A29549">
        <v>2041</v>
      </c>
      <c r="B29549" t="s">
        <v>247</v>
      </c>
      <c r="C29549" t="s">
        <v>251</v>
      </c>
      <c r="D29549" t="s">
        <v>294</v>
      </c>
      <c r="E29549" t="s">
        <v>249</v>
      </c>
      <c r="F29549">
        <v>0.38869408</v>
      </c>
      <c r="G29549" t="str">
        <f>INDEX(crosswalk!$D:$D,MATCH(C29549,crosswalk!$C:$C,0))</f>
        <v>chemicals 20</v>
      </c>
    </row>
    <row r="29550" spans="1:7" hidden="1" x14ac:dyDescent="0.25">
      <c r="A29550">
        <v>2021</v>
      </c>
      <c r="B29550" t="s">
        <v>247</v>
      </c>
      <c r="C29550" t="s">
        <v>252</v>
      </c>
      <c r="D29550" t="s">
        <v>294</v>
      </c>
      <c r="E29550" t="s">
        <v>249</v>
      </c>
      <c r="F29550">
        <v>3.2496325E-2</v>
      </c>
      <c r="G29550" t="str">
        <f>INDEX(crosswalk!$D:$D,MATCH(C29550,crosswalk!$C:$C,0))</f>
        <v>chemicals 20</v>
      </c>
    </row>
    <row r="29551" spans="1:7" hidden="1" x14ac:dyDescent="0.25">
      <c r="A29551">
        <v>2026</v>
      </c>
      <c r="B29551" t="s">
        <v>247</v>
      </c>
      <c r="C29551" t="s">
        <v>258</v>
      </c>
      <c r="D29551" t="s">
        <v>294</v>
      </c>
      <c r="E29551" t="s">
        <v>249</v>
      </c>
      <c r="F29551">
        <v>0</v>
      </c>
      <c r="G29551" t="str">
        <f>INDEX(crosswalk!$D:$D,MATCH(C29551,crosswalk!$C:$C,0))</f>
        <v>chemicals 20</v>
      </c>
    </row>
    <row r="29552" spans="1:7" hidden="1" x14ac:dyDescent="0.25">
      <c r="A29552">
        <v>2046</v>
      </c>
      <c r="B29552" t="s">
        <v>240</v>
      </c>
      <c r="C29552" t="s">
        <v>245</v>
      </c>
      <c r="D29552" t="s">
        <v>294</v>
      </c>
      <c r="E29552" t="s">
        <v>227</v>
      </c>
      <c r="F29552">
        <v>1.321955E-2</v>
      </c>
      <c r="G29552" t="str">
        <f>INDEX(crosswalk!$D:$D,MATCH(C29552,crosswalk!$C:$C,0))</f>
        <v>water and waste 36T39</v>
      </c>
    </row>
    <row r="29553" spans="1:7" hidden="1" x14ac:dyDescent="0.25">
      <c r="A29553">
        <v>2080</v>
      </c>
      <c r="B29553" t="s">
        <v>247</v>
      </c>
      <c r="C29553" t="s">
        <v>263</v>
      </c>
      <c r="D29553" t="s">
        <v>294</v>
      </c>
      <c r="E29553" t="s">
        <v>227</v>
      </c>
      <c r="F29553">
        <v>3.8412887E-2</v>
      </c>
      <c r="G29553" t="str">
        <f>INDEX(crosswalk!$D:$D,MATCH(C29553,crosswalk!$C:$C,0))</f>
        <v>chemicals 20</v>
      </c>
    </row>
    <row r="29554" spans="1:7" hidden="1" x14ac:dyDescent="0.25">
      <c r="A29554">
        <v>2023</v>
      </c>
      <c r="B29554" t="s">
        <v>247</v>
      </c>
      <c r="C29554" t="s">
        <v>252</v>
      </c>
      <c r="D29554" t="s">
        <v>294</v>
      </c>
      <c r="E29554" t="s">
        <v>249</v>
      </c>
      <c r="F29554">
        <v>3.4612561999999999E-2</v>
      </c>
      <c r="G29554" t="str">
        <f>INDEX(crosswalk!$D:$D,MATCH(C29554,crosswalk!$C:$C,0))</f>
        <v>chemicals 20</v>
      </c>
    </row>
    <row r="29555" spans="1:7" hidden="1" x14ac:dyDescent="0.25">
      <c r="A29555">
        <v>2024</v>
      </c>
      <c r="B29555" t="s">
        <v>247</v>
      </c>
      <c r="C29555" t="s">
        <v>252</v>
      </c>
      <c r="D29555" t="s">
        <v>294</v>
      </c>
      <c r="E29555" t="s">
        <v>249</v>
      </c>
      <c r="F29555">
        <v>3.5511963000000001E-2</v>
      </c>
      <c r="G29555" t="str">
        <f>INDEX(crosswalk!$D:$D,MATCH(C29555,crosswalk!$C:$C,0))</f>
        <v>chemicals 20</v>
      </c>
    </row>
    <row r="29556" spans="1:7" hidden="1" x14ac:dyDescent="0.25">
      <c r="A29556">
        <v>2025</v>
      </c>
      <c r="B29556" t="s">
        <v>247</v>
      </c>
      <c r="C29556" t="s">
        <v>252</v>
      </c>
      <c r="D29556" t="s">
        <v>294</v>
      </c>
      <c r="E29556" t="s">
        <v>249</v>
      </c>
      <c r="F29556">
        <v>3.7508782999999997E-2</v>
      </c>
      <c r="G29556" t="str">
        <f>INDEX(crosswalk!$D:$D,MATCH(C29556,crosswalk!$C:$C,0))</f>
        <v>chemicals 20</v>
      </c>
    </row>
    <row r="29557" spans="1:7" hidden="1" x14ac:dyDescent="0.25">
      <c r="A29557">
        <v>2037</v>
      </c>
      <c r="B29557" t="s">
        <v>247</v>
      </c>
      <c r="C29557" t="s">
        <v>258</v>
      </c>
      <c r="D29557" t="s">
        <v>294</v>
      </c>
      <c r="E29557" t="s">
        <v>249</v>
      </c>
      <c r="F29557">
        <v>0</v>
      </c>
      <c r="G29557" t="str">
        <f>INDEX(crosswalk!$D:$D,MATCH(C29557,crosswalk!$C:$C,0))</f>
        <v>chemicals 20</v>
      </c>
    </row>
    <row r="29558" spans="1:7" hidden="1" x14ac:dyDescent="0.25">
      <c r="A29558">
        <v>2038</v>
      </c>
      <c r="B29558" t="s">
        <v>247</v>
      </c>
      <c r="C29558" t="s">
        <v>258</v>
      </c>
      <c r="D29558" t="s">
        <v>294</v>
      </c>
      <c r="E29558" t="s">
        <v>249</v>
      </c>
      <c r="F29558">
        <v>0</v>
      </c>
      <c r="G29558" t="str">
        <f>INDEX(crosswalk!$D:$D,MATCH(C29558,crosswalk!$C:$C,0))</f>
        <v>chemicals 20</v>
      </c>
    </row>
    <row r="29559" spans="1:7" hidden="1" x14ac:dyDescent="0.25">
      <c r="A29559">
        <v>2023</v>
      </c>
      <c r="B29559" t="s">
        <v>242</v>
      </c>
      <c r="C29559" t="s">
        <v>267</v>
      </c>
      <c r="D29559" t="s">
        <v>294</v>
      </c>
      <c r="E29559" t="s">
        <v>225</v>
      </c>
      <c r="F29559">
        <v>8.8146279999999997E-3</v>
      </c>
      <c r="G29559" t="str">
        <f>INDEX(crosswalk!$D:$D,MATCH(C29559,crosswalk!$C:$C,0))</f>
        <v>non-industry</v>
      </c>
    </row>
    <row r="29560" spans="1:7" hidden="1" x14ac:dyDescent="0.25">
      <c r="A29560">
        <v>2026</v>
      </c>
      <c r="B29560" t="s">
        <v>247</v>
      </c>
      <c r="C29560" t="s">
        <v>252</v>
      </c>
      <c r="D29560" t="s">
        <v>294</v>
      </c>
      <c r="E29560" t="s">
        <v>249</v>
      </c>
      <c r="F29560">
        <v>3.786552E-2</v>
      </c>
      <c r="G29560" t="str">
        <f>INDEX(crosswalk!$D:$D,MATCH(C29560,crosswalk!$C:$C,0))</f>
        <v>chemicals 20</v>
      </c>
    </row>
    <row r="29561" spans="1:7" hidden="1" x14ac:dyDescent="0.25">
      <c r="A29561">
        <v>2027</v>
      </c>
      <c r="B29561" t="s">
        <v>247</v>
      </c>
      <c r="C29561" t="s">
        <v>252</v>
      </c>
      <c r="D29561" t="s">
        <v>294</v>
      </c>
      <c r="E29561" t="s">
        <v>249</v>
      </c>
      <c r="F29561">
        <v>3.9141308E-2</v>
      </c>
      <c r="G29561" t="str">
        <f>INDEX(crosswalk!$D:$D,MATCH(C29561,crosswalk!$C:$C,0))</f>
        <v>chemicals 20</v>
      </c>
    </row>
    <row r="29562" spans="1:7" hidden="1" x14ac:dyDescent="0.25">
      <c r="A29562">
        <v>2020</v>
      </c>
      <c r="B29562" t="s">
        <v>247</v>
      </c>
      <c r="C29562" t="s">
        <v>252</v>
      </c>
      <c r="D29562" t="s">
        <v>294</v>
      </c>
      <c r="E29562" t="s">
        <v>249</v>
      </c>
      <c r="F29562">
        <v>3.0608340000000001E-2</v>
      </c>
      <c r="G29562" t="str">
        <f>INDEX(crosswalk!$D:$D,MATCH(C29562,crosswalk!$C:$C,0))</f>
        <v>chemicals 20</v>
      </c>
    </row>
    <row r="29563" spans="1:7" hidden="1" x14ac:dyDescent="0.25">
      <c r="A29563">
        <v>2031</v>
      </c>
      <c r="B29563" t="s">
        <v>247</v>
      </c>
      <c r="C29563" t="s">
        <v>258</v>
      </c>
      <c r="D29563" t="s">
        <v>294</v>
      </c>
      <c r="E29563" t="s">
        <v>249</v>
      </c>
      <c r="F29563">
        <v>0</v>
      </c>
      <c r="G29563" t="str">
        <f>INDEX(crosswalk!$D:$D,MATCH(C29563,crosswalk!$C:$C,0))</f>
        <v>chemicals 20</v>
      </c>
    </row>
    <row r="29564" spans="1:7" hidden="1" x14ac:dyDescent="0.25">
      <c r="A29564">
        <v>2022</v>
      </c>
      <c r="B29564" t="s">
        <v>247</v>
      </c>
      <c r="C29564" t="s">
        <v>252</v>
      </c>
      <c r="D29564" t="s">
        <v>294</v>
      </c>
      <c r="E29564" t="s">
        <v>249</v>
      </c>
      <c r="F29564">
        <v>3.3667813999999997E-2</v>
      </c>
      <c r="G29564" t="str">
        <f>INDEX(crosswalk!$D:$D,MATCH(C29564,crosswalk!$C:$C,0))</f>
        <v>chemicals 20</v>
      </c>
    </row>
    <row r="29565" spans="1:7" hidden="1" x14ac:dyDescent="0.25">
      <c r="A29565">
        <v>2020</v>
      </c>
      <c r="B29565" t="s">
        <v>247</v>
      </c>
      <c r="C29565" t="s">
        <v>255</v>
      </c>
      <c r="D29565" t="s">
        <v>294</v>
      </c>
      <c r="E29565" t="s">
        <v>249</v>
      </c>
      <c r="F29565">
        <v>2.154905E-2</v>
      </c>
      <c r="G29565" t="str">
        <f>INDEX(crosswalk!$D:$D,MATCH(C29565,crosswalk!$C:$C,0))</f>
        <v>chemicals 20</v>
      </c>
    </row>
    <row r="29566" spans="1:7" hidden="1" x14ac:dyDescent="0.25">
      <c r="A29566">
        <v>2021</v>
      </c>
      <c r="B29566" t="s">
        <v>247</v>
      </c>
      <c r="C29566" t="s">
        <v>255</v>
      </c>
      <c r="D29566" t="s">
        <v>294</v>
      </c>
      <c r="E29566" t="s">
        <v>249</v>
      </c>
      <c r="F29566">
        <v>2.2878240000000001E-2</v>
      </c>
      <c r="G29566" t="str">
        <f>INDEX(crosswalk!$D:$D,MATCH(C29566,crosswalk!$C:$C,0))</f>
        <v>chemicals 20</v>
      </c>
    </row>
    <row r="29567" spans="1:7" hidden="1" x14ac:dyDescent="0.25">
      <c r="A29567">
        <v>2050</v>
      </c>
      <c r="B29567" t="s">
        <v>247</v>
      </c>
      <c r="C29567" t="s">
        <v>251</v>
      </c>
      <c r="D29567" t="s">
        <v>294</v>
      </c>
      <c r="E29567" t="s">
        <v>249</v>
      </c>
      <c r="F29567">
        <v>0.42443254800000002</v>
      </c>
      <c r="G29567" t="str">
        <f>INDEX(crosswalk!$D:$D,MATCH(C29567,crosswalk!$C:$C,0))</f>
        <v>chemicals 20</v>
      </c>
    </row>
    <row r="29568" spans="1:7" hidden="1" x14ac:dyDescent="0.25">
      <c r="A29568">
        <v>2028</v>
      </c>
      <c r="B29568" t="s">
        <v>247</v>
      </c>
      <c r="C29568" t="s">
        <v>252</v>
      </c>
      <c r="D29568" t="s">
        <v>294</v>
      </c>
      <c r="E29568" t="s">
        <v>249</v>
      </c>
      <c r="F29568">
        <v>3.9696065000000003E-2</v>
      </c>
      <c r="G29568" t="str">
        <f>INDEX(crosswalk!$D:$D,MATCH(C29568,crosswalk!$C:$C,0))</f>
        <v>chemicals 20</v>
      </c>
    </row>
    <row r="29569" spans="1:7" hidden="1" x14ac:dyDescent="0.25">
      <c r="A29569">
        <v>2040</v>
      </c>
      <c r="B29569" t="s">
        <v>247</v>
      </c>
      <c r="C29569" t="s">
        <v>251</v>
      </c>
      <c r="D29569" t="s">
        <v>294</v>
      </c>
      <c r="E29569" t="s">
        <v>249</v>
      </c>
      <c r="F29569">
        <v>0.38490343500000002</v>
      </c>
      <c r="G29569" t="str">
        <f>INDEX(crosswalk!$D:$D,MATCH(C29569,crosswalk!$C:$C,0))</f>
        <v>chemicals 20</v>
      </c>
    </row>
    <row r="29570" spans="1:7" hidden="1" x14ac:dyDescent="0.25">
      <c r="A29570">
        <v>2027</v>
      </c>
      <c r="B29570" t="s">
        <v>247</v>
      </c>
      <c r="C29570" t="s">
        <v>258</v>
      </c>
      <c r="D29570" t="s">
        <v>294</v>
      </c>
      <c r="E29570" t="s">
        <v>249</v>
      </c>
      <c r="F29570">
        <v>0</v>
      </c>
      <c r="G29570" t="str">
        <f>INDEX(crosswalk!$D:$D,MATCH(C29570,crosswalk!$C:$C,0))</f>
        <v>chemicals 20</v>
      </c>
    </row>
    <row r="29571" spans="1:7" hidden="1" x14ac:dyDescent="0.25">
      <c r="A29571">
        <v>2028</v>
      </c>
      <c r="B29571" t="s">
        <v>247</v>
      </c>
      <c r="C29571" t="s">
        <v>258</v>
      </c>
      <c r="D29571" t="s">
        <v>294</v>
      </c>
      <c r="E29571" t="s">
        <v>249</v>
      </c>
      <c r="F29571">
        <v>0</v>
      </c>
      <c r="G29571" t="str">
        <f>INDEX(crosswalk!$D:$D,MATCH(C29571,crosswalk!$C:$C,0))</f>
        <v>chemicals 20</v>
      </c>
    </row>
    <row r="29572" spans="1:7" hidden="1" x14ac:dyDescent="0.25">
      <c r="A29572">
        <v>2029</v>
      </c>
      <c r="B29572" t="s">
        <v>247</v>
      </c>
      <c r="C29572" t="s">
        <v>258</v>
      </c>
      <c r="D29572" t="s">
        <v>294</v>
      </c>
      <c r="E29572" t="s">
        <v>249</v>
      </c>
      <c r="F29572">
        <v>0</v>
      </c>
      <c r="G29572" t="str">
        <f>INDEX(crosswalk!$D:$D,MATCH(C29572,crosswalk!$C:$C,0))</f>
        <v>chemicals 20</v>
      </c>
    </row>
    <row r="29573" spans="1:7" hidden="1" x14ac:dyDescent="0.25">
      <c r="A29573">
        <v>2030</v>
      </c>
      <c r="B29573" t="s">
        <v>247</v>
      </c>
      <c r="C29573" t="s">
        <v>258</v>
      </c>
      <c r="D29573" t="s">
        <v>294</v>
      </c>
      <c r="E29573" t="s">
        <v>249</v>
      </c>
      <c r="F29573">
        <v>0</v>
      </c>
      <c r="G29573" t="str">
        <f>INDEX(crosswalk!$D:$D,MATCH(C29573,crosswalk!$C:$C,0))</f>
        <v>chemicals 20</v>
      </c>
    </row>
    <row r="29574" spans="1:7" hidden="1" x14ac:dyDescent="0.25">
      <c r="A29574">
        <v>2032</v>
      </c>
      <c r="B29574" t="s">
        <v>247</v>
      </c>
      <c r="C29574" t="s">
        <v>258</v>
      </c>
      <c r="D29574" t="s">
        <v>294</v>
      </c>
      <c r="E29574" t="s">
        <v>249</v>
      </c>
      <c r="F29574">
        <v>0</v>
      </c>
      <c r="G29574" t="str">
        <f>INDEX(crosswalk!$D:$D,MATCH(C29574,crosswalk!$C:$C,0))</f>
        <v>chemicals 20</v>
      </c>
    </row>
    <row r="29575" spans="1:7" hidden="1" x14ac:dyDescent="0.25">
      <c r="A29575">
        <v>2033</v>
      </c>
      <c r="B29575" t="s">
        <v>247</v>
      </c>
      <c r="C29575" t="s">
        <v>258</v>
      </c>
      <c r="D29575" t="s">
        <v>294</v>
      </c>
      <c r="E29575" t="s">
        <v>249</v>
      </c>
      <c r="F29575">
        <v>0</v>
      </c>
      <c r="G29575" t="str">
        <f>INDEX(crosswalk!$D:$D,MATCH(C29575,crosswalk!$C:$C,0))</f>
        <v>chemicals 20</v>
      </c>
    </row>
    <row r="29576" spans="1:7" hidden="1" x14ac:dyDescent="0.25">
      <c r="A29576">
        <v>2034</v>
      </c>
      <c r="B29576" t="s">
        <v>247</v>
      </c>
      <c r="C29576" t="s">
        <v>258</v>
      </c>
      <c r="D29576" t="s">
        <v>294</v>
      </c>
      <c r="E29576" t="s">
        <v>249</v>
      </c>
      <c r="F29576">
        <v>0</v>
      </c>
      <c r="G29576" t="str">
        <f>INDEX(crosswalk!$D:$D,MATCH(C29576,crosswalk!$C:$C,0))</f>
        <v>chemicals 20</v>
      </c>
    </row>
    <row r="29577" spans="1:7" hidden="1" x14ac:dyDescent="0.25">
      <c r="A29577">
        <v>2035</v>
      </c>
      <c r="B29577" t="s">
        <v>247</v>
      </c>
      <c r="C29577" t="s">
        <v>258</v>
      </c>
      <c r="D29577" t="s">
        <v>294</v>
      </c>
      <c r="E29577" t="s">
        <v>249</v>
      </c>
      <c r="F29577">
        <v>0</v>
      </c>
      <c r="G29577" t="str">
        <f>INDEX(crosswalk!$D:$D,MATCH(C29577,crosswalk!$C:$C,0))</f>
        <v>chemicals 20</v>
      </c>
    </row>
    <row r="29578" spans="1:7" hidden="1" x14ac:dyDescent="0.25">
      <c r="A29578">
        <v>2036</v>
      </c>
      <c r="B29578" t="s">
        <v>247</v>
      </c>
      <c r="C29578" t="s">
        <v>258</v>
      </c>
      <c r="D29578" t="s">
        <v>294</v>
      </c>
      <c r="E29578" t="s">
        <v>249</v>
      </c>
      <c r="F29578">
        <v>0</v>
      </c>
      <c r="G29578" t="str">
        <f>INDEX(crosswalk!$D:$D,MATCH(C29578,crosswalk!$C:$C,0))</f>
        <v>chemicals 20</v>
      </c>
    </row>
    <row r="29579" spans="1:7" hidden="1" x14ac:dyDescent="0.25">
      <c r="A29579">
        <v>2022</v>
      </c>
      <c r="B29579" t="s">
        <v>242</v>
      </c>
      <c r="C29579" t="s">
        <v>267</v>
      </c>
      <c r="D29579" t="s">
        <v>294</v>
      </c>
      <c r="E29579" t="s">
        <v>225</v>
      </c>
      <c r="F29579">
        <v>8.8875369999999992E-3</v>
      </c>
      <c r="G29579" t="str">
        <f>INDEX(crosswalk!$D:$D,MATCH(C29579,crosswalk!$C:$C,0))</f>
        <v>non-industry</v>
      </c>
    </row>
    <row r="29580" spans="1:7" hidden="1" x14ac:dyDescent="0.25">
      <c r="A29580">
        <v>2022</v>
      </c>
      <c r="B29580" t="s">
        <v>247</v>
      </c>
      <c r="C29580" t="s">
        <v>255</v>
      </c>
      <c r="D29580" t="s">
        <v>294</v>
      </c>
      <c r="E29580" t="s">
        <v>249</v>
      </c>
      <c r="F29580">
        <v>2.3702997E-2</v>
      </c>
      <c r="G29580" t="str">
        <f>INDEX(crosswalk!$D:$D,MATCH(C29580,crosswalk!$C:$C,0))</f>
        <v>chemicals 20</v>
      </c>
    </row>
    <row r="29581" spans="1:7" hidden="1" x14ac:dyDescent="0.25">
      <c r="A29581">
        <v>2080</v>
      </c>
      <c r="B29581" t="s">
        <v>247</v>
      </c>
      <c r="C29581" t="s">
        <v>251</v>
      </c>
      <c r="D29581" t="s">
        <v>294</v>
      </c>
      <c r="E29581" t="s">
        <v>249</v>
      </c>
      <c r="F29581">
        <v>0.55010862800000004</v>
      </c>
      <c r="G29581" t="str">
        <f>INDEX(crosswalk!$D:$D,MATCH(C29581,crosswalk!$C:$C,0))</f>
        <v>chemicals 20</v>
      </c>
    </row>
    <row r="29582" spans="1:7" hidden="1" x14ac:dyDescent="0.25">
      <c r="A29582">
        <v>2043</v>
      </c>
      <c r="B29582" t="s">
        <v>240</v>
      </c>
      <c r="C29582" t="s">
        <v>245</v>
      </c>
      <c r="D29582" t="s">
        <v>294</v>
      </c>
      <c r="E29582" t="s">
        <v>225</v>
      </c>
      <c r="F29582">
        <v>1.4774791000000001E-2</v>
      </c>
      <c r="G29582" t="str">
        <f>INDEX(crosswalk!$D:$D,MATCH(C29582,crosswalk!$C:$C,0))</f>
        <v>water and waste 36T39</v>
      </c>
    </row>
    <row r="29583" spans="1:7" hidden="1" x14ac:dyDescent="0.25">
      <c r="A29583">
        <v>2044</v>
      </c>
      <c r="B29583" t="s">
        <v>240</v>
      </c>
      <c r="C29583" t="s">
        <v>245</v>
      </c>
      <c r="D29583" t="s">
        <v>294</v>
      </c>
      <c r="E29583" t="s">
        <v>225</v>
      </c>
      <c r="F29583">
        <v>1.5003503E-2</v>
      </c>
      <c r="G29583" t="str">
        <f>INDEX(crosswalk!$D:$D,MATCH(C29583,crosswalk!$C:$C,0))</f>
        <v>water and waste 36T39</v>
      </c>
    </row>
    <row r="29584" spans="1:7" hidden="1" x14ac:dyDescent="0.25">
      <c r="A29584">
        <v>2050</v>
      </c>
      <c r="B29584" t="s">
        <v>240</v>
      </c>
      <c r="C29584" t="s">
        <v>245</v>
      </c>
      <c r="D29584" t="s">
        <v>294</v>
      </c>
      <c r="E29584" t="s">
        <v>225</v>
      </c>
      <c r="F29584">
        <v>1.6055578000000001E-2</v>
      </c>
      <c r="G29584" t="str">
        <f>INDEX(crosswalk!$D:$D,MATCH(C29584,crosswalk!$C:$C,0))</f>
        <v>water and waste 36T39</v>
      </c>
    </row>
    <row r="29585" spans="1:7" hidden="1" x14ac:dyDescent="0.25">
      <c r="A29585">
        <v>2060</v>
      </c>
      <c r="B29585" t="s">
        <v>240</v>
      </c>
      <c r="C29585" t="s">
        <v>245</v>
      </c>
      <c r="D29585" t="s">
        <v>294</v>
      </c>
      <c r="E29585" t="s">
        <v>225</v>
      </c>
      <c r="F29585">
        <v>1.8272369E-2</v>
      </c>
      <c r="G29585" t="str">
        <f>INDEX(crosswalk!$D:$D,MATCH(C29585,crosswalk!$C:$C,0))</f>
        <v>water and waste 36T39</v>
      </c>
    </row>
    <row r="29586" spans="1:7" hidden="1" x14ac:dyDescent="0.25">
      <c r="A29586">
        <v>2070</v>
      </c>
      <c r="B29586" t="s">
        <v>240</v>
      </c>
      <c r="C29586" t="s">
        <v>245</v>
      </c>
      <c r="D29586" t="s">
        <v>294</v>
      </c>
      <c r="E29586" t="s">
        <v>225</v>
      </c>
      <c r="F29586">
        <v>2.0795232E-2</v>
      </c>
      <c r="G29586" t="str">
        <f>INDEX(crosswalk!$D:$D,MATCH(C29586,crosswalk!$C:$C,0))</f>
        <v>water and waste 36T39</v>
      </c>
    </row>
    <row r="29587" spans="1:7" hidden="1" x14ac:dyDescent="0.25">
      <c r="A29587">
        <v>2021</v>
      </c>
      <c r="B29587" t="s">
        <v>242</v>
      </c>
      <c r="C29587" t="s">
        <v>267</v>
      </c>
      <c r="D29587" t="s">
        <v>294</v>
      </c>
      <c r="E29587" t="s">
        <v>225</v>
      </c>
      <c r="F29587">
        <v>8.9604449999999992E-3</v>
      </c>
      <c r="G29587" t="str">
        <f>INDEX(crosswalk!$D:$D,MATCH(C29587,crosswalk!$C:$C,0))</f>
        <v>non-industry</v>
      </c>
    </row>
    <row r="29588" spans="1:7" hidden="1" x14ac:dyDescent="0.25">
      <c r="A29588">
        <v>2045</v>
      </c>
      <c r="B29588" t="s">
        <v>240</v>
      </c>
      <c r="C29588" t="s">
        <v>245</v>
      </c>
      <c r="D29588" t="s">
        <v>294</v>
      </c>
      <c r="E29588" t="s">
        <v>227</v>
      </c>
      <c r="F29588">
        <v>1.3082323E-2</v>
      </c>
      <c r="G29588" t="str">
        <f>INDEX(crosswalk!$D:$D,MATCH(C29588,crosswalk!$C:$C,0))</f>
        <v>water and waste 36T39</v>
      </c>
    </row>
    <row r="29589" spans="1:7" hidden="1" x14ac:dyDescent="0.25">
      <c r="A29589">
        <v>2060</v>
      </c>
      <c r="B29589" t="s">
        <v>247</v>
      </c>
      <c r="C29589" t="s">
        <v>263</v>
      </c>
      <c r="D29589" t="s">
        <v>294</v>
      </c>
      <c r="E29589" t="s">
        <v>227</v>
      </c>
      <c r="F29589">
        <v>3.8412887E-2</v>
      </c>
      <c r="G29589" t="str">
        <f>INDEX(crosswalk!$D:$D,MATCH(C29589,crosswalk!$C:$C,0))</f>
        <v>chemicals 20</v>
      </c>
    </row>
    <row r="29590" spans="1:7" hidden="1" x14ac:dyDescent="0.25">
      <c r="A29590">
        <v>2070</v>
      </c>
      <c r="B29590" t="s">
        <v>247</v>
      </c>
      <c r="C29590" t="s">
        <v>263</v>
      </c>
      <c r="D29590" t="s">
        <v>294</v>
      </c>
      <c r="E29590" t="s">
        <v>227</v>
      </c>
      <c r="F29590">
        <v>3.8412887E-2</v>
      </c>
      <c r="G29590" t="str">
        <f>INDEX(crosswalk!$D:$D,MATCH(C29590,crosswalk!$C:$C,0))</f>
        <v>chemicals 20</v>
      </c>
    </row>
    <row r="29591" spans="1:7" hidden="1" x14ac:dyDescent="0.25">
      <c r="A29591">
        <v>2049</v>
      </c>
      <c r="B29591" t="s">
        <v>240</v>
      </c>
      <c r="C29591" t="s">
        <v>245</v>
      </c>
      <c r="D29591" t="s">
        <v>294</v>
      </c>
      <c r="E29591" t="s">
        <v>227</v>
      </c>
      <c r="F29591">
        <v>1.3631231000000001E-2</v>
      </c>
      <c r="G29591" t="str">
        <f>INDEX(crosswalk!$D:$D,MATCH(C29591,crosswalk!$C:$C,0))</f>
        <v>water and waste 36T39</v>
      </c>
    </row>
    <row r="29592" spans="1:7" hidden="1" x14ac:dyDescent="0.25">
      <c r="A29592">
        <v>2050</v>
      </c>
      <c r="B29592" t="s">
        <v>240</v>
      </c>
      <c r="C29592" t="s">
        <v>245</v>
      </c>
      <c r="D29592" t="s">
        <v>294</v>
      </c>
      <c r="E29592" t="s">
        <v>227</v>
      </c>
      <c r="F29592">
        <v>1.3768459E-2</v>
      </c>
      <c r="G29592" t="str">
        <f>INDEX(crosswalk!$D:$D,MATCH(C29592,crosswalk!$C:$C,0))</f>
        <v>water and waste 36T39</v>
      </c>
    </row>
    <row r="29593" spans="1:7" hidden="1" x14ac:dyDescent="0.25">
      <c r="A29593">
        <v>2060</v>
      </c>
      <c r="B29593" t="s">
        <v>240</v>
      </c>
      <c r="C29593" t="s">
        <v>245</v>
      </c>
      <c r="D29593" t="s">
        <v>294</v>
      </c>
      <c r="E29593" t="s">
        <v>227</v>
      </c>
      <c r="F29593">
        <v>1.5387216E-2</v>
      </c>
      <c r="G29593" t="str">
        <f>INDEX(crosswalk!$D:$D,MATCH(C29593,crosswalk!$C:$C,0))</f>
        <v>water and waste 36T39</v>
      </c>
    </row>
    <row r="29594" spans="1:7" hidden="1" x14ac:dyDescent="0.25">
      <c r="A29594">
        <v>2070</v>
      </c>
      <c r="B29594" t="s">
        <v>240</v>
      </c>
      <c r="C29594" t="s">
        <v>245</v>
      </c>
      <c r="D29594" t="s">
        <v>294</v>
      </c>
      <c r="E29594" t="s">
        <v>227</v>
      </c>
      <c r="F29594">
        <v>1.7196289999999999E-2</v>
      </c>
      <c r="G29594" t="str">
        <f>INDEX(crosswalk!$D:$D,MATCH(C29594,crosswalk!$C:$C,0))</f>
        <v>water and waste 36T39</v>
      </c>
    </row>
    <row r="29595" spans="1:7" hidden="1" x14ac:dyDescent="0.25">
      <c r="A29595">
        <v>2080</v>
      </c>
      <c r="B29595" t="s">
        <v>240</v>
      </c>
      <c r="C29595" t="s">
        <v>245</v>
      </c>
      <c r="D29595" t="s">
        <v>294</v>
      </c>
      <c r="E29595" t="s">
        <v>227</v>
      </c>
      <c r="F29595">
        <v>1.9218058E-2</v>
      </c>
      <c r="G29595" t="str">
        <f>INDEX(crosswalk!$D:$D,MATCH(C29595,crosswalk!$C:$C,0))</f>
        <v>water and waste 36T39</v>
      </c>
    </row>
    <row r="29596" spans="1:7" hidden="1" x14ac:dyDescent="0.25">
      <c r="A29596">
        <v>2045</v>
      </c>
      <c r="B29596" t="s">
        <v>240</v>
      </c>
      <c r="C29596" t="s">
        <v>245</v>
      </c>
      <c r="D29596" t="s">
        <v>294</v>
      </c>
      <c r="E29596" t="s">
        <v>225</v>
      </c>
      <c r="F29596">
        <v>1.514073E-2</v>
      </c>
      <c r="G29596" t="str">
        <f>INDEX(crosswalk!$D:$D,MATCH(C29596,crosswalk!$C:$C,0))</f>
        <v>water and waste 36T39</v>
      </c>
    </row>
    <row r="29597" spans="1:7" hidden="1" x14ac:dyDescent="0.25">
      <c r="A29597">
        <v>2024</v>
      </c>
      <c r="B29597" t="s">
        <v>240</v>
      </c>
      <c r="C29597" t="s">
        <v>241</v>
      </c>
      <c r="D29597" t="s">
        <v>294</v>
      </c>
      <c r="E29597" t="s">
        <v>227</v>
      </c>
      <c r="F29597">
        <v>0.25960074700000002</v>
      </c>
      <c r="G29597" t="str">
        <f>INDEX(crosswalk!$D:$D,MATCH(C29597,crosswalk!$C:$C,0))</f>
        <v>water and waste 36T39</v>
      </c>
    </row>
    <row r="29598" spans="1:7" hidden="1" x14ac:dyDescent="0.25">
      <c r="A29598">
        <v>2020</v>
      </c>
      <c r="B29598" t="s">
        <v>247</v>
      </c>
      <c r="C29598" t="s">
        <v>258</v>
      </c>
      <c r="D29598" t="s">
        <v>294</v>
      </c>
      <c r="E29598" t="s">
        <v>249</v>
      </c>
      <c r="F29598">
        <v>0</v>
      </c>
      <c r="G29598" t="str">
        <f>INDEX(crosswalk!$D:$D,MATCH(C29598,crosswalk!$C:$C,0))</f>
        <v>chemicals 20</v>
      </c>
    </row>
    <row r="29599" spans="1:7" hidden="1" x14ac:dyDescent="0.25">
      <c r="A29599">
        <v>2021</v>
      </c>
      <c r="B29599" t="s">
        <v>247</v>
      </c>
      <c r="C29599" t="s">
        <v>258</v>
      </c>
      <c r="D29599" t="s">
        <v>294</v>
      </c>
      <c r="E29599" t="s">
        <v>249</v>
      </c>
      <c r="F29599">
        <v>0</v>
      </c>
      <c r="G29599" t="str">
        <f>INDEX(crosswalk!$D:$D,MATCH(C29599,crosswalk!$C:$C,0))</f>
        <v>chemicals 20</v>
      </c>
    </row>
    <row r="29600" spans="1:7" hidden="1" x14ac:dyDescent="0.25">
      <c r="A29600">
        <v>2022</v>
      </c>
      <c r="B29600" t="s">
        <v>247</v>
      </c>
      <c r="C29600" t="s">
        <v>258</v>
      </c>
      <c r="D29600" t="s">
        <v>294</v>
      </c>
      <c r="E29600" t="s">
        <v>249</v>
      </c>
      <c r="F29600">
        <v>0</v>
      </c>
      <c r="G29600" t="str">
        <f>INDEX(crosswalk!$D:$D,MATCH(C29600,crosswalk!$C:$C,0))</f>
        <v>chemicals 20</v>
      </c>
    </row>
    <row r="29601" spans="1:7" hidden="1" x14ac:dyDescent="0.25">
      <c r="A29601">
        <v>2023</v>
      </c>
      <c r="B29601" t="s">
        <v>247</v>
      </c>
      <c r="C29601" t="s">
        <v>258</v>
      </c>
      <c r="D29601" t="s">
        <v>294</v>
      </c>
      <c r="E29601" t="s">
        <v>249</v>
      </c>
      <c r="F29601">
        <v>0</v>
      </c>
      <c r="G29601" t="str">
        <f>INDEX(crosswalk!$D:$D,MATCH(C29601,crosswalk!$C:$C,0))</f>
        <v>chemicals 20</v>
      </c>
    </row>
    <row r="29602" spans="1:7" hidden="1" x14ac:dyDescent="0.25">
      <c r="A29602">
        <v>2080</v>
      </c>
      <c r="B29602" t="s">
        <v>240</v>
      </c>
      <c r="C29602" t="s">
        <v>245</v>
      </c>
      <c r="D29602" t="s">
        <v>294</v>
      </c>
      <c r="E29602" t="s">
        <v>225</v>
      </c>
      <c r="F29602">
        <v>2.3666426000000001E-2</v>
      </c>
      <c r="G29602" t="str">
        <f>INDEX(crosswalk!$D:$D,MATCH(C29602,crosswalk!$C:$C,0))</f>
        <v>water and waste 36T39</v>
      </c>
    </row>
    <row r="29603" spans="1:7" hidden="1" x14ac:dyDescent="0.25">
      <c r="A29603">
        <v>2020</v>
      </c>
      <c r="B29603" t="s">
        <v>242</v>
      </c>
      <c r="C29603" t="s">
        <v>267</v>
      </c>
      <c r="D29603" t="s">
        <v>294</v>
      </c>
      <c r="E29603" t="s">
        <v>225</v>
      </c>
      <c r="F29603">
        <v>9.0333540000000004E-3</v>
      </c>
      <c r="G29603" t="str">
        <f>INDEX(crosswalk!$D:$D,MATCH(C29603,crosswalk!$C:$C,0))</f>
        <v>non-industry</v>
      </c>
    </row>
    <row r="29604" spans="1:7" hidden="1" x14ac:dyDescent="0.25">
      <c r="A29604">
        <v>2021</v>
      </c>
      <c r="B29604" t="s">
        <v>240</v>
      </c>
      <c r="C29604" t="s">
        <v>245</v>
      </c>
      <c r="D29604" t="s">
        <v>294</v>
      </c>
      <c r="E29604" t="s">
        <v>225</v>
      </c>
      <c r="F29604">
        <v>1.0795203E-2</v>
      </c>
      <c r="G29604" t="str">
        <f>INDEX(crosswalk!$D:$D,MATCH(C29604,crosswalk!$C:$C,0))</f>
        <v>water and waste 36T39</v>
      </c>
    </row>
    <row r="29605" spans="1:7" hidden="1" x14ac:dyDescent="0.25">
      <c r="A29605">
        <v>2022</v>
      </c>
      <c r="B29605" t="s">
        <v>240</v>
      </c>
      <c r="C29605" t="s">
        <v>245</v>
      </c>
      <c r="D29605" t="s">
        <v>294</v>
      </c>
      <c r="E29605" t="s">
        <v>225</v>
      </c>
      <c r="F29605">
        <v>1.0978173000000001E-2</v>
      </c>
      <c r="G29605" t="str">
        <f>INDEX(crosswalk!$D:$D,MATCH(C29605,crosswalk!$C:$C,0))</f>
        <v>water and waste 36T39</v>
      </c>
    </row>
    <row r="29606" spans="1:7" hidden="1" x14ac:dyDescent="0.25">
      <c r="A29606">
        <v>2023</v>
      </c>
      <c r="B29606" t="s">
        <v>240</v>
      </c>
      <c r="C29606" t="s">
        <v>245</v>
      </c>
      <c r="D29606" t="s">
        <v>294</v>
      </c>
      <c r="E29606" t="s">
        <v>225</v>
      </c>
      <c r="F29606">
        <v>1.1161142000000001E-2</v>
      </c>
      <c r="G29606" t="str">
        <f>INDEX(crosswalk!$D:$D,MATCH(C29606,crosswalk!$C:$C,0))</f>
        <v>water and waste 36T39</v>
      </c>
    </row>
    <row r="29607" spans="1:7" hidden="1" x14ac:dyDescent="0.25">
      <c r="A29607">
        <v>2024</v>
      </c>
      <c r="B29607" t="s">
        <v>240</v>
      </c>
      <c r="C29607" t="s">
        <v>245</v>
      </c>
      <c r="D29607" t="s">
        <v>294</v>
      </c>
      <c r="E29607" t="s">
        <v>225</v>
      </c>
      <c r="F29607">
        <v>1.129837E-2</v>
      </c>
      <c r="G29607" t="str">
        <f>INDEX(crosswalk!$D:$D,MATCH(C29607,crosswalk!$C:$C,0))</f>
        <v>water and waste 36T39</v>
      </c>
    </row>
    <row r="29608" spans="1:7" hidden="1" x14ac:dyDescent="0.25">
      <c r="A29608">
        <v>2025</v>
      </c>
      <c r="B29608" t="s">
        <v>240</v>
      </c>
      <c r="C29608" t="s">
        <v>245</v>
      </c>
      <c r="D29608" t="s">
        <v>294</v>
      </c>
      <c r="E29608" t="s">
        <v>225</v>
      </c>
      <c r="F29608">
        <v>1.1481339E-2</v>
      </c>
      <c r="G29608" t="str">
        <f>INDEX(crosswalk!$D:$D,MATCH(C29608,crosswalk!$C:$C,0))</f>
        <v>water and waste 36T39</v>
      </c>
    </row>
    <row r="29609" spans="1:7" hidden="1" x14ac:dyDescent="0.25">
      <c r="A29609">
        <v>2026</v>
      </c>
      <c r="B29609" t="s">
        <v>240</v>
      </c>
      <c r="C29609" t="s">
        <v>245</v>
      </c>
      <c r="D29609" t="s">
        <v>294</v>
      </c>
      <c r="E29609" t="s">
        <v>225</v>
      </c>
      <c r="F29609">
        <v>1.1664308999999999E-2</v>
      </c>
      <c r="G29609" t="str">
        <f>INDEX(crosswalk!$D:$D,MATCH(C29609,crosswalk!$C:$C,0))</f>
        <v>water and waste 36T39</v>
      </c>
    </row>
    <row r="29610" spans="1:7" hidden="1" x14ac:dyDescent="0.25">
      <c r="A29610">
        <v>2027</v>
      </c>
      <c r="B29610" t="s">
        <v>240</v>
      </c>
      <c r="C29610" t="s">
        <v>245</v>
      </c>
      <c r="D29610" t="s">
        <v>294</v>
      </c>
      <c r="E29610" t="s">
        <v>225</v>
      </c>
      <c r="F29610">
        <v>1.1847277999999999E-2</v>
      </c>
      <c r="G29610" t="str">
        <f>INDEX(crosswalk!$D:$D,MATCH(C29610,crosswalk!$C:$C,0))</f>
        <v>water and waste 36T39</v>
      </c>
    </row>
    <row r="29611" spans="1:7" hidden="1" x14ac:dyDescent="0.25">
      <c r="A29611">
        <v>2028</v>
      </c>
      <c r="B29611" t="s">
        <v>240</v>
      </c>
      <c r="C29611" t="s">
        <v>245</v>
      </c>
      <c r="D29611" t="s">
        <v>294</v>
      </c>
      <c r="E29611" t="s">
        <v>225</v>
      </c>
      <c r="F29611">
        <v>1.2030248E-2</v>
      </c>
      <c r="G29611" t="str">
        <f>INDEX(crosswalk!$D:$D,MATCH(C29611,crosswalk!$C:$C,0))</f>
        <v>water and waste 36T39</v>
      </c>
    </row>
    <row r="29612" spans="1:7" hidden="1" x14ac:dyDescent="0.25">
      <c r="A29612">
        <v>2029</v>
      </c>
      <c r="B29612" t="s">
        <v>240</v>
      </c>
      <c r="C29612" t="s">
        <v>245</v>
      </c>
      <c r="D29612" t="s">
        <v>294</v>
      </c>
      <c r="E29612" t="s">
        <v>225</v>
      </c>
      <c r="F29612">
        <v>1.2213217E-2</v>
      </c>
      <c r="G29612" t="str">
        <f>INDEX(crosswalk!$D:$D,MATCH(C29612,crosswalk!$C:$C,0))</f>
        <v>water and waste 36T39</v>
      </c>
    </row>
    <row r="29613" spans="1:7" hidden="1" x14ac:dyDescent="0.25">
      <c r="A29613">
        <v>2030</v>
      </c>
      <c r="B29613" t="s">
        <v>240</v>
      </c>
      <c r="C29613" t="s">
        <v>245</v>
      </c>
      <c r="D29613" t="s">
        <v>294</v>
      </c>
      <c r="E29613" t="s">
        <v>225</v>
      </c>
      <c r="F29613">
        <v>1.2396186999999999E-2</v>
      </c>
      <c r="G29613" t="str">
        <f>INDEX(crosswalk!$D:$D,MATCH(C29613,crosswalk!$C:$C,0))</f>
        <v>water and waste 36T39</v>
      </c>
    </row>
    <row r="29614" spans="1:7" hidden="1" x14ac:dyDescent="0.25">
      <c r="A29614">
        <v>2031</v>
      </c>
      <c r="B29614" t="s">
        <v>240</v>
      </c>
      <c r="C29614" t="s">
        <v>245</v>
      </c>
      <c r="D29614" t="s">
        <v>294</v>
      </c>
      <c r="E29614" t="s">
        <v>225</v>
      </c>
      <c r="F29614">
        <v>1.2624899E-2</v>
      </c>
      <c r="G29614" t="str">
        <f>INDEX(crosswalk!$D:$D,MATCH(C29614,crosswalk!$C:$C,0))</f>
        <v>water and waste 36T39</v>
      </c>
    </row>
    <row r="29615" spans="1:7" hidden="1" x14ac:dyDescent="0.25">
      <c r="A29615">
        <v>2032</v>
      </c>
      <c r="B29615" t="s">
        <v>240</v>
      </c>
      <c r="C29615" t="s">
        <v>245</v>
      </c>
      <c r="D29615" t="s">
        <v>294</v>
      </c>
      <c r="E29615" t="s">
        <v>225</v>
      </c>
      <c r="F29615">
        <v>1.2807868E-2</v>
      </c>
      <c r="G29615" t="str">
        <f>INDEX(crosswalk!$D:$D,MATCH(C29615,crosswalk!$C:$C,0))</f>
        <v>water and waste 36T39</v>
      </c>
    </row>
    <row r="29616" spans="1:7" hidden="1" x14ac:dyDescent="0.25">
      <c r="A29616">
        <v>2033</v>
      </c>
      <c r="B29616" t="s">
        <v>240</v>
      </c>
      <c r="C29616" t="s">
        <v>245</v>
      </c>
      <c r="D29616" t="s">
        <v>294</v>
      </c>
      <c r="E29616" t="s">
        <v>225</v>
      </c>
      <c r="F29616">
        <v>1.2990837999999999E-2</v>
      </c>
      <c r="G29616" t="str">
        <f>INDEX(crosswalk!$D:$D,MATCH(C29616,crosswalk!$C:$C,0))</f>
        <v>water and waste 36T39</v>
      </c>
    </row>
    <row r="29617" spans="1:7" hidden="1" x14ac:dyDescent="0.25">
      <c r="A29617">
        <v>2049</v>
      </c>
      <c r="B29617" t="s">
        <v>242</v>
      </c>
      <c r="C29617" t="s">
        <v>243</v>
      </c>
      <c r="D29617" t="s">
        <v>294</v>
      </c>
      <c r="E29617" t="s">
        <v>227</v>
      </c>
      <c r="F29617">
        <v>1.04531E-3</v>
      </c>
      <c r="G29617" t="str">
        <f>INDEX(crosswalk!$D:$D,MATCH(C29617,crosswalk!$C:$C,0))</f>
        <v>oil and gas extraction 06</v>
      </c>
    </row>
    <row r="29618" spans="1:7" hidden="1" x14ac:dyDescent="0.25">
      <c r="A29618">
        <v>2050</v>
      </c>
      <c r="B29618" t="s">
        <v>242</v>
      </c>
      <c r="C29618" t="s">
        <v>243</v>
      </c>
      <c r="D29618" t="s">
        <v>294</v>
      </c>
      <c r="E29618" t="s">
        <v>227</v>
      </c>
      <c r="F29618">
        <v>1.04531E-3</v>
      </c>
      <c r="G29618" t="str">
        <f>INDEX(crosswalk!$D:$D,MATCH(C29618,crosswalk!$C:$C,0))</f>
        <v>oil and gas extraction 06</v>
      </c>
    </row>
    <row r="29619" spans="1:7" hidden="1" x14ac:dyDescent="0.25">
      <c r="A29619">
        <v>2060</v>
      </c>
      <c r="B29619" t="s">
        <v>242</v>
      </c>
      <c r="C29619" t="s">
        <v>243</v>
      </c>
      <c r="D29619" t="s">
        <v>294</v>
      </c>
      <c r="E29619" t="s">
        <v>227</v>
      </c>
      <c r="F29619">
        <v>1.3684190000000001E-3</v>
      </c>
      <c r="G29619" t="str">
        <f>INDEX(crosswalk!$D:$D,MATCH(C29619,crosswalk!$C:$C,0))</f>
        <v>oil and gas extraction 06</v>
      </c>
    </row>
    <row r="29620" spans="1:7" hidden="1" x14ac:dyDescent="0.25">
      <c r="A29620">
        <v>2060</v>
      </c>
      <c r="B29620" t="s">
        <v>247</v>
      </c>
      <c r="C29620" t="s">
        <v>251</v>
      </c>
      <c r="D29620" t="s">
        <v>294</v>
      </c>
      <c r="E29620" t="s">
        <v>249</v>
      </c>
      <c r="F29620">
        <v>0.462759425</v>
      </c>
      <c r="G29620" t="str">
        <f>INDEX(crosswalk!$D:$D,MATCH(C29620,crosswalk!$C:$C,0))</f>
        <v>chemicals 20</v>
      </c>
    </row>
    <row r="29621" spans="1:7" hidden="1" x14ac:dyDescent="0.25">
      <c r="A29621">
        <v>2020</v>
      </c>
      <c r="B29621" t="s">
        <v>240</v>
      </c>
      <c r="C29621" t="s">
        <v>241</v>
      </c>
      <c r="D29621" t="s">
        <v>294</v>
      </c>
      <c r="E29621" t="s">
        <v>227</v>
      </c>
      <c r="F29621">
        <v>0.25501411699999998</v>
      </c>
      <c r="G29621" t="str">
        <f>INDEX(crosswalk!$D:$D,MATCH(C29621,crosswalk!$C:$C,0))</f>
        <v>water and waste 36T39</v>
      </c>
    </row>
    <row r="29622" spans="1:7" hidden="1" x14ac:dyDescent="0.25">
      <c r="A29622">
        <v>2022</v>
      </c>
      <c r="B29622" t="s">
        <v>240</v>
      </c>
      <c r="C29622" t="s">
        <v>241</v>
      </c>
      <c r="D29622" t="s">
        <v>294</v>
      </c>
      <c r="E29622" t="s">
        <v>227</v>
      </c>
      <c r="F29622">
        <v>0.25760606200000002</v>
      </c>
      <c r="G29622" t="str">
        <f>INDEX(crosswalk!$D:$D,MATCH(C29622,crosswalk!$C:$C,0))</f>
        <v>water and waste 36T39</v>
      </c>
    </row>
    <row r="29623" spans="1:7" hidden="1" x14ac:dyDescent="0.25">
      <c r="A29623">
        <v>2023</v>
      </c>
      <c r="B29623" t="s">
        <v>240</v>
      </c>
      <c r="C29623" t="s">
        <v>241</v>
      </c>
      <c r="D29623" t="s">
        <v>294</v>
      </c>
      <c r="E29623" t="s">
        <v>227</v>
      </c>
      <c r="F29623">
        <v>0.25860340500000001</v>
      </c>
      <c r="G29623" t="str">
        <f>INDEX(crosswalk!$D:$D,MATCH(C29623,crosswalk!$C:$C,0))</f>
        <v>water and waste 36T39</v>
      </c>
    </row>
    <row r="29624" spans="1:7" hidden="1" x14ac:dyDescent="0.25">
      <c r="A29624">
        <v>2046</v>
      </c>
      <c r="B29624" t="s">
        <v>240</v>
      </c>
      <c r="C29624" t="s">
        <v>245</v>
      </c>
      <c r="D29624" t="s">
        <v>294</v>
      </c>
      <c r="E29624" t="s">
        <v>225</v>
      </c>
      <c r="F29624">
        <v>1.5323700000000001E-2</v>
      </c>
      <c r="G29624" t="str">
        <f>INDEX(crosswalk!$D:$D,MATCH(C29624,crosswalk!$C:$C,0))</f>
        <v>water and waste 36T39</v>
      </c>
    </row>
    <row r="29625" spans="1:7" hidden="1" x14ac:dyDescent="0.25">
      <c r="A29625">
        <v>2047</v>
      </c>
      <c r="B29625" t="s">
        <v>240</v>
      </c>
      <c r="C29625" t="s">
        <v>245</v>
      </c>
      <c r="D29625" t="s">
        <v>294</v>
      </c>
      <c r="E29625" t="s">
        <v>225</v>
      </c>
      <c r="F29625">
        <v>1.5506669000000001E-2</v>
      </c>
      <c r="G29625" t="str">
        <f>INDEX(crosswalk!$D:$D,MATCH(C29625,crosswalk!$C:$C,0))</f>
        <v>water and waste 36T39</v>
      </c>
    </row>
    <row r="29626" spans="1:7" hidden="1" x14ac:dyDescent="0.25">
      <c r="A29626">
        <v>2048</v>
      </c>
      <c r="B29626" t="s">
        <v>240</v>
      </c>
      <c r="C29626" t="s">
        <v>245</v>
      </c>
      <c r="D29626" t="s">
        <v>294</v>
      </c>
      <c r="E29626" t="s">
        <v>225</v>
      </c>
      <c r="F29626">
        <v>1.5689638999999998E-2</v>
      </c>
      <c r="G29626" t="str">
        <f>INDEX(crosswalk!$D:$D,MATCH(C29626,crosswalk!$C:$C,0))</f>
        <v>water and waste 36T39</v>
      </c>
    </row>
    <row r="29627" spans="1:7" hidden="1" x14ac:dyDescent="0.25">
      <c r="A29627">
        <v>2049</v>
      </c>
      <c r="B29627" t="s">
        <v>240</v>
      </c>
      <c r="C29627" t="s">
        <v>245</v>
      </c>
      <c r="D29627" t="s">
        <v>294</v>
      </c>
      <c r="E29627" t="s">
        <v>225</v>
      </c>
      <c r="F29627">
        <v>1.5872608E-2</v>
      </c>
      <c r="G29627" t="str">
        <f>INDEX(crosswalk!$D:$D,MATCH(C29627,crosswalk!$C:$C,0))</f>
        <v>water and waste 36T39</v>
      </c>
    </row>
    <row r="29628" spans="1:7" hidden="1" x14ac:dyDescent="0.25">
      <c r="A29628">
        <v>2024</v>
      </c>
      <c r="B29628" t="s">
        <v>247</v>
      </c>
      <c r="C29628" t="s">
        <v>258</v>
      </c>
      <c r="D29628" t="s">
        <v>294</v>
      </c>
      <c r="E29628" t="s">
        <v>249</v>
      </c>
      <c r="F29628">
        <v>0</v>
      </c>
      <c r="G29628" t="str">
        <f>INDEX(crosswalk!$D:$D,MATCH(C29628,crosswalk!$C:$C,0))</f>
        <v>chemicals 20</v>
      </c>
    </row>
    <row r="29629" spans="1:7" hidden="1" x14ac:dyDescent="0.25">
      <c r="A29629">
        <v>2025</v>
      </c>
      <c r="B29629" t="s">
        <v>247</v>
      </c>
      <c r="C29629" t="s">
        <v>258</v>
      </c>
      <c r="D29629" t="s">
        <v>294</v>
      </c>
      <c r="E29629" t="s">
        <v>249</v>
      </c>
      <c r="F29629">
        <v>0</v>
      </c>
      <c r="G29629" t="str">
        <f>INDEX(crosswalk!$D:$D,MATCH(C29629,crosswalk!$C:$C,0))</f>
        <v>chemicals 20</v>
      </c>
    </row>
    <row r="29630" spans="1:7" hidden="1" x14ac:dyDescent="0.25">
      <c r="A29630">
        <v>2020</v>
      </c>
      <c r="B29630" t="s">
        <v>240</v>
      </c>
      <c r="C29630" t="s">
        <v>245</v>
      </c>
      <c r="D29630" t="s">
        <v>294</v>
      </c>
      <c r="E29630" t="s">
        <v>225</v>
      </c>
      <c r="F29630">
        <v>1.0612234E-2</v>
      </c>
      <c r="G29630" t="str">
        <f>INDEX(crosswalk!$D:$D,MATCH(C29630,crosswalk!$C:$C,0))</f>
        <v>water and waste 36T39</v>
      </c>
    </row>
    <row r="29631" spans="1:7" hidden="1" x14ac:dyDescent="0.25">
      <c r="A29631">
        <v>2023</v>
      </c>
      <c r="B29631" t="s">
        <v>247</v>
      </c>
      <c r="C29631" t="s">
        <v>250</v>
      </c>
      <c r="D29631" t="s">
        <v>294</v>
      </c>
      <c r="E29631" t="s">
        <v>249</v>
      </c>
      <c r="F29631">
        <v>2.3422155130000002</v>
      </c>
      <c r="G29631" t="str">
        <f>INDEX(crosswalk!$D:$D,MATCH(C29631,crosswalk!$C:$C,0))</f>
        <v>chemicals 20</v>
      </c>
    </row>
    <row r="29632" spans="1:7" hidden="1" x14ac:dyDescent="0.25">
      <c r="A29632">
        <v>2049</v>
      </c>
      <c r="B29632" t="s">
        <v>247</v>
      </c>
      <c r="C29632" t="s">
        <v>258</v>
      </c>
      <c r="D29632" t="s">
        <v>294</v>
      </c>
      <c r="E29632" t="s">
        <v>249</v>
      </c>
      <c r="F29632">
        <v>0</v>
      </c>
      <c r="G29632" t="str">
        <f>INDEX(crosswalk!$D:$D,MATCH(C29632,crosswalk!$C:$C,0))</f>
        <v>chemicals 20</v>
      </c>
    </row>
    <row r="29633" spans="1:7" hidden="1" x14ac:dyDescent="0.25">
      <c r="A29633">
        <v>2050</v>
      </c>
      <c r="B29633" t="s">
        <v>247</v>
      </c>
      <c r="C29633" t="s">
        <v>258</v>
      </c>
      <c r="D29633" t="s">
        <v>294</v>
      </c>
      <c r="E29633" t="s">
        <v>249</v>
      </c>
      <c r="F29633">
        <v>0</v>
      </c>
      <c r="G29633" t="str">
        <f>INDEX(crosswalk!$D:$D,MATCH(C29633,crosswalk!$C:$C,0))</f>
        <v>chemicals 20</v>
      </c>
    </row>
    <row r="29634" spans="1:7" hidden="1" x14ac:dyDescent="0.25">
      <c r="A29634">
        <v>2070</v>
      </c>
      <c r="B29634" t="s">
        <v>247</v>
      </c>
      <c r="C29634" t="s">
        <v>251</v>
      </c>
      <c r="D29634" t="s">
        <v>294</v>
      </c>
      <c r="E29634" t="s">
        <v>249</v>
      </c>
      <c r="F29634">
        <v>0.50454727499999996</v>
      </c>
      <c r="G29634" t="str">
        <f>INDEX(crosswalk!$D:$D,MATCH(C29634,crosswalk!$C:$C,0))</f>
        <v>chemicals 20</v>
      </c>
    </row>
    <row r="29635" spans="1:7" hidden="1" x14ac:dyDescent="0.25">
      <c r="A29635">
        <v>2021</v>
      </c>
      <c r="B29635" t="s">
        <v>240</v>
      </c>
      <c r="C29635" t="s">
        <v>241</v>
      </c>
      <c r="D29635" t="s">
        <v>294</v>
      </c>
      <c r="E29635" t="s">
        <v>227</v>
      </c>
      <c r="F29635">
        <v>0.256532441</v>
      </c>
      <c r="G29635" t="str">
        <f>INDEX(crosswalk!$D:$D,MATCH(C29635,crosswalk!$C:$C,0))</f>
        <v>water and waste 36T39</v>
      </c>
    </row>
    <row r="29636" spans="1:7" hidden="1" x14ac:dyDescent="0.25">
      <c r="A29636">
        <v>2020</v>
      </c>
      <c r="B29636" t="s">
        <v>247</v>
      </c>
      <c r="C29636" t="s">
        <v>251</v>
      </c>
      <c r="D29636" t="s">
        <v>294</v>
      </c>
      <c r="E29636" t="s">
        <v>249</v>
      </c>
      <c r="F29636">
        <v>0.26932201</v>
      </c>
      <c r="G29636" t="str">
        <f>INDEX(crosswalk!$D:$D,MATCH(C29636,crosswalk!$C:$C,0))</f>
        <v>chemicals 20</v>
      </c>
    </row>
    <row r="29637" spans="1:7" hidden="1" x14ac:dyDescent="0.25">
      <c r="A29637">
        <v>2021</v>
      </c>
      <c r="B29637" t="s">
        <v>247</v>
      </c>
      <c r="C29637" t="s">
        <v>251</v>
      </c>
      <c r="D29637" t="s">
        <v>294</v>
      </c>
      <c r="E29637" t="s">
        <v>249</v>
      </c>
      <c r="F29637">
        <v>0.28593434600000001</v>
      </c>
      <c r="G29637" t="str">
        <f>INDEX(crosswalk!$D:$D,MATCH(C29637,crosswalk!$C:$C,0))</f>
        <v>chemicals 20</v>
      </c>
    </row>
    <row r="29638" spans="1:7" hidden="1" x14ac:dyDescent="0.25">
      <c r="A29638">
        <v>2022</v>
      </c>
      <c r="B29638" t="s">
        <v>247</v>
      </c>
      <c r="C29638" t="s">
        <v>251</v>
      </c>
      <c r="D29638" t="s">
        <v>294</v>
      </c>
      <c r="E29638" t="s">
        <v>249</v>
      </c>
      <c r="F29638">
        <v>0.29624224100000002</v>
      </c>
      <c r="G29638" t="str">
        <f>INDEX(crosswalk!$D:$D,MATCH(C29638,crosswalk!$C:$C,0))</f>
        <v>chemicals 20</v>
      </c>
    </row>
    <row r="29639" spans="1:7" hidden="1" x14ac:dyDescent="0.25">
      <c r="A29639">
        <v>2034</v>
      </c>
      <c r="B29639" t="s">
        <v>247</v>
      </c>
      <c r="C29639" t="s">
        <v>251</v>
      </c>
      <c r="D29639" t="s">
        <v>294</v>
      </c>
      <c r="E29639" t="s">
        <v>249</v>
      </c>
      <c r="F29639">
        <v>0.366641836</v>
      </c>
      <c r="G29639" t="str">
        <f>INDEX(crosswalk!$D:$D,MATCH(C29639,crosswalk!$C:$C,0))</f>
        <v>chemicals 20</v>
      </c>
    </row>
    <row r="29640" spans="1:7" hidden="1" x14ac:dyDescent="0.25">
      <c r="A29640">
        <v>2035</v>
      </c>
      <c r="B29640" t="s">
        <v>247</v>
      </c>
      <c r="C29640" t="s">
        <v>251</v>
      </c>
      <c r="D29640" t="s">
        <v>294</v>
      </c>
      <c r="E29640" t="s">
        <v>249</v>
      </c>
      <c r="F29640">
        <v>0.36898272500000001</v>
      </c>
      <c r="G29640" t="str">
        <f>INDEX(crosswalk!$D:$D,MATCH(C29640,crosswalk!$C:$C,0))</f>
        <v>chemicals 20</v>
      </c>
    </row>
    <row r="29641" spans="1:7" hidden="1" x14ac:dyDescent="0.25">
      <c r="A29641">
        <v>2036</v>
      </c>
      <c r="B29641" t="s">
        <v>247</v>
      </c>
      <c r="C29641" t="s">
        <v>251</v>
      </c>
      <c r="D29641" t="s">
        <v>294</v>
      </c>
      <c r="E29641" t="s">
        <v>249</v>
      </c>
      <c r="F29641">
        <v>0.37101770299999998</v>
      </c>
      <c r="G29641" t="str">
        <f>INDEX(crosswalk!$D:$D,MATCH(C29641,crosswalk!$C:$C,0))</f>
        <v>chemicals 20</v>
      </c>
    </row>
    <row r="29642" spans="1:7" hidden="1" x14ac:dyDescent="0.25">
      <c r="A29642">
        <v>2037</v>
      </c>
      <c r="B29642" t="s">
        <v>247</v>
      </c>
      <c r="C29642" t="s">
        <v>251</v>
      </c>
      <c r="D29642" t="s">
        <v>294</v>
      </c>
      <c r="E29642" t="s">
        <v>249</v>
      </c>
      <c r="F29642">
        <v>0.37357140100000003</v>
      </c>
      <c r="G29642" t="str">
        <f>INDEX(crosswalk!$D:$D,MATCH(C29642,crosswalk!$C:$C,0))</f>
        <v>chemicals 20</v>
      </c>
    </row>
    <row r="29643" spans="1:7" hidden="1" x14ac:dyDescent="0.25">
      <c r="A29643">
        <v>2038</v>
      </c>
      <c r="B29643" t="s">
        <v>247</v>
      </c>
      <c r="C29643" t="s">
        <v>251</v>
      </c>
      <c r="D29643" t="s">
        <v>294</v>
      </c>
      <c r="E29643" t="s">
        <v>249</v>
      </c>
      <c r="F29643">
        <v>0.377255642</v>
      </c>
      <c r="G29643" t="str">
        <f>INDEX(crosswalk!$D:$D,MATCH(C29643,crosswalk!$C:$C,0))</f>
        <v>chemicals 20</v>
      </c>
    </row>
    <row r="29644" spans="1:7" hidden="1" x14ac:dyDescent="0.25">
      <c r="A29644">
        <v>2039</v>
      </c>
      <c r="B29644" t="s">
        <v>247</v>
      </c>
      <c r="C29644" t="s">
        <v>251</v>
      </c>
      <c r="D29644" t="s">
        <v>294</v>
      </c>
      <c r="E29644" t="s">
        <v>249</v>
      </c>
      <c r="F29644">
        <v>0.38099308500000001</v>
      </c>
      <c r="G29644" t="str">
        <f>INDEX(crosswalk!$D:$D,MATCH(C29644,crosswalk!$C:$C,0))</f>
        <v>chemicals 20</v>
      </c>
    </row>
    <row r="29645" spans="1:7" hidden="1" x14ac:dyDescent="0.25">
      <c r="A29645">
        <v>2044</v>
      </c>
      <c r="B29645" t="s">
        <v>240</v>
      </c>
      <c r="C29645" t="s">
        <v>245</v>
      </c>
      <c r="D29645" t="s">
        <v>294</v>
      </c>
      <c r="E29645" t="s">
        <v>227</v>
      </c>
      <c r="F29645">
        <v>1.2945096E-2</v>
      </c>
      <c r="G29645" t="str">
        <f>INDEX(crosswalk!$D:$D,MATCH(C29645,crosswalk!$C:$C,0))</f>
        <v>water and waste 36T39</v>
      </c>
    </row>
    <row r="29646" spans="1:7" hidden="1" x14ac:dyDescent="0.25">
      <c r="A29646">
        <v>2060</v>
      </c>
      <c r="B29646" t="s">
        <v>247</v>
      </c>
      <c r="C29646" t="s">
        <v>258</v>
      </c>
      <c r="D29646" t="s">
        <v>294</v>
      </c>
      <c r="E29646" t="s">
        <v>249</v>
      </c>
      <c r="F29646">
        <v>0</v>
      </c>
      <c r="G29646" t="str">
        <f>INDEX(crosswalk!$D:$D,MATCH(C29646,crosswalk!$C:$C,0))</f>
        <v>chemicals 20</v>
      </c>
    </row>
    <row r="29647" spans="1:7" hidden="1" x14ac:dyDescent="0.25">
      <c r="A29647">
        <v>2070</v>
      </c>
      <c r="B29647" t="s">
        <v>247</v>
      </c>
      <c r="C29647" t="s">
        <v>258</v>
      </c>
      <c r="D29647" t="s">
        <v>294</v>
      </c>
      <c r="E29647" t="s">
        <v>249</v>
      </c>
      <c r="F29647">
        <v>0</v>
      </c>
      <c r="G29647" t="str">
        <f>INDEX(crosswalk!$D:$D,MATCH(C29647,crosswalk!$C:$C,0))</f>
        <v>chemicals 20</v>
      </c>
    </row>
    <row r="29648" spans="1:7" hidden="1" x14ac:dyDescent="0.25">
      <c r="A29648">
        <v>2042</v>
      </c>
      <c r="B29648" t="s">
        <v>240</v>
      </c>
      <c r="C29648" t="s">
        <v>245</v>
      </c>
      <c r="D29648" t="s">
        <v>294</v>
      </c>
      <c r="E29648" t="s">
        <v>225</v>
      </c>
      <c r="F29648">
        <v>1.4591821E-2</v>
      </c>
      <c r="G29648" t="str">
        <f>INDEX(crosswalk!$D:$D,MATCH(C29648,crosswalk!$C:$C,0))</f>
        <v>water and waste 36T39</v>
      </c>
    </row>
    <row r="29649" spans="1:7" hidden="1" x14ac:dyDescent="0.25">
      <c r="A29649">
        <v>2020</v>
      </c>
      <c r="B29649" t="s">
        <v>237</v>
      </c>
      <c r="C29649" t="s">
        <v>264</v>
      </c>
      <c r="D29649" t="s">
        <v>294</v>
      </c>
      <c r="E29649" t="s">
        <v>225</v>
      </c>
      <c r="F29649">
        <v>2.2327256790000001</v>
      </c>
      <c r="G29649" t="str">
        <f>INDEX(crosswalk!$D:$D,MATCH(C29649,crosswalk!$C:$C,0))</f>
        <v>agriculture and forestry 01T03</v>
      </c>
    </row>
    <row r="29650" spans="1:7" hidden="1" x14ac:dyDescent="0.25">
      <c r="A29650">
        <v>2021</v>
      </c>
      <c r="B29650" t="s">
        <v>237</v>
      </c>
      <c r="C29650" t="s">
        <v>264</v>
      </c>
      <c r="D29650" t="s">
        <v>294</v>
      </c>
      <c r="E29650" t="s">
        <v>225</v>
      </c>
      <c r="F29650">
        <v>2.245414314</v>
      </c>
      <c r="G29650" t="str">
        <f>INDEX(crosswalk!$D:$D,MATCH(C29650,crosswalk!$C:$C,0))</f>
        <v>agriculture and forestry 01T03</v>
      </c>
    </row>
    <row r="29651" spans="1:7" hidden="1" x14ac:dyDescent="0.25">
      <c r="A29651">
        <v>2027</v>
      </c>
      <c r="B29651" t="s">
        <v>237</v>
      </c>
      <c r="C29651" t="s">
        <v>264</v>
      </c>
      <c r="D29651" t="s">
        <v>294</v>
      </c>
      <c r="E29651" t="s">
        <v>225</v>
      </c>
      <c r="F29651">
        <v>2.2485810380000002</v>
      </c>
      <c r="G29651" t="str">
        <f>INDEX(crosswalk!$D:$D,MATCH(C29651,crosswalk!$C:$C,0))</f>
        <v>agriculture and forestry 01T03</v>
      </c>
    </row>
    <row r="29652" spans="1:7" hidden="1" x14ac:dyDescent="0.25">
      <c r="A29652">
        <v>2028</v>
      </c>
      <c r="B29652" t="s">
        <v>237</v>
      </c>
      <c r="C29652" t="s">
        <v>264</v>
      </c>
      <c r="D29652" t="s">
        <v>294</v>
      </c>
      <c r="E29652" t="s">
        <v>225</v>
      </c>
      <c r="F29652">
        <v>2.2559476310000002</v>
      </c>
      <c r="G29652" t="str">
        <f>INDEX(crosswalk!$D:$D,MATCH(C29652,crosswalk!$C:$C,0))</f>
        <v>agriculture and forestry 01T03</v>
      </c>
    </row>
    <row r="29653" spans="1:7" hidden="1" x14ac:dyDescent="0.25">
      <c r="A29653">
        <v>2029</v>
      </c>
      <c r="B29653" t="s">
        <v>237</v>
      </c>
      <c r="C29653" t="s">
        <v>264</v>
      </c>
      <c r="D29653" t="s">
        <v>294</v>
      </c>
      <c r="E29653" t="s">
        <v>225</v>
      </c>
      <c r="F29653">
        <v>2.2607717350000001</v>
      </c>
      <c r="G29653" t="str">
        <f>INDEX(crosswalk!$D:$D,MATCH(C29653,crosswalk!$C:$C,0))</f>
        <v>agriculture and forestry 01T03</v>
      </c>
    </row>
    <row r="29654" spans="1:7" hidden="1" x14ac:dyDescent="0.25">
      <c r="A29654">
        <v>2030</v>
      </c>
      <c r="B29654" t="s">
        <v>237</v>
      </c>
      <c r="C29654" t="s">
        <v>264</v>
      </c>
      <c r="D29654" t="s">
        <v>294</v>
      </c>
      <c r="E29654" t="s">
        <v>225</v>
      </c>
      <c r="F29654">
        <v>2.265058045</v>
      </c>
      <c r="G29654" t="str">
        <f>INDEX(crosswalk!$D:$D,MATCH(C29654,crosswalk!$C:$C,0))</f>
        <v>agriculture and forestry 01T03</v>
      </c>
    </row>
    <row r="29655" spans="1:7" hidden="1" x14ac:dyDescent="0.25">
      <c r="A29655">
        <v>2031</v>
      </c>
      <c r="B29655" t="s">
        <v>237</v>
      </c>
      <c r="C29655" t="s">
        <v>264</v>
      </c>
      <c r="D29655" t="s">
        <v>294</v>
      </c>
      <c r="E29655" t="s">
        <v>225</v>
      </c>
      <c r="F29655">
        <v>2.2699784240000001</v>
      </c>
      <c r="G29655" t="str">
        <f>INDEX(crosswalk!$D:$D,MATCH(C29655,crosswalk!$C:$C,0))</f>
        <v>agriculture and forestry 01T03</v>
      </c>
    </row>
    <row r="29656" spans="1:7" hidden="1" x14ac:dyDescent="0.25">
      <c r="A29656">
        <v>2032</v>
      </c>
      <c r="B29656" t="s">
        <v>237</v>
      </c>
      <c r="C29656" t="s">
        <v>264</v>
      </c>
      <c r="D29656" t="s">
        <v>294</v>
      </c>
      <c r="E29656" t="s">
        <v>225</v>
      </c>
      <c r="F29656">
        <v>2.2748025279999999</v>
      </c>
      <c r="G29656" t="str">
        <f>INDEX(crosswalk!$D:$D,MATCH(C29656,crosswalk!$C:$C,0))</f>
        <v>agriculture and forestry 01T03</v>
      </c>
    </row>
    <row r="29657" spans="1:7" hidden="1" x14ac:dyDescent="0.25">
      <c r="A29657">
        <v>2033</v>
      </c>
      <c r="B29657" t="s">
        <v>237</v>
      </c>
      <c r="C29657" t="s">
        <v>264</v>
      </c>
      <c r="D29657" t="s">
        <v>294</v>
      </c>
      <c r="E29657" t="s">
        <v>225</v>
      </c>
      <c r="F29657">
        <v>2.2797229059999999</v>
      </c>
      <c r="G29657" t="str">
        <f>INDEX(crosswalk!$D:$D,MATCH(C29657,crosswalk!$C:$C,0))</f>
        <v>agriculture and forestry 01T03</v>
      </c>
    </row>
    <row r="29658" spans="1:7" hidden="1" x14ac:dyDescent="0.25">
      <c r="A29658">
        <v>2034</v>
      </c>
      <c r="B29658" t="s">
        <v>237</v>
      </c>
      <c r="C29658" t="s">
        <v>264</v>
      </c>
      <c r="D29658" t="s">
        <v>294</v>
      </c>
      <c r="E29658" t="s">
        <v>225</v>
      </c>
      <c r="F29658">
        <v>2.2845470099999998</v>
      </c>
      <c r="G29658" t="str">
        <f>INDEX(crosswalk!$D:$D,MATCH(C29658,crosswalk!$C:$C,0))</f>
        <v>agriculture and forestry 01T03</v>
      </c>
    </row>
    <row r="29659" spans="1:7" hidden="1" x14ac:dyDescent="0.25">
      <c r="A29659">
        <v>2035</v>
      </c>
      <c r="B29659" t="s">
        <v>237</v>
      </c>
      <c r="C29659" t="s">
        <v>264</v>
      </c>
      <c r="D29659" t="s">
        <v>294</v>
      </c>
      <c r="E29659" t="s">
        <v>225</v>
      </c>
      <c r="F29659">
        <v>2.2894673889999999</v>
      </c>
      <c r="G29659" t="str">
        <f>INDEX(crosswalk!$D:$D,MATCH(C29659,crosswalk!$C:$C,0))</f>
        <v>agriculture and forestry 01T03</v>
      </c>
    </row>
    <row r="29660" spans="1:7" hidden="1" x14ac:dyDescent="0.25">
      <c r="A29660">
        <v>2024</v>
      </c>
      <c r="B29660" t="s">
        <v>242</v>
      </c>
      <c r="C29660" t="s">
        <v>267</v>
      </c>
      <c r="D29660" t="s">
        <v>294</v>
      </c>
      <c r="E29660" t="s">
        <v>225</v>
      </c>
      <c r="F29660">
        <v>8.7417199999999997E-3</v>
      </c>
      <c r="G29660" t="str">
        <f>INDEX(crosswalk!$D:$D,MATCH(C29660,crosswalk!$C:$C,0))</f>
        <v>non-industry</v>
      </c>
    </row>
    <row r="29661" spans="1:7" hidden="1" x14ac:dyDescent="0.25">
      <c r="A29661">
        <v>2025</v>
      </c>
      <c r="B29661" t="s">
        <v>242</v>
      </c>
      <c r="C29661" t="s">
        <v>267</v>
      </c>
      <c r="D29661" t="s">
        <v>294</v>
      </c>
      <c r="E29661" t="s">
        <v>225</v>
      </c>
      <c r="F29661">
        <v>8.6688110000000002E-3</v>
      </c>
      <c r="G29661" t="str">
        <f>INDEX(crosswalk!$D:$D,MATCH(C29661,crosswalk!$C:$C,0))</f>
        <v>non-industry</v>
      </c>
    </row>
    <row r="29662" spans="1:7" hidden="1" x14ac:dyDescent="0.25">
      <c r="A29662">
        <v>2026</v>
      </c>
      <c r="B29662" t="s">
        <v>242</v>
      </c>
      <c r="C29662" t="s">
        <v>267</v>
      </c>
      <c r="D29662" t="s">
        <v>294</v>
      </c>
      <c r="E29662" t="s">
        <v>225</v>
      </c>
      <c r="F29662">
        <v>8.6031939999999998E-3</v>
      </c>
      <c r="G29662" t="str">
        <f>INDEX(crosswalk!$D:$D,MATCH(C29662,crosswalk!$C:$C,0))</f>
        <v>non-industry</v>
      </c>
    </row>
    <row r="29663" spans="1:7" hidden="1" x14ac:dyDescent="0.25">
      <c r="A29663">
        <v>2027</v>
      </c>
      <c r="B29663" t="s">
        <v>242</v>
      </c>
      <c r="C29663" t="s">
        <v>267</v>
      </c>
      <c r="D29663" t="s">
        <v>294</v>
      </c>
      <c r="E29663" t="s">
        <v>225</v>
      </c>
      <c r="F29663">
        <v>8.5375759999999998E-3</v>
      </c>
      <c r="G29663" t="str">
        <f>INDEX(crosswalk!$D:$D,MATCH(C29663,crosswalk!$C:$C,0))</f>
        <v>non-industry</v>
      </c>
    </row>
    <row r="29664" spans="1:7" hidden="1" x14ac:dyDescent="0.25">
      <c r="A29664">
        <v>2028</v>
      </c>
      <c r="B29664" t="s">
        <v>242</v>
      </c>
      <c r="C29664" t="s">
        <v>267</v>
      </c>
      <c r="D29664" t="s">
        <v>294</v>
      </c>
      <c r="E29664" t="s">
        <v>225</v>
      </c>
      <c r="F29664">
        <v>8.4646679999999998E-3</v>
      </c>
      <c r="G29664" t="str">
        <f>INDEX(crosswalk!$D:$D,MATCH(C29664,crosswalk!$C:$C,0))</f>
        <v>non-industry</v>
      </c>
    </row>
    <row r="29665" spans="1:7" hidden="1" x14ac:dyDescent="0.25">
      <c r="A29665">
        <v>2029</v>
      </c>
      <c r="B29665" t="s">
        <v>242</v>
      </c>
      <c r="C29665" t="s">
        <v>267</v>
      </c>
      <c r="D29665" t="s">
        <v>294</v>
      </c>
      <c r="E29665" t="s">
        <v>225</v>
      </c>
      <c r="F29665">
        <v>8.3917590000000004E-3</v>
      </c>
      <c r="G29665" t="str">
        <f>INDEX(crosswalk!$D:$D,MATCH(C29665,crosswalk!$C:$C,0))</f>
        <v>non-industry</v>
      </c>
    </row>
    <row r="29666" spans="1:7" hidden="1" x14ac:dyDescent="0.25">
      <c r="A29666">
        <v>2030</v>
      </c>
      <c r="B29666" t="s">
        <v>242</v>
      </c>
      <c r="C29666" t="s">
        <v>267</v>
      </c>
      <c r="D29666" t="s">
        <v>294</v>
      </c>
      <c r="E29666" t="s">
        <v>225</v>
      </c>
      <c r="F29666">
        <v>8.3261419999999999E-3</v>
      </c>
      <c r="G29666" t="str">
        <f>INDEX(crosswalk!$D:$D,MATCH(C29666,crosswalk!$C:$C,0))</f>
        <v>non-industry</v>
      </c>
    </row>
    <row r="29667" spans="1:7" hidden="1" x14ac:dyDescent="0.25">
      <c r="A29667">
        <v>2031</v>
      </c>
      <c r="B29667" t="s">
        <v>242</v>
      </c>
      <c r="C29667" t="s">
        <v>267</v>
      </c>
      <c r="D29667" t="s">
        <v>294</v>
      </c>
      <c r="E29667" t="s">
        <v>225</v>
      </c>
      <c r="F29667">
        <v>8.2532330000000004E-3</v>
      </c>
      <c r="G29667" t="str">
        <f>INDEX(crosswalk!$D:$D,MATCH(C29667,crosswalk!$C:$C,0))</f>
        <v>non-industry</v>
      </c>
    </row>
    <row r="29668" spans="1:7" hidden="1" x14ac:dyDescent="0.25">
      <c r="A29668">
        <v>2037</v>
      </c>
      <c r="B29668" t="s">
        <v>247</v>
      </c>
      <c r="C29668" t="s">
        <v>252</v>
      </c>
      <c r="D29668" t="s">
        <v>294</v>
      </c>
      <c r="E29668" t="s">
        <v>249</v>
      </c>
      <c r="F29668">
        <v>4.2456241999999998E-2</v>
      </c>
      <c r="G29668" t="str">
        <f>INDEX(crosswalk!$D:$D,MATCH(C29668,crosswalk!$C:$C,0))</f>
        <v>chemicals 20</v>
      </c>
    </row>
    <row r="29669" spans="1:7" hidden="1" x14ac:dyDescent="0.25">
      <c r="A29669">
        <v>2025</v>
      </c>
      <c r="B29669" t="s">
        <v>247</v>
      </c>
      <c r="C29669" t="s">
        <v>260</v>
      </c>
      <c r="D29669" t="s">
        <v>294</v>
      </c>
      <c r="E29669" t="s">
        <v>249</v>
      </c>
      <c r="F29669">
        <v>0</v>
      </c>
      <c r="G29669" t="str">
        <f>INDEX(crosswalk!$D:$D,MATCH(C29669,crosswalk!$C:$C,0))</f>
        <v>chemicals 20</v>
      </c>
    </row>
    <row r="29670" spans="1:7" hidden="1" x14ac:dyDescent="0.25">
      <c r="A29670">
        <v>2080</v>
      </c>
      <c r="B29670" t="s">
        <v>247</v>
      </c>
      <c r="C29670" t="s">
        <v>258</v>
      </c>
      <c r="D29670" t="s">
        <v>294</v>
      </c>
      <c r="E29670" t="s">
        <v>249</v>
      </c>
      <c r="F29670">
        <v>0</v>
      </c>
      <c r="G29670" t="str">
        <f>INDEX(crosswalk!$D:$D,MATCH(C29670,crosswalk!$C:$C,0))</f>
        <v>chemicals 20</v>
      </c>
    </row>
    <row r="29671" spans="1:7" hidden="1" x14ac:dyDescent="0.25">
      <c r="A29671">
        <v>2031</v>
      </c>
      <c r="B29671" t="s">
        <v>247</v>
      </c>
      <c r="C29671" t="s">
        <v>260</v>
      </c>
      <c r="D29671" t="s">
        <v>294</v>
      </c>
      <c r="E29671" t="s">
        <v>249</v>
      </c>
      <c r="F29671">
        <v>0</v>
      </c>
      <c r="G29671" t="str">
        <f>INDEX(crosswalk!$D:$D,MATCH(C29671,crosswalk!$C:$C,0))</f>
        <v>chemicals 20</v>
      </c>
    </row>
    <row r="29672" spans="1:7" hidden="1" x14ac:dyDescent="0.25">
      <c r="A29672">
        <v>2032</v>
      </c>
      <c r="B29672" t="s">
        <v>247</v>
      </c>
      <c r="C29672" t="s">
        <v>260</v>
      </c>
      <c r="D29672" t="s">
        <v>294</v>
      </c>
      <c r="E29672" t="s">
        <v>249</v>
      </c>
      <c r="F29672">
        <v>0</v>
      </c>
      <c r="G29672" t="str">
        <f>INDEX(crosswalk!$D:$D,MATCH(C29672,crosswalk!$C:$C,0))</f>
        <v>chemicals 20</v>
      </c>
    </row>
    <row r="29673" spans="1:7" hidden="1" x14ac:dyDescent="0.25">
      <c r="A29673">
        <v>2033</v>
      </c>
      <c r="B29673" t="s">
        <v>247</v>
      </c>
      <c r="C29673" t="s">
        <v>260</v>
      </c>
      <c r="D29673" t="s">
        <v>294</v>
      </c>
      <c r="E29673" t="s">
        <v>249</v>
      </c>
      <c r="F29673">
        <v>0</v>
      </c>
      <c r="G29673" t="str">
        <f>INDEX(crosswalk!$D:$D,MATCH(C29673,crosswalk!$C:$C,0))</f>
        <v>chemicals 20</v>
      </c>
    </row>
    <row r="29674" spans="1:7" hidden="1" x14ac:dyDescent="0.25">
      <c r="A29674">
        <v>2034</v>
      </c>
      <c r="B29674" t="s">
        <v>247</v>
      </c>
      <c r="C29674" t="s">
        <v>260</v>
      </c>
      <c r="D29674" t="s">
        <v>294</v>
      </c>
      <c r="E29674" t="s">
        <v>249</v>
      </c>
      <c r="F29674">
        <v>0</v>
      </c>
      <c r="G29674" t="str">
        <f>INDEX(crosswalk!$D:$D,MATCH(C29674,crosswalk!$C:$C,0))</f>
        <v>chemicals 20</v>
      </c>
    </row>
    <row r="29675" spans="1:7" hidden="1" x14ac:dyDescent="0.25">
      <c r="A29675">
        <v>2035</v>
      </c>
      <c r="B29675" t="s">
        <v>247</v>
      </c>
      <c r="C29675" t="s">
        <v>260</v>
      </c>
      <c r="D29675" t="s">
        <v>294</v>
      </c>
      <c r="E29675" t="s">
        <v>249</v>
      </c>
      <c r="F29675">
        <v>0</v>
      </c>
      <c r="G29675" t="str">
        <f>INDEX(crosswalk!$D:$D,MATCH(C29675,crosswalk!$C:$C,0))</f>
        <v>chemicals 20</v>
      </c>
    </row>
    <row r="29676" spans="1:7" hidden="1" x14ac:dyDescent="0.25">
      <c r="A29676">
        <v>2036</v>
      </c>
      <c r="B29676" t="s">
        <v>247</v>
      </c>
      <c r="C29676" t="s">
        <v>260</v>
      </c>
      <c r="D29676" t="s">
        <v>294</v>
      </c>
      <c r="E29676" t="s">
        <v>249</v>
      </c>
      <c r="F29676">
        <v>0</v>
      </c>
      <c r="G29676" t="str">
        <f>INDEX(crosswalk!$D:$D,MATCH(C29676,crosswalk!$C:$C,0))</f>
        <v>chemicals 20</v>
      </c>
    </row>
    <row r="29677" spans="1:7" hidden="1" x14ac:dyDescent="0.25">
      <c r="A29677">
        <v>2037</v>
      </c>
      <c r="B29677" t="s">
        <v>247</v>
      </c>
      <c r="C29677" t="s">
        <v>260</v>
      </c>
      <c r="D29677" t="s">
        <v>294</v>
      </c>
      <c r="E29677" t="s">
        <v>249</v>
      </c>
      <c r="F29677">
        <v>0</v>
      </c>
      <c r="G29677" t="str">
        <f>INDEX(crosswalk!$D:$D,MATCH(C29677,crosswalk!$C:$C,0))</f>
        <v>chemicals 20</v>
      </c>
    </row>
    <row r="29678" spans="1:7" hidden="1" x14ac:dyDescent="0.25">
      <c r="A29678">
        <v>2038</v>
      </c>
      <c r="B29678" t="s">
        <v>247</v>
      </c>
      <c r="C29678" t="s">
        <v>260</v>
      </c>
      <c r="D29678" t="s">
        <v>294</v>
      </c>
      <c r="E29678" t="s">
        <v>249</v>
      </c>
      <c r="F29678">
        <v>0</v>
      </c>
      <c r="G29678" t="str">
        <f>INDEX(crosswalk!$D:$D,MATCH(C29678,crosswalk!$C:$C,0))</f>
        <v>chemicals 20</v>
      </c>
    </row>
    <row r="29679" spans="1:7" hidden="1" x14ac:dyDescent="0.25">
      <c r="A29679">
        <v>2039</v>
      </c>
      <c r="B29679" t="s">
        <v>247</v>
      </c>
      <c r="C29679" t="s">
        <v>260</v>
      </c>
      <c r="D29679" t="s">
        <v>294</v>
      </c>
      <c r="E29679" t="s">
        <v>249</v>
      </c>
      <c r="F29679">
        <v>0</v>
      </c>
      <c r="G29679" t="str">
        <f>INDEX(crosswalk!$D:$D,MATCH(C29679,crosswalk!$C:$C,0))</f>
        <v>chemicals 20</v>
      </c>
    </row>
    <row r="29680" spans="1:7" hidden="1" x14ac:dyDescent="0.25">
      <c r="A29680">
        <v>2040</v>
      </c>
      <c r="B29680" t="s">
        <v>247</v>
      </c>
      <c r="C29680" t="s">
        <v>260</v>
      </c>
      <c r="D29680" t="s">
        <v>294</v>
      </c>
      <c r="E29680" t="s">
        <v>249</v>
      </c>
      <c r="F29680">
        <v>0</v>
      </c>
      <c r="G29680" t="str">
        <f>INDEX(crosswalk!$D:$D,MATCH(C29680,crosswalk!$C:$C,0))</f>
        <v>chemicals 20</v>
      </c>
    </row>
    <row r="29681" spans="1:7" hidden="1" x14ac:dyDescent="0.25">
      <c r="A29681">
        <v>2041</v>
      </c>
      <c r="B29681" t="s">
        <v>247</v>
      </c>
      <c r="C29681" t="s">
        <v>260</v>
      </c>
      <c r="D29681" t="s">
        <v>294</v>
      </c>
      <c r="E29681" t="s">
        <v>249</v>
      </c>
      <c r="F29681">
        <v>0</v>
      </c>
      <c r="G29681" t="str">
        <f>INDEX(crosswalk!$D:$D,MATCH(C29681,crosswalk!$C:$C,0))</f>
        <v>chemicals 20</v>
      </c>
    </row>
    <row r="29682" spans="1:7" hidden="1" x14ac:dyDescent="0.25">
      <c r="A29682">
        <v>2022</v>
      </c>
      <c r="B29682" t="s">
        <v>237</v>
      </c>
      <c r="C29682" t="s">
        <v>264</v>
      </c>
      <c r="D29682" t="s">
        <v>294</v>
      </c>
      <c r="E29682" t="s">
        <v>225</v>
      </c>
      <c r="F29682">
        <v>2.239649199</v>
      </c>
      <c r="G29682" t="str">
        <f>INDEX(crosswalk!$D:$D,MATCH(C29682,crosswalk!$C:$C,0))</f>
        <v>agriculture and forestry 01T03</v>
      </c>
    </row>
    <row r="29683" spans="1:7" hidden="1" x14ac:dyDescent="0.25">
      <c r="A29683">
        <v>2023</v>
      </c>
      <c r="B29683" t="s">
        <v>237</v>
      </c>
      <c r="C29683" t="s">
        <v>264</v>
      </c>
      <c r="D29683" t="s">
        <v>294</v>
      </c>
      <c r="E29683" t="s">
        <v>225</v>
      </c>
      <c r="F29683">
        <v>2.2230619429999998</v>
      </c>
      <c r="G29683" t="str">
        <f>INDEX(crosswalk!$D:$D,MATCH(C29683,crosswalk!$C:$C,0))</f>
        <v>agriculture and forestry 01T03</v>
      </c>
    </row>
    <row r="29684" spans="1:7" hidden="1" x14ac:dyDescent="0.25">
      <c r="A29684">
        <v>2024</v>
      </c>
      <c r="B29684" t="s">
        <v>237</v>
      </c>
      <c r="C29684" t="s">
        <v>264</v>
      </c>
      <c r="D29684" t="s">
        <v>294</v>
      </c>
      <c r="E29684" t="s">
        <v>225</v>
      </c>
      <c r="F29684">
        <v>2.2265216329999999</v>
      </c>
      <c r="G29684" t="str">
        <f>INDEX(crosswalk!$D:$D,MATCH(C29684,crosswalk!$C:$C,0))</f>
        <v>agriculture and forestry 01T03</v>
      </c>
    </row>
    <row r="29685" spans="1:7" hidden="1" x14ac:dyDescent="0.25">
      <c r="A29685">
        <v>2025</v>
      </c>
      <c r="B29685" t="s">
        <v>237</v>
      </c>
      <c r="C29685" t="s">
        <v>264</v>
      </c>
      <c r="D29685" t="s">
        <v>294</v>
      </c>
      <c r="E29685" t="s">
        <v>225</v>
      </c>
      <c r="F29685">
        <v>2.2343183579999999</v>
      </c>
      <c r="G29685" t="str">
        <f>INDEX(crosswalk!$D:$D,MATCH(C29685,crosswalk!$C:$C,0))</f>
        <v>agriculture and forestry 01T03</v>
      </c>
    </row>
    <row r="29686" spans="1:7" hidden="1" x14ac:dyDescent="0.25">
      <c r="A29686">
        <v>2026</v>
      </c>
      <c r="B29686" t="s">
        <v>237</v>
      </c>
      <c r="C29686" t="s">
        <v>264</v>
      </c>
      <c r="D29686" t="s">
        <v>294</v>
      </c>
      <c r="E29686" t="s">
        <v>225</v>
      </c>
      <c r="F29686">
        <v>2.2423076329999998</v>
      </c>
      <c r="G29686" t="str">
        <f>INDEX(crosswalk!$D:$D,MATCH(C29686,crosswalk!$C:$C,0))</f>
        <v>agriculture and forestry 01T03</v>
      </c>
    </row>
    <row r="29687" spans="1:7" hidden="1" x14ac:dyDescent="0.25">
      <c r="A29687">
        <v>2047</v>
      </c>
      <c r="B29687" t="s">
        <v>247</v>
      </c>
      <c r="C29687" t="s">
        <v>260</v>
      </c>
      <c r="D29687" t="s">
        <v>294</v>
      </c>
      <c r="E29687" t="s">
        <v>249</v>
      </c>
      <c r="F29687">
        <v>0</v>
      </c>
      <c r="G29687" t="str">
        <f>INDEX(crosswalk!$D:$D,MATCH(C29687,crosswalk!$C:$C,0))</f>
        <v>chemicals 20</v>
      </c>
    </row>
    <row r="29688" spans="1:7" hidden="1" x14ac:dyDescent="0.25">
      <c r="A29688">
        <v>2048</v>
      </c>
      <c r="B29688" t="s">
        <v>247</v>
      </c>
      <c r="C29688" t="s">
        <v>260</v>
      </c>
      <c r="D29688" t="s">
        <v>294</v>
      </c>
      <c r="E29688" t="s">
        <v>249</v>
      </c>
      <c r="F29688">
        <v>0</v>
      </c>
      <c r="G29688" t="str">
        <f>INDEX(crosswalk!$D:$D,MATCH(C29688,crosswalk!$C:$C,0))</f>
        <v>chemicals 20</v>
      </c>
    </row>
    <row r="29689" spans="1:7" hidden="1" x14ac:dyDescent="0.25">
      <c r="A29689">
        <v>2049</v>
      </c>
      <c r="B29689" t="s">
        <v>247</v>
      </c>
      <c r="C29689" t="s">
        <v>260</v>
      </c>
      <c r="D29689" t="s">
        <v>294</v>
      </c>
      <c r="E29689" t="s">
        <v>249</v>
      </c>
      <c r="F29689">
        <v>0</v>
      </c>
      <c r="G29689" t="str">
        <f>INDEX(crosswalk!$D:$D,MATCH(C29689,crosswalk!$C:$C,0))</f>
        <v>chemicals 20</v>
      </c>
    </row>
    <row r="29690" spans="1:7" hidden="1" x14ac:dyDescent="0.25">
      <c r="A29690">
        <v>2020</v>
      </c>
      <c r="B29690" t="s">
        <v>247</v>
      </c>
      <c r="C29690" t="s">
        <v>250</v>
      </c>
      <c r="D29690" t="s">
        <v>294</v>
      </c>
      <c r="E29690" t="s">
        <v>249</v>
      </c>
      <c r="F29690">
        <v>2.071251722</v>
      </c>
      <c r="G29690" t="str">
        <f>INDEX(crosswalk!$D:$D,MATCH(C29690,crosswalk!$C:$C,0))</f>
        <v>chemicals 20</v>
      </c>
    </row>
    <row r="29691" spans="1:7" hidden="1" x14ac:dyDescent="0.25">
      <c r="A29691">
        <v>2021</v>
      </c>
      <c r="B29691" t="s">
        <v>247</v>
      </c>
      <c r="C29691" t="s">
        <v>250</v>
      </c>
      <c r="D29691" t="s">
        <v>294</v>
      </c>
      <c r="E29691" t="s">
        <v>249</v>
      </c>
      <c r="F29691">
        <v>2.1990107910000001</v>
      </c>
      <c r="G29691" t="str">
        <f>INDEX(crosswalk!$D:$D,MATCH(C29691,crosswalk!$C:$C,0))</f>
        <v>chemicals 20</v>
      </c>
    </row>
    <row r="29692" spans="1:7" hidden="1" x14ac:dyDescent="0.25">
      <c r="A29692">
        <v>2022</v>
      </c>
      <c r="B29692" t="s">
        <v>247</v>
      </c>
      <c r="C29692" t="s">
        <v>250</v>
      </c>
      <c r="D29692" t="s">
        <v>294</v>
      </c>
      <c r="E29692" t="s">
        <v>249</v>
      </c>
      <c r="F29692">
        <v>2.2782848329999998</v>
      </c>
      <c r="G29692" t="str">
        <f>INDEX(crosswalk!$D:$D,MATCH(C29692,crosswalk!$C:$C,0))</f>
        <v>chemicals 20</v>
      </c>
    </row>
    <row r="29693" spans="1:7" hidden="1" x14ac:dyDescent="0.25">
      <c r="A29693">
        <v>2026</v>
      </c>
      <c r="B29693" t="s">
        <v>247</v>
      </c>
      <c r="C29693" t="s">
        <v>260</v>
      </c>
      <c r="D29693" t="s">
        <v>294</v>
      </c>
      <c r="E29693" t="s">
        <v>249</v>
      </c>
      <c r="F29693">
        <v>0</v>
      </c>
      <c r="G29693" t="str">
        <f>INDEX(crosswalk!$D:$D,MATCH(C29693,crosswalk!$C:$C,0))</f>
        <v>chemicals 20</v>
      </c>
    </row>
    <row r="29694" spans="1:7" hidden="1" x14ac:dyDescent="0.25">
      <c r="A29694">
        <v>2027</v>
      </c>
      <c r="B29694" t="s">
        <v>247</v>
      </c>
      <c r="C29694" t="s">
        <v>260</v>
      </c>
      <c r="D29694" t="s">
        <v>294</v>
      </c>
      <c r="E29694" t="s">
        <v>249</v>
      </c>
      <c r="F29694">
        <v>0</v>
      </c>
      <c r="G29694" t="str">
        <f>INDEX(crosswalk!$D:$D,MATCH(C29694,crosswalk!$C:$C,0))</f>
        <v>chemicals 20</v>
      </c>
    </row>
    <row r="29695" spans="1:7" hidden="1" x14ac:dyDescent="0.25">
      <c r="A29695">
        <v>2029</v>
      </c>
      <c r="B29695" t="s">
        <v>247</v>
      </c>
      <c r="C29695" t="s">
        <v>260</v>
      </c>
      <c r="D29695" t="s">
        <v>294</v>
      </c>
      <c r="E29695" t="s">
        <v>249</v>
      </c>
      <c r="F29695">
        <v>0</v>
      </c>
      <c r="G29695" t="str">
        <f>INDEX(crosswalk!$D:$D,MATCH(C29695,crosswalk!$C:$C,0))</f>
        <v>chemicals 20</v>
      </c>
    </row>
    <row r="29696" spans="1:7" hidden="1" x14ac:dyDescent="0.25">
      <c r="A29696">
        <v>2030</v>
      </c>
      <c r="B29696" t="s">
        <v>247</v>
      </c>
      <c r="C29696" t="s">
        <v>260</v>
      </c>
      <c r="D29696" t="s">
        <v>294</v>
      </c>
      <c r="E29696" t="s">
        <v>249</v>
      </c>
      <c r="F29696">
        <v>0</v>
      </c>
      <c r="G29696" t="str">
        <f>INDEX(crosswalk!$D:$D,MATCH(C29696,crosswalk!$C:$C,0))</f>
        <v>chemicals 20</v>
      </c>
    </row>
    <row r="29697" spans="1:7" hidden="1" x14ac:dyDescent="0.25">
      <c r="A29697">
        <v>2023</v>
      </c>
      <c r="B29697" t="s">
        <v>240</v>
      </c>
      <c r="C29697" t="s">
        <v>245</v>
      </c>
      <c r="D29697" t="s">
        <v>294</v>
      </c>
      <c r="E29697" t="s">
        <v>227</v>
      </c>
      <c r="F29697">
        <v>1.0109068000000001E-2</v>
      </c>
      <c r="G29697" t="str">
        <f>INDEX(crosswalk!$D:$D,MATCH(C29697,crosswalk!$C:$C,0))</f>
        <v>water and waste 36T39</v>
      </c>
    </row>
    <row r="29698" spans="1:7" hidden="1" x14ac:dyDescent="0.25">
      <c r="A29698">
        <v>2024</v>
      </c>
      <c r="B29698" t="s">
        <v>240</v>
      </c>
      <c r="C29698" t="s">
        <v>245</v>
      </c>
      <c r="D29698" t="s">
        <v>294</v>
      </c>
      <c r="E29698" t="s">
        <v>227</v>
      </c>
      <c r="F29698">
        <v>1.0200552E-2</v>
      </c>
      <c r="G29698" t="str">
        <f>INDEX(crosswalk!$D:$D,MATCH(C29698,crosswalk!$C:$C,0))</f>
        <v>water and waste 36T39</v>
      </c>
    </row>
    <row r="29699" spans="1:7" hidden="1" x14ac:dyDescent="0.25">
      <c r="A29699">
        <v>2025</v>
      </c>
      <c r="B29699" t="s">
        <v>240</v>
      </c>
      <c r="C29699" t="s">
        <v>245</v>
      </c>
      <c r="D29699" t="s">
        <v>294</v>
      </c>
      <c r="E29699" t="s">
        <v>227</v>
      </c>
      <c r="F29699">
        <v>1.0337779E-2</v>
      </c>
      <c r="G29699" t="str">
        <f>INDEX(crosswalk!$D:$D,MATCH(C29699,crosswalk!$C:$C,0))</f>
        <v>water and waste 36T39</v>
      </c>
    </row>
    <row r="29700" spans="1:7" hidden="1" x14ac:dyDescent="0.25">
      <c r="A29700">
        <v>2026</v>
      </c>
      <c r="B29700" t="s">
        <v>240</v>
      </c>
      <c r="C29700" t="s">
        <v>245</v>
      </c>
      <c r="D29700" t="s">
        <v>294</v>
      </c>
      <c r="E29700" t="s">
        <v>227</v>
      </c>
      <c r="F29700">
        <v>1.0475007E-2</v>
      </c>
      <c r="G29700" t="str">
        <f>INDEX(crosswalk!$D:$D,MATCH(C29700,crosswalk!$C:$C,0))</f>
        <v>water and waste 36T39</v>
      </c>
    </row>
    <row r="29701" spans="1:7" hidden="1" x14ac:dyDescent="0.25">
      <c r="A29701">
        <v>2023</v>
      </c>
      <c r="B29701" t="s">
        <v>247</v>
      </c>
      <c r="C29701" t="s">
        <v>251</v>
      </c>
      <c r="D29701" t="s">
        <v>294</v>
      </c>
      <c r="E29701" t="s">
        <v>249</v>
      </c>
      <c r="F29701">
        <v>0.30455505900000002</v>
      </c>
      <c r="G29701" t="str">
        <f>INDEX(crosswalk!$D:$D,MATCH(C29701,crosswalk!$C:$C,0))</f>
        <v>chemicals 20</v>
      </c>
    </row>
    <row r="29702" spans="1:7" hidden="1" x14ac:dyDescent="0.25">
      <c r="A29702">
        <v>2024</v>
      </c>
      <c r="B29702" t="s">
        <v>247</v>
      </c>
      <c r="C29702" t="s">
        <v>251</v>
      </c>
      <c r="D29702" t="s">
        <v>294</v>
      </c>
      <c r="E29702" t="s">
        <v>249</v>
      </c>
      <c r="F29702">
        <v>0.31246886200000001</v>
      </c>
      <c r="G29702" t="str">
        <f>INDEX(crosswalk!$D:$D,MATCH(C29702,crosswalk!$C:$C,0))</f>
        <v>chemicals 20</v>
      </c>
    </row>
    <row r="29703" spans="1:7" hidden="1" x14ac:dyDescent="0.25">
      <c r="A29703">
        <v>2025</v>
      </c>
      <c r="B29703" t="s">
        <v>247</v>
      </c>
      <c r="C29703" t="s">
        <v>251</v>
      </c>
      <c r="D29703" t="s">
        <v>294</v>
      </c>
      <c r="E29703" t="s">
        <v>249</v>
      </c>
      <c r="F29703">
        <v>0.33003883499999997</v>
      </c>
      <c r="G29703" t="str">
        <f>INDEX(crosswalk!$D:$D,MATCH(C29703,crosswalk!$C:$C,0))</f>
        <v>chemicals 20</v>
      </c>
    </row>
    <row r="29704" spans="1:7" hidden="1" x14ac:dyDescent="0.25">
      <c r="A29704">
        <v>2026</v>
      </c>
      <c r="B29704" t="s">
        <v>247</v>
      </c>
      <c r="C29704" t="s">
        <v>251</v>
      </c>
      <c r="D29704" t="s">
        <v>294</v>
      </c>
      <c r="E29704" t="s">
        <v>249</v>
      </c>
      <c r="F29704">
        <v>0.33317775500000002</v>
      </c>
      <c r="G29704" t="str">
        <f>INDEX(crosswalk!$D:$D,MATCH(C29704,crosswalk!$C:$C,0))</f>
        <v>chemicals 20</v>
      </c>
    </row>
    <row r="29705" spans="1:7" hidden="1" x14ac:dyDescent="0.25">
      <c r="A29705">
        <v>2042</v>
      </c>
      <c r="B29705" t="s">
        <v>247</v>
      </c>
      <c r="C29705" t="s">
        <v>260</v>
      </c>
      <c r="D29705" t="s">
        <v>294</v>
      </c>
      <c r="E29705" t="s">
        <v>249</v>
      </c>
      <c r="F29705">
        <v>0</v>
      </c>
      <c r="G29705" t="str">
        <f>INDEX(crosswalk!$D:$D,MATCH(C29705,crosswalk!$C:$C,0))</f>
        <v>chemicals 20</v>
      </c>
    </row>
    <row r="29706" spans="1:7" hidden="1" x14ac:dyDescent="0.25">
      <c r="A29706">
        <v>2043</v>
      </c>
      <c r="B29706" t="s">
        <v>247</v>
      </c>
      <c r="C29706" t="s">
        <v>260</v>
      </c>
      <c r="D29706" t="s">
        <v>294</v>
      </c>
      <c r="E29706" t="s">
        <v>249</v>
      </c>
      <c r="F29706">
        <v>0</v>
      </c>
      <c r="G29706" t="str">
        <f>INDEX(crosswalk!$D:$D,MATCH(C29706,crosswalk!$C:$C,0))</f>
        <v>chemicals 20</v>
      </c>
    </row>
    <row r="29707" spans="1:7" hidden="1" x14ac:dyDescent="0.25">
      <c r="A29707">
        <v>2044</v>
      </c>
      <c r="B29707" t="s">
        <v>247</v>
      </c>
      <c r="C29707" t="s">
        <v>260</v>
      </c>
      <c r="D29707" t="s">
        <v>294</v>
      </c>
      <c r="E29707" t="s">
        <v>249</v>
      </c>
      <c r="F29707">
        <v>0</v>
      </c>
      <c r="G29707" t="str">
        <f>INDEX(crosswalk!$D:$D,MATCH(C29707,crosswalk!$C:$C,0))</f>
        <v>chemicals 20</v>
      </c>
    </row>
    <row r="29708" spans="1:7" hidden="1" x14ac:dyDescent="0.25">
      <c r="A29708">
        <v>2045</v>
      </c>
      <c r="B29708" t="s">
        <v>247</v>
      </c>
      <c r="C29708" t="s">
        <v>260</v>
      </c>
      <c r="D29708" t="s">
        <v>294</v>
      </c>
      <c r="E29708" t="s">
        <v>249</v>
      </c>
      <c r="F29708">
        <v>0</v>
      </c>
      <c r="G29708" t="str">
        <f>INDEX(crosswalk!$D:$D,MATCH(C29708,crosswalk!$C:$C,0))</f>
        <v>chemicals 20</v>
      </c>
    </row>
    <row r="29709" spans="1:7" hidden="1" x14ac:dyDescent="0.25">
      <c r="A29709">
        <v>2046</v>
      </c>
      <c r="B29709" t="s">
        <v>247</v>
      </c>
      <c r="C29709" t="s">
        <v>260</v>
      </c>
      <c r="D29709" t="s">
        <v>294</v>
      </c>
      <c r="E29709" t="s">
        <v>249</v>
      </c>
      <c r="F29709">
        <v>0</v>
      </c>
      <c r="G29709" t="str">
        <f>INDEX(crosswalk!$D:$D,MATCH(C29709,crosswalk!$C:$C,0))</f>
        <v>chemicals 20</v>
      </c>
    </row>
    <row r="29710" spans="1:7" hidden="1" x14ac:dyDescent="0.25">
      <c r="A29710">
        <v>2031</v>
      </c>
      <c r="B29710" t="s">
        <v>247</v>
      </c>
      <c r="C29710" t="s">
        <v>251</v>
      </c>
      <c r="D29710" t="s">
        <v>294</v>
      </c>
      <c r="E29710" t="s">
        <v>249</v>
      </c>
      <c r="F29710">
        <v>0.36012458600000002</v>
      </c>
      <c r="G29710" t="str">
        <f>INDEX(crosswalk!$D:$D,MATCH(C29710,crosswalk!$C:$C,0))</f>
        <v>chemicals 20</v>
      </c>
    </row>
    <row r="29711" spans="1:7" hidden="1" x14ac:dyDescent="0.25">
      <c r="A29711">
        <v>2032</v>
      </c>
      <c r="B29711" t="s">
        <v>247</v>
      </c>
      <c r="C29711" t="s">
        <v>251</v>
      </c>
      <c r="D29711" t="s">
        <v>294</v>
      </c>
      <c r="E29711" t="s">
        <v>249</v>
      </c>
      <c r="F29711">
        <v>0.36194675599999998</v>
      </c>
      <c r="G29711" t="str">
        <f>INDEX(crosswalk!$D:$D,MATCH(C29711,crosswalk!$C:$C,0))</f>
        <v>chemicals 20</v>
      </c>
    </row>
    <row r="29712" spans="1:7" hidden="1" x14ac:dyDescent="0.25">
      <c r="A29712">
        <v>2033</v>
      </c>
      <c r="B29712" t="s">
        <v>247</v>
      </c>
      <c r="C29712" t="s">
        <v>251</v>
      </c>
      <c r="D29712" t="s">
        <v>294</v>
      </c>
      <c r="E29712" t="s">
        <v>249</v>
      </c>
      <c r="F29712">
        <v>0.36418124200000002</v>
      </c>
      <c r="G29712" t="str">
        <f>INDEX(crosswalk!$D:$D,MATCH(C29712,crosswalk!$C:$C,0))</f>
        <v>chemicals 20</v>
      </c>
    </row>
    <row r="29713" spans="1:7" hidden="1" x14ac:dyDescent="0.25">
      <c r="A29713">
        <v>2039</v>
      </c>
      <c r="B29713" t="s">
        <v>240</v>
      </c>
      <c r="C29713" t="s">
        <v>245</v>
      </c>
      <c r="D29713" t="s">
        <v>294</v>
      </c>
      <c r="E29713" t="s">
        <v>227</v>
      </c>
      <c r="F29713">
        <v>1.2258959999999999E-2</v>
      </c>
      <c r="G29713" t="str">
        <f>INDEX(crosswalk!$D:$D,MATCH(C29713,crosswalk!$C:$C,0))</f>
        <v>water and waste 36T39</v>
      </c>
    </row>
    <row r="29714" spans="1:7" hidden="1" x14ac:dyDescent="0.25">
      <c r="A29714">
        <v>2040</v>
      </c>
      <c r="B29714" t="s">
        <v>240</v>
      </c>
      <c r="C29714" t="s">
        <v>245</v>
      </c>
      <c r="D29714" t="s">
        <v>294</v>
      </c>
      <c r="E29714" t="s">
        <v>227</v>
      </c>
      <c r="F29714">
        <v>1.2396186999999999E-2</v>
      </c>
      <c r="G29714" t="str">
        <f>INDEX(crosswalk!$D:$D,MATCH(C29714,crosswalk!$C:$C,0))</f>
        <v>water and waste 36T39</v>
      </c>
    </row>
    <row r="29715" spans="1:7" hidden="1" x14ac:dyDescent="0.25">
      <c r="A29715">
        <v>2041</v>
      </c>
      <c r="B29715" t="s">
        <v>240</v>
      </c>
      <c r="C29715" t="s">
        <v>245</v>
      </c>
      <c r="D29715" t="s">
        <v>294</v>
      </c>
      <c r="E29715" t="s">
        <v>227</v>
      </c>
      <c r="F29715">
        <v>1.2533414E-2</v>
      </c>
      <c r="G29715" t="str">
        <f>INDEX(crosswalk!$D:$D,MATCH(C29715,crosswalk!$C:$C,0))</f>
        <v>water and waste 36T39</v>
      </c>
    </row>
    <row r="29716" spans="1:7" hidden="1" x14ac:dyDescent="0.25">
      <c r="A29716">
        <v>2042</v>
      </c>
      <c r="B29716" t="s">
        <v>240</v>
      </c>
      <c r="C29716" t="s">
        <v>245</v>
      </c>
      <c r="D29716" t="s">
        <v>294</v>
      </c>
      <c r="E29716" t="s">
        <v>227</v>
      </c>
      <c r="F29716">
        <v>1.2670641E-2</v>
      </c>
      <c r="G29716" t="str">
        <f>INDEX(crosswalk!$D:$D,MATCH(C29716,crosswalk!$C:$C,0))</f>
        <v>water and waste 36T39</v>
      </c>
    </row>
    <row r="29717" spans="1:7" hidden="1" x14ac:dyDescent="0.25">
      <c r="A29717">
        <v>2043</v>
      </c>
      <c r="B29717" t="s">
        <v>240</v>
      </c>
      <c r="C29717" t="s">
        <v>245</v>
      </c>
      <c r="D29717" t="s">
        <v>294</v>
      </c>
      <c r="E29717" t="s">
        <v>227</v>
      </c>
      <c r="F29717">
        <v>1.2807868E-2</v>
      </c>
      <c r="G29717" t="str">
        <f>INDEX(crosswalk!$D:$D,MATCH(C29717,crosswalk!$C:$C,0))</f>
        <v>water and waste 36T39</v>
      </c>
    </row>
    <row r="29718" spans="1:7" hidden="1" x14ac:dyDescent="0.25">
      <c r="A29718">
        <v>2048</v>
      </c>
      <c r="B29718" t="s">
        <v>247</v>
      </c>
      <c r="C29718" t="s">
        <v>263</v>
      </c>
      <c r="D29718" t="s">
        <v>294</v>
      </c>
      <c r="E29718" t="s">
        <v>227</v>
      </c>
      <c r="F29718">
        <v>3.8412887E-2</v>
      </c>
      <c r="G29718" t="str">
        <f>INDEX(crosswalk!$D:$D,MATCH(C29718,crosswalk!$C:$C,0))</f>
        <v>chemicals 20</v>
      </c>
    </row>
    <row r="29719" spans="1:7" hidden="1" x14ac:dyDescent="0.25">
      <c r="A29719">
        <v>2049</v>
      </c>
      <c r="B29719" t="s">
        <v>247</v>
      </c>
      <c r="C29719" t="s">
        <v>263</v>
      </c>
      <c r="D29719" t="s">
        <v>294</v>
      </c>
      <c r="E29719" t="s">
        <v>227</v>
      </c>
      <c r="F29719">
        <v>3.8412887E-2</v>
      </c>
      <c r="G29719" t="str">
        <f>INDEX(crosswalk!$D:$D,MATCH(C29719,crosswalk!$C:$C,0))</f>
        <v>chemicals 20</v>
      </c>
    </row>
    <row r="29720" spans="1:7" hidden="1" x14ac:dyDescent="0.25">
      <c r="A29720">
        <v>2050</v>
      </c>
      <c r="B29720" t="s">
        <v>247</v>
      </c>
      <c r="C29720" t="s">
        <v>263</v>
      </c>
      <c r="D29720" t="s">
        <v>294</v>
      </c>
      <c r="E29720" t="s">
        <v>227</v>
      </c>
      <c r="F29720">
        <v>3.8412887E-2</v>
      </c>
      <c r="G29720" t="str">
        <f>INDEX(crosswalk!$D:$D,MATCH(C29720,crosswalk!$C:$C,0))</f>
        <v>chemicals 20</v>
      </c>
    </row>
    <row r="29721" spans="1:7" hidden="1" x14ac:dyDescent="0.25">
      <c r="A29721">
        <v>2028</v>
      </c>
      <c r="B29721" t="s">
        <v>247</v>
      </c>
      <c r="C29721" t="s">
        <v>260</v>
      </c>
      <c r="D29721" t="s">
        <v>294</v>
      </c>
      <c r="E29721" t="s">
        <v>249</v>
      </c>
      <c r="F29721">
        <v>0</v>
      </c>
      <c r="G29721" t="str">
        <f>INDEX(crosswalk!$D:$D,MATCH(C29721,crosswalk!$C:$C,0))</f>
        <v>chemicals 20</v>
      </c>
    </row>
    <row r="29722" spans="1:7" hidden="1" x14ac:dyDescent="0.25">
      <c r="A29722">
        <v>2045</v>
      </c>
      <c r="B29722" t="s">
        <v>240</v>
      </c>
      <c r="C29722" t="s">
        <v>241</v>
      </c>
      <c r="D29722" t="s">
        <v>294</v>
      </c>
      <c r="E29722" t="s">
        <v>225</v>
      </c>
      <c r="F29722">
        <v>0.35496298599999998</v>
      </c>
      <c r="G29722" t="str">
        <f>INDEX(crosswalk!$D:$D,MATCH(C29722,crosswalk!$C:$C,0))</f>
        <v>water and waste 36T39</v>
      </c>
    </row>
    <row r="29723" spans="1:7" hidden="1" x14ac:dyDescent="0.25">
      <c r="A29723">
        <v>2046</v>
      </c>
      <c r="B29723" t="s">
        <v>240</v>
      </c>
      <c r="C29723" t="s">
        <v>241</v>
      </c>
      <c r="D29723" t="s">
        <v>294</v>
      </c>
      <c r="E29723" t="s">
        <v>225</v>
      </c>
      <c r="F29723">
        <v>0.35875793</v>
      </c>
      <c r="G29723" t="str">
        <f>INDEX(crosswalk!$D:$D,MATCH(C29723,crosswalk!$C:$C,0))</f>
        <v>water and waste 36T39</v>
      </c>
    </row>
    <row r="29724" spans="1:7" hidden="1" x14ac:dyDescent="0.25">
      <c r="A29724">
        <v>2047</v>
      </c>
      <c r="B29724" t="s">
        <v>240</v>
      </c>
      <c r="C29724" t="s">
        <v>241</v>
      </c>
      <c r="D29724" t="s">
        <v>294</v>
      </c>
      <c r="E29724" t="s">
        <v>225</v>
      </c>
      <c r="F29724">
        <v>0.36255287400000002</v>
      </c>
      <c r="G29724" t="str">
        <f>INDEX(crosswalk!$D:$D,MATCH(C29724,crosswalk!$C:$C,0))</f>
        <v>water and waste 36T39</v>
      </c>
    </row>
    <row r="29725" spans="1:7" hidden="1" x14ac:dyDescent="0.25">
      <c r="A29725">
        <v>2048</v>
      </c>
      <c r="B29725" t="s">
        <v>240</v>
      </c>
      <c r="C29725" t="s">
        <v>241</v>
      </c>
      <c r="D29725" t="s">
        <v>294</v>
      </c>
      <c r="E29725" t="s">
        <v>225</v>
      </c>
      <c r="F29725">
        <v>0.36651013799999999</v>
      </c>
      <c r="G29725" t="str">
        <f>INDEX(crosswalk!$D:$D,MATCH(C29725,crosswalk!$C:$C,0))</f>
        <v>water and waste 36T39</v>
      </c>
    </row>
    <row r="29726" spans="1:7" hidden="1" x14ac:dyDescent="0.25">
      <c r="A29726">
        <v>2049</v>
      </c>
      <c r="B29726" t="s">
        <v>240</v>
      </c>
      <c r="C29726" t="s">
        <v>241</v>
      </c>
      <c r="D29726" t="s">
        <v>294</v>
      </c>
      <c r="E29726" t="s">
        <v>225</v>
      </c>
      <c r="F29726">
        <v>0.37065168199999998</v>
      </c>
      <c r="G29726" t="str">
        <f>INDEX(crosswalk!$D:$D,MATCH(C29726,crosswalk!$C:$C,0))</f>
        <v>water and waste 36T39</v>
      </c>
    </row>
    <row r="29727" spans="1:7" hidden="1" x14ac:dyDescent="0.25">
      <c r="A29727">
        <v>2050</v>
      </c>
      <c r="B29727" t="s">
        <v>240</v>
      </c>
      <c r="C29727" t="s">
        <v>241</v>
      </c>
      <c r="D29727" t="s">
        <v>294</v>
      </c>
      <c r="E29727" t="s">
        <v>225</v>
      </c>
      <c r="F29727">
        <v>0.374955547</v>
      </c>
      <c r="G29727" t="str">
        <f>INDEX(crosswalk!$D:$D,MATCH(C29727,crosswalk!$C:$C,0))</f>
        <v>water and waste 36T39</v>
      </c>
    </row>
    <row r="29728" spans="1:7" hidden="1" x14ac:dyDescent="0.25">
      <c r="A29728">
        <v>2060</v>
      </c>
      <c r="B29728" t="s">
        <v>240</v>
      </c>
      <c r="C29728" t="s">
        <v>241</v>
      </c>
      <c r="D29728" t="s">
        <v>294</v>
      </c>
      <c r="E29728" t="s">
        <v>225</v>
      </c>
      <c r="F29728">
        <v>0.415330965</v>
      </c>
      <c r="G29728" t="str">
        <f>INDEX(crosswalk!$D:$D,MATCH(C29728,crosswalk!$C:$C,0))</f>
        <v>water and waste 36T39</v>
      </c>
    </row>
    <row r="29729" spans="1:7" hidden="1" x14ac:dyDescent="0.25">
      <c r="A29729">
        <v>2070</v>
      </c>
      <c r="B29729" t="s">
        <v>240</v>
      </c>
      <c r="C29729" t="s">
        <v>241</v>
      </c>
      <c r="D29729" t="s">
        <v>294</v>
      </c>
      <c r="E29729" t="s">
        <v>225</v>
      </c>
      <c r="F29729">
        <v>0.46005403</v>
      </c>
      <c r="G29729" t="str">
        <f>INDEX(crosswalk!$D:$D,MATCH(C29729,crosswalk!$C:$C,0))</f>
        <v>water and waste 36T39</v>
      </c>
    </row>
    <row r="29730" spans="1:7" hidden="1" x14ac:dyDescent="0.25">
      <c r="A29730">
        <v>2080</v>
      </c>
      <c r="B29730" t="s">
        <v>240</v>
      </c>
      <c r="C29730" t="s">
        <v>241</v>
      </c>
      <c r="D29730" t="s">
        <v>294</v>
      </c>
      <c r="E29730" t="s">
        <v>225</v>
      </c>
      <c r="F29730">
        <v>0.50959289900000004</v>
      </c>
      <c r="G29730" t="str">
        <f>INDEX(crosswalk!$D:$D,MATCH(C29730,crosswalk!$C:$C,0))</f>
        <v>water and waste 36T39</v>
      </c>
    </row>
    <row r="29731" spans="1:7" hidden="1" x14ac:dyDescent="0.25">
      <c r="A29731">
        <v>2020</v>
      </c>
      <c r="B29731" t="s">
        <v>237</v>
      </c>
      <c r="C29731" t="s">
        <v>272</v>
      </c>
      <c r="D29731" t="s">
        <v>294</v>
      </c>
      <c r="E29731" t="s">
        <v>225</v>
      </c>
      <c r="F29731">
        <v>1.114069741</v>
      </c>
      <c r="G29731" t="str">
        <f>INDEX(crosswalk!$D:$D,MATCH(C29731,crosswalk!$C:$C,0))</f>
        <v>agriculture and forestry 01T03</v>
      </c>
    </row>
    <row r="29732" spans="1:7" hidden="1" x14ac:dyDescent="0.25">
      <c r="A29732">
        <v>2021</v>
      </c>
      <c r="B29732" t="s">
        <v>237</v>
      </c>
      <c r="C29732" t="s">
        <v>272</v>
      </c>
      <c r="D29732" t="s">
        <v>294</v>
      </c>
      <c r="E29732" t="s">
        <v>225</v>
      </c>
      <c r="F29732">
        <v>0.95040786899999996</v>
      </c>
      <c r="G29732" t="str">
        <f>INDEX(crosswalk!$D:$D,MATCH(C29732,crosswalk!$C:$C,0))</f>
        <v>agriculture and forestry 01T03</v>
      </c>
    </row>
    <row r="29733" spans="1:7" hidden="1" x14ac:dyDescent="0.25">
      <c r="A29733">
        <v>2022</v>
      </c>
      <c r="B29733" t="s">
        <v>237</v>
      </c>
      <c r="C29733" t="s">
        <v>272</v>
      </c>
      <c r="D29733" t="s">
        <v>294</v>
      </c>
      <c r="E29733" t="s">
        <v>225</v>
      </c>
      <c r="F29733">
        <v>0.98723179000000005</v>
      </c>
      <c r="G29733" t="str">
        <f>INDEX(crosswalk!$D:$D,MATCH(C29733,crosswalk!$C:$C,0))</f>
        <v>agriculture and forestry 01T03</v>
      </c>
    </row>
    <row r="29734" spans="1:7" hidden="1" x14ac:dyDescent="0.25">
      <c r="A29734">
        <v>2023</v>
      </c>
      <c r="B29734" t="s">
        <v>237</v>
      </c>
      <c r="C29734" t="s">
        <v>272</v>
      </c>
      <c r="D29734" t="s">
        <v>294</v>
      </c>
      <c r="E29734" t="s">
        <v>225</v>
      </c>
      <c r="F29734">
        <v>0.98723179000000005</v>
      </c>
      <c r="G29734" t="str">
        <f>INDEX(crosswalk!$D:$D,MATCH(C29734,crosswalk!$C:$C,0))</f>
        <v>agriculture and forestry 01T03</v>
      </c>
    </row>
    <row r="29735" spans="1:7" hidden="1" x14ac:dyDescent="0.25">
      <c r="A29735">
        <v>2024</v>
      </c>
      <c r="B29735" t="s">
        <v>237</v>
      </c>
      <c r="C29735" t="s">
        <v>272</v>
      </c>
      <c r="D29735" t="s">
        <v>294</v>
      </c>
      <c r="E29735" t="s">
        <v>225</v>
      </c>
      <c r="F29735">
        <v>0.98723179000000005</v>
      </c>
      <c r="G29735" t="str">
        <f>INDEX(crosswalk!$D:$D,MATCH(C29735,crosswalk!$C:$C,0))</f>
        <v>agriculture and forestry 01T03</v>
      </c>
    </row>
    <row r="29736" spans="1:7" hidden="1" x14ac:dyDescent="0.25">
      <c r="A29736">
        <v>2025</v>
      </c>
      <c r="B29736" t="s">
        <v>240</v>
      </c>
      <c r="C29736" t="s">
        <v>241</v>
      </c>
      <c r="D29736" t="s">
        <v>294</v>
      </c>
      <c r="E29736" t="s">
        <v>227</v>
      </c>
      <c r="F29736">
        <v>0.26059809</v>
      </c>
      <c r="G29736" t="str">
        <f>INDEX(crosswalk!$D:$D,MATCH(C29736,crosswalk!$C:$C,0))</f>
        <v>water and waste 36T39</v>
      </c>
    </row>
    <row r="29737" spans="1:7" hidden="1" x14ac:dyDescent="0.25">
      <c r="A29737">
        <v>2026</v>
      </c>
      <c r="B29737" t="s">
        <v>240</v>
      </c>
      <c r="C29737" t="s">
        <v>241</v>
      </c>
      <c r="D29737" t="s">
        <v>294</v>
      </c>
      <c r="E29737" t="s">
        <v>227</v>
      </c>
      <c r="F29737">
        <v>0.26176381700000001</v>
      </c>
      <c r="G29737" t="str">
        <f>INDEX(crosswalk!$D:$D,MATCH(C29737,crosswalk!$C:$C,0))</f>
        <v>water and waste 36T39</v>
      </c>
    </row>
    <row r="29738" spans="1:7" hidden="1" x14ac:dyDescent="0.25">
      <c r="A29738">
        <v>2027</v>
      </c>
      <c r="B29738" t="s">
        <v>240</v>
      </c>
      <c r="C29738" t="s">
        <v>241</v>
      </c>
      <c r="D29738" t="s">
        <v>294</v>
      </c>
      <c r="E29738" t="s">
        <v>227</v>
      </c>
      <c r="F29738">
        <v>0.26266905299999999</v>
      </c>
      <c r="G29738" t="str">
        <f>INDEX(crosswalk!$D:$D,MATCH(C29738,crosswalk!$C:$C,0))</f>
        <v>water and waste 36T39</v>
      </c>
    </row>
    <row r="29739" spans="1:7" hidden="1" x14ac:dyDescent="0.25">
      <c r="A29739">
        <v>2028</v>
      </c>
      <c r="B29739" t="s">
        <v>240</v>
      </c>
      <c r="C29739" t="s">
        <v>241</v>
      </c>
      <c r="D29739" t="s">
        <v>294</v>
      </c>
      <c r="E29739" t="s">
        <v>227</v>
      </c>
      <c r="F29739">
        <v>0.263666395</v>
      </c>
      <c r="G29739" t="str">
        <f>INDEX(crosswalk!$D:$D,MATCH(C29739,crosswalk!$C:$C,0))</f>
        <v>water and waste 36T39</v>
      </c>
    </row>
    <row r="29740" spans="1:7" hidden="1" x14ac:dyDescent="0.25">
      <c r="A29740">
        <v>2029</v>
      </c>
      <c r="B29740" t="s">
        <v>240</v>
      </c>
      <c r="C29740" t="s">
        <v>241</v>
      </c>
      <c r="D29740" t="s">
        <v>294</v>
      </c>
      <c r="E29740" t="s">
        <v>227</v>
      </c>
      <c r="F29740">
        <v>0.26457163099999997</v>
      </c>
      <c r="G29740" t="str">
        <f>INDEX(crosswalk!$D:$D,MATCH(C29740,crosswalk!$C:$C,0))</f>
        <v>water and waste 36T39</v>
      </c>
    </row>
    <row r="29741" spans="1:7" hidden="1" x14ac:dyDescent="0.25">
      <c r="A29741">
        <v>2030</v>
      </c>
      <c r="B29741" t="s">
        <v>240</v>
      </c>
      <c r="C29741" t="s">
        <v>241</v>
      </c>
      <c r="D29741" t="s">
        <v>294</v>
      </c>
      <c r="E29741" t="s">
        <v>227</v>
      </c>
      <c r="F29741">
        <v>0.26556897400000001</v>
      </c>
      <c r="G29741" t="str">
        <f>INDEX(crosswalk!$D:$D,MATCH(C29741,crosswalk!$C:$C,0))</f>
        <v>water and waste 36T39</v>
      </c>
    </row>
    <row r="29742" spans="1:7" hidden="1" x14ac:dyDescent="0.25">
      <c r="A29742">
        <v>2031</v>
      </c>
      <c r="B29742" t="s">
        <v>240</v>
      </c>
      <c r="C29742" t="s">
        <v>241</v>
      </c>
      <c r="D29742" t="s">
        <v>294</v>
      </c>
      <c r="E29742" t="s">
        <v>227</v>
      </c>
      <c r="F29742">
        <v>0.266566317</v>
      </c>
      <c r="G29742" t="str">
        <f>INDEX(crosswalk!$D:$D,MATCH(C29742,crosswalk!$C:$C,0))</f>
        <v>water and waste 36T39</v>
      </c>
    </row>
    <row r="29743" spans="1:7" hidden="1" x14ac:dyDescent="0.25">
      <c r="A29743">
        <v>2032</v>
      </c>
      <c r="B29743" t="s">
        <v>240</v>
      </c>
      <c r="C29743" t="s">
        <v>241</v>
      </c>
      <c r="D29743" t="s">
        <v>294</v>
      </c>
      <c r="E29743" t="s">
        <v>227</v>
      </c>
      <c r="F29743">
        <v>0.26737944600000002</v>
      </c>
      <c r="G29743" t="str">
        <f>INDEX(crosswalk!$D:$D,MATCH(C29743,crosswalk!$C:$C,0))</f>
        <v>water and waste 36T39</v>
      </c>
    </row>
    <row r="29744" spans="1:7" hidden="1" x14ac:dyDescent="0.25">
      <c r="A29744">
        <v>2033</v>
      </c>
      <c r="B29744" t="s">
        <v>240</v>
      </c>
      <c r="C29744" t="s">
        <v>241</v>
      </c>
      <c r="D29744" t="s">
        <v>294</v>
      </c>
      <c r="E29744" t="s">
        <v>227</v>
      </c>
      <c r="F29744">
        <v>0.268376789</v>
      </c>
      <c r="G29744" t="str">
        <f>INDEX(crosswalk!$D:$D,MATCH(C29744,crosswalk!$C:$C,0))</f>
        <v>water and waste 36T39</v>
      </c>
    </row>
    <row r="29745" spans="1:7" hidden="1" x14ac:dyDescent="0.25">
      <c r="A29745">
        <v>2034</v>
      </c>
      <c r="B29745" t="s">
        <v>240</v>
      </c>
      <c r="C29745" t="s">
        <v>241</v>
      </c>
      <c r="D29745" t="s">
        <v>294</v>
      </c>
      <c r="E29745" t="s">
        <v>227</v>
      </c>
      <c r="F29745">
        <v>0.26963462199999999</v>
      </c>
      <c r="G29745" t="str">
        <f>INDEX(crosswalk!$D:$D,MATCH(C29745,crosswalk!$C:$C,0))</f>
        <v>water and waste 36T39</v>
      </c>
    </row>
    <row r="29746" spans="1:7" hidden="1" x14ac:dyDescent="0.25">
      <c r="A29746">
        <v>2035</v>
      </c>
      <c r="B29746" t="s">
        <v>240</v>
      </c>
      <c r="C29746" t="s">
        <v>241</v>
      </c>
      <c r="D29746" t="s">
        <v>294</v>
      </c>
      <c r="E29746" t="s">
        <v>227</v>
      </c>
      <c r="F29746">
        <v>0.27053985800000002</v>
      </c>
      <c r="G29746" t="str">
        <f>INDEX(crosswalk!$D:$D,MATCH(C29746,crosswalk!$C:$C,0))</f>
        <v>water and waste 36T39</v>
      </c>
    </row>
    <row r="29747" spans="1:7" hidden="1" x14ac:dyDescent="0.25">
      <c r="A29747">
        <v>2036</v>
      </c>
      <c r="B29747" t="s">
        <v>240</v>
      </c>
      <c r="C29747" t="s">
        <v>241</v>
      </c>
      <c r="D29747" t="s">
        <v>294</v>
      </c>
      <c r="E29747" t="s">
        <v>227</v>
      </c>
      <c r="F29747">
        <v>0.271445094</v>
      </c>
      <c r="G29747" t="str">
        <f>INDEX(crosswalk!$D:$D,MATCH(C29747,crosswalk!$C:$C,0))</f>
        <v>water and waste 36T39</v>
      </c>
    </row>
    <row r="29748" spans="1:7" hidden="1" x14ac:dyDescent="0.25">
      <c r="A29748">
        <v>2037</v>
      </c>
      <c r="B29748" t="s">
        <v>240</v>
      </c>
      <c r="C29748" t="s">
        <v>241</v>
      </c>
      <c r="D29748" t="s">
        <v>294</v>
      </c>
      <c r="E29748" t="s">
        <v>227</v>
      </c>
      <c r="F29748">
        <v>0.27270292800000001</v>
      </c>
      <c r="G29748" t="str">
        <f>INDEX(crosswalk!$D:$D,MATCH(C29748,crosswalk!$C:$C,0))</f>
        <v>water and waste 36T39</v>
      </c>
    </row>
    <row r="29749" spans="1:7" hidden="1" x14ac:dyDescent="0.25">
      <c r="A29749">
        <v>2038</v>
      </c>
      <c r="B29749" t="s">
        <v>240</v>
      </c>
      <c r="C29749" t="s">
        <v>241</v>
      </c>
      <c r="D29749" t="s">
        <v>294</v>
      </c>
      <c r="E29749" t="s">
        <v>227</v>
      </c>
      <c r="F29749">
        <v>0.27360816399999999</v>
      </c>
      <c r="G29749" t="str">
        <f>INDEX(crosswalk!$D:$D,MATCH(C29749,crosswalk!$C:$C,0))</f>
        <v>water and waste 36T39</v>
      </c>
    </row>
    <row r="29750" spans="1:7" hidden="1" x14ac:dyDescent="0.25">
      <c r="A29750">
        <v>2039</v>
      </c>
      <c r="B29750" t="s">
        <v>240</v>
      </c>
      <c r="C29750" t="s">
        <v>241</v>
      </c>
      <c r="D29750" t="s">
        <v>294</v>
      </c>
      <c r="E29750" t="s">
        <v>227</v>
      </c>
      <c r="F29750">
        <v>0.27460550700000003</v>
      </c>
      <c r="G29750" t="str">
        <f>INDEX(crosswalk!$D:$D,MATCH(C29750,crosswalk!$C:$C,0))</f>
        <v>water and waste 36T39</v>
      </c>
    </row>
    <row r="29751" spans="1:7" hidden="1" x14ac:dyDescent="0.25">
      <c r="A29751">
        <v>2050</v>
      </c>
      <c r="B29751" t="s">
        <v>247</v>
      </c>
      <c r="C29751" t="s">
        <v>260</v>
      </c>
      <c r="D29751" t="s">
        <v>294</v>
      </c>
      <c r="E29751" t="s">
        <v>249</v>
      </c>
      <c r="F29751">
        <v>0</v>
      </c>
      <c r="G29751" t="str">
        <f>INDEX(crosswalk!$D:$D,MATCH(C29751,crosswalk!$C:$C,0))</f>
        <v>chemicals 20</v>
      </c>
    </row>
    <row r="29752" spans="1:7" hidden="1" x14ac:dyDescent="0.25">
      <c r="A29752">
        <v>2060</v>
      </c>
      <c r="B29752" t="s">
        <v>247</v>
      </c>
      <c r="C29752" t="s">
        <v>260</v>
      </c>
      <c r="D29752" t="s">
        <v>294</v>
      </c>
      <c r="E29752" t="s">
        <v>249</v>
      </c>
      <c r="F29752">
        <v>0</v>
      </c>
      <c r="G29752" t="str">
        <f>INDEX(crosswalk!$D:$D,MATCH(C29752,crosswalk!$C:$C,0))</f>
        <v>chemicals 20</v>
      </c>
    </row>
    <row r="29753" spans="1:7" hidden="1" x14ac:dyDescent="0.25">
      <c r="A29753">
        <v>2070</v>
      </c>
      <c r="B29753" t="s">
        <v>247</v>
      </c>
      <c r="C29753" t="s">
        <v>260</v>
      </c>
      <c r="D29753" t="s">
        <v>294</v>
      </c>
      <c r="E29753" t="s">
        <v>249</v>
      </c>
      <c r="F29753">
        <v>0</v>
      </c>
      <c r="G29753" t="str">
        <f>INDEX(crosswalk!$D:$D,MATCH(C29753,crosswalk!$C:$C,0))</f>
        <v>chemicals 20</v>
      </c>
    </row>
    <row r="29754" spans="1:7" hidden="1" x14ac:dyDescent="0.25">
      <c r="A29754">
        <v>2080</v>
      </c>
      <c r="B29754" t="s">
        <v>247</v>
      </c>
      <c r="C29754" t="s">
        <v>260</v>
      </c>
      <c r="D29754" t="s">
        <v>294</v>
      </c>
      <c r="E29754" t="s">
        <v>249</v>
      </c>
      <c r="F29754">
        <v>0</v>
      </c>
      <c r="G29754" t="str">
        <f>INDEX(crosswalk!$D:$D,MATCH(C29754,crosswalk!$C:$C,0))</f>
        <v>chemicals 20</v>
      </c>
    </row>
    <row r="29755" spans="1:7" hidden="1" x14ac:dyDescent="0.25">
      <c r="A29755">
        <v>2080</v>
      </c>
      <c r="B29755" t="s">
        <v>240</v>
      </c>
      <c r="C29755" t="s">
        <v>241</v>
      </c>
      <c r="D29755" t="s">
        <v>294</v>
      </c>
      <c r="E29755" t="s">
        <v>227</v>
      </c>
      <c r="F29755">
        <v>0.32127255500000002</v>
      </c>
      <c r="G29755" t="str">
        <f>INDEX(crosswalk!$D:$D,MATCH(C29755,crosswalk!$C:$C,0))</f>
        <v>water and waste 36T39</v>
      </c>
    </row>
    <row r="29756" spans="1:7" hidden="1" x14ac:dyDescent="0.25">
      <c r="A29756">
        <v>2040</v>
      </c>
      <c r="B29756" t="s">
        <v>247</v>
      </c>
      <c r="C29756" t="s">
        <v>256</v>
      </c>
      <c r="D29756" t="s">
        <v>294</v>
      </c>
      <c r="E29756" t="s">
        <v>227</v>
      </c>
      <c r="F29756" s="19">
        <v>4.3999999999999999E-5</v>
      </c>
      <c r="G29756" t="str">
        <f>INDEX(crosswalk!$D:$D,MATCH(C29756,crosswalk!$C:$C,0))</f>
        <v>chemicals 20</v>
      </c>
    </row>
    <row r="29757" spans="1:7" hidden="1" x14ac:dyDescent="0.25">
      <c r="A29757">
        <v>2020</v>
      </c>
      <c r="B29757" t="s">
        <v>240</v>
      </c>
      <c r="C29757" t="s">
        <v>245</v>
      </c>
      <c r="D29757" t="s">
        <v>294</v>
      </c>
      <c r="E29757" t="s">
        <v>227</v>
      </c>
      <c r="F29757">
        <v>9.6973860000000005E-3</v>
      </c>
      <c r="G29757" t="str">
        <f>INDEX(crosswalk!$D:$D,MATCH(C29757,crosswalk!$C:$C,0))</f>
        <v>water and waste 36T39</v>
      </c>
    </row>
    <row r="29758" spans="1:7" hidden="1" x14ac:dyDescent="0.25">
      <c r="A29758">
        <v>2021</v>
      </c>
      <c r="B29758" t="s">
        <v>240</v>
      </c>
      <c r="C29758" t="s">
        <v>245</v>
      </c>
      <c r="D29758" t="s">
        <v>294</v>
      </c>
      <c r="E29758" t="s">
        <v>227</v>
      </c>
      <c r="F29758">
        <v>9.8346130000000007E-3</v>
      </c>
      <c r="G29758" t="str">
        <f>INDEX(crosswalk!$D:$D,MATCH(C29758,crosswalk!$C:$C,0))</f>
        <v>water and waste 36T39</v>
      </c>
    </row>
    <row r="29759" spans="1:7" hidden="1" x14ac:dyDescent="0.25">
      <c r="A29759">
        <v>2022</v>
      </c>
      <c r="B29759" t="s">
        <v>240</v>
      </c>
      <c r="C29759" t="s">
        <v>245</v>
      </c>
      <c r="D29759" t="s">
        <v>294</v>
      </c>
      <c r="E29759" t="s">
        <v>227</v>
      </c>
      <c r="F29759">
        <v>9.9718399999999992E-3</v>
      </c>
      <c r="G29759" t="str">
        <f>INDEX(crosswalk!$D:$D,MATCH(C29759,crosswalk!$C:$C,0))</f>
        <v>water and waste 36T39</v>
      </c>
    </row>
    <row r="29760" spans="1:7" hidden="1" x14ac:dyDescent="0.25">
      <c r="A29760">
        <v>2033</v>
      </c>
      <c r="B29760" t="s">
        <v>247</v>
      </c>
      <c r="C29760" t="s">
        <v>250</v>
      </c>
      <c r="D29760" t="s">
        <v>294</v>
      </c>
      <c r="E29760" t="s">
        <v>249</v>
      </c>
      <c r="F29760">
        <v>2.8007774900000002</v>
      </c>
      <c r="G29760" t="str">
        <f>INDEX(crosswalk!$D:$D,MATCH(C29760,crosswalk!$C:$C,0))</f>
        <v>chemicals 20</v>
      </c>
    </row>
    <row r="29761" spans="1:7" hidden="1" x14ac:dyDescent="0.25">
      <c r="A29761">
        <v>2034</v>
      </c>
      <c r="B29761" t="s">
        <v>247</v>
      </c>
      <c r="C29761" t="s">
        <v>250</v>
      </c>
      <c r="D29761" t="s">
        <v>294</v>
      </c>
      <c r="E29761" t="s">
        <v>249</v>
      </c>
      <c r="F29761">
        <v>2.8197009710000001</v>
      </c>
      <c r="G29761" t="str">
        <f>INDEX(crosswalk!$D:$D,MATCH(C29761,crosswalk!$C:$C,0))</f>
        <v>chemicals 20</v>
      </c>
    </row>
    <row r="29762" spans="1:7" hidden="1" x14ac:dyDescent="0.25">
      <c r="A29762">
        <v>2035</v>
      </c>
      <c r="B29762" t="s">
        <v>247</v>
      </c>
      <c r="C29762" t="s">
        <v>250</v>
      </c>
      <c r="D29762" t="s">
        <v>294</v>
      </c>
      <c r="E29762" t="s">
        <v>249</v>
      </c>
      <c r="F29762">
        <v>2.83770385</v>
      </c>
      <c r="G29762" t="str">
        <f>INDEX(crosswalk!$D:$D,MATCH(C29762,crosswalk!$C:$C,0))</f>
        <v>chemicals 20</v>
      </c>
    </row>
    <row r="29763" spans="1:7" hidden="1" x14ac:dyDescent="0.25">
      <c r="A29763">
        <v>2027</v>
      </c>
      <c r="B29763" t="s">
        <v>240</v>
      </c>
      <c r="C29763" t="s">
        <v>245</v>
      </c>
      <c r="D29763" t="s">
        <v>294</v>
      </c>
      <c r="E29763" t="s">
        <v>227</v>
      </c>
      <c r="F29763">
        <v>1.0612234E-2</v>
      </c>
      <c r="G29763" t="str">
        <f>INDEX(crosswalk!$D:$D,MATCH(C29763,crosswalk!$C:$C,0))</f>
        <v>water and waste 36T39</v>
      </c>
    </row>
    <row r="29764" spans="1:7" hidden="1" x14ac:dyDescent="0.25">
      <c r="A29764">
        <v>2028</v>
      </c>
      <c r="B29764" t="s">
        <v>240</v>
      </c>
      <c r="C29764" t="s">
        <v>245</v>
      </c>
      <c r="D29764" t="s">
        <v>294</v>
      </c>
      <c r="E29764" t="s">
        <v>227</v>
      </c>
      <c r="F29764">
        <v>1.0749461E-2</v>
      </c>
      <c r="G29764" t="str">
        <f>INDEX(crosswalk!$D:$D,MATCH(C29764,crosswalk!$C:$C,0))</f>
        <v>water and waste 36T39</v>
      </c>
    </row>
    <row r="29765" spans="1:7" hidden="1" x14ac:dyDescent="0.25">
      <c r="A29765">
        <v>2029</v>
      </c>
      <c r="B29765" t="s">
        <v>240</v>
      </c>
      <c r="C29765" t="s">
        <v>245</v>
      </c>
      <c r="D29765" t="s">
        <v>294</v>
      </c>
      <c r="E29765" t="s">
        <v>227</v>
      </c>
      <c r="F29765">
        <v>1.0886688E-2</v>
      </c>
      <c r="G29765" t="str">
        <f>INDEX(crosswalk!$D:$D,MATCH(C29765,crosswalk!$C:$C,0))</f>
        <v>water and waste 36T39</v>
      </c>
    </row>
    <row r="29766" spans="1:7" hidden="1" x14ac:dyDescent="0.25">
      <c r="A29766">
        <v>2030</v>
      </c>
      <c r="B29766" t="s">
        <v>240</v>
      </c>
      <c r="C29766" t="s">
        <v>245</v>
      </c>
      <c r="D29766" t="s">
        <v>294</v>
      </c>
      <c r="E29766" t="s">
        <v>227</v>
      </c>
      <c r="F29766">
        <v>1.1023915E-2</v>
      </c>
      <c r="G29766" t="str">
        <f>INDEX(crosswalk!$D:$D,MATCH(C29766,crosswalk!$C:$C,0))</f>
        <v>water and waste 36T39</v>
      </c>
    </row>
    <row r="29767" spans="1:7" hidden="1" x14ac:dyDescent="0.25">
      <c r="A29767">
        <v>2031</v>
      </c>
      <c r="B29767" t="s">
        <v>240</v>
      </c>
      <c r="C29767" t="s">
        <v>245</v>
      </c>
      <c r="D29767" t="s">
        <v>294</v>
      </c>
      <c r="E29767" t="s">
        <v>227</v>
      </c>
      <c r="F29767">
        <v>1.1161142000000001E-2</v>
      </c>
      <c r="G29767" t="str">
        <f>INDEX(crosswalk!$D:$D,MATCH(C29767,crosswalk!$C:$C,0))</f>
        <v>water and waste 36T39</v>
      </c>
    </row>
    <row r="29768" spans="1:7" hidden="1" x14ac:dyDescent="0.25">
      <c r="A29768">
        <v>2027</v>
      </c>
      <c r="B29768" t="s">
        <v>247</v>
      </c>
      <c r="C29768" t="s">
        <v>251</v>
      </c>
      <c r="D29768" t="s">
        <v>294</v>
      </c>
      <c r="E29768" t="s">
        <v>249</v>
      </c>
      <c r="F29768">
        <v>0.34440338399999998</v>
      </c>
      <c r="G29768" t="str">
        <f>INDEX(crosswalk!$D:$D,MATCH(C29768,crosswalk!$C:$C,0))</f>
        <v>chemicals 20</v>
      </c>
    </row>
    <row r="29769" spans="1:7" hidden="1" x14ac:dyDescent="0.25">
      <c r="A29769">
        <v>2028</v>
      </c>
      <c r="B29769" t="s">
        <v>247</v>
      </c>
      <c r="C29769" t="s">
        <v>251</v>
      </c>
      <c r="D29769" t="s">
        <v>294</v>
      </c>
      <c r="E29769" t="s">
        <v>249</v>
      </c>
      <c r="F29769">
        <v>0.34928467099999999</v>
      </c>
      <c r="G29769" t="str">
        <f>INDEX(crosswalk!$D:$D,MATCH(C29769,crosswalk!$C:$C,0))</f>
        <v>chemicals 20</v>
      </c>
    </row>
    <row r="29770" spans="1:7" hidden="1" x14ac:dyDescent="0.25">
      <c r="A29770">
        <v>2029</v>
      </c>
      <c r="B29770" t="s">
        <v>247</v>
      </c>
      <c r="C29770" t="s">
        <v>251</v>
      </c>
      <c r="D29770" t="s">
        <v>294</v>
      </c>
      <c r="E29770" t="s">
        <v>249</v>
      </c>
      <c r="F29770">
        <v>0.35255659700000003</v>
      </c>
      <c r="G29770" t="str">
        <f>INDEX(crosswalk!$D:$D,MATCH(C29770,crosswalk!$C:$C,0))</f>
        <v>chemicals 20</v>
      </c>
    </row>
    <row r="29771" spans="1:7" hidden="1" x14ac:dyDescent="0.25">
      <c r="A29771">
        <v>2030</v>
      </c>
      <c r="B29771" t="s">
        <v>247</v>
      </c>
      <c r="C29771" t="s">
        <v>251</v>
      </c>
      <c r="D29771" t="s">
        <v>294</v>
      </c>
      <c r="E29771" t="s">
        <v>249</v>
      </c>
      <c r="F29771">
        <v>0.35703886800000001</v>
      </c>
      <c r="G29771" t="str">
        <f>INDEX(crosswalk!$D:$D,MATCH(C29771,crosswalk!$C:$C,0))</f>
        <v>chemicals 20</v>
      </c>
    </row>
    <row r="29772" spans="1:7" hidden="1" x14ac:dyDescent="0.25">
      <c r="A29772">
        <v>2035</v>
      </c>
      <c r="B29772" t="s">
        <v>240</v>
      </c>
      <c r="C29772" t="s">
        <v>245</v>
      </c>
      <c r="D29772" t="s">
        <v>294</v>
      </c>
      <c r="E29772" t="s">
        <v>227</v>
      </c>
      <c r="F29772">
        <v>1.1710051000000001E-2</v>
      </c>
      <c r="G29772" t="str">
        <f>INDEX(crosswalk!$D:$D,MATCH(C29772,crosswalk!$C:$C,0))</f>
        <v>water and waste 36T39</v>
      </c>
    </row>
    <row r="29773" spans="1:7" hidden="1" x14ac:dyDescent="0.25">
      <c r="A29773">
        <v>2036</v>
      </c>
      <c r="B29773" t="s">
        <v>240</v>
      </c>
      <c r="C29773" t="s">
        <v>245</v>
      </c>
      <c r="D29773" t="s">
        <v>294</v>
      </c>
      <c r="E29773" t="s">
        <v>227</v>
      </c>
      <c r="F29773">
        <v>1.1847277999999999E-2</v>
      </c>
      <c r="G29773" t="str">
        <f>INDEX(crosswalk!$D:$D,MATCH(C29773,crosswalk!$C:$C,0))</f>
        <v>water and waste 36T39</v>
      </c>
    </row>
    <row r="29774" spans="1:7" hidden="1" x14ac:dyDescent="0.25">
      <c r="A29774">
        <v>2037</v>
      </c>
      <c r="B29774" t="s">
        <v>240</v>
      </c>
      <c r="C29774" t="s">
        <v>245</v>
      </c>
      <c r="D29774" t="s">
        <v>294</v>
      </c>
      <c r="E29774" t="s">
        <v>227</v>
      </c>
      <c r="F29774">
        <v>1.1984504999999999E-2</v>
      </c>
      <c r="G29774" t="str">
        <f>INDEX(crosswalk!$D:$D,MATCH(C29774,crosswalk!$C:$C,0))</f>
        <v>water and waste 36T39</v>
      </c>
    </row>
    <row r="29775" spans="1:7" hidden="1" x14ac:dyDescent="0.25">
      <c r="A29775">
        <v>2038</v>
      </c>
      <c r="B29775" t="s">
        <v>240</v>
      </c>
      <c r="C29775" t="s">
        <v>245</v>
      </c>
      <c r="D29775" t="s">
        <v>294</v>
      </c>
      <c r="E29775" t="s">
        <v>227</v>
      </c>
      <c r="F29775">
        <v>1.2121733000000001E-2</v>
      </c>
      <c r="G29775" t="str">
        <f>INDEX(crosswalk!$D:$D,MATCH(C29775,crosswalk!$C:$C,0))</f>
        <v>water and waste 36T39</v>
      </c>
    </row>
    <row r="29776" spans="1:7" hidden="1" x14ac:dyDescent="0.25">
      <c r="A29776">
        <v>2049</v>
      </c>
      <c r="B29776" t="s">
        <v>247</v>
      </c>
      <c r="C29776" t="s">
        <v>250</v>
      </c>
      <c r="D29776" t="s">
        <v>294</v>
      </c>
      <c r="E29776" t="s">
        <v>249</v>
      </c>
      <c r="F29776">
        <v>3.2321305690000002</v>
      </c>
      <c r="G29776" t="str">
        <f>INDEX(crosswalk!$D:$D,MATCH(C29776,crosswalk!$C:$C,0))</f>
        <v>chemicals 20</v>
      </c>
    </row>
    <row r="29777" spans="1:7" hidden="1" x14ac:dyDescent="0.25">
      <c r="A29777">
        <v>2050</v>
      </c>
      <c r="B29777" t="s">
        <v>247</v>
      </c>
      <c r="C29777" t="s">
        <v>250</v>
      </c>
      <c r="D29777" t="s">
        <v>294</v>
      </c>
      <c r="E29777" t="s">
        <v>249</v>
      </c>
      <c r="F29777">
        <v>3.2641470529999999</v>
      </c>
      <c r="G29777" t="str">
        <f>INDEX(crosswalk!$D:$D,MATCH(C29777,crosswalk!$C:$C,0))</f>
        <v>chemicals 20</v>
      </c>
    </row>
    <row r="29778" spans="1:7" hidden="1" x14ac:dyDescent="0.25">
      <c r="A29778">
        <v>2060</v>
      </c>
      <c r="B29778" t="s">
        <v>247</v>
      </c>
      <c r="C29778" t="s">
        <v>250</v>
      </c>
      <c r="D29778" t="s">
        <v>294</v>
      </c>
      <c r="E29778" t="s">
        <v>249</v>
      </c>
      <c r="F29778">
        <v>3.558904284</v>
      </c>
      <c r="G29778" t="str">
        <f>INDEX(crosswalk!$D:$D,MATCH(C29778,crosswalk!$C:$C,0))</f>
        <v>chemicals 20</v>
      </c>
    </row>
    <row r="29779" spans="1:7" hidden="1" x14ac:dyDescent="0.25">
      <c r="A29779">
        <v>2070</v>
      </c>
      <c r="B29779" t="s">
        <v>247</v>
      </c>
      <c r="C29779" t="s">
        <v>250</v>
      </c>
      <c r="D29779" t="s">
        <v>294</v>
      </c>
      <c r="E29779" t="s">
        <v>249</v>
      </c>
      <c r="F29779">
        <v>3.8802785210000001</v>
      </c>
      <c r="G29779" t="str">
        <f>INDEX(crosswalk!$D:$D,MATCH(C29779,crosswalk!$C:$C,0))</f>
        <v>chemicals 20</v>
      </c>
    </row>
    <row r="29780" spans="1:7" hidden="1" x14ac:dyDescent="0.25">
      <c r="A29780">
        <v>2080</v>
      </c>
      <c r="B29780" t="s">
        <v>247</v>
      </c>
      <c r="C29780" t="s">
        <v>250</v>
      </c>
      <c r="D29780" t="s">
        <v>294</v>
      </c>
      <c r="E29780" t="s">
        <v>249</v>
      </c>
      <c r="F29780">
        <v>4.2306733200000002</v>
      </c>
      <c r="G29780" t="str">
        <f>INDEX(crosswalk!$D:$D,MATCH(C29780,crosswalk!$C:$C,0))</f>
        <v>chemicals 20</v>
      </c>
    </row>
    <row r="29781" spans="1:7" hidden="1" x14ac:dyDescent="0.25">
      <c r="A29781">
        <v>2040</v>
      </c>
      <c r="B29781" t="s">
        <v>247</v>
      </c>
      <c r="C29781" t="s">
        <v>257</v>
      </c>
      <c r="D29781" t="s">
        <v>294</v>
      </c>
      <c r="E29781" t="s">
        <v>249</v>
      </c>
      <c r="F29781">
        <v>1.638434E-3</v>
      </c>
      <c r="G29781" t="str">
        <f>INDEX(crosswalk!$D:$D,MATCH(C29781,crosswalk!$C:$C,0))</f>
        <v>chemicals 20</v>
      </c>
    </row>
    <row r="29782" spans="1:7" hidden="1" x14ac:dyDescent="0.25">
      <c r="A29782">
        <v>2041</v>
      </c>
      <c r="B29782" t="s">
        <v>247</v>
      </c>
      <c r="C29782" t="s">
        <v>257</v>
      </c>
      <c r="D29782" t="s">
        <v>294</v>
      </c>
      <c r="E29782" t="s">
        <v>249</v>
      </c>
      <c r="F29782">
        <v>1.6720999999999999E-3</v>
      </c>
      <c r="G29782" t="str">
        <f>INDEX(crosswalk!$D:$D,MATCH(C29782,crosswalk!$C:$C,0))</f>
        <v>chemicals 20</v>
      </c>
    </row>
    <row r="29783" spans="1:7" hidden="1" x14ac:dyDescent="0.25">
      <c r="A29783">
        <v>2042</v>
      </c>
      <c r="B29783" t="s">
        <v>247</v>
      </c>
      <c r="C29783" t="s">
        <v>257</v>
      </c>
      <c r="D29783" t="s">
        <v>294</v>
      </c>
      <c r="E29783" t="s">
        <v>249</v>
      </c>
      <c r="F29783">
        <v>1.708572E-3</v>
      </c>
      <c r="G29783" t="str">
        <f>INDEX(crosswalk!$D:$D,MATCH(C29783,crosswalk!$C:$C,0))</f>
        <v>chemicals 20</v>
      </c>
    </row>
    <row r="29784" spans="1:7" hidden="1" x14ac:dyDescent="0.25">
      <c r="A29784">
        <v>2043</v>
      </c>
      <c r="B29784" t="s">
        <v>247</v>
      </c>
      <c r="C29784" t="s">
        <v>257</v>
      </c>
      <c r="D29784" t="s">
        <v>294</v>
      </c>
      <c r="E29784" t="s">
        <v>249</v>
      </c>
      <c r="F29784">
        <v>1.742239E-3</v>
      </c>
      <c r="G29784" t="str">
        <f>INDEX(crosswalk!$D:$D,MATCH(C29784,crosswalk!$C:$C,0))</f>
        <v>chemicals 20</v>
      </c>
    </row>
    <row r="29785" spans="1:7" hidden="1" x14ac:dyDescent="0.25">
      <c r="A29785">
        <v>2044</v>
      </c>
      <c r="B29785" t="s">
        <v>247</v>
      </c>
      <c r="C29785" t="s">
        <v>257</v>
      </c>
      <c r="D29785" t="s">
        <v>294</v>
      </c>
      <c r="E29785" t="s">
        <v>249</v>
      </c>
      <c r="F29785">
        <v>1.7787110000000001E-3</v>
      </c>
      <c r="G29785" t="str">
        <f>INDEX(crosswalk!$D:$D,MATCH(C29785,crosswalk!$C:$C,0))</f>
        <v>chemicals 20</v>
      </c>
    </row>
    <row r="29786" spans="1:7" hidden="1" x14ac:dyDescent="0.25">
      <c r="A29786">
        <v>2045</v>
      </c>
      <c r="B29786" t="s">
        <v>247</v>
      </c>
      <c r="C29786" t="s">
        <v>257</v>
      </c>
      <c r="D29786" t="s">
        <v>294</v>
      </c>
      <c r="E29786" t="s">
        <v>249</v>
      </c>
      <c r="F29786">
        <v>1.8151829999999999E-3</v>
      </c>
      <c r="G29786" t="str">
        <f>INDEX(crosswalk!$D:$D,MATCH(C29786,crosswalk!$C:$C,0))</f>
        <v>chemicals 20</v>
      </c>
    </row>
    <row r="29787" spans="1:7" hidden="1" x14ac:dyDescent="0.25">
      <c r="A29787">
        <v>2046</v>
      </c>
      <c r="B29787" t="s">
        <v>247</v>
      </c>
      <c r="C29787" t="s">
        <v>257</v>
      </c>
      <c r="D29787" t="s">
        <v>294</v>
      </c>
      <c r="E29787" t="s">
        <v>249</v>
      </c>
      <c r="F29787">
        <v>1.851655E-3</v>
      </c>
      <c r="G29787" t="str">
        <f>INDEX(crosswalk!$D:$D,MATCH(C29787,crosswalk!$C:$C,0))</f>
        <v>chemicals 20</v>
      </c>
    </row>
    <row r="29788" spans="1:7" hidden="1" x14ac:dyDescent="0.25">
      <c r="A29788">
        <v>2047</v>
      </c>
      <c r="B29788" t="s">
        <v>247</v>
      </c>
      <c r="C29788" t="s">
        <v>257</v>
      </c>
      <c r="D29788" t="s">
        <v>294</v>
      </c>
      <c r="E29788" t="s">
        <v>249</v>
      </c>
      <c r="F29788">
        <v>1.8881270000000001E-3</v>
      </c>
      <c r="G29788" t="str">
        <f>INDEX(crosswalk!$D:$D,MATCH(C29788,crosswalk!$C:$C,0))</f>
        <v>chemicals 20</v>
      </c>
    </row>
    <row r="29789" spans="1:7" hidden="1" x14ac:dyDescent="0.25">
      <c r="A29789">
        <v>2048</v>
      </c>
      <c r="B29789" t="s">
        <v>247</v>
      </c>
      <c r="C29789" t="s">
        <v>257</v>
      </c>
      <c r="D29789" t="s">
        <v>294</v>
      </c>
      <c r="E29789" t="s">
        <v>249</v>
      </c>
      <c r="F29789">
        <v>1.927404E-3</v>
      </c>
      <c r="G29789" t="str">
        <f>INDEX(crosswalk!$D:$D,MATCH(C29789,crosswalk!$C:$C,0))</f>
        <v>chemicals 20</v>
      </c>
    </row>
    <row r="29790" spans="1:7" hidden="1" x14ac:dyDescent="0.25">
      <c r="A29790">
        <v>2049</v>
      </c>
      <c r="B29790" t="s">
        <v>247</v>
      </c>
      <c r="C29790" t="s">
        <v>257</v>
      </c>
      <c r="D29790" t="s">
        <v>294</v>
      </c>
      <c r="E29790" t="s">
        <v>249</v>
      </c>
      <c r="F29790">
        <v>1.966682E-3</v>
      </c>
      <c r="G29790" t="str">
        <f>INDEX(crosswalk!$D:$D,MATCH(C29790,crosswalk!$C:$C,0))</f>
        <v>chemicals 20</v>
      </c>
    </row>
    <row r="29791" spans="1:7" hidden="1" x14ac:dyDescent="0.25">
      <c r="A29791">
        <v>2050</v>
      </c>
      <c r="B29791" t="s">
        <v>247</v>
      </c>
      <c r="C29791" t="s">
        <v>257</v>
      </c>
      <c r="D29791" t="s">
        <v>294</v>
      </c>
      <c r="E29791" t="s">
        <v>249</v>
      </c>
      <c r="F29791">
        <v>2.003154E-3</v>
      </c>
      <c r="G29791" t="str">
        <f>INDEX(crosswalk!$D:$D,MATCH(C29791,crosswalk!$C:$C,0))</f>
        <v>chemicals 20</v>
      </c>
    </row>
    <row r="29792" spans="1:7" hidden="1" x14ac:dyDescent="0.25">
      <c r="A29792">
        <v>2060</v>
      </c>
      <c r="B29792" t="s">
        <v>247</v>
      </c>
      <c r="C29792" t="s">
        <v>257</v>
      </c>
      <c r="D29792" t="s">
        <v>294</v>
      </c>
      <c r="E29792" t="s">
        <v>249</v>
      </c>
      <c r="F29792">
        <v>2.4405680000000002E-3</v>
      </c>
      <c r="G29792" t="str">
        <f>INDEX(crosswalk!$D:$D,MATCH(C29792,crosswalk!$C:$C,0))</f>
        <v>chemicals 20</v>
      </c>
    </row>
    <row r="29793" spans="1:7" hidden="1" x14ac:dyDescent="0.25">
      <c r="A29793">
        <v>2070</v>
      </c>
      <c r="B29793" t="s">
        <v>247</v>
      </c>
      <c r="C29793" t="s">
        <v>257</v>
      </c>
      <c r="D29793" t="s">
        <v>294</v>
      </c>
      <c r="E29793" t="s">
        <v>249</v>
      </c>
      <c r="F29793">
        <v>2.9734969999999999E-3</v>
      </c>
      <c r="G29793" t="str">
        <f>INDEX(crosswalk!$D:$D,MATCH(C29793,crosswalk!$C:$C,0))</f>
        <v>chemicals 20</v>
      </c>
    </row>
    <row r="29794" spans="1:7" hidden="1" x14ac:dyDescent="0.25">
      <c r="A29794">
        <v>2080</v>
      </c>
      <c r="B29794" t="s">
        <v>247</v>
      </c>
      <c r="C29794" t="s">
        <v>257</v>
      </c>
      <c r="D29794" t="s">
        <v>294</v>
      </c>
      <c r="E29794" t="s">
        <v>249</v>
      </c>
      <c r="F29794">
        <v>3.6227970000000001E-3</v>
      </c>
      <c r="G29794" t="str">
        <f>INDEX(crosswalk!$D:$D,MATCH(C29794,crosswalk!$C:$C,0))</f>
        <v>chemicals 20</v>
      </c>
    </row>
    <row r="29795" spans="1:7" hidden="1" x14ac:dyDescent="0.25">
      <c r="A29795">
        <v>2041</v>
      </c>
      <c r="B29795" t="s">
        <v>242</v>
      </c>
      <c r="C29795" t="s">
        <v>243</v>
      </c>
      <c r="D29795" t="s">
        <v>294</v>
      </c>
      <c r="E29795" t="s">
        <v>227</v>
      </c>
      <c r="F29795">
        <v>9.0019099999999995E-4</v>
      </c>
      <c r="G29795" t="str">
        <f>INDEX(crosswalk!$D:$D,MATCH(C29795,crosswalk!$C:$C,0))</f>
        <v>oil and gas extraction 06</v>
      </c>
    </row>
    <row r="29796" spans="1:7" hidden="1" x14ac:dyDescent="0.25">
      <c r="A29796">
        <v>2042</v>
      </c>
      <c r="B29796" t="s">
        <v>242</v>
      </c>
      <c r="C29796" t="s">
        <v>243</v>
      </c>
      <c r="D29796" t="s">
        <v>294</v>
      </c>
      <c r="E29796" t="s">
        <v>227</v>
      </c>
      <c r="F29796">
        <v>9.0019099999999995E-4</v>
      </c>
      <c r="G29796" t="str">
        <f>INDEX(crosswalk!$D:$D,MATCH(C29796,crosswalk!$C:$C,0))</f>
        <v>oil and gas extraction 06</v>
      </c>
    </row>
    <row r="29797" spans="1:7" hidden="1" x14ac:dyDescent="0.25">
      <c r="A29797">
        <v>2043</v>
      </c>
      <c r="B29797" t="s">
        <v>242</v>
      </c>
      <c r="C29797" t="s">
        <v>243</v>
      </c>
      <c r="D29797" t="s">
        <v>294</v>
      </c>
      <c r="E29797" t="s">
        <v>227</v>
      </c>
      <c r="F29797">
        <v>9.0019099999999995E-4</v>
      </c>
      <c r="G29797" t="str">
        <f>INDEX(crosswalk!$D:$D,MATCH(C29797,crosswalk!$C:$C,0))</f>
        <v>oil and gas extraction 06</v>
      </c>
    </row>
    <row r="29798" spans="1:7" hidden="1" x14ac:dyDescent="0.25">
      <c r="A29798">
        <v>2044</v>
      </c>
      <c r="B29798" t="s">
        <v>242</v>
      </c>
      <c r="C29798" t="s">
        <v>243</v>
      </c>
      <c r="D29798" t="s">
        <v>294</v>
      </c>
      <c r="E29798" t="s">
        <v>227</v>
      </c>
      <c r="F29798">
        <v>9.0019099999999995E-4</v>
      </c>
      <c r="G29798" t="str">
        <f>INDEX(crosswalk!$D:$D,MATCH(C29798,crosswalk!$C:$C,0))</f>
        <v>oil and gas extraction 06</v>
      </c>
    </row>
    <row r="29799" spans="1:7" hidden="1" x14ac:dyDescent="0.25">
      <c r="A29799">
        <v>2045</v>
      </c>
      <c r="B29799" t="s">
        <v>242</v>
      </c>
      <c r="C29799" t="s">
        <v>243</v>
      </c>
      <c r="D29799" t="s">
        <v>294</v>
      </c>
      <c r="E29799" t="s">
        <v>227</v>
      </c>
      <c r="F29799">
        <v>9.7274999999999998E-4</v>
      </c>
      <c r="G29799" t="str">
        <f>INDEX(crosswalk!$D:$D,MATCH(C29799,crosswalk!$C:$C,0))</f>
        <v>oil and gas extraction 06</v>
      </c>
    </row>
    <row r="29800" spans="1:7" hidden="1" x14ac:dyDescent="0.25">
      <c r="A29800">
        <v>2046</v>
      </c>
      <c r="B29800" t="s">
        <v>242</v>
      </c>
      <c r="C29800" t="s">
        <v>243</v>
      </c>
      <c r="D29800" t="s">
        <v>294</v>
      </c>
      <c r="E29800" t="s">
        <v>227</v>
      </c>
      <c r="F29800">
        <v>9.7274999999999998E-4</v>
      </c>
      <c r="G29800" t="str">
        <f>INDEX(crosswalk!$D:$D,MATCH(C29800,crosswalk!$C:$C,0))</f>
        <v>oil and gas extraction 06</v>
      </c>
    </row>
    <row r="29801" spans="1:7" hidden="1" x14ac:dyDescent="0.25">
      <c r="A29801">
        <v>2047</v>
      </c>
      <c r="B29801" t="s">
        <v>242</v>
      </c>
      <c r="C29801" t="s">
        <v>243</v>
      </c>
      <c r="D29801" t="s">
        <v>294</v>
      </c>
      <c r="E29801" t="s">
        <v>227</v>
      </c>
      <c r="F29801">
        <v>9.7274999999999998E-4</v>
      </c>
      <c r="G29801" t="str">
        <f>INDEX(crosswalk!$D:$D,MATCH(C29801,crosswalk!$C:$C,0))</f>
        <v>oil and gas extraction 06</v>
      </c>
    </row>
    <row r="29802" spans="1:7" hidden="1" x14ac:dyDescent="0.25">
      <c r="A29802">
        <v>2048</v>
      </c>
      <c r="B29802" t="s">
        <v>242</v>
      </c>
      <c r="C29802" t="s">
        <v>243</v>
      </c>
      <c r="D29802" t="s">
        <v>294</v>
      </c>
      <c r="E29802" t="s">
        <v>227</v>
      </c>
      <c r="F29802">
        <v>1.04531E-3</v>
      </c>
      <c r="G29802" t="str">
        <f>INDEX(crosswalk!$D:$D,MATCH(C29802,crosswalk!$C:$C,0))</f>
        <v>oil and gas extraction 06</v>
      </c>
    </row>
    <row r="29803" spans="1:7" hidden="1" x14ac:dyDescent="0.25">
      <c r="A29803">
        <v>2039</v>
      </c>
      <c r="B29803" t="s">
        <v>247</v>
      </c>
      <c r="C29803" t="s">
        <v>263</v>
      </c>
      <c r="D29803" t="s">
        <v>294</v>
      </c>
      <c r="E29803" t="s">
        <v>225</v>
      </c>
      <c r="F29803">
        <v>0</v>
      </c>
      <c r="G29803" t="str">
        <f>INDEX(crosswalk!$D:$D,MATCH(C29803,crosswalk!$C:$C,0))</f>
        <v>chemicals 20</v>
      </c>
    </row>
    <row r="29804" spans="1:7" hidden="1" x14ac:dyDescent="0.25">
      <c r="A29804">
        <v>2040</v>
      </c>
      <c r="B29804" t="s">
        <v>247</v>
      </c>
      <c r="C29804" t="s">
        <v>263</v>
      </c>
      <c r="D29804" t="s">
        <v>294</v>
      </c>
      <c r="E29804" t="s">
        <v>225</v>
      </c>
      <c r="F29804">
        <v>0</v>
      </c>
      <c r="G29804" t="str">
        <f>INDEX(crosswalk!$D:$D,MATCH(C29804,crosswalk!$C:$C,0))</f>
        <v>chemicals 20</v>
      </c>
    </row>
    <row r="29805" spans="1:7" hidden="1" x14ac:dyDescent="0.25">
      <c r="A29805">
        <v>2041</v>
      </c>
      <c r="B29805" t="s">
        <v>247</v>
      </c>
      <c r="C29805" t="s">
        <v>263</v>
      </c>
      <c r="D29805" t="s">
        <v>294</v>
      </c>
      <c r="E29805" t="s">
        <v>225</v>
      </c>
      <c r="F29805">
        <v>0</v>
      </c>
      <c r="G29805" t="str">
        <f>INDEX(crosswalk!$D:$D,MATCH(C29805,crosswalk!$C:$C,0))</f>
        <v>chemicals 20</v>
      </c>
    </row>
    <row r="29806" spans="1:7" hidden="1" x14ac:dyDescent="0.25">
      <c r="A29806">
        <v>2070</v>
      </c>
      <c r="B29806" t="s">
        <v>242</v>
      </c>
      <c r="C29806" t="s">
        <v>243</v>
      </c>
      <c r="D29806" t="s">
        <v>294</v>
      </c>
      <c r="E29806" t="s">
        <v>227</v>
      </c>
      <c r="F29806">
        <v>1.791403E-3</v>
      </c>
      <c r="G29806" t="str">
        <f>INDEX(crosswalk!$D:$D,MATCH(C29806,crosswalk!$C:$C,0))</f>
        <v>oil and gas extraction 06</v>
      </c>
    </row>
    <row r="29807" spans="1:7" hidden="1" x14ac:dyDescent="0.25">
      <c r="A29807">
        <v>2036</v>
      </c>
      <c r="B29807" t="s">
        <v>240</v>
      </c>
      <c r="C29807" t="s">
        <v>245</v>
      </c>
      <c r="D29807" t="s">
        <v>294</v>
      </c>
      <c r="E29807" t="s">
        <v>225</v>
      </c>
      <c r="F29807">
        <v>1.3539747E-2</v>
      </c>
      <c r="G29807" t="str">
        <f>INDEX(crosswalk!$D:$D,MATCH(C29807,crosswalk!$C:$C,0))</f>
        <v>water and waste 36T39</v>
      </c>
    </row>
    <row r="29808" spans="1:7" hidden="1" x14ac:dyDescent="0.25">
      <c r="A29808">
        <v>2037</v>
      </c>
      <c r="B29808" t="s">
        <v>240</v>
      </c>
      <c r="C29808" t="s">
        <v>245</v>
      </c>
      <c r="D29808" t="s">
        <v>294</v>
      </c>
      <c r="E29808" t="s">
        <v>225</v>
      </c>
      <c r="F29808">
        <v>1.3676974E-2</v>
      </c>
      <c r="G29808" t="str">
        <f>INDEX(crosswalk!$D:$D,MATCH(C29808,crosswalk!$C:$C,0))</f>
        <v>water and waste 36T39</v>
      </c>
    </row>
    <row r="29809" spans="1:7" hidden="1" x14ac:dyDescent="0.25">
      <c r="A29809">
        <v>2038</v>
      </c>
      <c r="B29809" t="s">
        <v>240</v>
      </c>
      <c r="C29809" t="s">
        <v>245</v>
      </c>
      <c r="D29809" t="s">
        <v>294</v>
      </c>
      <c r="E29809" t="s">
        <v>225</v>
      </c>
      <c r="F29809">
        <v>1.3859943E-2</v>
      </c>
      <c r="G29809" t="str">
        <f>INDEX(crosswalk!$D:$D,MATCH(C29809,crosswalk!$C:$C,0))</f>
        <v>water and waste 36T39</v>
      </c>
    </row>
    <row r="29810" spans="1:7" hidden="1" x14ac:dyDescent="0.25">
      <c r="A29810">
        <v>2039</v>
      </c>
      <c r="B29810" t="s">
        <v>240</v>
      </c>
      <c r="C29810" t="s">
        <v>245</v>
      </c>
      <c r="D29810" t="s">
        <v>294</v>
      </c>
      <c r="E29810" t="s">
        <v>225</v>
      </c>
      <c r="F29810">
        <v>1.4042913000000001E-2</v>
      </c>
      <c r="G29810" t="str">
        <f>INDEX(crosswalk!$D:$D,MATCH(C29810,crosswalk!$C:$C,0))</f>
        <v>water and waste 36T39</v>
      </c>
    </row>
    <row r="29811" spans="1:7" hidden="1" x14ac:dyDescent="0.25">
      <c r="A29811">
        <v>2040</v>
      </c>
      <c r="B29811" t="s">
        <v>240</v>
      </c>
      <c r="C29811" t="s">
        <v>245</v>
      </c>
      <c r="D29811" t="s">
        <v>294</v>
      </c>
      <c r="E29811" t="s">
        <v>225</v>
      </c>
      <c r="F29811">
        <v>1.4225882E-2</v>
      </c>
      <c r="G29811" t="str">
        <f>INDEX(crosswalk!$D:$D,MATCH(C29811,crosswalk!$C:$C,0))</f>
        <v>water and waste 36T39</v>
      </c>
    </row>
    <row r="29812" spans="1:7" hidden="1" x14ac:dyDescent="0.25">
      <c r="A29812">
        <v>2041</v>
      </c>
      <c r="B29812" t="s">
        <v>240</v>
      </c>
      <c r="C29812" t="s">
        <v>245</v>
      </c>
      <c r="D29812" t="s">
        <v>294</v>
      </c>
      <c r="E29812" t="s">
        <v>225</v>
      </c>
      <c r="F29812">
        <v>1.4408852E-2</v>
      </c>
      <c r="G29812" t="str">
        <f>INDEX(crosswalk!$D:$D,MATCH(C29812,crosswalk!$C:$C,0))</f>
        <v>water and waste 36T39</v>
      </c>
    </row>
    <row r="29813" spans="1:7" hidden="1" x14ac:dyDescent="0.25">
      <c r="A29813">
        <v>2033</v>
      </c>
      <c r="B29813" t="s">
        <v>247</v>
      </c>
      <c r="C29813" t="s">
        <v>259</v>
      </c>
      <c r="D29813" t="s">
        <v>294</v>
      </c>
      <c r="E29813" t="s">
        <v>227</v>
      </c>
      <c r="F29813">
        <v>1.470934956</v>
      </c>
      <c r="G29813" t="str">
        <f>INDEX(crosswalk!$D:$D,MATCH(C29813,crosswalk!$C:$C,0))</f>
        <v>chemicals 20</v>
      </c>
    </row>
    <row r="29814" spans="1:7" hidden="1" x14ac:dyDescent="0.25">
      <c r="A29814">
        <v>2024</v>
      </c>
      <c r="B29814" t="s">
        <v>247</v>
      </c>
      <c r="C29814" t="s">
        <v>250</v>
      </c>
      <c r="D29814" t="s">
        <v>294</v>
      </c>
      <c r="E29814" t="s">
        <v>249</v>
      </c>
      <c r="F29814">
        <v>2.4030775200000001</v>
      </c>
      <c r="G29814" t="str">
        <f>INDEX(crosswalk!$D:$D,MATCH(C29814,crosswalk!$C:$C,0))</f>
        <v>chemicals 20</v>
      </c>
    </row>
    <row r="29815" spans="1:7" hidden="1" x14ac:dyDescent="0.25">
      <c r="A29815">
        <v>2028</v>
      </c>
      <c r="B29815" t="s">
        <v>247</v>
      </c>
      <c r="C29815" t="s">
        <v>250</v>
      </c>
      <c r="D29815" t="s">
        <v>294</v>
      </c>
      <c r="E29815" t="s">
        <v>249</v>
      </c>
      <c r="F29815">
        <v>2.6862137119999998</v>
      </c>
      <c r="G29815" t="str">
        <f>INDEX(crosswalk!$D:$D,MATCH(C29815,crosswalk!$C:$C,0))</f>
        <v>chemicals 20</v>
      </c>
    </row>
    <row r="29816" spans="1:7" hidden="1" x14ac:dyDescent="0.25">
      <c r="A29816">
        <v>2029</v>
      </c>
      <c r="B29816" t="s">
        <v>247</v>
      </c>
      <c r="C29816" t="s">
        <v>250</v>
      </c>
      <c r="D29816" t="s">
        <v>294</v>
      </c>
      <c r="E29816" t="s">
        <v>249</v>
      </c>
      <c r="F29816">
        <v>2.7113768280000001</v>
      </c>
      <c r="G29816" t="str">
        <f>INDEX(crosswalk!$D:$D,MATCH(C29816,crosswalk!$C:$C,0))</f>
        <v>chemicals 20</v>
      </c>
    </row>
    <row r="29817" spans="1:7" hidden="1" x14ac:dyDescent="0.25">
      <c r="A29817">
        <v>2030</v>
      </c>
      <c r="B29817" t="s">
        <v>247</v>
      </c>
      <c r="C29817" t="s">
        <v>250</v>
      </c>
      <c r="D29817" t="s">
        <v>294</v>
      </c>
      <c r="E29817" t="s">
        <v>249</v>
      </c>
      <c r="F29817">
        <v>2.7458482499999999</v>
      </c>
      <c r="G29817" t="str">
        <f>INDEX(crosswalk!$D:$D,MATCH(C29817,crosswalk!$C:$C,0))</f>
        <v>chemicals 20</v>
      </c>
    </row>
    <row r="29818" spans="1:7" hidden="1" x14ac:dyDescent="0.25">
      <c r="A29818">
        <v>2031</v>
      </c>
      <c r="B29818" t="s">
        <v>247</v>
      </c>
      <c r="C29818" t="s">
        <v>250</v>
      </c>
      <c r="D29818" t="s">
        <v>294</v>
      </c>
      <c r="E29818" t="s">
        <v>249</v>
      </c>
      <c r="F29818">
        <v>2.7695793179999999</v>
      </c>
      <c r="G29818" t="str">
        <f>INDEX(crosswalk!$D:$D,MATCH(C29818,crosswalk!$C:$C,0))</f>
        <v>chemicals 20</v>
      </c>
    </row>
    <row r="29819" spans="1:7" hidden="1" x14ac:dyDescent="0.25">
      <c r="A29819">
        <v>2032</v>
      </c>
      <c r="B29819" t="s">
        <v>247</v>
      </c>
      <c r="C29819" t="s">
        <v>250</v>
      </c>
      <c r="D29819" t="s">
        <v>294</v>
      </c>
      <c r="E29819" t="s">
        <v>249</v>
      </c>
      <c r="F29819">
        <v>2.7835929230000001</v>
      </c>
      <c r="G29819" t="str">
        <f>INDEX(crosswalk!$D:$D,MATCH(C29819,crosswalk!$C:$C,0))</f>
        <v>chemicals 20</v>
      </c>
    </row>
    <row r="29820" spans="1:7" hidden="1" x14ac:dyDescent="0.25">
      <c r="A29820">
        <v>2036</v>
      </c>
      <c r="B29820" t="s">
        <v>247</v>
      </c>
      <c r="C29820" t="s">
        <v>250</v>
      </c>
      <c r="D29820" t="s">
        <v>294</v>
      </c>
      <c r="E29820" t="s">
        <v>249</v>
      </c>
      <c r="F29820">
        <v>2.8533540799999999</v>
      </c>
      <c r="G29820" t="str">
        <f>INDEX(crosswalk!$D:$D,MATCH(C29820,crosswalk!$C:$C,0))</f>
        <v>chemicals 20</v>
      </c>
    </row>
    <row r="29821" spans="1:7" hidden="1" x14ac:dyDescent="0.25">
      <c r="A29821">
        <v>2037</v>
      </c>
      <c r="B29821" t="s">
        <v>247</v>
      </c>
      <c r="C29821" t="s">
        <v>250</v>
      </c>
      <c r="D29821" t="s">
        <v>294</v>
      </c>
      <c r="E29821" t="s">
        <v>249</v>
      </c>
      <c r="F29821">
        <v>2.8729935850000001</v>
      </c>
      <c r="G29821" t="str">
        <f>INDEX(crosswalk!$D:$D,MATCH(C29821,crosswalk!$C:$C,0))</f>
        <v>chemicals 20</v>
      </c>
    </row>
    <row r="29822" spans="1:7" hidden="1" x14ac:dyDescent="0.25">
      <c r="A29822">
        <v>2038</v>
      </c>
      <c r="B29822" t="s">
        <v>247</v>
      </c>
      <c r="C29822" t="s">
        <v>250</v>
      </c>
      <c r="D29822" t="s">
        <v>294</v>
      </c>
      <c r="E29822" t="s">
        <v>249</v>
      </c>
      <c r="F29822">
        <v>2.9013276619999999</v>
      </c>
      <c r="G29822" t="str">
        <f>INDEX(crosswalk!$D:$D,MATCH(C29822,crosswalk!$C:$C,0))</f>
        <v>chemicals 20</v>
      </c>
    </row>
    <row r="29823" spans="1:7" hidden="1" x14ac:dyDescent="0.25">
      <c r="A29823">
        <v>2039</v>
      </c>
      <c r="B29823" t="s">
        <v>247</v>
      </c>
      <c r="C29823" t="s">
        <v>250</v>
      </c>
      <c r="D29823" t="s">
        <v>294</v>
      </c>
      <c r="E29823" t="s">
        <v>249</v>
      </c>
      <c r="F29823">
        <v>2.9300708950000001</v>
      </c>
      <c r="G29823" t="str">
        <f>INDEX(crosswalk!$D:$D,MATCH(C29823,crosswalk!$C:$C,0))</f>
        <v>chemicals 20</v>
      </c>
    </row>
    <row r="29824" spans="1:7" hidden="1" x14ac:dyDescent="0.25">
      <c r="A29824">
        <v>2040</v>
      </c>
      <c r="B29824" t="s">
        <v>247</v>
      </c>
      <c r="C29824" t="s">
        <v>250</v>
      </c>
      <c r="D29824" t="s">
        <v>294</v>
      </c>
      <c r="E29824" t="s">
        <v>249</v>
      </c>
      <c r="F29824">
        <v>2.9601438870000001</v>
      </c>
      <c r="G29824" t="str">
        <f>INDEX(crosswalk!$D:$D,MATCH(C29824,crosswalk!$C:$C,0))</f>
        <v>chemicals 20</v>
      </c>
    </row>
    <row r="29825" spans="1:7" hidden="1" x14ac:dyDescent="0.25">
      <c r="A29825">
        <v>2041</v>
      </c>
      <c r="B29825" t="s">
        <v>247</v>
      </c>
      <c r="C29825" t="s">
        <v>250</v>
      </c>
      <c r="D29825" t="s">
        <v>294</v>
      </c>
      <c r="E29825" t="s">
        <v>249</v>
      </c>
      <c r="F29825">
        <v>2.9892962769999998</v>
      </c>
      <c r="G29825" t="str">
        <f>INDEX(crosswalk!$D:$D,MATCH(C29825,crosswalk!$C:$C,0))</f>
        <v>chemicals 20</v>
      </c>
    </row>
    <row r="29826" spans="1:7" hidden="1" x14ac:dyDescent="0.25">
      <c r="A29826">
        <v>2032</v>
      </c>
      <c r="B29826" t="s">
        <v>240</v>
      </c>
      <c r="C29826" t="s">
        <v>245</v>
      </c>
      <c r="D29826" t="s">
        <v>294</v>
      </c>
      <c r="E29826" t="s">
        <v>227</v>
      </c>
      <c r="F29826">
        <v>1.129837E-2</v>
      </c>
      <c r="G29826" t="str">
        <f>INDEX(crosswalk!$D:$D,MATCH(C29826,crosswalk!$C:$C,0))</f>
        <v>water and waste 36T39</v>
      </c>
    </row>
    <row r="29827" spans="1:7" hidden="1" x14ac:dyDescent="0.25">
      <c r="A29827">
        <v>2033</v>
      </c>
      <c r="B29827" t="s">
        <v>240</v>
      </c>
      <c r="C29827" t="s">
        <v>245</v>
      </c>
      <c r="D29827" t="s">
        <v>294</v>
      </c>
      <c r="E29827" t="s">
        <v>227</v>
      </c>
      <c r="F29827">
        <v>1.1435597E-2</v>
      </c>
      <c r="G29827" t="str">
        <f>INDEX(crosswalk!$D:$D,MATCH(C29827,crosswalk!$C:$C,0))</f>
        <v>water and waste 36T39</v>
      </c>
    </row>
    <row r="29828" spans="1:7" hidden="1" x14ac:dyDescent="0.25">
      <c r="A29828">
        <v>2034</v>
      </c>
      <c r="B29828" t="s">
        <v>240</v>
      </c>
      <c r="C29828" t="s">
        <v>245</v>
      </c>
      <c r="D29828" t="s">
        <v>294</v>
      </c>
      <c r="E29828" t="s">
        <v>227</v>
      </c>
      <c r="F29828">
        <v>1.1572824000000001E-2</v>
      </c>
      <c r="G29828" t="str">
        <f>INDEX(crosswalk!$D:$D,MATCH(C29828,crosswalk!$C:$C,0))</f>
        <v>water and waste 36T39</v>
      </c>
    </row>
    <row r="29829" spans="1:7" hidden="1" x14ac:dyDescent="0.25">
      <c r="A29829">
        <v>2047</v>
      </c>
      <c r="B29829" t="s">
        <v>247</v>
      </c>
      <c r="C29829" t="s">
        <v>263</v>
      </c>
      <c r="D29829" t="s">
        <v>294</v>
      </c>
      <c r="E29829" t="s">
        <v>227</v>
      </c>
      <c r="F29829">
        <v>3.8412887E-2</v>
      </c>
      <c r="G29829" t="str">
        <f>INDEX(crosswalk!$D:$D,MATCH(C29829,crosswalk!$C:$C,0))</f>
        <v>chemicals 20</v>
      </c>
    </row>
    <row r="29830" spans="1:7" hidden="1" x14ac:dyDescent="0.25">
      <c r="A29830">
        <v>2025</v>
      </c>
      <c r="B29830" t="s">
        <v>237</v>
      </c>
      <c r="C29830" t="s">
        <v>238</v>
      </c>
      <c r="D29830" t="s">
        <v>294</v>
      </c>
      <c r="E29830" t="s">
        <v>227</v>
      </c>
      <c r="F29830">
        <v>4.5514243580000002</v>
      </c>
      <c r="G29830" t="str">
        <f>INDEX(crosswalk!$D:$D,MATCH(C29830,crosswalk!$C:$C,0))</f>
        <v>agriculture and forestry 01T03</v>
      </c>
    </row>
    <row r="29831" spans="1:7" hidden="1" x14ac:dyDescent="0.25">
      <c r="A29831">
        <v>2026</v>
      </c>
      <c r="B29831" t="s">
        <v>237</v>
      </c>
      <c r="C29831" t="s">
        <v>238</v>
      </c>
      <c r="D29831" t="s">
        <v>294</v>
      </c>
      <c r="E29831" t="s">
        <v>227</v>
      </c>
      <c r="F29831">
        <v>4.5285835749999999</v>
      </c>
      <c r="G29831" t="str">
        <f>INDEX(crosswalk!$D:$D,MATCH(C29831,crosswalk!$C:$C,0))</f>
        <v>agriculture and forestry 01T03</v>
      </c>
    </row>
    <row r="29832" spans="1:7" hidden="1" x14ac:dyDescent="0.25">
      <c r="A29832">
        <v>2027</v>
      </c>
      <c r="B29832" t="s">
        <v>237</v>
      </c>
      <c r="C29832" t="s">
        <v>238</v>
      </c>
      <c r="D29832" t="s">
        <v>294</v>
      </c>
      <c r="E29832" t="s">
        <v>227</v>
      </c>
      <c r="F29832">
        <v>4.5285835749999999</v>
      </c>
      <c r="G29832" t="str">
        <f>INDEX(crosswalk!$D:$D,MATCH(C29832,crosswalk!$C:$C,0))</f>
        <v>agriculture and forestry 01T03</v>
      </c>
    </row>
    <row r="29833" spans="1:7" hidden="1" x14ac:dyDescent="0.25">
      <c r="A29833">
        <v>2028</v>
      </c>
      <c r="B29833" t="s">
        <v>237</v>
      </c>
      <c r="C29833" t="s">
        <v>238</v>
      </c>
      <c r="D29833" t="s">
        <v>294</v>
      </c>
      <c r="E29833" t="s">
        <v>227</v>
      </c>
      <c r="F29833">
        <v>4.5285835749999999</v>
      </c>
      <c r="G29833" t="str">
        <f>INDEX(crosswalk!$D:$D,MATCH(C29833,crosswalk!$C:$C,0))</f>
        <v>agriculture and forestry 01T03</v>
      </c>
    </row>
    <row r="29834" spans="1:7" hidden="1" x14ac:dyDescent="0.25">
      <c r="A29834">
        <v>2029</v>
      </c>
      <c r="B29834" t="s">
        <v>237</v>
      </c>
      <c r="C29834" t="s">
        <v>238</v>
      </c>
      <c r="D29834" t="s">
        <v>294</v>
      </c>
      <c r="E29834" t="s">
        <v>227</v>
      </c>
      <c r="F29834">
        <v>4.5285835749999999</v>
      </c>
      <c r="G29834" t="str">
        <f>INDEX(crosswalk!$D:$D,MATCH(C29834,crosswalk!$C:$C,0))</f>
        <v>agriculture and forestry 01T03</v>
      </c>
    </row>
    <row r="29835" spans="1:7" hidden="1" x14ac:dyDescent="0.25">
      <c r="A29835">
        <v>2030</v>
      </c>
      <c r="B29835" t="s">
        <v>237</v>
      </c>
      <c r="C29835" t="s">
        <v>238</v>
      </c>
      <c r="D29835" t="s">
        <v>294</v>
      </c>
      <c r="E29835" t="s">
        <v>227</v>
      </c>
      <c r="F29835">
        <v>4.5285835749999999</v>
      </c>
      <c r="G29835" t="str">
        <f>INDEX(crosswalk!$D:$D,MATCH(C29835,crosswalk!$C:$C,0))</f>
        <v>agriculture and forestry 01T03</v>
      </c>
    </row>
    <row r="29836" spans="1:7" hidden="1" x14ac:dyDescent="0.25">
      <c r="A29836">
        <v>2031</v>
      </c>
      <c r="B29836" t="s">
        <v>237</v>
      </c>
      <c r="C29836" t="s">
        <v>238</v>
      </c>
      <c r="D29836" t="s">
        <v>294</v>
      </c>
      <c r="E29836" t="s">
        <v>227</v>
      </c>
      <c r="F29836">
        <v>4.5288491659999996</v>
      </c>
      <c r="G29836" t="str">
        <f>INDEX(crosswalk!$D:$D,MATCH(C29836,crosswalk!$C:$C,0))</f>
        <v>agriculture and forestry 01T03</v>
      </c>
    </row>
    <row r="29837" spans="1:7" hidden="1" x14ac:dyDescent="0.25">
      <c r="A29837">
        <v>2032</v>
      </c>
      <c r="B29837" t="s">
        <v>237</v>
      </c>
      <c r="C29837" t="s">
        <v>238</v>
      </c>
      <c r="D29837" t="s">
        <v>294</v>
      </c>
      <c r="E29837" t="s">
        <v>227</v>
      </c>
      <c r="F29837">
        <v>4.5289819610000004</v>
      </c>
      <c r="G29837" t="str">
        <f>INDEX(crosswalk!$D:$D,MATCH(C29837,crosswalk!$C:$C,0))</f>
        <v>agriculture and forestry 01T03</v>
      </c>
    </row>
    <row r="29838" spans="1:7" hidden="1" x14ac:dyDescent="0.25">
      <c r="A29838">
        <v>2033</v>
      </c>
      <c r="B29838" t="s">
        <v>237</v>
      </c>
      <c r="C29838" t="s">
        <v>238</v>
      </c>
      <c r="D29838" t="s">
        <v>294</v>
      </c>
      <c r="E29838" t="s">
        <v>227</v>
      </c>
      <c r="F29838">
        <v>4.5292475520000002</v>
      </c>
      <c r="G29838" t="str">
        <f>INDEX(crosswalk!$D:$D,MATCH(C29838,crosswalk!$C:$C,0))</f>
        <v>agriculture and forestry 01T03</v>
      </c>
    </row>
    <row r="29839" spans="1:7" hidden="1" x14ac:dyDescent="0.25">
      <c r="A29839">
        <v>2034</v>
      </c>
      <c r="B29839" t="s">
        <v>237</v>
      </c>
      <c r="C29839" t="s">
        <v>238</v>
      </c>
      <c r="D29839" t="s">
        <v>294</v>
      </c>
      <c r="E29839" t="s">
        <v>227</v>
      </c>
      <c r="F29839">
        <v>4.5295131419999999</v>
      </c>
      <c r="G29839" t="str">
        <f>INDEX(crosswalk!$D:$D,MATCH(C29839,crosswalk!$C:$C,0))</f>
        <v>agriculture and forestry 01T03</v>
      </c>
    </row>
    <row r="29840" spans="1:7" hidden="1" x14ac:dyDescent="0.25">
      <c r="A29840">
        <v>2035</v>
      </c>
      <c r="B29840" t="s">
        <v>237</v>
      </c>
      <c r="C29840" t="s">
        <v>238</v>
      </c>
      <c r="D29840" t="s">
        <v>294</v>
      </c>
      <c r="E29840" t="s">
        <v>227</v>
      </c>
      <c r="F29840">
        <v>4.5296459369999997</v>
      </c>
      <c r="G29840" t="str">
        <f>INDEX(crosswalk!$D:$D,MATCH(C29840,crosswalk!$C:$C,0))</f>
        <v>agriculture and forestry 01T03</v>
      </c>
    </row>
    <row r="29841" spans="1:7" hidden="1" x14ac:dyDescent="0.25">
      <c r="A29841">
        <v>2036</v>
      </c>
      <c r="B29841" t="s">
        <v>237</v>
      </c>
      <c r="C29841" t="s">
        <v>238</v>
      </c>
      <c r="D29841" t="s">
        <v>294</v>
      </c>
      <c r="E29841" t="s">
        <v>227</v>
      </c>
      <c r="F29841">
        <v>4.5296459369999997</v>
      </c>
      <c r="G29841" t="str">
        <f>INDEX(crosswalk!$D:$D,MATCH(C29841,crosswalk!$C:$C,0))</f>
        <v>agriculture and forestry 01T03</v>
      </c>
    </row>
    <row r="29842" spans="1:7" hidden="1" x14ac:dyDescent="0.25">
      <c r="A29842">
        <v>2037</v>
      </c>
      <c r="B29842" t="s">
        <v>237</v>
      </c>
      <c r="C29842" t="s">
        <v>238</v>
      </c>
      <c r="D29842" t="s">
        <v>294</v>
      </c>
      <c r="E29842" t="s">
        <v>227</v>
      </c>
      <c r="F29842">
        <v>4.5296459369999997</v>
      </c>
      <c r="G29842" t="str">
        <f>INDEX(crosswalk!$D:$D,MATCH(C29842,crosswalk!$C:$C,0))</f>
        <v>agriculture and forestry 01T03</v>
      </c>
    </row>
    <row r="29843" spans="1:7" hidden="1" x14ac:dyDescent="0.25">
      <c r="A29843">
        <v>2038</v>
      </c>
      <c r="B29843" t="s">
        <v>237</v>
      </c>
      <c r="C29843" t="s">
        <v>238</v>
      </c>
      <c r="D29843" t="s">
        <v>294</v>
      </c>
      <c r="E29843" t="s">
        <v>227</v>
      </c>
      <c r="F29843">
        <v>4.5296459369999997</v>
      </c>
      <c r="G29843" t="str">
        <f>INDEX(crosswalk!$D:$D,MATCH(C29843,crosswalk!$C:$C,0))</f>
        <v>agriculture and forestry 01T03</v>
      </c>
    </row>
    <row r="29844" spans="1:7" hidden="1" x14ac:dyDescent="0.25">
      <c r="A29844">
        <v>2039</v>
      </c>
      <c r="B29844" t="s">
        <v>237</v>
      </c>
      <c r="C29844" t="s">
        <v>238</v>
      </c>
      <c r="D29844" t="s">
        <v>294</v>
      </c>
      <c r="E29844" t="s">
        <v>227</v>
      </c>
      <c r="F29844">
        <v>4.5296459369999997</v>
      </c>
      <c r="G29844" t="str">
        <f>INDEX(crosswalk!$D:$D,MATCH(C29844,crosswalk!$C:$C,0))</f>
        <v>agriculture and forestry 01T03</v>
      </c>
    </row>
    <row r="29845" spans="1:7" hidden="1" x14ac:dyDescent="0.25">
      <c r="A29845">
        <v>2040</v>
      </c>
      <c r="B29845" t="s">
        <v>237</v>
      </c>
      <c r="C29845" t="s">
        <v>238</v>
      </c>
      <c r="D29845" t="s">
        <v>294</v>
      </c>
      <c r="E29845" t="s">
        <v>227</v>
      </c>
      <c r="F29845">
        <v>4.5296459369999997</v>
      </c>
      <c r="G29845" t="str">
        <f>INDEX(crosswalk!$D:$D,MATCH(C29845,crosswalk!$C:$C,0))</f>
        <v>agriculture and forestry 01T03</v>
      </c>
    </row>
    <row r="29846" spans="1:7" hidden="1" x14ac:dyDescent="0.25">
      <c r="A29846">
        <v>2041</v>
      </c>
      <c r="B29846" t="s">
        <v>237</v>
      </c>
      <c r="C29846" t="s">
        <v>238</v>
      </c>
      <c r="D29846" t="s">
        <v>294</v>
      </c>
      <c r="E29846" t="s">
        <v>227</v>
      </c>
      <c r="F29846">
        <v>4.527521213</v>
      </c>
      <c r="G29846" t="str">
        <f>INDEX(crosswalk!$D:$D,MATCH(C29846,crosswalk!$C:$C,0))</f>
        <v>agriculture and forestry 01T03</v>
      </c>
    </row>
    <row r="29847" spans="1:7" hidden="1" x14ac:dyDescent="0.25">
      <c r="A29847">
        <v>2042</v>
      </c>
      <c r="B29847" t="s">
        <v>237</v>
      </c>
      <c r="C29847" t="s">
        <v>238</v>
      </c>
      <c r="D29847" t="s">
        <v>294</v>
      </c>
      <c r="E29847" t="s">
        <v>227</v>
      </c>
      <c r="F29847">
        <v>4.5252636940000004</v>
      </c>
      <c r="G29847" t="str">
        <f>INDEX(crosswalk!$D:$D,MATCH(C29847,crosswalk!$C:$C,0))</f>
        <v>agriculture and forestry 01T03</v>
      </c>
    </row>
    <row r="29848" spans="1:7" hidden="1" x14ac:dyDescent="0.25">
      <c r="A29848">
        <v>2043</v>
      </c>
      <c r="B29848" t="s">
        <v>237</v>
      </c>
      <c r="C29848" t="s">
        <v>238</v>
      </c>
      <c r="D29848" t="s">
        <v>294</v>
      </c>
      <c r="E29848" t="s">
        <v>227</v>
      </c>
      <c r="F29848">
        <v>4.5231389699999998</v>
      </c>
      <c r="G29848" t="str">
        <f>INDEX(crosswalk!$D:$D,MATCH(C29848,crosswalk!$C:$C,0))</f>
        <v>agriculture and forestry 01T03</v>
      </c>
    </row>
    <row r="29849" spans="1:7" hidden="1" x14ac:dyDescent="0.25">
      <c r="A29849">
        <v>2044</v>
      </c>
      <c r="B29849" t="s">
        <v>237</v>
      </c>
      <c r="C29849" t="s">
        <v>238</v>
      </c>
      <c r="D29849" t="s">
        <v>294</v>
      </c>
      <c r="E29849" t="s">
        <v>227</v>
      </c>
      <c r="F29849">
        <v>4.5208814510000002</v>
      </c>
      <c r="G29849" t="str">
        <f>INDEX(crosswalk!$D:$D,MATCH(C29849,crosswalk!$C:$C,0))</f>
        <v>agriculture and forestry 01T03</v>
      </c>
    </row>
    <row r="29850" spans="1:7" hidden="1" x14ac:dyDescent="0.25">
      <c r="A29850">
        <v>2045</v>
      </c>
      <c r="B29850" t="s">
        <v>237</v>
      </c>
      <c r="C29850" t="s">
        <v>238</v>
      </c>
      <c r="D29850" t="s">
        <v>294</v>
      </c>
      <c r="E29850" t="s">
        <v>227</v>
      </c>
      <c r="F29850">
        <v>4.5187567270000004</v>
      </c>
      <c r="G29850" t="str">
        <f>INDEX(crosswalk!$D:$D,MATCH(C29850,crosswalk!$C:$C,0))</f>
        <v>agriculture and forestry 01T03</v>
      </c>
    </row>
    <row r="29851" spans="1:7" hidden="1" x14ac:dyDescent="0.25">
      <c r="A29851">
        <v>2046</v>
      </c>
      <c r="B29851" t="s">
        <v>237</v>
      </c>
      <c r="C29851" t="s">
        <v>238</v>
      </c>
      <c r="D29851" t="s">
        <v>294</v>
      </c>
      <c r="E29851" t="s">
        <v>227</v>
      </c>
      <c r="F29851">
        <v>4.5164992079999999</v>
      </c>
      <c r="G29851" t="str">
        <f>INDEX(crosswalk!$D:$D,MATCH(C29851,crosswalk!$C:$C,0))</f>
        <v>agriculture and forestry 01T03</v>
      </c>
    </row>
    <row r="29852" spans="1:7" hidden="1" x14ac:dyDescent="0.25">
      <c r="A29852">
        <v>2047</v>
      </c>
      <c r="B29852" t="s">
        <v>237</v>
      </c>
      <c r="C29852" t="s">
        <v>238</v>
      </c>
      <c r="D29852" t="s">
        <v>294</v>
      </c>
      <c r="E29852" t="s">
        <v>227</v>
      </c>
      <c r="F29852">
        <v>4.5143744840000002</v>
      </c>
      <c r="G29852" t="str">
        <f>INDEX(crosswalk!$D:$D,MATCH(C29852,crosswalk!$C:$C,0))</f>
        <v>agriculture and forestry 01T03</v>
      </c>
    </row>
    <row r="29853" spans="1:7" hidden="1" x14ac:dyDescent="0.25">
      <c r="A29853">
        <v>2048</v>
      </c>
      <c r="B29853" t="s">
        <v>237</v>
      </c>
      <c r="C29853" t="s">
        <v>238</v>
      </c>
      <c r="D29853" t="s">
        <v>294</v>
      </c>
      <c r="E29853" t="s">
        <v>227</v>
      </c>
      <c r="F29853">
        <v>4.5122497600000004</v>
      </c>
      <c r="G29853" t="str">
        <f>INDEX(crosswalk!$D:$D,MATCH(C29853,crosswalk!$C:$C,0))</f>
        <v>agriculture and forestry 01T03</v>
      </c>
    </row>
    <row r="29854" spans="1:7" hidden="1" x14ac:dyDescent="0.25">
      <c r="A29854">
        <v>2049</v>
      </c>
      <c r="B29854" t="s">
        <v>237</v>
      </c>
      <c r="C29854" t="s">
        <v>238</v>
      </c>
      <c r="D29854" t="s">
        <v>294</v>
      </c>
      <c r="E29854" t="s">
        <v>227</v>
      </c>
      <c r="F29854">
        <v>4.5099922399999999</v>
      </c>
      <c r="G29854" t="str">
        <f>INDEX(crosswalk!$D:$D,MATCH(C29854,crosswalk!$C:$C,0))</f>
        <v>agriculture and forestry 01T03</v>
      </c>
    </row>
    <row r="29855" spans="1:7" hidden="1" x14ac:dyDescent="0.25">
      <c r="A29855">
        <v>2050</v>
      </c>
      <c r="B29855" t="s">
        <v>237</v>
      </c>
      <c r="C29855" t="s">
        <v>238</v>
      </c>
      <c r="D29855" t="s">
        <v>294</v>
      </c>
      <c r="E29855" t="s">
        <v>227</v>
      </c>
      <c r="F29855">
        <v>4.5078675170000002</v>
      </c>
      <c r="G29855" t="str">
        <f>INDEX(crosswalk!$D:$D,MATCH(C29855,crosswalk!$C:$C,0))</f>
        <v>agriculture and forestry 01T03</v>
      </c>
    </row>
    <row r="29856" spans="1:7" hidden="1" x14ac:dyDescent="0.25">
      <c r="A29856">
        <v>2060</v>
      </c>
      <c r="B29856" t="s">
        <v>237</v>
      </c>
      <c r="C29856" t="s">
        <v>238</v>
      </c>
      <c r="D29856" t="s">
        <v>294</v>
      </c>
      <c r="E29856" t="s">
        <v>227</v>
      </c>
      <c r="F29856">
        <v>4.4975450510000003</v>
      </c>
      <c r="G29856" t="str">
        <f>INDEX(crosswalk!$D:$D,MATCH(C29856,crosswalk!$C:$C,0))</f>
        <v>agriculture and forestry 01T03</v>
      </c>
    </row>
    <row r="29857" spans="1:7" hidden="1" x14ac:dyDescent="0.25">
      <c r="A29857">
        <v>2036</v>
      </c>
      <c r="B29857" t="s">
        <v>237</v>
      </c>
      <c r="C29857" t="s">
        <v>264</v>
      </c>
      <c r="D29857" t="s">
        <v>294</v>
      </c>
      <c r="E29857" t="s">
        <v>225</v>
      </c>
      <c r="F29857">
        <v>2.292728318</v>
      </c>
      <c r="G29857" t="str">
        <f>INDEX(crosswalk!$D:$D,MATCH(C29857,crosswalk!$C:$C,0))</f>
        <v>agriculture and forestry 01T03</v>
      </c>
    </row>
    <row r="29858" spans="1:7" hidden="1" x14ac:dyDescent="0.25">
      <c r="A29858">
        <v>2037</v>
      </c>
      <c r="B29858" t="s">
        <v>237</v>
      </c>
      <c r="C29858" t="s">
        <v>264</v>
      </c>
      <c r="D29858" t="s">
        <v>294</v>
      </c>
      <c r="E29858" t="s">
        <v>225</v>
      </c>
      <c r="F29858">
        <v>2.295989246</v>
      </c>
      <c r="G29858" t="str">
        <f>INDEX(crosswalk!$D:$D,MATCH(C29858,crosswalk!$C:$C,0))</f>
        <v>agriculture and forestry 01T03</v>
      </c>
    </row>
    <row r="29859" spans="1:7" hidden="1" x14ac:dyDescent="0.25">
      <c r="A29859">
        <v>2038</v>
      </c>
      <c r="B29859" t="s">
        <v>237</v>
      </c>
      <c r="C29859" t="s">
        <v>264</v>
      </c>
      <c r="D29859" t="s">
        <v>294</v>
      </c>
      <c r="E29859" t="s">
        <v>225</v>
      </c>
      <c r="F29859">
        <v>2.2992501750000001</v>
      </c>
      <c r="G29859" t="str">
        <f>INDEX(crosswalk!$D:$D,MATCH(C29859,crosswalk!$C:$C,0))</f>
        <v>agriculture and forestry 01T03</v>
      </c>
    </row>
    <row r="29860" spans="1:7" hidden="1" x14ac:dyDescent="0.25">
      <c r="A29860">
        <v>2039</v>
      </c>
      <c r="B29860" t="s">
        <v>237</v>
      </c>
      <c r="C29860" t="s">
        <v>264</v>
      </c>
      <c r="D29860" t="s">
        <v>294</v>
      </c>
      <c r="E29860" t="s">
        <v>225</v>
      </c>
      <c r="F29860">
        <v>2.3025111030000001</v>
      </c>
      <c r="G29860" t="str">
        <f>INDEX(crosswalk!$D:$D,MATCH(C29860,crosswalk!$C:$C,0))</f>
        <v>agriculture and forestry 01T03</v>
      </c>
    </row>
    <row r="29861" spans="1:7" hidden="1" x14ac:dyDescent="0.25">
      <c r="A29861">
        <v>2040</v>
      </c>
      <c r="B29861" t="s">
        <v>237</v>
      </c>
      <c r="C29861" t="s">
        <v>264</v>
      </c>
      <c r="D29861" t="s">
        <v>294</v>
      </c>
      <c r="E29861" t="s">
        <v>225</v>
      </c>
      <c r="F29861">
        <v>2.3057720320000001</v>
      </c>
      <c r="G29861" t="str">
        <f>INDEX(crosswalk!$D:$D,MATCH(C29861,crosswalk!$C:$C,0))</f>
        <v>agriculture and forestry 01T03</v>
      </c>
    </row>
    <row r="29862" spans="1:7" hidden="1" x14ac:dyDescent="0.25">
      <c r="A29862">
        <v>2041</v>
      </c>
      <c r="B29862" t="s">
        <v>237</v>
      </c>
      <c r="C29862" t="s">
        <v>264</v>
      </c>
      <c r="D29862" t="s">
        <v>294</v>
      </c>
      <c r="E29862" t="s">
        <v>225</v>
      </c>
      <c r="F29862">
        <v>2.3093901090000002</v>
      </c>
      <c r="G29862" t="str">
        <f>INDEX(crosswalk!$D:$D,MATCH(C29862,crosswalk!$C:$C,0))</f>
        <v>agriculture and forestry 01T03</v>
      </c>
    </row>
    <row r="29863" spans="1:7" hidden="1" x14ac:dyDescent="0.25">
      <c r="A29863">
        <v>2032</v>
      </c>
      <c r="B29863" t="s">
        <v>242</v>
      </c>
      <c r="C29863" t="s">
        <v>267</v>
      </c>
      <c r="D29863" t="s">
        <v>294</v>
      </c>
      <c r="E29863" t="s">
        <v>225</v>
      </c>
      <c r="F29863">
        <v>8.187616E-3</v>
      </c>
      <c r="G29863" t="str">
        <f>INDEX(crosswalk!$D:$D,MATCH(C29863,crosswalk!$C:$C,0))</f>
        <v>non-industry</v>
      </c>
    </row>
    <row r="29864" spans="1:7" hidden="1" x14ac:dyDescent="0.25">
      <c r="A29864">
        <v>2038</v>
      </c>
      <c r="B29864" t="s">
        <v>247</v>
      </c>
      <c r="C29864" t="s">
        <v>252</v>
      </c>
      <c r="D29864" t="s">
        <v>294</v>
      </c>
      <c r="E29864" t="s">
        <v>249</v>
      </c>
      <c r="F29864">
        <v>4.2874954999999999E-2</v>
      </c>
      <c r="G29864" t="str">
        <f>INDEX(crosswalk!$D:$D,MATCH(C29864,crosswalk!$C:$C,0))</f>
        <v>chemicals 20</v>
      </c>
    </row>
    <row r="29865" spans="1:7" hidden="1" x14ac:dyDescent="0.25">
      <c r="A29865">
        <v>2039</v>
      </c>
      <c r="B29865" t="s">
        <v>247</v>
      </c>
      <c r="C29865" t="s">
        <v>252</v>
      </c>
      <c r="D29865" t="s">
        <v>294</v>
      </c>
      <c r="E29865" t="s">
        <v>249</v>
      </c>
      <c r="F29865">
        <v>4.3299712999999997E-2</v>
      </c>
      <c r="G29865" t="str">
        <f>INDEX(crosswalk!$D:$D,MATCH(C29865,crosswalk!$C:$C,0))</f>
        <v>chemicals 20</v>
      </c>
    </row>
    <row r="29866" spans="1:7" hidden="1" x14ac:dyDescent="0.25">
      <c r="A29866">
        <v>2040</v>
      </c>
      <c r="B29866" t="s">
        <v>247</v>
      </c>
      <c r="C29866" t="s">
        <v>252</v>
      </c>
      <c r="D29866" t="s">
        <v>294</v>
      </c>
      <c r="E29866" t="s">
        <v>249</v>
      </c>
      <c r="F29866">
        <v>4.3744123000000003E-2</v>
      </c>
      <c r="G29866" t="str">
        <f>INDEX(crosswalk!$D:$D,MATCH(C29866,crosswalk!$C:$C,0))</f>
        <v>chemicals 20</v>
      </c>
    </row>
    <row r="29867" spans="1:7" hidden="1" x14ac:dyDescent="0.25">
      <c r="A29867">
        <v>2041</v>
      </c>
      <c r="B29867" t="s">
        <v>247</v>
      </c>
      <c r="C29867" t="s">
        <v>252</v>
      </c>
      <c r="D29867" t="s">
        <v>294</v>
      </c>
      <c r="E29867" t="s">
        <v>249</v>
      </c>
      <c r="F29867">
        <v>4.4174929000000002E-2</v>
      </c>
      <c r="G29867" t="str">
        <f>INDEX(crosswalk!$D:$D,MATCH(C29867,crosswalk!$C:$C,0))</f>
        <v>chemicals 20</v>
      </c>
    </row>
    <row r="29868" spans="1:7" hidden="1" x14ac:dyDescent="0.25">
      <c r="A29868">
        <v>2037</v>
      </c>
      <c r="B29868" t="s">
        <v>242</v>
      </c>
      <c r="C29868" t="s">
        <v>267</v>
      </c>
      <c r="D29868" t="s">
        <v>294</v>
      </c>
      <c r="E29868" t="s">
        <v>225</v>
      </c>
      <c r="F29868">
        <v>7.8595279999999993E-3</v>
      </c>
      <c r="G29868" t="str">
        <f>INDEX(crosswalk!$D:$D,MATCH(C29868,crosswalk!$C:$C,0))</f>
        <v>non-industry</v>
      </c>
    </row>
    <row r="29869" spans="1:7" hidden="1" x14ac:dyDescent="0.25">
      <c r="A29869">
        <v>2042</v>
      </c>
      <c r="B29869" t="s">
        <v>247</v>
      </c>
      <c r="C29869" t="s">
        <v>252</v>
      </c>
      <c r="D29869" t="s">
        <v>294</v>
      </c>
      <c r="E29869" t="s">
        <v>249</v>
      </c>
      <c r="F29869">
        <v>4.4589106000000003E-2</v>
      </c>
      <c r="G29869" t="str">
        <f>INDEX(crosswalk!$D:$D,MATCH(C29869,crosswalk!$C:$C,0))</f>
        <v>chemicals 20</v>
      </c>
    </row>
    <row r="29870" spans="1:7" hidden="1" x14ac:dyDescent="0.25">
      <c r="A29870">
        <v>2043</v>
      </c>
      <c r="B29870" t="s">
        <v>247</v>
      </c>
      <c r="C29870" t="s">
        <v>252</v>
      </c>
      <c r="D29870" t="s">
        <v>294</v>
      </c>
      <c r="E29870" t="s">
        <v>249</v>
      </c>
      <c r="F29870">
        <v>4.4986656E-2</v>
      </c>
      <c r="G29870" t="str">
        <f>INDEX(crosswalk!$D:$D,MATCH(C29870,crosswalk!$C:$C,0))</f>
        <v>chemicals 20</v>
      </c>
    </row>
    <row r="29871" spans="1:7" hidden="1" x14ac:dyDescent="0.25">
      <c r="A29871">
        <v>2044</v>
      </c>
      <c r="B29871" t="s">
        <v>247</v>
      </c>
      <c r="C29871" t="s">
        <v>252</v>
      </c>
      <c r="D29871" t="s">
        <v>294</v>
      </c>
      <c r="E29871" t="s">
        <v>249</v>
      </c>
      <c r="F29871">
        <v>4.5421996999999999E-2</v>
      </c>
      <c r="G29871" t="str">
        <f>INDEX(crosswalk!$D:$D,MATCH(C29871,crosswalk!$C:$C,0))</f>
        <v>chemicals 20</v>
      </c>
    </row>
    <row r="29872" spans="1:7" hidden="1" x14ac:dyDescent="0.25">
      <c r="A29872">
        <v>2045</v>
      </c>
      <c r="B29872" t="s">
        <v>247</v>
      </c>
      <c r="C29872" t="s">
        <v>252</v>
      </c>
      <c r="D29872" t="s">
        <v>294</v>
      </c>
      <c r="E29872" t="s">
        <v>249</v>
      </c>
      <c r="F29872">
        <v>4.5887569000000003E-2</v>
      </c>
      <c r="G29872" t="str">
        <f>INDEX(crosswalk!$D:$D,MATCH(C29872,crosswalk!$C:$C,0))</f>
        <v>chemicals 20</v>
      </c>
    </row>
    <row r="29873" spans="1:7" hidden="1" x14ac:dyDescent="0.25">
      <c r="A29873">
        <v>2046</v>
      </c>
      <c r="B29873" t="s">
        <v>247</v>
      </c>
      <c r="C29873" t="s">
        <v>252</v>
      </c>
      <c r="D29873" t="s">
        <v>294</v>
      </c>
      <c r="E29873" t="s">
        <v>249</v>
      </c>
      <c r="F29873">
        <v>4.6360698999999998E-2</v>
      </c>
      <c r="G29873" t="str">
        <f>INDEX(crosswalk!$D:$D,MATCH(C29873,crosswalk!$C:$C,0))</f>
        <v>chemicals 20</v>
      </c>
    </row>
    <row r="29874" spans="1:7" hidden="1" x14ac:dyDescent="0.25">
      <c r="A29874">
        <v>2047</v>
      </c>
      <c r="B29874" t="s">
        <v>247</v>
      </c>
      <c r="C29874" t="s">
        <v>252</v>
      </c>
      <c r="D29874" t="s">
        <v>294</v>
      </c>
      <c r="E29874" t="s">
        <v>249</v>
      </c>
      <c r="F29874">
        <v>4.6830806000000003E-2</v>
      </c>
      <c r="G29874" t="str">
        <f>INDEX(crosswalk!$D:$D,MATCH(C29874,crosswalk!$C:$C,0))</f>
        <v>chemicals 20</v>
      </c>
    </row>
    <row r="29875" spans="1:7" hidden="1" x14ac:dyDescent="0.25">
      <c r="A29875">
        <v>2048</v>
      </c>
      <c r="B29875" t="s">
        <v>247</v>
      </c>
      <c r="C29875" t="s">
        <v>252</v>
      </c>
      <c r="D29875" t="s">
        <v>294</v>
      </c>
      <c r="E29875" t="s">
        <v>249</v>
      </c>
      <c r="F29875">
        <v>4.7297889000000003E-2</v>
      </c>
      <c r="G29875" t="str">
        <f>INDEX(crosswalk!$D:$D,MATCH(C29875,crosswalk!$C:$C,0))</f>
        <v>chemicals 20</v>
      </c>
    </row>
    <row r="29876" spans="1:7" hidden="1" x14ac:dyDescent="0.25">
      <c r="A29876">
        <v>2049</v>
      </c>
      <c r="B29876" t="s">
        <v>247</v>
      </c>
      <c r="C29876" t="s">
        <v>252</v>
      </c>
      <c r="D29876" t="s">
        <v>294</v>
      </c>
      <c r="E29876" t="s">
        <v>249</v>
      </c>
      <c r="F29876">
        <v>4.7763461E-2</v>
      </c>
      <c r="G29876" t="str">
        <f>INDEX(crosswalk!$D:$D,MATCH(C29876,crosswalk!$C:$C,0))</f>
        <v>chemicals 20</v>
      </c>
    </row>
    <row r="29877" spans="1:7" hidden="1" x14ac:dyDescent="0.25">
      <c r="A29877">
        <v>2050</v>
      </c>
      <c r="B29877" t="s">
        <v>247</v>
      </c>
      <c r="C29877" t="s">
        <v>252</v>
      </c>
      <c r="D29877" t="s">
        <v>294</v>
      </c>
      <c r="E29877" t="s">
        <v>249</v>
      </c>
      <c r="F29877">
        <v>4.8236591000000002E-2</v>
      </c>
      <c r="G29877" t="str">
        <f>INDEX(crosswalk!$D:$D,MATCH(C29877,crosswalk!$C:$C,0))</f>
        <v>chemicals 20</v>
      </c>
    </row>
    <row r="29878" spans="1:7" hidden="1" x14ac:dyDescent="0.25">
      <c r="A29878">
        <v>2060</v>
      </c>
      <c r="B29878" t="s">
        <v>247</v>
      </c>
      <c r="C29878" t="s">
        <v>252</v>
      </c>
      <c r="D29878" t="s">
        <v>294</v>
      </c>
      <c r="E29878" t="s">
        <v>249</v>
      </c>
      <c r="F29878">
        <v>5.2592425999999998E-2</v>
      </c>
      <c r="G29878" t="str">
        <f>INDEX(crosswalk!$D:$D,MATCH(C29878,crosswalk!$C:$C,0))</f>
        <v>chemicals 20</v>
      </c>
    </row>
    <row r="29879" spans="1:7" hidden="1" x14ac:dyDescent="0.25">
      <c r="A29879">
        <v>2070</v>
      </c>
      <c r="B29879" t="s">
        <v>247</v>
      </c>
      <c r="C29879" t="s">
        <v>252</v>
      </c>
      <c r="D29879" t="s">
        <v>294</v>
      </c>
      <c r="E29879" t="s">
        <v>249</v>
      </c>
      <c r="F29879">
        <v>5.7341598000000001E-2</v>
      </c>
      <c r="G29879" t="str">
        <f>INDEX(crosswalk!$D:$D,MATCH(C29879,crosswalk!$C:$C,0))</f>
        <v>chemicals 20</v>
      </c>
    </row>
    <row r="29880" spans="1:7" hidden="1" x14ac:dyDescent="0.25">
      <c r="A29880">
        <v>2080</v>
      </c>
      <c r="B29880" t="s">
        <v>247</v>
      </c>
      <c r="C29880" t="s">
        <v>252</v>
      </c>
      <c r="D29880" t="s">
        <v>294</v>
      </c>
      <c r="E29880" t="s">
        <v>249</v>
      </c>
      <c r="F29880">
        <v>6.2519627999999994E-2</v>
      </c>
      <c r="G29880" t="str">
        <f>INDEX(crosswalk!$D:$D,MATCH(C29880,crosswalk!$C:$C,0))</f>
        <v>chemicals 20</v>
      </c>
    </row>
    <row r="29881" spans="1:7" hidden="1" x14ac:dyDescent="0.25">
      <c r="A29881">
        <v>2049</v>
      </c>
      <c r="B29881" t="s">
        <v>242</v>
      </c>
      <c r="C29881" t="s">
        <v>267</v>
      </c>
      <c r="D29881" t="s">
        <v>294</v>
      </c>
      <c r="E29881" t="s">
        <v>225</v>
      </c>
      <c r="F29881">
        <v>7.1231530000000001E-3</v>
      </c>
      <c r="G29881" t="str">
        <f>INDEX(crosswalk!$D:$D,MATCH(C29881,crosswalk!$C:$C,0))</f>
        <v>non-industry</v>
      </c>
    </row>
    <row r="29882" spans="1:7" hidden="1" x14ac:dyDescent="0.25">
      <c r="A29882">
        <v>2050</v>
      </c>
      <c r="B29882" t="s">
        <v>242</v>
      </c>
      <c r="C29882" t="s">
        <v>267</v>
      </c>
      <c r="D29882" t="s">
        <v>294</v>
      </c>
      <c r="E29882" t="s">
        <v>225</v>
      </c>
      <c r="F29882">
        <v>7.0648259999999997E-3</v>
      </c>
      <c r="G29882" t="str">
        <f>INDEX(crosswalk!$D:$D,MATCH(C29882,crosswalk!$C:$C,0))</f>
        <v>non-industry</v>
      </c>
    </row>
    <row r="29883" spans="1:7" hidden="1" x14ac:dyDescent="0.25">
      <c r="A29883">
        <v>2060</v>
      </c>
      <c r="B29883" t="s">
        <v>242</v>
      </c>
      <c r="C29883" t="s">
        <v>267</v>
      </c>
      <c r="D29883" t="s">
        <v>294</v>
      </c>
      <c r="E29883" t="s">
        <v>225</v>
      </c>
      <c r="F29883">
        <v>6.5077420000000004E-3</v>
      </c>
      <c r="G29883" t="str">
        <f>INDEX(crosswalk!$D:$D,MATCH(C29883,crosswalk!$C:$C,0))</f>
        <v>non-industry</v>
      </c>
    </row>
    <row r="29884" spans="1:7" hidden="1" x14ac:dyDescent="0.25">
      <c r="A29884">
        <v>2070</v>
      </c>
      <c r="B29884" t="s">
        <v>242</v>
      </c>
      <c r="C29884" t="s">
        <v>267</v>
      </c>
      <c r="D29884" t="s">
        <v>294</v>
      </c>
      <c r="E29884" t="s">
        <v>225</v>
      </c>
      <c r="F29884">
        <v>5.9945850000000002E-3</v>
      </c>
      <c r="G29884" t="str">
        <f>INDEX(crosswalk!$D:$D,MATCH(C29884,crosswalk!$C:$C,0))</f>
        <v>non-industry</v>
      </c>
    </row>
    <row r="29885" spans="1:7" hidden="1" x14ac:dyDescent="0.25">
      <c r="A29885">
        <v>2080</v>
      </c>
      <c r="B29885" t="s">
        <v>242</v>
      </c>
      <c r="C29885" t="s">
        <v>267</v>
      </c>
      <c r="D29885" t="s">
        <v>294</v>
      </c>
      <c r="E29885" t="s">
        <v>225</v>
      </c>
      <c r="F29885">
        <v>5.5218929999999999E-3</v>
      </c>
      <c r="G29885" t="str">
        <f>INDEX(crosswalk!$D:$D,MATCH(C29885,crosswalk!$C:$C,0))</f>
        <v>non-industry</v>
      </c>
    </row>
    <row r="29886" spans="1:7" hidden="1" x14ac:dyDescent="0.25">
      <c r="A29886">
        <v>2027</v>
      </c>
      <c r="B29886" t="s">
        <v>247</v>
      </c>
      <c r="C29886" t="s">
        <v>250</v>
      </c>
      <c r="D29886" t="s">
        <v>294</v>
      </c>
      <c r="E29886" t="s">
        <v>249</v>
      </c>
      <c r="F29886">
        <v>2.648673617</v>
      </c>
      <c r="G29886" t="str">
        <f>INDEX(crosswalk!$D:$D,MATCH(C29886,crosswalk!$C:$C,0))</f>
        <v>chemicals 20</v>
      </c>
    </row>
    <row r="29887" spans="1:7" hidden="1" x14ac:dyDescent="0.25">
      <c r="A29887">
        <v>2042</v>
      </c>
      <c r="B29887" t="s">
        <v>247</v>
      </c>
      <c r="C29887" t="s">
        <v>250</v>
      </c>
      <c r="D29887" t="s">
        <v>294</v>
      </c>
      <c r="E29887" t="s">
        <v>249</v>
      </c>
      <c r="F29887">
        <v>3.0173234870000001</v>
      </c>
      <c r="G29887" t="str">
        <f>INDEX(crosswalk!$D:$D,MATCH(C29887,crosswalk!$C:$C,0))</f>
        <v>chemicals 20</v>
      </c>
    </row>
    <row r="29888" spans="1:7" hidden="1" x14ac:dyDescent="0.25">
      <c r="A29888">
        <v>2043</v>
      </c>
      <c r="B29888" t="s">
        <v>247</v>
      </c>
      <c r="C29888" t="s">
        <v>250</v>
      </c>
      <c r="D29888" t="s">
        <v>294</v>
      </c>
      <c r="E29888" t="s">
        <v>249</v>
      </c>
      <c r="F29888">
        <v>3.0442255170000001</v>
      </c>
      <c r="G29888" t="str">
        <f>INDEX(crosswalk!$D:$D,MATCH(C29888,crosswalk!$C:$C,0))</f>
        <v>chemicals 20</v>
      </c>
    </row>
    <row r="29889" spans="1:7" hidden="1" x14ac:dyDescent="0.25">
      <c r="A29889">
        <v>2044</v>
      </c>
      <c r="B29889" t="s">
        <v>247</v>
      </c>
      <c r="C29889" t="s">
        <v>250</v>
      </c>
      <c r="D29889" t="s">
        <v>294</v>
      </c>
      <c r="E29889" t="s">
        <v>249</v>
      </c>
      <c r="F29889">
        <v>3.0736847740000002</v>
      </c>
      <c r="G29889" t="str">
        <f>INDEX(crosswalk!$D:$D,MATCH(C29889,crosswalk!$C:$C,0))</f>
        <v>chemicals 20</v>
      </c>
    </row>
    <row r="29890" spans="1:7" hidden="1" x14ac:dyDescent="0.25">
      <c r="A29890">
        <v>2045</v>
      </c>
      <c r="B29890" t="s">
        <v>247</v>
      </c>
      <c r="C29890" t="s">
        <v>250</v>
      </c>
      <c r="D29890" t="s">
        <v>294</v>
      </c>
      <c r="E29890" t="s">
        <v>249</v>
      </c>
      <c r="F29890">
        <v>3.1051898119999999</v>
      </c>
      <c r="G29890" t="str">
        <f>INDEX(crosswalk!$D:$D,MATCH(C29890,crosswalk!$C:$C,0))</f>
        <v>chemicals 20</v>
      </c>
    </row>
    <row r="29891" spans="1:7" hidden="1" x14ac:dyDescent="0.25">
      <c r="A29891">
        <v>2046</v>
      </c>
      <c r="B29891" t="s">
        <v>247</v>
      </c>
      <c r="C29891" t="s">
        <v>250</v>
      </c>
      <c r="D29891" t="s">
        <v>294</v>
      </c>
      <c r="E29891" t="s">
        <v>249</v>
      </c>
      <c r="F29891">
        <v>3.1372062970000001</v>
      </c>
      <c r="G29891" t="str">
        <f>INDEX(crosswalk!$D:$D,MATCH(C29891,crosswalk!$C:$C,0))</f>
        <v>chemicals 20</v>
      </c>
    </row>
    <row r="29892" spans="1:7" hidden="1" x14ac:dyDescent="0.25">
      <c r="A29892">
        <v>2047</v>
      </c>
      <c r="B29892" t="s">
        <v>247</v>
      </c>
      <c r="C29892" t="s">
        <v>250</v>
      </c>
      <c r="D29892" t="s">
        <v>294</v>
      </c>
      <c r="E29892" t="s">
        <v>249</v>
      </c>
      <c r="F29892">
        <v>3.1690182029999998</v>
      </c>
      <c r="G29892" t="str">
        <f>INDEX(crosswalk!$D:$D,MATCH(C29892,crosswalk!$C:$C,0))</f>
        <v>chemicals 20</v>
      </c>
    </row>
    <row r="29893" spans="1:7" hidden="1" x14ac:dyDescent="0.25">
      <c r="A29893">
        <v>2048</v>
      </c>
      <c r="B29893" t="s">
        <v>247</v>
      </c>
      <c r="C29893" t="s">
        <v>250</v>
      </c>
      <c r="D29893" t="s">
        <v>294</v>
      </c>
      <c r="E29893" t="s">
        <v>249</v>
      </c>
      <c r="F29893">
        <v>3.2006255299999999</v>
      </c>
      <c r="G29893" t="str">
        <f>INDEX(crosswalk!$D:$D,MATCH(C29893,crosswalk!$C:$C,0))</f>
        <v>chemicals 20</v>
      </c>
    </row>
    <row r="29894" spans="1:7" hidden="1" x14ac:dyDescent="0.25">
      <c r="A29894">
        <v>2043</v>
      </c>
      <c r="B29894" t="s">
        <v>247</v>
      </c>
      <c r="C29894" t="s">
        <v>263</v>
      </c>
      <c r="D29894" t="s">
        <v>294</v>
      </c>
      <c r="E29894" t="s">
        <v>227</v>
      </c>
      <c r="F29894">
        <v>3.8412887E-2</v>
      </c>
      <c r="G29894" t="str">
        <f>INDEX(crosswalk!$D:$D,MATCH(C29894,crosswalk!$C:$C,0))</f>
        <v>chemicals 20</v>
      </c>
    </row>
    <row r="29895" spans="1:7" hidden="1" x14ac:dyDescent="0.25">
      <c r="A29895">
        <v>2044</v>
      </c>
      <c r="B29895" t="s">
        <v>247</v>
      </c>
      <c r="C29895" t="s">
        <v>263</v>
      </c>
      <c r="D29895" t="s">
        <v>294</v>
      </c>
      <c r="E29895" t="s">
        <v>227</v>
      </c>
      <c r="F29895">
        <v>3.8412887E-2</v>
      </c>
      <c r="G29895" t="str">
        <f>INDEX(crosswalk!$D:$D,MATCH(C29895,crosswalk!$C:$C,0))</f>
        <v>chemicals 20</v>
      </c>
    </row>
    <row r="29896" spans="1:7" hidden="1" x14ac:dyDescent="0.25">
      <c r="A29896">
        <v>2045</v>
      </c>
      <c r="B29896" t="s">
        <v>247</v>
      </c>
      <c r="C29896" t="s">
        <v>263</v>
      </c>
      <c r="D29896" t="s">
        <v>294</v>
      </c>
      <c r="E29896" t="s">
        <v>227</v>
      </c>
      <c r="F29896">
        <v>3.8412887E-2</v>
      </c>
      <c r="G29896" t="str">
        <f>INDEX(crosswalk!$D:$D,MATCH(C29896,crosswalk!$C:$C,0))</f>
        <v>chemicals 20</v>
      </c>
    </row>
    <row r="29897" spans="1:7" hidden="1" x14ac:dyDescent="0.25">
      <c r="A29897">
        <v>2046</v>
      </c>
      <c r="B29897" t="s">
        <v>247</v>
      </c>
      <c r="C29897" t="s">
        <v>263</v>
      </c>
      <c r="D29897" t="s">
        <v>294</v>
      </c>
      <c r="E29897" t="s">
        <v>227</v>
      </c>
      <c r="F29897">
        <v>3.8412887E-2</v>
      </c>
      <c r="G29897" t="str">
        <f>INDEX(crosswalk!$D:$D,MATCH(C29897,crosswalk!$C:$C,0))</f>
        <v>chemicals 20</v>
      </c>
    </row>
    <row r="29898" spans="1:7" hidden="1" x14ac:dyDescent="0.25">
      <c r="A29898">
        <v>2021</v>
      </c>
      <c r="B29898" t="s">
        <v>237</v>
      </c>
      <c r="C29898" t="s">
        <v>238</v>
      </c>
      <c r="D29898" t="s">
        <v>294</v>
      </c>
      <c r="E29898" t="s">
        <v>227</v>
      </c>
      <c r="F29898">
        <v>4.5514243580000002</v>
      </c>
      <c r="G29898" t="str">
        <f>INDEX(crosswalk!$D:$D,MATCH(C29898,crosswalk!$C:$C,0))</f>
        <v>agriculture and forestry 01T03</v>
      </c>
    </row>
    <row r="29899" spans="1:7" hidden="1" x14ac:dyDescent="0.25">
      <c r="A29899">
        <v>2041</v>
      </c>
      <c r="B29899" t="s">
        <v>240</v>
      </c>
      <c r="C29899" t="s">
        <v>241</v>
      </c>
      <c r="D29899" t="s">
        <v>294</v>
      </c>
      <c r="E29899" t="s">
        <v>225</v>
      </c>
      <c r="F29899">
        <v>0.34082301100000001</v>
      </c>
      <c r="G29899" t="str">
        <f>INDEX(crosswalk!$D:$D,MATCH(C29899,crosswalk!$C:$C,0))</f>
        <v>water and waste 36T39</v>
      </c>
    </row>
    <row r="29900" spans="1:7" hidden="1" x14ac:dyDescent="0.25">
      <c r="A29900">
        <v>2042</v>
      </c>
      <c r="B29900" t="s">
        <v>240</v>
      </c>
      <c r="C29900" t="s">
        <v>241</v>
      </c>
      <c r="D29900" t="s">
        <v>294</v>
      </c>
      <c r="E29900" t="s">
        <v>225</v>
      </c>
      <c r="F29900">
        <v>0.34436349500000002</v>
      </c>
      <c r="G29900" t="str">
        <f>INDEX(crosswalk!$D:$D,MATCH(C29900,crosswalk!$C:$C,0))</f>
        <v>water and waste 36T39</v>
      </c>
    </row>
    <row r="29901" spans="1:7" hidden="1" x14ac:dyDescent="0.25">
      <c r="A29901">
        <v>2043</v>
      </c>
      <c r="B29901" t="s">
        <v>240</v>
      </c>
      <c r="C29901" t="s">
        <v>241</v>
      </c>
      <c r="D29901" t="s">
        <v>294</v>
      </c>
      <c r="E29901" t="s">
        <v>225</v>
      </c>
      <c r="F29901">
        <v>0.34771969899999999</v>
      </c>
      <c r="G29901" t="str">
        <f>INDEX(crosswalk!$D:$D,MATCH(C29901,crosswalk!$C:$C,0))</f>
        <v>water and waste 36T39</v>
      </c>
    </row>
    <row r="29902" spans="1:7" hidden="1" x14ac:dyDescent="0.25">
      <c r="A29902">
        <v>2044</v>
      </c>
      <c r="B29902" t="s">
        <v>240</v>
      </c>
      <c r="C29902" t="s">
        <v>241</v>
      </c>
      <c r="D29902" t="s">
        <v>294</v>
      </c>
      <c r="E29902" t="s">
        <v>225</v>
      </c>
      <c r="F29902">
        <v>0.35126018199999998</v>
      </c>
      <c r="G29902" t="str">
        <f>INDEX(crosswalk!$D:$D,MATCH(C29902,crosswalk!$C:$C,0))</f>
        <v>water and waste 36T39</v>
      </c>
    </row>
    <row r="29903" spans="1:7" hidden="1" x14ac:dyDescent="0.25">
      <c r="A29903">
        <v>2050</v>
      </c>
      <c r="B29903" t="s">
        <v>247</v>
      </c>
      <c r="C29903" t="s">
        <v>265</v>
      </c>
      <c r="D29903" t="s">
        <v>294</v>
      </c>
      <c r="E29903" t="s">
        <v>249</v>
      </c>
      <c r="F29903">
        <v>2.1340738000000001E-2</v>
      </c>
      <c r="G29903" t="str">
        <f>INDEX(crosswalk!$D:$D,MATCH(C29903,crosswalk!$C:$C,0))</f>
        <v>chemicals 20</v>
      </c>
    </row>
    <row r="29904" spans="1:7" hidden="1" x14ac:dyDescent="0.25">
      <c r="A29904">
        <v>2060</v>
      </c>
      <c r="B29904" t="s">
        <v>247</v>
      </c>
      <c r="C29904" t="s">
        <v>265</v>
      </c>
      <c r="D29904" t="s">
        <v>294</v>
      </c>
      <c r="E29904" t="s">
        <v>249</v>
      </c>
      <c r="F29904">
        <v>1.531864E-2</v>
      </c>
      <c r="G29904" t="str">
        <f>INDEX(crosswalk!$D:$D,MATCH(C29904,crosswalk!$C:$C,0))</f>
        <v>chemicals 20</v>
      </c>
    </row>
    <row r="29905" spans="1:7" hidden="1" x14ac:dyDescent="0.25">
      <c r="A29905">
        <v>2070</v>
      </c>
      <c r="B29905" t="s">
        <v>247</v>
      </c>
      <c r="C29905" t="s">
        <v>265</v>
      </c>
      <c r="D29905" t="s">
        <v>294</v>
      </c>
      <c r="E29905" t="s">
        <v>249</v>
      </c>
      <c r="F29905">
        <v>1.0995906E-2</v>
      </c>
      <c r="G29905" t="str">
        <f>INDEX(crosswalk!$D:$D,MATCH(C29905,crosswalk!$C:$C,0))</f>
        <v>chemicals 20</v>
      </c>
    </row>
    <row r="29906" spans="1:7" hidden="1" x14ac:dyDescent="0.25">
      <c r="A29906">
        <v>2080</v>
      </c>
      <c r="B29906" t="s">
        <v>247</v>
      </c>
      <c r="C29906" t="s">
        <v>265</v>
      </c>
      <c r="D29906" t="s">
        <v>294</v>
      </c>
      <c r="E29906" t="s">
        <v>249</v>
      </c>
      <c r="F29906">
        <v>7.8929940000000004E-3</v>
      </c>
      <c r="G29906" t="str">
        <f>INDEX(crosswalk!$D:$D,MATCH(C29906,crosswalk!$C:$C,0))</f>
        <v>chemicals 20</v>
      </c>
    </row>
    <row r="29907" spans="1:7" hidden="1" x14ac:dyDescent="0.25">
      <c r="A29907">
        <v>2025</v>
      </c>
      <c r="B29907" t="s">
        <v>237</v>
      </c>
      <c r="C29907" t="s">
        <v>272</v>
      </c>
      <c r="D29907" t="s">
        <v>294</v>
      </c>
      <c r="E29907" t="s">
        <v>225</v>
      </c>
      <c r="F29907">
        <v>0.98723179000000005</v>
      </c>
      <c r="G29907" t="str">
        <f>INDEX(crosswalk!$D:$D,MATCH(C29907,crosswalk!$C:$C,0))</f>
        <v>agriculture and forestry 01T03</v>
      </c>
    </row>
    <row r="29908" spans="1:7" hidden="1" x14ac:dyDescent="0.25">
      <c r="A29908">
        <v>2023</v>
      </c>
      <c r="B29908" t="s">
        <v>247</v>
      </c>
      <c r="C29908" t="s">
        <v>255</v>
      </c>
      <c r="D29908" t="s">
        <v>294</v>
      </c>
      <c r="E29908" t="s">
        <v>249</v>
      </c>
      <c r="F29908">
        <v>2.4368124000000001E-2</v>
      </c>
      <c r="G29908" t="str">
        <f>INDEX(crosswalk!$D:$D,MATCH(C29908,crosswalk!$C:$C,0))</f>
        <v>chemicals 20</v>
      </c>
    </row>
    <row r="29909" spans="1:7" hidden="1" x14ac:dyDescent="0.25">
      <c r="A29909">
        <v>2024</v>
      </c>
      <c r="B29909" t="s">
        <v>247</v>
      </c>
      <c r="C29909" t="s">
        <v>255</v>
      </c>
      <c r="D29909" t="s">
        <v>294</v>
      </c>
      <c r="E29909" t="s">
        <v>249</v>
      </c>
      <c r="F29909">
        <v>2.5001325000000001E-2</v>
      </c>
      <c r="G29909" t="str">
        <f>INDEX(crosswalk!$D:$D,MATCH(C29909,crosswalk!$C:$C,0))</f>
        <v>chemicals 20</v>
      </c>
    </row>
    <row r="29910" spans="1:7" hidden="1" x14ac:dyDescent="0.25">
      <c r="A29910">
        <v>2025</v>
      </c>
      <c r="B29910" t="s">
        <v>247</v>
      </c>
      <c r="C29910" t="s">
        <v>255</v>
      </c>
      <c r="D29910" t="s">
        <v>294</v>
      </c>
      <c r="E29910" t="s">
        <v>249</v>
      </c>
      <c r="F29910">
        <v>2.6407137000000001E-2</v>
      </c>
      <c r="G29910" t="str">
        <f>INDEX(crosswalk!$D:$D,MATCH(C29910,crosswalk!$C:$C,0))</f>
        <v>chemicals 20</v>
      </c>
    </row>
    <row r="29911" spans="1:7" hidden="1" x14ac:dyDescent="0.25">
      <c r="A29911">
        <v>2026</v>
      </c>
      <c r="B29911" t="s">
        <v>247</v>
      </c>
      <c r="C29911" t="s">
        <v>255</v>
      </c>
      <c r="D29911" t="s">
        <v>294</v>
      </c>
      <c r="E29911" t="s">
        <v>249</v>
      </c>
      <c r="F29911">
        <v>2.6658289000000002E-2</v>
      </c>
      <c r="G29911" t="str">
        <f>INDEX(crosswalk!$D:$D,MATCH(C29911,crosswalk!$C:$C,0))</f>
        <v>chemicals 20</v>
      </c>
    </row>
    <row r="29912" spans="1:7" hidden="1" x14ac:dyDescent="0.25">
      <c r="A29912">
        <v>2027</v>
      </c>
      <c r="B29912" t="s">
        <v>247</v>
      </c>
      <c r="C29912" t="s">
        <v>255</v>
      </c>
      <c r="D29912" t="s">
        <v>294</v>
      </c>
      <c r="E29912" t="s">
        <v>249</v>
      </c>
      <c r="F29912">
        <v>2.7556476999999999E-2</v>
      </c>
      <c r="G29912" t="str">
        <f>INDEX(crosswalk!$D:$D,MATCH(C29912,crosswalk!$C:$C,0))</f>
        <v>chemicals 20</v>
      </c>
    </row>
    <row r="29913" spans="1:7" hidden="1" x14ac:dyDescent="0.25">
      <c r="A29913">
        <v>2028</v>
      </c>
      <c r="B29913" t="s">
        <v>247</v>
      </c>
      <c r="C29913" t="s">
        <v>255</v>
      </c>
      <c r="D29913" t="s">
        <v>294</v>
      </c>
      <c r="E29913" t="s">
        <v>249</v>
      </c>
      <c r="F29913">
        <v>2.7947039E-2</v>
      </c>
      <c r="G29913" t="str">
        <f>INDEX(crosswalk!$D:$D,MATCH(C29913,crosswalk!$C:$C,0))</f>
        <v>chemicals 20</v>
      </c>
    </row>
    <row r="29914" spans="1:7" hidden="1" x14ac:dyDescent="0.25">
      <c r="A29914">
        <v>2029</v>
      </c>
      <c r="B29914" t="s">
        <v>247</v>
      </c>
      <c r="C29914" t="s">
        <v>255</v>
      </c>
      <c r="D29914" t="s">
        <v>294</v>
      </c>
      <c r="E29914" t="s">
        <v>249</v>
      </c>
      <c r="F29914">
        <v>2.8208832999999999E-2</v>
      </c>
      <c r="G29914" t="str">
        <f>INDEX(crosswalk!$D:$D,MATCH(C29914,crosswalk!$C:$C,0))</f>
        <v>chemicals 20</v>
      </c>
    </row>
    <row r="29915" spans="1:7" hidden="1" x14ac:dyDescent="0.25">
      <c r="A29915">
        <v>2030</v>
      </c>
      <c r="B29915" t="s">
        <v>247</v>
      </c>
      <c r="C29915" t="s">
        <v>255</v>
      </c>
      <c r="D29915" t="s">
        <v>294</v>
      </c>
      <c r="E29915" t="s">
        <v>249</v>
      </c>
      <c r="F29915">
        <v>2.8567470000000001E-2</v>
      </c>
      <c r="G29915" t="str">
        <f>INDEX(crosswalk!$D:$D,MATCH(C29915,crosswalk!$C:$C,0))</f>
        <v>chemicals 20</v>
      </c>
    </row>
    <row r="29916" spans="1:7" hidden="1" x14ac:dyDescent="0.25">
      <c r="A29916">
        <v>2031</v>
      </c>
      <c r="B29916" t="s">
        <v>247</v>
      </c>
      <c r="C29916" t="s">
        <v>255</v>
      </c>
      <c r="D29916" t="s">
        <v>294</v>
      </c>
      <c r="E29916" t="s">
        <v>249</v>
      </c>
      <c r="F29916">
        <v>2.8814365000000002E-2</v>
      </c>
      <c r="G29916" t="str">
        <f>INDEX(crosswalk!$D:$D,MATCH(C29916,crosswalk!$C:$C,0))</f>
        <v>chemicals 20</v>
      </c>
    </row>
    <row r="29917" spans="1:7" hidden="1" x14ac:dyDescent="0.25">
      <c r="A29917">
        <v>2032</v>
      </c>
      <c r="B29917" t="s">
        <v>247</v>
      </c>
      <c r="C29917" t="s">
        <v>255</v>
      </c>
      <c r="D29917" t="s">
        <v>294</v>
      </c>
      <c r="E29917" t="s">
        <v>249</v>
      </c>
      <c r="F29917">
        <v>2.8960161000000002E-2</v>
      </c>
      <c r="G29917" t="str">
        <f>INDEX(crosswalk!$D:$D,MATCH(C29917,crosswalk!$C:$C,0))</f>
        <v>chemicals 20</v>
      </c>
    </row>
    <row r="29918" spans="1:7" hidden="1" x14ac:dyDescent="0.25">
      <c r="A29918">
        <v>2020</v>
      </c>
      <c r="B29918" t="s">
        <v>247</v>
      </c>
      <c r="C29918" t="s">
        <v>256</v>
      </c>
      <c r="D29918" t="s">
        <v>294</v>
      </c>
      <c r="E29918" t="s">
        <v>227</v>
      </c>
      <c r="F29918" s="19">
        <v>3.0300000000000001E-5</v>
      </c>
      <c r="G29918" t="str">
        <f>INDEX(crosswalk!$D:$D,MATCH(C29918,crosswalk!$C:$C,0))</f>
        <v>chemicals 20</v>
      </c>
    </row>
    <row r="29919" spans="1:7" hidden="1" x14ac:dyDescent="0.25">
      <c r="A29919">
        <v>2021</v>
      </c>
      <c r="B29919" t="s">
        <v>247</v>
      </c>
      <c r="C29919" t="s">
        <v>256</v>
      </c>
      <c r="D29919" t="s">
        <v>294</v>
      </c>
      <c r="E29919" t="s">
        <v>227</v>
      </c>
      <c r="F29919" s="19">
        <v>3.0300000000000001E-5</v>
      </c>
      <c r="G29919" t="str">
        <f>INDEX(crosswalk!$D:$D,MATCH(C29919,crosswalk!$C:$C,0))</f>
        <v>chemicals 20</v>
      </c>
    </row>
    <row r="29920" spans="1:7" hidden="1" x14ac:dyDescent="0.25">
      <c r="A29920">
        <v>2022</v>
      </c>
      <c r="B29920" t="s">
        <v>247</v>
      </c>
      <c r="C29920" t="s">
        <v>256</v>
      </c>
      <c r="D29920" t="s">
        <v>294</v>
      </c>
      <c r="E29920" t="s">
        <v>227</v>
      </c>
      <c r="F29920" s="19">
        <v>3.1699999999999998E-5</v>
      </c>
      <c r="G29920" t="str">
        <f>INDEX(crosswalk!$D:$D,MATCH(C29920,crosswalk!$C:$C,0))</f>
        <v>chemicals 20</v>
      </c>
    </row>
    <row r="29921" spans="1:7" hidden="1" x14ac:dyDescent="0.25">
      <c r="A29921">
        <v>2023</v>
      </c>
      <c r="B29921" t="s">
        <v>247</v>
      </c>
      <c r="C29921" t="s">
        <v>256</v>
      </c>
      <c r="D29921" t="s">
        <v>294</v>
      </c>
      <c r="E29921" t="s">
        <v>227</v>
      </c>
      <c r="F29921" s="19">
        <v>3.1699999999999998E-5</v>
      </c>
      <c r="G29921" t="str">
        <f>INDEX(crosswalk!$D:$D,MATCH(C29921,crosswalk!$C:$C,0))</f>
        <v>chemicals 20</v>
      </c>
    </row>
    <row r="29922" spans="1:7" hidden="1" x14ac:dyDescent="0.25">
      <c r="A29922">
        <v>2024</v>
      </c>
      <c r="B29922" t="s">
        <v>247</v>
      </c>
      <c r="C29922" t="s">
        <v>256</v>
      </c>
      <c r="D29922" t="s">
        <v>294</v>
      </c>
      <c r="E29922" t="s">
        <v>227</v>
      </c>
      <c r="F29922" s="19">
        <v>3.1699999999999998E-5</v>
      </c>
      <c r="G29922" t="str">
        <f>INDEX(crosswalk!$D:$D,MATCH(C29922,crosswalk!$C:$C,0))</f>
        <v>chemicals 20</v>
      </c>
    </row>
    <row r="29923" spans="1:7" hidden="1" x14ac:dyDescent="0.25">
      <c r="A29923">
        <v>2040</v>
      </c>
      <c r="B29923" t="s">
        <v>240</v>
      </c>
      <c r="C29923" t="s">
        <v>241</v>
      </c>
      <c r="D29923" t="s">
        <v>294</v>
      </c>
      <c r="E29923" t="s">
        <v>227</v>
      </c>
      <c r="F29923">
        <v>0.27577123399999998</v>
      </c>
      <c r="G29923" t="str">
        <f>INDEX(crosswalk!$D:$D,MATCH(C29923,crosswalk!$C:$C,0))</f>
        <v>water and waste 36T39</v>
      </c>
    </row>
    <row r="29924" spans="1:7" hidden="1" x14ac:dyDescent="0.25">
      <c r="A29924">
        <v>2041</v>
      </c>
      <c r="B29924" t="s">
        <v>240</v>
      </c>
      <c r="C29924" t="s">
        <v>241</v>
      </c>
      <c r="D29924" t="s">
        <v>294</v>
      </c>
      <c r="E29924" t="s">
        <v>227</v>
      </c>
      <c r="F29924">
        <v>0.27676857599999999</v>
      </c>
      <c r="G29924" t="str">
        <f>INDEX(crosswalk!$D:$D,MATCH(C29924,crosswalk!$C:$C,0))</f>
        <v>water and waste 36T39</v>
      </c>
    </row>
    <row r="29925" spans="1:7" hidden="1" x14ac:dyDescent="0.25">
      <c r="A29925">
        <v>2042</v>
      </c>
      <c r="B29925" t="s">
        <v>240</v>
      </c>
      <c r="C29925" t="s">
        <v>241</v>
      </c>
      <c r="D29925" t="s">
        <v>294</v>
      </c>
      <c r="E29925" t="s">
        <v>227</v>
      </c>
      <c r="F29925">
        <v>0.27793430299999999</v>
      </c>
      <c r="G29925" t="str">
        <f>INDEX(crosswalk!$D:$D,MATCH(C29925,crosswalk!$C:$C,0))</f>
        <v>water and waste 36T39</v>
      </c>
    </row>
    <row r="29926" spans="1:7" hidden="1" x14ac:dyDescent="0.25">
      <c r="A29926">
        <v>2043</v>
      </c>
      <c r="B29926" t="s">
        <v>240</v>
      </c>
      <c r="C29926" t="s">
        <v>241</v>
      </c>
      <c r="D29926" t="s">
        <v>294</v>
      </c>
      <c r="E29926" t="s">
        <v>227</v>
      </c>
      <c r="F29926">
        <v>0.27893164599999998</v>
      </c>
      <c r="G29926" t="str">
        <f>INDEX(crosswalk!$D:$D,MATCH(C29926,crosswalk!$C:$C,0))</f>
        <v>water and waste 36T39</v>
      </c>
    </row>
    <row r="29927" spans="1:7" hidden="1" x14ac:dyDescent="0.25">
      <c r="A29927">
        <v>2044</v>
      </c>
      <c r="B29927" t="s">
        <v>240</v>
      </c>
      <c r="C29927" t="s">
        <v>241</v>
      </c>
      <c r="D29927" t="s">
        <v>294</v>
      </c>
      <c r="E29927" t="s">
        <v>227</v>
      </c>
      <c r="F29927">
        <v>0.27983688200000001</v>
      </c>
      <c r="G29927" t="str">
        <f>INDEX(crosswalk!$D:$D,MATCH(C29927,crosswalk!$C:$C,0))</f>
        <v>water and waste 36T39</v>
      </c>
    </row>
    <row r="29928" spans="1:7" hidden="1" x14ac:dyDescent="0.25">
      <c r="A29928">
        <v>2045</v>
      </c>
      <c r="B29928" t="s">
        <v>240</v>
      </c>
      <c r="C29928" t="s">
        <v>241</v>
      </c>
      <c r="D29928" t="s">
        <v>294</v>
      </c>
      <c r="E29928" t="s">
        <v>227</v>
      </c>
      <c r="F29928">
        <v>0.28100260900000001</v>
      </c>
      <c r="G29928" t="str">
        <f>INDEX(crosswalk!$D:$D,MATCH(C29928,crosswalk!$C:$C,0))</f>
        <v>water and waste 36T39</v>
      </c>
    </row>
    <row r="29929" spans="1:7" hidden="1" x14ac:dyDescent="0.25">
      <c r="A29929">
        <v>2046</v>
      </c>
      <c r="B29929" t="s">
        <v>240</v>
      </c>
      <c r="C29929" t="s">
        <v>241</v>
      </c>
      <c r="D29929" t="s">
        <v>294</v>
      </c>
      <c r="E29929" t="s">
        <v>227</v>
      </c>
      <c r="F29929">
        <v>0.28199995100000003</v>
      </c>
      <c r="G29929" t="str">
        <f>INDEX(crosswalk!$D:$D,MATCH(C29929,crosswalk!$C:$C,0))</f>
        <v>water and waste 36T39</v>
      </c>
    </row>
    <row r="29930" spans="1:7" hidden="1" x14ac:dyDescent="0.25">
      <c r="A29930">
        <v>2047</v>
      </c>
      <c r="B29930" t="s">
        <v>240</v>
      </c>
      <c r="C29930" t="s">
        <v>241</v>
      </c>
      <c r="D29930" t="s">
        <v>294</v>
      </c>
      <c r="E29930" t="s">
        <v>227</v>
      </c>
      <c r="F29930">
        <v>0.28325778499999998</v>
      </c>
      <c r="G29930" t="str">
        <f>INDEX(crosswalk!$D:$D,MATCH(C29930,crosswalk!$C:$C,0))</f>
        <v>water and waste 36T39</v>
      </c>
    </row>
    <row r="29931" spans="1:7" hidden="1" x14ac:dyDescent="0.25">
      <c r="A29931">
        <v>2048</v>
      </c>
      <c r="B29931" t="s">
        <v>240</v>
      </c>
      <c r="C29931" t="s">
        <v>241</v>
      </c>
      <c r="D29931" t="s">
        <v>294</v>
      </c>
      <c r="E29931" t="s">
        <v>227</v>
      </c>
      <c r="F29931">
        <v>0.28433140499999998</v>
      </c>
      <c r="G29931" t="str">
        <f>INDEX(crosswalk!$D:$D,MATCH(C29931,crosswalk!$C:$C,0))</f>
        <v>water and waste 36T39</v>
      </c>
    </row>
    <row r="29932" spans="1:7" hidden="1" x14ac:dyDescent="0.25">
      <c r="A29932">
        <v>2049</v>
      </c>
      <c r="B29932" t="s">
        <v>240</v>
      </c>
      <c r="C29932" t="s">
        <v>241</v>
      </c>
      <c r="D29932" t="s">
        <v>294</v>
      </c>
      <c r="E29932" t="s">
        <v>227</v>
      </c>
      <c r="F29932">
        <v>0.28532874800000002</v>
      </c>
      <c r="G29932" t="str">
        <f>INDEX(crosswalk!$D:$D,MATCH(C29932,crosswalk!$C:$C,0))</f>
        <v>water and waste 36T39</v>
      </c>
    </row>
    <row r="29933" spans="1:7" hidden="1" x14ac:dyDescent="0.25">
      <c r="A29933">
        <v>2050</v>
      </c>
      <c r="B29933" t="s">
        <v>240</v>
      </c>
      <c r="C29933" t="s">
        <v>241</v>
      </c>
      <c r="D29933" t="s">
        <v>294</v>
      </c>
      <c r="E29933" t="s">
        <v>227</v>
      </c>
      <c r="F29933">
        <v>0.28658658100000001</v>
      </c>
      <c r="G29933" t="str">
        <f>INDEX(crosswalk!$D:$D,MATCH(C29933,crosswalk!$C:$C,0))</f>
        <v>water and waste 36T39</v>
      </c>
    </row>
    <row r="29934" spans="1:7" hidden="1" x14ac:dyDescent="0.25">
      <c r="A29934">
        <v>2060</v>
      </c>
      <c r="B29934" t="s">
        <v>240</v>
      </c>
      <c r="C29934" t="s">
        <v>241</v>
      </c>
      <c r="D29934" t="s">
        <v>294</v>
      </c>
      <c r="E29934" t="s">
        <v>227</v>
      </c>
      <c r="F29934">
        <v>0.297711157</v>
      </c>
      <c r="G29934" t="str">
        <f>INDEX(crosswalk!$D:$D,MATCH(C29934,crosswalk!$C:$C,0))</f>
        <v>water and waste 36T39</v>
      </c>
    </row>
    <row r="29935" spans="1:7" hidden="1" x14ac:dyDescent="0.25">
      <c r="A29935">
        <v>2070</v>
      </c>
      <c r="B29935" t="s">
        <v>240</v>
      </c>
      <c r="C29935" t="s">
        <v>241</v>
      </c>
      <c r="D29935" t="s">
        <v>294</v>
      </c>
      <c r="E29935" t="s">
        <v>227</v>
      </c>
      <c r="F29935">
        <v>0.30926756</v>
      </c>
      <c r="G29935" t="str">
        <f>INDEX(crosswalk!$D:$D,MATCH(C29935,crosswalk!$C:$C,0))</f>
        <v>water and waste 36T39</v>
      </c>
    </row>
    <row r="29936" spans="1:7" hidden="1" x14ac:dyDescent="0.25">
      <c r="A29936">
        <v>2037</v>
      </c>
      <c r="B29936" t="s">
        <v>247</v>
      </c>
      <c r="C29936" t="s">
        <v>256</v>
      </c>
      <c r="D29936" t="s">
        <v>294</v>
      </c>
      <c r="E29936" t="s">
        <v>227</v>
      </c>
      <c r="F29936" s="19">
        <v>4.1300000000000001E-5</v>
      </c>
      <c r="G29936" t="str">
        <f>INDEX(crosswalk!$D:$D,MATCH(C29936,crosswalk!$C:$C,0))</f>
        <v>chemicals 20</v>
      </c>
    </row>
    <row r="29937" spans="1:7" hidden="1" x14ac:dyDescent="0.25">
      <c r="A29937">
        <v>2038</v>
      </c>
      <c r="B29937" t="s">
        <v>247</v>
      </c>
      <c r="C29937" t="s">
        <v>256</v>
      </c>
      <c r="D29937" t="s">
        <v>294</v>
      </c>
      <c r="E29937" t="s">
        <v>227</v>
      </c>
      <c r="F29937" s="19">
        <v>4.1300000000000001E-5</v>
      </c>
      <c r="G29937" t="str">
        <f>INDEX(crosswalk!$D:$D,MATCH(C29937,crosswalk!$C:$C,0))</f>
        <v>chemicals 20</v>
      </c>
    </row>
    <row r="29938" spans="1:7" hidden="1" x14ac:dyDescent="0.25">
      <c r="A29938">
        <v>2044</v>
      </c>
      <c r="B29938" t="s">
        <v>247</v>
      </c>
      <c r="C29938" t="s">
        <v>256</v>
      </c>
      <c r="D29938" t="s">
        <v>294</v>
      </c>
      <c r="E29938" t="s">
        <v>227</v>
      </c>
      <c r="F29938" s="19">
        <v>4.6799999999999999E-5</v>
      </c>
      <c r="G29938" t="str">
        <f>INDEX(crosswalk!$D:$D,MATCH(C29938,crosswalk!$C:$C,0))</f>
        <v>chemicals 20</v>
      </c>
    </row>
    <row r="29939" spans="1:7" hidden="1" x14ac:dyDescent="0.25">
      <c r="A29939">
        <v>2046</v>
      </c>
      <c r="B29939" t="s">
        <v>247</v>
      </c>
      <c r="C29939" t="s">
        <v>256</v>
      </c>
      <c r="D29939" t="s">
        <v>294</v>
      </c>
      <c r="E29939" t="s">
        <v>227</v>
      </c>
      <c r="F29939" s="19">
        <v>4.9499999999999997E-5</v>
      </c>
      <c r="G29939" t="str">
        <f>INDEX(crosswalk!$D:$D,MATCH(C29939,crosswalk!$C:$C,0))</f>
        <v>chemicals 20</v>
      </c>
    </row>
    <row r="29940" spans="1:7" hidden="1" x14ac:dyDescent="0.25">
      <c r="A29940">
        <v>2047</v>
      </c>
      <c r="B29940" t="s">
        <v>247</v>
      </c>
      <c r="C29940" t="s">
        <v>256</v>
      </c>
      <c r="D29940" t="s">
        <v>294</v>
      </c>
      <c r="E29940" t="s">
        <v>227</v>
      </c>
      <c r="F29940" s="19">
        <v>4.9499999999999997E-5</v>
      </c>
      <c r="G29940" t="str">
        <f>INDEX(crosswalk!$D:$D,MATCH(C29940,crosswalk!$C:$C,0))</f>
        <v>chemicals 20</v>
      </c>
    </row>
    <row r="29941" spans="1:7" hidden="1" x14ac:dyDescent="0.25">
      <c r="A29941">
        <v>2048</v>
      </c>
      <c r="B29941" t="s">
        <v>247</v>
      </c>
      <c r="C29941" t="s">
        <v>256</v>
      </c>
      <c r="D29941" t="s">
        <v>294</v>
      </c>
      <c r="E29941" t="s">
        <v>227</v>
      </c>
      <c r="F29941" s="19">
        <v>5.0899999999999997E-5</v>
      </c>
      <c r="G29941" t="str">
        <f>INDEX(crosswalk!$D:$D,MATCH(C29941,crosswalk!$C:$C,0))</f>
        <v>chemicals 20</v>
      </c>
    </row>
    <row r="29942" spans="1:7" hidden="1" x14ac:dyDescent="0.25">
      <c r="A29942">
        <v>2049</v>
      </c>
      <c r="B29942" t="s">
        <v>247</v>
      </c>
      <c r="C29942" t="s">
        <v>256</v>
      </c>
      <c r="D29942" t="s">
        <v>294</v>
      </c>
      <c r="E29942" t="s">
        <v>227</v>
      </c>
      <c r="F29942" s="19">
        <v>5.2299999999999997E-5</v>
      </c>
      <c r="G29942" t="str">
        <f>INDEX(crosswalk!$D:$D,MATCH(C29942,crosswalk!$C:$C,0))</f>
        <v>chemicals 20</v>
      </c>
    </row>
    <row r="29943" spans="1:7" hidden="1" x14ac:dyDescent="0.25">
      <c r="A29943">
        <v>2050</v>
      </c>
      <c r="B29943" t="s">
        <v>247</v>
      </c>
      <c r="C29943" t="s">
        <v>256</v>
      </c>
      <c r="D29943" t="s">
        <v>294</v>
      </c>
      <c r="E29943" t="s">
        <v>227</v>
      </c>
      <c r="F29943" s="19">
        <v>5.2299999999999997E-5</v>
      </c>
      <c r="G29943" t="str">
        <f>INDEX(crosswalk!$D:$D,MATCH(C29943,crosswalk!$C:$C,0))</f>
        <v>chemicals 20</v>
      </c>
    </row>
    <row r="29944" spans="1:7" hidden="1" x14ac:dyDescent="0.25">
      <c r="A29944">
        <v>2060</v>
      </c>
      <c r="B29944" t="s">
        <v>247</v>
      </c>
      <c r="C29944" t="s">
        <v>256</v>
      </c>
      <c r="D29944" t="s">
        <v>294</v>
      </c>
      <c r="E29944" t="s">
        <v>227</v>
      </c>
      <c r="F29944" s="19">
        <v>6.3200000000000005E-5</v>
      </c>
      <c r="G29944" t="str">
        <f>INDEX(crosswalk!$D:$D,MATCH(C29944,crosswalk!$C:$C,0))</f>
        <v>chemicals 20</v>
      </c>
    </row>
    <row r="29945" spans="1:7" hidden="1" x14ac:dyDescent="0.25">
      <c r="A29945">
        <v>2070</v>
      </c>
      <c r="B29945" t="s">
        <v>247</v>
      </c>
      <c r="C29945" t="s">
        <v>256</v>
      </c>
      <c r="D29945" t="s">
        <v>294</v>
      </c>
      <c r="E29945" t="s">
        <v>227</v>
      </c>
      <c r="F29945" s="19">
        <v>7.64E-5</v>
      </c>
      <c r="G29945" t="str">
        <f>INDEX(crosswalk!$D:$D,MATCH(C29945,crosswalk!$C:$C,0))</f>
        <v>chemicals 20</v>
      </c>
    </row>
    <row r="29946" spans="1:7" hidden="1" x14ac:dyDescent="0.25">
      <c r="A29946">
        <v>2080</v>
      </c>
      <c r="B29946" t="s">
        <v>247</v>
      </c>
      <c r="C29946" t="s">
        <v>256</v>
      </c>
      <c r="D29946" t="s">
        <v>294</v>
      </c>
      <c r="E29946" t="s">
        <v>227</v>
      </c>
      <c r="F29946" s="19">
        <v>9.2399999999999996E-5</v>
      </c>
      <c r="G29946" t="str">
        <f>INDEX(crosswalk!$D:$D,MATCH(C29946,crosswalk!$C:$C,0))</f>
        <v>chemicals 20</v>
      </c>
    </row>
    <row r="29947" spans="1:7" hidden="1" x14ac:dyDescent="0.25">
      <c r="A29947">
        <v>2020</v>
      </c>
      <c r="B29947" t="s">
        <v>247</v>
      </c>
      <c r="C29947" t="s">
        <v>257</v>
      </c>
      <c r="D29947" t="s">
        <v>294</v>
      </c>
      <c r="E29947" t="s">
        <v>249</v>
      </c>
      <c r="F29947">
        <v>1.223214E-3</v>
      </c>
      <c r="G29947" t="str">
        <f>INDEX(crosswalk!$D:$D,MATCH(C29947,crosswalk!$C:$C,0))</f>
        <v>chemicals 20</v>
      </c>
    </row>
    <row r="29948" spans="1:7" hidden="1" x14ac:dyDescent="0.25">
      <c r="A29948">
        <v>2021</v>
      </c>
      <c r="B29948" t="s">
        <v>247</v>
      </c>
      <c r="C29948" t="s">
        <v>257</v>
      </c>
      <c r="D29948" t="s">
        <v>294</v>
      </c>
      <c r="E29948" t="s">
        <v>249</v>
      </c>
      <c r="F29948">
        <v>1.223214E-3</v>
      </c>
      <c r="G29948" t="str">
        <f>INDEX(crosswalk!$D:$D,MATCH(C29948,crosswalk!$C:$C,0))</f>
        <v>chemicals 20</v>
      </c>
    </row>
    <row r="29949" spans="1:7" hidden="1" x14ac:dyDescent="0.25">
      <c r="A29949">
        <v>2022</v>
      </c>
      <c r="B29949" t="s">
        <v>247</v>
      </c>
      <c r="C29949" t="s">
        <v>257</v>
      </c>
      <c r="D29949" t="s">
        <v>294</v>
      </c>
      <c r="E29949" t="s">
        <v>249</v>
      </c>
      <c r="F29949">
        <v>1.228825E-3</v>
      </c>
      <c r="G29949" t="str">
        <f>INDEX(crosswalk!$D:$D,MATCH(C29949,crosswalk!$C:$C,0))</f>
        <v>chemicals 20</v>
      </c>
    </row>
    <row r="29950" spans="1:7" hidden="1" x14ac:dyDescent="0.25">
      <c r="A29950">
        <v>2023</v>
      </c>
      <c r="B29950" t="s">
        <v>247</v>
      </c>
      <c r="C29950" t="s">
        <v>257</v>
      </c>
      <c r="D29950" t="s">
        <v>294</v>
      </c>
      <c r="E29950" t="s">
        <v>249</v>
      </c>
      <c r="F29950">
        <v>1.2344369999999999E-3</v>
      </c>
      <c r="G29950" t="str">
        <f>INDEX(crosswalk!$D:$D,MATCH(C29950,crosswalk!$C:$C,0))</f>
        <v>chemicals 20</v>
      </c>
    </row>
    <row r="29951" spans="1:7" hidden="1" x14ac:dyDescent="0.25">
      <c r="A29951">
        <v>2024</v>
      </c>
      <c r="B29951" t="s">
        <v>247</v>
      </c>
      <c r="C29951" t="s">
        <v>257</v>
      </c>
      <c r="D29951" t="s">
        <v>294</v>
      </c>
      <c r="E29951" t="s">
        <v>249</v>
      </c>
      <c r="F29951">
        <v>1.2456590000000001E-3</v>
      </c>
      <c r="G29951" t="str">
        <f>INDEX(crosswalk!$D:$D,MATCH(C29951,crosswalk!$C:$C,0))</f>
        <v>chemicals 20</v>
      </c>
    </row>
    <row r="29952" spans="1:7" hidden="1" x14ac:dyDescent="0.25">
      <c r="A29952">
        <v>2025</v>
      </c>
      <c r="B29952" t="s">
        <v>247</v>
      </c>
      <c r="C29952" t="s">
        <v>257</v>
      </c>
      <c r="D29952" t="s">
        <v>294</v>
      </c>
      <c r="E29952" t="s">
        <v>249</v>
      </c>
      <c r="F29952">
        <v>1.2568810000000001E-3</v>
      </c>
      <c r="G29952" t="str">
        <f>INDEX(crosswalk!$D:$D,MATCH(C29952,crosswalk!$C:$C,0))</f>
        <v>chemicals 20</v>
      </c>
    </row>
    <row r="29953" spans="1:7" hidden="1" x14ac:dyDescent="0.25">
      <c r="A29953">
        <v>2026</v>
      </c>
      <c r="B29953" t="s">
        <v>247</v>
      </c>
      <c r="C29953" t="s">
        <v>257</v>
      </c>
      <c r="D29953" t="s">
        <v>294</v>
      </c>
      <c r="E29953" t="s">
        <v>249</v>
      </c>
      <c r="F29953">
        <v>1.270909E-3</v>
      </c>
      <c r="G29953" t="str">
        <f>INDEX(crosswalk!$D:$D,MATCH(C29953,crosswalk!$C:$C,0))</f>
        <v>chemicals 20</v>
      </c>
    </row>
    <row r="29954" spans="1:7" hidden="1" x14ac:dyDescent="0.25">
      <c r="A29954">
        <v>2027</v>
      </c>
      <c r="B29954" t="s">
        <v>247</v>
      </c>
      <c r="C29954" t="s">
        <v>257</v>
      </c>
      <c r="D29954" t="s">
        <v>294</v>
      </c>
      <c r="E29954" t="s">
        <v>249</v>
      </c>
      <c r="F29954">
        <v>1.2877419999999999E-3</v>
      </c>
      <c r="G29954" t="str">
        <f>INDEX(crosswalk!$D:$D,MATCH(C29954,crosswalk!$C:$C,0))</f>
        <v>chemicals 20</v>
      </c>
    </row>
    <row r="29955" spans="1:7" hidden="1" x14ac:dyDescent="0.25">
      <c r="A29955">
        <v>2028</v>
      </c>
      <c r="B29955" t="s">
        <v>247</v>
      </c>
      <c r="C29955" t="s">
        <v>257</v>
      </c>
      <c r="D29955" t="s">
        <v>294</v>
      </c>
      <c r="E29955" t="s">
        <v>249</v>
      </c>
      <c r="F29955">
        <v>1.307381E-3</v>
      </c>
      <c r="G29955" t="str">
        <f>INDEX(crosswalk!$D:$D,MATCH(C29955,crosswalk!$C:$C,0))</f>
        <v>chemicals 20</v>
      </c>
    </row>
    <row r="29956" spans="1:7" hidden="1" x14ac:dyDescent="0.25">
      <c r="A29956">
        <v>2029</v>
      </c>
      <c r="B29956" t="s">
        <v>247</v>
      </c>
      <c r="C29956" t="s">
        <v>257</v>
      </c>
      <c r="D29956" t="s">
        <v>294</v>
      </c>
      <c r="E29956" t="s">
        <v>249</v>
      </c>
      <c r="F29956">
        <v>1.327019E-3</v>
      </c>
      <c r="G29956" t="str">
        <f>INDEX(crosswalk!$D:$D,MATCH(C29956,crosswalk!$C:$C,0))</f>
        <v>chemicals 20</v>
      </c>
    </row>
    <row r="29957" spans="1:7" hidden="1" x14ac:dyDescent="0.25">
      <c r="A29957">
        <v>2030</v>
      </c>
      <c r="B29957" t="s">
        <v>247</v>
      </c>
      <c r="C29957" t="s">
        <v>257</v>
      </c>
      <c r="D29957" t="s">
        <v>294</v>
      </c>
      <c r="E29957" t="s">
        <v>249</v>
      </c>
      <c r="F29957">
        <v>1.3494640000000001E-3</v>
      </c>
      <c r="G29957" t="str">
        <f>INDEX(crosswalk!$D:$D,MATCH(C29957,crosswalk!$C:$C,0))</f>
        <v>chemicals 20</v>
      </c>
    </row>
    <row r="29958" spans="1:7" hidden="1" x14ac:dyDescent="0.25">
      <c r="A29958">
        <v>2031</v>
      </c>
      <c r="B29958" t="s">
        <v>247</v>
      </c>
      <c r="C29958" t="s">
        <v>257</v>
      </c>
      <c r="D29958" t="s">
        <v>294</v>
      </c>
      <c r="E29958" t="s">
        <v>249</v>
      </c>
      <c r="F29958">
        <v>1.371908E-3</v>
      </c>
      <c r="G29958" t="str">
        <f>INDEX(crosswalk!$D:$D,MATCH(C29958,crosswalk!$C:$C,0))</f>
        <v>chemicals 20</v>
      </c>
    </row>
    <row r="29959" spans="1:7" hidden="1" x14ac:dyDescent="0.25">
      <c r="A29959">
        <v>2032</v>
      </c>
      <c r="B29959" t="s">
        <v>247</v>
      </c>
      <c r="C29959" t="s">
        <v>257</v>
      </c>
      <c r="D29959" t="s">
        <v>294</v>
      </c>
      <c r="E29959" t="s">
        <v>249</v>
      </c>
      <c r="F29959">
        <v>1.3971579999999999E-3</v>
      </c>
      <c r="G29959" t="str">
        <f>INDEX(crosswalk!$D:$D,MATCH(C29959,crosswalk!$C:$C,0))</f>
        <v>chemicals 20</v>
      </c>
    </row>
    <row r="29960" spans="1:7" hidden="1" x14ac:dyDescent="0.25">
      <c r="A29960">
        <v>2033</v>
      </c>
      <c r="B29960" t="s">
        <v>247</v>
      </c>
      <c r="C29960" t="s">
        <v>257</v>
      </c>
      <c r="D29960" t="s">
        <v>294</v>
      </c>
      <c r="E29960" t="s">
        <v>249</v>
      </c>
      <c r="F29960">
        <v>1.425213E-3</v>
      </c>
      <c r="G29960" t="str">
        <f>INDEX(crosswalk!$D:$D,MATCH(C29960,crosswalk!$C:$C,0))</f>
        <v>chemicals 20</v>
      </c>
    </row>
    <row r="29961" spans="1:7" hidden="1" x14ac:dyDescent="0.25">
      <c r="A29961">
        <v>2034</v>
      </c>
      <c r="B29961" t="s">
        <v>247</v>
      </c>
      <c r="C29961" t="s">
        <v>257</v>
      </c>
      <c r="D29961" t="s">
        <v>294</v>
      </c>
      <c r="E29961" t="s">
        <v>249</v>
      </c>
      <c r="F29961">
        <v>1.4504629999999999E-3</v>
      </c>
      <c r="G29961" t="str">
        <f>INDEX(crosswalk!$D:$D,MATCH(C29961,crosswalk!$C:$C,0))</f>
        <v>chemicals 20</v>
      </c>
    </row>
    <row r="29962" spans="1:7" hidden="1" x14ac:dyDescent="0.25">
      <c r="A29962">
        <v>2035</v>
      </c>
      <c r="B29962" t="s">
        <v>247</v>
      </c>
      <c r="C29962" t="s">
        <v>257</v>
      </c>
      <c r="D29962" t="s">
        <v>294</v>
      </c>
      <c r="E29962" t="s">
        <v>249</v>
      </c>
      <c r="F29962">
        <v>1.481324E-3</v>
      </c>
      <c r="G29962" t="str">
        <f>INDEX(crosswalk!$D:$D,MATCH(C29962,crosswalk!$C:$C,0))</f>
        <v>chemicals 20</v>
      </c>
    </row>
    <row r="29963" spans="1:7" hidden="1" x14ac:dyDescent="0.25">
      <c r="A29963">
        <v>2036</v>
      </c>
      <c r="B29963" t="s">
        <v>247</v>
      </c>
      <c r="C29963" t="s">
        <v>257</v>
      </c>
      <c r="D29963" t="s">
        <v>294</v>
      </c>
      <c r="E29963" t="s">
        <v>249</v>
      </c>
      <c r="F29963">
        <v>1.5093789999999999E-3</v>
      </c>
      <c r="G29963" t="str">
        <f>INDEX(crosswalk!$D:$D,MATCH(C29963,crosswalk!$C:$C,0))</f>
        <v>chemicals 20</v>
      </c>
    </row>
    <row r="29964" spans="1:7" hidden="1" x14ac:dyDescent="0.25">
      <c r="A29964">
        <v>2037</v>
      </c>
      <c r="B29964" t="s">
        <v>247</v>
      </c>
      <c r="C29964" t="s">
        <v>257</v>
      </c>
      <c r="D29964" t="s">
        <v>294</v>
      </c>
      <c r="E29964" t="s">
        <v>249</v>
      </c>
      <c r="F29964">
        <v>1.54024E-3</v>
      </c>
      <c r="G29964" t="str">
        <f>INDEX(crosswalk!$D:$D,MATCH(C29964,crosswalk!$C:$C,0))</f>
        <v>chemicals 20</v>
      </c>
    </row>
    <row r="29965" spans="1:7" hidden="1" x14ac:dyDescent="0.25">
      <c r="A29965">
        <v>2038</v>
      </c>
      <c r="B29965" t="s">
        <v>247</v>
      </c>
      <c r="C29965" t="s">
        <v>257</v>
      </c>
      <c r="D29965" t="s">
        <v>294</v>
      </c>
      <c r="E29965" t="s">
        <v>249</v>
      </c>
      <c r="F29965">
        <v>1.573907E-3</v>
      </c>
      <c r="G29965" t="str">
        <f>INDEX(crosswalk!$D:$D,MATCH(C29965,crosswalk!$C:$C,0))</f>
        <v>chemicals 20</v>
      </c>
    </row>
    <row r="29966" spans="1:7" hidden="1" x14ac:dyDescent="0.25">
      <c r="A29966">
        <v>2039</v>
      </c>
      <c r="B29966" t="s">
        <v>247</v>
      </c>
      <c r="C29966" t="s">
        <v>257</v>
      </c>
      <c r="D29966" t="s">
        <v>294</v>
      </c>
      <c r="E29966" t="s">
        <v>249</v>
      </c>
      <c r="F29966">
        <v>1.6047679999999999E-3</v>
      </c>
      <c r="G29966" t="str">
        <f>INDEX(crosswalk!$D:$D,MATCH(C29966,crosswalk!$C:$C,0))</f>
        <v>chemicals 20</v>
      </c>
    </row>
    <row r="29967" spans="1:7" hidden="1" x14ac:dyDescent="0.25">
      <c r="A29967">
        <v>2025</v>
      </c>
      <c r="B29967" t="s">
        <v>242</v>
      </c>
      <c r="C29967" t="s">
        <v>243</v>
      </c>
      <c r="D29967" t="s">
        <v>294</v>
      </c>
      <c r="E29967" t="s">
        <v>227</v>
      </c>
      <c r="F29967">
        <v>5.3739399999999996E-4</v>
      </c>
      <c r="G29967" t="str">
        <f>INDEX(crosswalk!$D:$D,MATCH(C29967,crosswalk!$C:$C,0))</f>
        <v>oil and gas extraction 06</v>
      </c>
    </row>
    <row r="29968" spans="1:7" hidden="1" x14ac:dyDescent="0.25">
      <c r="A29968">
        <v>2026</v>
      </c>
      <c r="B29968" t="s">
        <v>242</v>
      </c>
      <c r="C29968" t="s">
        <v>243</v>
      </c>
      <c r="D29968" t="s">
        <v>294</v>
      </c>
      <c r="E29968" t="s">
        <v>227</v>
      </c>
      <c r="F29968">
        <v>5.3739399999999996E-4</v>
      </c>
      <c r="G29968" t="str">
        <f>INDEX(crosswalk!$D:$D,MATCH(C29968,crosswalk!$C:$C,0))</f>
        <v>oil and gas extraction 06</v>
      </c>
    </row>
    <row r="29969" spans="1:7" hidden="1" x14ac:dyDescent="0.25">
      <c r="A29969">
        <v>2027</v>
      </c>
      <c r="B29969" t="s">
        <v>242</v>
      </c>
      <c r="C29969" t="s">
        <v>243</v>
      </c>
      <c r="D29969" t="s">
        <v>294</v>
      </c>
      <c r="E29969" t="s">
        <v>227</v>
      </c>
      <c r="F29969">
        <v>5.3739399999999996E-4</v>
      </c>
      <c r="G29969" t="str">
        <f>INDEX(crosswalk!$D:$D,MATCH(C29969,crosswalk!$C:$C,0))</f>
        <v>oil and gas extraction 06</v>
      </c>
    </row>
    <row r="29970" spans="1:7" hidden="1" x14ac:dyDescent="0.25">
      <c r="A29970">
        <v>2028</v>
      </c>
      <c r="B29970" t="s">
        <v>242</v>
      </c>
      <c r="C29970" t="s">
        <v>243</v>
      </c>
      <c r="D29970" t="s">
        <v>294</v>
      </c>
      <c r="E29970" t="s">
        <v>227</v>
      </c>
      <c r="F29970">
        <v>6.0995299999999999E-4</v>
      </c>
      <c r="G29970" t="str">
        <f>INDEX(crosswalk!$D:$D,MATCH(C29970,crosswalk!$C:$C,0))</f>
        <v>oil and gas extraction 06</v>
      </c>
    </row>
    <row r="29971" spans="1:7" hidden="1" x14ac:dyDescent="0.25">
      <c r="A29971">
        <v>2029</v>
      </c>
      <c r="B29971" t="s">
        <v>242</v>
      </c>
      <c r="C29971" t="s">
        <v>243</v>
      </c>
      <c r="D29971" t="s">
        <v>294</v>
      </c>
      <c r="E29971" t="s">
        <v>227</v>
      </c>
      <c r="F29971">
        <v>6.0995299999999999E-4</v>
      </c>
      <c r="G29971" t="str">
        <f>INDEX(crosswalk!$D:$D,MATCH(C29971,crosswalk!$C:$C,0))</f>
        <v>oil and gas extraction 06</v>
      </c>
    </row>
    <row r="29972" spans="1:7" hidden="1" x14ac:dyDescent="0.25">
      <c r="A29972">
        <v>2030</v>
      </c>
      <c r="B29972" t="s">
        <v>242</v>
      </c>
      <c r="C29972" t="s">
        <v>243</v>
      </c>
      <c r="D29972" t="s">
        <v>294</v>
      </c>
      <c r="E29972" t="s">
        <v>227</v>
      </c>
      <c r="F29972">
        <v>6.0995299999999999E-4</v>
      </c>
      <c r="G29972" t="str">
        <f>INDEX(crosswalk!$D:$D,MATCH(C29972,crosswalk!$C:$C,0))</f>
        <v>oil and gas extraction 06</v>
      </c>
    </row>
    <row r="29973" spans="1:7" hidden="1" x14ac:dyDescent="0.25">
      <c r="A29973">
        <v>2031</v>
      </c>
      <c r="B29973" t="s">
        <v>242</v>
      </c>
      <c r="C29973" t="s">
        <v>243</v>
      </c>
      <c r="D29973" t="s">
        <v>294</v>
      </c>
      <c r="E29973" t="s">
        <v>227</v>
      </c>
      <c r="F29973">
        <v>6.8251300000000004E-4</v>
      </c>
      <c r="G29973" t="str">
        <f>INDEX(crosswalk!$D:$D,MATCH(C29973,crosswalk!$C:$C,0))</f>
        <v>oil and gas extraction 06</v>
      </c>
    </row>
    <row r="29974" spans="1:7" hidden="1" x14ac:dyDescent="0.25">
      <c r="A29974">
        <v>2032</v>
      </c>
      <c r="B29974" t="s">
        <v>242</v>
      </c>
      <c r="C29974" t="s">
        <v>243</v>
      </c>
      <c r="D29974" t="s">
        <v>294</v>
      </c>
      <c r="E29974" t="s">
        <v>227</v>
      </c>
      <c r="F29974">
        <v>6.8251300000000004E-4</v>
      </c>
      <c r="G29974" t="str">
        <f>INDEX(crosswalk!$D:$D,MATCH(C29974,crosswalk!$C:$C,0))</f>
        <v>oil and gas extraction 06</v>
      </c>
    </row>
    <row r="29975" spans="1:7" hidden="1" x14ac:dyDescent="0.25">
      <c r="A29975">
        <v>2033</v>
      </c>
      <c r="B29975" t="s">
        <v>242</v>
      </c>
      <c r="C29975" t="s">
        <v>243</v>
      </c>
      <c r="D29975" t="s">
        <v>294</v>
      </c>
      <c r="E29975" t="s">
        <v>227</v>
      </c>
      <c r="F29975">
        <v>6.8251300000000004E-4</v>
      </c>
      <c r="G29975" t="str">
        <f>INDEX(crosswalk!$D:$D,MATCH(C29975,crosswalk!$C:$C,0))</f>
        <v>oil and gas extraction 06</v>
      </c>
    </row>
    <row r="29976" spans="1:7" hidden="1" x14ac:dyDescent="0.25">
      <c r="A29976">
        <v>2034</v>
      </c>
      <c r="B29976" t="s">
        <v>242</v>
      </c>
      <c r="C29976" t="s">
        <v>243</v>
      </c>
      <c r="D29976" t="s">
        <v>294</v>
      </c>
      <c r="E29976" t="s">
        <v>227</v>
      </c>
      <c r="F29976">
        <v>7.5507199999999997E-4</v>
      </c>
      <c r="G29976" t="str">
        <f>INDEX(crosswalk!$D:$D,MATCH(C29976,crosswalk!$C:$C,0))</f>
        <v>oil and gas extraction 06</v>
      </c>
    </row>
    <row r="29977" spans="1:7" hidden="1" x14ac:dyDescent="0.25">
      <c r="A29977">
        <v>2035</v>
      </c>
      <c r="B29977" t="s">
        <v>242</v>
      </c>
      <c r="C29977" t="s">
        <v>243</v>
      </c>
      <c r="D29977" t="s">
        <v>294</v>
      </c>
      <c r="E29977" t="s">
        <v>227</v>
      </c>
      <c r="F29977">
        <v>7.5507199999999997E-4</v>
      </c>
      <c r="G29977" t="str">
        <f>INDEX(crosswalk!$D:$D,MATCH(C29977,crosswalk!$C:$C,0))</f>
        <v>oil and gas extraction 06</v>
      </c>
    </row>
    <row r="29978" spans="1:7" hidden="1" x14ac:dyDescent="0.25">
      <c r="A29978">
        <v>2036</v>
      </c>
      <c r="B29978" t="s">
        <v>242</v>
      </c>
      <c r="C29978" t="s">
        <v>243</v>
      </c>
      <c r="D29978" t="s">
        <v>294</v>
      </c>
      <c r="E29978" t="s">
        <v>227</v>
      </c>
      <c r="F29978">
        <v>7.5507199999999997E-4</v>
      </c>
      <c r="G29978" t="str">
        <f>INDEX(crosswalk!$D:$D,MATCH(C29978,crosswalk!$C:$C,0))</f>
        <v>oil and gas extraction 06</v>
      </c>
    </row>
    <row r="29979" spans="1:7" hidden="1" x14ac:dyDescent="0.25">
      <c r="A29979">
        <v>2037</v>
      </c>
      <c r="B29979" t="s">
        <v>242</v>
      </c>
      <c r="C29979" t="s">
        <v>243</v>
      </c>
      <c r="D29979" t="s">
        <v>294</v>
      </c>
      <c r="E29979" t="s">
        <v>227</v>
      </c>
      <c r="F29979">
        <v>7.5507199999999997E-4</v>
      </c>
      <c r="G29979" t="str">
        <f>INDEX(crosswalk!$D:$D,MATCH(C29979,crosswalk!$C:$C,0))</f>
        <v>oil and gas extraction 06</v>
      </c>
    </row>
    <row r="29980" spans="1:7" hidden="1" x14ac:dyDescent="0.25">
      <c r="A29980">
        <v>2038</v>
      </c>
      <c r="B29980" t="s">
        <v>242</v>
      </c>
      <c r="C29980" t="s">
        <v>243</v>
      </c>
      <c r="D29980" t="s">
        <v>294</v>
      </c>
      <c r="E29980" t="s">
        <v>227</v>
      </c>
      <c r="F29980">
        <v>8.27631E-4</v>
      </c>
      <c r="G29980" t="str">
        <f>INDEX(crosswalk!$D:$D,MATCH(C29980,crosswalk!$C:$C,0))</f>
        <v>oil and gas extraction 06</v>
      </c>
    </row>
    <row r="29981" spans="1:7" hidden="1" x14ac:dyDescent="0.25">
      <c r="A29981">
        <v>2039</v>
      </c>
      <c r="B29981" t="s">
        <v>242</v>
      </c>
      <c r="C29981" t="s">
        <v>243</v>
      </c>
      <c r="D29981" t="s">
        <v>294</v>
      </c>
      <c r="E29981" t="s">
        <v>227</v>
      </c>
      <c r="F29981">
        <v>8.27631E-4</v>
      </c>
      <c r="G29981" t="str">
        <f>INDEX(crosswalk!$D:$D,MATCH(C29981,crosswalk!$C:$C,0))</f>
        <v>oil and gas extraction 06</v>
      </c>
    </row>
    <row r="29982" spans="1:7" hidden="1" x14ac:dyDescent="0.25">
      <c r="A29982">
        <v>2040</v>
      </c>
      <c r="B29982" t="s">
        <v>242</v>
      </c>
      <c r="C29982" t="s">
        <v>243</v>
      </c>
      <c r="D29982" t="s">
        <v>294</v>
      </c>
      <c r="E29982" t="s">
        <v>227</v>
      </c>
      <c r="F29982">
        <v>8.27631E-4</v>
      </c>
      <c r="G29982" t="str">
        <f>INDEX(crosswalk!$D:$D,MATCH(C29982,crosswalk!$C:$C,0))</f>
        <v>oil and gas extraction 06</v>
      </c>
    </row>
    <row r="29983" spans="1:7" hidden="1" x14ac:dyDescent="0.25">
      <c r="A29983">
        <v>2020</v>
      </c>
      <c r="B29983" t="s">
        <v>247</v>
      </c>
      <c r="C29983" t="s">
        <v>259</v>
      </c>
      <c r="D29983" t="s">
        <v>294</v>
      </c>
      <c r="E29983" t="s">
        <v>227</v>
      </c>
      <c r="F29983">
        <v>1.3663470559999999</v>
      </c>
      <c r="G29983" t="str">
        <f>INDEX(crosswalk!$D:$D,MATCH(C29983,crosswalk!$C:$C,0))</f>
        <v>chemicals 20</v>
      </c>
    </row>
    <row r="29984" spans="1:7" hidden="1" x14ac:dyDescent="0.25">
      <c r="A29984">
        <v>2021</v>
      </c>
      <c r="B29984" t="s">
        <v>247</v>
      </c>
      <c r="C29984" t="s">
        <v>259</v>
      </c>
      <c r="D29984" t="s">
        <v>294</v>
      </c>
      <c r="E29984" t="s">
        <v>227</v>
      </c>
      <c r="F29984">
        <v>1.3743922790000001</v>
      </c>
      <c r="G29984" t="str">
        <f>INDEX(crosswalk!$D:$D,MATCH(C29984,crosswalk!$C:$C,0))</f>
        <v>chemicals 20</v>
      </c>
    </row>
    <row r="29985" spans="1:7" hidden="1" x14ac:dyDescent="0.25">
      <c r="A29985">
        <v>2022</v>
      </c>
      <c r="B29985" t="s">
        <v>247</v>
      </c>
      <c r="C29985" t="s">
        <v>259</v>
      </c>
      <c r="D29985" t="s">
        <v>294</v>
      </c>
      <c r="E29985" t="s">
        <v>227</v>
      </c>
      <c r="F29985">
        <v>1.3824375019999999</v>
      </c>
      <c r="G29985" t="str">
        <f>INDEX(crosswalk!$D:$D,MATCH(C29985,crosswalk!$C:$C,0))</f>
        <v>chemicals 20</v>
      </c>
    </row>
    <row r="29986" spans="1:7" hidden="1" x14ac:dyDescent="0.25">
      <c r="A29986">
        <v>2023</v>
      </c>
      <c r="B29986" t="s">
        <v>247</v>
      </c>
      <c r="C29986" t="s">
        <v>259</v>
      </c>
      <c r="D29986" t="s">
        <v>294</v>
      </c>
      <c r="E29986" t="s">
        <v>227</v>
      </c>
      <c r="F29986">
        <v>1.390482725</v>
      </c>
      <c r="G29986" t="str">
        <f>INDEX(crosswalk!$D:$D,MATCH(C29986,crosswalk!$C:$C,0))</f>
        <v>chemicals 20</v>
      </c>
    </row>
    <row r="29987" spans="1:7" hidden="1" x14ac:dyDescent="0.25">
      <c r="A29987">
        <v>2024</v>
      </c>
      <c r="B29987" t="s">
        <v>247</v>
      </c>
      <c r="C29987" t="s">
        <v>259</v>
      </c>
      <c r="D29987" t="s">
        <v>294</v>
      </c>
      <c r="E29987" t="s">
        <v>227</v>
      </c>
      <c r="F29987">
        <v>1.3985279479999999</v>
      </c>
      <c r="G29987" t="str">
        <f>INDEX(crosswalk!$D:$D,MATCH(C29987,crosswalk!$C:$C,0))</f>
        <v>chemicals 20</v>
      </c>
    </row>
    <row r="29988" spans="1:7" hidden="1" x14ac:dyDescent="0.25">
      <c r="A29988">
        <v>2025</v>
      </c>
      <c r="B29988" t="s">
        <v>247</v>
      </c>
      <c r="C29988" t="s">
        <v>259</v>
      </c>
      <c r="D29988" t="s">
        <v>294</v>
      </c>
      <c r="E29988" t="s">
        <v>227</v>
      </c>
      <c r="F29988">
        <v>1.406573171</v>
      </c>
      <c r="G29988" t="str">
        <f>INDEX(crosswalk!$D:$D,MATCH(C29988,crosswalk!$C:$C,0))</f>
        <v>chemicals 20</v>
      </c>
    </row>
    <row r="29989" spans="1:7" hidden="1" x14ac:dyDescent="0.25">
      <c r="A29989">
        <v>2026</v>
      </c>
      <c r="B29989" t="s">
        <v>247</v>
      </c>
      <c r="C29989" t="s">
        <v>259</v>
      </c>
      <c r="D29989" t="s">
        <v>294</v>
      </c>
      <c r="E29989" t="s">
        <v>227</v>
      </c>
      <c r="F29989">
        <v>1.414618395</v>
      </c>
      <c r="G29989" t="str">
        <f>INDEX(crosswalk!$D:$D,MATCH(C29989,crosswalk!$C:$C,0))</f>
        <v>chemicals 20</v>
      </c>
    </row>
    <row r="29990" spans="1:7" hidden="1" x14ac:dyDescent="0.25">
      <c r="A29990">
        <v>2027</v>
      </c>
      <c r="B29990" t="s">
        <v>247</v>
      </c>
      <c r="C29990" t="s">
        <v>259</v>
      </c>
      <c r="D29990" t="s">
        <v>294</v>
      </c>
      <c r="E29990" t="s">
        <v>227</v>
      </c>
      <c r="F29990">
        <v>1.4226636180000001</v>
      </c>
      <c r="G29990" t="str">
        <f>INDEX(crosswalk!$D:$D,MATCH(C29990,crosswalk!$C:$C,0))</f>
        <v>chemicals 20</v>
      </c>
    </row>
    <row r="29991" spans="1:7" hidden="1" x14ac:dyDescent="0.25">
      <c r="A29991">
        <v>2080</v>
      </c>
      <c r="B29991" t="s">
        <v>242</v>
      </c>
      <c r="C29991" t="s">
        <v>243</v>
      </c>
      <c r="D29991" t="s">
        <v>294</v>
      </c>
      <c r="E29991" t="s">
        <v>227</v>
      </c>
      <c r="F29991">
        <v>2.3451330000000001E-3</v>
      </c>
      <c r="G29991" t="str">
        <f>INDEX(crosswalk!$D:$D,MATCH(C29991,crosswalk!$C:$C,0))</f>
        <v>oil and gas extraction 06</v>
      </c>
    </row>
    <row r="29992" spans="1:7" hidden="1" x14ac:dyDescent="0.25">
      <c r="A29992">
        <v>2029</v>
      </c>
      <c r="B29992" t="s">
        <v>247</v>
      </c>
      <c r="C29992" t="s">
        <v>259</v>
      </c>
      <c r="D29992" t="s">
        <v>294</v>
      </c>
      <c r="E29992" t="s">
        <v>227</v>
      </c>
      <c r="F29992">
        <v>1.4387540640000001</v>
      </c>
      <c r="G29992" t="str">
        <f>INDEX(crosswalk!$D:$D,MATCH(C29992,crosswalk!$C:$C,0))</f>
        <v>chemicals 20</v>
      </c>
    </row>
    <row r="29993" spans="1:7" hidden="1" x14ac:dyDescent="0.25">
      <c r="A29993">
        <v>2030</v>
      </c>
      <c r="B29993" t="s">
        <v>247</v>
      </c>
      <c r="C29993" t="s">
        <v>259</v>
      </c>
      <c r="D29993" t="s">
        <v>294</v>
      </c>
      <c r="E29993" t="s">
        <v>227</v>
      </c>
      <c r="F29993">
        <v>1.4467992869999999</v>
      </c>
      <c r="G29993" t="str">
        <f>INDEX(crosswalk!$D:$D,MATCH(C29993,crosswalk!$C:$C,0))</f>
        <v>chemicals 20</v>
      </c>
    </row>
    <row r="29994" spans="1:7" hidden="1" x14ac:dyDescent="0.25">
      <c r="A29994">
        <v>2031</v>
      </c>
      <c r="B29994" t="s">
        <v>247</v>
      </c>
      <c r="C29994" t="s">
        <v>259</v>
      </c>
      <c r="D29994" t="s">
        <v>294</v>
      </c>
      <c r="E29994" t="s">
        <v>227</v>
      </c>
      <c r="F29994">
        <v>1.45484451</v>
      </c>
      <c r="G29994" t="str">
        <f>INDEX(crosswalk!$D:$D,MATCH(C29994,crosswalk!$C:$C,0))</f>
        <v>chemicals 20</v>
      </c>
    </row>
    <row r="29995" spans="1:7" hidden="1" x14ac:dyDescent="0.25">
      <c r="A29995">
        <v>2032</v>
      </c>
      <c r="B29995" t="s">
        <v>247</v>
      </c>
      <c r="C29995" t="s">
        <v>259</v>
      </c>
      <c r="D29995" t="s">
        <v>294</v>
      </c>
      <c r="E29995" t="s">
        <v>227</v>
      </c>
      <c r="F29995">
        <v>1.4628897329999999</v>
      </c>
      <c r="G29995" t="str">
        <f>INDEX(crosswalk!$D:$D,MATCH(C29995,crosswalk!$C:$C,0))</f>
        <v>chemicals 20</v>
      </c>
    </row>
    <row r="29996" spans="1:7" hidden="1" x14ac:dyDescent="0.25">
      <c r="A29996">
        <v>2047</v>
      </c>
      <c r="B29996" t="s">
        <v>247</v>
      </c>
      <c r="C29996" t="s">
        <v>263</v>
      </c>
      <c r="D29996" t="s">
        <v>294</v>
      </c>
      <c r="E29996" t="s">
        <v>225</v>
      </c>
      <c r="F29996">
        <v>0</v>
      </c>
      <c r="G29996" t="str">
        <f>INDEX(crosswalk!$D:$D,MATCH(C29996,crosswalk!$C:$C,0))</f>
        <v>chemicals 20</v>
      </c>
    </row>
    <row r="29997" spans="1:7" hidden="1" x14ac:dyDescent="0.25">
      <c r="A29997">
        <v>2048</v>
      </c>
      <c r="B29997" t="s">
        <v>247</v>
      </c>
      <c r="C29997" t="s">
        <v>263</v>
      </c>
      <c r="D29997" t="s">
        <v>294</v>
      </c>
      <c r="E29997" t="s">
        <v>225</v>
      </c>
      <c r="F29997">
        <v>0</v>
      </c>
      <c r="G29997" t="str">
        <f>INDEX(crosswalk!$D:$D,MATCH(C29997,crosswalk!$C:$C,0))</f>
        <v>chemicals 20</v>
      </c>
    </row>
    <row r="29998" spans="1:7" hidden="1" x14ac:dyDescent="0.25">
      <c r="A29998">
        <v>2049</v>
      </c>
      <c r="B29998" t="s">
        <v>247</v>
      </c>
      <c r="C29998" t="s">
        <v>263</v>
      </c>
      <c r="D29998" t="s">
        <v>294</v>
      </c>
      <c r="E29998" t="s">
        <v>225</v>
      </c>
      <c r="F29998">
        <v>0</v>
      </c>
      <c r="G29998" t="str">
        <f>INDEX(crosswalk!$D:$D,MATCH(C29998,crosswalk!$C:$C,0))</f>
        <v>chemicals 20</v>
      </c>
    </row>
    <row r="29999" spans="1:7" hidden="1" x14ac:dyDescent="0.25">
      <c r="A29999">
        <v>2050</v>
      </c>
      <c r="B29999" t="s">
        <v>247</v>
      </c>
      <c r="C29999" t="s">
        <v>263</v>
      </c>
      <c r="D29999" t="s">
        <v>294</v>
      </c>
      <c r="E29999" t="s">
        <v>225</v>
      </c>
      <c r="F29999">
        <v>0</v>
      </c>
      <c r="G29999" t="str">
        <f>INDEX(crosswalk!$D:$D,MATCH(C29999,crosswalk!$C:$C,0))</f>
        <v>chemicals 20</v>
      </c>
    </row>
    <row r="30000" spans="1:7" hidden="1" x14ac:dyDescent="0.25">
      <c r="A30000">
        <v>2060</v>
      </c>
      <c r="B30000" t="s">
        <v>247</v>
      </c>
      <c r="C30000" t="s">
        <v>263</v>
      </c>
      <c r="D30000" t="s">
        <v>294</v>
      </c>
      <c r="E30000" t="s">
        <v>225</v>
      </c>
      <c r="F30000">
        <v>0</v>
      </c>
      <c r="G30000" t="str">
        <f>INDEX(crosswalk!$D:$D,MATCH(C30000,crosswalk!$C:$C,0))</f>
        <v>chemicals 20</v>
      </c>
    </row>
    <row r="30001" spans="1:7" hidden="1" x14ac:dyDescent="0.25">
      <c r="A30001">
        <v>2070</v>
      </c>
      <c r="B30001" t="s">
        <v>247</v>
      </c>
      <c r="C30001" t="s">
        <v>263</v>
      </c>
      <c r="D30001" t="s">
        <v>294</v>
      </c>
      <c r="E30001" t="s">
        <v>225</v>
      </c>
      <c r="F30001">
        <v>0</v>
      </c>
      <c r="G30001" t="str">
        <f>INDEX(crosswalk!$D:$D,MATCH(C30001,crosswalk!$C:$C,0))</f>
        <v>chemicals 20</v>
      </c>
    </row>
    <row r="30002" spans="1:7" hidden="1" x14ac:dyDescent="0.25">
      <c r="A30002">
        <v>2080</v>
      </c>
      <c r="B30002" t="s">
        <v>247</v>
      </c>
      <c r="C30002" t="s">
        <v>263</v>
      </c>
      <c r="D30002" t="s">
        <v>294</v>
      </c>
      <c r="E30002" t="s">
        <v>225</v>
      </c>
      <c r="F30002">
        <v>0</v>
      </c>
      <c r="G30002" t="str">
        <f>INDEX(crosswalk!$D:$D,MATCH(C30002,crosswalk!$C:$C,0))</f>
        <v>chemicals 20</v>
      </c>
    </row>
    <row r="30003" spans="1:7" hidden="1" x14ac:dyDescent="0.25">
      <c r="A30003">
        <v>2025</v>
      </c>
      <c r="B30003" t="s">
        <v>247</v>
      </c>
      <c r="C30003" t="s">
        <v>250</v>
      </c>
      <c r="D30003" t="s">
        <v>294</v>
      </c>
      <c r="E30003" t="s">
        <v>249</v>
      </c>
      <c r="F30003">
        <v>2.538201403</v>
      </c>
      <c r="G30003" t="str">
        <f>INDEX(crosswalk!$D:$D,MATCH(C30003,crosswalk!$C:$C,0))</f>
        <v>chemicals 20</v>
      </c>
    </row>
    <row r="30004" spans="1:7" hidden="1" x14ac:dyDescent="0.25">
      <c r="A30004">
        <v>2026</v>
      </c>
      <c r="B30004" t="s">
        <v>247</v>
      </c>
      <c r="C30004" t="s">
        <v>250</v>
      </c>
      <c r="D30004" t="s">
        <v>294</v>
      </c>
      <c r="E30004" t="s">
        <v>249</v>
      </c>
      <c r="F30004">
        <v>2.562341628</v>
      </c>
      <c r="G30004" t="str">
        <f>INDEX(crosswalk!$D:$D,MATCH(C30004,crosswalk!$C:$C,0))</f>
        <v>chemicals 20</v>
      </c>
    </row>
    <row r="30005" spans="1:7" hidden="1" x14ac:dyDescent="0.25">
      <c r="A30005">
        <v>2020</v>
      </c>
      <c r="B30005" t="s">
        <v>237</v>
      </c>
      <c r="C30005" t="s">
        <v>238</v>
      </c>
      <c r="D30005" t="s">
        <v>294</v>
      </c>
      <c r="E30005" t="s">
        <v>227</v>
      </c>
      <c r="F30005">
        <v>4.5736011650000004</v>
      </c>
      <c r="G30005" t="str">
        <f>INDEX(crosswalk!$D:$D,MATCH(C30005,crosswalk!$C:$C,0))</f>
        <v>agriculture and forestry 01T03</v>
      </c>
    </row>
    <row r="30006" spans="1:7" hidden="1" x14ac:dyDescent="0.25">
      <c r="A30006">
        <v>2027</v>
      </c>
      <c r="B30006" t="s">
        <v>247</v>
      </c>
      <c r="C30006" t="s">
        <v>259</v>
      </c>
      <c r="D30006" t="s">
        <v>294</v>
      </c>
      <c r="E30006" t="s">
        <v>227</v>
      </c>
      <c r="F30006">
        <v>0</v>
      </c>
      <c r="G30006" t="str">
        <f>INDEX(crosswalk!$D:$D,MATCH(C30006,crosswalk!$C:$C,0))</f>
        <v>chemicals 20</v>
      </c>
    </row>
    <row r="30007" spans="1:7" hidden="1" x14ac:dyDescent="0.25">
      <c r="A30007">
        <v>2028</v>
      </c>
      <c r="B30007" t="s">
        <v>247</v>
      </c>
      <c r="C30007" t="s">
        <v>259</v>
      </c>
      <c r="D30007" t="s">
        <v>294</v>
      </c>
      <c r="E30007" t="s">
        <v>227</v>
      </c>
      <c r="F30007">
        <v>0</v>
      </c>
      <c r="G30007" t="str">
        <f>INDEX(crosswalk!$D:$D,MATCH(C30007,crosswalk!$C:$C,0))</f>
        <v>chemicals 20</v>
      </c>
    </row>
    <row r="30008" spans="1:7" hidden="1" x14ac:dyDescent="0.25">
      <c r="A30008">
        <v>2022</v>
      </c>
      <c r="B30008" t="s">
        <v>237</v>
      </c>
      <c r="C30008" t="s">
        <v>238</v>
      </c>
      <c r="D30008" t="s">
        <v>294</v>
      </c>
      <c r="E30008" t="s">
        <v>227</v>
      </c>
      <c r="F30008">
        <v>4.5514243580000002</v>
      </c>
      <c r="G30008" t="str">
        <f>INDEX(crosswalk!$D:$D,MATCH(C30008,crosswalk!$C:$C,0))</f>
        <v>agriculture and forestry 01T03</v>
      </c>
    </row>
    <row r="30009" spans="1:7" hidden="1" x14ac:dyDescent="0.25">
      <c r="A30009">
        <v>2023</v>
      </c>
      <c r="B30009" t="s">
        <v>237</v>
      </c>
      <c r="C30009" t="s">
        <v>238</v>
      </c>
      <c r="D30009" t="s">
        <v>294</v>
      </c>
      <c r="E30009" t="s">
        <v>227</v>
      </c>
      <c r="F30009">
        <v>4.5514243580000002</v>
      </c>
      <c r="G30009" t="str">
        <f>INDEX(crosswalk!$D:$D,MATCH(C30009,crosswalk!$C:$C,0))</f>
        <v>agriculture and forestry 01T03</v>
      </c>
    </row>
    <row r="30010" spans="1:7" hidden="1" x14ac:dyDescent="0.25">
      <c r="A30010">
        <v>2024</v>
      </c>
      <c r="B30010" t="s">
        <v>237</v>
      </c>
      <c r="C30010" t="s">
        <v>238</v>
      </c>
      <c r="D30010" t="s">
        <v>294</v>
      </c>
      <c r="E30010" t="s">
        <v>227</v>
      </c>
      <c r="F30010">
        <v>4.5514243580000002</v>
      </c>
      <c r="G30010" t="str">
        <f>INDEX(crosswalk!$D:$D,MATCH(C30010,crosswalk!$C:$C,0))</f>
        <v>agriculture and forestry 01T03</v>
      </c>
    </row>
    <row r="30011" spans="1:7" hidden="1" x14ac:dyDescent="0.25">
      <c r="A30011">
        <v>2031</v>
      </c>
      <c r="B30011" t="s">
        <v>247</v>
      </c>
      <c r="C30011" t="s">
        <v>259</v>
      </c>
      <c r="D30011" t="s">
        <v>294</v>
      </c>
      <c r="E30011" t="s">
        <v>227</v>
      </c>
      <c r="F30011">
        <v>0</v>
      </c>
      <c r="G30011" t="str">
        <f>INDEX(crosswalk!$D:$D,MATCH(C30011,crosswalk!$C:$C,0))</f>
        <v>chemicals 20</v>
      </c>
    </row>
    <row r="30012" spans="1:7" hidden="1" x14ac:dyDescent="0.25">
      <c r="A30012">
        <v>2032</v>
      </c>
      <c r="B30012" t="s">
        <v>247</v>
      </c>
      <c r="C30012" t="s">
        <v>259</v>
      </c>
      <c r="D30012" t="s">
        <v>294</v>
      </c>
      <c r="E30012" t="s">
        <v>227</v>
      </c>
      <c r="F30012">
        <v>0</v>
      </c>
      <c r="G30012" t="str">
        <f>INDEX(crosswalk!$D:$D,MATCH(C30012,crosswalk!$C:$C,0))</f>
        <v>chemicals 20</v>
      </c>
    </row>
    <row r="30013" spans="1:7" hidden="1" x14ac:dyDescent="0.25">
      <c r="A30013">
        <v>2033</v>
      </c>
      <c r="B30013" t="s">
        <v>247</v>
      </c>
      <c r="C30013" t="s">
        <v>259</v>
      </c>
      <c r="D30013" t="s">
        <v>294</v>
      </c>
      <c r="E30013" t="s">
        <v>227</v>
      </c>
      <c r="F30013">
        <v>0</v>
      </c>
      <c r="G30013" t="str">
        <f>INDEX(crosswalk!$D:$D,MATCH(C30013,crosswalk!$C:$C,0))</f>
        <v>chemicals 20</v>
      </c>
    </row>
    <row r="30014" spans="1:7" hidden="1" x14ac:dyDescent="0.25">
      <c r="A30014">
        <v>2034</v>
      </c>
      <c r="B30014" t="s">
        <v>247</v>
      </c>
      <c r="C30014" t="s">
        <v>259</v>
      </c>
      <c r="D30014" t="s">
        <v>294</v>
      </c>
      <c r="E30014" t="s">
        <v>227</v>
      </c>
      <c r="F30014">
        <v>0</v>
      </c>
      <c r="G30014" t="str">
        <f>INDEX(crosswalk!$D:$D,MATCH(C30014,crosswalk!$C:$C,0))</f>
        <v>chemicals 20</v>
      </c>
    </row>
    <row r="30015" spans="1:7" hidden="1" x14ac:dyDescent="0.25">
      <c r="A30015">
        <v>2035</v>
      </c>
      <c r="B30015" t="s">
        <v>247</v>
      </c>
      <c r="C30015" t="s">
        <v>259</v>
      </c>
      <c r="D30015" t="s">
        <v>294</v>
      </c>
      <c r="E30015" t="s">
        <v>227</v>
      </c>
      <c r="F30015">
        <v>0</v>
      </c>
      <c r="G30015" t="str">
        <f>INDEX(crosswalk!$D:$D,MATCH(C30015,crosswalk!$C:$C,0))</f>
        <v>chemicals 20</v>
      </c>
    </row>
    <row r="30016" spans="1:7" hidden="1" x14ac:dyDescent="0.25">
      <c r="A30016">
        <v>2036</v>
      </c>
      <c r="B30016" t="s">
        <v>247</v>
      </c>
      <c r="C30016" t="s">
        <v>259</v>
      </c>
      <c r="D30016" t="s">
        <v>294</v>
      </c>
      <c r="E30016" t="s">
        <v>227</v>
      </c>
      <c r="F30016">
        <v>0</v>
      </c>
      <c r="G30016" t="str">
        <f>INDEX(crosswalk!$D:$D,MATCH(C30016,crosswalk!$C:$C,0))</f>
        <v>chemicals 20</v>
      </c>
    </row>
    <row r="30017" spans="1:7" hidden="1" x14ac:dyDescent="0.25">
      <c r="A30017">
        <v>2037</v>
      </c>
      <c r="B30017" t="s">
        <v>247</v>
      </c>
      <c r="C30017" t="s">
        <v>259</v>
      </c>
      <c r="D30017" t="s">
        <v>294</v>
      </c>
      <c r="E30017" t="s">
        <v>227</v>
      </c>
      <c r="F30017">
        <v>0</v>
      </c>
      <c r="G30017" t="str">
        <f>INDEX(crosswalk!$D:$D,MATCH(C30017,crosswalk!$C:$C,0))</f>
        <v>chemicals 20</v>
      </c>
    </row>
    <row r="30018" spans="1:7" hidden="1" x14ac:dyDescent="0.25">
      <c r="A30018">
        <v>2038</v>
      </c>
      <c r="B30018" t="s">
        <v>247</v>
      </c>
      <c r="C30018" t="s">
        <v>259</v>
      </c>
      <c r="D30018" t="s">
        <v>294</v>
      </c>
      <c r="E30018" t="s">
        <v>227</v>
      </c>
      <c r="F30018">
        <v>0</v>
      </c>
      <c r="G30018" t="str">
        <f>INDEX(crosswalk!$D:$D,MATCH(C30018,crosswalk!$C:$C,0))</f>
        <v>chemicals 20</v>
      </c>
    </row>
    <row r="30019" spans="1:7" hidden="1" x14ac:dyDescent="0.25">
      <c r="A30019">
        <v>2039</v>
      </c>
      <c r="B30019" t="s">
        <v>247</v>
      </c>
      <c r="C30019" t="s">
        <v>259</v>
      </c>
      <c r="D30019" t="s">
        <v>294</v>
      </c>
      <c r="E30019" t="s">
        <v>227</v>
      </c>
      <c r="F30019">
        <v>0</v>
      </c>
      <c r="G30019" t="str">
        <f>INDEX(crosswalk!$D:$D,MATCH(C30019,crosswalk!$C:$C,0))</f>
        <v>chemicals 20</v>
      </c>
    </row>
    <row r="30020" spans="1:7" hidden="1" x14ac:dyDescent="0.25">
      <c r="A30020">
        <v>2040</v>
      </c>
      <c r="B30020" t="s">
        <v>247</v>
      </c>
      <c r="C30020" t="s">
        <v>259</v>
      </c>
      <c r="D30020" t="s">
        <v>294</v>
      </c>
      <c r="E30020" t="s">
        <v>227</v>
      </c>
      <c r="F30020">
        <v>0</v>
      </c>
      <c r="G30020" t="str">
        <f>INDEX(crosswalk!$D:$D,MATCH(C30020,crosswalk!$C:$C,0))</f>
        <v>chemicals 20</v>
      </c>
    </row>
    <row r="30021" spans="1:7" hidden="1" x14ac:dyDescent="0.25">
      <c r="A30021">
        <v>2041</v>
      </c>
      <c r="B30021" t="s">
        <v>247</v>
      </c>
      <c r="C30021" t="s">
        <v>259</v>
      </c>
      <c r="D30021" t="s">
        <v>294</v>
      </c>
      <c r="E30021" t="s">
        <v>227</v>
      </c>
      <c r="F30021">
        <v>0</v>
      </c>
      <c r="G30021" t="str">
        <f>INDEX(crosswalk!$D:$D,MATCH(C30021,crosswalk!$C:$C,0))</f>
        <v>chemicals 20</v>
      </c>
    </row>
    <row r="30022" spans="1:7" hidden="1" x14ac:dyDescent="0.25">
      <c r="A30022">
        <v>2042</v>
      </c>
      <c r="B30022" t="s">
        <v>247</v>
      </c>
      <c r="C30022" t="s">
        <v>259</v>
      </c>
      <c r="D30022" t="s">
        <v>294</v>
      </c>
      <c r="E30022" t="s">
        <v>227</v>
      </c>
      <c r="F30022">
        <v>0</v>
      </c>
      <c r="G30022" t="str">
        <f>INDEX(crosswalk!$D:$D,MATCH(C30022,crosswalk!$C:$C,0))</f>
        <v>chemicals 20</v>
      </c>
    </row>
    <row r="30023" spans="1:7" hidden="1" x14ac:dyDescent="0.25">
      <c r="A30023">
        <v>2043</v>
      </c>
      <c r="B30023" t="s">
        <v>247</v>
      </c>
      <c r="C30023" t="s">
        <v>259</v>
      </c>
      <c r="D30023" t="s">
        <v>294</v>
      </c>
      <c r="E30023" t="s">
        <v>227</v>
      </c>
      <c r="F30023">
        <v>0</v>
      </c>
      <c r="G30023" t="str">
        <f>INDEX(crosswalk!$D:$D,MATCH(C30023,crosswalk!$C:$C,0))</f>
        <v>chemicals 20</v>
      </c>
    </row>
    <row r="30024" spans="1:7" hidden="1" x14ac:dyDescent="0.25">
      <c r="A30024">
        <v>2044</v>
      </c>
      <c r="B30024" t="s">
        <v>247</v>
      </c>
      <c r="C30024" t="s">
        <v>259</v>
      </c>
      <c r="D30024" t="s">
        <v>294</v>
      </c>
      <c r="E30024" t="s">
        <v>227</v>
      </c>
      <c r="F30024">
        <v>0</v>
      </c>
      <c r="G30024" t="str">
        <f>INDEX(crosswalk!$D:$D,MATCH(C30024,crosswalk!$C:$C,0))</f>
        <v>chemicals 20</v>
      </c>
    </row>
    <row r="30025" spans="1:7" hidden="1" x14ac:dyDescent="0.25">
      <c r="A30025">
        <v>2045</v>
      </c>
      <c r="B30025" t="s">
        <v>247</v>
      </c>
      <c r="C30025" t="s">
        <v>259</v>
      </c>
      <c r="D30025" t="s">
        <v>294</v>
      </c>
      <c r="E30025" t="s">
        <v>227</v>
      </c>
      <c r="F30025">
        <v>0</v>
      </c>
      <c r="G30025" t="str">
        <f>INDEX(crosswalk!$D:$D,MATCH(C30025,crosswalk!$C:$C,0))</f>
        <v>chemicals 20</v>
      </c>
    </row>
    <row r="30026" spans="1:7" hidden="1" x14ac:dyDescent="0.25">
      <c r="A30026">
        <v>2046</v>
      </c>
      <c r="B30026" t="s">
        <v>247</v>
      </c>
      <c r="C30026" t="s">
        <v>259</v>
      </c>
      <c r="D30026" t="s">
        <v>294</v>
      </c>
      <c r="E30026" t="s">
        <v>227</v>
      </c>
      <c r="F30026">
        <v>0</v>
      </c>
      <c r="G30026" t="str">
        <f>INDEX(crosswalk!$D:$D,MATCH(C30026,crosswalk!$C:$C,0))</f>
        <v>chemicals 20</v>
      </c>
    </row>
    <row r="30027" spans="1:7" hidden="1" x14ac:dyDescent="0.25">
      <c r="A30027">
        <v>2047</v>
      </c>
      <c r="B30027" t="s">
        <v>247</v>
      </c>
      <c r="C30027" t="s">
        <v>259</v>
      </c>
      <c r="D30027" t="s">
        <v>294</v>
      </c>
      <c r="E30027" t="s">
        <v>227</v>
      </c>
      <c r="F30027">
        <v>0</v>
      </c>
      <c r="G30027" t="str">
        <f>INDEX(crosswalk!$D:$D,MATCH(C30027,crosswalk!$C:$C,0))</f>
        <v>chemicals 20</v>
      </c>
    </row>
    <row r="30028" spans="1:7" hidden="1" x14ac:dyDescent="0.25">
      <c r="A30028">
        <v>2048</v>
      </c>
      <c r="B30028" t="s">
        <v>247</v>
      </c>
      <c r="C30028" t="s">
        <v>259</v>
      </c>
      <c r="D30028" t="s">
        <v>294</v>
      </c>
      <c r="E30028" t="s">
        <v>227</v>
      </c>
      <c r="F30028">
        <v>0</v>
      </c>
      <c r="G30028" t="str">
        <f>INDEX(crosswalk!$D:$D,MATCH(C30028,crosswalk!$C:$C,0))</f>
        <v>chemicals 20</v>
      </c>
    </row>
    <row r="30029" spans="1:7" hidden="1" x14ac:dyDescent="0.25">
      <c r="A30029">
        <v>2049</v>
      </c>
      <c r="B30029" t="s">
        <v>247</v>
      </c>
      <c r="C30029" t="s">
        <v>259</v>
      </c>
      <c r="D30029" t="s">
        <v>294</v>
      </c>
      <c r="E30029" t="s">
        <v>227</v>
      </c>
      <c r="F30029">
        <v>0</v>
      </c>
      <c r="G30029" t="str">
        <f>INDEX(crosswalk!$D:$D,MATCH(C30029,crosswalk!$C:$C,0))</f>
        <v>chemicals 20</v>
      </c>
    </row>
    <row r="30030" spans="1:7" hidden="1" x14ac:dyDescent="0.25">
      <c r="A30030">
        <v>2050</v>
      </c>
      <c r="B30030" t="s">
        <v>247</v>
      </c>
      <c r="C30030" t="s">
        <v>259</v>
      </c>
      <c r="D30030" t="s">
        <v>294</v>
      </c>
      <c r="E30030" t="s">
        <v>227</v>
      </c>
      <c r="F30030">
        <v>0</v>
      </c>
      <c r="G30030" t="str">
        <f>INDEX(crosswalk!$D:$D,MATCH(C30030,crosswalk!$C:$C,0))</f>
        <v>chemicals 20</v>
      </c>
    </row>
    <row r="30031" spans="1:7" hidden="1" x14ac:dyDescent="0.25">
      <c r="A30031">
        <v>2060</v>
      </c>
      <c r="B30031" t="s">
        <v>247</v>
      </c>
      <c r="C30031" t="s">
        <v>259</v>
      </c>
      <c r="D30031" t="s">
        <v>294</v>
      </c>
      <c r="E30031" t="s">
        <v>227</v>
      </c>
      <c r="F30031">
        <v>0</v>
      </c>
      <c r="G30031" t="str">
        <f>INDEX(crosswalk!$D:$D,MATCH(C30031,crosswalk!$C:$C,0))</f>
        <v>chemicals 20</v>
      </c>
    </row>
    <row r="30032" spans="1:7" hidden="1" x14ac:dyDescent="0.25">
      <c r="A30032">
        <v>2070</v>
      </c>
      <c r="B30032" t="s">
        <v>247</v>
      </c>
      <c r="C30032" t="s">
        <v>259</v>
      </c>
      <c r="D30032" t="s">
        <v>294</v>
      </c>
      <c r="E30032" t="s">
        <v>227</v>
      </c>
      <c r="F30032">
        <v>0</v>
      </c>
      <c r="G30032" t="str">
        <f>INDEX(crosswalk!$D:$D,MATCH(C30032,crosswalk!$C:$C,0))</f>
        <v>chemicals 20</v>
      </c>
    </row>
    <row r="30033" spans="1:7" hidden="1" x14ac:dyDescent="0.25">
      <c r="A30033">
        <v>2080</v>
      </c>
      <c r="B30033" t="s">
        <v>247</v>
      </c>
      <c r="C30033" t="s">
        <v>259</v>
      </c>
      <c r="D30033" t="s">
        <v>294</v>
      </c>
      <c r="E30033" t="s">
        <v>227</v>
      </c>
      <c r="F30033">
        <v>0</v>
      </c>
      <c r="G30033" t="str">
        <f>INDEX(crosswalk!$D:$D,MATCH(C30033,crosswalk!$C:$C,0))</f>
        <v>chemicals 20</v>
      </c>
    </row>
    <row r="30034" spans="1:7" hidden="1" x14ac:dyDescent="0.25">
      <c r="A30034">
        <v>2020</v>
      </c>
      <c r="B30034" t="s">
        <v>237</v>
      </c>
      <c r="C30034" t="s">
        <v>270</v>
      </c>
      <c r="D30034" t="s">
        <v>294</v>
      </c>
      <c r="E30034" t="s">
        <v>227</v>
      </c>
      <c r="F30034">
        <v>1.0400514E-2</v>
      </c>
      <c r="G30034" t="str">
        <f>INDEX(crosswalk!$D:$D,MATCH(C30034,crosswalk!$C:$C,0))</f>
        <v>agriculture and forestry 01T03</v>
      </c>
    </row>
    <row r="30035" spans="1:7" hidden="1" x14ac:dyDescent="0.25">
      <c r="A30035">
        <v>2021</v>
      </c>
      <c r="B30035" t="s">
        <v>237</v>
      </c>
      <c r="C30035" t="s">
        <v>270</v>
      </c>
      <c r="D30035" t="s">
        <v>294</v>
      </c>
      <c r="E30035" t="s">
        <v>227</v>
      </c>
      <c r="F30035">
        <v>1.0400514E-2</v>
      </c>
      <c r="G30035" t="str">
        <f>INDEX(crosswalk!$D:$D,MATCH(C30035,crosswalk!$C:$C,0))</f>
        <v>agriculture and forestry 01T03</v>
      </c>
    </row>
    <row r="30036" spans="1:7" hidden="1" x14ac:dyDescent="0.25">
      <c r="A30036">
        <v>2022</v>
      </c>
      <c r="B30036" t="s">
        <v>237</v>
      </c>
      <c r="C30036" t="s">
        <v>270</v>
      </c>
      <c r="D30036" t="s">
        <v>294</v>
      </c>
      <c r="E30036" t="s">
        <v>227</v>
      </c>
      <c r="F30036">
        <v>1.0400514E-2</v>
      </c>
      <c r="G30036" t="str">
        <f>INDEX(crosswalk!$D:$D,MATCH(C30036,crosswalk!$C:$C,0))</f>
        <v>agriculture and forestry 01T03</v>
      </c>
    </row>
    <row r="30037" spans="1:7" hidden="1" x14ac:dyDescent="0.25">
      <c r="A30037">
        <v>2023</v>
      </c>
      <c r="B30037" t="s">
        <v>237</v>
      </c>
      <c r="C30037" t="s">
        <v>270</v>
      </c>
      <c r="D30037" t="s">
        <v>294</v>
      </c>
      <c r="E30037" t="s">
        <v>227</v>
      </c>
      <c r="F30037">
        <v>1.0400514E-2</v>
      </c>
      <c r="G30037" t="str">
        <f>INDEX(crosswalk!$D:$D,MATCH(C30037,crosswalk!$C:$C,0))</f>
        <v>agriculture and forestry 01T03</v>
      </c>
    </row>
    <row r="30038" spans="1:7" hidden="1" x14ac:dyDescent="0.25">
      <c r="A30038">
        <v>2070</v>
      </c>
      <c r="B30038" t="s">
        <v>237</v>
      </c>
      <c r="C30038" t="s">
        <v>238</v>
      </c>
      <c r="D30038" t="s">
        <v>294</v>
      </c>
      <c r="E30038" t="s">
        <v>227</v>
      </c>
      <c r="F30038">
        <v>4.4872462239999997</v>
      </c>
      <c r="G30038" t="str">
        <f>INDEX(crosswalk!$D:$D,MATCH(C30038,crosswalk!$C:$C,0))</f>
        <v>agriculture and forestry 01T03</v>
      </c>
    </row>
    <row r="30039" spans="1:7" hidden="1" x14ac:dyDescent="0.25">
      <c r="A30039">
        <v>2080</v>
      </c>
      <c r="B30039" t="s">
        <v>237</v>
      </c>
      <c r="C30039" t="s">
        <v>238</v>
      </c>
      <c r="D30039" t="s">
        <v>294</v>
      </c>
      <c r="E30039" t="s">
        <v>227</v>
      </c>
      <c r="F30039">
        <v>4.4769709789999999</v>
      </c>
      <c r="G30039" t="str">
        <f>INDEX(crosswalk!$D:$D,MATCH(C30039,crosswalk!$C:$C,0))</f>
        <v>agriculture and forestry 01T03</v>
      </c>
    </row>
    <row r="30040" spans="1:7" hidden="1" x14ac:dyDescent="0.25">
      <c r="A30040">
        <v>2027</v>
      </c>
      <c r="B30040" t="s">
        <v>237</v>
      </c>
      <c r="C30040" t="s">
        <v>270</v>
      </c>
      <c r="D30040" t="s">
        <v>294</v>
      </c>
      <c r="E30040" t="s">
        <v>227</v>
      </c>
      <c r="F30040">
        <v>1.0400514E-2</v>
      </c>
      <c r="G30040" t="str">
        <f>INDEX(crosswalk!$D:$D,MATCH(C30040,crosswalk!$C:$C,0))</f>
        <v>agriculture and forestry 01T03</v>
      </c>
    </row>
    <row r="30041" spans="1:7" hidden="1" x14ac:dyDescent="0.25">
      <c r="A30041">
        <v>2028</v>
      </c>
      <c r="B30041" t="s">
        <v>237</v>
      </c>
      <c r="C30041" t="s">
        <v>270</v>
      </c>
      <c r="D30041" t="s">
        <v>294</v>
      </c>
      <c r="E30041" t="s">
        <v>227</v>
      </c>
      <c r="F30041">
        <v>1.0400514E-2</v>
      </c>
      <c r="G30041" t="str">
        <f>INDEX(crosswalk!$D:$D,MATCH(C30041,crosswalk!$C:$C,0))</f>
        <v>agriculture and forestry 01T03</v>
      </c>
    </row>
    <row r="30042" spans="1:7" hidden="1" x14ac:dyDescent="0.25">
      <c r="A30042">
        <v>2029</v>
      </c>
      <c r="B30042" t="s">
        <v>237</v>
      </c>
      <c r="C30042" t="s">
        <v>270</v>
      </c>
      <c r="D30042" t="s">
        <v>294</v>
      </c>
      <c r="E30042" t="s">
        <v>227</v>
      </c>
      <c r="F30042">
        <v>1.0400514E-2</v>
      </c>
      <c r="G30042" t="str">
        <f>INDEX(crosswalk!$D:$D,MATCH(C30042,crosswalk!$C:$C,0))</f>
        <v>agriculture and forestry 01T03</v>
      </c>
    </row>
    <row r="30043" spans="1:7" hidden="1" x14ac:dyDescent="0.25">
      <c r="A30043">
        <v>2030</v>
      </c>
      <c r="B30043" t="s">
        <v>237</v>
      </c>
      <c r="C30043" t="s">
        <v>270</v>
      </c>
      <c r="D30043" t="s">
        <v>294</v>
      </c>
      <c r="E30043" t="s">
        <v>227</v>
      </c>
      <c r="F30043">
        <v>1.0400514E-2</v>
      </c>
      <c r="G30043" t="str">
        <f>INDEX(crosswalk!$D:$D,MATCH(C30043,crosswalk!$C:$C,0))</f>
        <v>agriculture and forestry 01T03</v>
      </c>
    </row>
    <row r="30044" spans="1:7" hidden="1" x14ac:dyDescent="0.25">
      <c r="A30044">
        <v>2042</v>
      </c>
      <c r="B30044" t="s">
        <v>237</v>
      </c>
      <c r="C30044" t="s">
        <v>264</v>
      </c>
      <c r="D30044" t="s">
        <v>294</v>
      </c>
      <c r="E30044" t="s">
        <v>225</v>
      </c>
      <c r="F30044">
        <v>2.313002494</v>
      </c>
      <c r="G30044" t="str">
        <f>INDEX(crosswalk!$D:$D,MATCH(C30044,crosswalk!$C:$C,0))</f>
        <v>agriculture and forestry 01T03</v>
      </c>
    </row>
    <row r="30045" spans="1:7" hidden="1" x14ac:dyDescent="0.25">
      <c r="A30045">
        <v>2033</v>
      </c>
      <c r="B30045" t="s">
        <v>242</v>
      </c>
      <c r="C30045" t="s">
        <v>267</v>
      </c>
      <c r="D30045" t="s">
        <v>294</v>
      </c>
      <c r="E30045" t="s">
        <v>225</v>
      </c>
      <c r="F30045">
        <v>8.1219980000000001E-3</v>
      </c>
      <c r="G30045" t="str">
        <f>INDEX(crosswalk!$D:$D,MATCH(C30045,crosswalk!$C:$C,0))</f>
        <v>non-industry</v>
      </c>
    </row>
    <row r="30046" spans="1:7" hidden="1" x14ac:dyDescent="0.25">
      <c r="A30046">
        <v>2034</v>
      </c>
      <c r="B30046" t="s">
        <v>242</v>
      </c>
      <c r="C30046" t="s">
        <v>267</v>
      </c>
      <c r="D30046" t="s">
        <v>294</v>
      </c>
      <c r="E30046" t="s">
        <v>225</v>
      </c>
      <c r="F30046">
        <v>8.0563809999999996E-3</v>
      </c>
      <c r="G30046" t="str">
        <f>INDEX(crosswalk!$D:$D,MATCH(C30046,crosswalk!$C:$C,0))</f>
        <v>non-industry</v>
      </c>
    </row>
    <row r="30047" spans="1:7" hidden="1" x14ac:dyDescent="0.25">
      <c r="A30047">
        <v>2035</v>
      </c>
      <c r="B30047" t="s">
        <v>242</v>
      </c>
      <c r="C30047" t="s">
        <v>267</v>
      </c>
      <c r="D30047" t="s">
        <v>294</v>
      </c>
      <c r="E30047" t="s">
        <v>225</v>
      </c>
      <c r="F30047">
        <v>7.9834720000000001E-3</v>
      </c>
      <c r="G30047" t="str">
        <f>INDEX(crosswalk!$D:$D,MATCH(C30047,crosswalk!$C:$C,0))</f>
        <v>non-industry</v>
      </c>
    </row>
    <row r="30048" spans="1:7" hidden="1" x14ac:dyDescent="0.25">
      <c r="A30048">
        <v>2036</v>
      </c>
      <c r="B30048" t="s">
        <v>242</v>
      </c>
      <c r="C30048" t="s">
        <v>267</v>
      </c>
      <c r="D30048" t="s">
        <v>294</v>
      </c>
      <c r="E30048" t="s">
        <v>225</v>
      </c>
      <c r="F30048">
        <v>7.9251459999999992E-3</v>
      </c>
      <c r="G30048" t="str">
        <f>INDEX(crosswalk!$D:$D,MATCH(C30048,crosswalk!$C:$C,0))</f>
        <v>non-industry</v>
      </c>
    </row>
    <row r="30049" spans="1:7" hidden="1" x14ac:dyDescent="0.25">
      <c r="A30049">
        <v>2047</v>
      </c>
      <c r="B30049" t="s">
        <v>237</v>
      </c>
      <c r="C30049" t="s">
        <v>264</v>
      </c>
      <c r="D30049" t="s">
        <v>294</v>
      </c>
      <c r="E30049" t="s">
        <v>225</v>
      </c>
      <c r="F30049">
        <v>2.331262658</v>
      </c>
      <c r="G30049" t="str">
        <f>INDEX(crosswalk!$D:$D,MATCH(C30049,crosswalk!$C:$C,0))</f>
        <v>agriculture and forestry 01T03</v>
      </c>
    </row>
    <row r="30050" spans="1:7" hidden="1" x14ac:dyDescent="0.25">
      <c r="A30050">
        <v>2048</v>
      </c>
      <c r="B30050" t="s">
        <v>237</v>
      </c>
      <c r="C30050" t="s">
        <v>264</v>
      </c>
      <c r="D30050" t="s">
        <v>294</v>
      </c>
      <c r="E30050" t="s">
        <v>225</v>
      </c>
      <c r="F30050">
        <v>2.334971318</v>
      </c>
      <c r="G30050" t="str">
        <f>INDEX(crosswalk!$D:$D,MATCH(C30050,crosswalk!$C:$C,0))</f>
        <v>agriculture and forestry 01T03</v>
      </c>
    </row>
    <row r="30051" spans="1:7" hidden="1" x14ac:dyDescent="0.25">
      <c r="A30051">
        <v>2049</v>
      </c>
      <c r="B30051" t="s">
        <v>237</v>
      </c>
      <c r="C30051" t="s">
        <v>264</v>
      </c>
      <c r="D30051" t="s">
        <v>294</v>
      </c>
      <c r="E30051" t="s">
        <v>225</v>
      </c>
      <c r="F30051">
        <v>2.3385893960000002</v>
      </c>
      <c r="G30051" t="str">
        <f>INDEX(crosswalk!$D:$D,MATCH(C30051,crosswalk!$C:$C,0))</f>
        <v>agriculture and forestry 01T03</v>
      </c>
    </row>
    <row r="30052" spans="1:7" hidden="1" x14ac:dyDescent="0.25">
      <c r="A30052">
        <v>2038</v>
      </c>
      <c r="B30052" t="s">
        <v>242</v>
      </c>
      <c r="C30052" t="s">
        <v>267</v>
      </c>
      <c r="D30052" t="s">
        <v>294</v>
      </c>
      <c r="E30052" t="s">
        <v>225</v>
      </c>
      <c r="F30052">
        <v>7.7939100000000002E-3</v>
      </c>
      <c r="G30052" t="str">
        <f>INDEX(crosswalk!$D:$D,MATCH(C30052,crosswalk!$C:$C,0))</f>
        <v>non-industry</v>
      </c>
    </row>
    <row r="30053" spans="1:7" hidden="1" x14ac:dyDescent="0.25">
      <c r="A30053">
        <v>2039</v>
      </c>
      <c r="B30053" t="s">
        <v>242</v>
      </c>
      <c r="C30053" t="s">
        <v>267</v>
      </c>
      <c r="D30053" t="s">
        <v>294</v>
      </c>
      <c r="E30053" t="s">
        <v>225</v>
      </c>
      <c r="F30053">
        <v>7.7355840000000002E-3</v>
      </c>
      <c r="G30053" t="str">
        <f>INDEX(crosswalk!$D:$D,MATCH(C30053,crosswalk!$C:$C,0))</f>
        <v>non-industry</v>
      </c>
    </row>
    <row r="30054" spans="1:7" hidden="1" x14ac:dyDescent="0.25">
      <c r="A30054">
        <v>2040</v>
      </c>
      <c r="B30054" t="s">
        <v>242</v>
      </c>
      <c r="C30054" t="s">
        <v>267</v>
      </c>
      <c r="D30054" t="s">
        <v>294</v>
      </c>
      <c r="E30054" t="s">
        <v>225</v>
      </c>
      <c r="F30054">
        <v>7.6626749999999999E-3</v>
      </c>
      <c r="G30054" t="str">
        <f>INDEX(crosswalk!$D:$D,MATCH(C30054,crosswalk!$C:$C,0))</f>
        <v>non-industry</v>
      </c>
    </row>
    <row r="30055" spans="1:7" hidden="1" x14ac:dyDescent="0.25">
      <c r="A30055">
        <v>2041</v>
      </c>
      <c r="B30055" t="s">
        <v>242</v>
      </c>
      <c r="C30055" t="s">
        <v>267</v>
      </c>
      <c r="D30055" t="s">
        <v>294</v>
      </c>
      <c r="E30055" t="s">
        <v>225</v>
      </c>
      <c r="F30055">
        <v>7.6043480000000004E-3</v>
      </c>
      <c r="G30055" t="str">
        <f>INDEX(crosswalk!$D:$D,MATCH(C30055,crosswalk!$C:$C,0))</f>
        <v>non-industry</v>
      </c>
    </row>
    <row r="30056" spans="1:7" hidden="1" x14ac:dyDescent="0.25">
      <c r="A30056">
        <v>2042</v>
      </c>
      <c r="B30056" t="s">
        <v>242</v>
      </c>
      <c r="C30056" t="s">
        <v>267</v>
      </c>
      <c r="D30056" t="s">
        <v>294</v>
      </c>
      <c r="E30056" t="s">
        <v>225</v>
      </c>
      <c r="F30056">
        <v>7.5387309999999999E-3</v>
      </c>
      <c r="G30056" t="str">
        <f>INDEX(crosswalk!$D:$D,MATCH(C30056,crosswalk!$C:$C,0))</f>
        <v>non-industry</v>
      </c>
    </row>
    <row r="30057" spans="1:7" hidden="1" x14ac:dyDescent="0.25">
      <c r="A30057">
        <v>2043</v>
      </c>
      <c r="B30057" t="s">
        <v>242</v>
      </c>
      <c r="C30057" t="s">
        <v>267</v>
      </c>
      <c r="D30057" t="s">
        <v>294</v>
      </c>
      <c r="E30057" t="s">
        <v>225</v>
      </c>
      <c r="F30057">
        <v>7.4804040000000004E-3</v>
      </c>
      <c r="G30057" t="str">
        <f>INDEX(crosswalk!$D:$D,MATCH(C30057,crosswalk!$C:$C,0))</f>
        <v>non-industry</v>
      </c>
    </row>
    <row r="30058" spans="1:7" hidden="1" x14ac:dyDescent="0.25">
      <c r="A30058">
        <v>2044</v>
      </c>
      <c r="B30058" t="s">
        <v>242</v>
      </c>
      <c r="C30058" t="s">
        <v>267</v>
      </c>
      <c r="D30058" t="s">
        <v>294</v>
      </c>
      <c r="E30058" t="s">
        <v>225</v>
      </c>
      <c r="F30058">
        <v>7.4147869999999999E-3</v>
      </c>
      <c r="G30058" t="str">
        <f>INDEX(crosswalk!$D:$D,MATCH(C30058,crosswalk!$C:$C,0))</f>
        <v>non-industry</v>
      </c>
    </row>
    <row r="30059" spans="1:7" hidden="1" x14ac:dyDescent="0.25">
      <c r="A30059">
        <v>2045</v>
      </c>
      <c r="B30059" t="s">
        <v>242</v>
      </c>
      <c r="C30059" t="s">
        <v>267</v>
      </c>
      <c r="D30059" t="s">
        <v>294</v>
      </c>
      <c r="E30059" t="s">
        <v>225</v>
      </c>
      <c r="F30059">
        <v>7.363751E-3</v>
      </c>
      <c r="G30059" t="str">
        <f>INDEX(crosswalk!$D:$D,MATCH(C30059,crosswalk!$C:$C,0))</f>
        <v>non-industry</v>
      </c>
    </row>
    <row r="30060" spans="1:7" hidden="1" x14ac:dyDescent="0.25">
      <c r="A30060">
        <v>2046</v>
      </c>
      <c r="B30060" t="s">
        <v>242</v>
      </c>
      <c r="C30060" t="s">
        <v>267</v>
      </c>
      <c r="D30060" t="s">
        <v>294</v>
      </c>
      <c r="E30060" t="s">
        <v>225</v>
      </c>
      <c r="F30060">
        <v>7.2981330000000001E-3</v>
      </c>
      <c r="G30060" t="str">
        <f>INDEX(crosswalk!$D:$D,MATCH(C30060,crosswalk!$C:$C,0))</f>
        <v>non-industry</v>
      </c>
    </row>
    <row r="30061" spans="1:7" hidden="1" x14ac:dyDescent="0.25">
      <c r="A30061">
        <v>2047</v>
      </c>
      <c r="B30061" t="s">
        <v>242</v>
      </c>
      <c r="C30061" t="s">
        <v>267</v>
      </c>
      <c r="D30061" t="s">
        <v>294</v>
      </c>
      <c r="E30061" t="s">
        <v>225</v>
      </c>
      <c r="F30061">
        <v>7.2398059999999997E-3</v>
      </c>
      <c r="G30061" t="str">
        <f>INDEX(crosswalk!$D:$D,MATCH(C30061,crosswalk!$C:$C,0))</f>
        <v>non-industry</v>
      </c>
    </row>
    <row r="30062" spans="1:7" hidden="1" x14ac:dyDescent="0.25">
      <c r="A30062">
        <v>2048</v>
      </c>
      <c r="B30062" t="s">
        <v>242</v>
      </c>
      <c r="C30062" t="s">
        <v>267</v>
      </c>
      <c r="D30062" t="s">
        <v>294</v>
      </c>
      <c r="E30062" t="s">
        <v>225</v>
      </c>
      <c r="F30062">
        <v>7.1814799999999996E-3</v>
      </c>
      <c r="G30062" t="str">
        <f>INDEX(crosswalk!$D:$D,MATCH(C30062,crosswalk!$C:$C,0))</f>
        <v>non-industry</v>
      </c>
    </row>
    <row r="30063" spans="1:7" hidden="1" x14ac:dyDescent="0.25">
      <c r="A30063">
        <v>2020</v>
      </c>
      <c r="B30063" t="s">
        <v>247</v>
      </c>
      <c r="C30063" t="s">
        <v>261</v>
      </c>
      <c r="D30063" t="s">
        <v>294</v>
      </c>
      <c r="E30063" t="s">
        <v>249</v>
      </c>
      <c r="F30063">
        <v>0</v>
      </c>
      <c r="G30063" t="str">
        <f>INDEX(crosswalk!$D:$D,MATCH(C30063,crosswalk!$C:$C,0))</f>
        <v>chemicals 20</v>
      </c>
    </row>
    <row r="30064" spans="1:7" hidden="1" x14ac:dyDescent="0.25">
      <c r="A30064">
        <v>2020</v>
      </c>
      <c r="B30064" t="s">
        <v>240</v>
      </c>
      <c r="C30064" t="s">
        <v>241</v>
      </c>
      <c r="D30064" t="s">
        <v>294</v>
      </c>
      <c r="E30064" t="s">
        <v>225</v>
      </c>
      <c r="F30064">
        <v>0.27120685700000002</v>
      </c>
      <c r="G30064" t="str">
        <f>INDEX(crosswalk!$D:$D,MATCH(C30064,crosswalk!$C:$C,0))</f>
        <v>water and waste 36T39</v>
      </c>
    </row>
    <row r="30065" spans="1:7" hidden="1" x14ac:dyDescent="0.25">
      <c r="A30065">
        <v>2021</v>
      </c>
      <c r="B30065" t="s">
        <v>240</v>
      </c>
      <c r="C30065" t="s">
        <v>241</v>
      </c>
      <c r="D30065" t="s">
        <v>294</v>
      </c>
      <c r="E30065" t="s">
        <v>225</v>
      </c>
      <c r="F30065">
        <v>0.28050778599999998</v>
      </c>
      <c r="G30065" t="str">
        <f>INDEX(crosswalk!$D:$D,MATCH(C30065,crosswalk!$C:$C,0))</f>
        <v>water and waste 36T39</v>
      </c>
    </row>
    <row r="30066" spans="1:7" hidden="1" x14ac:dyDescent="0.25">
      <c r="A30066">
        <v>2022</v>
      </c>
      <c r="B30066" t="s">
        <v>240</v>
      </c>
      <c r="C30066" t="s">
        <v>241</v>
      </c>
      <c r="D30066" t="s">
        <v>294</v>
      </c>
      <c r="E30066" t="s">
        <v>225</v>
      </c>
      <c r="F30066">
        <v>0.28497397000000002</v>
      </c>
      <c r="G30066" t="str">
        <f>INDEX(crosswalk!$D:$D,MATCH(C30066,crosswalk!$C:$C,0))</f>
        <v>water and waste 36T39</v>
      </c>
    </row>
    <row r="30067" spans="1:7" hidden="1" x14ac:dyDescent="0.25">
      <c r="A30067">
        <v>2023</v>
      </c>
      <c r="B30067" t="s">
        <v>240</v>
      </c>
      <c r="C30067" t="s">
        <v>241</v>
      </c>
      <c r="D30067" t="s">
        <v>294</v>
      </c>
      <c r="E30067" t="s">
        <v>225</v>
      </c>
      <c r="F30067">
        <v>0.28740447299999999</v>
      </c>
      <c r="G30067" t="str">
        <f>INDEX(crosswalk!$D:$D,MATCH(C30067,crosswalk!$C:$C,0))</f>
        <v>water and waste 36T39</v>
      </c>
    </row>
    <row r="30068" spans="1:7" hidden="1" x14ac:dyDescent="0.25">
      <c r="A30068">
        <v>2024</v>
      </c>
      <c r="B30068" t="s">
        <v>240</v>
      </c>
      <c r="C30068" t="s">
        <v>241</v>
      </c>
      <c r="D30068" t="s">
        <v>294</v>
      </c>
      <c r="E30068" t="s">
        <v>225</v>
      </c>
      <c r="F30068">
        <v>0.29034389599999999</v>
      </c>
      <c r="G30068" t="str">
        <f>INDEX(crosswalk!$D:$D,MATCH(C30068,crosswalk!$C:$C,0))</f>
        <v>water and waste 36T39</v>
      </c>
    </row>
    <row r="30069" spans="1:7" hidden="1" x14ac:dyDescent="0.25">
      <c r="A30069">
        <v>2025</v>
      </c>
      <c r="B30069" t="s">
        <v>240</v>
      </c>
      <c r="C30069" t="s">
        <v>241</v>
      </c>
      <c r="D30069" t="s">
        <v>294</v>
      </c>
      <c r="E30069" t="s">
        <v>225</v>
      </c>
      <c r="F30069">
        <v>0.29293671900000001</v>
      </c>
      <c r="G30069" t="str">
        <f>INDEX(crosswalk!$D:$D,MATCH(C30069,crosswalk!$C:$C,0))</f>
        <v>water and waste 36T39</v>
      </c>
    </row>
    <row r="30070" spans="1:7" hidden="1" x14ac:dyDescent="0.25">
      <c r="A30070">
        <v>2026</v>
      </c>
      <c r="B30070" t="s">
        <v>240</v>
      </c>
      <c r="C30070" t="s">
        <v>241</v>
      </c>
      <c r="D30070" t="s">
        <v>294</v>
      </c>
      <c r="E30070" t="s">
        <v>225</v>
      </c>
      <c r="F30070">
        <v>0.295621682</v>
      </c>
      <c r="G30070" t="str">
        <f>INDEX(crosswalk!$D:$D,MATCH(C30070,crosswalk!$C:$C,0))</f>
        <v>water and waste 36T39</v>
      </c>
    </row>
    <row r="30071" spans="1:7" hidden="1" x14ac:dyDescent="0.25">
      <c r="A30071">
        <v>2027</v>
      </c>
      <c r="B30071" t="s">
        <v>240</v>
      </c>
      <c r="C30071" t="s">
        <v>241</v>
      </c>
      <c r="D30071" t="s">
        <v>294</v>
      </c>
      <c r="E30071" t="s">
        <v>225</v>
      </c>
      <c r="F30071">
        <v>0.29805218500000003</v>
      </c>
      <c r="G30071" t="str">
        <f>INDEX(crosswalk!$D:$D,MATCH(C30071,crosswalk!$C:$C,0))</f>
        <v>water and waste 36T39</v>
      </c>
    </row>
    <row r="30072" spans="1:7" hidden="1" x14ac:dyDescent="0.25">
      <c r="A30072">
        <v>2028</v>
      </c>
      <c r="B30072" t="s">
        <v>240</v>
      </c>
      <c r="C30072" t="s">
        <v>241</v>
      </c>
      <c r="D30072" t="s">
        <v>294</v>
      </c>
      <c r="E30072" t="s">
        <v>225</v>
      </c>
      <c r="F30072">
        <v>0.300482688</v>
      </c>
      <c r="G30072" t="str">
        <f>INDEX(crosswalk!$D:$D,MATCH(C30072,crosswalk!$C:$C,0))</f>
        <v>water and waste 36T39</v>
      </c>
    </row>
    <row r="30073" spans="1:7" hidden="1" x14ac:dyDescent="0.25">
      <c r="A30073">
        <v>2029</v>
      </c>
      <c r="B30073" t="s">
        <v>240</v>
      </c>
      <c r="C30073" t="s">
        <v>241</v>
      </c>
      <c r="D30073" t="s">
        <v>294</v>
      </c>
      <c r="E30073" t="s">
        <v>225</v>
      </c>
      <c r="F30073">
        <v>0.30291319100000003</v>
      </c>
      <c r="G30073" t="str">
        <f>INDEX(crosswalk!$D:$D,MATCH(C30073,crosswalk!$C:$C,0))</f>
        <v>water and waste 36T39</v>
      </c>
    </row>
    <row r="30074" spans="1:7" hidden="1" x14ac:dyDescent="0.25">
      <c r="A30074">
        <v>2030</v>
      </c>
      <c r="B30074" t="s">
        <v>240</v>
      </c>
      <c r="C30074" t="s">
        <v>241</v>
      </c>
      <c r="D30074" t="s">
        <v>294</v>
      </c>
      <c r="E30074" t="s">
        <v>225</v>
      </c>
      <c r="F30074">
        <v>0.30559815400000001</v>
      </c>
      <c r="G30074" t="str">
        <f>INDEX(crosswalk!$D:$D,MATCH(C30074,crosswalk!$C:$C,0))</f>
        <v>water and waste 36T39</v>
      </c>
    </row>
    <row r="30075" spans="1:7" hidden="1" x14ac:dyDescent="0.25">
      <c r="A30075">
        <v>2031</v>
      </c>
      <c r="B30075" t="s">
        <v>240</v>
      </c>
      <c r="C30075" t="s">
        <v>241</v>
      </c>
      <c r="D30075" t="s">
        <v>294</v>
      </c>
      <c r="E30075" t="s">
        <v>225</v>
      </c>
      <c r="F30075">
        <v>0.30837525599999999</v>
      </c>
      <c r="G30075" t="str">
        <f>INDEX(crosswalk!$D:$D,MATCH(C30075,crosswalk!$C:$C,0))</f>
        <v>water and waste 36T39</v>
      </c>
    </row>
    <row r="30076" spans="1:7" hidden="1" x14ac:dyDescent="0.25">
      <c r="A30076">
        <v>2032</v>
      </c>
      <c r="B30076" t="s">
        <v>240</v>
      </c>
      <c r="C30076" t="s">
        <v>241</v>
      </c>
      <c r="D30076" t="s">
        <v>294</v>
      </c>
      <c r="E30076" t="s">
        <v>225</v>
      </c>
      <c r="F30076">
        <v>0.31122253999999999</v>
      </c>
      <c r="G30076" t="str">
        <f>INDEX(crosswalk!$D:$D,MATCH(C30076,crosswalk!$C:$C,0))</f>
        <v>water and waste 36T39</v>
      </c>
    </row>
    <row r="30077" spans="1:7" hidden="1" x14ac:dyDescent="0.25">
      <c r="A30077">
        <v>2033</v>
      </c>
      <c r="B30077" t="s">
        <v>240</v>
      </c>
      <c r="C30077" t="s">
        <v>241</v>
      </c>
      <c r="D30077" t="s">
        <v>294</v>
      </c>
      <c r="E30077" t="s">
        <v>225</v>
      </c>
      <c r="F30077">
        <v>0.31416196299999999</v>
      </c>
      <c r="G30077" t="str">
        <f>INDEX(crosswalk!$D:$D,MATCH(C30077,crosswalk!$C:$C,0))</f>
        <v>water and waste 36T39</v>
      </c>
    </row>
    <row r="30078" spans="1:7" hidden="1" x14ac:dyDescent="0.25">
      <c r="A30078">
        <v>2034</v>
      </c>
      <c r="B30078" t="s">
        <v>240</v>
      </c>
      <c r="C30078" t="s">
        <v>241</v>
      </c>
      <c r="D30078" t="s">
        <v>294</v>
      </c>
      <c r="E30078" t="s">
        <v>225</v>
      </c>
      <c r="F30078">
        <v>0.31761030699999998</v>
      </c>
      <c r="G30078" t="str">
        <f>INDEX(crosswalk!$D:$D,MATCH(C30078,crosswalk!$C:$C,0))</f>
        <v>water and waste 36T39</v>
      </c>
    </row>
    <row r="30079" spans="1:7" hidden="1" x14ac:dyDescent="0.25">
      <c r="A30079">
        <v>2035</v>
      </c>
      <c r="B30079" t="s">
        <v>240</v>
      </c>
      <c r="C30079" t="s">
        <v>241</v>
      </c>
      <c r="D30079" t="s">
        <v>294</v>
      </c>
      <c r="E30079" t="s">
        <v>225</v>
      </c>
      <c r="F30079">
        <v>0.32105865</v>
      </c>
      <c r="G30079" t="str">
        <f>INDEX(crosswalk!$D:$D,MATCH(C30079,crosswalk!$C:$C,0))</f>
        <v>water and waste 36T39</v>
      </c>
    </row>
    <row r="30080" spans="1:7" hidden="1" x14ac:dyDescent="0.25">
      <c r="A30080">
        <v>2036</v>
      </c>
      <c r="B30080" t="s">
        <v>240</v>
      </c>
      <c r="C30080" t="s">
        <v>241</v>
      </c>
      <c r="D30080" t="s">
        <v>294</v>
      </c>
      <c r="E30080" t="s">
        <v>225</v>
      </c>
      <c r="F30080">
        <v>0.32425253399999998</v>
      </c>
      <c r="G30080" t="str">
        <f>INDEX(crosswalk!$D:$D,MATCH(C30080,crosswalk!$C:$C,0))</f>
        <v>water and waste 36T39</v>
      </c>
    </row>
    <row r="30081" spans="1:7" hidden="1" x14ac:dyDescent="0.25">
      <c r="A30081">
        <v>2037</v>
      </c>
      <c r="B30081" t="s">
        <v>240</v>
      </c>
      <c r="C30081" t="s">
        <v>241</v>
      </c>
      <c r="D30081" t="s">
        <v>294</v>
      </c>
      <c r="E30081" t="s">
        <v>225</v>
      </c>
      <c r="F30081">
        <v>0.32744641699999999</v>
      </c>
      <c r="G30081" t="str">
        <f>INDEX(crosswalk!$D:$D,MATCH(C30081,crosswalk!$C:$C,0))</f>
        <v>water and waste 36T39</v>
      </c>
    </row>
    <row r="30082" spans="1:7" hidden="1" x14ac:dyDescent="0.25">
      <c r="A30082">
        <v>2038</v>
      </c>
      <c r="B30082" t="s">
        <v>240</v>
      </c>
      <c r="C30082" t="s">
        <v>241</v>
      </c>
      <c r="D30082" t="s">
        <v>294</v>
      </c>
      <c r="E30082" t="s">
        <v>225</v>
      </c>
      <c r="F30082">
        <v>0.33064030100000003</v>
      </c>
      <c r="G30082" t="str">
        <f>INDEX(crosswalk!$D:$D,MATCH(C30082,crosswalk!$C:$C,0))</f>
        <v>water and waste 36T39</v>
      </c>
    </row>
    <row r="30083" spans="1:7" hidden="1" x14ac:dyDescent="0.25">
      <c r="A30083">
        <v>2039</v>
      </c>
      <c r="B30083" t="s">
        <v>240</v>
      </c>
      <c r="C30083" t="s">
        <v>241</v>
      </c>
      <c r="D30083" t="s">
        <v>294</v>
      </c>
      <c r="E30083" t="s">
        <v>225</v>
      </c>
      <c r="F30083">
        <v>0.33418078400000001</v>
      </c>
      <c r="G30083" t="str">
        <f>INDEX(crosswalk!$D:$D,MATCH(C30083,crosswalk!$C:$C,0))</f>
        <v>water and waste 36T39</v>
      </c>
    </row>
    <row r="30084" spans="1:7" hidden="1" x14ac:dyDescent="0.25">
      <c r="A30084">
        <v>2040</v>
      </c>
      <c r="B30084" t="s">
        <v>240</v>
      </c>
      <c r="C30084" t="s">
        <v>241</v>
      </c>
      <c r="D30084" t="s">
        <v>294</v>
      </c>
      <c r="E30084" t="s">
        <v>225</v>
      </c>
      <c r="F30084">
        <v>0.33728252800000003</v>
      </c>
      <c r="G30084" t="str">
        <f>INDEX(crosswalk!$D:$D,MATCH(C30084,crosswalk!$C:$C,0))</f>
        <v>water and waste 36T39</v>
      </c>
    </row>
    <row r="30085" spans="1:7" hidden="1" x14ac:dyDescent="0.25">
      <c r="A30085">
        <v>2046</v>
      </c>
      <c r="B30085" t="s">
        <v>247</v>
      </c>
      <c r="C30085" t="s">
        <v>265</v>
      </c>
      <c r="D30085" t="s">
        <v>294</v>
      </c>
      <c r="E30085" t="s">
        <v>249</v>
      </c>
      <c r="F30085">
        <v>2.4429528999999998E-2</v>
      </c>
      <c r="G30085" t="str">
        <f>INDEX(crosswalk!$D:$D,MATCH(C30085,crosswalk!$C:$C,0))</f>
        <v>chemicals 20</v>
      </c>
    </row>
    <row r="30086" spans="1:7" hidden="1" x14ac:dyDescent="0.25">
      <c r="A30086">
        <v>2047</v>
      </c>
      <c r="B30086" t="s">
        <v>247</v>
      </c>
      <c r="C30086" t="s">
        <v>265</v>
      </c>
      <c r="D30086" t="s">
        <v>294</v>
      </c>
      <c r="E30086" t="s">
        <v>249</v>
      </c>
      <c r="F30086">
        <v>2.3587132E-2</v>
      </c>
      <c r="G30086" t="str">
        <f>INDEX(crosswalk!$D:$D,MATCH(C30086,crosswalk!$C:$C,0))</f>
        <v>chemicals 20</v>
      </c>
    </row>
    <row r="30087" spans="1:7" hidden="1" x14ac:dyDescent="0.25">
      <c r="A30087">
        <v>2048</v>
      </c>
      <c r="B30087" t="s">
        <v>247</v>
      </c>
      <c r="C30087" t="s">
        <v>265</v>
      </c>
      <c r="D30087" t="s">
        <v>294</v>
      </c>
      <c r="E30087" t="s">
        <v>249</v>
      </c>
      <c r="F30087">
        <v>2.2885134000000001E-2</v>
      </c>
      <c r="G30087" t="str">
        <f>INDEX(crosswalk!$D:$D,MATCH(C30087,crosswalk!$C:$C,0))</f>
        <v>chemicals 20</v>
      </c>
    </row>
    <row r="30088" spans="1:7" hidden="1" x14ac:dyDescent="0.25">
      <c r="A30088">
        <v>2049</v>
      </c>
      <c r="B30088" t="s">
        <v>247</v>
      </c>
      <c r="C30088" t="s">
        <v>265</v>
      </c>
      <c r="D30088" t="s">
        <v>294</v>
      </c>
      <c r="E30088" t="s">
        <v>249</v>
      </c>
      <c r="F30088">
        <v>2.2042736E-2</v>
      </c>
      <c r="G30088" t="str">
        <f>INDEX(crosswalk!$D:$D,MATCH(C30088,crosswalk!$C:$C,0))</f>
        <v>chemicals 20</v>
      </c>
    </row>
    <row r="30089" spans="1:7" hidden="1" x14ac:dyDescent="0.25">
      <c r="A30089">
        <v>2026</v>
      </c>
      <c r="B30089" t="s">
        <v>253</v>
      </c>
      <c r="C30089" t="s">
        <v>254</v>
      </c>
      <c r="D30089" t="s">
        <v>294</v>
      </c>
      <c r="E30089" t="s">
        <v>225</v>
      </c>
      <c r="F30089">
        <v>0.15748887</v>
      </c>
      <c r="G30089" t="str">
        <f>INDEX(crosswalk!$D:$D,MATCH(C30089,crosswalk!$C:$C,0))</f>
        <v>non-industry</v>
      </c>
    </row>
    <row r="30090" spans="1:7" hidden="1" x14ac:dyDescent="0.25">
      <c r="A30090">
        <v>2027</v>
      </c>
      <c r="B30090" t="s">
        <v>253</v>
      </c>
      <c r="C30090" t="s">
        <v>254</v>
      </c>
      <c r="D30090" t="s">
        <v>294</v>
      </c>
      <c r="E30090" t="s">
        <v>225</v>
      </c>
      <c r="F30090">
        <v>8.2790783000000007E-2</v>
      </c>
      <c r="G30090" t="str">
        <f>INDEX(crosswalk!$D:$D,MATCH(C30090,crosswalk!$C:$C,0))</f>
        <v>non-industry</v>
      </c>
    </row>
    <row r="30091" spans="1:7" hidden="1" x14ac:dyDescent="0.25">
      <c r="A30091">
        <v>2028</v>
      </c>
      <c r="B30091" t="s">
        <v>253</v>
      </c>
      <c r="C30091" t="s">
        <v>254</v>
      </c>
      <c r="D30091" t="s">
        <v>294</v>
      </c>
      <c r="E30091" t="s">
        <v>225</v>
      </c>
      <c r="F30091">
        <v>0.113134612</v>
      </c>
      <c r="G30091" t="str">
        <f>INDEX(crosswalk!$D:$D,MATCH(C30091,crosswalk!$C:$C,0))</f>
        <v>non-industry</v>
      </c>
    </row>
    <row r="30092" spans="1:7" hidden="1" x14ac:dyDescent="0.25">
      <c r="A30092">
        <v>2029</v>
      </c>
      <c r="B30092" t="s">
        <v>253</v>
      </c>
      <c r="C30092" t="s">
        <v>254</v>
      </c>
      <c r="D30092" t="s">
        <v>294</v>
      </c>
      <c r="E30092" t="s">
        <v>225</v>
      </c>
      <c r="F30092">
        <v>0.100939006</v>
      </c>
      <c r="G30092" t="str">
        <f>INDEX(crosswalk!$D:$D,MATCH(C30092,crosswalk!$C:$C,0))</f>
        <v>non-industry</v>
      </c>
    </row>
    <row r="30093" spans="1:7" hidden="1" x14ac:dyDescent="0.25">
      <c r="A30093">
        <v>2030</v>
      </c>
      <c r="B30093" t="s">
        <v>253</v>
      </c>
      <c r="C30093" t="s">
        <v>254</v>
      </c>
      <c r="D30093" t="s">
        <v>294</v>
      </c>
      <c r="E30093" t="s">
        <v>225</v>
      </c>
      <c r="F30093">
        <v>9.3534531000000004E-2</v>
      </c>
      <c r="G30093" t="str">
        <f>INDEX(crosswalk!$D:$D,MATCH(C30093,crosswalk!$C:$C,0))</f>
        <v>non-industry</v>
      </c>
    </row>
    <row r="30094" spans="1:7" hidden="1" x14ac:dyDescent="0.25">
      <c r="A30094">
        <v>2031</v>
      </c>
      <c r="B30094" t="s">
        <v>253</v>
      </c>
      <c r="C30094" t="s">
        <v>254</v>
      </c>
      <c r="D30094" t="s">
        <v>294</v>
      </c>
      <c r="E30094" t="s">
        <v>225</v>
      </c>
      <c r="F30094">
        <v>9.6946397000000004E-2</v>
      </c>
      <c r="G30094" t="str">
        <f>INDEX(crosswalk!$D:$D,MATCH(C30094,crosswalk!$C:$C,0))</f>
        <v>non-industry</v>
      </c>
    </row>
    <row r="30095" spans="1:7" hidden="1" x14ac:dyDescent="0.25">
      <c r="A30095">
        <v>2032</v>
      </c>
      <c r="B30095" t="s">
        <v>253</v>
      </c>
      <c r="C30095" t="s">
        <v>254</v>
      </c>
      <c r="D30095" t="s">
        <v>294</v>
      </c>
      <c r="E30095" t="s">
        <v>225</v>
      </c>
      <c r="F30095">
        <v>9.4550832000000001E-2</v>
      </c>
      <c r="G30095" t="str">
        <f>INDEX(crosswalk!$D:$D,MATCH(C30095,crosswalk!$C:$C,0))</f>
        <v>non-industry</v>
      </c>
    </row>
    <row r="30096" spans="1:7" hidden="1" x14ac:dyDescent="0.25">
      <c r="A30096">
        <v>2033</v>
      </c>
      <c r="B30096" t="s">
        <v>253</v>
      </c>
      <c r="C30096" t="s">
        <v>254</v>
      </c>
      <c r="D30096" t="s">
        <v>294</v>
      </c>
      <c r="E30096" t="s">
        <v>225</v>
      </c>
      <c r="F30096">
        <v>0.112408683</v>
      </c>
      <c r="G30096" t="str">
        <f>INDEX(crosswalk!$D:$D,MATCH(C30096,crosswalk!$C:$C,0))</f>
        <v>non-industry</v>
      </c>
    </row>
    <row r="30097" spans="1:7" hidden="1" x14ac:dyDescent="0.25">
      <c r="A30097">
        <v>2034</v>
      </c>
      <c r="B30097" t="s">
        <v>253</v>
      </c>
      <c r="C30097" t="s">
        <v>254</v>
      </c>
      <c r="D30097" t="s">
        <v>294</v>
      </c>
      <c r="E30097" t="s">
        <v>225</v>
      </c>
      <c r="F30097">
        <v>0.12627392600000001</v>
      </c>
      <c r="G30097" t="str">
        <f>INDEX(crosswalk!$D:$D,MATCH(C30097,crosswalk!$C:$C,0))</f>
        <v>non-industry</v>
      </c>
    </row>
    <row r="30098" spans="1:7" hidden="1" x14ac:dyDescent="0.25">
      <c r="A30098">
        <v>2035</v>
      </c>
      <c r="B30098" t="s">
        <v>253</v>
      </c>
      <c r="C30098" t="s">
        <v>254</v>
      </c>
      <c r="D30098" t="s">
        <v>294</v>
      </c>
      <c r="E30098" t="s">
        <v>225</v>
      </c>
      <c r="F30098">
        <v>0.101374564</v>
      </c>
      <c r="G30098" t="str">
        <f>INDEX(crosswalk!$D:$D,MATCH(C30098,crosswalk!$C:$C,0))</f>
        <v>non-industry</v>
      </c>
    </row>
    <row r="30099" spans="1:7" hidden="1" x14ac:dyDescent="0.25">
      <c r="A30099">
        <v>2036</v>
      </c>
      <c r="B30099" t="s">
        <v>253</v>
      </c>
      <c r="C30099" t="s">
        <v>254</v>
      </c>
      <c r="D30099" t="s">
        <v>294</v>
      </c>
      <c r="E30099" t="s">
        <v>225</v>
      </c>
      <c r="F30099">
        <v>0.108198296</v>
      </c>
      <c r="G30099" t="str">
        <f>INDEX(crosswalk!$D:$D,MATCH(C30099,crosswalk!$C:$C,0))</f>
        <v>non-industry</v>
      </c>
    </row>
    <row r="30100" spans="1:7" hidden="1" x14ac:dyDescent="0.25">
      <c r="A30100">
        <v>2037</v>
      </c>
      <c r="B30100" t="s">
        <v>253</v>
      </c>
      <c r="C30100" t="s">
        <v>254</v>
      </c>
      <c r="D30100" t="s">
        <v>294</v>
      </c>
      <c r="E30100" t="s">
        <v>225</v>
      </c>
      <c r="F30100">
        <v>0.11487684200000001</v>
      </c>
      <c r="G30100" t="str">
        <f>INDEX(crosswalk!$D:$D,MATCH(C30100,crosswalk!$C:$C,0))</f>
        <v>non-industry</v>
      </c>
    </row>
    <row r="30101" spans="1:7" hidden="1" x14ac:dyDescent="0.25">
      <c r="A30101">
        <v>2038</v>
      </c>
      <c r="B30101" t="s">
        <v>253</v>
      </c>
      <c r="C30101" t="s">
        <v>254</v>
      </c>
      <c r="D30101" t="s">
        <v>294</v>
      </c>
      <c r="E30101" t="s">
        <v>225</v>
      </c>
      <c r="F30101">
        <v>0.16859558299999999</v>
      </c>
      <c r="G30101" t="str">
        <f>INDEX(crosswalk!$D:$D,MATCH(C30101,crosswalk!$C:$C,0))</f>
        <v>non-industry</v>
      </c>
    </row>
    <row r="30102" spans="1:7" hidden="1" x14ac:dyDescent="0.25">
      <c r="A30102">
        <v>2026</v>
      </c>
      <c r="B30102" t="s">
        <v>237</v>
      </c>
      <c r="C30102" t="s">
        <v>272</v>
      </c>
      <c r="D30102" t="s">
        <v>294</v>
      </c>
      <c r="E30102" t="s">
        <v>225</v>
      </c>
      <c r="F30102">
        <v>0.98723179000000005</v>
      </c>
      <c r="G30102" t="str">
        <f>INDEX(crosswalk!$D:$D,MATCH(C30102,crosswalk!$C:$C,0))</f>
        <v>agriculture and forestry 01T03</v>
      </c>
    </row>
    <row r="30103" spans="1:7" hidden="1" x14ac:dyDescent="0.25">
      <c r="A30103">
        <v>2027</v>
      </c>
      <c r="B30103" t="s">
        <v>237</v>
      </c>
      <c r="C30103" t="s">
        <v>272</v>
      </c>
      <c r="D30103" t="s">
        <v>294</v>
      </c>
      <c r="E30103" t="s">
        <v>225</v>
      </c>
      <c r="F30103">
        <v>0.98723179000000005</v>
      </c>
      <c r="G30103" t="str">
        <f>INDEX(crosswalk!$D:$D,MATCH(C30103,crosswalk!$C:$C,0))</f>
        <v>agriculture and forestry 01T03</v>
      </c>
    </row>
    <row r="30104" spans="1:7" hidden="1" x14ac:dyDescent="0.25">
      <c r="A30104">
        <v>2028</v>
      </c>
      <c r="B30104" t="s">
        <v>237</v>
      </c>
      <c r="C30104" t="s">
        <v>272</v>
      </c>
      <c r="D30104" t="s">
        <v>294</v>
      </c>
      <c r="E30104" t="s">
        <v>225</v>
      </c>
      <c r="F30104">
        <v>0.98723179000000005</v>
      </c>
      <c r="G30104" t="str">
        <f>INDEX(crosswalk!$D:$D,MATCH(C30104,crosswalk!$C:$C,0))</f>
        <v>agriculture and forestry 01T03</v>
      </c>
    </row>
    <row r="30105" spans="1:7" hidden="1" x14ac:dyDescent="0.25">
      <c r="A30105">
        <v>2029</v>
      </c>
      <c r="B30105" t="s">
        <v>237</v>
      </c>
      <c r="C30105" t="s">
        <v>272</v>
      </c>
      <c r="D30105" t="s">
        <v>294</v>
      </c>
      <c r="E30105" t="s">
        <v>225</v>
      </c>
      <c r="F30105">
        <v>0.98723179000000005</v>
      </c>
      <c r="G30105" t="str">
        <f>INDEX(crosswalk!$D:$D,MATCH(C30105,crosswalk!$C:$C,0))</f>
        <v>agriculture and forestry 01T03</v>
      </c>
    </row>
    <row r="30106" spans="1:7" hidden="1" x14ac:dyDescent="0.25">
      <c r="A30106">
        <v>2030</v>
      </c>
      <c r="B30106" t="s">
        <v>237</v>
      </c>
      <c r="C30106" t="s">
        <v>272</v>
      </c>
      <c r="D30106" t="s">
        <v>294</v>
      </c>
      <c r="E30106" t="s">
        <v>225</v>
      </c>
      <c r="F30106">
        <v>0.98723179000000005</v>
      </c>
      <c r="G30106" t="str">
        <f>INDEX(crosswalk!$D:$D,MATCH(C30106,crosswalk!$C:$C,0))</f>
        <v>agriculture and forestry 01T03</v>
      </c>
    </row>
    <row r="30107" spans="1:7" hidden="1" x14ac:dyDescent="0.25">
      <c r="A30107">
        <v>2031</v>
      </c>
      <c r="B30107" t="s">
        <v>237</v>
      </c>
      <c r="C30107" t="s">
        <v>272</v>
      </c>
      <c r="D30107" t="s">
        <v>294</v>
      </c>
      <c r="E30107" t="s">
        <v>225</v>
      </c>
      <c r="F30107">
        <v>0.99307685700000004</v>
      </c>
      <c r="G30107" t="str">
        <f>INDEX(crosswalk!$D:$D,MATCH(C30107,crosswalk!$C:$C,0))</f>
        <v>agriculture and forestry 01T03</v>
      </c>
    </row>
    <row r="30108" spans="1:7" hidden="1" x14ac:dyDescent="0.25">
      <c r="A30108">
        <v>2032</v>
      </c>
      <c r="B30108" t="s">
        <v>237</v>
      </c>
      <c r="C30108" t="s">
        <v>272</v>
      </c>
      <c r="D30108" t="s">
        <v>294</v>
      </c>
      <c r="E30108" t="s">
        <v>225</v>
      </c>
      <c r="F30108">
        <v>0.99892192400000002</v>
      </c>
      <c r="G30108" t="str">
        <f>INDEX(crosswalk!$D:$D,MATCH(C30108,crosswalk!$C:$C,0))</f>
        <v>agriculture and forestry 01T03</v>
      </c>
    </row>
    <row r="30109" spans="1:7" hidden="1" x14ac:dyDescent="0.25">
      <c r="A30109">
        <v>2033</v>
      </c>
      <c r="B30109" t="s">
        <v>237</v>
      </c>
      <c r="C30109" t="s">
        <v>272</v>
      </c>
      <c r="D30109" t="s">
        <v>294</v>
      </c>
      <c r="E30109" t="s">
        <v>225</v>
      </c>
      <c r="F30109">
        <v>1.0047669910000001</v>
      </c>
      <c r="G30109" t="str">
        <f>INDEX(crosswalk!$D:$D,MATCH(C30109,crosswalk!$C:$C,0))</f>
        <v>agriculture and forestry 01T03</v>
      </c>
    </row>
    <row r="30110" spans="1:7" hidden="1" x14ac:dyDescent="0.25">
      <c r="A30110">
        <v>2034</v>
      </c>
      <c r="B30110" t="s">
        <v>237</v>
      </c>
      <c r="C30110" t="s">
        <v>272</v>
      </c>
      <c r="D30110" t="s">
        <v>294</v>
      </c>
      <c r="E30110" t="s">
        <v>225</v>
      </c>
      <c r="F30110">
        <v>1.011196564</v>
      </c>
      <c r="G30110" t="str">
        <f>INDEX(crosswalk!$D:$D,MATCH(C30110,crosswalk!$C:$C,0))</f>
        <v>agriculture and forestry 01T03</v>
      </c>
    </row>
    <row r="30111" spans="1:7" hidden="1" x14ac:dyDescent="0.25">
      <c r="A30111">
        <v>2033</v>
      </c>
      <c r="B30111" t="s">
        <v>247</v>
      </c>
      <c r="C30111" t="s">
        <v>255</v>
      </c>
      <c r="D30111" t="s">
        <v>294</v>
      </c>
      <c r="E30111" t="s">
        <v>249</v>
      </c>
      <c r="F30111">
        <v>2.9138946999999998E-2</v>
      </c>
      <c r="G30111" t="str">
        <f>INDEX(crosswalk!$D:$D,MATCH(C30111,crosswalk!$C:$C,0))</f>
        <v>chemicals 20</v>
      </c>
    </row>
    <row r="30112" spans="1:7" hidden="1" x14ac:dyDescent="0.25">
      <c r="A30112">
        <v>2034</v>
      </c>
      <c r="B30112" t="s">
        <v>247</v>
      </c>
      <c r="C30112" t="s">
        <v>255</v>
      </c>
      <c r="D30112" t="s">
        <v>294</v>
      </c>
      <c r="E30112" t="s">
        <v>249</v>
      </c>
      <c r="F30112">
        <v>2.9335824E-2</v>
      </c>
      <c r="G30112" t="str">
        <f>INDEX(crosswalk!$D:$D,MATCH(C30112,crosswalk!$C:$C,0))</f>
        <v>chemicals 20</v>
      </c>
    </row>
    <row r="30113" spans="1:7" hidden="1" x14ac:dyDescent="0.25">
      <c r="A30113">
        <v>2035</v>
      </c>
      <c r="B30113" t="s">
        <v>247</v>
      </c>
      <c r="C30113" t="s">
        <v>255</v>
      </c>
      <c r="D30113" t="s">
        <v>294</v>
      </c>
      <c r="E30113" t="s">
        <v>249</v>
      </c>
      <c r="F30113">
        <v>2.9523124000000001E-2</v>
      </c>
      <c r="G30113" t="str">
        <f>INDEX(crosswalk!$D:$D,MATCH(C30113,crosswalk!$C:$C,0))</f>
        <v>chemicals 20</v>
      </c>
    </row>
    <row r="30114" spans="1:7" hidden="1" x14ac:dyDescent="0.25">
      <c r="A30114">
        <v>2036</v>
      </c>
      <c r="B30114" t="s">
        <v>247</v>
      </c>
      <c r="C30114" t="s">
        <v>255</v>
      </c>
      <c r="D30114" t="s">
        <v>294</v>
      </c>
      <c r="E30114" t="s">
        <v>249</v>
      </c>
      <c r="F30114">
        <v>2.9685947000000001E-2</v>
      </c>
      <c r="G30114" t="str">
        <f>INDEX(crosswalk!$D:$D,MATCH(C30114,crosswalk!$C:$C,0))</f>
        <v>chemicals 20</v>
      </c>
    </row>
    <row r="30115" spans="1:7" hidden="1" x14ac:dyDescent="0.25">
      <c r="A30115">
        <v>2037</v>
      </c>
      <c r="B30115" t="s">
        <v>247</v>
      </c>
      <c r="C30115" t="s">
        <v>255</v>
      </c>
      <c r="D30115" t="s">
        <v>294</v>
      </c>
      <c r="E30115" t="s">
        <v>249</v>
      </c>
      <c r="F30115">
        <v>2.9890274000000001E-2</v>
      </c>
      <c r="G30115" t="str">
        <f>INDEX(crosswalk!$D:$D,MATCH(C30115,crosswalk!$C:$C,0))</f>
        <v>chemicals 20</v>
      </c>
    </row>
    <row r="30116" spans="1:7" hidden="1" x14ac:dyDescent="0.25">
      <c r="A30116">
        <v>2038</v>
      </c>
      <c r="B30116" t="s">
        <v>247</v>
      </c>
      <c r="C30116" t="s">
        <v>255</v>
      </c>
      <c r="D30116" t="s">
        <v>294</v>
      </c>
      <c r="E30116" t="s">
        <v>249</v>
      </c>
      <c r="F30116">
        <v>3.0185059E-2</v>
      </c>
      <c r="G30116" t="str">
        <f>INDEX(crosswalk!$D:$D,MATCH(C30116,crosswalk!$C:$C,0))</f>
        <v>chemicals 20</v>
      </c>
    </row>
    <row r="30117" spans="1:7" hidden="1" x14ac:dyDescent="0.25">
      <c r="A30117">
        <v>2039</v>
      </c>
      <c r="B30117" t="s">
        <v>247</v>
      </c>
      <c r="C30117" t="s">
        <v>255</v>
      </c>
      <c r="D30117" t="s">
        <v>294</v>
      </c>
      <c r="E30117" t="s">
        <v>249</v>
      </c>
      <c r="F30117">
        <v>3.04841E-2</v>
      </c>
      <c r="G30117" t="str">
        <f>INDEX(crosswalk!$D:$D,MATCH(C30117,crosswalk!$C:$C,0))</f>
        <v>chemicals 20</v>
      </c>
    </row>
    <row r="30118" spans="1:7" hidden="1" x14ac:dyDescent="0.25">
      <c r="A30118">
        <v>2040</v>
      </c>
      <c r="B30118" t="s">
        <v>247</v>
      </c>
      <c r="C30118" t="s">
        <v>255</v>
      </c>
      <c r="D30118" t="s">
        <v>294</v>
      </c>
      <c r="E30118" t="s">
        <v>249</v>
      </c>
      <c r="F30118">
        <v>3.0796975000000001E-2</v>
      </c>
      <c r="G30118" t="str">
        <f>INDEX(crosswalk!$D:$D,MATCH(C30118,crosswalk!$C:$C,0))</f>
        <v>chemicals 20</v>
      </c>
    </row>
    <row r="30119" spans="1:7" hidden="1" x14ac:dyDescent="0.25">
      <c r="A30119">
        <v>2041</v>
      </c>
      <c r="B30119" t="s">
        <v>247</v>
      </c>
      <c r="C30119" t="s">
        <v>255</v>
      </c>
      <c r="D30119" t="s">
        <v>294</v>
      </c>
      <c r="E30119" t="s">
        <v>249</v>
      </c>
      <c r="F30119">
        <v>3.1100273000000001E-2</v>
      </c>
      <c r="G30119" t="str">
        <f>INDEX(crosswalk!$D:$D,MATCH(C30119,crosswalk!$C:$C,0))</f>
        <v>chemicals 20</v>
      </c>
    </row>
    <row r="30120" spans="1:7" hidden="1" x14ac:dyDescent="0.25">
      <c r="A30120">
        <v>2042</v>
      </c>
      <c r="B30120" t="s">
        <v>247</v>
      </c>
      <c r="C30120" t="s">
        <v>255</v>
      </c>
      <c r="D30120" t="s">
        <v>294</v>
      </c>
      <c r="E30120" t="s">
        <v>249</v>
      </c>
      <c r="F30120">
        <v>3.1391864999999998E-2</v>
      </c>
      <c r="G30120" t="str">
        <f>INDEX(crosswalk!$D:$D,MATCH(C30120,crosswalk!$C:$C,0))</f>
        <v>chemicals 20</v>
      </c>
    </row>
    <row r="30121" spans="1:7" hidden="1" x14ac:dyDescent="0.25">
      <c r="A30121">
        <v>2043</v>
      </c>
      <c r="B30121" t="s">
        <v>247</v>
      </c>
      <c r="C30121" t="s">
        <v>255</v>
      </c>
      <c r="D30121" t="s">
        <v>294</v>
      </c>
      <c r="E30121" t="s">
        <v>249</v>
      </c>
      <c r="F30121">
        <v>3.1671749999999999E-2</v>
      </c>
      <c r="G30121" t="str">
        <f>INDEX(crosswalk!$D:$D,MATCH(C30121,crosswalk!$C:$C,0))</f>
        <v>chemicals 20</v>
      </c>
    </row>
    <row r="30122" spans="1:7" hidden="1" x14ac:dyDescent="0.25">
      <c r="A30122">
        <v>2044</v>
      </c>
      <c r="B30122" t="s">
        <v>247</v>
      </c>
      <c r="C30122" t="s">
        <v>255</v>
      </c>
      <c r="D30122" t="s">
        <v>294</v>
      </c>
      <c r="E30122" t="s">
        <v>249</v>
      </c>
      <c r="F30122">
        <v>3.1978240999999998E-2</v>
      </c>
      <c r="G30122" t="str">
        <f>INDEX(crosswalk!$D:$D,MATCH(C30122,crosswalk!$C:$C,0))</f>
        <v>chemicals 20</v>
      </c>
    </row>
    <row r="30123" spans="1:7" hidden="1" x14ac:dyDescent="0.25">
      <c r="A30123">
        <v>2045</v>
      </c>
      <c r="B30123" t="s">
        <v>247</v>
      </c>
      <c r="C30123" t="s">
        <v>255</v>
      </c>
      <c r="D30123" t="s">
        <v>294</v>
      </c>
      <c r="E30123" t="s">
        <v>249</v>
      </c>
      <c r="F30123">
        <v>3.2306016E-2</v>
      </c>
      <c r="G30123" t="str">
        <f>INDEX(crosswalk!$D:$D,MATCH(C30123,crosswalk!$C:$C,0))</f>
        <v>chemicals 20</v>
      </c>
    </row>
    <row r="30124" spans="1:7" hidden="1" x14ac:dyDescent="0.25">
      <c r="A30124">
        <v>2046</v>
      </c>
      <c r="B30124" t="s">
        <v>247</v>
      </c>
      <c r="C30124" t="s">
        <v>255</v>
      </c>
      <c r="D30124" t="s">
        <v>294</v>
      </c>
      <c r="E30124" t="s">
        <v>249</v>
      </c>
      <c r="F30124">
        <v>3.2639110999999998E-2</v>
      </c>
      <c r="G30124" t="str">
        <f>INDEX(crosswalk!$D:$D,MATCH(C30124,crosswalk!$C:$C,0))</f>
        <v>chemicals 20</v>
      </c>
    </row>
    <row r="30125" spans="1:7" hidden="1" x14ac:dyDescent="0.25">
      <c r="A30125">
        <v>2047</v>
      </c>
      <c r="B30125" t="s">
        <v>247</v>
      </c>
      <c r="C30125" t="s">
        <v>255</v>
      </c>
      <c r="D30125" t="s">
        <v>294</v>
      </c>
      <c r="E30125" t="s">
        <v>249</v>
      </c>
      <c r="F30125">
        <v>3.2970078E-2</v>
      </c>
      <c r="G30125" t="str">
        <f>INDEX(crosswalk!$D:$D,MATCH(C30125,crosswalk!$C:$C,0))</f>
        <v>chemicals 20</v>
      </c>
    </row>
    <row r="30126" spans="1:7" hidden="1" x14ac:dyDescent="0.25">
      <c r="A30126">
        <v>2048</v>
      </c>
      <c r="B30126" t="s">
        <v>247</v>
      </c>
      <c r="C30126" t="s">
        <v>255</v>
      </c>
      <c r="D30126" t="s">
        <v>294</v>
      </c>
      <c r="E30126" t="s">
        <v>249</v>
      </c>
      <c r="F30126">
        <v>3.3298916999999997E-2</v>
      </c>
      <c r="G30126" t="str">
        <f>INDEX(crosswalk!$D:$D,MATCH(C30126,crosswalk!$C:$C,0))</f>
        <v>chemicals 20</v>
      </c>
    </row>
    <row r="30127" spans="1:7" hidden="1" x14ac:dyDescent="0.25">
      <c r="A30127">
        <v>2049</v>
      </c>
      <c r="B30127" t="s">
        <v>247</v>
      </c>
      <c r="C30127" t="s">
        <v>255</v>
      </c>
      <c r="D30127" t="s">
        <v>294</v>
      </c>
      <c r="E30127" t="s">
        <v>249</v>
      </c>
      <c r="F30127">
        <v>3.3626692E-2</v>
      </c>
      <c r="G30127" t="str">
        <f>INDEX(crosswalk!$D:$D,MATCH(C30127,crosswalk!$C:$C,0))</f>
        <v>chemicals 20</v>
      </c>
    </row>
    <row r="30128" spans="1:7" hidden="1" x14ac:dyDescent="0.25">
      <c r="A30128">
        <v>2025</v>
      </c>
      <c r="B30128" t="s">
        <v>247</v>
      </c>
      <c r="C30128" t="s">
        <v>256</v>
      </c>
      <c r="D30128" t="s">
        <v>294</v>
      </c>
      <c r="E30128" t="s">
        <v>227</v>
      </c>
      <c r="F30128" s="19">
        <v>3.3000000000000003E-5</v>
      </c>
      <c r="G30128" t="str">
        <f>INDEX(crosswalk!$D:$D,MATCH(C30128,crosswalk!$C:$C,0))</f>
        <v>chemicals 20</v>
      </c>
    </row>
    <row r="30129" spans="1:7" hidden="1" x14ac:dyDescent="0.25">
      <c r="A30129">
        <v>2026</v>
      </c>
      <c r="B30129" t="s">
        <v>247</v>
      </c>
      <c r="C30129" t="s">
        <v>256</v>
      </c>
      <c r="D30129" t="s">
        <v>294</v>
      </c>
      <c r="E30129" t="s">
        <v>227</v>
      </c>
      <c r="F30129" s="19">
        <v>3.3000000000000003E-5</v>
      </c>
      <c r="G30129" t="str">
        <f>INDEX(crosswalk!$D:$D,MATCH(C30129,crosswalk!$C:$C,0))</f>
        <v>chemicals 20</v>
      </c>
    </row>
    <row r="30130" spans="1:7" hidden="1" x14ac:dyDescent="0.25">
      <c r="A30130">
        <v>2027</v>
      </c>
      <c r="B30130" t="s">
        <v>247</v>
      </c>
      <c r="C30130" t="s">
        <v>256</v>
      </c>
      <c r="D30130" t="s">
        <v>294</v>
      </c>
      <c r="E30130" t="s">
        <v>227</v>
      </c>
      <c r="F30130" s="19">
        <v>3.3000000000000003E-5</v>
      </c>
      <c r="G30130" t="str">
        <f>INDEX(crosswalk!$D:$D,MATCH(C30130,crosswalk!$C:$C,0))</f>
        <v>chemicals 20</v>
      </c>
    </row>
    <row r="30131" spans="1:7" hidden="1" x14ac:dyDescent="0.25">
      <c r="A30131">
        <v>2028</v>
      </c>
      <c r="B30131" t="s">
        <v>247</v>
      </c>
      <c r="C30131" t="s">
        <v>256</v>
      </c>
      <c r="D30131" t="s">
        <v>294</v>
      </c>
      <c r="E30131" t="s">
        <v>227</v>
      </c>
      <c r="F30131" s="19">
        <v>3.4400000000000003E-5</v>
      </c>
      <c r="G30131" t="str">
        <f>INDEX(crosswalk!$D:$D,MATCH(C30131,crosswalk!$C:$C,0))</f>
        <v>chemicals 20</v>
      </c>
    </row>
    <row r="30132" spans="1:7" hidden="1" x14ac:dyDescent="0.25">
      <c r="A30132">
        <v>2029</v>
      </c>
      <c r="B30132" t="s">
        <v>247</v>
      </c>
      <c r="C30132" t="s">
        <v>256</v>
      </c>
      <c r="D30132" t="s">
        <v>294</v>
      </c>
      <c r="E30132" t="s">
        <v>227</v>
      </c>
      <c r="F30132" s="19">
        <v>3.4400000000000003E-5</v>
      </c>
      <c r="G30132" t="str">
        <f>INDEX(crosswalk!$D:$D,MATCH(C30132,crosswalk!$C:$C,0))</f>
        <v>chemicals 20</v>
      </c>
    </row>
    <row r="30133" spans="1:7" hidden="1" x14ac:dyDescent="0.25">
      <c r="A30133">
        <v>2030</v>
      </c>
      <c r="B30133" t="s">
        <v>247</v>
      </c>
      <c r="C30133" t="s">
        <v>256</v>
      </c>
      <c r="D30133" t="s">
        <v>294</v>
      </c>
      <c r="E30133" t="s">
        <v>227</v>
      </c>
      <c r="F30133" s="19">
        <v>3.5800000000000003E-5</v>
      </c>
      <c r="G30133" t="str">
        <f>INDEX(crosswalk!$D:$D,MATCH(C30133,crosswalk!$C:$C,0))</f>
        <v>chemicals 20</v>
      </c>
    </row>
    <row r="30134" spans="1:7" hidden="1" x14ac:dyDescent="0.25">
      <c r="A30134">
        <v>2031</v>
      </c>
      <c r="B30134" t="s">
        <v>247</v>
      </c>
      <c r="C30134" t="s">
        <v>256</v>
      </c>
      <c r="D30134" t="s">
        <v>294</v>
      </c>
      <c r="E30134" t="s">
        <v>227</v>
      </c>
      <c r="F30134" s="19">
        <v>3.5800000000000003E-5</v>
      </c>
      <c r="G30134" t="str">
        <f>INDEX(crosswalk!$D:$D,MATCH(C30134,crosswalk!$C:$C,0))</f>
        <v>chemicals 20</v>
      </c>
    </row>
    <row r="30135" spans="1:7" hidden="1" x14ac:dyDescent="0.25">
      <c r="A30135">
        <v>2032</v>
      </c>
      <c r="B30135" t="s">
        <v>247</v>
      </c>
      <c r="C30135" t="s">
        <v>256</v>
      </c>
      <c r="D30135" t="s">
        <v>294</v>
      </c>
      <c r="E30135" t="s">
        <v>227</v>
      </c>
      <c r="F30135" s="19">
        <v>3.7200000000000003E-5</v>
      </c>
      <c r="G30135" t="str">
        <f>INDEX(crosswalk!$D:$D,MATCH(C30135,crosswalk!$C:$C,0))</f>
        <v>chemicals 20</v>
      </c>
    </row>
    <row r="30136" spans="1:7" hidden="1" x14ac:dyDescent="0.25">
      <c r="A30136">
        <v>2033</v>
      </c>
      <c r="B30136" t="s">
        <v>247</v>
      </c>
      <c r="C30136" t="s">
        <v>256</v>
      </c>
      <c r="D30136" t="s">
        <v>294</v>
      </c>
      <c r="E30136" t="s">
        <v>227</v>
      </c>
      <c r="F30136" s="19">
        <v>3.7200000000000003E-5</v>
      </c>
      <c r="G30136" t="str">
        <f>INDEX(crosswalk!$D:$D,MATCH(C30136,crosswalk!$C:$C,0))</f>
        <v>chemicals 20</v>
      </c>
    </row>
    <row r="30137" spans="1:7" hidden="1" x14ac:dyDescent="0.25">
      <c r="A30137">
        <v>2034</v>
      </c>
      <c r="B30137" t="s">
        <v>247</v>
      </c>
      <c r="C30137" t="s">
        <v>256</v>
      </c>
      <c r="D30137" t="s">
        <v>294</v>
      </c>
      <c r="E30137" t="s">
        <v>227</v>
      </c>
      <c r="F30137" s="19">
        <v>3.8500000000000001E-5</v>
      </c>
      <c r="G30137" t="str">
        <f>INDEX(crosswalk!$D:$D,MATCH(C30137,crosswalk!$C:$C,0))</f>
        <v>chemicals 20</v>
      </c>
    </row>
    <row r="30138" spans="1:7" hidden="1" x14ac:dyDescent="0.25">
      <c r="A30138">
        <v>2035</v>
      </c>
      <c r="B30138" t="s">
        <v>247</v>
      </c>
      <c r="C30138" t="s">
        <v>256</v>
      </c>
      <c r="D30138" t="s">
        <v>294</v>
      </c>
      <c r="E30138" t="s">
        <v>227</v>
      </c>
      <c r="F30138" s="19">
        <v>3.8500000000000001E-5</v>
      </c>
      <c r="G30138" t="str">
        <f>INDEX(crosswalk!$D:$D,MATCH(C30138,crosswalk!$C:$C,0))</f>
        <v>chemicals 20</v>
      </c>
    </row>
    <row r="30139" spans="1:7" hidden="1" x14ac:dyDescent="0.25">
      <c r="A30139">
        <v>2036</v>
      </c>
      <c r="B30139" t="s">
        <v>247</v>
      </c>
      <c r="C30139" t="s">
        <v>256</v>
      </c>
      <c r="D30139" t="s">
        <v>294</v>
      </c>
      <c r="E30139" t="s">
        <v>227</v>
      </c>
      <c r="F30139" s="19">
        <v>3.9900000000000001E-5</v>
      </c>
      <c r="G30139" t="str">
        <f>INDEX(crosswalk!$D:$D,MATCH(C30139,crosswalk!$C:$C,0))</f>
        <v>chemicals 20</v>
      </c>
    </row>
    <row r="30140" spans="1:7" hidden="1" x14ac:dyDescent="0.25">
      <c r="A30140">
        <v>2032</v>
      </c>
      <c r="B30140" t="s">
        <v>242</v>
      </c>
      <c r="C30140" t="s">
        <v>243</v>
      </c>
      <c r="D30140" t="s">
        <v>294</v>
      </c>
      <c r="E30140" t="s">
        <v>225</v>
      </c>
      <c r="F30140">
        <v>1.9156387749999999</v>
      </c>
      <c r="G30140" t="str">
        <f>INDEX(crosswalk!$D:$D,MATCH(C30140,crosswalk!$C:$C,0))</f>
        <v>oil and gas extraction 06</v>
      </c>
    </row>
    <row r="30141" spans="1:7" hidden="1" x14ac:dyDescent="0.25">
      <c r="A30141">
        <v>2033</v>
      </c>
      <c r="B30141" t="s">
        <v>242</v>
      </c>
      <c r="C30141" t="s">
        <v>243</v>
      </c>
      <c r="D30141" t="s">
        <v>294</v>
      </c>
      <c r="E30141" t="s">
        <v>225</v>
      </c>
      <c r="F30141">
        <v>1.9215384310000001</v>
      </c>
      <c r="G30141" t="str">
        <f>INDEX(crosswalk!$D:$D,MATCH(C30141,crosswalk!$C:$C,0))</f>
        <v>oil and gas extraction 06</v>
      </c>
    </row>
    <row r="30142" spans="1:7" hidden="1" x14ac:dyDescent="0.25">
      <c r="A30142">
        <v>2039</v>
      </c>
      <c r="B30142" t="s">
        <v>247</v>
      </c>
      <c r="C30142" t="s">
        <v>256</v>
      </c>
      <c r="D30142" t="s">
        <v>294</v>
      </c>
      <c r="E30142" t="s">
        <v>227</v>
      </c>
      <c r="F30142" s="19">
        <v>4.2700000000000001E-5</v>
      </c>
      <c r="G30142" t="str">
        <f>INDEX(crosswalk!$D:$D,MATCH(C30142,crosswalk!$C:$C,0))</f>
        <v>chemicals 20</v>
      </c>
    </row>
    <row r="30143" spans="1:7" hidden="1" x14ac:dyDescent="0.25">
      <c r="A30143">
        <v>2041</v>
      </c>
      <c r="B30143" t="s">
        <v>247</v>
      </c>
      <c r="C30143" t="s">
        <v>256</v>
      </c>
      <c r="D30143" t="s">
        <v>294</v>
      </c>
      <c r="E30143" t="s">
        <v>227</v>
      </c>
      <c r="F30143" s="19">
        <v>4.3999999999999999E-5</v>
      </c>
      <c r="G30143" t="str">
        <f>INDEX(crosswalk!$D:$D,MATCH(C30143,crosswalk!$C:$C,0))</f>
        <v>chemicals 20</v>
      </c>
    </row>
    <row r="30144" spans="1:7" hidden="1" x14ac:dyDescent="0.25">
      <c r="A30144">
        <v>2042</v>
      </c>
      <c r="B30144" t="s">
        <v>247</v>
      </c>
      <c r="C30144" t="s">
        <v>256</v>
      </c>
      <c r="D30144" t="s">
        <v>294</v>
      </c>
      <c r="E30144" t="s">
        <v>227</v>
      </c>
      <c r="F30144" s="19">
        <v>4.5399999999999999E-5</v>
      </c>
      <c r="G30144" t="str">
        <f>INDEX(crosswalk!$D:$D,MATCH(C30144,crosswalk!$C:$C,0))</f>
        <v>chemicals 20</v>
      </c>
    </row>
    <row r="30145" spans="1:7" hidden="1" x14ac:dyDescent="0.25">
      <c r="A30145">
        <v>2043</v>
      </c>
      <c r="B30145" t="s">
        <v>247</v>
      </c>
      <c r="C30145" t="s">
        <v>256</v>
      </c>
      <c r="D30145" t="s">
        <v>294</v>
      </c>
      <c r="E30145" t="s">
        <v>227</v>
      </c>
      <c r="F30145" s="19">
        <v>4.5399999999999999E-5</v>
      </c>
      <c r="G30145" t="str">
        <f>INDEX(crosswalk!$D:$D,MATCH(C30145,crosswalk!$C:$C,0))</f>
        <v>chemicals 20</v>
      </c>
    </row>
    <row r="30146" spans="1:7" hidden="1" x14ac:dyDescent="0.25">
      <c r="A30146">
        <v>2037</v>
      </c>
      <c r="B30146" t="s">
        <v>242</v>
      </c>
      <c r="C30146" t="s">
        <v>243</v>
      </c>
      <c r="D30146" t="s">
        <v>294</v>
      </c>
      <c r="E30146" t="s">
        <v>225</v>
      </c>
      <c r="F30146">
        <v>1.9386111909999999</v>
      </c>
      <c r="G30146" t="str">
        <f>INDEX(crosswalk!$D:$D,MATCH(C30146,crosswalk!$C:$C,0))</f>
        <v>oil and gas extraction 06</v>
      </c>
    </row>
    <row r="30147" spans="1:7" hidden="1" x14ac:dyDescent="0.25">
      <c r="A30147">
        <v>2045</v>
      </c>
      <c r="B30147" t="s">
        <v>247</v>
      </c>
      <c r="C30147" t="s">
        <v>256</v>
      </c>
      <c r="D30147" t="s">
        <v>294</v>
      </c>
      <c r="E30147" t="s">
        <v>227</v>
      </c>
      <c r="F30147" s="19">
        <v>4.8199999999999999E-5</v>
      </c>
      <c r="G30147" t="str">
        <f>INDEX(crosswalk!$D:$D,MATCH(C30147,crosswalk!$C:$C,0))</f>
        <v>chemicals 20</v>
      </c>
    </row>
    <row r="30148" spans="1:7" hidden="1" x14ac:dyDescent="0.25">
      <c r="A30148">
        <v>2048</v>
      </c>
      <c r="B30148" t="s">
        <v>242</v>
      </c>
      <c r="C30148" t="s">
        <v>243</v>
      </c>
      <c r="D30148" t="s">
        <v>294</v>
      </c>
      <c r="E30148" t="s">
        <v>225</v>
      </c>
      <c r="F30148">
        <v>2.085897186</v>
      </c>
      <c r="G30148" t="str">
        <f>INDEX(crosswalk!$D:$D,MATCH(C30148,crosswalk!$C:$C,0))</f>
        <v>oil and gas extraction 06</v>
      </c>
    </row>
    <row r="30149" spans="1:7" hidden="1" x14ac:dyDescent="0.25">
      <c r="A30149">
        <v>2049</v>
      </c>
      <c r="B30149" t="s">
        <v>242</v>
      </c>
      <c r="C30149" t="s">
        <v>243</v>
      </c>
      <c r="D30149" t="s">
        <v>294</v>
      </c>
      <c r="E30149" t="s">
        <v>225</v>
      </c>
      <c r="F30149">
        <v>2.1029385500000002</v>
      </c>
      <c r="G30149" t="str">
        <f>INDEX(crosswalk!$D:$D,MATCH(C30149,crosswalk!$C:$C,0))</f>
        <v>oil and gas extraction 06</v>
      </c>
    </row>
    <row r="30150" spans="1:7" hidden="1" x14ac:dyDescent="0.25">
      <c r="A30150">
        <v>2050</v>
      </c>
      <c r="B30150" t="s">
        <v>242</v>
      </c>
      <c r="C30150" t="s">
        <v>243</v>
      </c>
      <c r="D30150" t="s">
        <v>294</v>
      </c>
      <c r="E30150" t="s">
        <v>225</v>
      </c>
      <c r="F30150">
        <v>2.1214311760000002</v>
      </c>
      <c r="G30150" t="str">
        <f>INDEX(crosswalk!$D:$D,MATCH(C30150,crosswalk!$C:$C,0))</f>
        <v>oil and gas extraction 06</v>
      </c>
    </row>
    <row r="30151" spans="1:7" hidden="1" x14ac:dyDescent="0.25">
      <c r="A30151">
        <v>2060</v>
      </c>
      <c r="B30151" t="s">
        <v>242</v>
      </c>
      <c r="C30151" t="s">
        <v>243</v>
      </c>
      <c r="D30151" t="s">
        <v>294</v>
      </c>
      <c r="E30151" t="s">
        <v>225</v>
      </c>
      <c r="F30151">
        <v>2.237382647</v>
      </c>
      <c r="G30151" t="str">
        <f>INDEX(crosswalk!$D:$D,MATCH(C30151,crosswalk!$C:$C,0))</f>
        <v>oil and gas extraction 06</v>
      </c>
    </row>
    <row r="30152" spans="1:7" hidden="1" x14ac:dyDescent="0.25">
      <c r="A30152">
        <v>2070</v>
      </c>
      <c r="B30152" t="s">
        <v>242</v>
      </c>
      <c r="C30152" t="s">
        <v>243</v>
      </c>
      <c r="D30152" t="s">
        <v>294</v>
      </c>
      <c r="E30152" t="s">
        <v>225</v>
      </c>
      <c r="F30152">
        <v>2.3596716990000002</v>
      </c>
      <c r="G30152" t="str">
        <f>INDEX(crosswalk!$D:$D,MATCH(C30152,crosswalk!$C:$C,0))</f>
        <v>oil and gas extraction 06</v>
      </c>
    </row>
    <row r="30153" spans="1:7" hidden="1" x14ac:dyDescent="0.25">
      <c r="A30153">
        <v>2080</v>
      </c>
      <c r="B30153" t="s">
        <v>242</v>
      </c>
      <c r="C30153" t="s">
        <v>243</v>
      </c>
      <c r="D30153" t="s">
        <v>294</v>
      </c>
      <c r="E30153" t="s">
        <v>225</v>
      </c>
      <c r="F30153">
        <v>2.4886447270000001</v>
      </c>
      <c r="G30153" t="str">
        <f>INDEX(crosswalk!$D:$D,MATCH(C30153,crosswalk!$C:$C,0))</f>
        <v>oil and gas extraction 06</v>
      </c>
    </row>
    <row r="30154" spans="1:7" hidden="1" x14ac:dyDescent="0.25">
      <c r="A30154">
        <v>2020</v>
      </c>
      <c r="B30154" t="s">
        <v>242</v>
      </c>
      <c r="C30154" t="s">
        <v>243</v>
      </c>
      <c r="D30154" t="s">
        <v>294</v>
      </c>
      <c r="E30154" t="s">
        <v>227</v>
      </c>
      <c r="F30154">
        <v>3.9227499999999998E-4</v>
      </c>
      <c r="G30154" t="str">
        <f>INDEX(crosswalk!$D:$D,MATCH(C30154,crosswalk!$C:$C,0))</f>
        <v>oil and gas extraction 06</v>
      </c>
    </row>
    <row r="30155" spans="1:7" hidden="1" x14ac:dyDescent="0.25">
      <c r="A30155">
        <v>2021</v>
      </c>
      <c r="B30155" t="s">
        <v>242</v>
      </c>
      <c r="C30155" t="s">
        <v>243</v>
      </c>
      <c r="D30155" t="s">
        <v>294</v>
      </c>
      <c r="E30155" t="s">
        <v>227</v>
      </c>
      <c r="F30155">
        <v>4.6483400000000002E-4</v>
      </c>
      <c r="G30155" t="str">
        <f>INDEX(crosswalk!$D:$D,MATCH(C30155,crosswalk!$C:$C,0))</f>
        <v>oil and gas extraction 06</v>
      </c>
    </row>
    <row r="30156" spans="1:7" hidden="1" x14ac:dyDescent="0.25">
      <c r="A30156">
        <v>2022</v>
      </c>
      <c r="B30156" t="s">
        <v>242</v>
      </c>
      <c r="C30156" t="s">
        <v>243</v>
      </c>
      <c r="D30156" t="s">
        <v>294</v>
      </c>
      <c r="E30156" t="s">
        <v>227</v>
      </c>
      <c r="F30156">
        <v>4.6483400000000002E-4</v>
      </c>
      <c r="G30156" t="str">
        <f>INDEX(crosswalk!$D:$D,MATCH(C30156,crosswalk!$C:$C,0))</f>
        <v>oil and gas extraction 06</v>
      </c>
    </row>
    <row r="30157" spans="1:7" hidden="1" x14ac:dyDescent="0.25">
      <c r="A30157">
        <v>2023</v>
      </c>
      <c r="B30157" t="s">
        <v>242</v>
      </c>
      <c r="C30157" t="s">
        <v>243</v>
      </c>
      <c r="D30157" t="s">
        <v>294</v>
      </c>
      <c r="E30157" t="s">
        <v>227</v>
      </c>
      <c r="F30157">
        <v>4.6483400000000002E-4</v>
      </c>
      <c r="G30157" t="str">
        <f>INDEX(crosswalk!$D:$D,MATCH(C30157,crosswalk!$C:$C,0))</f>
        <v>oil and gas extraction 06</v>
      </c>
    </row>
    <row r="30158" spans="1:7" hidden="1" x14ac:dyDescent="0.25">
      <c r="A30158">
        <v>2024</v>
      </c>
      <c r="B30158" t="s">
        <v>242</v>
      </c>
      <c r="C30158" t="s">
        <v>243</v>
      </c>
      <c r="D30158" t="s">
        <v>294</v>
      </c>
      <c r="E30158" t="s">
        <v>227</v>
      </c>
      <c r="F30158">
        <v>4.6483400000000002E-4</v>
      </c>
      <c r="G30158" t="str">
        <f>INDEX(crosswalk!$D:$D,MATCH(C30158,crosswalk!$C:$C,0))</f>
        <v>oil and gas extraction 06</v>
      </c>
    </row>
    <row r="30159" spans="1:7" hidden="1" x14ac:dyDescent="0.25">
      <c r="A30159">
        <v>2032</v>
      </c>
      <c r="B30159" t="s">
        <v>247</v>
      </c>
      <c r="C30159" t="s">
        <v>263</v>
      </c>
      <c r="D30159" t="s">
        <v>294</v>
      </c>
      <c r="E30159" t="s">
        <v>225</v>
      </c>
      <c r="F30159">
        <v>0</v>
      </c>
      <c r="G30159" t="str">
        <f>INDEX(crosswalk!$D:$D,MATCH(C30159,crosswalk!$C:$C,0))</f>
        <v>chemicals 20</v>
      </c>
    </row>
    <row r="30160" spans="1:7" hidden="1" x14ac:dyDescent="0.25">
      <c r="A30160">
        <v>2033</v>
      </c>
      <c r="B30160" t="s">
        <v>247</v>
      </c>
      <c r="C30160" t="s">
        <v>263</v>
      </c>
      <c r="D30160" t="s">
        <v>294</v>
      </c>
      <c r="E30160" t="s">
        <v>225</v>
      </c>
      <c r="F30160">
        <v>0</v>
      </c>
      <c r="G30160" t="str">
        <f>INDEX(crosswalk!$D:$D,MATCH(C30160,crosswalk!$C:$C,0))</f>
        <v>chemicals 20</v>
      </c>
    </row>
    <row r="30161" spans="1:7" hidden="1" x14ac:dyDescent="0.25">
      <c r="A30161">
        <v>2034</v>
      </c>
      <c r="B30161" t="s">
        <v>247</v>
      </c>
      <c r="C30161" t="s">
        <v>263</v>
      </c>
      <c r="D30161" t="s">
        <v>294</v>
      </c>
      <c r="E30161" t="s">
        <v>225</v>
      </c>
      <c r="F30161">
        <v>0</v>
      </c>
      <c r="G30161" t="str">
        <f>INDEX(crosswalk!$D:$D,MATCH(C30161,crosswalk!$C:$C,0))</f>
        <v>chemicals 20</v>
      </c>
    </row>
    <row r="30162" spans="1:7" hidden="1" x14ac:dyDescent="0.25">
      <c r="A30162">
        <v>2035</v>
      </c>
      <c r="B30162" t="s">
        <v>247</v>
      </c>
      <c r="C30162" t="s">
        <v>263</v>
      </c>
      <c r="D30162" t="s">
        <v>294</v>
      </c>
      <c r="E30162" t="s">
        <v>225</v>
      </c>
      <c r="F30162">
        <v>0</v>
      </c>
      <c r="G30162" t="str">
        <f>INDEX(crosswalk!$D:$D,MATCH(C30162,crosswalk!$C:$C,0))</f>
        <v>chemicals 20</v>
      </c>
    </row>
    <row r="30163" spans="1:7" hidden="1" x14ac:dyDescent="0.25">
      <c r="A30163">
        <v>2036</v>
      </c>
      <c r="B30163" t="s">
        <v>247</v>
      </c>
      <c r="C30163" t="s">
        <v>263</v>
      </c>
      <c r="D30163" t="s">
        <v>294</v>
      </c>
      <c r="E30163" t="s">
        <v>225</v>
      </c>
      <c r="F30163">
        <v>0</v>
      </c>
      <c r="G30163" t="str">
        <f>INDEX(crosswalk!$D:$D,MATCH(C30163,crosswalk!$C:$C,0))</f>
        <v>chemicals 20</v>
      </c>
    </row>
    <row r="30164" spans="1:7" hidden="1" x14ac:dyDescent="0.25">
      <c r="A30164">
        <v>2037</v>
      </c>
      <c r="B30164" t="s">
        <v>247</v>
      </c>
      <c r="C30164" t="s">
        <v>263</v>
      </c>
      <c r="D30164" t="s">
        <v>294</v>
      </c>
      <c r="E30164" t="s">
        <v>225</v>
      </c>
      <c r="F30164">
        <v>0</v>
      </c>
      <c r="G30164" t="str">
        <f>INDEX(crosswalk!$D:$D,MATCH(C30164,crosswalk!$C:$C,0))</f>
        <v>chemicals 20</v>
      </c>
    </row>
    <row r="30165" spans="1:7" hidden="1" x14ac:dyDescent="0.25">
      <c r="A30165">
        <v>2038</v>
      </c>
      <c r="B30165" t="s">
        <v>247</v>
      </c>
      <c r="C30165" t="s">
        <v>263</v>
      </c>
      <c r="D30165" t="s">
        <v>294</v>
      </c>
      <c r="E30165" t="s">
        <v>225</v>
      </c>
      <c r="F30165">
        <v>0</v>
      </c>
      <c r="G30165" t="str">
        <f>INDEX(crosswalk!$D:$D,MATCH(C30165,crosswalk!$C:$C,0))</f>
        <v>chemicals 20</v>
      </c>
    </row>
    <row r="30166" spans="1:7" hidden="1" x14ac:dyDescent="0.25">
      <c r="A30166">
        <v>2028</v>
      </c>
      <c r="B30166" t="s">
        <v>247</v>
      </c>
      <c r="C30166" t="s">
        <v>259</v>
      </c>
      <c r="D30166" t="s">
        <v>294</v>
      </c>
      <c r="E30166" t="s">
        <v>227</v>
      </c>
      <c r="F30166">
        <v>1.430708841</v>
      </c>
      <c r="G30166" t="str">
        <f>INDEX(crosswalk!$D:$D,MATCH(C30166,crosswalk!$C:$C,0))</f>
        <v>chemicals 20</v>
      </c>
    </row>
    <row r="30167" spans="1:7" hidden="1" x14ac:dyDescent="0.25">
      <c r="A30167">
        <v>2043</v>
      </c>
      <c r="B30167" t="s">
        <v>247</v>
      </c>
      <c r="C30167" t="s">
        <v>263</v>
      </c>
      <c r="D30167" t="s">
        <v>294</v>
      </c>
      <c r="E30167" t="s">
        <v>225</v>
      </c>
      <c r="F30167">
        <v>0</v>
      </c>
      <c r="G30167" t="str">
        <f>INDEX(crosswalk!$D:$D,MATCH(C30167,crosswalk!$C:$C,0))</f>
        <v>chemicals 20</v>
      </c>
    </row>
    <row r="30168" spans="1:7" hidden="1" x14ac:dyDescent="0.25">
      <c r="A30168">
        <v>2044</v>
      </c>
      <c r="B30168" t="s">
        <v>247</v>
      </c>
      <c r="C30168" t="s">
        <v>263</v>
      </c>
      <c r="D30168" t="s">
        <v>294</v>
      </c>
      <c r="E30168" t="s">
        <v>225</v>
      </c>
      <c r="F30168">
        <v>0</v>
      </c>
      <c r="G30168" t="str">
        <f>INDEX(crosswalk!$D:$D,MATCH(C30168,crosswalk!$C:$C,0))</f>
        <v>chemicals 20</v>
      </c>
    </row>
    <row r="30169" spans="1:7" hidden="1" x14ac:dyDescent="0.25">
      <c r="A30169">
        <v>2045</v>
      </c>
      <c r="B30169" t="s">
        <v>247</v>
      </c>
      <c r="C30169" t="s">
        <v>263</v>
      </c>
      <c r="D30169" t="s">
        <v>294</v>
      </c>
      <c r="E30169" t="s">
        <v>225</v>
      </c>
      <c r="F30169">
        <v>0</v>
      </c>
      <c r="G30169" t="str">
        <f>INDEX(crosswalk!$D:$D,MATCH(C30169,crosswalk!$C:$C,0))</f>
        <v>chemicals 20</v>
      </c>
    </row>
    <row r="30170" spans="1:7" hidden="1" x14ac:dyDescent="0.25">
      <c r="A30170">
        <v>2046</v>
      </c>
      <c r="B30170" t="s">
        <v>247</v>
      </c>
      <c r="C30170" t="s">
        <v>263</v>
      </c>
      <c r="D30170" t="s">
        <v>294</v>
      </c>
      <c r="E30170" t="s">
        <v>225</v>
      </c>
      <c r="F30170">
        <v>0</v>
      </c>
      <c r="G30170" t="str">
        <f>INDEX(crosswalk!$D:$D,MATCH(C30170,crosswalk!$C:$C,0))</f>
        <v>chemicals 20</v>
      </c>
    </row>
    <row r="30171" spans="1:7" hidden="1" x14ac:dyDescent="0.25">
      <c r="A30171">
        <v>2034</v>
      </c>
      <c r="B30171" t="s">
        <v>247</v>
      </c>
      <c r="C30171" t="s">
        <v>259</v>
      </c>
      <c r="D30171" t="s">
        <v>294</v>
      </c>
      <c r="E30171" t="s">
        <v>227</v>
      </c>
      <c r="F30171">
        <v>1.4789801789999999</v>
      </c>
      <c r="G30171" t="str">
        <f>INDEX(crosswalk!$D:$D,MATCH(C30171,crosswalk!$C:$C,0))</f>
        <v>chemicals 20</v>
      </c>
    </row>
    <row r="30172" spans="1:7" hidden="1" x14ac:dyDescent="0.25">
      <c r="A30172">
        <v>2035</v>
      </c>
      <c r="B30172" t="s">
        <v>247</v>
      </c>
      <c r="C30172" t="s">
        <v>259</v>
      </c>
      <c r="D30172" t="s">
        <v>294</v>
      </c>
      <c r="E30172" t="s">
        <v>227</v>
      </c>
      <c r="F30172">
        <v>1.487025402</v>
      </c>
      <c r="G30172" t="str">
        <f>INDEX(crosswalk!$D:$D,MATCH(C30172,crosswalk!$C:$C,0))</f>
        <v>chemicals 20</v>
      </c>
    </row>
    <row r="30173" spans="1:7" hidden="1" x14ac:dyDescent="0.25">
      <c r="A30173">
        <v>2036</v>
      </c>
      <c r="B30173" t="s">
        <v>247</v>
      </c>
      <c r="C30173" t="s">
        <v>259</v>
      </c>
      <c r="D30173" t="s">
        <v>294</v>
      </c>
      <c r="E30173" t="s">
        <v>227</v>
      </c>
      <c r="F30173">
        <v>1.495070626</v>
      </c>
      <c r="G30173" t="str">
        <f>INDEX(crosswalk!$D:$D,MATCH(C30173,crosswalk!$C:$C,0))</f>
        <v>chemicals 20</v>
      </c>
    </row>
    <row r="30174" spans="1:7" hidden="1" x14ac:dyDescent="0.25">
      <c r="A30174">
        <v>2037</v>
      </c>
      <c r="B30174" t="s">
        <v>247</v>
      </c>
      <c r="C30174" t="s">
        <v>259</v>
      </c>
      <c r="D30174" t="s">
        <v>294</v>
      </c>
      <c r="E30174" t="s">
        <v>227</v>
      </c>
      <c r="F30174">
        <v>1.501774978</v>
      </c>
      <c r="G30174" t="str">
        <f>INDEX(crosswalk!$D:$D,MATCH(C30174,crosswalk!$C:$C,0))</f>
        <v>chemicals 20</v>
      </c>
    </row>
    <row r="30175" spans="1:7" hidden="1" x14ac:dyDescent="0.25">
      <c r="A30175">
        <v>2038</v>
      </c>
      <c r="B30175" t="s">
        <v>247</v>
      </c>
      <c r="C30175" t="s">
        <v>259</v>
      </c>
      <c r="D30175" t="s">
        <v>294</v>
      </c>
      <c r="E30175" t="s">
        <v>227</v>
      </c>
      <c r="F30175">
        <v>1.5098202009999999</v>
      </c>
      <c r="G30175" t="str">
        <f>INDEX(crosswalk!$D:$D,MATCH(C30175,crosswalk!$C:$C,0))</f>
        <v>chemicals 20</v>
      </c>
    </row>
    <row r="30176" spans="1:7" hidden="1" x14ac:dyDescent="0.25">
      <c r="A30176">
        <v>2039</v>
      </c>
      <c r="B30176" t="s">
        <v>247</v>
      </c>
      <c r="C30176" t="s">
        <v>259</v>
      </c>
      <c r="D30176" t="s">
        <v>294</v>
      </c>
      <c r="E30176" t="s">
        <v>227</v>
      </c>
      <c r="F30176">
        <v>1.517865424</v>
      </c>
      <c r="G30176" t="str">
        <f>INDEX(crosswalk!$D:$D,MATCH(C30176,crosswalk!$C:$C,0))</f>
        <v>chemicals 20</v>
      </c>
    </row>
    <row r="30177" spans="1:7" hidden="1" x14ac:dyDescent="0.25">
      <c r="A30177">
        <v>2040</v>
      </c>
      <c r="B30177" t="s">
        <v>247</v>
      </c>
      <c r="C30177" t="s">
        <v>259</v>
      </c>
      <c r="D30177" t="s">
        <v>294</v>
      </c>
      <c r="E30177" t="s">
        <v>227</v>
      </c>
      <c r="F30177">
        <v>1.5259106469999999</v>
      </c>
      <c r="G30177" t="str">
        <f>INDEX(crosswalk!$D:$D,MATCH(C30177,crosswalk!$C:$C,0))</f>
        <v>chemicals 20</v>
      </c>
    </row>
    <row r="30178" spans="1:7" hidden="1" x14ac:dyDescent="0.25">
      <c r="A30178">
        <v>2041</v>
      </c>
      <c r="B30178" t="s">
        <v>247</v>
      </c>
      <c r="C30178" t="s">
        <v>259</v>
      </c>
      <c r="D30178" t="s">
        <v>294</v>
      </c>
      <c r="E30178" t="s">
        <v>227</v>
      </c>
      <c r="F30178">
        <v>1.53395587</v>
      </c>
      <c r="G30178" t="str">
        <f>INDEX(crosswalk!$D:$D,MATCH(C30178,crosswalk!$C:$C,0))</f>
        <v>chemicals 20</v>
      </c>
    </row>
    <row r="30179" spans="1:7" hidden="1" x14ac:dyDescent="0.25">
      <c r="A30179">
        <v>2042</v>
      </c>
      <c r="B30179" t="s">
        <v>247</v>
      </c>
      <c r="C30179" t="s">
        <v>259</v>
      </c>
      <c r="D30179" t="s">
        <v>294</v>
      </c>
      <c r="E30179" t="s">
        <v>227</v>
      </c>
      <c r="F30179">
        <v>1.542001094</v>
      </c>
      <c r="G30179" t="str">
        <f>INDEX(crosswalk!$D:$D,MATCH(C30179,crosswalk!$C:$C,0))</f>
        <v>chemicals 20</v>
      </c>
    </row>
    <row r="30180" spans="1:7" hidden="1" x14ac:dyDescent="0.25">
      <c r="A30180">
        <v>2043</v>
      </c>
      <c r="B30180" t="s">
        <v>247</v>
      </c>
      <c r="C30180" t="s">
        <v>259</v>
      </c>
      <c r="D30180" t="s">
        <v>294</v>
      </c>
      <c r="E30180" t="s">
        <v>227</v>
      </c>
      <c r="F30180">
        <v>1.5500463170000001</v>
      </c>
      <c r="G30180" t="str">
        <f>INDEX(crosswalk!$D:$D,MATCH(C30180,crosswalk!$C:$C,0))</f>
        <v>chemicals 20</v>
      </c>
    </row>
    <row r="30181" spans="1:7" hidden="1" x14ac:dyDescent="0.25">
      <c r="A30181">
        <v>2044</v>
      </c>
      <c r="B30181" t="s">
        <v>247</v>
      </c>
      <c r="C30181" t="s">
        <v>259</v>
      </c>
      <c r="D30181" t="s">
        <v>294</v>
      </c>
      <c r="E30181" t="s">
        <v>227</v>
      </c>
      <c r="F30181">
        <v>1.5580915399999999</v>
      </c>
      <c r="G30181" t="str">
        <f>INDEX(crosswalk!$D:$D,MATCH(C30181,crosswalk!$C:$C,0))</f>
        <v>chemicals 20</v>
      </c>
    </row>
    <row r="30182" spans="1:7" hidden="1" x14ac:dyDescent="0.25">
      <c r="A30182">
        <v>2045</v>
      </c>
      <c r="B30182" t="s">
        <v>247</v>
      </c>
      <c r="C30182" t="s">
        <v>259</v>
      </c>
      <c r="D30182" t="s">
        <v>294</v>
      </c>
      <c r="E30182" t="s">
        <v>227</v>
      </c>
      <c r="F30182">
        <v>1.566136763</v>
      </c>
      <c r="G30182" t="str">
        <f>INDEX(crosswalk!$D:$D,MATCH(C30182,crosswalk!$C:$C,0))</f>
        <v>chemicals 20</v>
      </c>
    </row>
    <row r="30183" spans="1:7" hidden="1" x14ac:dyDescent="0.25">
      <c r="A30183">
        <v>2046</v>
      </c>
      <c r="B30183" t="s">
        <v>247</v>
      </c>
      <c r="C30183" t="s">
        <v>259</v>
      </c>
      <c r="D30183" t="s">
        <v>294</v>
      </c>
      <c r="E30183" t="s">
        <v>227</v>
      </c>
      <c r="F30183">
        <v>1.5741819859999999</v>
      </c>
      <c r="G30183" t="str">
        <f>INDEX(crosswalk!$D:$D,MATCH(C30183,crosswalk!$C:$C,0))</f>
        <v>chemicals 20</v>
      </c>
    </row>
    <row r="30184" spans="1:7" hidden="1" x14ac:dyDescent="0.25">
      <c r="A30184">
        <v>2047</v>
      </c>
      <c r="B30184" t="s">
        <v>247</v>
      </c>
      <c r="C30184" t="s">
        <v>259</v>
      </c>
      <c r="D30184" t="s">
        <v>294</v>
      </c>
      <c r="E30184" t="s">
        <v>227</v>
      </c>
      <c r="F30184">
        <v>1.582227209</v>
      </c>
      <c r="G30184" t="str">
        <f>INDEX(crosswalk!$D:$D,MATCH(C30184,crosswalk!$C:$C,0))</f>
        <v>chemicals 20</v>
      </c>
    </row>
    <row r="30185" spans="1:7" hidden="1" x14ac:dyDescent="0.25">
      <c r="A30185">
        <v>2048</v>
      </c>
      <c r="B30185" t="s">
        <v>247</v>
      </c>
      <c r="C30185" t="s">
        <v>259</v>
      </c>
      <c r="D30185" t="s">
        <v>294</v>
      </c>
      <c r="E30185" t="s">
        <v>227</v>
      </c>
      <c r="F30185">
        <v>1.5902724319999999</v>
      </c>
      <c r="G30185" t="str">
        <f>INDEX(crosswalk!$D:$D,MATCH(C30185,crosswalk!$C:$C,0))</f>
        <v>chemicals 20</v>
      </c>
    </row>
    <row r="30186" spans="1:7" hidden="1" x14ac:dyDescent="0.25">
      <c r="A30186">
        <v>2049</v>
      </c>
      <c r="B30186" t="s">
        <v>247</v>
      </c>
      <c r="C30186" t="s">
        <v>259</v>
      </c>
      <c r="D30186" t="s">
        <v>294</v>
      </c>
      <c r="E30186" t="s">
        <v>227</v>
      </c>
      <c r="F30186">
        <v>1.598317655</v>
      </c>
      <c r="G30186" t="str">
        <f>INDEX(crosswalk!$D:$D,MATCH(C30186,crosswalk!$C:$C,0))</f>
        <v>chemicals 20</v>
      </c>
    </row>
    <row r="30187" spans="1:7" hidden="1" x14ac:dyDescent="0.25">
      <c r="A30187">
        <v>2050</v>
      </c>
      <c r="B30187" t="s">
        <v>247</v>
      </c>
      <c r="C30187" t="s">
        <v>259</v>
      </c>
      <c r="D30187" t="s">
        <v>294</v>
      </c>
      <c r="E30187" t="s">
        <v>227</v>
      </c>
      <c r="F30187">
        <v>1.6063628780000001</v>
      </c>
      <c r="G30187" t="str">
        <f>INDEX(crosswalk!$D:$D,MATCH(C30187,crosswalk!$C:$C,0))</f>
        <v>chemicals 20</v>
      </c>
    </row>
    <row r="30188" spans="1:7" hidden="1" x14ac:dyDescent="0.25">
      <c r="A30188">
        <v>2060</v>
      </c>
      <c r="B30188" t="s">
        <v>247</v>
      </c>
      <c r="C30188" t="s">
        <v>259</v>
      </c>
      <c r="D30188" t="s">
        <v>294</v>
      </c>
      <c r="E30188" t="s">
        <v>227</v>
      </c>
      <c r="F30188">
        <v>1.6926273190000001</v>
      </c>
      <c r="G30188" t="str">
        <f>INDEX(crosswalk!$D:$D,MATCH(C30188,crosswalk!$C:$C,0))</f>
        <v>chemicals 20</v>
      </c>
    </row>
    <row r="30189" spans="1:7" hidden="1" x14ac:dyDescent="0.25">
      <c r="A30189">
        <v>2070</v>
      </c>
      <c r="B30189" t="s">
        <v>247</v>
      </c>
      <c r="C30189" t="s">
        <v>259</v>
      </c>
      <c r="D30189" t="s">
        <v>294</v>
      </c>
      <c r="E30189" t="s">
        <v>227</v>
      </c>
      <c r="F30189">
        <v>1.7835243080000001</v>
      </c>
      <c r="G30189" t="str">
        <f>INDEX(crosswalk!$D:$D,MATCH(C30189,crosswalk!$C:$C,0))</f>
        <v>chemicals 20</v>
      </c>
    </row>
    <row r="30190" spans="1:7" hidden="1" x14ac:dyDescent="0.25">
      <c r="A30190">
        <v>2080</v>
      </c>
      <c r="B30190" t="s">
        <v>247</v>
      </c>
      <c r="C30190" t="s">
        <v>259</v>
      </c>
      <c r="D30190" t="s">
        <v>294</v>
      </c>
      <c r="E30190" t="s">
        <v>227</v>
      </c>
      <c r="F30190">
        <v>1.8793026209999999</v>
      </c>
      <c r="G30190" t="str">
        <f>INDEX(crosswalk!$D:$D,MATCH(C30190,crosswalk!$C:$C,0))</f>
        <v>chemicals 20</v>
      </c>
    </row>
    <row r="30191" spans="1:7" hidden="1" x14ac:dyDescent="0.25">
      <c r="A30191">
        <v>2020</v>
      </c>
      <c r="B30191" t="s">
        <v>247</v>
      </c>
      <c r="C30191" t="s">
        <v>248</v>
      </c>
      <c r="D30191" t="s">
        <v>294</v>
      </c>
      <c r="E30191" t="s">
        <v>249</v>
      </c>
      <c r="F30191">
        <v>0.208757416</v>
      </c>
      <c r="G30191" t="str">
        <f>INDEX(crosswalk!$D:$D,MATCH(C30191,crosswalk!$C:$C,0))</f>
        <v>chemicals 20</v>
      </c>
    </row>
    <row r="30192" spans="1:7" hidden="1" x14ac:dyDescent="0.25">
      <c r="A30192">
        <v>2021</v>
      </c>
      <c r="B30192" t="s">
        <v>247</v>
      </c>
      <c r="C30192" t="s">
        <v>248</v>
      </c>
      <c r="D30192" t="s">
        <v>294</v>
      </c>
      <c r="E30192" t="s">
        <v>249</v>
      </c>
      <c r="F30192">
        <v>0.221634003</v>
      </c>
      <c r="G30192" t="str">
        <f>INDEX(crosswalk!$D:$D,MATCH(C30192,crosswalk!$C:$C,0))</f>
        <v>chemicals 20</v>
      </c>
    </row>
    <row r="30193" spans="1:7" hidden="1" x14ac:dyDescent="0.25">
      <c r="A30193">
        <v>2022</v>
      </c>
      <c r="B30193" t="s">
        <v>247</v>
      </c>
      <c r="C30193" t="s">
        <v>248</v>
      </c>
      <c r="D30193" t="s">
        <v>294</v>
      </c>
      <c r="E30193" t="s">
        <v>249</v>
      </c>
      <c r="F30193">
        <v>0.229623879</v>
      </c>
      <c r="G30193" t="str">
        <f>INDEX(crosswalk!$D:$D,MATCH(C30193,crosswalk!$C:$C,0))</f>
        <v>chemicals 20</v>
      </c>
    </row>
    <row r="30194" spans="1:7" hidden="1" x14ac:dyDescent="0.25">
      <c r="A30194">
        <v>2023</v>
      </c>
      <c r="B30194" t="s">
        <v>247</v>
      </c>
      <c r="C30194" t="s">
        <v>248</v>
      </c>
      <c r="D30194" t="s">
        <v>294</v>
      </c>
      <c r="E30194" t="s">
        <v>249</v>
      </c>
      <c r="F30194">
        <v>0.23606732699999999</v>
      </c>
      <c r="G30194" t="str">
        <f>INDEX(crosswalk!$D:$D,MATCH(C30194,crosswalk!$C:$C,0))</f>
        <v>chemicals 20</v>
      </c>
    </row>
    <row r="30195" spans="1:7" hidden="1" x14ac:dyDescent="0.25">
      <c r="A30195">
        <v>2024</v>
      </c>
      <c r="B30195" t="s">
        <v>247</v>
      </c>
      <c r="C30195" t="s">
        <v>248</v>
      </c>
      <c r="D30195" t="s">
        <v>294</v>
      </c>
      <c r="E30195" t="s">
        <v>249</v>
      </c>
      <c r="F30195">
        <v>0.24220148999999999</v>
      </c>
      <c r="G30195" t="str">
        <f>INDEX(crosswalk!$D:$D,MATCH(C30195,crosswalk!$C:$C,0))</f>
        <v>chemicals 20</v>
      </c>
    </row>
    <row r="30196" spans="1:7" hidden="1" x14ac:dyDescent="0.25">
      <c r="A30196">
        <v>2025</v>
      </c>
      <c r="B30196" t="s">
        <v>247</v>
      </c>
      <c r="C30196" t="s">
        <v>248</v>
      </c>
      <c r="D30196" t="s">
        <v>294</v>
      </c>
      <c r="E30196" t="s">
        <v>249</v>
      </c>
      <c r="F30196">
        <v>0.255820363</v>
      </c>
      <c r="G30196" t="str">
        <f>INDEX(crosswalk!$D:$D,MATCH(C30196,crosswalk!$C:$C,0))</f>
        <v>chemicals 20</v>
      </c>
    </row>
    <row r="30197" spans="1:7" hidden="1" x14ac:dyDescent="0.25">
      <c r="A30197">
        <v>2026</v>
      </c>
      <c r="B30197" t="s">
        <v>247</v>
      </c>
      <c r="C30197" t="s">
        <v>248</v>
      </c>
      <c r="D30197" t="s">
        <v>294</v>
      </c>
      <c r="E30197" t="s">
        <v>249</v>
      </c>
      <c r="F30197">
        <v>0.25825340899999999</v>
      </c>
      <c r="G30197" t="str">
        <f>INDEX(crosswalk!$D:$D,MATCH(C30197,crosswalk!$C:$C,0))</f>
        <v>chemicals 20</v>
      </c>
    </row>
    <row r="30198" spans="1:7" hidden="1" x14ac:dyDescent="0.25">
      <c r="A30198">
        <v>2027</v>
      </c>
      <c r="B30198" t="s">
        <v>247</v>
      </c>
      <c r="C30198" t="s">
        <v>248</v>
      </c>
      <c r="D30198" t="s">
        <v>294</v>
      </c>
      <c r="E30198" t="s">
        <v>249</v>
      </c>
      <c r="F30198">
        <v>0.26695464099999999</v>
      </c>
      <c r="G30198" t="str">
        <f>INDEX(crosswalk!$D:$D,MATCH(C30198,crosswalk!$C:$C,0))</f>
        <v>chemicals 20</v>
      </c>
    </row>
    <row r="30199" spans="1:7" hidden="1" x14ac:dyDescent="0.25">
      <c r="A30199">
        <v>2028</v>
      </c>
      <c r="B30199" t="s">
        <v>247</v>
      </c>
      <c r="C30199" t="s">
        <v>248</v>
      </c>
      <c r="D30199" t="s">
        <v>294</v>
      </c>
      <c r="E30199" t="s">
        <v>249</v>
      </c>
      <c r="F30199">
        <v>0.27073823400000002</v>
      </c>
      <c r="G30199" t="str">
        <f>INDEX(crosswalk!$D:$D,MATCH(C30199,crosswalk!$C:$C,0))</f>
        <v>chemicals 20</v>
      </c>
    </row>
    <row r="30200" spans="1:7" hidden="1" x14ac:dyDescent="0.25">
      <c r="A30200">
        <v>2029</v>
      </c>
      <c r="B30200" t="s">
        <v>247</v>
      </c>
      <c r="C30200" t="s">
        <v>248</v>
      </c>
      <c r="D30200" t="s">
        <v>294</v>
      </c>
      <c r="E30200" t="s">
        <v>249</v>
      </c>
      <c r="F30200">
        <v>0.27327437500000001</v>
      </c>
      <c r="G30200" t="str">
        <f>INDEX(crosswalk!$D:$D,MATCH(C30200,crosswalk!$C:$C,0))</f>
        <v>chemicals 20</v>
      </c>
    </row>
    <row r="30201" spans="1:7" hidden="1" x14ac:dyDescent="0.25">
      <c r="A30201">
        <v>2030</v>
      </c>
      <c r="B30201" t="s">
        <v>247</v>
      </c>
      <c r="C30201" t="s">
        <v>248</v>
      </c>
      <c r="D30201" t="s">
        <v>294</v>
      </c>
      <c r="E30201" t="s">
        <v>249</v>
      </c>
      <c r="F30201">
        <v>0.276748683</v>
      </c>
      <c r="G30201" t="str">
        <f>INDEX(crosswalk!$D:$D,MATCH(C30201,crosswalk!$C:$C,0))</f>
        <v>chemicals 20</v>
      </c>
    </row>
    <row r="30202" spans="1:7" hidden="1" x14ac:dyDescent="0.25">
      <c r="A30202">
        <v>2031</v>
      </c>
      <c r="B30202" t="s">
        <v>247</v>
      </c>
      <c r="C30202" t="s">
        <v>248</v>
      </c>
      <c r="D30202" t="s">
        <v>294</v>
      </c>
      <c r="E30202" t="s">
        <v>249</v>
      </c>
      <c r="F30202">
        <v>0.27914049099999999</v>
      </c>
      <c r="G30202" t="str">
        <f>INDEX(crosswalk!$D:$D,MATCH(C30202,crosswalk!$C:$C,0))</f>
        <v>chemicals 20</v>
      </c>
    </row>
    <row r="30203" spans="1:7" hidden="1" x14ac:dyDescent="0.25">
      <c r="A30203">
        <v>2020</v>
      </c>
      <c r="B30203" t="s">
        <v>247</v>
      </c>
      <c r="C30203" t="s">
        <v>263</v>
      </c>
      <c r="D30203" t="s">
        <v>294</v>
      </c>
      <c r="E30203" t="s">
        <v>227</v>
      </c>
      <c r="F30203">
        <v>3.8412887E-2</v>
      </c>
      <c r="G30203" t="str">
        <f>INDEX(crosswalk!$D:$D,MATCH(C30203,crosswalk!$C:$C,0))</f>
        <v>chemicals 20</v>
      </c>
    </row>
    <row r="30204" spans="1:7" hidden="1" x14ac:dyDescent="0.25">
      <c r="A30204">
        <v>2021</v>
      </c>
      <c r="B30204" t="s">
        <v>247</v>
      </c>
      <c r="C30204" t="s">
        <v>263</v>
      </c>
      <c r="D30204" t="s">
        <v>294</v>
      </c>
      <c r="E30204" t="s">
        <v>227</v>
      </c>
      <c r="F30204">
        <v>3.8412887E-2</v>
      </c>
      <c r="G30204" t="str">
        <f>INDEX(crosswalk!$D:$D,MATCH(C30204,crosswalk!$C:$C,0))</f>
        <v>chemicals 20</v>
      </c>
    </row>
    <row r="30205" spans="1:7" hidden="1" x14ac:dyDescent="0.25">
      <c r="A30205">
        <v>2022</v>
      </c>
      <c r="B30205" t="s">
        <v>247</v>
      </c>
      <c r="C30205" t="s">
        <v>263</v>
      </c>
      <c r="D30205" t="s">
        <v>294</v>
      </c>
      <c r="E30205" t="s">
        <v>227</v>
      </c>
      <c r="F30205">
        <v>3.8412887E-2</v>
      </c>
      <c r="G30205" t="str">
        <f>INDEX(crosswalk!$D:$D,MATCH(C30205,crosswalk!$C:$C,0))</f>
        <v>chemicals 20</v>
      </c>
    </row>
    <row r="30206" spans="1:7" hidden="1" x14ac:dyDescent="0.25">
      <c r="A30206">
        <v>2023</v>
      </c>
      <c r="B30206" t="s">
        <v>247</v>
      </c>
      <c r="C30206" t="s">
        <v>263</v>
      </c>
      <c r="D30206" t="s">
        <v>294</v>
      </c>
      <c r="E30206" t="s">
        <v>227</v>
      </c>
      <c r="F30206">
        <v>3.8412887E-2</v>
      </c>
      <c r="G30206" t="str">
        <f>INDEX(crosswalk!$D:$D,MATCH(C30206,crosswalk!$C:$C,0))</f>
        <v>chemicals 20</v>
      </c>
    </row>
    <row r="30207" spans="1:7" hidden="1" x14ac:dyDescent="0.25">
      <c r="A30207">
        <v>2024</v>
      </c>
      <c r="B30207" t="s">
        <v>247</v>
      </c>
      <c r="C30207" t="s">
        <v>263</v>
      </c>
      <c r="D30207" t="s">
        <v>294</v>
      </c>
      <c r="E30207" t="s">
        <v>227</v>
      </c>
      <c r="F30207">
        <v>3.8412887E-2</v>
      </c>
      <c r="G30207" t="str">
        <f>INDEX(crosswalk!$D:$D,MATCH(C30207,crosswalk!$C:$C,0))</f>
        <v>chemicals 20</v>
      </c>
    </row>
    <row r="30208" spans="1:7" hidden="1" x14ac:dyDescent="0.25">
      <c r="A30208">
        <v>2025</v>
      </c>
      <c r="B30208" t="s">
        <v>247</v>
      </c>
      <c r="C30208" t="s">
        <v>263</v>
      </c>
      <c r="D30208" t="s">
        <v>294</v>
      </c>
      <c r="E30208" t="s">
        <v>227</v>
      </c>
      <c r="F30208">
        <v>3.8412887E-2</v>
      </c>
      <c r="G30208" t="str">
        <f>INDEX(crosswalk!$D:$D,MATCH(C30208,crosswalk!$C:$C,0))</f>
        <v>chemicals 20</v>
      </c>
    </row>
    <row r="30209" spans="1:7" hidden="1" x14ac:dyDescent="0.25">
      <c r="A30209">
        <v>2026</v>
      </c>
      <c r="B30209" t="s">
        <v>247</v>
      </c>
      <c r="C30209" t="s">
        <v>263</v>
      </c>
      <c r="D30209" t="s">
        <v>294</v>
      </c>
      <c r="E30209" t="s">
        <v>227</v>
      </c>
      <c r="F30209">
        <v>3.8412887E-2</v>
      </c>
      <c r="G30209" t="str">
        <f>INDEX(crosswalk!$D:$D,MATCH(C30209,crosswalk!$C:$C,0))</f>
        <v>chemicals 20</v>
      </c>
    </row>
    <row r="30210" spans="1:7" hidden="1" x14ac:dyDescent="0.25">
      <c r="A30210">
        <v>2027</v>
      </c>
      <c r="B30210" t="s">
        <v>247</v>
      </c>
      <c r="C30210" t="s">
        <v>263</v>
      </c>
      <c r="D30210" t="s">
        <v>294</v>
      </c>
      <c r="E30210" t="s">
        <v>227</v>
      </c>
      <c r="F30210">
        <v>3.8412887E-2</v>
      </c>
      <c r="G30210" t="str">
        <f>INDEX(crosswalk!$D:$D,MATCH(C30210,crosswalk!$C:$C,0))</f>
        <v>chemicals 20</v>
      </c>
    </row>
    <row r="30211" spans="1:7" hidden="1" x14ac:dyDescent="0.25">
      <c r="A30211">
        <v>2028</v>
      </c>
      <c r="B30211" t="s">
        <v>247</v>
      </c>
      <c r="C30211" t="s">
        <v>263</v>
      </c>
      <c r="D30211" t="s">
        <v>294</v>
      </c>
      <c r="E30211" t="s">
        <v>227</v>
      </c>
      <c r="F30211">
        <v>3.8412887E-2</v>
      </c>
      <c r="G30211" t="str">
        <f>INDEX(crosswalk!$D:$D,MATCH(C30211,crosswalk!$C:$C,0))</f>
        <v>chemicals 20</v>
      </c>
    </row>
    <row r="30212" spans="1:7" hidden="1" x14ac:dyDescent="0.25">
      <c r="A30212">
        <v>2029</v>
      </c>
      <c r="B30212" t="s">
        <v>247</v>
      </c>
      <c r="C30212" t="s">
        <v>263</v>
      </c>
      <c r="D30212" t="s">
        <v>294</v>
      </c>
      <c r="E30212" t="s">
        <v>227</v>
      </c>
      <c r="F30212">
        <v>3.8412887E-2</v>
      </c>
      <c r="G30212" t="str">
        <f>INDEX(crosswalk!$D:$D,MATCH(C30212,crosswalk!$C:$C,0))</f>
        <v>chemicals 20</v>
      </c>
    </row>
    <row r="30213" spans="1:7" hidden="1" x14ac:dyDescent="0.25">
      <c r="A30213">
        <v>2030</v>
      </c>
      <c r="B30213" t="s">
        <v>247</v>
      </c>
      <c r="C30213" t="s">
        <v>263</v>
      </c>
      <c r="D30213" t="s">
        <v>294</v>
      </c>
      <c r="E30213" t="s">
        <v>227</v>
      </c>
      <c r="F30213">
        <v>3.8412887E-2</v>
      </c>
      <c r="G30213" t="str">
        <f>INDEX(crosswalk!$D:$D,MATCH(C30213,crosswalk!$C:$C,0))</f>
        <v>chemicals 20</v>
      </c>
    </row>
    <row r="30214" spans="1:7" hidden="1" x14ac:dyDescent="0.25">
      <c r="A30214">
        <v>2031</v>
      </c>
      <c r="B30214" t="s">
        <v>247</v>
      </c>
      <c r="C30214" t="s">
        <v>263</v>
      </c>
      <c r="D30214" t="s">
        <v>294</v>
      </c>
      <c r="E30214" t="s">
        <v>227</v>
      </c>
      <c r="F30214">
        <v>3.8412887E-2</v>
      </c>
      <c r="G30214" t="str">
        <f>INDEX(crosswalk!$D:$D,MATCH(C30214,crosswalk!$C:$C,0))</f>
        <v>chemicals 20</v>
      </c>
    </row>
    <row r="30215" spans="1:7" hidden="1" x14ac:dyDescent="0.25">
      <c r="A30215">
        <v>2032</v>
      </c>
      <c r="B30215" t="s">
        <v>247</v>
      </c>
      <c r="C30215" t="s">
        <v>263</v>
      </c>
      <c r="D30215" t="s">
        <v>294</v>
      </c>
      <c r="E30215" t="s">
        <v>227</v>
      </c>
      <c r="F30215">
        <v>3.8412887E-2</v>
      </c>
      <c r="G30215" t="str">
        <f>INDEX(crosswalk!$D:$D,MATCH(C30215,crosswalk!$C:$C,0))</f>
        <v>chemicals 20</v>
      </c>
    </row>
    <row r="30216" spans="1:7" hidden="1" x14ac:dyDescent="0.25">
      <c r="A30216">
        <v>2033</v>
      </c>
      <c r="B30216" t="s">
        <v>247</v>
      </c>
      <c r="C30216" t="s">
        <v>263</v>
      </c>
      <c r="D30216" t="s">
        <v>294</v>
      </c>
      <c r="E30216" t="s">
        <v>227</v>
      </c>
      <c r="F30216">
        <v>3.8412887E-2</v>
      </c>
      <c r="G30216" t="str">
        <f>INDEX(crosswalk!$D:$D,MATCH(C30216,crosswalk!$C:$C,0))</f>
        <v>chemicals 20</v>
      </c>
    </row>
    <row r="30217" spans="1:7" hidden="1" x14ac:dyDescent="0.25">
      <c r="A30217">
        <v>2034</v>
      </c>
      <c r="B30217" t="s">
        <v>247</v>
      </c>
      <c r="C30217" t="s">
        <v>263</v>
      </c>
      <c r="D30217" t="s">
        <v>294</v>
      </c>
      <c r="E30217" t="s">
        <v>227</v>
      </c>
      <c r="F30217">
        <v>3.8412887E-2</v>
      </c>
      <c r="G30217" t="str">
        <f>INDEX(crosswalk!$D:$D,MATCH(C30217,crosswalk!$C:$C,0))</f>
        <v>chemicals 20</v>
      </c>
    </row>
    <row r="30218" spans="1:7" hidden="1" x14ac:dyDescent="0.25">
      <c r="A30218">
        <v>2035</v>
      </c>
      <c r="B30218" t="s">
        <v>247</v>
      </c>
      <c r="C30218" t="s">
        <v>263</v>
      </c>
      <c r="D30218" t="s">
        <v>294</v>
      </c>
      <c r="E30218" t="s">
        <v>227</v>
      </c>
      <c r="F30218">
        <v>3.8412887E-2</v>
      </c>
      <c r="G30218" t="str">
        <f>INDEX(crosswalk!$D:$D,MATCH(C30218,crosswalk!$C:$C,0))</f>
        <v>chemicals 20</v>
      </c>
    </row>
    <row r="30219" spans="1:7" hidden="1" x14ac:dyDescent="0.25">
      <c r="A30219">
        <v>2036</v>
      </c>
      <c r="B30219" t="s">
        <v>247</v>
      </c>
      <c r="C30219" t="s">
        <v>263</v>
      </c>
      <c r="D30219" t="s">
        <v>294</v>
      </c>
      <c r="E30219" t="s">
        <v>227</v>
      </c>
      <c r="F30219">
        <v>3.8412887E-2</v>
      </c>
      <c r="G30219" t="str">
        <f>INDEX(crosswalk!$D:$D,MATCH(C30219,crosswalk!$C:$C,0))</f>
        <v>chemicals 20</v>
      </c>
    </row>
    <row r="30220" spans="1:7" hidden="1" x14ac:dyDescent="0.25">
      <c r="A30220">
        <v>2037</v>
      </c>
      <c r="B30220" t="s">
        <v>247</v>
      </c>
      <c r="C30220" t="s">
        <v>263</v>
      </c>
      <c r="D30220" t="s">
        <v>294</v>
      </c>
      <c r="E30220" t="s">
        <v>227</v>
      </c>
      <c r="F30220">
        <v>3.8412887E-2</v>
      </c>
      <c r="G30220" t="str">
        <f>INDEX(crosswalk!$D:$D,MATCH(C30220,crosswalk!$C:$C,0))</f>
        <v>chemicals 20</v>
      </c>
    </row>
    <row r="30221" spans="1:7" hidden="1" x14ac:dyDescent="0.25">
      <c r="A30221">
        <v>2038</v>
      </c>
      <c r="B30221" t="s">
        <v>247</v>
      </c>
      <c r="C30221" t="s">
        <v>263</v>
      </c>
      <c r="D30221" t="s">
        <v>294</v>
      </c>
      <c r="E30221" t="s">
        <v>227</v>
      </c>
      <c r="F30221">
        <v>3.8412887E-2</v>
      </c>
      <c r="G30221" t="str">
        <f>INDEX(crosswalk!$D:$D,MATCH(C30221,crosswalk!$C:$C,0))</f>
        <v>chemicals 20</v>
      </c>
    </row>
    <row r="30222" spans="1:7" hidden="1" x14ac:dyDescent="0.25">
      <c r="A30222">
        <v>2039</v>
      </c>
      <c r="B30222" t="s">
        <v>247</v>
      </c>
      <c r="C30222" t="s">
        <v>263</v>
      </c>
      <c r="D30222" t="s">
        <v>294</v>
      </c>
      <c r="E30222" t="s">
        <v>227</v>
      </c>
      <c r="F30222">
        <v>3.8412887E-2</v>
      </c>
      <c r="G30222" t="str">
        <f>INDEX(crosswalk!$D:$D,MATCH(C30222,crosswalk!$C:$C,0))</f>
        <v>chemicals 20</v>
      </c>
    </row>
    <row r="30223" spans="1:7" hidden="1" x14ac:dyDescent="0.25">
      <c r="A30223">
        <v>2040</v>
      </c>
      <c r="B30223" t="s">
        <v>247</v>
      </c>
      <c r="C30223" t="s">
        <v>263</v>
      </c>
      <c r="D30223" t="s">
        <v>294</v>
      </c>
      <c r="E30223" t="s">
        <v>227</v>
      </c>
      <c r="F30223">
        <v>3.8412887E-2</v>
      </c>
      <c r="G30223" t="str">
        <f>INDEX(crosswalk!$D:$D,MATCH(C30223,crosswalk!$C:$C,0))</f>
        <v>chemicals 20</v>
      </c>
    </row>
    <row r="30224" spans="1:7" hidden="1" x14ac:dyDescent="0.25">
      <c r="A30224">
        <v>2041</v>
      </c>
      <c r="B30224" t="s">
        <v>247</v>
      </c>
      <c r="C30224" t="s">
        <v>263</v>
      </c>
      <c r="D30224" t="s">
        <v>294</v>
      </c>
      <c r="E30224" t="s">
        <v>227</v>
      </c>
      <c r="F30224">
        <v>3.8412887E-2</v>
      </c>
      <c r="G30224" t="str">
        <f>INDEX(crosswalk!$D:$D,MATCH(C30224,crosswalk!$C:$C,0))</f>
        <v>chemicals 20</v>
      </c>
    </row>
    <row r="30225" spans="1:7" hidden="1" x14ac:dyDescent="0.25">
      <c r="A30225">
        <v>2042</v>
      </c>
      <c r="B30225" t="s">
        <v>247</v>
      </c>
      <c r="C30225" t="s">
        <v>263</v>
      </c>
      <c r="D30225" t="s">
        <v>294</v>
      </c>
      <c r="E30225" t="s">
        <v>227</v>
      </c>
      <c r="F30225">
        <v>3.8412887E-2</v>
      </c>
      <c r="G30225" t="str">
        <f>INDEX(crosswalk!$D:$D,MATCH(C30225,crosswalk!$C:$C,0))</f>
        <v>chemicals 20</v>
      </c>
    </row>
    <row r="30226" spans="1:7" hidden="1" x14ac:dyDescent="0.25">
      <c r="A30226">
        <v>2020</v>
      </c>
      <c r="B30226" t="s">
        <v>247</v>
      </c>
      <c r="C30226" t="s">
        <v>259</v>
      </c>
      <c r="D30226" t="s">
        <v>294</v>
      </c>
      <c r="E30226" t="s">
        <v>227</v>
      </c>
      <c r="F30226">
        <v>0</v>
      </c>
      <c r="G30226" t="str">
        <f>INDEX(crosswalk!$D:$D,MATCH(C30226,crosswalk!$C:$C,0))</f>
        <v>chemicals 20</v>
      </c>
    </row>
    <row r="30227" spans="1:7" hidden="1" x14ac:dyDescent="0.25">
      <c r="A30227">
        <v>2021</v>
      </c>
      <c r="B30227" t="s">
        <v>247</v>
      </c>
      <c r="C30227" t="s">
        <v>259</v>
      </c>
      <c r="D30227" t="s">
        <v>294</v>
      </c>
      <c r="E30227" t="s">
        <v>227</v>
      </c>
      <c r="F30227">
        <v>0</v>
      </c>
      <c r="G30227" t="str">
        <f>INDEX(crosswalk!$D:$D,MATCH(C30227,crosswalk!$C:$C,0))</f>
        <v>chemicals 20</v>
      </c>
    </row>
    <row r="30228" spans="1:7" hidden="1" x14ac:dyDescent="0.25">
      <c r="A30228">
        <v>2023</v>
      </c>
      <c r="B30228" t="s">
        <v>247</v>
      </c>
      <c r="C30228" t="s">
        <v>259</v>
      </c>
      <c r="D30228" t="s">
        <v>294</v>
      </c>
      <c r="E30228" t="s">
        <v>227</v>
      </c>
      <c r="F30228">
        <v>0</v>
      </c>
      <c r="G30228" t="str">
        <f>INDEX(crosswalk!$D:$D,MATCH(C30228,crosswalk!$C:$C,0))</f>
        <v>chemicals 20</v>
      </c>
    </row>
    <row r="30229" spans="1:7" hidden="1" x14ac:dyDescent="0.25">
      <c r="A30229">
        <v>2024</v>
      </c>
      <c r="B30229" t="s">
        <v>247</v>
      </c>
      <c r="C30229" t="s">
        <v>259</v>
      </c>
      <c r="D30229" t="s">
        <v>294</v>
      </c>
      <c r="E30229" t="s">
        <v>227</v>
      </c>
      <c r="F30229">
        <v>0</v>
      </c>
      <c r="G30229" t="str">
        <f>INDEX(crosswalk!$D:$D,MATCH(C30229,crosswalk!$C:$C,0))</f>
        <v>chemicals 20</v>
      </c>
    </row>
    <row r="30230" spans="1:7" hidden="1" x14ac:dyDescent="0.25">
      <c r="A30230">
        <v>2025</v>
      </c>
      <c r="B30230" t="s">
        <v>247</v>
      </c>
      <c r="C30230" t="s">
        <v>259</v>
      </c>
      <c r="D30230" t="s">
        <v>294</v>
      </c>
      <c r="E30230" t="s">
        <v>227</v>
      </c>
      <c r="F30230">
        <v>0</v>
      </c>
      <c r="G30230" t="str">
        <f>INDEX(crosswalk!$D:$D,MATCH(C30230,crosswalk!$C:$C,0))</f>
        <v>chemicals 20</v>
      </c>
    </row>
    <row r="30231" spans="1:7" hidden="1" x14ac:dyDescent="0.25">
      <c r="A30231">
        <v>2026</v>
      </c>
      <c r="B30231" t="s">
        <v>247</v>
      </c>
      <c r="C30231" t="s">
        <v>259</v>
      </c>
      <c r="D30231" t="s">
        <v>294</v>
      </c>
      <c r="E30231" t="s">
        <v>227</v>
      </c>
      <c r="F30231">
        <v>0</v>
      </c>
      <c r="G30231" t="str">
        <f>INDEX(crosswalk!$D:$D,MATCH(C30231,crosswalk!$C:$C,0))</f>
        <v>chemicals 20</v>
      </c>
    </row>
    <row r="30232" spans="1:7" hidden="1" x14ac:dyDescent="0.25">
      <c r="A30232">
        <v>2029</v>
      </c>
      <c r="B30232" t="s">
        <v>247</v>
      </c>
      <c r="C30232" t="s">
        <v>259</v>
      </c>
      <c r="D30232" t="s">
        <v>294</v>
      </c>
      <c r="E30232" t="s">
        <v>227</v>
      </c>
      <c r="F30232">
        <v>0</v>
      </c>
      <c r="G30232" t="str">
        <f>INDEX(crosswalk!$D:$D,MATCH(C30232,crosswalk!$C:$C,0))</f>
        <v>chemicals 20</v>
      </c>
    </row>
    <row r="30233" spans="1:7" hidden="1" x14ac:dyDescent="0.25">
      <c r="A30233">
        <v>2030</v>
      </c>
      <c r="B30233" t="s">
        <v>247</v>
      </c>
      <c r="C30233" t="s">
        <v>259</v>
      </c>
      <c r="D30233" t="s">
        <v>294</v>
      </c>
      <c r="E30233" t="s">
        <v>227</v>
      </c>
      <c r="F30233">
        <v>0</v>
      </c>
      <c r="G30233" t="str">
        <f>INDEX(crosswalk!$D:$D,MATCH(C30233,crosswalk!$C:$C,0))</f>
        <v>chemicals 20</v>
      </c>
    </row>
    <row r="30234" spans="1:7" hidden="1" x14ac:dyDescent="0.25">
      <c r="A30234">
        <v>2024</v>
      </c>
      <c r="B30234" t="s">
        <v>237</v>
      </c>
      <c r="C30234" t="s">
        <v>270</v>
      </c>
      <c r="D30234" t="s">
        <v>294</v>
      </c>
      <c r="E30234" t="s">
        <v>227</v>
      </c>
      <c r="F30234">
        <v>1.0400514E-2</v>
      </c>
      <c r="G30234" t="str">
        <f>INDEX(crosswalk!$D:$D,MATCH(C30234,crosswalk!$C:$C,0))</f>
        <v>agriculture and forestry 01T03</v>
      </c>
    </row>
    <row r="30235" spans="1:7" hidden="1" x14ac:dyDescent="0.25">
      <c r="A30235">
        <v>2025</v>
      </c>
      <c r="B30235" t="s">
        <v>237</v>
      </c>
      <c r="C30235" t="s">
        <v>270</v>
      </c>
      <c r="D30235" t="s">
        <v>294</v>
      </c>
      <c r="E30235" t="s">
        <v>227</v>
      </c>
      <c r="F30235">
        <v>1.0400514E-2</v>
      </c>
      <c r="G30235" t="str">
        <f>INDEX(crosswalk!$D:$D,MATCH(C30235,crosswalk!$C:$C,0))</f>
        <v>agriculture and forestry 01T03</v>
      </c>
    </row>
    <row r="30236" spans="1:7" hidden="1" x14ac:dyDescent="0.25">
      <c r="A30236">
        <v>2026</v>
      </c>
      <c r="B30236" t="s">
        <v>237</v>
      </c>
      <c r="C30236" t="s">
        <v>270</v>
      </c>
      <c r="D30236" t="s">
        <v>294</v>
      </c>
      <c r="E30236" t="s">
        <v>227</v>
      </c>
      <c r="F30236">
        <v>1.0400514E-2</v>
      </c>
      <c r="G30236" t="str">
        <f>INDEX(crosswalk!$D:$D,MATCH(C30236,crosswalk!$C:$C,0))</f>
        <v>agriculture and forestry 01T03</v>
      </c>
    </row>
    <row r="30237" spans="1:7" hidden="1" x14ac:dyDescent="0.25">
      <c r="A30237">
        <v>2043</v>
      </c>
      <c r="B30237" t="s">
        <v>237</v>
      </c>
      <c r="C30237" t="s">
        <v>264</v>
      </c>
      <c r="D30237" t="s">
        <v>294</v>
      </c>
      <c r="E30237" t="s">
        <v>225</v>
      </c>
      <c r="F30237">
        <v>2.316711153</v>
      </c>
      <c r="G30237" t="str">
        <f>INDEX(crosswalk!$D:$D,MATCH(C30237,crosswalk!$C:$C,0))</f>
        <v>agriculture and forestry 01T03</v>
      </c>
    </row>
    <row r="30238" spans="1:7" hidden="1" x14ac:dyDescent="0.25">
      <c r="A30238">
        <v>2044</v>
      </c>
      <c r="B30238" t="s">
        <v>237</v>
      </c>
      <c r="C30238" t="s">
        <v>264</v>
      </c>
      <c r="D30238" t="s">
        <v>294</v>
      </c>
      <c r="E30238" t="s">
        <v>225</v>
      </c>
      <c r="F30238">
        <v>2.3203235370000002</v>
      </c>
      <c r="G30238" t="str">
        <f>INDEX(crosswalk!$D:$D,MATCH(C30238,crosswalk!$C:$C,0))</f>
        <v>agriculture and forestry 01T03</v>
      </c>
    </row>
    <row r="30239" spans="1:7" hidden="1" x14ac:dyDescent="0.25">
      <c r="A30239">
        <v>2045</v>
      </c>
      <c r="B30239" t="s">
        <v>237</v>
      </c>
      <c r="C30239" t="s">
        <v>264</v>
      </c>
      <c r="D30239" t="s">
        <v>294</v>
      </c>
      <c r="E30239" t="s">
        <v>225</v>
      </c>
      <c r="F30239">
        <v>2.3239416149999998</v>
      </c>
      <c r="G30239" t="str">
        <f>INDEX(crosswalk!$D:$D,MATCH(C30239,crosswalk!$C:$C,0))</f>
        <v>agriculture and forestry 01T03</v>
      </c>
    </row>
    <row r="30240" spans="1:7" hidden="1" x14ac:dyDescent="0.25">
      <c r="A30240">
        <v>2046</v>
      </c>
      <c r="B30240" t="s">
        <v>237</v>
      </c>
      <c r="C30240" t="s">
        <v>264</v>
      </c>
      <c r="D30240" t="s">
        <v>294</v>
      </c>
      <c r="E30240" t="s">
        <v>225</v>
      </c>
      <c r="F30240">
        <v>2.3276502739999998</v>
      </c>
      <c r="G30240" t="str">
        <f>INDEX(crosswalk!$D:$D,MATCH(C30240,crosswalk!$C:$C,0))</f>
        <v>agriculture and forestry 01T03</v>
      </c>
    </row>
    <row r="30241" spans="1:7" hidden="1" x14ac:dyDescent="0.25">
      <c r="A30241">
        <v>2022</v>
      </c>
      <c r="B30241" t="s">
        <v>242</v>
      </c>
      <c r="C30241" t="s">
        <v>243</v>
      </c>
      <c r="D30241" t="s">
        <v>294</v>
      </c>
      <c r="E30241" t="s">
        <v>225</v>
      </c>
      <c r="F30241">
        <v>1.798620514</v>
      </c>
      <c r="G30241" t="str">
        <f>INDEX(crosswalk!$D:$D,MATCH(C30241,crosswalk!$C:$C,0))</f>
        <v>oil and gas extraction 06</v>
      </c>
    </row>
    <row r="30242" spans="1:7" hidden="1" x14ac:dyDescent="0.25">
      <c r="A30242">
        <v>2023</v>
      </c>
      <c r="B30242" t="s">
        <v>242</v>
      </c>
      <c r="C30242" t="s">
        <v>243</v>
      </c>
      <c r="D30242" t="s">
        <v>294</v>
      </c>
      <c r="E30242" t="s">
        <v>225</v>
      </c>
      <c r="F30242">
        <v>1.8333714480000001</v>
      </c>
      <c r="G30242" t="str">
        <f>INDEX(crosswalk!$D:$D,MATCH(C30242,crosswalk!$C:$C,0))</f>
        <v>oil and gas extraction 06</v>
      </c>
    </row>
    <row r="30243" spans="1:7" hidden="1" x14ac:dyDescent="0.25">
      <c r="A30243">
        <v>2050</v>
      </c>
      <c r="B30243" t="s">
        <v>247</v>
      </c>
      <c r="C30243" t="s">
        <v>255</v>
      </c>
      <c r="D30243" t="s">
        <v>294</v>
      </c>
      <c r="E30243" t="s">
        <v>249</v>
      </c>
      <c r="F30243">
        <v>3.3959786999999998E-2</v>
      </c>
      <c r="G30243" t="str">
        <f>INDEX(crosswalk!$D:$D,MATCH(C30243,crosswalk!$C:$C,0))</f>
        <v>chemicals 20</v>
      </c>
    </row>
    <row r="30244" spans="1:7" hidden="1" x14ac:dyDescent="0.25">
      <c r="A30244">
        <v>2060</v>
      </c>
      <c r="B30244" t="s">
        <v>247</v>
      </c>
      <c r="C30244" t="s">
        <v>255</v>
      </c>
      <c r="D30244" t="s">
        <v>294</v>
      </c>
      <c r="E30244" t="s">
        <v>249</v>
      </c>
      <c r="F30244">
        <v>3.7026404999999998E-2</v>
      </c>
      <c r="G30244" t="str">
        <f>INDEX(crosswalk!$D:$D,MATCH(C30244,crosswalk!$C:$C,0))</f>
        <v>chemicals 20</v>
      </c>
    </row>
    <row r="30245" spans="1:7" hidden="1" x14ac:dyDescent="0.25">
      <c r="A30245">
        <v>2070</v>
      </c>
      <c r="B30245" t="s">
        <v>247</v>
      </c>
      <c r="C30245" t="s">
        <v>255</v>
      </c>
      <c r="D30245" t="s">
        <v>294</v>
      </c>
      <c r="E30245" t="s">
        <v>249</v>
      </c>
      <c r="F30245">
        <v>4.0369943999999998E-2</v>
      </c>
      <c r="G30245" t="str">
        <f>INDEX(crosswalk!$D:$D,MATCH(C30245,crosswalk!$C:$C,0))</f>
        <v>chemicals 20</v>
      </c>
    </row>
    <row r="30246" spans="1:7" hidden="1" x14ac:dyDescent="0.25">
      <c r="A30246">
        <v>2080</v>
      </c>
      <c r="B30246" t="s">
        <v>247</v>
      </c>
      <c r="C30246" t="s">
        <v>255</v>
      </c>
      <c r="D30246" t="s">
        <v>294</v>
      </c>
      <c r="E30246" t="s">
        <v>249</v>
      </c>
      <c r="F30246">
        <v>4.4015407999999999E-2</v>
      </c>
      <c r="G30246" t="str">
        <f>INDEX(crosswalk!$D:$D,MATCH(C30246,crosswalk!$C:$C,0))</f>
        <v>chemicals 20</v>
      </c>
    </row>
    <row r="30247" spans="1:7" hidden="1" x14ac:dyDescent="0.25">
      <c r="A30247">
        <v>2021</v>
      </c>
      <c r="B30247" t="s">
        <v>247</v>
      </c>
      <c r="C30247" t="s">
        <v>261</v>
      </c>
      <c r="D30247" t="s">
        <v>294</v>
      </c>
      <c r="E30247" t="s">
        <v>249</v>
      </c>
      <c r="F30247">
        <v>0</v>
      </c>
      <c r="G30247" t="str">
        <f>INDEX(crosswalk!$D:$D,MATCH(C30247,crosswalk!$C:$C,0))</f>
        <v>chemicals 20</v>
      </c>
    </row>
    <row r="30248" spans="1:7" hidden="1" x14ac:dyDescent="0.25">
      <c r="A30248">
        <v>2022</v>
      </c>
      <c r="B30248" t="s">
        <v>247</v>
      </c>
      <c r="C30248" t="s">
        <v>261</v>
      </c>
      <c r="D30248" t="s">
        <v>294</v>
      </c>
      <c r="E30248" t="s">
        <v>249</v>
      </c>
      <c r="F30248">
        <v>0</v>
      </c>
      <c r="G30248" t="str">
        <f>INDEX(crosswalk!$D:$D,MATCH(C30248,crosswalk!$C:$C,0))</f>
        <v>chemicals 20</v>
      </c>
    </row>
    <row r="30249" spans="1:7" hidden="1" x14ac:dyDescent="0.25">
      <c r="A30249">
        <v>2023</v>
      </c>
      <c r="B30249" t="s">
        <v>247</v>
      </c>
      <c r="C30249" t="s">
        <v>261</v>
      </c>
      <c r="D30249" t="s">
        <v>294</v>
      </c>
      <c r="E30249" t="s">
        <v>249</v>
      </c>
      <c r="F30249">
        <v>0</v>
      </c>
      <c r="G30249" t="str">
        <f>INDEX(crosswalk!$D:$D,MATCH(C30249,crosswalk!$C:$C,0))</f>
        <v>chemicals 20</v>
      </c>
    </row>
    <row r="30250" spans="1:7" hidden="1" x14ac:dyDescent="0.25">
      <c r="A30250">
        <v>2024</v>
      </c>
      <c r="B30250" t="s">
        <v>247</v>
      </c>
      <c r="C30250" t="s">
        <v>261</v>
      </c>
      <c r="D30250" t="s">
        <v>294</v>
      </c>
      <c r="E30250" t="s">
        <v>249</v>
      </c>
      <c r="F30250">
        <v>0</v>
      </c>
      <c r="G30250" t="str">
        <f>INDEX(crosswalk!$D:$D,MATCH(C30250,crosswalk!$C:$C,0))</f>
        <v>chemicals 20</v>
      </c>
    </row>
    <row r="30251" spans="1:7" hidden="1" x14ac:dyDescent="0.25">
      <c r="A30251">
        <v>2025</v>
      </c>
      <c r="B30251" t="s">
        <v>247</v>
      </c>
      <c r="C30251" t="s">
        <v>261</v>
      </c>
      <c r="D30251" t="s">
        <v>294</v>
      </c>
      <c r="E30251" t="s">
        <v>249</v>
      </c>
      <c r="F30251">
        <v>0</v>
      </c>
      <c r="G30251" t="str">
        <f>INDEX(crosswalk!$D:$D,MATCH(C30251,crosswalk!$C:$C,0))</f>
        <v>chemicals 20</v>
      </c>
    </row>
    <row r="30252" spans="1:7" hidden="1" x14ac:dyDescent="0.25">
      <c r="A30252">
        <v>2020</v>
      </c>
      <c r="B30252" t="s">
        <v>247</v>
      </c>
      <c r="C30252" t="s">
        <v>265</v>
      </c>
      <c r="D30252" t="s">
        <v>294</v>
      </c>
      <c r="E30252" t="s">
        <v>249</v>
      </c>
      <c r="F30252">
        <v>5.7563833000000002E-2</v>
      </c>
      <c r="G30252" t="str">
        <f>INDEX(crosswalk!$D:$D,MATCH(C30252,crosswalk!$C:$C,0))</f>
        <v>chemicals 20</v>
      </c>
    </row>
    <row r="30253" spans="1:7" hidden="1" x14ac:dyDescent="0.25">
      <c r="A30253">
        <v>2021</v>
      </c>
      <c r="B30253" t="s">
        <v>247</v>
      </c>
      <c r="C30253" t="s">
        <v>265</v>
      </c>
      <c r="D30253" t="s">
        <v>294</v>
      </c>
      <c r="E30253" t="s">
        <v>249</v>
      </c>
      <c r="F30253">
        <v>5.5738638E-2</v>
      </c>
      <c r="G30253" t="str">
        <f>INDEX(crosswalk!$D:$D,MATCH(C30253,crosswalk!$C:$C,0))</f>
        <v>chemicals 20</v>
      </c>
    </row>
    <row r="30254" spans="1:7" hidden="1" x14ac:dyDescent="0.25">
      <c r="A30254">
        <v>2022</v>
      </c>
      <c r="B30254" t="s">
        <v>247</v>
      </c>
      <c r="C30254" t="s">
        <v>265</v>
      </c>
      <c r="D30254" t="s">
        <v>294</v>
      </c>
      <c r="E30254" t="s">
        <v>249</v>
      </c>
      <c r="F30254">
        <v>5.3913443999999998E-2</v>
      </c>
      <c r="G30254" t="str">
        <f>INDEX(crosswalk!$D:$D,MATCH(C30254,crosswalk!$C:$C,0))</f>
        <v>chemicals 20</v>
      </c>
    </row>
    <row r="30255" spans="1:7" hidden="1" x14ac:dyDescent="0.25">
      <c r="A30255">
        <v>2023</v>
      </c>
      <c r="B30255" t="s">
        <v>247</v>
      </c>
      <c r="C30255" t="s">
        <v>265</v>
      </c>
      <c r="D30255" t="s">
        <v>294</v>
      </c>
      <c r="E30255" t="s">
        <v>249</v>
      </c>
      <c r="F30255">
        <v>5.2228649000000002E-2</v>
      </c>
      <c r="G30255" t="str">
        <f>INDEX(crosswalk!$D:$D,MATCH(C30255,crosswalk!$C:$C,0))</f>
        <v>chemicals 20</v>
      </c>
    </row>
    <row r="30256" spans="1:7" hidden="1" x14ac:dyDescent="0.25">
      <c r="A30256">
        <v>2024</v>
      </c>
      <c r="B30256" t="s">
        <v>247</v>
      </c>
      <c r="C30256" t="s">
        <v>265</v>
      </c>
      <c r="D30256" t="s">
        <v>294</v>
      </c>
      <c r="E30256" t="s">
        <v>249</v>
      </c>
      <c r="F30256">
        <v>5.0403454E-2</v>
      </c>
      <c r="G30256" t="str">
        <f>INDEX(crosswalk!$D:$D,MATCH(C30256,crosswalk!$C:$C,0))</f>
        <v>chemicals 20</v>
      </c>
    </row>
    <row r="30257" spans="1:7" hidden="1" x14ac:dyDescent="0.25">
      <c r="A30257">
        <v>2025</v>
      </c>
      <c r="B30257" t="s">
        <v>247</v>
      </c>
      <c r="C30257" t="s">
        <v>265</v>
      </c>
      <c r="D30257" t="s">
        <v>294</v>
      </c>
      <c r="E30257" t="s">
        <v>249</v>
      </c>
      <c r="F30257">
        <v>4.8859057999999997E-2</v>
      </c>
      <c r="G30257" t="str">
        <f>INDEX(crosswalk!$D:$D,MATCH(C30257,crosswalk!$C:$C,0))</f>
        <v>chemicals 20</v>
      </c>
    </row>
    <row r="30258" spans="1:7" hidden="1" x14ac:dyDescent="0.25">
      <c r="A30258">
        <v>2026</v>
      </c>
      <c r="B30258" t="s">
        <v>247</v>
      </c>
      <c r="C30258" t="s">
        <v>265</v>
      </c>
      <c r="D30258" t="s">
        <v>294</v>
      </c>
      <c r="E30258" t="s">
        <v>249</v>
      </c>
      <c r="F30258">
        <v>4.7174263000000001E-2</v>
      </c>
      <c r="G30258" t="str">
        <f>INDEX(crosswalk!$D:$D,MATCH(C30258,crosswalk!$C:$C,0))</f>
        <v>chemicals 20</v>
      </c>
    </row>
    <row r="30259" spans="1:7" hidden="1" x14ac:dyDescent="0.25">
      <c r="A30259">
        <v>2027</v>
      </c>
      <c r="B30259" t="s">
        <v>247</v>
      </c>
      <c r="C30259" t="s">
        <v>265</v>
      </c>
      <c r="D30259" t="s">
        <v>294</v>
      </c>
      <c r="E30259" t="s">
        <v>249</v>
      </c>
      <c r="F30259">
        <v>4.5770267000000003E-2</v>
      </c>
      <c r="G30259" t="str">
        <f>INDEX(crosswalk!$D:$D,MATCH(C30259,crosswalk!$C:$C,0))</f>
        <v>chemicals 20</v>
      </c>
    </row>
    <row r="30260" spans="1:7" hidden="1" x14ac:dyDescent="0.25">
      <c r="A30260">
        <v>2028</v>
      </c>
      <c r="B30260" t="s">
        <v>247</v>
      </c>
      <c r="C30260" t="s">
        <v>265</v>
      </c>
      <c r="D30260" t="s">
        <v>294</v>
      </c>
      <c r="E30260" t="s">
        <v>249</v>
      </c>
      <c r="F30260">
        <v>4.4225871999999999E-2</v>
      </c>
      <c r="G30260" t="str">
        <f>INDEX(crosswalk!$D:$D,MATCH(C30260,crosswalk!$C:$C,0))</f>
        <v>chemicals 20</v>
      </c>
    </row>
    <row r="30261" spans="1:7" hidden="1" x14ac:dyDescent="0.25">
      <c r="A30261">
        <v>2029</v>
      </c>
      <c r="B30261" t="s">
        <v>247</v>
      </c>
      <c r="C30261" t="s">
        <v>265</v>
      </c>
      <c r="D30261" t="s">
        <v>294</v>
      </c>
      <c r="E30261" t="s">
        <v>249</v>
      </c>
      <c r="F30261">
        <v>4.2821876000000002E-2</v>
      </c>
      <c r="G30261" t="str">
        <f>INDEX(crosswalk!$D:$D,MATCH(C30261,crosswalk!$C:$C,0))</f>
        <v>chemicals 20</v>
      </c>
    </row>
    <row r="30262" spans="1:7" hidden="1" x14ac:dyDescent="0.25">
      <c r="A30262">
        <v>2030</v>
      </c>
      <c r="B30262" t="s">
        <v>247</v>
      </c>
      <c r="C30262" t="s">
        <v>265</v>
      </c>
      <c r="D30262" t="s">
        <v>294</v>
      </c>
      <c r="E30262" t="s">
        <v>249</v>
      </c>
      <c r="F30262">
        <v>4.1417879999999997E-2</v>
      </c>
      <c r="G30262" t="str">
        <f>INDEX(crosswalk!$D:$D,MATCH(C30262,crosswalk!$C:$C,0))</f>
        <v>chemicals 20</v>
      </c>
    </row>
    <row r="30263" spans="1:7" hidden="1" x14ac:dyDescent="0.25">
      <c r="A30263">
        <v>2031</v>
      </c>
      <c r="B30263" t="s">
        <v>247</v>
      </c>
      <c r="C30263" t="s">
        <v>265</v>
      </c>
      <c r="D30263" t="s">
        <v>294</v>
      </c>
      <c r="E30263" t="s">
        <v>249</v>
      </c>
      <c r="F30263">
        <v>4.0013884E-2</v>
      </c>
      <c r="G30263" t="str">
        <f>INDEX(crosswalk!$D:$D,MATCH(C30263,crosswalk!$C:$C,0))</f>
        <v>chemicals 20</v>
      </c>
    </row>
    <row r="30264" spans="1:7" hidden="1" x14ac:dyDescent="0.25">
      <c r="A30264">
        <v>2032</v>
      </c>
      <c r="B30264" t="s">
        <v>247</v>
      </c>
      <c r="C30264" t="s">
        <v>265</v>
      </c>
      <c r="D30264" t="s">
        <v>294</v>
      </c>
      <c r="E30264" t="s">
        <v>249</v>
      </c>
      <c r="F30264">
        <v>3.8750288000000001E-2</v>
      </c>
      <c r="G30264" t="str">
        <f>INDEX(crosswalk!$D:$D,MATCH(C30264,crosswalk!$C:$C,0))</f>
        <v>chemicals 20</v>
      </c>
    </row>
    <row r="30265" spans="1:7" hidden="1" x14ac:dyDescent="0.25">
      <c r="A30265">
        <v>2033</v>
      </c>
      <c r="B30265" t="s">
        <v>247</v>
      </c>
      <c r="C30265" t="s">
        <v>265</v>
      </c>
      <c r="D30265" t="s">
        <v>294</v>
      </c>
      <c r="E30265" t="s">
        <v>249</v>
      </c>
      <c r="F30265">
        <v>3.7486691000000003E-2</v>
      </c>
      <c r="G30265" t="str">
        <f>INDEX(crosswalk!$D:$D,MATCH(C30265,crosswalk!$C:$C,0))</f>
        <v>chemicals 20</v>
      </c>
    </row>
    <row r="30266" spans="1:7" hidden="1" x14ac:dyDescent="0.25">
      <c r="A30266">
        <v>2034</v>
      </c>
      <c r="B30266" t="s">
        <v>247</v>
      </c>
      <c r="C30266" t="s">
        <v>265</v>
      </c>
      <c r="D30266" t="s">
        <v>294</v>
      </c>
      <c r="E30266" t="s">
        <v>249</v>
      </c>
      <c r="F30266">
        <v>3.6223094999999997E-2</v>
      </c>
      <c r="G30266" t="str">
        <f>INDEX(crosswalk!$D:$D,MATCH(C30266,crosswalk!$C:$C,0))</f>
        <v>chemicals 20</v>
      </c>
    </row>
    <row r="30267" spans="1:7" hidden="1" x14ac:dyDescent="0.25">
      <c r="A30267">
        <v>2035</v>
      </c>
      <c r="B30267" t="s">
        <v>247</v>
      </c>
      <c r="C30267" t="s">
        <v>265</v>
      </c>
      <c r="D30267" t="s">
        <v>294</v>
      </c>
      <c r="E30267" t="s">
        <v>249</v>
      </c>
      <c r="F30267">
        <v>3.5099897999999997E-2</v>
      </c>
      <c r="G30267" t="str">
        <f>INDEX(crosswalk!$D:$D,MATCH(C30267,crosswalk!$C:$C,0))</f>
        <v>chemicals 20</v>
      </c>
    </row>
    <row r="30268" spans="1:7" hidden="1" x14ac:dyDescent="0.25">
      <c r="A30268">
        <v>2036</v>
      </c>
      <c r="B30268" t="s">
        <v>247</v>
      </c>
      <c r="C30268" t="s">
        <v>265</v>
      </c>
      <c r="D30268" t="s">
        <v>294</v>
      </c>
      <c r="E30268" t="s">
        <v>249</v>
      </c>
      <c r="F30268">
        <v>3.3976700999999998E-2</v>
      </c>
      <c r="G30268" t="str">
        <f>INDEX(crosswalk!$D:$D,MATCH(C30268,crosswalk!$C:$C,0))</f>
        <v>chemicals 20</v>
      </c>
    </row>
    <row r="30269" spans="1:7" hidden="1" x14ac:dyDescent="0.25">
      <c r="A30269">
        <v>2037</v>
      </c>
      <c r="B30269" t="s">
        <v>247</v>
      </c>
      <c r="C30269" t="s">
        <v>265</v>
      </c>
      <c r="D30269" t="s">
        <v>294</v>
      </c>
      <c r="E30269" t="s">
        <v>249</v>
      </c>
      <c r="F30269">
        <v>3.2853504999999998E-2</v>
      </c>
      <c r="G30269" t="str">
        <f>INDEX(crosswalk!$D:$D,MATCH(C30269,crosswalk!$C:$C,0))</f>
        <v>chemicals 20</v>
      </c>
    </row>
    <row r="30270" spans="1:7" hidden="1" x14ac:dyDescent="0.25">
      <c r="A30270">
        <v>2038</v>
      </c>
      <c r="B30270" t="s">
        <v>247</v>
      </c>
      <c r="C30270" t="s">
        <v>265</v>
      </c>
      <c r="D30270" t="s">
        <v>294</v>
      </c>
      <c r="E30270" t="s">
        <v>249</v>
      </c>
      <c r="F30270">
        <v>3.1730307999999999E-2</v>
      </c>
      <c r="G30270" t="str">
        <f>INDEX(crosswalk!$D:$D,MATCH(C30270,crosswalk!$C:$C,0))</f>
        <v>chemicals 20</v>
      </c>
    </row>
    <row r="30271" spans="1:7" hidden="1" x14ac:dyDescent="0.25">
      <c r="A30271">
        <v>2039</v>
      </c>
      <c r="B30271" t="s">
        <v>247</v>
      </c>
      <c r="C30271" t="s">
        <v>265</v>
      </c>
      <c r="D30271" t="s">
        <v>294</v>
      </c>
      <c r="E30271" t="s">
        <v>249</v>
      </c>
      <c r="F30271">
        <v>3.0747511000000002E-2</v>
      </c>
      <c r="G30271" t="str">
        <f>INDEX(crosswalk!$D:$D,MATCH(C30271,crosswalk!$C:$C,0))</f>
        <v>chemicals 20</v>
      </c>
    </row>
    <row r="30272" spans="1:7" hidden="1" x14ac:dyDescent="0.25">
      <c r="A30272">
        <v>2020</v>
      </c>
      <c r="B30272" t="s">
        <v>253</v>
      </c>
      <c r="C30272" t="s">
        <v>254</v>
      </c>
      <c r="D30272" t="s">
        <v>294</v>
      </c>
      <c r="E30272" t="s">
        <v>225</v>
      </c>
      <c r="F30272">
        <v>8.7654507000000007E-2</v>
      </c>
      <c r="G30272" t="str">
        <f>INDEX(crosswalk!$D:$D,MATCH(C30272,crosswalk!$C:$C,0))</f>
        <v>non-industry</v>
      </c>
    </row>
    <row r="30273" spans="1:7" hidden="1" x14ac:dyDescent="0.25">
      <c r="A30273">
        <v>2021</v>
      </c>
      <c r="B30273" t="s">
        <v>253</v>
      </c>
      <c r="C30273" t="s">
        <v>254</v>
      </c>
      <c r="D30273" t="s">
        <v>294</v>
      </c>
      <c r="E30273" t="s">
        <v>225</v>
      </c>
      <c r="F30273">
        <v>0.121119831</v>
      </c>
      <c r="G30273" t="str">
        <f>INDEX(crosswalk!$D:$D,MATCH(C30273,crosswalk!$C:$C,0))</f>
        <v>non-industry</v>
      </c>
    </row>
    <row r="30274" spans="1:7" hidden="1" x14ac:dyDescent="0.25">
      <c r="A30274">
        <v>2022</v>
      </c>
      <c r="B30274" t="s">
        <v>253</v>
      </c>
      <c r="C30274" t="s">
        <v>254</v>
      </c>
      <c r="D30274" t="s">
        <v>294</v>
      </c>
      <c r="E30274" t="s">
        <v>225</v>
      </c>
      <c r="F30274">
        <v>9.1647116000000001E-2</v>
      </c>
      <c r="G30274" t="str">
        <f>INDEX(crosswalk!$D:$D,MATCH(C30274,crosswalk!$C:$C,0))</f>
        <v>non-industry</v>
      </c>
    </row>
    <row r="30275" spans="1:7" hidden="1" x14ac:dyDescent="0.25">
      <c r="A30275">
        <v>2023</v>
      </c>
      <c r="B30275" t="s">
        <v>253</v>
      </c>
      <c r="C30275" t="s">
        <v>254</v>
      </c>
      <c r="D30275" t="s">
        <v>294</v>
      </c>
      <c r="E30275" t="s">
        <v>225</v>
      </c>
      <c r="F30275">
        <v>0.103261979</v>
      </c>
      <c r="G30275" t="str">
        <f>INDEX(crosswalk!$D:$D,MATCH(C30275,crosswalk!$C:$C,0))</f>
        <v>non-industry</v>
      </c>
    </row>
    <row r="30276" spans="1:7" hidden="1" x14ac:dyDescent="0.25">
      <c r="A30276">
        <v>2024</v>
      </c>
      <c r="B30276" t="s">
        <v>253</v>
      </c>
      <c r="C30276" t="s">
        <v>254</v>
      </c>
      <c r="D30276" t="s">
        <v>294</v>
      </c>
      <c r="E30276" t="s">
        <v>225</v>
      </c>
      <c r="F30276">
        <v>0.28169530999999998</v>
      </c>
      <c r="G30276" t="str">
        <f>INDEX(crosswalk!$D:$D,MATCH(C30276,crosswalk!$C:$C,0))</f>
        <v>non-industry</v>
      </c>
    </row>
    <row r="30277" spans="1:7" hidden="1" x14ac:dyDescent="0.25">
      <c r="A30277">
        <v>2025</v>
      </c>
      <c r="B30277" t="s">
        <v>253</v>
      </c>
      <c r="C30277" t="s">
        <v>254</v>
      </c>
      <c r="D30277" t="s">
        <v>294</v>
      </c>
      <c r="E30277" t="s">
        <v>225</v>
      </c>
      <c r="F30277">
        <v>9.0630815000000003E-2</v>
      </c>
      <c r="G30277" t="str">
        <f>INDEX(crosswalk!$D:$D,MATCH(C30277,crosswalk!$C:$C,0))</f>
        <v>non-industry</v>
      </c>
    </row>
    <row r="30278" spans="1:7" hidden="1" x14ac:dyDescent="0.25">
      <c r="A30278">
        <v>2030</v>
      </c>
      <c r="B30278" t="s">
        <v>247</v>
      </c>
      <c r="C30278" t="s">
        <v>263</v>
      </c>
      <c r="D30278" t="s">
        <v>294</v>
      </c>
      <c r="E30278" t="s">
        <v>225</v>
      </c>
      <c r="F30278">
        <v>0</v>
      </c>
      <c r="G30278" t="str">
        <f>INDEX(crosswalk!$D:$D,MATCH(C30278,crosswalk!$C:$C,0))</f>
        <v>chemicals 20</v>
      </c>
    </row>
    <row r="30279" spans="1:7" hidden="1" x14ac:dyDescent="0.25">
      <c r="A30279">
        <v>2031</v>
      </c>
      <c r="B30279" t="s">
        <v>247</v>
      </c>
      <c r="C30279" t="s">
        <v>263</v>
      </c>
      <c r="D30279" t="s">
        <v>294</v>
      </c>
      <c r="E30279" t="s">
        <v>225</v>
      </c>
      <c r="F30279">
        <v>0</v>
      </c>
      <c r="G30279" t="str">
        <f>INDEX(crosswalk!$D:$D,MATCH(C30279,crosswalk!$C:$C,0))</f>
        <v>chemicals 20</v>
      </c>
    </row>
    <row r="30280" spans="1:7" hidden="1" x14ac:dyDescent="0.25">
      <c r="A30280">
        <v>2039</v>
      </c>
      <c r="B30280" t="s">
        <v>253</v>
      </c>
      <c r="C30280" t="s">
        <v>254</v>
      </c>
      <c r="D30280" t="s">
        <v>294</v>
      </c>
      <c r="E30280" t="s">
        <v>225</v>
      </c>
      <c r="F30280">
        <v>0.107980517</v>
      </c>
      <c r="G30280" t="str">
        <f>INDEX(crosswalk!$D:$D,MATCH(C30280,crosswalk!$C:$C,0))</f>
        <v>non-industry</v>
      </c>
    </row>
    <row r="30281" spans="1:7" hidden="1" x14ac:dyDescent="0.25">
      <c r="A30281">
        <v>2035</v>
      </c>
      <c r="B30281" t="s">
        <v>237</v>
      </c>
      <c r="C30281" t="s">
        <v>272</v>
      </c>
      <c r="D30281" t="s">
        <v>294</v>
      </c>
      <c r="E30281" t="s">
        <v>225</v>
      </c>
      <c r="F30281">
        <v>1.0170416309999999</v>
      </c>
      <c r="G30281" t="str">
        <f>INDEX(crosswalk!$D:$D,MATCH(C30281,crosswalk!$C:$C,0))</f>
        <v>agriculture and forestry 01T03</v>
      </c>
    </row>
    <row r="30282" spans="1:7" hidden="1" x14ac:dyDescent="0.25">
      <c r="A30282">
        <v>2036</v>
      </c>
      <c r="B30282" t="s">
        <v>237</v>
      </c>
      <c r="C30282" t="s">
        <v>272</v>
      </c>
      <c r="D30282" t="s">
        <v>294</v>
      </c>
      <c r="E30282" t="s">
        <v>225</v>
      </c>
      <c r="F30282">
        <v>1.022886698</v>
      </c>
      <c r="G30282" t="str">
        <f>INDEX(crosswalk!$D:$D,MATCH(C30282,crosswalk!$C:$C,0))</f>
        <v>agriculture and forestry 01T03</v>
      </c>
    </row>
    <row r="30283" spans="1:7" hidden="1" x14ac:dyDescent="0.25">
      <c r="A30283">
        <v>2037</v>
      </c>
      <c r="B30283" t="s">
        <v>237</v>
      </c>
      <c r="C30283" t="s">
        <v>272</v>
      </c>
      <c r="D30283" t="s">
        <v>294</v>
      </c>
      <c r="E30283" t="s">
        <v>225</v>
      </c>
      <c r="F30283">
        <v>1.029316272</v>
      </c>
      <c r="G30283" t="str">
        <f>INDEX(crosswalk!$D:$D,MATCH(C30283,crosswalk!$C:$C,0))</f>
        <v>agriculture and forestry 01T03</v>
      </c>
    </row>
    <row r="30284" spans="1:7" hidden="1" x14ac:dyDescent="0.25">
      <c r="A30284">
        <v>2038</v>
      </c>
      <c r="B30284" t="s">
        <v>237</v>
      </c>
      <c r="C30284" t="s">
        <v>272</v>
      </c>
      <c r="D30284" t="s">
        <v>294</v>
      </c>
      <c r="E30284" t="s">
        <v>225</v>
      </c>
      <c r="F30284">
        <v>1.035161338</v>
      </c>
      <c r="G30284" t="str">
        <f>INDEX(crosswalk!$D:$D,MATCH(C30284,crosswalk!$C:$C,0))</f>
        <v>agriculture and forestry 01T03</v>
      </c>
    </row>
    <row r="30285" spans="1:7" hidden="1" x14ac:dyDescent="0.25">
      <c r="A30285">
        <v>2039</v>
      </c>
      <c r="B30285" t="s">
        <v>237</v>
      </c>
      <c r="C30285" t="s">
        <v>272</v>
      </c>
      <c r="D30285" t="s">
        <v>294</v>
      </c>
      <c r="E30285" t="s">
        <v>225</v>
      </c>
      <c r="F30285">
        <v>1.0410064050000001</v>
      </c>
      <c r="G30285" t="str">
        <f>INDEX(crosswalk!$D:$D,MATCH(C30285,crosswalk!$C:$C,0))</f>
        <v>agriculture and forestry 01T03</v>
      </c>
    </row>
    <row r="30286" spans="1:7" hidden="1" x14ac:dyDescent="0.25">
      <c r="A30286">
        <v>2040</v>
      </c>
      <c r="B30286" t="s">
        <v>237</v>
      </c>
      <c r="C30286" t="s">
        <v>272</v>
      </c>
      <c r="D30286" t="s">
        <v>294</v>
      </c>
      <c r="E30286" t="s">
        <v>225</v>
      </c>
      <c r="F30286">
        <v>1.0474359790000001</v>
      </c>
      <c r="G30286" t="str">
        <f>INDEX(crosswalk!$D:$D,MATCH(C30286,crosswalk!$C:$C,0))</f>
        <v>agriculture and forestry 01T03</v>
      </c>
    </row>
    <row r="30287" spans="1:7" hidden="1" x14ac:dyDescent="0.25">
      <c r="A30287">
        <v>2041</v>
      </c>
      <c r="B30287" t="s">
        <v>237</v>
      </c>
      <c r="C30287" t="s">
        <v>272</v>
      </c>
      <c r="D30287" t="s">
        <v>294</v>
      </c>
      <c r="E30287" t="s">
        <v>225</v>
      </c>
      <c r="F30287">
        <v>1.0532810459999999</v>
      </c>
      <c r="G30287" t="str">
        <f>INDEX(crosswalk!$D:$D,MATCH(C30287,crosswalk!$C:$C,0))</f>
        <v>agriculture and forestry 01T03</v>
      </c>
    </row>
    <row r="30288" spans="1:7" hidden="1" x14ac:dyDescent="0.25">
      <c r="A30288">
        <v>2042</v>
      </c>
      <c r="B30288" t="s">
        <v>237</v>
      </c>
      <c r="C30288" t="s">
        <v>272</v>
      </c>
      <c r="D30288" t="s">
        <v>294</v>
      </c>
      <c r="E30288" t="s">
        <v>225</v>
      </c>
      <c r="F30288">
        <v>1.059126112</v>
      </c>
      <c r="G30288" t="str">
        <f>INDEX(crosswalk!$D:$D,MATCH(C30288,crosswalk!$C:$C,0))</f>
        <v>agriculture and forestry 01T03</v>
      </c>
    </row>
    <row r="30289" spans="1:7" hidden="1" x14ac:dyDescent="0.25">
      <c r="A30289">
        <v>2043</v>
      </c>
      <c r="B30289" t="s">
        <v>237</v>
      </c>
      <c r="C30289" t="s">
        <v>272</v>
      </c>
      <c r="D30289" t="s">
        <v>294</v>
      </c>
      <c r="E30289" t="s">
        <v>225</v>
      </c>
      <c r="F30289">
        <v>1.0655556859999999</v>
      </c>
      <c r="G30289" t="str">
        <f>INDEX(crosswalk!$D:$D,MATCH(C30289,crosswalk!$C:$C,0))</f>
        <v>agriculture and forestry 01T03</v>
      </c>
    </row>
    <row r="30290" spans="1:7" hidden="1" x14ac:dyDescent="0.25">
      <c r="A30290">
        <v>2044</v>
      </c>
      <c r="B30290" t="s">
        <v>237</v>
      </c>
      <c r="C30290" t="s">
        <v>272</v>
      </c>
      <c r="D30290" t="s">
        <v>294</v>
      </c>
      <c r="E30290" t="s">
        <v>225</v>
      </c>
      <c r="F30290">
        <v>1.071400753</v>
      </c>
      <c r="G30290" t="str">
        <f>INDEX(crosswalk!$D:$D,MATCH(C30290,crosswalk!$C:$C,0))</f>
        <v>agriculture and forestry 01T03</v>
      </c>
    </row>
    <row r="30291" spans="1:7" hidden="1" x14ac:dyDescent="0.25">
      <c r="A30291">
        <v>2045</v>
      </c>
      <c r="B30291" t="s">
        <v>237</v>
      </c>
      <c r="C30291" t="s">
        <v>272</v>
      </c>
      <c r="D30291" t="s">
        <v>294</v>
      </c>
      <c r="E30291" t="s">
        <v>225</v>
      </c>
      <c r="F30291">
        <v>1.0772458199999999</v>
      </c>
      <c r="G30291" t="str">
        <f>INDEX(crosswalk!$D:$D,MATCH(C30291,crosswalk!$C:$C,0))</f>
        <v>agriculture and forestry 01T03</v>
      </c>
    </row>
    <row r="30292" spans="1:7" hidden="1" x14ac:dyDescent="0.25">
      <c r="A30292">
        <v>2046</v>
      </c>
      <c r="B30292" t="s">
        <v>237</v>
      </c>
      <c r="C30292" t="s">
        <v>272</v>
      </c>
      <c r="D30292" t="s">
        <v>294</v>
      </c>
      <c r="E30292" t="s">
        <v>225</v>
      </c>
      <c r="F30292">
        <v>1.083675393</v>
      </c>
      <c r="G30292" t="str">
        <f>INDEX(crosswalk!$D:$D,MATCH(C30292,crosswalk!$C:$C,0))</f>
        <v>agriculture and forestry 01T03</v>
      </c>
    </row>
    <row r="30293" spans="1:7" hidden="1" x14ac:dyDescent="0.25">
      <c r="A30293">
        <v>2047</v>
      </c>
      <c r="B30293" t="s">
        <v>237</v>
      </c>
      <c r="C30293" t="s">
        <v>272</v>
      </c>
      <c r="D30293" t="s">
        <v>294</v>
      </c>
      <c r="E30293" t="s">
        <v>225</v>
      </c>
      <c r="F30293">
        <v>1.0895204599999999</v>
      </c>
      <c r="G30293" t="str">
        <f>INDEX(crosswalk!$D:$D,MATCH(C30293,crosswalk!$C:$C,0))</f>
        <v>agriculture and forestry 01T03</v>
      </c>
    </row>
    <row r="30294" spans="1:7" hidden="1" x14ac:dyDescent="0.25">
      <c r="A30294">
        <v>2048</v>
      </c>
      <c r="B30294" t="s">
        <v>237</v>
      </c>
      <c r="C30294" t="s">
        <v>272</v>
      </c>
      <c r="D30294" t="s">
        <v>294</v>
      </c>
      <c r="E30294" t="s">
        <v>225</v>
      </c>
      <c r="F30294">
        <v>1.095365527</v>
      </c>
      <c r="G30294" t="str">
        <f>INDEX(crosswalk!$D:$D,MATCH(C30294,crosswalk!$C:$C,0))</f>
        <v>agriculture and forestry 01T03</v>
      </c>
    </row>
    <row r="30295" spans="1:7" hidden="1" x14ac:dyDescent="0.25">
      <c r="A30295">
        <v>2049</v>
      </c>
      <c r="B30295" t="s">
        <v>237</v>
      </c>
      <c r="C30295" t="s">
        <v>272</v>
      </c>
      <c r="D30295" t="s">
        <v>294</v>
      </c>
      <c r="E30295" t="s">
        <v>225</v>
      </c>
      <c r="F30295">
        <v>1.1012105940000001</v>
      </c>
      <c r="G30295" t="str">
        <f>INDEX(crosswalk!$D:$D,MATCH(C30295,crosswalk!$C:$C,0))</f>
        <v>agriculture and forestry 01T03</v>
      </c>
    </row>
    <row r="30296" spans="1:7" hidden="1" x14ac:dyDescent="0.25">
      <c r="A30296">
        <v>2050</v>
      </c>
      <c r="B30296" t="s">
        <v>237</v>
      </c>
      <c r="C30296" t="s">
        <v>272</v>
      </c>
      <c r="D30296" t="s">
        <v>294</v>
      </c>
      <c r="E30296" t="s">
        <v>225</v>
      </c>
      <c r="F30296">
        <v>1.107640167</v>
      </c>
      <c r="G30296" t="str">
        <f>INDEX(crosswalk!$D:$D,MATCH(C30296,crosswalk!$C:$C,0))</f>
        <v>agriculture and forestry 01T03</v>
      </c>
    </row>
    <row r="30297" spans="1:7" hidden="1" x14ac:dyDescent="0.25">
      <c r="A30297">
        <v>2060</v>
      </c>
      <c r="B30297" t="s">
        <v>237</v>
      </c>
      <c r="C30297" t="s">
        <v>272</v>
      </c>
      <c r="D30297" t="s">
        <v>294</v>
      </c>
      <c r="E30297" t="s">
        <v>225</v>
      </c>
      <c r="F30297">
        <v>1.1732443699999999</v>
      </c>
      <c r="G30297" t="str">
        <f>INDEX(crosswalk!$D:$D,MATCH(C30297,crosswalk!$C:$C,0))</f>
        <v>agriculture and forestry 01T03</v>
      </c>
    </row>
    <row r="30298" spans="1:7" hidden="1" x14ac:dyDescent="0.25">
      <c r="A30298">
        <v>2070</v>
      </c>
      <c r="B30298" t="s">
        <v>237</v>
      </c>
      <c r="C30298" t="s">
        <v>272</v>
      </c>
      <c r="D30298" t="s">
        <v>294</v>
      </c>
      <c r="E30298" t="s">
        <v>225</v>
      </c>
      <c r="F30298">
        <v>1.2427342320000001</v>
      </c>
      <c r="G30298" t="str">
        <f>INDEX(crosswalk!$D:$D,MATCH(C30298,crosswalk!$C:$C,0))</f>
        <v>agriculture and forestry 01T03</v>
      </c>
    </row>
    <row r="30299" spans="1:7" hidden="1" x14ac:dyDescent="0.25">
      <c r="A30299">
        <v>2080</v>
      </c>
      <c r="B30299" t="s">
        <v>237</v>
      </c>
      <c r="C30299" t="s">
        <v>272</v>
      </c>
      <c r="D30299" t="s">
        <v>294</v>
      </c>
      <c r="E30299" t="s">
        <v>225</v>
      </c>
      <c r="F30299">
        <v>1.316339894</v>
      </c>
      <c r="G30299" t="str">
        <f>INDEX(crosswalk!$D:$D,MATCH(C30299,crosswalk!$C:$C,0))</f>
        <v>agriculture and forestry 01T03</v>
      </c>
    </row>
    <row r="30300" spans="1:7" hidden="1" x14ac:dyDescent="0.25">
      <c r="A30300">
        <v>2042</v>
      </c>
      <c r="B30300" t="s">
        <v>240</v>
      </c>
      <c r="C30300" t="s">
        <v>246</v>
      </c>
      <c r="D30300" t="s">
        <v>294</v>
      </c>
      <c r="E30300" t="s">
        <v>225</v>
      </c>
      <c r="F30300">
        <v>2.095620222</v>
      </c>
      <c r="G30300" t="str">
        <f>INDEX(crosswalk!$D:$D,MATCH(C30300,crosswalk!$C:$C,0))</f>
        <v>water and waste 36T39</v>
      </c>
    </row>
    <row r="30301" spans="1:7" hidden="1" x14ac:dyDescent="0.25">
      <c r="A30301">
        <v>2043</v>
      </c>
      <c r="B30301" t="s">
        <v>240</v>
      </c>
      <c r="C30301" t="s">
        <v>246</v>
      </c>
      <c r="D30301" t="s">
        <v>294</v>
      </c>
      <c r="E30301" t="s">
        <v>225</v>
      </c>
      <c r="F30301">
        <v>2.100688007</v>
      </c>
      <c r="G30301" t="str">
        <f>INDEX(crosswalk!$D:$D,MATCH(C30301,crosswalk!$C:$C,0))</f>
        <v>water and waste 36T39</v>
      </c>
    </row>
    <row r="30302" spans="1:7" hidden="1" x14ac:dyDescent="0.25">
      <c r="A30302">
        <v>2044</v>
      </c>
      <c r="B30302" t="s">
        <v>240</v>
      </c>
      <c r="C30302" t="s">
        <v>246</v>
      </c>
      <c r="D30302" t="s">
        <v>294</v>
      </c>
      <c r="E30302" t="s">
        <v>225</v>
      </c>
      <c r="F30302">
        <v>2.1051341689999998</v>
      </c>
      <c r="G30302" t="str">
        <f>INDEX(crosswalk!$D:$D,MATCH(C30302,crosswalk!$C:$C,0))</f>
        <v>water and waste 36T39</v>
      </c>
    </row>
    <row r="30303" spans="1:7" hidden="1" x14ac:dyDescent="0.25">
      <c r="A30303">
        <v>2045</v>
      </c>
      <c r="B30303" t="s">
        <v>240</v>
      </c>
      <c r="C30303" t="s">
        <v>246</v>
      </c>
      <c r="D30303" t="s">
        <v>294</v>
      </c>
      <c r="E30303" t="s">
        <v>225</v>
      </c>
      <c r="F30303">
        <v>2.110201955</v>
      </c>
      <c r="G30303" t="str">
        <f>INDEX(crosswalk!$D:$D,MATCH(C30303,crosswalk!$C:$C,0))</f>
        <v>water and waste 36T39</v>
      </c>
    </row>
    <row r="30304" spans="1:7" hidden="1" x14ac:dyDescent="0.25">
      <c r="A30304">
        <v>2046</v>
      </c>
      <c r="B30304" t="s">
        <v>240</v>
      </c>
      <c r="C30304" t="s">
        <v>246</v>
      </c>
      <c r="D30304" t="s">
        <v>294</v>
      </c>
      <c r="E30304" t="s">
        <v>225</v>
      </c>
      <c r="F30304">
        <v>2.1154371479999998</v>
      </c>
      <c r="G30304" t="str">
        <f>INDEX(crosswalk!$D:$D,MATCH(C30304,crosswalk!$C:$C,0))</f>
        <v>water and waste 36T39</v>
      </c>
    </row>
    <row r="30305" spans="1:7" hidden="1" x14ac:dyDescent="0.25">
      <c r="A30305">
        <v>2028</v>
      </c>
      <c r="B30305" t="s">
        <v>242</v>
      </c>
      <c r="C30305" t="s">
        <v>243</v>
      </c>
      <c r="D30305" t="s">
        <v>294</v>
      </c>
      <c r="E30305" t="s">
        <v>225</v>
      </c>
      <c r="F30305">
        <v>1.892331169</v>
      </c>
      <c r="G30305" t="str">
        <f>INDEX(crosswalk!$D:$D,MATCH(C30305,crosswalk!$C:$C,0))</f>
        <v>oil and gas extraction 06</v>
      </c>
    </row>
    <row r="30306" spans="1:7" hidden="1" x14ac:dyDescent="0.25">
      <c r="A30306">
        <v>2029</v>
      </c>
      <c r="B30306" t="s">
        <v>242</v>
      </c>
      <c r="C30306" t="s">
        <v>243</v>
      </c>
      <c r="D30306" t="s">
        <v>294</v>
      </c>
      <c r="E30306" t="s">
        <v>225</v>
      </c>
      <c r="F30306">
        <v>1.899994712</v>
      </c>
      <c r="G30306" t="str">
        <f>INDEX(crosswalk!$D:$D,MATCH(C30306,crosswalk!$C:$C,0))</f>
        <v>oil and gas extraction 06</v>
      </c>
    </row>
    <row r="30307" spans="1:7" hidden="1" x14ac:dyDescent="0.25">
      <c r="A30307">
        <v>2030</v>
      </c>
      <c r="B30307" t="s">
        <v>242</v>
      </c>
      <c r="C30307" t="s">
        <v>243</v>
      </c>
      <c r="D30307" t="s">
        <v>294</v>
      </c>
      <c r="E30307" t="s">
        <v>225</v>
      </c>
      <c r="F30307">
        <v>1.907244231</v>
      </c>
      <c r="G30307" t="str">
        <f>INDEX(crosswalk!$D:$D,MATCH(C30307,crosswalk!$C:$C,0))</f>
        <v>oil and gas extraction 06</v>
      </c>
    </row>
    <row r="30308" spans="1:7" hidden="1" x14ac:dyDescent="0.25">
      <c r="A30308">
        <v>2031</v>
      </c>
      <c r="B30308" t="s">
        <v>242</v>
      </c>
      <c r="C30308" t="s">
        <v>243</v>
      </c>
      <c r="D30308" t="s">
        <v>294</v>
      </c>
      <c r="E30308" t="s">
        <v>225</v>
      </c>
      <c r="F30308">
        <v>1.912210223</v>
      </c>
      <c r="G30308" t="str">
        <f>INDEX(crosswalk!$D:$D,MATCH(C30308,crosswalk!$C:$C,0))</f>
        <v>oil and gas extraction 06</v>
      </c>
    </row>
    <row r="30309" spans="1:7" hidden="1" x14ac:dyDescent="0.25">
      <c r="A30309">
        <v>2034</v>
      </c>
      <c r="B30309" t="s">
        <v>242</v>
      </c>
      <c r="C30309" t="s">
        <v>243</v>
      </c>
      <c r="D30309" t="s">
        <v>294</v>
      </c>
      <c r="E30309" t="s">
        <v>225</v>
      </c>
      <c r="F30309">
        <v>1.926282322</v>
      </c>
      <c r="G30309" t="str">
        <f>INDEX(crosswalk!$D:$D,MATCH(C30309,crosswalk!$C:$C,0))</f>
        <v>oil and gas extraction 06</v>
      </c>
    </row>
    <row r="30310" spans="1:7" hidden="1" x14ac:dyDescent="0.25">
      <c r="A30310">
        <v>2035</v>
      </c>
      <c r="B30310" t="s">
        <v>242</v>
      </c>
      <c r="C30310" t="s">
        <v>243</v>
      </c>
      <c r="D30310" t="s">
        <v>294</v>
      </c>
      <c r="E30310" t="s">
        <v>225</v>
      </c>
      <c r="F30310">
        <v>1.927223597</v>
      </c>
      <c r="G30310" t="str">
        <f>INDEX(crosswalk!$D:$D,MATCH(C30310,crosswalk!$C:$C,0))</f>
        <v>oil and gas extraction 06</v>
      </c>
    </row>
    <row r="30311" spans="1:7" hidden="1" x14ac:dyDescent="0.25">
      <c r="A30311">
        <v>2036</v>
      </c>
      <c r="B30311" t="s">
        <v>242</v>
      </c>
      <c r="C30311" t="s">
        <v>243</v>
      </c>
      <c r="D30311" t="s">
        <v>294</v>
      </c>
      <c r="E30311" t="s">
        <v>225</v>
      </c>
      <c r="F30311">
        <v>1.932355687</v>
      </c>
      <c r="G30311" t="str">
        <f>INDEX(crosswalk!$D:$D,MATCH(C30311,crosswalk!$C:$C,0))</f>
        <v>oil and gas extraction 06</v>
      </c>
    </row>
    <row r="30312" spans="1:7" hidden="1" x14ac:dyDescent="0.25">
      <c r="A30312">
        <v>2038</v>
      </c>
      <c r="B30312" t="s">
        <v>242</v>
      </c>
      <c r="C30312" t="s">
        <v>243</v>
      </c>
      <c r="D30312" t="s">
        <v>294</v>
      </c>
      <c r="E30312" t="s">
        <v>225</v>
      </c>
      <c r="F30312">
        <v>1.9482294609999999</v>
      </c>
      <c r="G30312" t="str">
        <f>INDEX(crosswalk!$D:$D,MATCH(C30312,crosswalk!$C:$C,0))</f>
        <v>oil and gas extraction 06</v>
      </c>
    </row>
    <row r="30313" spans="1:7" hidden="1" x14ac:dyDescent="0.25">
      <c r="A30313">
        <v>2039</v>
      </c>
      <c r="B30313" t="s">
        <v>242</v>
      </c>
      <c r="C30313" t="s">
        <v>243</v>
      </c>
      <c r="D30313" t="s">
        <v>294</v>
      </c>
      <c r="E30313" t="s">
        <v>225</v>
      </c>
      <c r="F30313">
        <v>1.9575609300000001</v>
      </c>
      <c r="G30313" t="str">
        <f>INDEX(crosswalk!$D:$D,MATCH(C30313,crosswalk!$C:$C,0))</f>
        <v>oil and gas extraction 06</v>
      </c>
    </row>
    <row r="30314" spans="1:7" hidden="1" x14ac:dyDescent="0.25">
      <c r="A30314">
        <v>2040</v>
      </c>
      <c r="B30314" t="s">
        <v>242</v>
      </c>
      <c r="C30314" t="s">
        <v>243</v>
      </c>
      <c r="D30314" t="s">
        <v>294</v>
      </c>
      <c r="E30314" t="s">
        <v>225</v>
      </c>
      <c r="F30314">
        <v>1.9683058760000001</v>
      </c>
      <c r="G30314" t="str">
        <f>INDEX(crosswalk!$D:$D,MATCH(C30314,crosswalk!$C:$C,0))</f>
        <v>oil and gas extraction 06</v>
      </c>
    </row>
    <row r="30315" spans="1:7" hidden="1" x14ac:dyDescent="0.25">
      <c r="A30315">
        <v>2041</v>
      </c>
      <c r="B30315" t="s">
        <v>242</v>
      </c>
      <c r="C30315" t="s">
        <v>243</v>
      </c>
      <c r="D30315" t="s">
        <v>294</v>
      </c>
      <c r="E30315" t="s">
        <v>225</v>
      </c>
      <c r="F30315">
        <v>1.976764033</v>
      </c>
      <c r="G30315" t="str">
        <f>INDEX(crosswalk!$D:$D,MATCH(C30315,crosswalk!$C:$C,0))</f>
        <v>oil and gas extraction 06</v>
      </c>
    </row>
    <row r="30316" spans="1:7" hidden="1" x14ac:dyDescent="0.25">
      <c r="A30316">
        <v>2042</v>
      </c>
      <c r="B30316" t="s">
        <v>242</v>
      </c>
      <c r="C30316" t="s">
        <v>243</v>
      </c>
      <c r="D30316" t="s">
        <v>294</v>
      </c>
      <c r="E30316" t="s">
        <v>225</v>
      </c>
      <c r="F30316">
        <v>1.991217807</v>
      </c>
      <c r="G30316" t="str">
        <f>INDEX(crosswalk!$D:$D,MATCH(C30316,crosswalk!$C:$C,0))</f>
        <v>oil and gas extraction 06</v>
      </c>
    </row>
    <row r="30317" spans="1:7" hidden="1" x14ac:dyDescent="0.25">
      <c r="A30317">
        <v>2043</v>
      </c>
      <c r="B30317" t="s">
        <v>242</v>
      </c>
      <c r="C30317" t="s">
        <v>243</v>
      </c>
      <c r="D30317" t="s">
        <v>294</v>
      </c>
      <c r="E30317" t="s">
        <v>225</v>
      </c>
      <c r="F30317">
        <v>2.00866341</v>
      </c>
      <c r="G30317" t="str">
        <f>INDEX(crosswalk!$D:$D,MATCH(C30317,crosswalk!$C:$C,0))</f>
        <v>oil and gas extraction 06</v>
      </c>
    </row>
    <row r="30318" spans="1:7" hidden="1" x14ac:dyDescent="0.25">
      <c r="A30318">
        <v>2044</v>
      </c>
      <c r="B30318" t="s">
        <v>242</v>
      </c>
      <c r="C30318" t="s">
        <v>243</v>
      </c>
      <c r="D30318" t="s">
        <v>294</v>
      </c>
      <c r="E30318" t="s">
        <v>225</v>
      </c>
      <c r="F30318">
        <v>2.0239559730000001</v>
      </c>
      <c r="G30318" t="str">
        <f>INDEX(crosswalk!$D:$D,MATCH(C30318,crosswalk!$C:$C,0))</f>
        <v>oil and gas extraction 06</v>
      </c>
    </row>
    <row r="30319" spans="1:7" hidden="1" x14ac:dyDescent="0.25">
      <c r="A30319">
        <v>2045</v>
      </c>
      <c r="B30319" t="s">
        <v>242</v>
      </c>
      <c r="C30319" t="s">
        <v>243</v>
      </c>
      <c r="D30319" t="s">
        <v>294</v>
      </c>
      <c r="E30319" t="s">
        <v>225</v>
      </c>
      <c r="F30319">
        <v>2.0359386449999999</v>
      </c>
      <c r="G30319" t="str">
        <f>INDEX(crosswalk!$D:$D,MATCH(C30319,crosswalk!$C:$C,0))</f>
        <v>oil and gas extraction 06</v>
      </c>
    </row>
    <row r="30320" spans="1:7" hidden="1" x14ac:dyDescent="0.25">
      <c r="A30320">
        <v>2046</v>
      </c>
      <c r="B30320" t="s">
        <v>242</v>
      </c>
      <c r="C30320" t="s">
        <v>243</v>
      </c>
      <c r="D30320" t="s">
        <v>294</v>
      </c>
      <c r="E30320" t="s">
        <v>225</v>
      </c>
      <c r="F30320">
        <v>2.0515967079999999</v>
      </c>
      <c r="G30320" t="str">
        <f>INDEX(crosswalk!$D:$D,MATCH(C30320,crosswalk!$C:$C,0))</f>
        <v>oil and gas extraction 06</v>
      </c>
    </row>
    <row r="30321" spans="1:7" hidden="1" x14ac:dyDescent="0.25">
      <c r="A30321">
        <v>2047</v>
      </c>
      <c r="B30321" t="s">
        <v>242</v>
      </c>
      <c r="C30321" t="s">
        <v>243</v>
      </c>
      <c r="D30321" t="s">
        <v>294</v>
      </c>
      <c r="E30321" t="s">
        <v>225</v>
      </c>
      <c r="F30321">
        <v>2.067983597</v>
      </c>
      <c r="G30321" t="str">
        <f>INDEX(crosswalk!$D:$D,MATCH(C30321,crosswalk!$C:$C,0))</f>
        <v>oil and gas extraction 06</v>
      </c>
    </row>
    <row r="30322" spans="1:7" hidden="1" x14ac:dyDescent="0.25">
      <c r="A30322">
        <v>2029</v>
      </c>
      <c r="B30322" t="s">
        <v>253</v>
      </c>
      <c r="C30322" t="s">
        <v>254</v>
      </c>
      <c r="D30322" t="s">
        <v>294</v>
      </c>
      <c r="E30322" t="s">
        <v>227</v>
      </c>
      <c r="F30322">
        <v>0.13857907999999999</v>
      </c>
      <c r="G30322" t="str">
        <f>INDEX(crosswalk!$D:$D,MATCH(C30322,crosswalk!$C:$C,0))</f>
        <v>non-industry</v>
      </c>
    </row>
    <row r="30323" spans="1:7" hidden="1" x14ac:dyDescent="0.25">
      <c r="A30323">
        <v>2030</v>
      </c>
      <c r="B30323" t="s">
        <v>253</v>
      </c>
      <c r="C30323" t="s">
        <v>254</v>
      </c>
      <c r="D30323" t="s">
        <v>294</v>
      </c>
      <c r="E30323" t="s">
        <v>227</v>
      </c>
      <c r="F30323">
        <v>0.128200177</v>
      </c>
      <c r="G30323" t="str">
        <f>INDEX(crosswalk!$D:$D,MATCH(C30323,crosswalk!$C:$C,0))</f>
        <v>non-industry</v>
      </c>
    </row>
    <row r="30324" spans="1:7" hidden="1" x14ac:dyDescent="0.25">
      <c r="A30324">
        <v>2031</v>
      </c>
      <c r="B30324" t="s">
        <v>253</v>
      </c>
      <c r="C30324" t="s">
        <v>254</v>
      </c>
      <c r="D30324" t="s">
        <v>294</v>
      </c>
      <c r="E30324" t="s">
        <v>227</v>
      </c>
      <c r="F30324">
        <v>0.13308436700000001</v>
      </c>
      <c r="G30324" t="str">
        <f>INDEX(crosswalk!$D:$D,MATCH(C30324,crosswalk!$C:$C,0))</f>
        <v>non-industry</v>
      </c>
    </row>
    <row r="30325" spans="1:7" hidden="1" x14ac:dyDescent="0.25">
      <c r="A30325">
        <v>2032</v>
      </c>
      <c r="B30325" t="s">
        <v>253</v>
      </c>
      <c r="C30325" t="s">
        <v>254</v>
      </c>
      <c r="D30325" t="s">
        <v>294</v>
      </c>
      <c r="E30325" t="s">
        <v>227</v>
      </c>
      <c r="F30325">
        <v>0.12957385599999999</v>
      </c>
      <c r="G30325" t="str">
        <f>INDEX(crosswalk!$D:$D,MATCH(C30325,crosswalk!$C:$C,0))</f>
        <v>non-industry</v>
      </c>
    </row>
    <row r="30326" spans="1:7" hidden="1" x14ac:dyDescent="0.25">
      <c r="A30326">
        <v>2033</v>
      </c>
      <c r="B30326" t="s">
        <v>253</v>
      </c>
      <c r="C30326" t="s">
        <v>254</v>
      </c>
      <c r="D30326" t="s">
        <v>294</v>
      </c>
      <c r="E30326" t="s">
        <v>227</v>
      </c>
      <c r="F30326">
        <v>0.154452696</v>
      </c>
      <c r="G30326" t="str">
        <f>INDEX(crosswalk!$D:$D,MATCH(C30326,crosswalk!$C:$C,0))</f>
        <v>non-industry</v>
      </c>
    </row>
    <row r="30327" spans="1:7" hidden="1" x14ac:dyDescent="0.25">
      <c r="A30327">
        <v>2034</v>
      </c>
      <c r="B30327" t="s">
        <v>253</v>
      </c>
      <c r="C30327" t="s">
        <v>254</v>
      </c>
      <c r="D30327" t="s">
        <v>294</v>
      </c>
      <c r="E30327" t="s">
        <v>227</v>
      </c>
      <c r="F30327">
        <v>0.17368419299999999</v>
      </c>
      <c r="G30327" t="str">
        <f>INDEX(crosswalk!$D:$D,MATCH(C30327,crosswalk!$C:$C,0))</f>
        <v>non-industry</v>
      </c>
    </row>
    <row r="30328" spans="1:7" hidden="1" x14ac:dyDescent="0.25">
      <c r="A30328">
        <v>2035</v>
      </c>
      <c r="B30328" t="s">
        <v>253</v>
      </c>
      <c r="C30328" t="s">
        <v>254</v>
      </c>
      <c r="D30328" t="s">
        <v>294</v>
      </c>
      <c r="E30328" t="s">
        <v>227</v>
      </c>
      <c r="F30328">
        <v>0.13918960399999999</v>
      </c>
      <c r="G30328" t="str">
        <f>INDEX(crosswalk!$D:$D,MATCH(C30328,crosswalk!$C:$C,0))</f>
        <v>non-industry</v>
      </c>
    </row>
    <row r="30329" spans="1:7" hidden="1" x14ac:dyDescent="0.25">
      <c r="A30329">
        <v>2036</v>
      </c>
      <c r="B30329" t="s">
        <v>253</v>
      </c>
      <c r="C30329" t="s">
        <v>254</v>
      </c>
      <c r="D30329" t="s">
        <v>294</v>
      </c>
      <c r="E30329" t="s">
        <v>227</v>
      </c>
      <c r="F30329">
        <v>0.14865272099999999</v>
      </c>
      <c r="G30329" t="str">
        <f>INDEX(crosswalk!$D:$D,MATCH(C30329,crosswalk!$C:$C,0))</f>
        <v>non-industry</v>
      </c>
    </row>
    <row r="30330" spans="1:7" hidden="1" x14ac:dyDescent="0.25">
      <c r="A30330">
        <v>2037</v>
      </c>
      <c r="B30330" t="s">
        <v>253</v>
      </c>
      <c r="C30330" t="s">
        <v>254</v>
      </c>
      <c r="D30330" t="s">
        <v>294</v>
      </c>
      <c r="E30330" t="s">
        <v>227</v>
      </c>
      <c r="F30330">
        <v>0.15781057700000001</v>
      </c>
      <c r="G30330" t="str">
        <f>INDEX(crosswalk!$D:$D,MATCH(C30330,crosswalk!$C:$C,0))</f>
        <v>non-industry</v>
      </c>
    </row>
    <row r="30331" spans="1:7" hidden="1" x14ac:dyDescent="0.25">
      <c r="A30331">
        <v>2038</v>
      </c>
      <c r="B30331" t="s">
        <v>253</v>
      </c>
      <c r="C30331" t="s">
        <v>254</v>
      </c>
      <c r="D30331" t="s">
        <v>294</v>
      </c>
      <c r="E30331" t="s">
        <v>227</v>
      </c>
      <c r="F30331">
        <v>0.232294467</v>
      </c>
      <c r="G30331" t="str">
        <f>INDEX(crosswalk!$D:$D,MATCH(C30331,crosswalk!$C:$C,0))</f>
        <v>non-industry</v>
      </c>
    </row>
    <row r="30332" spans="1:7" hidden="1" x14ac:dyDescent="0.25">
      <c r="A30332">
        <v>2039</v>
      </c>
      <c r="B30332" t="s">
        <v>253</v>
      </c>
      <c r="C30332" t="s">
        <v>254</v>
      </c>
      <c r="D30332" t="s">
        <v>294</v>
      </c>
      <c r="E30332" t="s">
        <v>227</v>
      </c>
      <c r="F30332">
        <v>0.14834745899999999</v>
      </c>
      <c r="G30332" t="str">
        <f>INDEX(crosswalk!$D:$D,MATCH(C30332,crosswalk!$C:$C,0))</f>
        <v>non-industry</v>
      </c>
    </row>
    <row r="30333" spans="1:7" hidden="1" x14ac:dyDescent="0.25">
      <c r="A30333">
        <v>2040</v>
      </c>
      <c r="B30333" t="s">
        <v>253</v>
      </c>
      <c r="C30333" t="s">
        <v>254</v>
      </c>
      <c r="D30333" t="s">
        <v>294</v>
      </c>
      <c r="E30333" t="s">
        <v>227</v>
      </c>
      <c r="F30333">
        <v>0.21367349499999999</v>
      </c>
      <c r="G30333" t="str">
        <f>INDEX(crosswalk!$D:$D,MATCH(C30333,crosswalk!$C:$C,0))</f>
        <v>non-industry</v>
      </c>
    </row>
    <row r="30334" spans="1:7" hidden="1" x14ac:dyDescent="0.25">
      <c r="A30334">
        <v>2041</v>
      </c>
      <c r="B30334" t="s">
        <v>253</v>
      </c>
      <c r="C30334" t="s">
        <v>254</v>
      </c>
      <c r="D30334" t="s">
        <v>294</v>
      </c>
      <c r="E30334" t="s">
        <v>227</v>
      </c>
      <c r="F30334">
        <v>0.21840505299999999</v>
      </c>
      <c r="G30334" t="str">
        <f>INDEX(crosswalk!$D:$D,MATCH(C30334,crosswalk!$C:$C,0))</f>
        <v>non-industry</v>
      </c>
    </row>
    <row r="30335" spans="1:7" hidden="1" x14ac:dyDescent="0.25">
      <c r="A30335">
        <v>2042</v>
      </c>
      <c r="B30335" t="s">
        <v>253</v>
      </c>
      <c r="C30335" t="s">
        <v>254</v>
      </c>
      <c r="D30335" t="s">
        <v>294</v>
      </c>
      <c r="E30335" t="s">
        <v>227</v>
      </c>
      <c r="F30335">
        <v>0.22313661200000001</v>
      </c>
      <c r="G30335" t="str">
        <f>INDEX(crosswalk!$D:$D,MATCH(C30335,crosswalk!$C:$C,0))</f>
        <v>non-industry</v>
      </c>
    </row>
    <row r="30336" spans="1:7" hidden="1" x14ac:dyDescent="0.25">
      <c r="A30336">
        <v>2043</v>
      </c>
      <c r="B30336" t="s">
        <v>253</v>
      </c>
      <c r="C30336" t="s">
        <v>254</v>
      </c>
      <c r="D30336" t="s">
        <v>294</v>
      </c>
      <c r="E30336" t="s">
        <v>227</v>
      </c>
      <c r="F30336">
        <v>0.22771553899999999</v>
      </c>
      <c r="G30336" t="str">
        <f>INDEX(crosswalk!$D:$D,MATCH(C30336,crosswalk!$C:$C,0))</f>
        <v>non-industry</v>
      </c>
    </row>
    <row r="30337" spans="1:7" hidden="1" x14ac:dyDescent="0.25">
      <c r="A30337">
        <v>2044</v>
      </c>
      <c r="B30337" t="s">
        <v>253</v>
      </c>
      <c r="C30337" t="s">
        <v>254</v>
      </c>
      <c r="D30337" t="s">
        <v>294</v>
      </c>
      <c r="E30337" t="s">
        <v>227</v>
      </c>
      <c r="F30337">
        <v>0.23244709799999999</v>
      </c>
      <c r="G30337" t="str">
        <f>INDEX(crosswalk!$D:$D,MATCH(C30337,crosswalk!$C:$C,0))</f>
        <v>non-industry</v>
      </c>
    </row>
    <row r="30338" spans="1:7" hidden="1" x14ac:dyDescent="0.25">
      <c r="A30338">
        <v>2045</v>
      </c>
      <c r="B30338" t="s">
        <v>253</v>
      </c>
      <c r="C30338" t="s">
        <v>254</v>
      </c>
      <c r="D30338" t="s">
        <v>294</v>
      </c>
      <c r="E30338" t="s">
        <v>227</v>
      </c>
      <c r="F30338">
        <v>0.23717865699999999</v>
      </c>
      <c r="G30338" t="str">
        <f>INDEX(crosswalk!$D:$D,MATCH(C30338,crosswalk!$C:$C,0))</f>
        <v>non-industry</v>
      </c>
    </row>
    <row r="30339" spans="1:7" hidden="1" x14ac:dyDescent="0.25">
      <c r="A30339">
        <v>2046</v>
      </c>
      <c r="B30339" t="s">
        <v>253</v>
      </c>
      <c r="C30339" t="s">
        <v>254</v>
      </c>
      <c r="D30339" t="s">
        <v>294</v>
      </c>
      <c r="E30339" t="s">
        <v>227</v>
      </c>
      <c r="F30339">
        <v>0.241757584</v>
      </c>
      <c r="G30339" t="str">
        <f>INDEX(crosswalk!$D:$D,MATCH(C30339,crosswalk!$C:$C,0))</f>
        <v>non-industry</v>
      </c>
    </row>
    <row r="30340" spans="1:7" hidden="1" x14ac:dyDescent="0.25">
      <c r="A30340">
        <v>2047</v>
      </c>
      <c r="B30340" t="s">
        <v>253</v>
      </c>
      <c r="C30340" t="s">
        <v>254</v>
      </c>
      <c r="D30340" t="s">
        <v>294</v>
      </c>
      <c r="E30340" t="s">
        <v>227</v>
      </c>
      <c r="F30340">
        <v>0.24648914299999999</v>
      </c>
      <c r="G30340" t="str">
        <f>INDEX(crosswalk!$D:$D,MATCH(C30340,crosswalk!$C:$C,0))</f>
        <v>non-industry</v>
      </c>
    </row>
    <row r="30341" spans="1:7" hidden="1" x14ac:dyDescent="0.25">
      <c r="A30341">
        <v>2048</v>
      </c>
      <c r="B30341" t="s">
        <v>253</v>
      </c>
      <c r="C30341" t="s">
        <v>254</v>
      </c>
      <c r="D30341" t="s">
        <v>294</v>
      </c>
      <c r="E30341" t="s">
        <v>227</v>
      </c>
      <c r="F30341">
        <v>0.25122070200000002</v>
      </c>
      <c r="G30341" t="str">
        <f>INDEX(crosswalk!$D:$D,MATCH(C30341,crosswalk!$C:$C,0))</f>
        <v>non-industry</v>
      </c>
    </row>
    <row r="30342" spans="1:7" hidden="1" x14ac:dyDescent="0.25">
      <c r="A30342">
        <v>2049</v>
      </c>
      <c r="B30342" t="s">
        <v>253</v>
      </c>
      <c r="C30342" t="s">
        <v>254</v>
      </c>
      <c r="D30342" t="s">
        <v>294</v>
      </c>
      <c r="E30342" t="s">
        <v>227</v>
      </c>
      <c r="F30342">
        <v>0.25579962899999997</v>
      </c>
      <c r="G30342" t="str">
        <f>INDEX(crosswalk!$D:$D,MATCH(C30342,crosswalk!$C:$C,0))</f>
        <v>non-industry</v>
      </c>
    </row>
    <row r="30343" spans="1:7" hidden="1" x14ac:dyDescent="0.25">
      <c r="A30343">
        <v>2020</v>
      </c>
      <c r="B30343" t="s">
        <v>247</v>
      </c>
      <c r="C30343" t="s">
        <v>263</v>
      </c>
      <c r="D30343" t="s">
        <v>294</v>
      </c>
      <c r="E30343" t="s">
        <v>225</v>
      </c>
      <c r="F30343">
        <v>0</v>
      </c>
      <c r="G30343" t="str">
        <f>INDEX(crosswalk!$D:$D,MATCH(C30343,crosswalk!$C:$C,0))</f>
        <v>chemicals 20</v>
      </c>
    </row>
    <row r="30344" spans="1:7" hidden="1" x14ac:dyDescent="0.25">
      <c r="A30344">
        <v>2021</v>
      </c>
      <c r="B30344" t="s">
        <v>247</v>
      </c>
      <c r="C30344" t="s">
        <v>263</v>
      </c>
      <c r="D30344" t="s">
        <v>294</v>
      </c>
      <c r="E30344" t="s">
        <v>225</v>
      </c>
      <c r="F30344">
        <v>0</v>
      </c>
      <c r="G30344" t="str">
        <f>INDEX(crosswalk!$D:$D,MATCH(C30344,crosswalk!$C:$C,0))</f>
        <v>chemicals 20</v>
      </c>
    </row>
    <row r="30345" spans="1:7" hidden="1" x14ac:dyDescent="0.25">
      <c r="A30345">
        <v>2022</v>
      </c>
      <c r="B30345" t="s">
        <v>247</v>
      </c>
      <c r="C30345" t="s">
        <v>263</v>
      </c>
      <c r="D30345" t="s">
        <v>294</v>
      </c>
      <c r="E30345" t="s">
        <v>225</v>
      </c>
      <c r="F30345">
        <v>0</v>
      </c>
      <c r="G30345" t="str">
        <f>INDEX(crosswalk!$D:$D,MATCH(C30345,crosswalk!$C:$C,0))</f>
        <v>chemicals 20</v>
      </c>
    </row>
    <row r="30346" spans="1:7" hidden="1" x14ac:dyDescent="0.25">
      <c r="A30346">
        <v>2023</v>
      </c>
      <c r="B30346" t="s">
        <v>247</v>
      </c>
      <c r="C30346" t="s">
        <v>263</v>
      </c>
      <c r="D30346" t="s">
        <v>294</v>
      </c>
      <c r="E30346" t="s">
        <v>225</v>
      </c>
      <c r="F30346">
        <v>0</v>
      </c>
      <c r="G30346" t="str">
        <f>INDEX(crosswalk!$D:$D,MATCH(C30346,crosswalk!$C:$C,0))</f>
        <v>chemicals 20</v>
      </c>
    </row>
    <row r="30347" spans="1:7" hidden="1" x14ac:dyDescent="0.25">
      <c r="A30347">
        <v>2024</v>
      </c>
      <c r="B30347" t="s">
        <v>247</v>
      </c>
      <c r="C30347" t="s">
        <v>263</v>
      </c>
      <c r="D30347" t="s">
        <v>294</v>
      </c>
      <c r="E30347" t="s">
        <v>225</v>
      </c>
      <c r="F30347">
        <v>0</v>
      </c>
      <c r="G30347" t="str">
        <f>INDEX(crosswalk!$D:$D,MATCH(C30347,crosswalk!$C:$C,0))</f>
        <v>chemicals 20</v>
      </c>
    </row>
    <row r="30348" spans="1:7" hidden="1" x14ac:dyDescent="0.25">
      <c r="A30348">
        <v>2025</v>
      </c>
      <c r="B30348" t="s">
        <v>247</v>
      </c>
      <c r="C30348" t="s">
        <v>263</v>
      </c>
      <c r="D30348" t="s">
        <v>294</v>
      </c>
      <c r="E30348" t="s">
        <v>225</v>
      </c>
      <c r="F30348">
        <v>0</v>
      </c>
      <c r="G30348" t="str">
        <f>INDEX(crosswalk!$D:$D,MATCH(C30348,crosswalk!$C:$C,0))</f>
        <v>chemicals 20</v>
      </c>
    </row>
    <row r="30349" spans="1:7" hidden="1" x14ac:dyDescent="0.25">
      <c r="A30349">
        <v>2026</v>
      </c>
      <c r="B30349" t="s">
        <v>247</v>
      </c>
      <c r="C30349" t="s">
        <v>263</v>
      </c>
      <c r="D30349" t="s">
        <v>294</v>
      </c>
      <c r="E30349" t="s">
        <v>225</v>
      </c>
      <c r="F30349">
        <v>0</v>
      </c>
      <c r="G30349" t="str">
        <f>INDEX(crosswalk!$D:$D,MATCH(C30349,crosswalk!$C:$C,0))</f>
        <v>chemicals 20</v>
      </c>
    </row>
    <row r="30350" spans="1:7" hidden="1" x14ac:dyDescent="0.25">
      <c r="A30350">
        <v>2027</v>
      </c>
      <c r="B30350" t="s">
        <v>247</v>
      </c>
      <c r="C30350" t="s">
        <v>263</v>
      </c>
      <c r="D30350" t="s">
        <v>294</v>
      </c>
      <c r="E30350" t="s">
        <v>225</v>
      </c>
      <c r="F30350">
        <v>0</v>
      </c>
      <c r="G30350" t="str">
        <f>INDEX(crosswalk!$D:$D,MATCH(C30350,crosswalk!$C:$C,0))</f>
        <v>chemicals 20</v>
      </c>
    </row>
    <row r="30351" spans="1:7" hidden="1" x14ac:dyDescent="0.25">
      <c r="A30351">
        <v>2028</v>
      </c>
      <c r="B30351" t="s">
        <v>247</v>
      </c>
      <c r="C30351" t="s">
        <v>263</v>
      </c>
      <c r="D30351" t="s">
        <v>294</v>
      </c>
      <c r="E30351" t="s">
        <v>225</v>
      </c>
      <c r="F30351">
        <v>0</v>
      </c>
      <c r="G30351" t="str">
        <f>INDEX(crosswalk!$D:$D,MATCH(C30351,crosswalk!$C:$C,0))</f>
        <v>chemicals 20</v>
      </c>
    </row>
    <row r="30352" spans="1:7" hidden="1" x14ac:dyDescent="0.25">
      <c r="A30352">
        <v>2029</v>
      </c>
      <c r="B30352" t="s">
        <v>247</v>
      </c>
      <c r="C30352" t="s">
        <v>263</v>
      </c>
      <c r="D30352" t="s">
        <v>294</v>
      </c>
      <c r="E30352" t="s">
        <v>225</v>
      </c>
      <c r="F30352">
        <v>0</v>
      </c>
      <c r="G30352" t="str">
        <f>INDEX(crosswalk!$D:$D,MATCH(C30352,crosswalk!$C:$C,0))</f>
        <v>chemicals 20</v>
      </c>
    </row>
    <row r="30353" spans="1:7" hidden="1" x14ac:dyDescent="0.25">
      <c r="A30353">
        <v>2023</v>
      </c>
      <c r="B30353" t="s">
        <v>247</v>
      </c>
      <c r="C30353" t="s">
        <v>266</v>
      </c>
      <c r="D30353" t="s">
        <v>294</v>
      </c>
      <c r="E30353" t="s">
        <v>249</v>
      </c>
      <c r="F30353">
        <v>0</v>
      </c>
      <c r="G30353" t="str">
        <f>INDEX(crosswalk!$D:$D,MATCH(C30353,crosswalk!$C:$C,0))</f>
        <v>chemicals 20</v>
      </c>
    </row>
    <row r="30354" spans="1:7" hidden="1" x14ac:dyDescent="0.25">
      <c r="A30354">
        <v>2024</v>
      </c>
      <c r="B30354" t="s">
        <v>247</v>
      </c>
      <c r="C30354" t="s">
        <v>266</v>
      </c>
      <c r="D30354" t="s">
        <v>294</v>
      </c>
      <c r="E30354" t="s">
        <v>249</v>
      </c>
      <c r="F30354">
        <v>0</v>
      </c>
      <c r="G30354" t="str">
        <f>INDEX(crosswalk!$D:$D,MATCH(C30354,crosswalk!$C:$C,0))</f>
        <v>chemicals 20</v>
      </c>
    </row>
    <row r="30355" spans="1:7" hidden="1" x14ac:dyDescent="0.25">
      <c r="A30355">
        <v>2025</v>
      </c>
      <c r="B30355" t="s">
        <v>247</v>
      </c>
      <c r="C30355" t="s">
        <v>266</v>
      </c>
      <c r="D30355" t="s">
        <v>294</v>
      </c>
      <c r="E30355" t="s">
        <v>249</v>
      </c>
      <c r="F30355">
        <v>0</v>
      </c>
      <c r="G30355" t="str">
        <f>INDEX(crosswalk!$D:$D,MATCH(C30355,crosswalk!$C:$C,0))</f>
        <v>chemicals 20</v>
      </c>
    </row>
    <row r="30356" spans="1:7" hidden="1" x14ac:dyDescent="0.25">
      <c r="A30356">
        <v>2026</v>
      </c>
      <c r="B30356" t="s">
        <v>247</v>
      </c>
      <c r="C30356" t="s">
        <v>266</v>
      </c>
      <c r="D30356" t="s">
        <v>294</v>
      </c>
      <c r="E30356" t="s">
        <v>249</v>
      </c>
      <c r="F30356">
        <v>0</v>
      </c>
      <c r="G30356" t="str">
        <f>INDEX(crosswalk!$D:$D,MATCH(C30356,crosswalk!$C:$C,0))</f>
        <v>chemicals 20</v>
      </c>
    </row>
    <row r="30357" spans="1:7" hidden="1" x14ac:dyDescent="0.25">
      <c r="A30357">
        <v>2042</v>
      </c>
      <c r="B30357" t="s">
        <v>247</v>
      </c>
      <c r="C30357" t="s">
        <v>263</v>
      </c>
      <c r="D30357" t="s">
        <v>294</v>
      </c>
      <c r="E30357" t="s">
        <v>225</v>
      </c>
      <c r="F30357">
        <v>0</v>
      </c>
      <c r="G30357" t="str">
        <f>INDEX(crosswalk!$D:$D,MATCH(C30357,crosswalk!$C:$C,0))</f>
        <v>chemicals 20</v>
      </c>
    </row>
    <row r="30358" spans="1:7" hidden="1" x14ac:dyDescent="0.25">
      <c r="A30358">
        <v>2020</v>
      </c>
      <c r="B30358" t="s">
        <v>240</v>
      </c>
      <c r="C30358" t="s">
        <v>246</v>
      </c>
      <c r="D30358" t="s">
        <v>294</v>
      </c>
      <c r="E30358" t="s">
        <v>225</v>
      </c>
      <c r="F30358">
        <v>1.889229426</v>
      </c>
      <c r="G30358" t="str">
        <f>INDEX(crosswalk!$D:$D,MATCH(C30358,crosswalk!$C:$C,0))</f>
        <v>water and waste 36T39</v>
      </c>
    </row>
    <row r="30359" spans="1:7" hidden="1" x14ac:dyDescent="0.25">
      <c r="A30359">
        <v>2021</v>
      </c>
      <c r="B30359" t="s">
        <v>240</v>
      </c>
      <c r="C30359" t="s">
        <v>246</v>
      </c>
      <c r="D30359" t="s">
        <v>294</v>
      </c>
      <c r="E30359" t="s">
        <v>225</v>
      </c>
      <c r="F30359">
        <v>1.9085471730000001</v>
      </c>
      <c r="G30359" t="str">
        <f>INDEX(crosswalk!$D:$D,MATCH(C30359,crosswalk!$C:$C,0))</f>
        <v>water and waste 36T39</v>
      </c>
    </row>
    <row r="30360" spans="1:7" hidden="1" x14ac:dyDescent="0.25">
      <c r="A30360">
        <v>2020</v>
      </c>
      <c r="B30360" t="s">
        <v>242</v>
      </c>
      <c r="C30360" t="s">
        <v>243</v>
      </c>
      <c r="D30360" t="s">
        <v>294</v>
      </c>
      <c r="E30360" t="s">
        <v>225</v>
      </c>
      <c r="F30360">
        <v>1.8350794690000001</v>
      </c>
      <c r="G30360" t="str">
        <f>INDEX(crosswalk!$D:$D,MATCH(C30360,crosswalk!$C:$C,0))</f>
        <v>oil and gas extraction 06</v>
      </c>
    </row>
    <row r="30361" spans="1:7" hidden="1" x14ac:dyDescent="0.25">
      <c r="A30361">
        <v>2021</v>
      </c>
      <c r="B30361" t="s">
        <v>242</v>
      </c>
      <c r="C30361" t="s">
        <v>243</v>
      </c>
      <c r="D30361" t="s">
        <v>294</v>
      </c>
      <c r="E30361" t="s">
        <v>225</v>
      </c>
      <c r="F30361">
        <v>1.7838024610000001</v>
      </c>
      <c r="G30361" t="str">
        <f>INDEX(crosswalk!$D:$D,MATCH(C30361,crosswalk!$C:$C,0))</f>
        <v>oil and gas extraction 06</v>
      </c>
    </row>
    <row r="30362" spans="1:7" hidden="1" x14ac:dyDescent="0.25">
      <c r="A30362">
        <v>2047</v>
      </c>
      <c r="B30362" t="s">
        <v>240</v>
      </c>
      <c r="C30362" t="s">
        <v>246</v>
      </c>
      <c r="D30362" t="s">
        <v>294</v>
      </c>
      <c r="E30362" t="s">
        <v>225</v>
      </c>
      <c r="F30362">
        <v>2.1214373700000002</v>
      </c>
      <c r="G30362" t="str">
        <f>INDEX(crosswalk!$D:$D,MATCH(C30362,crosswalk!$C:$C,0))</f>
        <v>water and waste 36T39</v>
      </c>
    </row>
    <row r="30363" spans="1:7" hidden="1" x14ac:dyDescent="0.25">
      <c r="A30363">
        <v>2048</v>
      </c>
      <c r="B30363" t="s">
        <v>240</v>
      </c>
      <c r="C30363" t="s">
        <v>246</v>
      </c>
      <c r="D30363" t="s">
        <v>294</v>
      </c>
      <c r="E30363" t="s">
        <v>225</v>
      </c>
      <c r="F30363">
        <v>2.127294188</v>
      </c>
      <c r="G30363" t="str">
        <f>INDEX(crosswalk!$D:$D,MATCH(C30363,crosswalk!$C:$C,0))</f>
        <v>water and waste 36T39</v>
      </c>
    </row>
    <row r="30364" spans="1:7" hidden="1" x14ac:dyDescent="0.25">
      <c r="A30364">
        <v>2049</v>
      </c>
      <c r="B30364" t="s">
        <v>240</v>
      </c>
      <c r="C30364" t="s">
        <v>246</v>
      </c>
      <c r="D30364" t="s">
        <v>294</v>
      </c>
      <c r="E30364" t="s">
        <v>225</v>
      </c>
      <c r="F30364">
        <v>2.1337726290000001</v>
      </c>
      <c r="G30364" t="str">
        <f>INDEX(crosswalk!$D:$D,MATCH(C30364,crosswalk!$C:$C,0))</f>
        <v>water and waste 36T39</v>
      </c>
    </row>
    <row r="30365" spans="1:7" hidden="1" x14ac:dyDescent="0.25">
      <c r="A30365">
        <v>2050</v>
      </c>
      <c r="B30365" t="s">
        <v>240</v>
      </c>
      <c r="C30365" t="s">
        <v>246</v>
      </c>
      <c r="D30365" t="s">
        <v>294</v>
      </c>
      <c r="E30365" t="s">
        <v>225</v>
      </c>
      <c r="F30365">
        <v>2.140418478</v>
      </c>
      <c r="G30365" t="str">
        <f>INDEX(crosswalk!$D:$D,MATCH(C30365,crosswalk!$C:$C,0))</f>
        <v>water and waste 36T39</v>
      </c>
    </row>
    <row r="30366" spans="1:7" hidden="1" x14ac:dyDescent="0.25">
      <c r="A30366">
        <v>2060</v>
      </c>
      <c r="B30366" t="s">
        <v>240</v>
      </c>
      <c r="C30366" t="s">
        <v>246</v>
      </c>
      <c r="D30366" t="s">
        <v>294</v>
      </c>
      <c r="E30366" t="s">
        <v>225</v>
      </c>
      <c r="F30366">
        <v>2.2190471509999998</v>
      </c>
      <c r="G30366" t="str">
        <f>INDEX(crosswalk!$D:$D,MATCH(C30366,crosswalk!$C:$C,0))</f>
        <v>water and waste 36T39</v>
      </c>
    </row>
    <row r="30367" spans="1:7" hidden="1" x14ac:dyDescent="0.25">
      <c r="A30367">
        <v>2070</v>
      </c>
      <c r="B30367" t="s">
        <v>240</v>
      </c>
      <c r="C30367" t="s">
        <v>246</v>
      </c>
      <c r="D30367" t="s">
        <v>294</v>
      </c>
      <c r="E30367" t="s">
        <v>225</v>
      </c>
      <c r="F30367">
        <v>2.300564262</v>
      </c>
      <c r="G30367" t="str">
        <f>INDEX(crosswalk!$D:$D,MATCH(C30367,crosswalk!$C:$C,0))</f>
        <v>water and waste 36T39</v>
      </c>
    </row>
    <row r="30368" spans="1:7" hidden="1" x14ac:dyDescent="0.25">
      <c r="A30368">
        <v>2080</v>
      </c>
      <c r="B30368" t="s">
        <v>240</v>
      </c>
      <c r="C30368" t="s">
        <v>246</v>
      </c>
      <c r="D30368" t="s">
        <v>294</v>
      </c>
      <c r="E30368" t="s">
        <v>225</v>
      </c>
      <c r="F30368">
        <v>2.3850759209999999</v>
      </c>
      <c r="G30368" t="str">
        <f>INDEX(crosswalk!$D:$D,MATCH(C30368,crosswalk!$C:$C,0))</f>
        <v>water and waste 36T39</v>
      </c>
    </row>
    <row r="30369" spans="1:7" hidden="1" x14ac:dyDescent="0.25">
      <c r="A30369">
        <v>2032</v>
      </c>
      <c r="B30369" t="s">
        <v>247</v>
      </c>
      <c r="C30369" t="s">
        <v>248</v>
      </c>
      <c r="D30369" t="s">
        <v>294</v>
      </c>
      <c r="E30369" t="s">
        <v>249</v>
      </c>
      <c r="F30369">
        <v>0.28055289500000002</v>
      </c>
      <c r="G30369" t="str">
        <f>INDEX(crosswalk!$D:$D,MATCH(C30369,crosswalk!$C:$C,0))</f>
        <v>chemicals 20</v>
      </c>
    </row>
    <row r="30370" spans="1:7" hidden="1" x14ac:dyDescent="0.25">
      <c r="A30370">
        <v>2020</v>
      </c>
      <c r="B30370" t="s">
        <v>237</v>
      </c>
      <c r="C30370" t="s">
        <v>270</v>
      </c>
      <c r="D30370" t="s">
        <v>294</v>
      </c>
      <c r="E30370" t="s">
        <v>225</v>
      </c>
      <c r="F30370">
        <v>1.4955003999999999E-2</v>
      </c>
      <c r="G30370" t="str">
        <f>INDEX(crosswalk!$D:$D,MATCH(C30370,crosswalk!$C:$C,0))</f>
        <v>agriculture and forestry 01T03</v>
      </c>
    </row>
    <row r="30371" spans="1:7" hidden="1" x14ac:dyDescent="0.25">
      <c r="A30371">
        <v>2021</v>
      </c>
      <c r="B30371" t="s">
        <v>237</v>
      </c>
      <c r="C30371" t="s">
        <v>270</v>
      </c>
      <c r="D30371" t="s">
        <v>294</v>
      </c>
      <c r="E30371" t="s">
        <v>225</v>
      </c>
      <c r="F30371">
        <v>1.4955003999999999E-2</v>
      </c>
      <c r="G30371" t="str">
        <f>INDEX(crosswalk!$D:$D,MATCH(C30371,crosswalk!$C:$C,0))</f>
        <v>agriculture and forestry 01T03</v>
      </c>
    </row>
    <row r="30372" spans="1:7" hidden="1" x14ac:dyDescent="0.25">
      <c r="A30372">
        <v>2022</v>
      </c>
      <c r="B30372" t="s">
        <v>237</v>
      </c>
      <c r="C30372" t="s">
        <v>270</v>
      </c>
      <c r="D30372" t="s">
        <v>294</v>
      </c>
      <c r="E30372" t="s">
        <v>225</v>
      </c>
      <c r="F30372">
        <v>1.4955003999999999E-2</v>
      </c>
      <c r="G30372" t="str">
        <f>INDEX(crosswalk!$D:$D,MATCH(C30372,crosswalk!$C:$C,0))</f>
        <v>agriculture and forestry 01T03</v>
      </c>
    </row>
    <row r="30373" spans="1:7" hidden="1" x14ac:dyDescent="0.25">
      <c r="A30373">
        <v>2023</v>
      </c>
      <c r="B30373" t="s">
        <v>237</v>
      </c>
      <c r="C30373" t="s">
        <v>270</v>
      </c>
      <c r="D30373" t="s">
        <v>294</v>
      </c>
      <c r="E30373" t="s">
        <v>225</v>
      </c>
      <c r="F30373">
        <v>1.5302794999999999E-2</v>
      </c>
      <c r="G30373" t="str">
        <f>INDEX(crosswalk!$D:$D,MATCH(C30373,crosswalk!$C:$C,0))</f>
        <v>agriculture and forestry 01T03</v>
      </c>
    </row>
    <row r="30374" spans="1:7" hidden="1" x14ac:dyDescent="0.25">
      <c r="A30374">
        <v>2024</v>
      </c>
      <c r="B30374" t="s">
        <v>237</v>
      </c>
      <c r="C30374" t="s">
        <v>270</v>
      </c>
      <c r="D30374" t="s">
        <v>294</v>
      </c>
      <c r="E30374" t="s">
        <v>225</v>
      </c>
      <c r="F30374">
        <v>1.5302794999999999E-2</v>
      </c>
      <c r="G30374" t="str">
        <f>INDEX(crosswalk!$D:$D,MATCH(C30374,crosswalk!$C:$C,0))</f>
        <v>agriculture and forestry 01T03</v>
      </c>
    </row>
    <row r="30375" spans="1:7" hidden="1" x14ac:dyDescent="0.25">
      <c r="A30375">
        <v>2025</v>
      </c>
      <c r="B30375" t="s">
        <v>237</v>
      </c>
      <c r="C30375" t="s">
        <v>270</v>
      </c>
      <c r="D30375" t="s">
        <v>294</v>
      </c>
      <c r="E30375" t="s">
        <v>225</v>
      </c>
      <c r="F30375">
        <v>1.5302794999999999E-2</v>
      </c>
      <c r="G30375" t="str">
        <f>INDEX(crosswalk!$D:$D,MATCH(C30375,crosswalk!$C:$C,0))</f>
        <v>agriculture and forestry 01T03</v>
      </c>
    </row>
    <row r="30376" spans="1:7" hidden="1" x14ac:dyDescent="0.25">
      <c r="A30376">
        <v>2026</v>
      </c>
      <c r="B30376" t="s">
        <v>237</v>
      </c>
      <c r="C30376" t="s">
        <v>270</v>
      </c>
      <c r="D30376" t="s">
        <v>294</v>
      </c>
      <c r="E30376" t="s">
        <v>225</v>
      </c>
      <c r="F30376">
        <v>1.5302794999999999E-2</v>
      </c>
      <c r="G30376" t="str">
        <f>INDEX(crosswalk!$D:$D,MATCH(C30376,crosswalk!$C:$C,0))</f>
        <v>agriculture and forestry 01T03</v>
      </c>
    </row>
    <row r="30377" spans="1:7" hidden="1" x14ac:dyDescent="0.25">
      <c r="A30377">
        <v>2027</v>
      </c>
      <c r="B30377" t="s">
        <v>237</v>
      </c>
      <c r="C30377" t="s">
        <v>270</v>
      </c>
      <c r="D30377" t="s">
        <v>294</v>
      </c>
      <c r="E30377" t="s">
        <v>225</v>
      </c>
      <c r="F30377">
        <v>1.5650585000000002E-2</v>
      </c>
      <c r="G30377" t="str">
        <f>INDEX(crosswalk!$D:$D,MATCH(C30377,crosswalk!$C:$C,0))</f>
        <v>agriculture and forestry 01T03</v>
      </c>
    </row>
    <row r="30378" spans="1:7" hidden="1" x14ac:dyDescent="0.25">
      <c r="A30378">
        <v>2028</v>
      </c>
      <c r="B30378" t="s">
        <v>237</v>
      </c>
      <c r="C30378" t="s">
        <v>270</v>
      </c>
      <c r="D30378" t="s">
        <v>294</v>
      </c>
      <c r="E30378" t="s">
        <v>225</v>
      </c>
      <c r="F30378">
        <v>1.5650585000000002E-2</v>
      </c>
      <c r="G30378" t="str">
        <f>INDEX(crosswalk!$D:$D,MATCH(C30378,crosswalk!$C:$C,0))</f>
        <v>agriculture and forestry 01T03</v>
      </c>
    </row>
    <row r="30379" spans="1:7" hidden="1" x14ac:dyDescent="0.25">
      <c r="A30379">
        <v>2029</v>
      </c>
      <c r="B30379" t="s">
        <v>237</v>
      </c>
      <c r="C30379" t="s">
        <v>270</v>
      </c>
      <c r="D30379" t="s">
        <v>294</v>
      </c>
      <c r="E30379" t="s">
        <v>225</v>
      </c>
      <c r="F30379">
        <v>1.5650585000000002E-2</v>
      </c>
      <c r="G30379" t="str">
        <f>INDEX(crosswalk!$D:$D,MATCH(C30379,crosswalk!$C:$C,0))</f>
        <v>agriculture and forestry 01T03</v>
      </c>
    </row>
    <row r="30380" spans="1:7" hidden="1" x14ac:dyDescent="0.25">
      <c r="A30380">
        <v>2030</v>
      </c>
      <c r="B30380" t="s">
        <v>237</v>
      </c>
      <c r="C30380" t="s">
        <v>270</v>
      </c>
      <c r="D30380" t="s">
        <v>294</v>
      </c>
      <c r="E30380" t="s">
        <v>225</v>
      </c>
      <c r="F30380">
        <v>1.5650585000000002E-2</v>
      </c>
      <c r="G30380" t="str">
        <f>INDEX(crosswalk!$D:$D,MATCH(C30380,crosswalk!$C:$C,0))</f>
        <v>agriculture and forestry 01T03</v>
      </c>
    </row>
    <row r="30381" spans="1:7" hidden="1" x14ac:dyDescent="0.25">
      <c r="A30381">
        <v>2031</v>
      </c>
      <c r="B30381" t="s">
        <v>237</v>
      </c>
      <c r="C30381" t="s">
        <v>270</v>
      </c>
      <c r="D30381" t="s">
        <v>294</v>
      </c>
      <c r="E30381" t="s">
        <v>225</v>
      </c>
      <c r="F30381">
        <v>1.5998376000000002E-2</v>
      </c>
      <c r="G30381" t="str">
        <f>INDEX(crosswalk!$D:$D,MATCH(C30381,crosswalk!$C:$C,0))</f>
        <v>agriculture and forestry 01T03</v>
      </c>
    </row>
    <row r="30382" spans="1:7" hidden="1" x14ac:dyDescent="0.25">
      <c r="A30382">
        <v>2032</v>
      </c>
      <c r="B30382" t="s">
        <v>237</v>
      </c>
      <c r="C30382" t="s">
        <v>270</v>
      </c>
      <c r="D30382" t="s">
        <v>294</v>
      </c>
      <c r="E30382" t="s">
        <v>225</v>
      </c>
      <c r="F30382">
        <v>1.5998376000000002E-2</v>
      </c>
      <c r="G30382" t="str">
        <f>INDEX(crosswalk!$D:$D,MATCH(C30382,crosswalk!$C:$C,0))</f>
        <v>agriculture and forestry 01T03</v>
      </c>
    </row>
    <row r="30383" spans="1:7" hidden="1" x14ac:dyDescent="0.25">
      <c r="A30383">
        <v>2033</v>
      </c>
      <c r="B30383" t="s">
        <v>237</v>
      </c>
      <c r="C30383" t="s">
        <v>270</v>
      </c>
      <c r="D30383" t="s">
        <v>294</v>
      </c>
      <c r="E30383" t="s">
        <v>225</v>
      </c>
      <c r="F30383">
        <v>1.5998376000000002E-2</v>
      </c>
      <c r="G30383" t="str">
        <f>INDEX(crosswalk!$D:$D,MATCH(C30383,crosswalk!$C:$C,0))</f>
        <v>agriculture and forestry 01T03</v>
      </c>
    </row>
    <row r="30384" spans="1:7" hidden="1" x14ac:dyDescent="0.25">
      <c r="A30384">
        <v>2034</v>
      </c>
      <c r="B30384" t="s">
        <v>237</v>
      </c>
      <c r="C30384" t="s">
        <v>270</v>
      </c>
      <c r="D30384" t="s">
        <v>294</v>
      </c>
      <c r="E30384" t="s">
        <v>225</v>
      </c>
      <c r="F30384">
        <v>1.5998376000000002E-2</v>
      </c>
      <c r="G30384" t="str">
        <f>INDEX(crosswalk!$D:$D,MATCH(C30384,crosswalk!$C:$C,0))</f>
        <v>agriculture and forestry 01T03</v>
      </c>
    </row>
    <row r="30385" spans="1:7" hidden="1" x14ac:dyDescent="0.25">
      <c r="A30385">
        <v>2035</v>
      </c>
      <c r="B30385" t="s">
        <v>237</v>
      </c>
      <c r="C30385" t="s">
        <v>270</v>
      </c>
      <c r="D30385" t="s">
        <v>294</v>
      </c>
      <c r="E30385" t="s">
        <v>225</v>
      </c>
      <c r="F30385">
        <v>1.6346167000000002E-2</v>
      </c>
      <c r="G30385" t="str">
        <f>INDEX(crosswalk!$D:$D,MATCH(C30385,crosswalk!$C:$C,0))</f>
        <v>agriculture and forestry 01T03</v>
      </c>
    </row>
    <row r="30386" spans="1:7" hidden="1" x14ac:dyDescent="0.25">
      <c r="A30386">
        <v>2036</v>
      </c>
      <c r="B30386" t="s">
        <v>237</v>
      </c>
      <c r="C30386" t="s">
        <v>270</v>
      </c>
      <c r="D30386" t="s">
        <v>294</v>
      </c>
      <c r="E30386" t="s">
        <v>225</v>
      </c>
      <c r="F30386">
        <v>1.6346167000000002E-2</v>
      </c>
      <c r="G30386" t="str">
        <f>INDEX(crosswalk!$D:$D,MATCH(C30386,crosswalk!$C:$C,0))</f>
        <v>agriculture and forestry 01T03</v>
      </c>
    </row>
    <row r="30387" spans="1:7" hidden="1" x14ac:dyDescent="0.25">
      <c r="A30387">
        <v>2037</v>
      </c>
      <c r="B30387" t="s">
        <v>237</v>
      </c>
      <c r="C30387" t="s">
        <v>270</v>
      </c>
      <c r="D30387" t="s">
        <v>294</v>
      </c>
      <c r="E30387" t="s">
        <v>225</v>
      </c>
      <c r="F30387">
        <v>1.6346167000000002E-2</v>
      </c>
      <c r="G30387" t="str">
        <f>INDEX(crosswalk!$D:$D,MATCH(C30387,crosswalk!$C:$C,0))</f>
        <v>agriculture and forestry 01T03</v>
      </c>
    </row>
    <row r="30388" spans="1:7" hidden="1" x14ac:dyDescent="0.25">
      <c r="A30388">
        <v>2046</v>
      </c>
      <c r="B30388" t="s">
        <v>237</v>
      </c>
      <c r="C30388" t="s">
        <v>270</v>
      </c>
      <c r="D30388" t="s">
        <v>294</v>
      </c>
      <c r="E30388" t="s">
        <v>225</v>
      </c>
      <c r="F30388">
        <v>1.7041748999999998E-2</v>
      </c>
      <c r="G30388" t="str">
        <f>INDEX(crosswalk!$D:$D,MATCH(C30388,crosswalk!$C:$C,0))</f>
        <v>agriculture and forestry 01T03</v>
      </c>
    </row>
    <row r="30389" spans="1:7" hidden="1" x14ac:dyDescent="0.25">
      <c r="A30389">
        <v>2047</v>
      </c>
      <c r="B30389" t="s">
        <v>237</v>
      </c>
      <c r="C30389" t="s">
        <v>270</v>
      </c>
      <c r="D30389" t="s">
        <v>294</v>
      </c>
      <c r="E30389" t="s">
        <v>225</v>
      </c>
      <c r="F30389">
        <v>1.7389538999999999E-2</v>
      </c>
      <c r="G30389" t="str">
        <f>INDEX(crosswalk!$D:$D,MATCH(C30389,crosswalk!$C:$C,0))</f>
        <v>agriculture and forestry 01T03</v>
      </c>
    </row>
    <row r="30390" spans="1:7" hidden="1" x14ac:dyDescent="0.25">
      <c r="A30390">
        <v>2048</v>
      </c>
      <c r="B30390" t="s">
        <v>237</v>
      </c>
      <c r="C30390" t="s">
        <v>270</v>
      </c>
      <c r="D30390" t="s">
        <v>294</v>
      </c>
      <c r="E30390" t="s">
        <v>225</v>
      </c>
      <c r="F30390">
        <v>1.7389538999999999E-2</v>
      </c>
      <c r="G30390" t="str">
        <f>INDEX(crosswalk!$D:$D,MATCH(C30390,crosswalk!$C:$C,0))</f>
        <v>agriculture and forestry 01T03</v>
      </c>
    </row>
    <row r="30391" spans="1:7" hidden="1" x14ac:dyDescent="0.25">
      <c r="A30391">
        <v>2049</v>
      </c>
      <c r="B30391" t="s">
        <v>237</v>
      </c>
      <c r="C30391" t="s">
        <v>270</v>
      </c>
      <c r="D30391" t="s">
        <v>294</v>
      </c>
      <c r="E30391" t="s">
        <v>225</v>
      </c>
      <c r="F30391">
        <v>1.7389538999999999E-2</v>
      </c>
      <c r="G30391" t="str">
        <f>INDEX(crosswalk!$D:$D,MATCH(C30391,crosswalk!$C:$C,0))</f>
        <v>agriculture and forestry 01T03</v>
      </c>
    </row>
    <row r="30392" spans="1:7" hidden="1" x14ac:dyDescent="0.25">
      <c r="A30392">
        <v>2050</v>
      </c>
      <c r="B30392" t="s">
        <v>237</v>
      </c>
      <c r="C30392" t="s">
        <v>270</v>
      </c>
      <c r="D30392" t="s">
        <v>294</v>
      </c>
      <c r="E30392" t="s">
        <v>225</v>
      </c>
      <c r="F30392">
        <v>1.7389538999999999E-2</v>
      </c>
      <c r="G30392" t="str">
        <f>INDEX(crosswalk!$D:$D,MATCH(C30392,crosswalk!$C:$C,0))</f>
        <v>agriculture and forestry 01T03</v>
      </c>
    </row>
    <row r="30393" spans="1:7" hidden="1" x14ac:dyDescent="0.25">
      <c r="A30393">
        <v>2060</v>
      </c>
      <c r="B30393" t="s">
        <v>237</v>
      </c>
      <c r="C30393" t="s">
        <v>270</v>
      </c>
      <c r="D30393" t="s">
        <v>294</v>
      </c>
      <c r="E30393" t="s">
        <v>225</v>
      </c>
      <c r="F30393">
        <v>1.8330183999999999E-2</v>
      </c>
      <c r="G30393" t="str">
        <f>INDEX(crosswalk!$D:$D,MATCH(C30393,crosswalk!$C:$C,0))</f>
        <v>agriculture and forestry 01T03</v>
      </c>
    </row>
    <row r="30394" spans="1:7" hidden="1" x14ac:dyDescent="0.25">
      <c r="A30394">
        <v>2022</v>
      </c>
      <c r="B30394" t="s">
        <v>247</v>
      </c>
      <c r="C30394" t="s">
        <v>259</v>
      </c>
      <c r="D30394" t="s">
        <v>294</v>
      </c>
      <c r="E30394" t="s">
        <v>227</v>
      </c>
      <c r="F30394">
        <v>0</v>
      </c>
      <c r="G30394" t="str">
        <f>INDEX(crosswalk!$D:$D,MATCH(C30394,crosswalk!$C:$C,0))</f>
        <v>chemicals 20</v>
      </c>
    </row>
    <row r="30395" spans="1:7" hidden="1" x14ac:dyDescent="0.25">
      <c r="A30395">
        <v>2080</v>
      </c>
      <c r="B30395" t="s">
        <v>237</v>
      </c>
      <c r="C30395" t="s">
        <v>270</v>
      </c>
      <c r="D30395" t="s">
        <v>294</v>
      </c>
      <c r="E30395" t="s">
        <v>225</v>
      </c>
      <c r="F30395">
        <v>2.0366871000000002E-2</v>
      </c>
      <c r="G30395" t="str">
        <f>INDEX(crosswalk!$D:$D,MATCH(C30395,crosswalk!$C:$C,0))</f>
        <v>agriculture and forestry 01T03</v>
      </c>
    </row>
    <row r="30396" spans="1:7" hidden="1" x14ac:dyDescent="0.25">
      <c r="A30396">
        <v>2040</v>
      </c>
      <c r="B30396" t="s">
        <v>247</v>
      </c>
      <c r="C30396" t="s">
        <v>265</v>
      </c>
      <c r="D30396" t="s">
        <v>294</v>
      </c>
      <c r="E30396" t="s">
        <v>249</v>
      </c>
      <c r="F30396">
        <v>2.9764714000000001E-2</v>
      </c>
      <c r="G30396" t="str">
        <f>INDEX(crosswalk!$D:$D,MATCH(C30396,crosswalk!$C:$C,0))</f>
        <v>chemicals 20</v>
      </c>
    </row>
    <row r="30397" spans="1:7" hidden="1" x14ac:dyDescent="0.25">
      <c r="A30397">
        <v>2041</v>
      </c>
      <c r="B30397" t="s">
        <v>247</v>
      </c>
      <c r="C30397" t="s">
        <v>265</v>
      </c>
      <c r="D30397" t="s">
        <v>294</v>
      </c>
      <c r="E30397" t="s">
        <v>249</v>
      </c>
      <c r="F30397">
        <v>2.8781917000000001E-2</v>
      </c>
      <c r="G30397" t="str">
        <f>INDEX(crosswalk!$D:$D,MATCH(C30397,crosswalk!$C:$C,0))</f>
        <v>chemicals 20</v>
      </c>
    </row>
    <row r="30398" spans="1:7" hidden="1" x14ac:dyDescent="0.25">
      <c r="A30398">
        <v>2042</v>
      </c>
      <c r="B30398" t="s">
        <v>247</v>
      </c>
      <c r="C30398" t="s">
        <v>265</v>
      </c>
      <c r="D30398" t="s">
        <v>294</v>
      </c>
      <c r="E30398" t="s">
        <v>249</v>
      </c>
      <c r="F30398">
        <v>2.7799119000000001E-2</v>
      </c>
      <c r="G30398" t="str">
        <f>INDEX(crosswalk!$D:$D,MATCH(C30398,crosswalk!$C:$C,0))</f>
        <v>chemicals 20</v>
      </c>
    </row>
    <row r="30399" spans="1:7" hidden="1" x14ac:dyDescent="0.25">
      <c r="A30399">
        <v>2043</v>
      </c>
      <c r="B30399" t="s">
        <v>247</v>
      </c>
      <c r="C30399" t="s">
        <v>265</v>
      </c>
      <c r="D30399" t="s">
        <v>294</v>
      </c>
      <c r="E30399" t="s">
        <v>249</v>
      </c>
      <c r="F30399">
        <v>2.6956721999999999E-2</v>
      </c>
      <c r="G30399" t="str">
        <f>INDEX(crosswalk!$D:$D,MATCH(C30399,crosswalk!$C:$C,0))</f>
        <v>chemicals 20</v>
      </c>
    </row>
    <row r="30400" spans="1:7" hidden="1" x14ac:dyDescent="0.25">
      <c r="A30400">
        <v>2044</v>
      </c>
      <c r="B30400" t="s">
        <v>247</v>
      </c>
      <c r="C30400" t="s">
        <v>265</v>
      </c>
      <c r="D30400" t="s">
        <v>294</v>
      </c>
      <c r="E30400" t="s">
        <v>249</v>
      </c>
      <c r="F30400">
        <v>2.6114324000000001E-2</v>
      </c>
      <c r="G30400" t="str">
        <f>INDEX(crosswalk!$D:$D,MATCH(C30400,crosswalk!$C:$C,0))</f>
        <v>chemicals 20</v>
      </c>
    </row>
    <row r="30401" spans="1:7" hidden="1" x14ac:dyDescent="0.25">
      <c r="A30401">
        <v>2045</v>
      </c>
      <c r="B30401" t="s">
        <v>247</v>
      </c>
      <c r="C30401" t="s">
        <v>265</v>
      </c>
      <c r="D30401" t="s">
        <v>294</v>
      </c>
      <c r="E30401" t="s">
        <v>249</v>
      </c>
      <c r="F30401">
        <v>2.5271927E-2</v>
      </c>
      <c r="G30401" t="str">
        <f>INDEX(crosswalk!$D:$D,MATCH(C30401,crosswalk!$C:$C,0))</f>
        <v>chemicals 20</v>
      </c>
    </row>
    <row r="30402" spans="1:7" hidden="1" x14ac:dyDescent="0.25">
      <c r="A30402">
        <v>2020</v>
      </c>
      <c r="B30402" t="s">
        <v>247</v>
      </c>
      <c r="C30402" t="s">
        <v>266</v>
      </c>
      <c r="D30402" t="s">
        <v>294</v>
      </c>
      <c r="E30402" t="s">
        <v>249</v>
      </c>
      <c r="F30402">
        <v>0</v>
      </c>
      <c r="G30402" t="str">
        <f>INDEX(crosswalk!$D:$D,MATCH(C30402,crosswalk!$C:$C,0))</f>
        <v>chemicals 20</v>
      </c>
    </row>
    <row r="30403" spans="1:7" hidden="1" x14ac:dyDescent="0.25">
      <c r="A30403">
        <v>2021</v>
      </c>
      <c r="B30403" t="s">
        <v>247</v>
      </c>
      <c r="C30403" t="s">
        <v>266</v>
      </c>
      <c r="D30403" t="s">
        <v>294</v>
      </c>
      <c r="E30403" t="s">
        <v>249</v>
      </c>
      <c r="F30403">
        <v>0</v>
      </c>
      <c r="G30403" t="str">
        <f>INDEX(crosswalk!$D:$D,MATCH(C30403,crosswalk!$C:$C,0))</f>
        <v>chemicals 20</v>
      </c>
    </row>
    <row r="30404" spans="1:7" hidden="1" x14ac:dyDescent="0.25">
      <c r="A30404">
        <v>2022</v>
      </c>
      <c r="B30404" t="s">
        <v>247</v>
      </c>
      <c r="C30404" t="s">
        <v>266</v>
      </c>
      <c r="D30404" t="s">
        <v>294</v>
      </c>
      <c r="E30404" t="s">
        <v>249</v>
      </c>
      <c r="F30404">
        <v>0</v>
      </c>
      <c r="G30404" t="str">
        <f>INDEX(crosswalk!$D:$D,MATCH(C30404,crosswalk!$C:$C,0))</f>
        <v>chemicals 20</v>
      </c>
    </row>
    <row r="30405" spans="1:7" hidden="1" x14ac:dyDescent="0.25">
      <c r="A30405">
        <v>2027</v>
      </c>
      <c r="B30405" t="s">
        <v>247</v>
      </c>
      <c r="C30405" t="s">
        <v>266</v>
      </c>
      <c r="D30405" t="s">
        <v>294</v>
      </c>
      <c r="E30405" t="s">
        <v>249</v>
      </c>
      <c r="F30405">
        <v>0</v>
      </c>
      <c r="G30405" t="str">
        <f>INDEX(crosswalk!$D:$D,MATCH(C30405,crosswalk!$C:$C,0))</f>
        <v>chemicals 20</v>
      </c>
    </row>
    <row r="30406" spans="1:7" hidden="1" x14ac:dyDescent="0.25">
      <c r="A30406">
        <v>2031</v>
      </c>
      <c r="B30406" t="s">
        <v>237</v>
      </c>
      <c r="C30406" t="s">
        <v>270</v>
      </c>
      <c r="D30406" t="s">
        <v>294</v>
      </c>
      <c r="E30406" t="s">
        <v>227</v>
      </c>
      <c r="F30406">
        <v>1.0400514E-2</v>
      </c>
      <c r="G30406" t="str">
        <f>INDEX(crosswalk!$D:$D,MATCH(C30406,crosswalk!$C:$C,0))</f>
        <v>agriculture and forestry 01T03</v>
      </c>
    </row>
    <row r="30407" spans="1:7" hidden="1" x14ac:dyDescent="0.25">
      <c r="A30407">
        <v>2032</v>
      </c>
      <c r="B30407" t="s">
        <v>237</v>
      </c>
      <c r="C30407" t="s">
        <v>270</v>
      </c>
      <c r="D30407" t="s">
        <v>294</v>
      </c>
      <c r="E30407" t="s">
        <v>227</v>
      </c>
      <c r="F30407">
        <v>1.0400514E-2</v>
      </c>
      <c r="G30407" t="str">
        <f>INDEX(crosswalk!$D:$D,MATCH(C30407,crosswalk!$C:$C,0))</f>
        <v>agriculture and forestry 01T03</v>
      </c>
    </row>
    <row r="30408" spans="1:7" hidden="1" x14ac:dyDescent="0.25">
      <c r="A30408">
        <v>2033</v>
      </c>
      <c r="B30408" t="s">
        <v>237</v>
      </c>
      <c r="C30408" t="s">
        <v>270</v>
      </c>
      <c r="D30408" t="s">
        <v>294</v>
      </c>
      <c r="E30408" t="s">
        <v>227</v>
      </c>
      <c r="F30408">
        <v>1.0400514E-2</v>
      </c>
      <c r="G30408" t="str">
        <f>INDEX(crosswalk!$D:$D,MATCH(C30408,crosswalk!$C:$C,0))</f>
        <v>agriculture and forestry 01T03</v>
      </c>
    </row>
    <row r="30409" spans="1:7" hidden="1" x14ac:dyDescent="0.25">
      <c r="A30409">
        <v>2034</v>
      </c>
      <c r="B30409" t="s">
        <v>237</v>
      </c>
      <c r="C30409" t="s">
        <v>270</v>
      </c>
      <c r="D30409" t="s">
        <v>294</v>
      </c>
      <c r="E30409" t="s">
        <v>227</v>
      </c>
      <c r="F30409">
        <v>1.0400514E-2</v>
      </c>
      <c r="G30409" t="str">
        <f>INDEX(crosswalk!$D:$D,MATCH(C30409,crosswalk!$C:$C,0))</f>
        <v>agriculture and forestry 01T03</v>
      </c>
    </row>
    <row r="30410" spans="1:7" hidden="1" x14ac:dyDescent="0.25">
      <c r="A30410">
        <v>2035</v>
      </c>
      <c r="B30410" t="s">
        <v>237</v>
      </c>
      <c r="C30410" t="s">
        <v>270</v>
      </c>
      <c r="D30410" t="s">
        <v>294</v>
      </c>
      <c r="E30410" t="s">
        <v>227</v>
      </c>
      <c r="F30410">
        <v>1.0400514E-2</v>
      </c>
      <c r="G30410" t="str">
        <f>INDEX(crosswalk!$D:$D,MATCH(C30410,crosswalk!$C:$C,0))</f>
        <v>agriculture and forestry 01T03</v>
      </c>
    </row>
    <row r="30411" spans="1:7" hidden="1" x14ac:dyDescent="0.25">
      <c r="A30411">
        <v>2036</v>
      </c>
      <c r="B30411" t="s">
        <v>237</v>
      </c>
      <c r="C30411" t="s">
        <v>270</v>
      </c>
      <c r="D30411" t="s">
        <v>294</v>
      </c>
      <c r="E30411" t="s">
        <v>227</v>
      </c>
      <c r="F30411">
        <v>1.0400514E-2</v>
      </c>
      <c r="G30411" t="str">
        <f>INDEX(crosswalk!$D:$D,MATCH(C30411,crosswalk!$C:$C,0))</f>
        <v>agriculture and forestry 01T03</v>
      </c>
    </row>
    <row r="30412" spans="1:7" hidden="1" x14ac:dyDescent="0.25">
      <c r="A30412">
        <v>2037</v>
      </c>
      <c r="B30412" t="s">
        <v>237</v>
      </c>
      <c r="C30412" t="s">
        <v>270</v>
      </c>
      <c r="D30412" t="s">
        <v>294</v>
      </c>
      <c r="E30412" t="s">
        <v>227</v>
      </c>
      <c r="F30412">
        <v>1.0400514E-2</v>
      </c>
      <c r="G30412" t="str">
        <f>INDEX(crosswalk!$D:$D,MATCH(C30412,crosswalk!$C:$C,0))</f>
        <v>agriculture and forestry 01T03</v>
      </c>
    </row>
    <row r="30413" spans="1:7" hidden="1" x14ac:dyDescent="0.25">
      <c r="A30413">
        <v>2038</v>
      </c>
      <c r="B30413" t="s">
        <v>237</v>
      </c>
      <c r="C30413" t="s">
        <v>270</v>
      </c>
      <c r="D30413" t="s">
        <v>294</v>
      </c>
      <c r="E30413" t="s">
        <v>227</v>
      </c>
      <c r="F30413">
        <v>1.0400514E-2</v>
      </c>
      <c r="G30413" t="str">
        <f>INDEX(crosswalk!$D:$D,MATCH(C30413,crosswalk!$C:$C,0))</f>
        <v>agriculture and forestry 01T03</v>
      </c>
    </row>
    <row r="30414" spans="1:7" hidden="1" x14ac:dyDescent="0.25">
      <c r="A30414">
        <v>2039</v>
      </c>
      <c r="B30414" t="s">
        <v>237</v>
      </c>
      <c r="C30414" t="s">
        <v>270</v>
      </c>
      <c r="D30414" t="s">
        <v>294</v>
      </c>
      <c r="E30414" t="s">
        <v>227</v>
      </c>
      <c r="F30414">
        <v>1.0400514E-2</v>
      </c>
      <c r="G30414" t="str">
        <f>INDEX(crosswalk!$D:$D,MATCH(C30414,crosswalk!$C:$C,0))</f>
        <v>agriculture and forestry 01T03</v>
      </c>
    </row>
    <row r="30415" spans="1:7" hidden="1" x14ac:dyDescent="0.25">
      <c r="A30415">
        <v>2050</v>
      </c>
      <c r="B30415" t="s">
        <v>237</v>
      </c>
      <c r="C30415" t="s">
        <v>264</v>
      </c>
      <c r="D30415" t="s">
        <v>294</v>
      </c>
      <c r="E30415" t="s">
        <v>225</v>
      </c>
      <c r="F30415">
        <v>2.3422017799999999</v>
      </c>
      <c r="G30415" t="str">
        <f>INDEX(crosswalk!$D:$D,MATCH(C30415,crosswalk!$C:$C,0))</f>
        <v>agriculture and forestry 01T03</v>
      </c>
    </row>
    <row r="30416" spans="1:7" hidden="1" x14ac:dyDescent="0.25">
      <c r="A30416">
        <v>2060</v>
      </c>
      <c r="B30416" t="s">
        <v>237</v>
      </c>
      <c r="C30416" t="s">
        <v>264</v>
      </c>
      <c r="D30416" t="s">
        <v>294</v>
      </c>
      <c r="E30416" t="s">
        <v>225</v>
      </c>
      <c r="F30416">
        <v>2.3817533900000001</v>
      </c>
      <c r="G30416" t="str">
        <f>INDEX(crosswalk!$D:$D,MATCH(C30416,crosswalk!$C:$C,0))</f>
        <v>agriculture and forestry 01T03</v>
      </c>
    </row>
    <row r="30417" spans="1:7" hidden="1" x14ac:dyDescent="0.25">
      <c r="A30417">
        <v>2070</v>
      </c>
      <c r="B30417" t="s">
        <v>237</v>
      </c>
      <c r="C30417" t="s">
        <v>264</v>
      </c>
      <c r="D30417" t="s">
        <v>294</v>
      </c>
      <c r="E30417" t="s">
        <v>225</v>
      </c>
      <c r="F30417">
        <v>2.4219728890000001</v>
      </c>
      <c r="G30417" t="str">
        <f>INDEX(crosswalk!$D:$D,MATCH(C30417,crosswalk!$C:$C,0))</f>
        <v>agriculture and forestry 01T03</v>
      </c>
    </row>
    <row r="30418" spans="1:7" hidden="1" x14ac:dyDescent="0.25">
      <c r="A30418">
        <v>2080</v>
      </c>
      <c r="B30418" t="s">
        <v>237</v>
      </c>
      <c r="C30418" t="s">
        <v>264</v>
      </c>
      <c r="D30418" t="s">
        <v>294</v>
      </c>
      <c r="E30418" t="s">
        <v>225</v>
      </c>
      <c r="F30418">
        <v>2.462871555</v>
      </c>
      <c r="G30418" t="str">
        <f>INDEX(crosswalk!$D:$D,MATCH(C30418,crosswalk!$C:$C,0))</f>
        <v>agriculture and forestry 01T03</v>
      </c>
    </row>
    <row r="30419" spans="1:7" hidden="1" x14ac:dyDescent="0.25">
      <c r="A30419">
        <v>2050</v>
      </c>
      <c r="B30419" t="s">
        <v>237</v>
      </c>
      <c r="C30419" t="s">
        <v>270</v>
      </c>
      <c r="D30419" t="s">
        <v>294</v>
      </c>
      <c r="E30419" t="s">
        <v>227</v>
      </c>
      <c r="F30419">
        <v>1.0400514E-2</v>
      </c>
      <c r="G30419" t="str">
        <f>INDEX(crosswalk!$D:$D,MATCH(C30419,crosswalk!$C:$C,0))</f>
        <v>agriculture and forestry 01T03</v>
      </c>
    </row>
    <row r="30420" spans="1:7" hidden="1" x14ac:dyDescent="0.25">
      <c r="A30420">
        <v>2060</v>
      </c>
      <c r="B30420" t="s">
        <v>237</v>
      </c>
      <c r="C30420" t="s">
        <v>270</v>
      </c>
      <c r="D30420" t="s">
        <v>294</v>
      </c>
      <c r="E30420" t="s">
        <v>227</v>
      </c>
      <c r="F30420">
        <v>1.0400514E-2</v>
      </c>
      <c r="G30420" t="str">
        <f>INDEX(crosswalk!$D:$D,MATCH(C30420,crosswalk!$C:$C,0))</f>
        <v>agriculture and forestry 01T03</v>
      </c>
    </row>
    <row r="30421" spans="1:7" hidden="1" x14ac:dyDescent="0.25">
      <c r="A30421">
        <v>2070</v>
      </c>
      <c r="B30421" t="s">
        <v>237</v>
      </c>
      <c r="C30421" t="s">
        <v>270</v>
      </c>
      <c r="D30421" t="s">
        <v>294</v>
      </c>
      <c r="E30421" t="s">
        <v>227</v>
      </c>
      <c r="F30421">
        <v>1.0400514E-2</v>
      </c>
      <c r="G30421" t="str">
        <f>INDEX(crosswalk!$D:$D,MATCH(C30421,crosswalk!$C:$C,0))</f>
        <v>agriculture and forestry 01T03</v>
      </c>
    </row>
    <row r="30422" spans="1:7" hidden="1" x14ac:dyDescent="0.25">
      <c r="A30422">
        <v>2080</v>
      </c>
      <c r="B30422" t="s">
        <v>237</v>
      </c>
      <c r="C30422" t="s">
        <v>270</v>
      </c>
      <c r="D30422" t="s">
        <v>294</v>
      </c>
      <c r="E30422" t="s">
        <v>227</v>
      </c>
      <c r="F30422">
        <v>1.0400514E-2</v>
      </c>
      <c r="G30422" t="str">
        <f>INDEX(crosswalk!$D:$D,MATCH(C30422,crosswalk!$C:$C,0))</f>
        <v>agriculture and forestry 01T03</v>
      </c>
    </row>
    <row r="30423" spans="1:7" hidden="1" x14ac:dyDescent="0.25">
      <c r="A30423">
        <v>2040</v>
      </c>
      <c r="B30423" t="s">
        <v>240</v>
      </c>
      <c r="C30423" t="s">
        <v>246</v>
      </c>
      <c r="D30423" t="s">
        <v>294</v>
      </c>
      <c r="E30423" t="s">
        <v>225</v>
      </c>
      <c r="F30423">
        <v>2.0870627119999998</v>
      </c>
      <c r="G30423" t="str">
        <f>INDEX(crosswalk!$D:$D,MATCH(C30423,crosswalk!$C:$C,0))</f>
        <v>water and waste 36T39</v>
      </c>
    </row>
    <row r="30424" spans="1:7" hidden="1" x14ac:dyDescent="0.25">
      <c r="A30424">
        <v>2041</v>
      </c>
      <c r="B30424" t="s">
        <v>240</v>
      </c>
      <c r="C30424" t="s">
        <v>246</v>
      </c>
      <c r="D30424" t="s">
        <v>294</v>
      </c>
      <c r="E30424" t="s">
        <v>225</v>
      </c>
      <c r="F30424">
        <v>2.0908872500000002</v>
      </c>
      <c r="G30424" t="str">
        <f>INDEX(crosswalk!$D:$D,MATCH(C30424,crosswalk!$C:$C,0))</f>
        <v>water and waste 36T39</v>
      </c>
    </row>
    <row r="30425" spans="1:7" hidden="1" x14ac:dyDescent="0.25">
      <c r="A30425">
        <v>2029</v>
      </c>
      <c r="B30425" t="s">
        <v>242</v>
      </c>
      <c r="C30425" t="s">
        <v>262</v>
      </c>
      <c r="D30425" t="s">
        <v>294</v>
      </c>
      <c r="E30425" t="s">
        <v>227</v>
      </c>
      <c r="F30425">
        <v>0.44797447200000001</v>
      </c>
      <c r="G30425" t="str">
        <f>INDEX(crosswalk!$D:$D,MATCH(C30425,crosswalk!$C:$C,0))</f>
        <v>non-industry</v>
      </c>
    </row>
    <row r="30426" spans="1:7" hidden="1" x14ac:dyDescent="0.25">
      <c r="A30426">
        <v>2030</v>
      </c>
      <c r="B30426" t="s">
        <v>242</v>
      </c>
      <c r="C30426" t="s">
        <v>262</v>
      </c>
      <c r="D30426" t="s">
        <v>294</v>
      </c>
      <c r="E30426" t="s">
        <v>227</v>
      </c>
      <c r="F30426">
        <v>0.44461509300000002</v>
      </c>
      <c r="G30426" t="str">
        <f>INDEX(crosswalk!$D:$D,MATCH(C30426,crosswalk!$C:$C,0))</f>
        <v>non-industry</v>
      </c>
    </row>
    <row r="30427" spans="1:7" hidden="1" x14ac:dyDescent="0.25">
      <c r="A30427">
        <v>2031</v>
      </c>
      <c r="B30427" t="s">
        <v>242</v>
      </c>
      <c r="C30427" t="s">
        <v>262</v>
      </c>
      <c r="D30427" t="s">
        <v>294</v>
      </c>
      <c r="E30427" t="s">
        <v>227</v>
      </c>
      <c r="F30427">
        <v>0.44265159599999998</v>
      </c>
      <c r="G30427" t="str">
        <f>INDEX(crosswalk!$D:$D,MATCH(C30427,crosswalk!$C:$C,0))</f>
        <v>non-industry</v>
      </c>
    </row>
    <row r="30428" spans="1:7" hidden="1" x14ac:dyDescent="0.25">
      <c r="A30428">
        <v>2032</v>
      </c>
      <c r="B30428" t="s">
        <v>242</v>
      </c>
      <c r="C30428" t="s">
        <v>262</v>
      </c>
      <c r="D30428" t="s">
        <v>294</v>
      </c>
      <c r="E30428" t="s">
        <v>227</v>
      </c>
      <c r="F30428">
        <v>0.44070918599999998</v>
      </c>
      <c r="G30428" t="str">
        <f>INDEX(crosswalk!$D:$D,MATCH(C30428,crosswalk!$C:$C,0))</f>
        <v>non-industry</v>
      </c>
    </row>
    <row r="30429" spans="1:7" hidden="1" x14ac:dyDescent="0.25">
      <c r="A30429">
        <v>2024</v>
      </c>
      <c r="B30429" t="s">
        <v>242</v>
      </c>
      <c r="C30429" t="s">
        <v>243</v>
      </c>
      <c r="D30429" t="s">
        <v>294</v>
      </c>
      <c r="E30429" t="s">
        <v>225</v>
      </c>
      <c r="F30429">
        <v>1.85084179</v>
      </c>
      <c r="G30429" t="str">
        <f>INDEX(crosswalk!$D:$D,MATCH(C30429,crosswalk!$C:$C,0))</f>
        <v>oil and gas extraction 06</v>
      </c>
    </row>
    <row r="30430" spans="1:7" hidden="1" x14ac:dyDescent="0.25">
      <c r="A30430">
        <v>2025</v>
      </c>
      <c r="B30430" t="s">
        <v>242</v>
      </c>
      <c r="C30430" t="s">
        <v>243</v>
      </c>
      <c r="D30430" t="s">
        <v>294</v>
      </c>
      <c r="E30430" t="s">
        <v>225</v>
      </c>
      <c r="F30430">
        <v>1.8808413559999999</v>
      </c>
      <c r="G30430" t="str">
        <f>INDEX(crosswalk!$D:$D,MATCH(C30430,crosswalk!$C:$C,0))</f>
        <v>oil and gas extraction 06</v>
      </c>
    </row>
    <row r="30431" spans="1:7" hidden="1" x14ac:dyDescent="0.25">
      <c r="A30431">
        <v>2026</v>
      </c>
      <c r="B30431" t="s">
        <v>242</v>
      </c>
      <c r="C30431" t="s">
        <v>243</v>
      </c>
      <c r="D30431" t="s">
        <v>294</v>
      </c>
      <c r="E30431" t="s">
        <v>225</v>
      </c>
      <c r="F30431">
        <v>1.888559815</v>
      </c>
      <c r="G30431" t="str">
        <f>INDEX(crosswalk!$D:$D,MATCH(C30431,crosswalk!$C:$C,0))</f>
        <v>oil and gas extraction 06</v>
      </c>
    </row>
    <row r="30432" spans="1:7" hidden="1" x14ac:dyDescent="0.25">
      <c r="A30432">
        <v>2027</v>
      </c>
      <c r="B30432" t="s">
        <v>242</v>
      </c>
      <c r="C30432" t="s">
        <v>243</v>
      </c>
      <c r="D30432" t="s">
        <v>294</v>
      </c>
      <c r="E30432" t="s">
        <v>225</v>
      </c>
      <c r="F30432">
        <v>1.8879711269999999</v>
      </c>
      <c r="G30432" t="str">
        <f>INDEX(crosswalk!$D:$D,MATCH(C30432,crosswalk!$C:$C,0))</f>
        <v>oil and gas extraction 06</v>
      </c>
    </row>
    <row r="30433" spans="1:7" hidden="1" x14ac:dyDescent="0.25">
      <c r="A30433">
        <v>2043</v>
      </c>
      <c r="B30433" t="s">
        <v>242</v>
      </c>
      <c r="C30433" t="s">
        <v>244</v>
      </c>
      <c r="D30433" t="s">
        <v>294</v>
      </c>
      <c r="E30433" t="s">
        <v>225</v>
      </c>
      <c r="F30433">
        <v>3.8480346999999998E-2</v>
      </c>
      <c r="G30433" t="str">
        <f>INDEX(crosswalk!$D:$D,MATCH(C30433,crosswalk!$C:$C,0))</f>
        <v>coal mining 05</v>
      </c>
    </row>
    <row r="30434" spans="1:7" hidden="1" x14ac:dyDescent="0.25">
      <c r="A30434">
        <v>2026</v>
      </c>
      <c r="B30434" t="s">
        <v>247</v>
      </c>
      <c r="C30434" t="s">
        <v>261</v>
      </c>
      <c r="D30434" t="s">
        <v>294</v>
      </c>
      <c r="E30434" t="s">
        <v>249</v>
      </c>
      <c r="F30434">
        <v>0</v>
      </c>
      <c r="G30434" t="str">
        <f>INDEX(crosswalk!$D:$D,MATCH(C30434,crosswalk!$C:$C,0))</f>
        <v>chemicals 20</v>
      </c>
    </row>
    <row r="30435" spans="1:7" hidden="1" x14ac:dyDescent="0.25">
      <c r="A30435">
        <v>2027</v>
      </c>
      <c r="B30435" t="s">
        <v>247</v>
      </c>
      <c r="C30435" t="s">
        <v>261</v>
      </c>
      <c r="D30435" t="s">
        <v>294</v>
      </c>
      <c r="E30435" t="s">
        <v>249</v>
      </c>
      <c r="F30435">
        <v>0</v>
      </c>
      <c r="G30435" t="str">
        <f>INDEX(crosswalk!$D:$D,MATCH(C30435,crosswalk!$C:$C,0))</f>
        <v>chemicals 20</v>
      </c>
    </row>
    <row r="30436" spans="1:7" hidden="1" x14ac:dyDescent="0.25">
      <c r="A30436">
        <v>2028</v>
      </c>
      <c r="B30436" t="s">
        <v>247</v>
      </c>
      <c r="C30436" t="s">
        <v>261</v>
      </c>
      <c r="D30436" t="s">
        <v>294</v>
      </c>
      <c r="E30436" t="s">
        <v>249</v>
      </c>
      <c r="F30436">
        <v>0</v>
      </c>
      <c r="G30436" t="str">
        <f>INDEX(crosswalk!$D:$D,MATCH(C30436,crosswalk!$C:$C,0))</f>
        <v>chemicals 20</v>
      </c>
    </row>
    <row r="30437" spans="1:7" hidden="1" x14ac:dyDescent="0.25">
      <c r="A30437">
        <v>2029</v>
      </c>
      <c r="B30437" t="s">
        <v>247</v>
      </c>
      <c r="C30437" t="s">
        <v>261</v>
      </c>
      <c r="D30437" t="s">
        <v>294</v>
      </c>
      <c r="E30437" t="s">
        <v>249</v>
      </c>
      <c r="F30437">
        <v>0</v>
      </c>
      <c r="G30437" t="str">
        <f>INDEX(crosswalk!$D:$D,MATCH(C30437,crosswalk!$C:$C,0))</f>
        <v>chemicals 20</v>
      </c>
    </row>
    <row r="30438" spans="1:7" hidden="1" x14ac:dyDescent="0.25">
      <c r="A30438">
        <v>2030</v>
      </c>
      <c r="B30438" t="s">
        <v>247</v>
      </c>
      <c r="C30438" t="s">
        <v>261</v>
      </c>
      <c r="D30438" t="s">
        <v>294</v>
      </c>
      <c r="E30438" t="s">
        <v>249</v>
      </c>
      <c r="F30438">
        <v>0</v>
      </c>
      <c r="G30438" t="str">
        <f>INDEX(crosswalk!$D:$D,MATCH(C30438,crosswalk!$C:$C,0))</f>
        <v>chemicals 20</v>
      </c>
    </row>
    <row r="30439" spans="1:7" hidden="1" x14ac:dyDescent="0.25">
      <c r="A30439">
        <v>2031</v>
      </c>
      <c r="B30439" t="s">
        <v>247</v>
      </c>
      <c r="C30439" t="s">
        <v>261</v>
      </c>
      <c r="D30439" t="s">
        <v>294</v>
      </c>
      <c r="E30439" t="s">
        <v>249</v>
      </c>
      <c r="F30439">
        <v>0</v>
      </c>
      <c r="G30439" t="str">
        <f>INDEX(crosswalk!$D:$D,MATCH(C30439,crosswalk!$C:$C,0))</f>
        <v>chemicals 20</v>
      </c>
    </row>
    <row r="30440" spans="1:7" hidden="1" x14ac:dyDescent="0.25">
      <c r="A30440">
        <v>2032</v>
      </c>
      <c r="B30440" t="s">
        <v>247</v>
      </c>
      <c r="C30440" t="s">
        <v>261</v>
      </c>
      <c r="D30440" t="s">
        <v>294</v>
      </c>
      <c r="E30440" t="s">
        <v>249</v>
      </c>
      <c r="F30440">
        <v>0</v>
      </c>
      <c r="G30440" t="str">
        <f>INDEX(crosswalk!$D:$D,MATCH(C30440,crosswalk!$C:$C,0))</f>
        <v>chemicals 20</v>
      </c>
    </row>
    <row r="30441" spans="1:7" hidden="1" x14ac:dyDescent="0.25">
      <c r="A30441">
        <v>2033</v>
      </c>
      <c r="B30441" t="s">
        <v>247</v>
      </c>
      <c r="C30441" t="s">
        <v>261</v>
      </c>
      <c r="D30441" t="s">
        <v>294</v>
      </c>
      <c r="E30441" t="s">
        <v>249</v>
      </c>
      <c r="F30441">
        <v>0</v>
      </c>
      <c r="G30441" t="str">
        <f>INDEX(crosswalk!$D:$D,MATCH(C30441,crosswalk!$C:$C,0))</f>
        <v>chemicals 20</v>
      </c>
    </row>
    <row r="30442" spans="1:7" hidden="1" x14ac:dyDescent="0.25">
      <c r="A30442">
        <v>2034</v>
      </c>
      <c r="B30442" t="s">
        <v>247</v>
      </c>
      <c r="C30442" t="s">
        <v>261</v>
      </c>
      <c r="D30442" t="s">
        <v>294</v>
      </c>
      <c r="E30442" t="s">
        <v>249</v>
      </c>
      <c r="F30442">
        <v>0</v>
      </c>
      <c r="G30442" t="str">
        <f>INDEX(crosswalk!$D:$D,MATCH(C30442,crosswalk!$C:$C,0))</f>
        <v>chemicals 20</v>
      </c>
    </row>
    <row r="30443" spans="1:7" hidden="1" x14ac:dyDescent="0.25">
      <c r="A30443">
        <v>2035</v>
      </c>
      <c r="B30443" t="s">
        <v>247</v>
      </c>
      <c r="C30443" t="s">
        <v>261</v>
      </c>
      <c r="D30443" t="s">
        <v>294</v>
      </c>
      <c r="E30443" t="s">
        <v>249</v>
      </c>
      <c r="F30443">
        <v>0</v>
      </c>
      <c r="G30443" t="str">
        <f>INDEX(crosswalk!$D:$D,MATCH(C30443,crosswalk!$C:$C,0))</f>
        <v>chemicals 20</v>
      </c>
    </row>
    <row r="30444" spans="1:7" hidden="1" x14ac:dyDescent="0.25">
      <c r="A30444">
        <v>2036</v>
      </c>
      <c r="B30444" t="s">
        <v>247</v>
      </c>
      <c r="C30444" t="s">
        <v>261</v>
      </c>
      <c r="D30444" t="s">
        <v>294</v>
      </c>
      <c r="E30444" t="s">
        <v>249</v>
      </c>
      <c r="F30444">
        <v>0</v>
      </c>
      <c r="G30444" t="str">
        <f>INDEX(crosswalk!$D:$D,MATCH(C30444,crosswalk!$C:$C,0))</f>
        <v>chemicals 20</v>
      </c>
    </row>
    <row r="30445" spans="1:7" hidden="1" x14ac:dyDescent="0.25">
      <c r="A30445">
        <v>2037</v>
      </c>
      <c r="B30445" t="s">
        <v>247</v>
      </c>
      <c r="C30445" t="s">
        <v>261</v>
      </c>
      <c r="D30445" t="s">
        <v>294</v>
      </c>
      <c r="E30445" t="s">
        <v>249</v>
      </c>
      <c r="F30445">
        <v>0</v>
      </c>
      <c r="G30445" t="str">
        <f>INDEX(crosswalk!$D:$D,MATCH(C30445,crosswalk!$C:$C,0))</f>
        <v>chemicals 20</v>
      </c>
    </row>
    <row r="30446" spans="1:7" hidden="1" x14ac:dyDescent="0.25">
      <c r="A30446">
        <v>2020</v>
      </c>
      <c r="B30446" t="s">
        <v>242</v>
      </c>
      <c r="C30446" t="s">
        <v>267</v>
      </c>
      <c r="D30446" t="s">
        <v>294</v>
      </c>
      <c r="E30446" t="s">
        <v>227</v>
      </c>
      <c r="F30446">
        <v>0</v>
      </c>
      <c r="G30446" t="str">
        <f>INDEX(crosswalk!$D:$D,MATCH(C30446,crosswalk!$C:$C,0))</f>
        <v>non-industry</v>
      </c>
    </row>
    <row r="30447" spans="1:7" hidden="1" x14ac:dyDescent="0.25">
      <c r="A30447">
        <v>2021</v>
      </c>
      <c r="B30447" t="s">
        <v>242</v>
      </c>
      <c r="C30447" t="s">
        <v>267</v>
      </c>
      <c r="D30447" t="s">
        <v>294</v>
      </c>
      <c r="E30447" t="s">
        <v>227</v>
      </c>
      <c r="F30447">
        <v>0</v>
      </c>
      <c r="G30447" t="str">
        <f>INDEX(crosswalk!$D:$D,MATCH(C30447,crosswalk!$C:$C,0))</f>
        <v>non-industry</v>
      </c>
    </row>
    <row r="30448" spans="1:7" hidden="1" x14ac:dyDescent="0.25">
      <c r="A30448">
        <v>2022</v>
      </c>
      <c r="B30448" t="s">
        <v>242</v>
      </c>
      <c r="C30448" t="s">
        <v>267</v>
      </c>
      <c r="D30448" t="s">
        <v>294</v>
      </c>
      <c r="E30448" t="s">
        <v>227</v>
      </c>
      <c r="F30448">
        <v>0</v>
      </c>
      <c r="G30448" t="str">
        <f>INDEX(crosswalk!$D:$D,MATCH(C30448,crosswalk!$C:$C,0))</f>
        <v>non-industry</v>
      </c>
    </row>
    <row r="30449" spans="1:7" hidden="1" x14ac:dyDescent="0.25">
      <c r="A30449">
        <v>2023</v>
      </c>
      <c r="B30449" t="s">
        <v>242</v>
      </c>
      <c r="C30449" t="s">
        <v>267</v>
      </c>
      <c r="D30449" t="s">
        <v>294</v>
      </c>
      <c r="E30449" t="s">
        <v>227</v>
      </c>
      <c r="F30449">
        <v>0</v>
      </c>
      <c r="G30449" t="str">
        <f>INDEX(crosswalk!$D:$D,MATCH(C30449,crosswalk!$C:$C,0))</f>
        <v>non-industry</v>
      </c>
    </row>
    <row r="30450" spans="1:7" hidden="1" x14ac:dyDescent="0.25">
      <c r="A30450">
        <v>2024</v>
      </c>
      <c r="B30450" t="s">
        <v>242</v>
      </c>
      <c r="C30450" t="s">
        <v>267</v>
      </c>
      <c r="D30450" t="s">
        <v>294</v>
      </c>
      <c r="E30450" t="s">
        <v>227</v>
      </c>
      <c r="F30450">
        <v>0</v>
      </c>
      <c r="G30450" t="str">
        <f>INDEX(crosswalk!$D:$D,MATCH(C30450,crosswalk!$C:$C,0))</f>
        <v>non-industry</v>
      </c>
    </row>
    <row r="30451" spans="1:7" hidden="1" x14ac:dyDescent="0.25">
      <c r="A30451">
        <v>2025</v>
      </c>
      <c r="B30451" t="s">
        <v>242</v>
      </c>
      <c r="C30451" t="s">
        <v>267</v>
      </c>
      <c r="D30451" t="s">
        <v>294</v>
      </c>
      <c r="E30451" t="s">
        <v>227</v>
      </c>
      <c r="F30451">
        <v>0</v>
      </c>
      <c r="G30451" t="str">
        <f>INDEX(crosswalk!$D:$D,MATCH(C30451,crosswalk!$C:$C,0))</f>
        <v>non-industry</v>
      </c>
    </row>
    <row r="30452" spans="1:7" hidden="1" x14ac:dyDescent="0.25">
      <c r="A30452">
        <v>2026</v>
      </c>
      <c r="B30452" t="s">
        <v>242</v>
      </c>
      <c r="C30452" t="s">
        <v>267</v>
      </c>
      <c r="D30452" t="s">
        <v>294</v>
      </c>
      <c r="E30452" t="s">
        <v>227</v>
      </c>
      <c r="F30452">
        <v>0</v>
      </c>
      <c r="G30452" t="str">
        <f>INDEX(crosswalk!$D:$D,MATCH(C30452,crosswalk!$C:$C,0))</f>
        <v>non-industry</v>
      </c>
    </row>
    <row r="30453" spans="1:7" hidden="1" x14ac:dyDescent="0.25">
      <c r="A30453">
        <v>2027</v>
      </c>
      <c r="B30453" t="s">
        <v>242</v>
      </c>
      <c r="C30453" t="s">
        <v>267</v>
      </c>
      <c r="D30453" t="s">
        <v>294</v>
      </c>
      <c r="E30453" t="s">
        <v>227</v>
      </c>
      <c r="F30453">
        <v>0</v>
      </c>
      <c r="G30453" t="str">
        <f>INDEX(crosswalk!$D:$D,MATCH(C30453,crosswalk!$C:$C,0))</f>
        <v>non-industry</v>
      </c>
    </row>
    <row r="30454" spans="1:7" hidden="1" x14ac:dyDescent="0.25">
      <c r="A30454">
        <v>2028</v>
      </c>
      <c r="B30454" t="s">
        <v>242</v>
      </c>
      <c r="C30454" t="s">
        <v>267</v>
      </c>
      <c r="D30454" t="s">
        <v>294</v>
      </c>
      <c r="E30454" t="s">
        <v>227</v>
      </c>
      <c r="F30454">
        <v>0</v>
      </c>
      <c r="G30454" t="str">
        <f>INDEX(crosswalk!$D:$D,MATCH(C30454,crosswalk!$C:$C,0))</f>
        <v>non-industry</v>
      </c>
    </row>
    <row r="30455" spans="1:7" hidden="1" x14ac:dyDescent="0.25">
      <c r="A30455">
        <v>2029</v>
      </c>
      <c r="B30455" t="s">
        <v>242</v>
      </c>
      <c r="C30455" t="s">
        <v>267</v>
      </c>
      <c r="D30455" t="s">
        <v>294</v>
      </c>
      <c r="E30455" t="s">
        <v>227</v>
      </c>
      <c r="F30455">
        <v>0</v>
      </c>
      <c r="G30455" t="str">
        <f>INDEX(crosswalk!$D:$D,MATCH(C30455,crosswalk!$C:$C,0))</f>
        <v>non-industry</v>
      </c>
    </row>
    <row r="30456" spans="1:7" hidden="1" x14ac:dyDescent="0.25">
      <c r="A30456">
        <v>2030</v>
      </c>
      <c r="B30456" t="s">
        <v>242</v>
      </c>
      <c r="C30456" t="s">
        <v>267</v>
      </c>
      <c r="D30456" t="s">
        <v>294</v>
      </c>
      <c r="E30456" t="s">
        <v>227</v>
      </c>
      <c r="F30456">
        <v>0</v>
      </c>
      <c r="G30456" t="str">
        <f>INDEX(crosswalk!$D:$D,MATCH(C30456,crosswalk!$C:$C,0))</f>
        <v>non-industry</v>
      </c>
    </row>
    <row r="30457" spans="1:7" hidden="1" x14ac:dyDescent="0.25">
      <c r="A30457">
        <v>2031</v>
      </c>
      <c r="B30457" t="s">
        <v>242</v>
      </c>
      <c r="C30457" t="s">
        <v>267</v>
      </c>
      <c r="D30457" t="s">
        <v>294</v>
      </c>
      <c r="E30457" t="s">
        <v>227</v>
      </c>
      <c r="F30457">
        <v>0</v>
      </c>
      <c r="G30457" t="str">
        <f>INDEX(crosswalk!$D:$D,MATCH(C30457,crosswalk!$C:$C,0))</f>
        <v>non-industry</v>
      </c>
    </row>
    <row r="30458" spans="1:7" hidden="1" x14ac:dyDescent="0.25">
      <c r="A30458">
        <v>2032</v>
      </c>
      <c r="B30458" t="s">
        <v>242</v>
      </c>
      <c r="C30458" t="s">
        <v>267</v>
      </c>
      <c r="D30458" t="s">
        <v>294</v>
      </c>
      <c r="E30458" t="s">
        <v>227</v>
      </c>
      <c r="F30458">
        <v>0</v>
      </c>
      <c r="G30458" t="str">
        <f>INDEX(crosswalk!$D:$D,MATCH(C30458,crosswalk!$C:$C,0))</f>
        <v>non-industry</v>
      </c>
    </row>
    <row r="30459" spans="1:7" hidden="1" x14ac:dyDescent="0.25">
      <c r="A30459">
        <v>2033</v>
      </c>
      <c r="B30459" t="s">
        <v>242</v>
      </c>
      <c r="C30459" t="s">
        <v>267</v>
      </c>
      <c r="D30459" t="s">
        <v>294</v>
      </c>
      <c r="E30459" t="s">
        <v>227</v>
      </c>
      <c r="F30459">
        <v>0</v>
      </c>
      <c r="G30459" t="str">
        <f>INDEX(crosswalk!$D:$D,MATCH(C30459,crosswalk!$C:$C,0))</f>
        <v>non-industry</v>
      </c>
    </row>
    <row r="30460" spans="1:7" hidden="1" x14ac:dyDescent="0.25">
      <c r="A30460">
        <v>2034</v>
      </c>
      <c r="B30460" t="s">
        <v>242</v>
      </c>
      <c r="C30460" t="s">
        <v>267</v>
      </c>
      <c r="D30460" t="s">
        <v>294</v>
      </c>
      <c r="E30460" t="s">
        <v>227</v>
      </c>
      <c r="F30460">
        <v>0</v>
      </c>
      <c r="G30460" t="str">
        <f>INDEX(crosswalk!$D:$D,MATCH(C30460,crosswalk!$C:$C,0))</f>
        <v>non-industry</v>
      </c>
    </row>
    <row r="30461" spans="1:7" hidden="1" x14ac:dyDescent="0.25">
      <c r="A30461">
        <v>2035</v>
      </c>
      <c r="B30461" t="s">
        <v>242</v>
      </c>
      <c r="C30461" t="s">
        <v>267</v>
      </c>
      <c r="D30461" t="s">
        <v>294</v>
      </c>
      <c r="E30461" t="s">
        <v>227</v>
      </c>
      <c r="F30461">
        <v>0</v>
      </c>
      <c r="G30461" t="str">
        <f>INDEX(crosswalk!$D:$D,MATCH(C30461,crosswalk!$C:$C,0))</f>
        <v>non-industry</v>
      </c>
    </row>
    <row r="30462" spans="1:7" hidden="1" x14ac:dyDescent="0.25">
      <c r="A30462">
        <v>2036</v>
      </c>
      <c r="B30462" t="s">
        <v>242</v>
      </c>
      <c r="C30462" t="s">
        <v>267</v>
      </c>
      <c r="D30462" t="s">
        <v>294</v>
      </c>
      <c r="E30462" t="s">
        <v>227</v>
      </c>
      <c r="F30462">
        <v>0</v>
      </c>
      <c r="G30462" t="str">
        <f>INDEX(crosswalk!$D:$D,MATCH(C30462,crosswalk!$C:$C,0))</f>
        <v>non-industry</v>
      </c>
    </row>
    <row r="30463" spans="1:7" hidden="1" x14ac:dyDescent="0.25">
      <c r="A30463">
        <v>2037</v>
      </c>
      <c r="B30463" t="s">
        <v>242</v>
      </c>
      <c r="C30463" t="s">
        <v>267</v>
      </c>
      <c r="D30463" t="s">
        <v>294</v>
      </c>
      <c r="E30463" t="s">
        <v>227</v>
      </c>
      <c r="F30463">
        <v>0</v>
      </c>
      <c r="G30463" t="str">
        <f>INDEX(crosswalk!$D:$D,MATCH(C30463,crosswalk!$C:$C,0))</f>
        <v>non-industry</v>
      </c>
    </row>
    <row r="30464" spans="1:7" hidden="1" x14ac:dyDescent="0.25">
      <c r="A30464">
        <v>2038</v>
      </c>
      <c r="B30464" t="s">
        <v>242</v>
      </c>
      <c r="C30464" t="s">
        <v>267</v>
      </c>
      <c r="D30464" t="s">
        <v>294</v>
      </c>
      <c r="E30464" t="s">
        <v>227</v>
      </c>
      <c r="F30464">
        <v>0</v>
      </c>
      <c r="G30464" t="str">
        <f>INDEX(crosswalk!$D:$D,MATCH(C30464,crosswalk!$C:$C,0))</f>
        <v>non-industry</v>
      </c>
    </row>
    <row r="30465" spans="1:7" hidden="1" x14ac:dyDescent="0.25">
      <c r="A30465">
        <v>2039</v>
      </c>
      <c r="B30465" t="s">
        <v>242</v>
      </c>
      <c r="C30465" t="s">
        <v>267</v>
      </c>
      <c r="D30465" t="s">
        <v>294</v>
      </c>
      <c r="E30465" t="s">
        <v>227</v>
      </c>
      <c r="F30465">
        <v>0</v>
      </c>
      <c r="G30465" t="str">
        <f>INDEX(crosswalk!$D:$D,MATCH(C30465,crosswalk!$C:$C,0))</f>
        <v>non-industry</v>
      </c>
    </row>
    <row r="30466" spans="1:7" hidden="1" x14ac:dyDescent="0.25">
      <c r="A30466">
        <v>2040</v>
      </c>
      <c r="B30466" t="s">
        <v>242</v>
      </c>
      <c r="C30466" t="s">
        <v>267</v>
      </c>
      <c r="D30466" t="s">
        <v>294</v>
      </c>
      <c r="E30466" t="s">
        <v>227</v>
      </c>
      <c r="F30466">
        <v>0</v>
      </c>
      <c r="G30466" t="str">
        <f>INDEX(crosswalk!$D:$D,MATCH(C30466,crosswalk!$C:$C,0))</f>
        <v>non-industry</v>
      </c>
    </row>
    <row r="30467" spans="1:7" hidden="1" x14ac:dyDescent="0.25">
      <c r="A30467">
        <v>2041</v>
      </c>
      <c r="B30467" t="s">
        <v>242</v>
      </c>
      <c r="C30467" t="s">
        <v>267</v>
      </c>
      <c r="D30467" t="s">
        <v>294</v>
      </c>
      <c r="E30467" t="s">
        <v>227</v>
      </c>
      <c r="F30467">
        <v>0</v>
      </c>
      <c r="G30467" t="str">
        <f>INDEX(crosswalk!$D:$D,MATCH(C30467,crosswalk!$C:$C,0))</f>
        <v>non-industry</v>
      </c>
    </row>
    <row r="30468" spans="1:7" hidden="1" x14ac:dyDescent="0.25">
      <c r="A30468">
        <v>2042</v>
      </c>
      <c r="B30468" t="s">
        <v>242</v>
      </c>
      <c r="C30468" t="s">
        <v>267</v>
      </c>
      <c r="D30468" t="s">
        <v>294</v>
      </c>
      <c r="E30468" t="s">
        <v>227</v>
      </c>
      <c r="F30468">
        <v>0</v>
      </c>
      <c r="G30468" t="str">
        <f>INDEX(crosswalk!$D:$D,MATCH(C30468,crosswalk!$C:$C,0))</f>
        <v>non-industry</v>
      </c>
    </row>
    <row r="30469" spans="1:7" hidden="1" x14ac:dyDescent="0.25">
      <c r="A30469">
        <v>2043</v>
      </c>
      <c r="B30469" t="s">
        <v>242</v>
      </c>
      <c r="C30469" t="s">
        <v>267</v>
      </c>
      <c r="D30469" t="s">
        <v>294</v>
      </c>
      <c r="E30469" t="s">
        <v>227</v>
      </c>
      <c r="F30469">
        <v>0</v>
      </c>
      <c r="G30469" t="str">
        <f>INDEX(crosswalk!$D:$D,MATCH(C30469,crosswalk!$C:$C,0))</f>
        <v>non-industry</v>
      </c>
    </row>
    <row r="30470" spans="1:7" hidden="1" x14ac:dyDescent="0.25">
      <c r="A30470">
        <v>2044</v>
      </c>
      <c r="B30470" t="s">
        <v>242</v>
      </c>
      <c r="C30470" t="s">
        <v>267</v>
      </c>
      <c r="D30470" t="s">
        <v>294</v>
      </c>
      <c r="E30470" t="s">
        <v>227</v>
      </c>
      <c r="F30470">
        <v>0</v>
      </c>
      <c r="G30470" t="str">
        <f>INDEX(crosswalk!$D:$D,MATCH(C30470,crosswalk!$C:$C,0))</f>
        <v>non-industry</v>
      </c>
    </row>
    <row r="30471" spans="1:7" hidden="1" x14ac:dyDescent="0.25">
      <c r="A30471">
        <v>2045</v>
      </c>
      <c r="B30471" t="s">
        <v>242</v>
      </c>
      <c r="C30471" t="s">
        <v>267</v>
      </c>
      <c r="D30471" t="s">
        <v>294</v>
      </c>
      <c r="E30471" t="s">
        <v>227</v>
      </c>
      <c r="F30471">
        <v>0</v>
      </c>
      <c r="G30471" t="str">
        <f>INDEX(crosswalk!$D:$D,MATCH(C30471,crosswalk!$C:$C,0))</f>
        <v>non-industry</v>
      </c>
    </row>
    <row r="30472" spans="1:7" hidden="1" x14ac:dyDescent="0.25">
      <c r="A30472">
        <v>2046</v>
      </c>
      <c r="B30472" t="s">
        <v>242</v>
      </c>
      <c r="C30472" t="s">
        <v>267</v>
      </c>
      <c r="D30472" t="s">
        <v>294</v>
      </c>
      <c r="E30472" t="s">
        <v>227</v>
      </c>
      <c r="F30472">
        <v>0</v>
      </c>
      <c r="G30472" t="str">
        <f>INDEX(crosswalk!$D:$D,MATCH(C30472,crosswalk!$C:$C,0))</f>
        <v>non-industry</v>
      </c>
    </row>
    <row r="30473" spans="1:7" hidden="1" x14ac:dyDescent="0.25">
      <c r="A30473">
        <v>2047</v>
      </c>
      <c r="B30473" t="s">
        <v>242</v>
      </c>
      <c r="C30473" t="s">
        <v>267</v>
      </c>
      <c r="D30473" t="s">
        <v>294</v>
      </c>
      <c r="E30473" t="s">
        <v>227</v>
      </c>
      <c r="F30473">
        <v>0</v>
      </c>
      <c r="G30473" t="str">
        <f>INDEX(crosswalk!$D:$D,MATCH(C30473,crosswalk!$C:$C,0))</f>
        <v>non-industry</v>
      </c>
    </row>
    <row r="30474" spans="1:7" hidden="1" x14ac:dyDescent="0.25">
      <c r="A30474">
        <v>2048</v>
      </c>
      <c r="B30474" t="s">
        <v>242</v>
      </c>
      <c r="C30474" t="s">
        <v>267</v>
      </c>
      <c r="D30474" t="s">
        <v>294</v>
      </c>
      <c r="E30474" t="s">
        <v>227</v>
      </c>
      <c r="F30474">
        <v>0</v>
      </c>
      <c r="G30474" t="str">
        <f>INDEX(crosswalk!$D:$D,MATCH(C30474,crosswalk!$C:$C,0))</f>
        <v>non-industry</v>
      </c>
    </row>
    <row r="30475" spans="1:7" hidden="1" x14ac:dyDescent="0.25">
      <c r="A30475">
        <v>2033</v>
      </c>
      <c r="B30475" t="s">
        <v>247</v>
      </c>
      <c r="C30475" t="s">
        <v>268</v>
      </c>
      <c r="D30475" t="s">
        <v>294</v>
      </c>
      <c r="E30475" t="s">
        <v>249</v>
      </c>
      <c r="F30475">
        <v>0</v>
      </c>
      <c r="G30475" t="str">
        <f>INDEX(crosswalk!$D:$D,MATCH(C30475,crosswalk!$C:$C,0))</f>
        <v>chemicals 20</v>
      </c>
    </row>
    <row r="30476" spans="1:7" hidden="1" x14ac:dyDescent="0.25">
      <c r="A30476">
        <v>2034</v>
      </c>
      <c r="B30476" t="s">
        <v>247</v>
      </c>
      <c r="C30476" t="s">
        <v>268</v>
      </c>
      <c r="D30476" t="s">
        <v>294</v>
      </c>
      <c r="E30476" t="s">
        <v>249</v>
      </c>
      <c r="F30476">
        <v>0</v>
      </c>
      <c r="G30476" t="str">
        <f>INDEX(crosswalk!$D:$D,MATCH(C30476,crosswalk!$C:$C,0))</f>
        <v>chemicals 20</v>
      </c>
    </row>
    <row r="30477" spans="1:7" hidden="1" x14ac:dyDescent="0.25">
      <c r="A30477">
        <v>2035</v>
      </c>
      <c r="B30477" t="s">
        <v>247</v>
      </c>
      <c r="C30477" t="s">
        <v>268</v>
      </c>
      <c r="D30477" t="s">
        <v>294</v>
      </c>
      <c r="E30477" t="s">
        <v>249</v>
      </c>
      <c r="F30477">
        <v>0</v>
      </c>
      <c r="G30477" t="str">
        <f>INDEX(crosswalk!$D:$D,MATCH(C30477,crosswalk!$C:$C,0))</f>
        <v>chemicals 20</v>
      </c>
    </row>
    <row r="30478" spans="1:7" hidden="1" x14ac:dyDescent="0.25">
      <c r="A30478">
        <v>2036</v>
      </c>
      <c r="B30478" t="s">
        <v>247</v>
      </c>
      <c r="C30478" t="s">
        <v>268</v>
      </c>
      <c r="D30478" t="s">
        <v>294</v>
      </c>
      <c r="E30478" t="s">
        <v>249</v>
      </c>
      <c r="F30478">
        <v>0</v>
      </c>
      <c r="G30478" t="str">
        <f>INDEX(crosswalk!$D:$D,MATCH(C30478,crosswalk!$C:$C,0))</f>
        <v>chemicals 20</v>
      </c>
    </row>
    <row r="30479" spans="1:7" hidden="1" x14ac:dyDescent="0.25">
      <c r="A30479">
        <v>2037</v>
      </c>
      <c r="B30479" t="s">
        <v>247</v>
      </c>
      <c r="C30479" t="s">
        <v>268</v>
      </c>
      <c r="D30479" t="s">
        <v>294</v>
      </c>
      <c r="E30479" t="s">
        <v>249</v>
      </c>
      <c r="F30479">
        <v>0</v>
      </c>
      <c r="G30479" t="str">
        <f>INDEX(crosswalk!$D:$D,MATCH(C30479,crosswalk!$C:$C,0))</f>
        <v>chemicals 20</v>
      </c>
    </row>
    <row r="30480" spans="1:7" hidden="1" x14ac:dyDescent="0.25">
      <c r="A30480">
        <v>2049</v>
      </c>
      <c r="B30480" t="s">
        <v>247</v>
      </c>
      <c r="C30480" t="s">
        <v>268</v>
      </c>
      <c r="D30480" t="s">
        <v>294</v>
      </c>
      <c r="E30480" t="s">
        <v>249</v>
      </c>
      <c r="F30480">
        <v>0</v>
      </c>
      <c r="G30480" t="str">
        <f>INDEX(crosswalk!$D:$D,MATCH(C30480,crosswalk!$C:$C,0))</f>
        <v>chemicals 20</v>
      </c>
    </row>
    <row r="30481" spans="1:7" hidden="1" x14ac:dyDescent="0.25">
      <c r="A30481">
        <v>2050</v>
      </c>
      <c r="B30481" t="s">
        <v>247</v>
      </c>
      <c r="C30481" t="s">
        <v>268</v>
      </c>
      <c r="D30481" t="s">
        <v>294</v>
      </c>
      <c r="E30481" t="s">
        <v>249</v>
      </c>
      <c r="F30481">
        <v>0</v>
      </c>
      <c r="G30481" t="str">
        <f>INDEX(crosswalk!$D:$D,MATCH(C30481,crosswalk!$C:$C,0))</f>
        <v>chemicals 20</v>
      </c>
    </row>
    <row r="30482" spans="1:7" hidden="1" x14ac:dyDescent="0.25">
      <c r="A30482">
        <v>2060</v>
      </c>
      <c r="B30482" t="s">
        <v>247</v>
      </c>
      <c r="C30482" t="s">
        <v>268</v>
      </c>
      <c r="D30482" t="s">
        <v>294</v>
      </c>
      <c r="E30482" t="s">
        <v>249</v>
      </c>
      <c r="F30482">
        <v>0</v>
      </c>
      <c r="G30482" t="str">
        <f>INDEX(crosswalk!$D:$D,MATCH(C30482,crosswalk!$C:$C,0))</f>
        <v>chemicals 20</v>
      </c>
    </row>
    <row r="30483" spans="1:7" hidden="1" x14ac:dyDescent="0.25">
      <c r="A30483">
        <v>2070</v>
      </c>
      <c r="B30483" t="s">
        <v>247</v>
      </c>
      <c r="C30483" t="s">
        <v>268</v>
      </c>
      <c r="D30483" t="s">
        <v>294</v>
      </c>
      <c r="E30483" t="s">
        <v>249</v>
      </c>
      <c r="F30483">
        <v>0</v>
      </c>
      <c r="G30483" t="str">
        <f>INDEX(crosswalk!$D:$D,MATCH(C30483,crosswalk!$C:$C,0))</f>
        <v>chemicals 20</v>
      </c>
    </row>
    <row r="30484" spans="1:7" hidden="1" x14ac:dyDescent="0.25">
      <c r="A30484">
        <v>2080</v>
      </c>
      <c r="B30484" t="s">
        <v>247</v>
      </c>
      <c r="C30484" t="s">
        <v>268</v>
      </c>
      <c r="D30484" t="s">
        <v>294</v>
      </c>
      <c r="E30484" t="s">
        <v>249</v>
      </c>
      <c r="F30484">
        <v>0</v>
      </c>
      <c r="G30484" t="str">
        <f>INDEX(crosswalk!$D:$D,MATCH(C30484,crosswalk!$C:$C,0))</f>
        <v>chemicals 20</v>
      </c>
    </row>
    <row r="30485" spans="1:7" hidden="1" x14ac:dyDescent="0.25">
      <c r="A30485">
        <v>2070</v>
      </c>
      <c r="B30485" t="s">
        <v>242</v>
      </c>
      <c r="C30485" t="s">
        <v>262</v>
      </c>
      <c r="D30485" t="s">
        <v>294</v>
      </c>
      <c r="E30485" t="s">
        <v>225</v>
      </c>
      <c r="F30485">
        <v>0.18652761100000001</v>
      </c>
      <c r="G30485" t="str">
        <f>INDEX(crosswalk!$D:$D,MATCH(C30485,crosswalk!$C:$C,0))</f>
        <v>non-industry</v>
      </c>
    </row>
    <row r="30486" spans="1:7" hidden="1" x14ac:dyDescent="0.25">
      <c r="A30486">
        <v>2080</v>
      </c>
      <c r="B30486" t="s">
        <v>242</v>
      </c>
      <c r="C30486" t="s">
        <v>262</v>
      </c>
      <c r="D30486" t="s">
        <v>294</v>
      </c>
      <c r="E30486" t="s">
        <v>225</v>
      </c>
      <c r="F30486">
        <v>0.204679994</v>
      </c>
      <c r="G30486" t="str">
        <f>INDEX(crosswalk!$D:$D,MATCH(C30486,crosswalk!$C:$C,0))</f>
        <v>non-industry</v>
      </c>
    </row>
    <row r="30487" spans="1:7" hidden="1" x14ac:dyDescent="0.25">
      <c r="A30487">
        <v>2034</v>
      </c>
      <c r="B30487" t="s">
        <v>242</v>
      </c>
      <c r="C30487" t="s">
        <v>262</v>
      </c>
      <c r="D30487" t="s">
        <v>294</v>
      </c>
      <c r="E30487" t="s">
        <v>227</v>
      </c>
      <c r="F30487">
        <v>0.44075807700000003</v>
      </c>
      <c r="G30487" t="str">
        <f>INDEX(crosswalk!$D:$D,MATCH(C30487,crosswalk!$C:$C,0))</f>
        <v>non-industry</v>
      </c>
    </row>
    <row r="30488" spans="1:7" hidden="1" x14ac:dyDescent="0.25">
      <c r="A30488">
        <v>2035</v>
      </c>
      <c r="B30488" t="s">
        <v>242</v>
      </c>
      <c r="C30488" t="s">
        <v>262</v>
      </c>
      <c r="D30488" t="s">
        <v>294</v>
      </c>
      <c r="E30488" t="s">
        <v>227</v>
      </c>
      <c r="F30488">
        <v>0.43824516099999999</v>
      </c>
      <c r="G30488" t="str">
        <f>INDEX(crosswalk!$D:$D,MATCH(C30488,crosswalk!$C:$C,0))</f>
        <v>non-industry</v>
      </c>
    </row>
    <row r="30489" spans="1:7" hidden="1" x14ac:dyDescent="0.25">
      <c r="A30489">
        <v>2036</v>
      </c>
      <c r="B30489" t="s">
        <v>242</v>
      </c>
      <c r="C30489" t="s">
        <v>262</v>
      </c>
      <c r="D30489" t="s">
        <v>294</v>
      </c>
      <c r="E30489" t="s">
        <v>227</v>
      </c>
      <c r="F30489">
        <v>0.43939124299999999</v>
      </c>
      <c r="G30489" t="str">
        <f>INDEX(crosswalk!$D:$D,MATCH(C30489,crosswalk!$C:$C,0))</f>
        <v>non-industry</v>
      </c>
    </row>
    <row r="30490" spans="1:7" hidden="1" x14ac:dyDescent="0.25">
      <c r="A30490">
        <v>2037</v>
      </c>
      <c r="B30490" t="s">
        <v>242</v>
      </c>
      <c r="C30490" t="s">
        <v>262</v>
      </c>
      <c r="D30490" t="s">
        <v>294</v>
      </c>
      <c r="E30490" t="s">
        <v>227</v>
      </c>
      <c r="F30490">
        <v>0.43949555899999998</v>
      </c>
      <c r="G30490" t="str">
        <f>INDEX(crosswalk!$D:$D,MATCH(C30490,crosswalk!$C:$C,0))</f>
        <v>non-industry</v>
      </c>
    </row>
    <row r="30491" spans="1:7" hidden="1" x14ac:dyDescent="0.25">
      <c r="A30491">
        <v>2028</v>
      </c>
      <c r="B30491" t="s">
        <v>247</v>
      </c>
      <c r="C30491" t="s">
        <v>266</v>
      </c>
      <c r="D30491" t="s">
        <v>294</v>
      </c>
      <c r="E30491" t="s">
        <v>249</v>
      </c>
      <c r="F30491">
        <v>0</v>
      </c>
      <c r="G30491" t="str">
        <f>INDEX(crosswalk!$D:$D,MATCH(C30491,crosswalk!$C:$C,0))</f>
        <v>chemicals 20</v>
      </c>
    </row>
    <row r="30492" spans="1:7" hidden="1" x14ac:dyDescent="0.25">
      <c r="A30492">
        <v>2040</v>
      </c>
      <c r="B30492" t="s">
        <v>253</v>
      </c>
      <c r="C30492" t="s">
        <v>254</v>
      </c>
      <c r="D30492" t="s">
        <v>294</v>
      </c>
      <c r="E30492" t="s">
        <v>225</v>
      </c>
      <c r="F30492">
        <v>0.155165897</v>
      </c>
      <c r="G30492" t="str">
        <f>INDEX(crosswalk!$D:$D,MATCH(C30492,crosswalk!$C:$C,0))</f>
        <v>non-industry</v>
      </c>
    </row>
    <row r="30493" spans="1:7" hidden="1" x14ac:dyDescent="0.25">
      <c r="A30493">
        <v>2041</v>
      </c>
      <c r="B30493" t="s">
        <v>253</v>
      </c>
      <c r="C30493" t="s">
        <v>254</v>
      </c>
      <c r="D30493" t="s">
        <v>294</v>
      </c>
      <c r="E30493" t="s">
        <v>225</v>
      </c>
      <c r="F30493">
        <v>0.15857776300000001</v>
      </c>
      <c r="G30493" t="str">
        <f>INDEX(crosswalk!$D:$D,MATCH(C30493,crosswalk!$C:$C,0))</f>
        <v>non-industry</v>
      </c>
    </row>
    <row r="30494" spans="1:7" hidden="1" x14ac:dyDescent="0.25">
      <c r="A30494">
        <v>2042</v>
      </c>
      <c r="B30494" t="s">
        <v>253</v>
      </c>
      <c r="C30494" t="s">
        <v>254</v>
      </c>
      <c r="D30494" t="s">
        <v>294</v>
      </c>
      <c r="E30494" t="s">
        <v>225</v>
      </c>
      <c r="F30494">
        <v>0.16191703599999999</v>
      </c>
      <c r="G30494" t="str">
        <f>INDEX(crosswalk!$D:$D,MATCH(C30494,crosswalk!$C:$C,0))</f>
        <v>non-industry</v>
      </c>
    </row>
    <row r="30495" spans="1:7" hidden="1" x14ac:dyDescent="0.25">
      <c r="A30495">
        <v>2043</v>
      </c>
      <c r="B30495" t="s">
        <v>253</v>
      </c>
      <c r="C30495" t="s">
        <v>254</v>
      </c>
      <c r="D30495" t="s">
        <v>294</v>
      </c>
      <c r="E30495" t="s">
        <v>225</v>
      </c>
      <c r="F30495">
        <v>0.165328902</v>
      </c>
      <c r="G30495" t="str">
        <f>INDEX(crosswalk!$D:$D,MATCH(C30495,crosswalk!$C:$C,0))</f>
        <v>non-industry</v>
      </c>
    </row>
    <row r="30496" spans="1:7" hidden="1" x14ac:dyDescent="0.25">
      <c r="A30496">
        <v>2044</v>
      </c>
      <c r="B30496" t="s">
        <v>253</v>
      </c>
      <c r="C30496" t="s">
        <v>254</v>
      </c>
      <c r="D30496" t="s">
        <v>294</v>
      </c>
      <c r="E30496" t="s">
        <v>225</v>
      </c>
      <c r="F30496">
        <v>0.168668176</v>
      </c>
      <c r="G30496" t="str">
        <f>INDEX(crosswalk!$D:$D,MATCH(C30496,crosswalk!$C:$C,0))</f>
        <v>non-industry</v>
      </c>
    </row>
    <row r="30497" spans="1:7" hidden="1" x14ac:dyDescent="0.25">
      <c r="A30497">
        <v>2045</v>
      </c>
      <c r="B30497" t="s">
        <v>253</v>
      </c>
      <c r="C30497" t="s">
        <v>254</v>
      </c>
      <c r="D30497" t="s">
        <v>294</v>
      </c>
      <c r="E30497" t="s">
        <v>225</v>
      </c>
      <c r="F30497">
        <v>0.17200744900000001</v>
      </c>
      <c r="G30497" t="str">
        <f>INDEX(crosswalk!$D:$D,MATCH(C30497,crosswalk!$C:$C,0))</f>
        <v>non-industry</v>
      </c>
    </row>
    <row r="30498" spans="1:7" hidden="1" x14ac:dyDescent="0.25">
      <c r="A30498">
        <v>2046</v>
      </c>
      <c r="B30498" t="s">
        <v>253</v>
      </c>
      <c r="C30498" t="s">
        <v>254</v>
      </c>
      <c r="D30498" t="s">
        <v>294</v>
      </c>
      <c r="E30498" t="s">
        <v>225</v>
      </c>
      <c r="F30498">
        <v>0.17541931499999999</v>
      </c>
      <c r="G30498" t="str">
        <f>INDEX(crosswalk!$D:$D,MATCH(C30498,crosswalk!$C:$C,0))</f>
        <v>non-industry</v>
      </c>
    </row>
    <row r="30499" spans="1:7" hidden="1" x14ac:dyDescent="0.25">
      <c r="A30499">
        <v>2047</v>
      </c>
      <c r="B30499" t="s">
        <v>253</v>
      </c>
      <c r="C30499" t="s">
        <v>254</v>
      </c>
      <c r="D30499" t="s">
        <v>294</v>
      </c>
      <c r="E30499" t="s">
        <v>225</v>
      </c>
      <c r="F30499">
        <v>0.178758588</v>
      </c>
      <c r="G30499" t="str">
        <f>INDEX(crosswalk!$D:$D,MATCH(C30499,crosswalk!$C:$C,0))</f>
        <v>non-industry</v>
      </c>
    </row>
    <row r="30500" spans="1:7" hidden="1" x14ac:dyDescent="0.25">
      <c r="A30500">
        <v>2035</v>
      </c>
      <c r="B30500" t="s">
        <v>240</v>
      </c>
      <c r="C30500" t="s">
        <v>246</v>
      </c>
      <c r="D30500" t="s">
        <v>294</v>
      </c>
      <c r="E30500" t="s">
        <v>225</v>
      </c>
      <c r="F30500">
        <v>2.03716111</v>
      </c>
      <c r="G30500" t="str">
        <f>INDEX(crosswalk!$D:$D,MATCH(C30500,crosswalk!$C:$C,0))</f>
        <v>water and waste 36T39</v>
      </c>
    </row>
    <row r="30501" spans="1:7" hidden="1" x14ac:dyDescent="0.25">
      <c r="A30501">
        <v>2036</v>
      </c>
      <c r="B30501" t="s">
        <v>240</v>
      </c>
      <c r="C30501" t="s">
        <v>246</v>
      </c>
      <c r="D30501" t="s">
        <v>294</v>
      </c>
      <c r="E30501" t="s">
        <v>225</v>
      </c>
      <c r="F30501">
        <v>2.046701493</v>
      </c>
      <c r="G30501" t="str">
        <f>INDEX(crosswalk!$D:$D,MATCH(C30501,crosswalk!$C:$C,0))</f>
        <v>water and waste 36T39</v>
      </c>
    </row>
    <row r="30502" spans="1:7" hidden="1" x14ac:dyDescent="0.25">
      <c r="A30502">
        <v>2037</v>
      </c>
      <c r="B30502" t="s">
        <v>240</v>
      </c>
      <c r="C30502" t="s">
        <v>246</v>
      </c>
      <c r="D30502" t="s">
        <v>294</v>
      </c>
      <c r="E30502" t="s">
        <v>225</v>
      </c>
      <c r="F30502">
        <v>2.056863501</v>
      </c>
      <c r="G30502" t="str">
        <f>INDEX(crosswalk!$D:$D,MATCH(C30502,crosswalk!$C:$C,0))</f>
        <v>water and waste 36T39</v>
      </c>
    </row>
    <row r="30503" spans="1:7" hidden="1" x14ac:dyDescent="0.25">
      <c r="A30503">
        <v>2038</v>
      </c>
      <c r="B30503" t="s">
        <v>240</v>
      </c>
      <c r="C30503" t="s">
        <v>246</v>
      </c>
      <c r="D30503" t="s">
        <v>294</v>
      </c>
      <c r="E30503" t="s">
        <v>225</v>
      </c>
      <c r="F30503">
        <v>2.067025508</v>
      </c>
      <c r="G30503" t="str">
        <f>INDEX(crosswalk!$D:$D,MATCH(C30503,crosswalk!$C:$C,0))</f>
        <v>water and waste 36T39</v>
      </c>
    </row>
    <row r="30504" spans="1:7" hidden="1" x14ac:dyDescent="0.25">
      <c r="A30504">
        <v>2039</v>
      </c>
      <c r="B30504" t="s">
        <v>240</v>
      </c>
      <c r="C30504" t="s">
        <v>246</v>
      </c>
      <c r="D30504" t="s">
        <v>294</v>
      </c>
      <c r="E30504" t="s">
        <v>225</v>
      </c>
      <c r="F30504">
        <v>2.0770441100000001</v>
      </c>
      <c r="G30504" t="str">
        <f>INDEX(crosswalk!$D:$D,MATCH(C30504,crosswalk!$C:$C,0))</f>
        <v>water and waste 36T39</v>
      </c>
    </row>
    <row r="30505" spans="1:7" hidden="1" x14ac:dyDescent="0.25">
      <c r="A30505">
        <v>2034</v>
      </c>
      <c r="B30505" t="s">
        <v>242</v>
      </c>
      <c r="C30505" t="s">
        <v>244</v>
      </c>
      <c r="D30505" t="s">
        <v>294</v>
      </c>
      <c r="E30505" t="s">
        <v>225</v>
      </c>
      <c r="F30505">
        <v>4.5651683999999998E-2</v>
      </c>
      <c r="G30505" t="str">
        <f>INDEX(crosswalk!$D:$D,MATCH(C30505,crosswalk!$C:$C,0))</f>
        <v>coal mining 05</v>
      </c>
    </row>
    <row r="30506" spans="1:7" hidden="1" x14ac:dyDescent="0.25">
      <c r="A30506">
        <v>2035</v>
      </c>
      <c r="B30506" t="s">
        <v>242</v>
      </c>
      <c r="C30506" t="s">
        <v>244</v>
      </c>
      <c r="D30506" t="s">
        <v>294</v>
      </c>
      <c r="E30506" t="s">
        <v>225</v>
      </c>
      <c r="F30506">
        <v>4.4689675999999998E-2</v>
      </c>
      <c r="G30506" t="str">
        <f>INDEX(crosswalk!$D:$D,MATCH(C30506,crosswalk!$C:$C,0))</f>
        <v>coal mining 05</v>
      </c>
    </row>
    <row r="30507" spans="1:7" hidden="1" x14ac:dyDescent="0.25">
      <c r="A30507">
        <v>2033</v>
      </c>
      <c r="B30507" t="s">
        <v>242</v>
      </c>
      <c r="C30507" t="s">
        <v>262</v>
      </c>
      <c r="D30507" t="s">
        <v>294</v>
      </c>
      <c r="E30507" t="s">
        <v>227</v>
      </c>
      <c r="F30507">
        <v>0.44085671900000001</v>
      </c>
      <c r="G30507" t="str">
        <f>INDEX(crosswalk!$D:$D,MATCH(C30507,crosswalk!$C:$C,0))</f>
        <v>non-industry</v>
      </c>
    </row>
    <row r="30508" spans="1:7" hidden="1" x14ac:dyDescent="0.25">
      <c r="A30508">
        <v>2026</v>
      </c>
      <c r="B30508" t="s">
        <v>247</v>
      </c>
      <c r="C30508" t="s">
        <v>268</v>
      </c>
      <c r="D30508" t="s">
        <v>294</v>
      </c>
      <c r="E30508" t="s">
        <v>249</v>
      </c>
      <c r="F30508">
        <v>0</v>
      </c>
      <c r="G30508" t="str">
        <f>INDEX(crosswalk!$D:$D,MATCH(C30508,crosswalk!$C:$C,0))</f>
        <v>chemicals 20</v>
      </c>
    </row>
    <row r="30509" spans="1:7" hidden="1" x14ac:dyDescent="0.25">
      <c r="A30509">
        <v>2027</v>
      </c>
      <c r="B30509" t="s">
        <v>247</v>
      </c>
      <c r="C30509" t="s">
        <v>268</v>
      </c>
      <c r="D30509" t="s">
        <v>294</v>
      </c>
      <c r="E30509" t="s">
        <v>249</v>
      </c>
      <c r="F30509">
        <v>0</v>
      </c>
      <c r="G30509" t="str">
        <f>INDEX(crosswalk!$D:$D,MATCH(C30509,crosswalk!$C:$C,0))</f>
        <v>chemicals 20</v>
      </c>
    </row>
    <row r="30510" spans="1:7" hidden="1" x14ac:dyDescent="0.25">
      <c r="A30510">
        <v>2050</v>
      </c>
      <c r="B30510" t="s">
        <v>253</v>
      </c>
      <c r="C30510" t="s">
        <v>254</v>
      </c>
      <c r="D30510" t="s">
        <v>294</v>
      </c>
      <c r="E30510" t="s">
        <v>227</v>
      </c>
      <c r="F30510">
        <v>0.26053118800000002</v>
      </c>
      <c r="G30510" t="str">
        <f>INDEX(crosswalk!$D:$D,MATCH(C30510,crosswalk!$C:$C,0))</f>
        <v>non-industry</v>
      </c>
    </row>
    <row r="30511" spans="1:7" hidden="1" x14ac:dyDescent="0.25">
      <c r="A30511">
        <v>2060</v>
      </c>
      <c r="B30511" t="s">
        <v>253</v>
      </c>
      <c r="C30511" t="s">
        <v>254</v>
      </c>
      <c r="D30511" t="s">
        <v>294</v>
      </c>
      <c r="E30511" t="s">
        <v>227</v>
      </c>
      <c r="F30511">
        <v>0.37140287999999999</v>
      </c>
      <c r="G30511" t="str">
        <f>INDEX(crosswalk!$D:$D,MATCH(C30511,crosswalk!$C:$C,0))</f>
        <v>non-industry</v>
      </c>
    </row>
    <row r="30512" spans="1:7" hidden="1" x14ac:dyDescent="0.25">
      <c r="A30512">
        <v>2038</v>
      </c>
      <c r="B30512" t="s">
        <v>242</v>
      </c>
      <c r="C30512" t="s">
        <v>262</v>
      </c>
      <c r="D30512" t="s">
        <v>294</v>
      </c>
      <c r="E30512" t="s">
        <v>227</v>
      </c>
      <c r="F30512">
        <v>0.43880087200000001</v>
      </c>
      <c r="G30512" t="str">
        <f>INDEX(crosswalk!$D:$D,MATCH(C30512,crosswalk!$C:$C,0))</f>
        <v>non-industry</v>
      </c>
    </row>
    <row r="30513" spans="1:7" hidden="1" x14ac:dyDescent="0.25">
      <c r="A30513">
        <v>2044</v>
      </c>
      <c r="B30513" t="s">
        <v>242</v>
      </c>
      <c r="C30513" t="s">
        <v>244</v>
      </c>
      <c r="D30513" t="s">
        <v>294</v>
      </c>
      <c r="E30513" t="s">
        <v>225</v>
      </c>
      <c r="F30513">
        <v>3.8392891999999998E-2</v>
      </c>
      <c r="G30513" t="str">
        <f>INDEX(crosswalk!$D:$D,MATCH(C30513,crosswalk!$C:$C,0))</f>
        <v>coal mining 05</v>
      </c>
    </row>
    <row r="30514" spans="1:7" hidden="1" x14ac:dyDescent="0.25">
      <c r="A30514">
        <v>2045</v>
      </c>
      <c r="B30514" t="s">
        <v>242</v>
      </c>
      <c r="C30514" t="s">
        <v>244</v>
      </c>
      <c r="D30514" t="s">
        <v>294</v>
      </c>
      <c r="E30514" t="s">
        <v>225</v>
      </c>
      <c r="F30514">
        <v>3.7343427999999998E-2</v>
      </c>
      <c r="G30514" t="str">
        <f>INDEX(crosswalk!$D:$D,MATCH(C30514,crosswalk!$C:$C,0))</f>
        <v>coal mining 05</v>
      </c>
    </row>
    <row r="30515" spans="1:7" hidden="1" x14ac:dyDescent="0.25">
      <c r="A30515">
        <v>2048</v>
      </c>
      <c r="B30515" t="s">
        <v>242</v>
      </c>
      <c r="C30515" t="s">
        <v>244</v>
      </c>
      <c r="D30515" t="s">
        <v>294</v>
      </c>
      <c r="E30515" t="s">
        <v>225</v>
      </c>
      <c r="F30515">
        <v>3.6993605999999998E-2</v>
      </c>
      <c r="G30515" t="str">
        <f>INDEX(crosswalk!$D:$D,MATCH(C30515,crosswalk!$C:$C,0))</f>
        <v>coal mining 05</v>
      </c>
    </row>
    <row r="30516" spans="1:7" hidden="1" x14ac:dyDescent="0.25">
      <c r="A30516">
        <v>2049</v>
      </c>
      <c r="B30516" t="s">
        <v>242</v>
      </c>
      <c r="C30516" t="s">
        <v>244</v>
      </c>
      <c r="D30516" t="s">
        <v>294</v>
      </c>
      <c r="E30516" t="s">
        <v>225</v>
      </c>
      <c r="F30516">
        <v>3.5944141999999998E-2</v>
      </c>
      <c r="G30516" t="str">
        <f>INDEX(crosswalk!$D:$D,MATCH(C30516,crosswalk!$C:$C,0))</f>
        <v>coal mining 05</v>
      </c>
    </row>
    <row r="30517" spans="1:7" hidden="1" x14ac:dyDescent="0.25">
      <c r="A30517">
        <v>2020</v>
      </c>
      <c r="B30517" t="s">
        <v>253</v>
      </c>
      <c r="C30517" t="s">
        <v>254</v>
      </c>
      <c r="D30517" t="s">
        <v>294</v>
      </c>
      <c r="E30517" t="s">
        <v>227</v>
      </c>
      <c r="F30517">
        <v>0.12011073799999999</v>
      </c>
      <c r="G30517" t="str">
        <f>INDEX(crosswalk!$D:$D,MATCH(C30517,crosswalk!$C:$C,0))</f>
        <v>non-industry</v>
      </c>
    </row>
    <row r="30518" spans="1:7" hidden="1" x14ac:dyDescent="0.25">
      <c r="A30518">
        <v>2021</v>
      </c>
      <c r="B30518" t="s">
        <v>253</v>
      </c>
      <c r="C30518" t="s">
        <v>254</v>
      </c>
      <c r="D30518" t="s">
        <v>294</v>
      </c>
      <c r="E30518" t="s">
        <v>227</v>
      </c>
      <c r="F30518">
        <v>0.16651053900000001</v>
      </c>
      <c r="G30518" t="str">
        <f>INDEX(crosswalk!$D:$D,MATCH(C30518,crosswalk!$C:$C,0))</f>
        <v>non-industry</v>
      </c>
    </row>
    <row r="30519" spans="1:7" hidden="1" x14ac:dyDescent="0.25">
      <c r="A30519">
        <v>2022</v>
      </c>
      <c r="B30519" t="s">
        <v>253</v>
      </c>
      <c r="C30519" t="s">
        <v>254</v>
      </c>
      <c r="D30519" t="s">
        <v>294</v>
      </c>
      <c r="E30519" t="s">
        <v>227</v>
      </c>
      <c r="F30519">
        <v>0.12560545200000001</v>
      </c>
      <c r="G30519" t="str">
        <f>INDEX(crosswalk!$D:$D,MATCH(C30519,crosswalk!$C:$C,0))</f>
        <v>non-industry</v>
      </c>
    </row>
    <row r="30520" spans="1:7" hidden="1" x14ac:dyDescent="0.25">
      <c r="A30520">
        <v>2023</v>
      </c>
      <c r="B30520" t="s">
        <v>253</v>
      </c>
      <c r="C30520" t="s">
        <v>254</v>
      </c>
      <c r="D30520" t="s">
        <v>294</v>
      </c>
      <c r="E30520" t="s">
        <v>227</v>
      </c>
      <c r="F30520">
        <v>0.14178432999999999</v>
      </c>
      <c r="G30520" t="str">
        <f>INDEX(crosswalk!$D:$D,MATCH(C30520,crosswalk!$C:$C,0))</f>
        <v>non-industry</v>
      </c>
    </row>
    <row r="30521" spans="1:7" hidden="1" x14ac:dyDescent="0.25">
      <c r="A30521">
        <v>2024</v>
      </c>
      <c r="B30521" t="s">
        <v>253</v>
      </c>
      <c r="C30521" t="s">
        <v>254</v>
      </c>
      <c r="D30521" t="s">
        <v>294</v>
      </c>
      <c r="E30521" t="s">
        <v>227</v>
      </c>
      <c r="F30521">
        <v>0.38919905700000001</v>
      </c>
      <c r="G30521" t="str">
        <f>INDEX(crosswalk!$D:$D,MATCH(C30521,crosswalk!$C:$C,0))</f>
        <v>non-industry</v>
      </c>
    </row>
    <row r="30522" spans="1:7" hidden="1" x14ac:dyDescent="0.25">
      <c r="A30522">
        <v>2025</v>
      </c>
      <c r="B30522" t="s">
        <v>253</v>
      </c>
      <c r="C30522" t="s">
        <v>254</v>
      </c>
      <c r="D30522" t="s">
        <v>294</v>
      </c>
      <c r="E30522" t="s">
        <v>227</v>
      </c>
      <c r="F30522">
        <v>0.124231773</v>
      </c>
      <c r="G30522" t="str">
        <f>INDEX(crosswalk!$D:$D,MATCH(C30522,crosswalk!$C:$C,0))</f>
        <v>non-industry</v>
      </c>
    </row>
    <row r="30523" spans="1:7" hidden="1" x14ac:dyDescent="0.25">
      <c r="A30523">
        <v>2026</v>
      </c>
      <c r="B30523" t="s">
        <v>253</v>
      </c>
      <c r="C30523" t="s">
        <v>254</v>
      </c>
      <c r="D30523" t="s">
        <v>294</v>
      </c>
      <c r="E30523" t="s">
        <v>227</v>
      </c>
      <c r="F30523">
        <v>0.217031375</v>
      </c>
      <c r="G30523" t="str">
        <f>INDEX(crosswalk!$D:$D,MATCH(C30523,crosswalk!$C:$C,0))</f>
        <v>non-industry</v>
      </c>
    </row>
    <row r="30524" spans="1:7" hidden="1" x14ac:dyDescent="0.25">
      <c r="A30524">
        <v>2027</v>
      </c>
      <c r="B30524" t="s">
        <v>253</v>
      </c>
      <c r="C30524" t="s">
        <v>254</v>
      </c>
      <c r="D30524" t="s">
        <v>294</v>
      </c>
      <c r="E30524" t="s">
        <v>227</v>
      </c>
      <c r="F30524">
        <v>0.11339497799999999</v>
      </c>
      <c r="G30524" t="str">
        <f>INDEX(crosswalk!$D:$D,MATCH(C30524,crosswalk!$C:$C,0))</f>
        <v>non-industry</v>
      </c>
    </row>
    <row r="30525" spans="1:7" hidden="1" x14ac:dyDescent="0.25">
      <c r="A30525">
        <v>2028</v>
      </c>
      <c r="B30525" t="s">
        <v>253</v>
      </c>
      <c r="C30525" t="s">
        <v>254</v>
      </c>
      <c r="D30525" t="s">
        <v>294</v>
      </c>
      <c r="E30525" t="s">
        <v>227</v>
      </c>
      <c r="F30525">
        <v>0.155368482</v>
      </c>
      <c r="G30525" t="str">
        <f>INDEX(crosswalk!$D:$D,MATCH(C30525,crosswalk!$C:$C,0))</f>
        <v>non-industry</v>
      </c>
    </row>
    <row r="30526" spans="1:7" hidden="1" x14ac:dyDescent="0.25">
      <c r="A30526">
        <v>2020</v>
      </c>
      <c r="B30526" t="s">
        <v>247</v>
      </c>
      <c r="C30526" t="s">
        <v>268</v>
      </c>
      <c r="D30526" t="s">
        <v>294</v>
      </c>
      <c r="E30526" t="s">
        <v>249</v>
      </c>
      <c r="F30526">
        <v>0</v>
      </c>
      <c r="G30526" t="str">
        <f>INDEX(crosswalk!$D:$D,MATCH(C30526,crosswalk!$C:$C,0))</f>
        <v>chemicals 20</v>
      </c>
    </row>
    <row r="30527" spans="1:7" hidden="1" x14ac:dyDescent="0.25">
      <c r="A30527">
        <v>2021</v>
      </c>
      <c r="B30527" t="s">
        <v>247</v>
      </c>
      <c r="C30527" t="s">
        <v>268</v>
      </c>
      <c r="D30527" t="s">
        <v>294</v>
      </c>
      <c r="E30527" t="s">
        <v>249</v>
      </c>
      <c r="F30527">
        <v>0</v>
      </c>
      <c r="G30527" t="str">
        <f>INDEX(crosswalk!$D:$D,MATCH(C30527,crosswalk!$C:$C,0))</f>
        <v>chemicals 20</v>
      </c>
    </row>
    <row r="30528" spans="1:7" hidden="1" x14ac:dyDescent="0.25">
      <c r="A30528">
        <v>2022</v>
      </c>
      <c r="B30528" t="s">
        <v>247</v>
      </c>
      <c r="C30528" t="s">
        <v>268</v>
      </c>
      <c r="D30528" t="s">
        <v>294</v>
      </c>
      <c r="E30528" t="s">
        <v>249</v>
      </c>
      <c r="F30528">
        <v>0</v>
      </c>
      <c r="G30528" t="str">
        <f>INDEX(crosswalk!$D:$D,MATCH(C30528,crosswalk!$C:$C,0))</f>
        <v>chemicals 20</v>
      </c>
    </row>
    <row r="30529" spans="1:7" hidden="1" x14ac:dyDescent="0.25">
      <c r="A30529">
        <v>2023</v>
      </c>
      <c r="B30529" t="s">
        <v>247</v>
      </c>
      <c r="C30529" t="s">
        <v>268</v>
      </c>
      <c r="D30529" t="s">
        <v>294</v>
      </c>
      <c r="E30529" t="s">
        <v>249</v>
      </c>
      <c r="F30529">
        <v>0</v>
      </c>
      <c r="G30529" t="str">
        <f>INDEX(crosswalk!$D:$D,MATCH(C30529,crosswalk!$C:$C,0))</f>
        <v>chemicals 20</v>
      </c>
    </row>
    <row r="30530" spans="1:7" hidden="1" x14ac:dyDescent="0.25">
      <c r="A30530">
        <v>2024</v>
      </c>
      <c r="B30530" t="s">
        <v>247</v>
      </c>
      <c r="C30530" t="s">
        <v>268</v>
      </c>
      <c r="D30530" t="s">
        <v>294</v>
      </c>
      <c r="E30530" t="s">
        <v>249</v>
      </c>
      <c r="F30530">
        <v>0</v>
      </c>
      <c r="G30530" t="str">
        <f>INDEX(crosswalk!$D:$D,MATCH(C30530,crosswalk!$C:$C,0))</f>
        <v>chemicals 20</v>
      </c>
    </row>
    <row r="30531" spans="1:7" hidden="1" x14ac:dyDescent="0.25">
      <c r="A30531">
        <v>2025</v>
      </c>
      <c r="B30531" t="s">
        <v>247</v>
      </c>
      <c r="C30531" t="s">
        <v>268</v>
      </c>
      <c r="D30531" t="s">
        <v>294</v>
      </c>
      <c r="E30531" t="s">
        <v>249</v>
      </c>
      <c r="F30531">
        <v>0</v>
      </c>
      <c r="G30531" t="str">
        <f>INDEX(crosswalk!$D:$D,MATCH(C30531,crosswalk!$C:$C,0))</f>
        <v>chemicals 20</v>
      </c>
    </row>
    <row r="30532" spans="1:7" hidden="1" x14ac:dyDescent="0.25">
      <c r="A30532">
        <v>2036</v>
      </c>
      <c r="B30532" t="s">
        <v>242</v>
      </c>
      <c r="C30532" t="s">
        <v>244</v>
      </c>
      <c r="D30532" t="s">
        <v>294</v>
      </c>
      <c r="E30532" t="s">
        <v>225</v>
      </c>
      <c r="F30532">
        <v>4.3902577999999998E-2</v>
      </c>
      <c r="G30532" t="str">
        <f>INDEX(crosswalk!$D:$D,MATCH(C30532,crosswalk!$C:$C,0))</f>
        <v>coal mining 05</v>
      </c>
    </row>
    <row r="30533" spans="1:7" hidden="1" x14ac:dyDescent="0.25">
      <c r="A30533">
        <v>2070</v>
      </c>
      <c r="B30533" t="s">
        <v>253</v>
      </c>
      <c r="C30533" t="s">
        <v>254</v>
      </c>
      <c r="D30533" t="s">
        <v>294</v>
      </c>
      <c r="E30533" t="s">
        <v>227</v>
      </c>
      <c r="F30533">
        <v>0.52945714499999996</v>
      </c>
      <c r="G30533" t="str">
        <f>INDEX(crosswalk!$D:$D,MATCH(C30533,crosswalk!$C:$C,0))</f>
        <v>non-industry</v>
      </c>
    </row>
    <row r="30534" spans="1:7" hidden="1" x14ac:dyDescent="0.25">
      <c r="A30534">
        <v>2080</v>
      </c>
      <c r="B30534" t="s">
        <v>253</v>
      </c>
      <c r="C30534" t="s">
        <v>254</v>
      </c>
      <c r="D30534" t="s">
        <v>294</v>
      </c>
      <c r="E30534" t="s">
        <v>227</v>
      </c>
      <c r="F30534">
        <v>0.75477300800000002</v>
      </c>
      <c r="G30534" t="str">
        <f>INDEX(crosswalk!$D:$D,MATCH(C30534,crosswalk!$C:$C,0))</f>
        <v>non-industry</v>
      </c>
    </row>
    <row r="30535" spans="1:7" hidden="1" x14ac:dyDescent="0.25">
      <c r="A30535">
        <v>2032</v>
      </c>
      <c r="B30535" t="s">
        <v>247</v>
      </c>
      <c r="C30535" t="s">
        <v>268</v>
      </c>
      <c r="D30535" t="s">
        <v>294</v>
      </c>
      <c r="E30535" t="s">
        <v>249</v>
      </c>
      <c r="F30535">
        <v>0</v>
      </c>
      <c r="G30535" t="str">
        <f>INDEX(crosswalk!$D:$D,MATCH(C30535,crosswalk!$C:$C,0))</f>
        <v>chemicals 20</v>
      </c>
    </row>
    <row r="30536" spans="1:7" hidden="1" x14ac:dyDescent="0.25">
      <c r="A30536">
        <v>2025</v>
      </c>
      <c r="B30536" t="s">
        <v>242</v>
      </c>
      <c r="C30536" t="s">
        <v>262</v>
      </c>
      <c r="D30536" t="s">
        <v>294</v>
      </c>
      <c r="E30536" t="s">
        <v>225</v>
      </c>
      <c r="F30536">
        <v>0.12462356400000001</v>
      </c>
      <c r="G30536" t="str">
        <f>INDEX(crosswalk!$D:$D,MATCH(C30536,crosswalk!$C:$C,0))</f>
        <v>non-industry</v>
      </c>
    </row>
    <row r="30537" spans="1:7" hidden="1" x14ac:dyDescent="0.25">
      <c r="A30537">
        <v>2049</v>
      </c>
      <c r="B30537" t="s">
        <v>242</v>
      </c>
      <c r="C30537" t="s">
        <v>267</v>
      </c>
      <c r="D30537" t="s">
        <v>294</v>
      </c>
      <c r="E30537" t="s">
        <v>227</v>
      </c>
      <c r="F30537">
        <v>0</v>
      </c>
      <c r="G30537" t="str">
        <f>INDEX(crosswalk!$D:$D,MATCH(C30537,crosswalk!$C:$C,0))</f>
        <v>non-industry</v>
      </c>
    </row>
    <row r="30538" spans="1:7" hidden="1" x14ac:dyDescent="0.25">
      <c r="A30538">
        <v>2050</v>
      </c>
      <c r="B30538" t="s">
        <v>242</v>
      </c>
      <c r="C30538" t="s">
        <v>267</v>
      </c>
      <c r="D30538" t="s">
        <v>294</v>
      </c>
      <c r="E30538" t="s">
        <v>227</v>
      </c>
      <c r="F30538">
        <v>0</v>
      </c>
      <c r="G30538" t="str">
        <f>INDEX(crosswalk!$D:$D,MATCH(C30538,crosswalk!$C:$C,0))</f>
        <v>non-industry</v>
      </c>
    </row>
    <row r="30539" spans="1:7" hidden="1" x14ac:dyDescent="0.25">
      <c r="A30539">
        <v>2060</v>
      </c>
      <c r="B30539" t="s">
        <v>242</v>
      </c>
      <c r="C30539" t="s">
        <v>267</v>
      </c>
      <c r="D30539" t="s">
        <v>294</v>
      </c>
      <c r="E30539" t="s">
        <v>227</v>
      </c>
      <c r="F30539">
        <v>0</v>
      </c>
      <c r="G30539" t="str">
        <f>INDEX(crosswalk!$D:$D,MATCH(C30539,crosswalk!$C:$C,0))</f>
        <v>non-industry</v>
      </c>
    </row>
    <row r="30540" spans="1:7" hidden="1" x14ac:dyDescent="0.25">
      <c r="A30540">
        <v>2070</v>
      </c>
      <c r="B30540" t="s">
        <v>242</v>
      </c>
      <c r="C30540" t="s">
        <v>267</v>
      </c>
      <c r="D30540" t="s">
        <v>294</v>
      </c>
      <c r="E30540" t="s">
        <v>227</v>
      </c>
      <c r="F30540">
        <v>0</v>
      </c>
      <c r="G30540" t="str">
        <f>INDEX(crosswalk!$D:$D,MATCH(C30540,crosswalk!$C:$C,0))</f>
        <v>non-industry</v>
      </c>
    </row>
    <row r="30541" spans="1:7" hidden="1" x14ac:dyDescent="0.25">
      <c r="A30541">
        <v>2080</v>
      </c>
      <c r="B30541" t="s">
        <v>242</v>
      </c>
      <c r="C30541" t="s">
        <v>267</v>
      </c>
      <c r="D30541" t="s">
        <v>294</v>
      </c>
      <c r="E30541" t="s">
        <v>227</v>
      </c>
      <c r="F30541">
        <v>0</v>
      </c>
      <c r="G30541" t="str">
        <f>INDEX(crosswalk!$D:$D,MATCH(C30541,crosswalk!$C:$C,0))</f>
        <v>non-industry</v>
      </c>
    </row>
    <row r="30542" spans="1:7" hidden="1" x14ac:dyDescent="0.25">
      <c r="A30542">
        <v>2046</v>
      </c>
      <c r="B30542" t="s">
        <v>247</v>
      </c>
      <c r="C30542" t="s">
        <v>268</v>
      </c>
      <c r="D30542" t="s">
        <v>294</v>
      </c>
      <c r="E30542" t="s">
        <v>249</v>
      </c>
      <c r="F30542">
        <v>0</v>
      </c>
      <c r="G30542" t="str">
        <f>INDEX(crosswalk!$D:$D,MATCH(C30542,crosswalk!$C:$C,0))</f>
        <v>chemicals 20</v>
      </c>
    </row>
    <row r="30543" spans="1:7" hidden="1" x14ac:dyDescent="0.25">
      <c r="A30543">
        <v>2047</v>
      </c>
      <c r="B30543" t="s">
        <v>247</v>
      </c>
      <c r="C30543" t="s">
        <v>268</v>
      </c>
      <c r="D30543" t="s">
        <v>294</v>
      </c>
      <c r="E30543" t="s">
        <v>249</v>
      </c>
      <c r="F30543">
        <v>0</v>
      </c>
      <c r="G30543" t="str">
        <f>INDEX(crosswalk!$D:$D,MATCH(C30543,crosswalk!$C:$C,0))</f>
        <v>chemicals 20</v>
      </c>
    </row>
    <row r="30544" spans="1:7" hidden="1" x14ac:dyDescent="0.25">
      <c r="A30544">
        <v>2048</v>
      </c>
      <c r="B30544" t="s">
        <v>247</v>
      </c>
      <c r="C30544" t="s">
        <v>268</v>
      </c>
      <c r="D30544" t="s">
        <v>294</v>
      </c>
      <c r="E30544" t="s">
        <v>249</v>
      </c>
      <c r="F30544">
        <v>0</v>
      </c>
      <c r="G30544" t="str">
        <f>INDEX(crosswalk!$D:$D,MATCH(C30544,crosswalk!$C:$C,0))</f>
        <v>chemicals 20</v>
      </c>
    </row>
    <row r="30545" spans="1:7" hidden="1" x14ac:dyDescent="0.25">
      <c r="A30545">
        <v>2047</v>
      </c>
      <c r="B30545" t="s">
        <v>242</v>
      </c>
      <c r="C30545" t="s">
        <v>262</v>
      </c>
      <c r="D30545" t="s">
        <v>294</v>
      </c>
      <c r="E30545" t="s">
        <v>225</v>
      </c>
      <c r="F30545">
        <v>0.14980840100000001</v>
      </c>
      <c r="G30545" t="str">
        <f>INDEX(crosswalk!$D:$D,MATCH(C30545,crosswalk!$C:$C,0))</f>
        <v>non-industry</v>
      </c>
    </row>
    <row r="30546" spans="1:7" hidden="1" x14ac:dyDescent="0.25">
      <c r="A30546">
        <v>2048</v>
      </c>
      <c r="B30546" t="s">
        <v>242</v>
      </c>
      <c r="C30546" t="s">
        <v>262</v>
      </c>
      <c r="D30546" t="s">
        <v>294</v>
      </c>
      <c r="E30546" t="s">
        <v>225</v>
      </c>
      <c r="F30546">
        <v>0.15164834899999999</v>
      </c>
      <c r="G30546" t="str">
        <f>INDEX(crosswalk!$D:$D,MATCH(C30546,crosswalk!$C:$C,0))</f>
        <v>non-industry</v>
      </c>
    </row>
    <row r="30547" spans="1:7" hidden="1" x14ac:dyDescent="0.25">
      <c r="A30547">
        <v>2049</v>
      </c>
      <c r="B30547" t="s">
        <v>242</v>
      </c>
      <c r="C30547" t="s">
        <v>262</v>
      </c>
      <c r="D30547" t="s">
        <v>294</v>
      </c>
      <c r="E30547" t="s">
        <v>225</v>
      </c>
      <c r="F30547">
        <v>0.153201104</v>
      </c>
      <c r="G30547" t="str">
        <f>INDEX(crosswalk!$D:$D,MATCH(C30547,crosswalk!$C:$C,0))</f>
        <v>non-industry</v>
      </c>
    </row>
    <row r="30548" spans="1:7" hidden="1" x14ac:dyDescent="0.25">
      <c r="A30548">
        <v>2050</v>
      </c>
      <c r="B30548" t="s">
        <v>242</v>
      </c>
      <c r="C30548" t="s">
        <v>262</v>
      </c>
      <c r="D30548" t="s">
        <v>294</v>
      </c>
      <c r="E30548" t="s">
        <v>225</v>
      </c>
      <c r="F30548">
        <v>0.15490969199999999</v>
      </c>
      <c r="G30548" t="str">
        <f>INDEX(crosswalk!$D:$D,MATCH(C30548,crosswalk!$C:$C,0))</f>
        <v>non-industry</v>
      </c>
    </row>
    <row r="30549" spans="1:7" hidden="1" x14ac:dyDescent="0.25">
      <c r="A30549">
        <v>2060</v>
      </c>
      <c r="B30549" t="s">
        <v>242</v>
      </c>
      <c r="C30549" t="s">
        <v>262</v>
      </c>
      <c r="D30549" t="s">
        <v>294</v>
      </c>
      <c r="E30549" t="s">
        <v>225</v>
      </c>
      <c r="F30549">
        <v>0.169985101</v>
      </c>
      <c r="G30549" t="str">
        <f>INDEX(crosswalk!$D:$D,MATCH(C30549,crosswalk!$C:$C,0))</f>
        <v>non-industry</v>
      </c>
    </row>
    <row r="30550" spans="1:7" hidden="1" x14ac:dyDescent="0.25">
      <c r="A30550">
        <v>2027</v>
      </c>
      <c r="B30550" t="s">
        <v>242</v>
      </c>
      <c r="C30550" t="s">
        <v>262</v>
      </c>
      <c r="D30550" t="s">
        <v>294</v>
      </c>
      <c r="E30550" t="s">
        <v>227</v>
      </c>
      <c r="F30550">
        <v>0.45063162600000001</v>
      </c>
      <c r="G30550" t="str">
        <f>INDEX(crosswalk!$D:$D,MATCH(C30550,crosswalk!$C:$C,0))</f>
        <v>non-industry</v>
      </c>
    </row>
    <row r="30551" spans="1:7" hidden="1" x14ac:dyDescent="0.25">
      <c r="A30551">
        <v>2028</v>
      </c>
      <c r="B30551" t="s">
        <v>242</v>
      </c>
      <c r="C30551" t="s">
        <v>262</v>
      </c>
      <c r="D30551" t="s">
        <v>294</v>
      </c>
      <c r="E30551" t="s">
        <v>227</v>
      </c>
      <c r="F30551">
        <v>0.44930304900000001</v>
      </c>
      <c r="G30551" t="str">
        <f>INDEX(crosswalk!$D:$D,MATCH(C30551,crosswalk!$C:$C,0))</f>
        <v>non-industry</v>
      </c>
    </row>
    <row r="30552" spans="1:7" hidden="1" x14ac:dyDescent="0.25">
      <c r="A30552">
        <v>2032</v>
      </c>
      <c r="B30552" t="s">
        <v>242</v>
      </c>
      <c r="C30552" t="s">
        <v>244</v>
      </c>
      <c r="D30552" t="s">
        <v>294</v>
      </c>
      <c r="E30552" t="s">
        <v>225</v>
      </c>
      <c r="F30552">
        <v>4.5651683999999998E-2</v>
      </c>
      <c r="G30552" t="str">
        <f>INDEX(crosswalk!$D:$D,MATCH(C30552,crosswalk!$C:$C,0))</f>
        <v>coal mining 05</v>
      </c>
    </row>
    <row r="30553" spans="1:7" hidden="1" x14ac:dyDescent="0.25">
      <c r="A30553">
        <v>2049</v>
      </c>
      <c r="B30553" t="s">
        <v>237</v>
      </c>
      <c r="C30553" t="s">
        <v>264</v>
      </c>
      <c r="D30553" t="s">
        <v>294</v>
      </c>
      <c r="E30553" t="s">
        <v>227</v>
      </c>
      <c r="F30553">
        <v>0.121970699</v>
      </c>
      <c r="G30553" t="str">
        <f>INDEX(crosswalk!$D:$D,MATCH(C30553,crosswalk!$C:$C,0))</f>
        <v>agriculture and forestry 01T03</v>
      </c>
    </row>
    <row r="30554" spans="1:7" hidden="1" x14ac:dyDescent="0.25">
      <c r="A30554">
        <v>2050</v>
      </c>
      <c r="B30554" t="s">
        <v>237</v>
      </c>
      <c r="C30554" t="s">
        <v>264</v>
      </c>
      <c r="D30554" t="s">
        <v>294</v>
      </c>
      <c r="E30554" t="s">
        <v>227</v>
      </c>
      <c r="F30554">
        <v>0.122146028</v>
      </c>
      <c r="G30554" t="str">
        <f>INDEX(crosswalk!$D:$D,MATCH(C30554,crosswalk!$C:$C,0))</f>
        <v>agriculture and forestry 01T03</v>
      </c>
    </row>
    <row r="30555" spans="1:7" hidden="1" x14ac:dyDescent="0.25">
      <c r="A30555">
        <v>2060</v>
      </c>
      <c r="B30555" t="s">
        <v>237</v>
      </c>
      <c r="C30555" t="s">
        <v>264</v>
      </c>
      <c r="D30555" t="s">
        <v>294</v>
      </c>
      <c r="E30555" t="s">
        <v>227</v>
      </c>
      <c r="F30555">
        <v>0.124152238</v>
      </c>
      <c r="G30555" t="str">
        <f>INDEX(crosswalk!$D:$D,MATCH(C30555,crosswalk!$C:$C,0))</f>
        <v>agriculture and forestry 01T03</v>
      </c>
    </row>
    <row r="30556" spans="1:7" hidden="1" x14ac:dyDescent="0.25">
      <c r="A30556">
        <v>2070</v>
      </c>
      <c r="B30556" t="s">
        <v>237</v>
      </c>
      <c r="C30556" t="s">
        <v>264</v>
      </c>
      <c r="D30556" t="s">
        <v>294</v>
      </c>
      <c r="E30556" t="s">
        <v>227</v>
      </c>
      <c r="F30556">
        <v>0.12619139800000001</v>
      </c>
      <c r="G30556" t="str">
        <f>INDEX(crosswalk!$D:$D,MATCH(C30556,crosswalk!$C:$C,0))</f>
        <v>agriculture and forestry 01T03</v>
      </c>
    </row>
    <row r="30557" spans="1:7" hidden="1" x14ac:dyDescent="0.25">
      <c r="A30557">
        <v>2080</v>
      </c>
      <c r="B30557" t="s">
        <v>237</v>
      </c>
      <c r="C30557" t="s">
        <v>264</v>
      </c>
      <c r="D30557" t="s">
        <v>294</v>
      </c>
      <c r="E30557" t="s">
        <v>227</v>
      </c>
      <c r="F30557">
        <v>0.12826405199999999</v>
      </c>
      <c r="G30557" t="str">
        <f>INDEX(crosswalk!$D:$D,MATCH(C30557,crosswalk!$C:$C,0))</f>
        <v>agriculture and forestry 01T03</v>
      </c>
    </row>
    <row r="30558" spans="1:7" hidden="1" x14ac:dyDescent="0.25">
      <c r="A30558">
        <v>2041</v>
      </c>
      <c r="B30558" t="s">
        <v>242</v>
      </c>
      <c r="C30558" t="s">
        <v>244</v>
      </c>
      <c r="D30558" t="s">
        <v>294</v>
      </c>
      <c r="E30558" t="s">
        <v>225</v>
      </c>
      <c r="F30558">
        <v>3.9179989999999998E-2</v>
      </c>
      <c r="G30558" t="str">
        <f>INDEX(crosswalk!$D:$D,MATCH(C30558,crosswalk!$C:$C,0))</f>
        <v>coal mining 05</v>
      </c>
    </row>
    <row r="30559" spans="1:7" hidden="1" x14ac:dyDescent="0.25">
      <c r="A30559">
        <v>2022</v>
      </c>
      <c r="B30559" t="s">
        <v>240</v>
      </c>
      <c r="C30559" t="s">
        <v>246</v>
      </c>
      <c r="D30559" t="s">
        <v>294</v>
      </c>
      <c r="E30559" t="s">
        <v>225</v>
      </c>
      <c r="F30559">
        <v>1.9203580330000001</v>
      </c>
      <c r="G30559" t="str">
        <f>INDEX(crosswalk!$D:$D,MATCH(C30559,crosswalk!$C:$C,0))</f>
        <v>water and waste 36T39</v>
      </c>
    </row>
    <row r="30560" spans="1:7" hidden="1" x14ac:dyDescent="0.25">
      <c r="A30560">
        <v>2023</v>
      </c>
      <c r="B30560" t="s">
        <v>240</v>
      </c>
      <c r="C30560" t="s">
        <v>246</v>
      </c>
      <c r="D30560" t="s">
        <v>294</v>
      </c>
      <c r="E30560" t="s">
        <v>225</v>
      </c>
      <c r="F30560">
        <v>1.9265028769999999</v>
      </c>
      <c r="G30560" t="str">
        <f>INDEX(crosswalk!$D:$D,MATCH(C30560,crosswalk!$C:$C,0))</f>
        <v>water and waste 36T39</v>
      </c>
    </row>
    <row r="30561" spans="1:7" hidden="1" x14ac:dyDescent="0.25">
      <c r="A30561">
        <v>2024</v>
      </c>
      <c r="B30561" t="s">
        <v>240</v>
      </c>
      <c r="C30561" t="s">
        <v>246</v>
      </c>
      <c r="D30561" t="s">
        <v>294</v>
      </c>
      <c r="E30561" t="s">
        <v>225</v>
      </c>
      <c r="F30561">
        <v>1.9350148149999999</v>
      </c>
      <c r="G30561" t="str">
        <f>INDEX(crosswalk!$D:$D,MATCH(C30561,crosswalk!$C:$C,0))</f>
        <v>water and waste 36T39</v>
      </c>
    </row>
    <row r="30562" spans="1:7" hidden="1" x14ac:dyDescent="0.25">
      <c r="A30562">
        <v>2025</v>
      </c>
      <c r="B30562" t="s">
        <v>240</v>
      </c>
      <c r="C30562" t="s">
        <v>246</v>
      </c>
      <c r="D30562" t="s">
        <v>294</v>
      </c>
      <c r="E30562" t="s">
        <v>225</v>
      </c>
      <c r="F30562">
        <v>1.9440289740000001</v>
      </c>
      <c r="G30562" t="str">
        <f>INDEX(crosswalk!$D:$D,MATCH(C30562,crosswalk!$C:$C,0))</f>
        <v>water and waste 36T39</v>
      </c>
    </row>
    <row r="30563" spans="1:7" hidden="1" x14ac:dyDescent="0.25">
      <c r="A30563">
        <v>2026</v>
      </c>
      <c r="B30563" t="s">
        <v>240</v>
      </c>
      <c r="C30563" t="s">
        <v>246</v>
      </c>
      <c r="D30563" t="s">
        <v>294</v>
      </c>
      <c r="E30563" t="s">
        <v>225</v>
      </c>
      <c r="F30563">
        <v>1.953234543</v>
      </c>
      <c r="G30563" t="str">
        <f>INDEX(crosswalk!$D:$D,MATCH(C30563,crosswalk!$C:$C,0))</f>
        <v>water and waste 36T39</v>
      </c>
    </row>
    <row r="30564" spans="1:7" hidden="1" x14ac:dyDescent="0.25">
      <c r="A30564">
        <v>2027</v>
      </c>
      <c r="B30564" t="s">
        <v>240</v>
      </c>
      <c r="C30564" t="s">
        <v>246</v>
      </c>
      <c r="D30564" t="s">
        <v>294</v>
      </c>
      <c r="E30564" t="s">
        <v>225</v>
      </c>
      <c r="F30564">
        <v>1.9620098960000001</v>
      </c>
      <c r="G30564" t="str">
        <f>INDEX(crosswalk!$D:$D,MATCH(C30564,crosswalk!$C:$C,0))</f>
        <v>water and waste 36T39</v>
      </c>
    </row>
    <row r="30565" spans="1:7" hidden="1" x14ac:dyDescent="0.25">
      <c r="A30565">
        <v>2028</v>
      </c>
      <c r="B30565" t="s">
        <v>240</v>
      </c>
      <c r="C30565" t="s">
        <v>246</v>
      </c>
      <c r="D30565" t="s">
        <v>294</v>
      </c>
      <c r="E30565" t="s">
        <v>225</v>
      </c>
      <c r="F30565">
        <v>1.97126347</v>
      </c>
      <c r="G30565" t="str">
        <f>INDEX(crosswalk!$D:$D,MATCH(C30565,crosswalk!$C:$C,0))</f>
        <v>water and waste 36T39</v>
      </c>
    </row>
    <row r="30566" spans="1:7" hidden="1" x14ac:dyDescent="0.25">
      <c r="A30566">
        <v>2029</v>
      </c>
      <c r="B30566" t="s">
        <v>240</v>
      </c>
      <c r="C30566" t="s">
        <v>246</v>
      </c>
      <c r="D30566" t="s">
        <v>294</v>
      </c>
      <c r="E30566" t="s">
        <v>225</v>
      </c>
      <c r="F30566">
        <v>1.980875859</v>
      </c>
      <c r="G30566" t="str">
        <f>INDEX(crosswalk!$D:$D,MATCH(C30566,crosswalk!$C:$C,0))</f>
        <v>water and waste 36T39</v>
      </c>
    </row>
    <row r="30567" spans="1:7" hidden="1" x14ac:dyDescent="0.25">
      <c r="A30567">
        <v>2030</v>
      </c>
      <c r="B30567" t="s">
        <v>240</v>
      </c>
      <c r="C30567" t="s">
        <v>246</v>
      </c>
      <c r="D30567" t="s">
        <v>294</v>
      </c>
      <c r="E30567" t="s">
        <v>225</v>
      </c>
      <c r="F30567">
        <v>1.991420685</v>
      </c>
      <c r="G30567" t="str">
        <f>INDEX(crosswalk!$D:$D,MATCH(C30567,crosswalk!$C:$C,0))</f>
        <v>water and waste 36T39</v>
      </c>
    </row>
    <row r="30568" spans="1:7" hidden="1" x14ac:dyDescent="0.25">
      <c r="A30568">
        <v>2031</v>
      </c>
      <c r="B30568" t="s">
        <v>240</v>
      </c>
      <c r="C30568" t="s">
        <v>246</v>
      </c>
      <c r="D30568" t="s">
        <v>294</v>
      </c>
      <c r="E30568" t="s">
        <v>225</v>
      </c>
      <c r="F30568">
        <v>1.9996458130000001</v>
      </c>
      <c r="G30568" t="str">
        <f>INDEX(crosswalk!$D:$D,MATCH(C30568,crosswalk!$C:$C,0))</f>
        <v>water and waste 36T39</v>
      </c>
    </row>
    <row r="30569" spans="1:7" hidden="1" x14ac:dyDescent="0.25">
      <c r="A30569">
        <v>2032</v>
      </c>
      <c r="B30569" t="s">
        <v>240</v>
      </c>
      <c r="C30569" t="s">
        <v>246</v>
      </c>
      <c r="D30569" t="s">
        <v>294</v>
      </c>
      <c r="E30569" t="s">
        <v>225</v>
      </c>
      <c r="F30569">
        <v>2.0083491599999999</v>
      </c>
      <c r="G30569" t="str">
        <f>INDEX(crosswalk!$D:$D,MATCH(C30569,crosswalk!$C:$C,0))</f>
        <v>water and waste 36T39</v>
      </c>
    </row>
    <row r="30570" spans="1:7" hidden="1" x14ac:dyDescent="0.25">
      <c r="A30570">
        <v>2033</v>
      </c>
      <c r="B30570" t="s">
        <v>240</v>
      </c>
      <c r="C30570" t="s">
        <v>246</v>
      </c>
      <c r="D30570" t="s">
        <v>294</v>
      </c>
      <c r="E30570" t="s">
        <v>225</v>
      </c>
      <c r="F30570">
        <v>2.017530727</v>
      </c>
      <c r="G30570" t="str">
        <f>INDEX(crosswalk!$D:$D,MATCH(C30570,crosswalk!$C:$C,0))</f>
        <v>water and waste 36T39</v>
      </c>
    </row>
    <row r="30571" spans="1:7" hidden="1" x14ac:dyDescent="0.25">
      <c r="A30571">
        <v>2034</v>
      </c>
      <c r="B30571" t="s">
        <v>240</v>
      </c>
      <c r="C30571" t="s">
        <v>246</v>
      </c>
      <c r="D30571" t="s">
        <v>294</v>
      </c>
      <c r="E30571" t="s">
        <v>225</v>
      </c>
      <c r="F30571">
        <v>2.0273339180000001</v>
      </c>
      <c r="G30571" t="str">
        <f>INDEX(crosswalk!$D:$D,MATCH(C30571,crosswalk!$C:$C,0))</f>
        <v>water and waste 36T39</v>
      </c>
    </row>
    <row r="30572" spans="1:7" hidden="1" x14ac:dyDescent="0.25">
      <c r="A30572">
        <v>2026</v>
      </c>
      <c r="B30572" t="s">
        <v>242</v>
      </c>
      <c r="C30572" t="s">
        <v>262</v>
      </c>
      <c r="D30572" t="s">
        <v>294</v>
      </c>
      <c r="E30572" t="s">
        <v>227</v>
      </c>
      <c r="F30572">
        <v>0.45589091500000001</v>
      </c>
      <c r="G30572" t="str">
        <f>INDEX(crosswalk!$D:$D,MATCH(C30572,crosswalk!$C:$C,0))</f>
        <v>non-industry</v>
      </c>
    </row>
    <row r="30573" spans="1:7" hidden="1" x14ac:dyDescent="0.25">
      <c r="A30573">
        <v>2043</v>
      </c>
      <c r="B30573" t="s">
        <v>237</v>
      </c>
      <c r="C30573" t="s">
        <v>270</v>
      </c>
      <c r="D30573" t="s">
        <v>294</v>
      </c>
      <c r="E30573" t="s">
        <v>225</v>
      </c>
      <c r="F30573">
        <v>1.7041748999999998E-2</v>
      </c>
      <c r="G30573" t="str">
        <f>INDEX(crosswalk!$D:$D,MATCH(C30573,crosswalk!$C:$C,0))</f>
        <v>agriculture and forestry 01T03</v>
      </c>
    </row>
    <row r="30574" spans="1:7" hidden="1" x14ac:dyDescent="0.25">
      <c r="A30574">
        <v>2044</v>
      </c>
      <c r="B30574" t="s">
        <v>237</v>
      </c>
      <c r="C30574" t="s">
        <v>270</v>
      </c>
      <c r="D30574" t="s">
        <v>294</v>
      </c>
      <c r="E30574" t="s">
        <v>225</v>
      </c>
      <c r="F30574">
        <v>1.7041748999999998E-2</v>
      </c>
      <c r="G30574" t="str">
        <f>INDEX(crosswalk!$D:$D,MATCH(C30574,crosswalk!$C:$C,0))</f>
        <v>agriculture and forestry 01T03</v>
      </c>
    </row>
    <row r="30575" spans="1:7" hidden="1" x14ac:dyDescent="0.25">
      <c r="A30575">
        <v>2045</v>
      </c>
      <c r="B30575" t="s">
        <v>237</v>
      </c>
      <c r="C30575" t="s">
        <v>270</v>
      </c>
      <c r="D30575" t="s">
        <v>294</v>
      </c>
      <c r="E30575" t="s">
        <v>225</v>
      </c>
      <c r="F30575">
        <v>1.7041748999999998E-2</v>
      </c>
      <c r="G30575" t="str">
        <f>INDEX(crosswalk!$D:$D,MATCH(C30575,crosswalk!$C:$C,0))</f>
        <v>agriculture and forestry 01T03</v>
      </c>
    </row>
    <row r="30576" spans="1:7" hidden="1" x14ac:dyDescent="0.25">
      <c r="A30576">
        <v>2033</v>
      </c>
      <c r="B30576" t="s">
        <v>242</v>
      </c>
      <c r="C30576" t="s">
        <v>244</v>
      </c>
      <c r="D30576" t="s">
        <v>294</v>
      </c>
      <c r="E30576" t="s">
        <v>225</v>
      </c>
      <c r="F30576">
        <v>4.5651683999999998E-2</v>
      </c>
      <c r="G30576" t="str">
        <f>INDEX(crosswalk!$D:$D,MATCH(C30576,crosswalk!$C:$C,0))</f>
        <v>coal mining 05</v>
      </c>
    </row>
    <row r="30577" spans="1:7" hidden="1" x14ac:dyDescent="0.25">
      <c r="A30577">
        <v>2037</v>
      </c>
      <c r="B30577" t="s">
        <v>242</v>
      </c>
      <c r="C30577" t="s">
        <v>244</v>
      </c>
      <c r="D30577" t="s">
        <v>294</v>
      </c>
      <c r="E30577" t="s">
        <v>225</v>
      </c>
      <c r="F30577">
        <v>4.2853113999999998E-2</v>
      </c>
      <c r="G30577" t="str">
        <f>INDEX(crosswalk!$D:$D,MATCH(C30577,crosswalk!$C:$C,0))</f>
        <v>coal mining 05</v>
      </c>
    </row>
    <row r="30578" spans="1:7" hidden="1" x14ac:dyDescent="0.25">
      <c r="A30578">
        <v>2070</v>
      </c>
      <c r="B30578" t="s">
        <v>237</v>
      </c>
      <c r="C30578" t="s">
        <v>270</v>
      </c>
      <c r="D30578" t="s">
        <v>294</v>
      </c>
      <c r="E30578" t="s">
        <v>225</v>
      </c>
      <c r="F30578">
        <v>1.9321709999999999E-2</v>
      </c>
      <c r="G30578" t="str">
        <f>INDEX(crosswalk!$D:$D,MATCH(C30578,crosswalk!$C:$C,0))</f>
        <v>agriculture and forestry 01T03</v>
      </c>
    </row>
    <row r="30579" spans="1:7" hidden="1" x14ac:dyDescent="0.25">
      <c r="A30579">
        <v>2029</v>
      </c>
      <c r="B30579" t="s">
        <v>247</v>
      </c>
      <c r="C30579" t="s">
        <v>268</v>
      </c>
      <c r="D30579" t="s">
        <v>294</v>
      </c>
      <c r="E30579" t="s">
        <v>249</v>
      </c>
      <c r="F30579">
        <v>0</v>
      </c>
      <c r="G30579" t="str">
        <f>INDEX(crosswalk!$D:$D,MATCH(C30579,crosswalk!$C:$C,0))</f>
        <v>chemicals 20</v>
      </c>
    </row>
    <row r="30580" spans="1:7" hidden="1" x14ac:dyDescent="0.25">
      <c r="A30580">
        <v>2039</v>
      </c>
      <c r="B30580" t="s">
        <v>242</v>
      </c>
      <c r="C30580" t="s">
        <v>262</v>
      </c>
      <c r="D30580" t="s">
        <v>294</v>
      </c>
      <c r="E30580" t="s">
        <v>227</v>
      </c>
      <c r="F30580">
        <v>0.43972186899999999</v>
      </c>
      <c r="G30580" t="str">
        <f>INDEX(crosswalk!$D:$D,MATCH(C30580,crosswalk!$C:$C,0))</f>
        <v>non-industry</v>
      </c>
    </row>
    <row r="30581" spans="1:7" hidden="1" x14ac:dyDescent="0.25">
      <c r="A30581">
        <v>2040</v>
      </c>
      <c r="B30581" t="s">
        <v>242</v>
      </c>
      <c r="C30581" t="s">
        <v>262</v>
      </c>
      <c r="D30581" t="s">
        <v>294</v>
      </c>
      <c r="E30581" t="s">
        <v>227</v>
      </c>
      <c r="F30581">
        <v>0.44134644200000001</v>
      </c>
      <c r="G30581" t="str">
        <f>INDEX(crosswalk!$D:$D,MATCH(C30581,crosswalk!$C:$C,0))</f>
        <v>non-industry</v>
      </c>
    </row>
    <row r="30582" spans="1:7" hidden="1" x14ac:dyDescent="0.25">
      <c r="A30582">
        <v>2043</v>
      </c>
      <c r="B30582" t="s">
        <v>242</v>
      </c>
      <c r="C30582" t="s">
        <v>262</v>
      </c>
      <c r="D30582" t="s">
        <v>294</v>
      </c>
      <c r="E30582" t="s">
        <v>227</v>
      </c>
      <c r="F30582">
        <v>0.445835755</v>
      </c>
      <c r="G30582" t="str">
        <f>INDEX(crosswalk!$D:$D,MATCH(C30582,crosswalk!$C:$C,0))</f>
        <v>non-industry</v>
      </c>
    </row>
    <row r="30583" spans="1:7" hidden="1" x14ac:dyDescent="0.25">
      <c r="A30583">
        <v>2033</v>
      </c>
      <c r="B30583" t="s">
        <v>247</v>
      </c>
      <c r="C30583" t="s">
        <v>248</v>
      </c>
      <c r="D30583" t="s">
        <v>294</v>
      </c>
      <c r="E30583" t="s">
        <v>249</v>
      </c>
      <c r="F30583">
        <v>0.28228489400000001</v>
      </c>
      <c r="G30583" t="str">
        <f>INDEX(crosswalk!$D:$D,MATCH(C30583,crosswalk!$C:$C,0))</f>
        <v>chemicals 20</v>
      </c>
    </row>
    <row r="30584" spans="1:7" hidden="1" x14ac:dyDescent="0.25">
      <c r="A30584">
        <v>2034</v>
      </c>
      <c r="B30584" t="s">
        <v>247</v>
      </c>
      <c r="C30584" t="s">
        <v>248</v>
      </c>
      <c r="D30584" t="s">
        <v>294</v>
      </c>
      <c r="E30584" t="s">
        <v>249</v>
      </c>
      <c r="F30584">
        <v>0.28419215399999997</v>
      </c>
      <c r="G30584" t="str">
        <f>INDEX(crosswalk!$D:$D,MATCH(C30584,crosswalk!$C:$C,0))</f>
        <v>chemicals 20</v>
      </c>
    </row>
    <row r="30585" spans="1:7" hidden="1" x14ac:dyDescent="0.25">
      <c r="A30585">
        <v>2035</v>
      </c>
      <c r="B30585" t="s">
        <v>247</v>
      </c>
      <c r="C30585" t="s">
        <v>248</v>
      </c>
      <c r="D30585" t="s">
        <v>294</v>
      </c>
      <c r="E30585" t="s">
        <v>249</v>
      </c>
      <c r="F30585">
        <v>0.28600662900000001</v>
      </c>
      <c r="G30585" t="str">
        <f>INDEX(crosswalk!$D:$D,MATCH(C30585,crosswalk!$C:$C,0))</f>
        <v>chemicals 20</v>
      </c>
    </row>
    <row r="30586" spans="1:7" hidden="1" x14ac:dyDescent="0.25">
      <c r="A30586">
        <v>2036</v>
      </c>
      <c r="B30586" t="s">
        <v>247</v>
      </c>
      <c r="C30586" t="s">
        <v>248</v>
      </c>
      <c r="D30586" t="s">
        <v>294</v>
      </c>
      <c r="E30586" t="s">
        <v>249</v>
      </c>
      <c r="F30586">
        <v>0.28758398499999999</v>
      </c>
      <c r="G30586" t="str">
        <f>INDEX(crosswalk!$D:$D,MATCH(C30586,crosswalk!$C:$C,0))</f>
        <v>chemicals 20</v>
      </c>
    </row>
    <row r="30587" spans="1:7" hidden="1" x14ac:dyDescent="0.25">
      <c r="A30587">
        <v>2037</v>
      </c>
      <c r="B30587" t="s">
        <v>247</v>
      </c>
      <c r="C30587" t="s">
        <v>248</v>
      </c>
      <c r="D30587" t="s">
        <v>294</v>
      </c>
      <c r="E30587" t="s">
        <v>249</v>
      </c>
      <c r="F30587">
        <v>0.28956341299999999</v>
      </c>
      <c r="G30587" t="str">
        <f>INDEX(crosswalk!$D:$D,MATCH(C30587,crosswalk!$C:$C,0))</f>
        <v>chemicals 20</v>
      </c>
    </row>
    <row r="30588" spans="1:7" hidden="1" x14ac:dyDescent="0.25">
      <c r="A30588">
        <v>2038</v>
      </c>
      <c r="B30588" t="s">
        <v>247</v>
      </c>
      <c r="C30588" t="s">
        <v>248</v>
      </c>
      <c r="D30588" t="s">
        <v>294</v>
      </c>
      <c r="E30588" t="s">
        <v>249</v>
      </c>
      <c r="F30588">
        <v>0.29241914899999999</v>
      </c>
      <c r="G30588" t="str">
        <f>INDEX(crosswalk!$D:$D,MATCH(C30588,crosswalk!$C:$C,0))</f>
        <v>chemicals 20</v>
      </c>
    </row>
    <row r="30589" spans="1:7" hidden="1" x14ac:dyDescent="0.25">
      <c r="A30589">
        <v>2039</v>
      </c>
      <c r="B30589" t="s">
        <v>247</v>
      </c>
      <c r="C30589" t="s">
        <v>248</v>
      </c>
      <c r="D30589" t="s">
        <v>294</v>
      </c>
      <c r="E30589" t="s">
        <v>249</v>
      </c>
      <c r="F30589">
        <v>0.29531612299999999</v>
      </c>
      <c r="G30589" t="str">
        <f>INDEX(crosswalk!$D:$D,MATCH(C30589,crosswalk!$C:$C,0))</f>
        <v>chemicals 20</v>
      </c>
    </row>
    <row r="30590" spans="1:7" hidden="1" x14ac:dyDescent="0.25">
      <c r="A30590">
        <v>2040</v>
      </c>
      <c r="B30590" t="s">
        <v>247</v>
      </c>
      <c r="C30590" t="s">
        <v>248</v>
      </c>
      <c r="D30590" t="s">
        <v>294</v>
      </c>
      <c r="E30590" t="s">
        <v>249</v>
      </c>
      <c r="F30590">
        <v>0.29834712099999999</v>
      </c>
      <c r="G30590" t="str">
        <f>INDEX(crosswalk!$D:$D,MATCH(C30590,crosswalk!$C:$C,0))</f>
        <v>chemicals 20</v>
      </c>
    </row>
    <row r="30591" spans="1:7" hidden="1" x14ac:dyDescent="0.25">
      <c r="A30591">
        <v>2041</v>
      </c>
      <c r="B30591" t="s">
        <v>247</v>
      </c>
      <c r="C30591" t="s">
        <v>248</v>
      </c>
      <c r="D30591" t="s">
        <v>294</v>
      </c>
      <c r="E30591" t="s">
        <v>249</v>
      </c>
      <c r="F30591">
        <v>0.30128533400000002</v>
      </c>
      <c r="G30591" t="str">
        <f>INDEX(crosswalk!$D:$D,MATCH(C30591,crosswalk!$C:$C,0))</f>
        <v>chemicals 20</v>
      </c>
    </row>
    <row r="30592" spans="1:7" hidden="1" x14ac:dyDescent="0.25">
      <c r="A30592">
        <v>2042</v>
      </c>
      <c r="B30592" t="s">
        <v>247</v>
      </c>
      <c r="C30592" t="s">
        <v>248</v>
      </c>
      <c r="D30592" t="s">
        <v>294</v>
      </c>
      <c r="E30592" t="s">
        <v>249</v>
      </c>
      <c r="F30592">
        <v>0.30411014200000003</v>
      </c>
      <c r="G30592" t="str">
        <f>INDEX(crosswalk!$D:$D,MATCH(C30592,crosswalk!$C:$C,0))</f>
        <v>chemicals 20</v>
      </c>
    </row>
    <row r="30593" spans="1:7" hidden="1" x14ac:dyDescent="0.25">
      <c r="A30593">
        <v>2043</v>
      </c>
      <c r="B30593" t="s">
        <v>247</v>
      </c>
      <c r="C30593" t="s">
        <v>248</v>
      </c>
      <c r="D30593" t="s">
        <v>294</v>
      </c>
      <c r="E30593" t="s">
        <v>249</v>
      </c>
      <c r="F30593">
        <v>0.30682154499999997</v>
      </c>
      <c r="G30593" t="str">
        <f>INDEX(crosswalk!$D:$D,MATCH(C30593,crosswalk!$C:$C,0))</f>
        <v>chemicals 20</v>
      </c>
    </row>
    <row r="30594" spans="1:7" hidden="1" x14ac:dyDescent="0.25">
      <c r="A30594">
        <v>2044</v>
      </c>
      <c r="B30594" t="s">
        <v>247</v>
      </c>
      <c r="C30594" t="s">
        <v>248</v>
      </c>
      <c r="D30594" t="s">
        <v>294</v>
      </c>
      <c r="E30594" t="s">
        <v>249</v>
      </c>
      <c r="F30594">
        <v>0.30979068599999998</v>
      </c>
      <c r="G30594" t="str">
        <f>INDEX(crosswalk!$D:$D,MATCH(C30594,crosswalk!$C:$C,0))</f>
        <v>chemicals 20</v>
      </c>
    </row>
    <row r="30595" spans="1:7" hidden="1" x14ac:dyDescent="0.25">
      <c r="A30595">
        <v>2045</v>
      </c>
      <c r="B30595" t="s">
        <v>247</v>
      </c>
      <c r="C30595" t="s">
        <v>248</v>
      </c>
      <c r="D30595" t="s">
        <v>294</v>
      </c>
      <c r="E30595" t="s">
        <v>249</v>
      </c>
      <c r="F30595">
        <v>0.31296601699999999</v>
      </c>
      <c r="G30595" t="str">
        <f>INDEX(crosswalk!$D:$D,MATCH(C30595,crosswalk!$C:$C,0))</f>
        <v>chemicals 20</v>
      </c>
    </row>
    <row r="30596" spans="1:7" hidden="1" x14ac:dyDescent="0.25">
      <c r="A30596">
        <v>2046</v>
      </c>
      <c r="B30596" t="s">
        <v>247</v>
      </c>
      <c r="C30596" t="s">
        <v>248</v>
      </c>
      <c r="D30596" t="s">
        <v>294</v>
      </c>
      <c r="E30596" t="s">
        <v>249</v>
      </c>
      <c r="F30596">
        <v>0.316192896</v>
      </c>
      <c r="G30596" t="str">
        <f>INDEX(crosswalk!$D:$D,MATCH(C30596,crosswalk!$C:$C,0))</f>
        <v>chemicals 20</v>
      </c>
    </row>
    <row r="30597" spans="1:7" hidden="1" x14ac:dyDescent="0.25">
      <c r="A30597">
        <v>2047</v>
      </c>
      <c r="B30597" t="s">
        <v>247</v>
      </c>
      <c r="C30597" t="s">
        <v>248</v>
      </c>
      <c r="D30597" t="s">
        <v>294</v>
      </c>
      <c r="E30597" t="s">
        <v>249</v>
      </c>
      <c r="F30597">
        <v>0.31939915600000002</v>
      </c>
      <c r="G30597" t="str">
        <f>INDEX(crosswalk!$D:$D,MATCH(C30597,crosswalk!$C:$C,0))</f>
        <v>chemicals 20</v>
      </c>
    </row>
    <row r="30598" spans="1:7" hidden="1" x14ac:dyDescent="0.25">
      <c r="A30598">
        <v>2048</v>
      </c>
      <c r="B30598" t="s">
        <v>247</v>
      </c>
      <c r="C30598" t="s">
        <v>248</v>
      </c>
      <c r="D30598" t="s">
        <v>294</v>
      </c>
      <c r="E30598" t="s">
        <v>249</v>
      </c>
      <c r="F30598">
        <v>0.32258479699999998</v>
      </c>
      <c r="G30598" t="str">
        <f>INDEX(crosswalk!$D:$D,MATCH(C30598,crosswalk!$C:$C,0))</f>
        <v>chemicals 20</v>
      </c>
    </row>
    <row r="30599" spans="1:7" hidden="1" x14ac:dyDescent="0.25">
      <c r="A30599">
        <v>2049</v>
      </c>
      <c r="B30599" t="s">
        <v>247</v>
      </c>
      <c r="C30599" t="s">
        <v>248</v>
      </c>
      <c r="D30599" t="s">
        <v>294</v>
      </c>
      <c r="E30599" t="s">
        <v>249</v>
      </c>
      <c r="F30599">
        <v>0.32576012799999998</v>
      </c>
      <c r="G30599" t="str">
        <f>INDEX(crosswalk!$D:$D,MATCH(C30599,crosswalk!$C:$C,0))</f>
        <v>chemicals 20</v>
      </c>
    </row>
    <row r="30600" spans="1:7" hidden="1" x14ac:dyDescent="0.25">
      <c r="A30600">
        <v>2050</v>
      </c>
      <c r="B30600" t="s">
        <v>247</v>
      </c>
      <c r="C30600" t="s">
        <v>248</v>
      </c>
      <c r="D30600" t="s">
        <v>294</v>
      </c>
      <c r="E30600" t="s">
        <v>249</v>
      </c>
      <c r="F30600">
        <v>0.328987007</v>
      </c>
      <c r="G30600" t="str">
        <f>INDEX(crosswalk!$D:$D,MATCH(C30600,crosswalk!$C:$C,0))</f>
        <v>chemicals 20</v>
      </c>
    </row>
    <row r="30601" spans="1:7" hidden="1" x14ac:dyDescent="0.25">
      <c r="A30601">
        <v>2060</v>
      </c>
      <c r="B30601" t="s">
        <v>247</v>
      </c>
      <c r="C30601" t="s">
        <v>248</v>
      </c>
      <c r="D30601" t="s">
        <v>294</v>
      </c>
      <c r="E30601" t="s">
        <v>249</v>
      </c>
      <c r="F30601">
        <v>0.35869501300000001</v>
      </c>
      <c r="G30601" t="str">
        <f>INDEX(crosswalk!$D:$D,MATCH(C30601,crosswalk!$C:$C,0))</f>
        <v>chemicals 20</v>
      </c>
    </row>
    <row r="30602" spans="1:7" hidden="1" x14ac:dyDescent="0.25">
      <c r="A30602">
        <v>2070</v>
      </c>
      <c r="B30602" t="s">
        <v>247</v>
      </c>
      <c r="C30602" t="s">
        <v>248</v>
      </c>
      <c r="D30602" t="s">
        <v>294</v>
      </c>
      <c r="E30602" t="s">
        <v>249</v>
      </c>
      <c r="F30602">
        <v>0.39108569399999998</v>
      </c>
      <c r="G30602" t="str">
        <f>INDEX(crosswalk!$D:$D,MATCH(C30602,crosswalk!$C:$C,0))</f>
        <v>chemicals 20</v>
      </c>
    </row>
    <row r="30603" spans="1:7" hidden="1" x14ac:dyDescent="0.25">
      <c r="A30603">
        <v>2080</v>
      </c>
      <c r="B30603" t="s">
        <v>247</v>
      </c>
      <c r="C30603" t="s">
        <v>248</v>
      </c>
      <c r="D30603" t="s">
        <v>294</v>
      </c>
      <c r="E30603" t="s">
        <v>249</v>
      </c>
      <c r="F30603">
        <v>0.42640130199999998</v>
      </c>
      <c r="G30603" t="str">
        <f>INDEX(crosswalk!$D:$D,MATCH(C30603,crosswalk!$C:$C,0))</f>
        <v>chemicals 20</v>
      </c>
    </row>
    <row r="30604" spans="1:7" hidden="1" x14ac:dyDescent="0.25">
      <c r="A30604">
        <v>2038</v>
      </c>
      <c r="B30604" t="s">
        <v>237</v>
      </c>
      <c r="C30604" t="s">
        <v>270</v>
      </c>
      <c r="D30604" t="s">
        <v>294</v>
      </c>
      <c r="E30604" t="s">
        <v>225</v>
      </c>
      <c r="F30604">
        <v>1.6346167000000002E-2</v>
      </c>
      <c r="G30604" t="str">
        <f>INDEX(crosswalk!$D:$D,MATCH(C30604,crosswalk!$C:$C,0))</f>
        <v>agriculture and forestry 01T03</v>
      </c>
    </row>
    <row r="30605" spans="1:7" hidden="1" x14ac:dyDescent="0.25">
      <c r="A30605">
        <v>2039</v>
      </c>
      <c r="B30605" t="s">
        <v>237</v>
      </c>
      <c r="C30605" t="s">
        <v>270</v>
      </c>
      <c r="D30605" t="s">
        <v>294</v>
      </c>
      <c r="E30605" t="s">
        <v>225</v>
      </c>
      <c r="F30605">
        <v>1.6693957999999998E-2</v>
      </c>
      <c r="G30605" t="str">
        <f>INDEX(crosswalk!$D:$D,MATCH(C30605,crosswalk!$C:$C,0))</f>
        <v>agriculture and forestry 01T03</v>
      </c>
    </row>
    <row r="30606" spans="1:7" hidden="1" x14ac:dyDescent="0.25">
      <c r="A30606">
        <v>2040</v>
      </c>
      <c r="B30606" t="s">
        <v>237</v>
      </c>
      <c r="C30606" t="s">
        <v>270</v>
      </c>
      <c r="D30606" t="s">
        <v>294</v>
      </c>
      <c r="E30606" t="s">
        <v>225</v>
      </c>
      <c r="F30606">
        <v>1.6693957999999998E-2</v>
      </c>
      <c r="G30606" t="str">
        <f>INDEX(crosswalk!$D:$D,MATCH(C30606,crosswalk!$C:$C,0))</f>
        <v>agriculture and forestry 01T03</v>
      </c>
    </row>
    <row r="30607" spans="1:7" hidden="1" x14ac:dyDescent="0.25">
      <c r="A30607">
        <v>2041</v>
      </c>
      <c r="B30607" t="s">
        <v>237</v>
      </c>
      <c r="C30607" t="s">
        <v>270</v>
      </c>
      <c r="D30607" t="s">
        <v>294</v>
      </c>
      <c r="E30607" t="s">
        <v>225</v>
      </c>
      <c r="F30607">
        <v>1.6693957999999998E-2</v>
      </c>
      <c r="G30607" t="str">
        <f>INDEX(crosswalk!$D:$D,MATCH(C30607,crosswalk!$C:$C,0))</f>
        <v>agriculture and forestry 01T03</v>
      </c>
    </row>
    <row r="30608" spans="1:7" hidden="1" x14ac:dyDescent="0.25">
      <c r="A30608">
        <v>2042</v>
      </c>
      <c r="B30608" t="s">
        <v>237</v>
      </c>
      <c r="C30608" t="s">
        <v>270</v>
      </c>
      <c r="D30608" t="s">
        <v>294</v>
      </c>
      <c r="E30608" t="s">
        <v>225</v>
      </c>
      <c r="F30608">
        <v>1.6693957999999998E-2</v>
      </c>
      <c r="G30608" t="str">
        <f>INDEX(crosswalk!$D:$D,MATCH(C30608,crosswalk!$C:$C,0))</f>
        <v>agriculture and forestry 01T03</v>
      </c>
    </row>
    <row r="30609" spans="1:7" hidden="1" x14ac:dyDescent="0.25">
      <c r="A30609">
        <v>2029</v>
      </c>
      <c r="B30609" t="s">
        <v>242</v>
      </c>
      <c r="C30609" t="s">
        <v>244</v>
      </c>
      <c r="D30609" t="s">
        <v>294</v>
      </c>
      <c r="E30609" t="s">
        <v>225</v>
      </c>
      <c r="F30609">
        <v>4.6701147999999998E-2</v>
      </c>
      <c r="G30609" t="str">
        <f>INDEX(crosswalk!$D:$D,MATCH(C30609,crosswalk!$C:$C,0))</f>
        <v>coal mining 05</v>
      </c>
    </row>
    <row r="30610" spans="1:7" hidden="1" x14ac:dyDescent="0.25">
      <c r="A30610">
        <v>2030</v>
      </c>
      <c r="B30610" t="s">
        <v>242</v>
      </c>
      <c r="C30610" t="s">
        <v>244</v>
      </c>
      <c r="D30610" t="s">
        <v>294</v>
      </c>
      <c r="E30610" t="s">
        <v>225</v>
      </c>
      <c r="F30610">
        <v>4.7225879999999998E-2</v>
      </c>
      <c r="G30610" t="str">
        <f>INDEX(crosswalk!$D:$D,MATCH(C30610,crosswalk!$C:$C,0))</f>
        <v>coal mining 05</v>
      </c>
    </row>
    <row r="30611" spans="1:7" hidden="1" x14ac:dyDescent="0.25">
      <c r="A30611">
        <v>2031</v>
      </c>
      <c r="B30611" t="s">
        <v>242</v>
      </c>
      <c r="C30611" t="s">
        <v>244</v>
      </c>
      <c r="D30611" t="s">
        <v>294</v>
      </c>
      <c r="E30611" t="s">
        <v>225</v>
      </c>
      <c r="F30611">
        <v>4.6351326999999998E-2</v>
      </c>
      <c r="G30611" t="str">
        <f>INDEX(crosswalk!$D:$D,MATCH(C30611,crosswalk!$C:$C,0))</f>
        <v>coal mining 05</v>
      </c>
    </row>
    <row r="30612" spans="1:7" hidden="1" x14ac:dyDescent="0.25">
      <c r="A30612">
        <v>2048</v>
      </c>
      <c r="B30612" t="s">
        <v>237</v>
      </c>
      <c r="C30612" t="s">
        <v>264</v>
      </c>
      <c r="D30612" t="s">
        <v>294</v>
      </c>
      <c r="E30612" t="s">
        <v>227</v>
      </c>
      <c r="F30612">
        <v>0.12173692699999999</v>
      </c>
      <c r="G30612" t="str">
        <f>INDEX(crosswalk!$D:$D,MATCH(C30612,crosswalk!$C:$C,0))</f>
        <v>agriculture and forestry 01T03</v>
      </c>
    </row>
    <row r="30613" spans="1:7" hidden="1" x14ac:dyDescent="0.25">
      <c r="A30613">
        <v>2030</v>
      </c>
      <c r="B30613" t="s">
        <v>242</v>
      </c>
      <c r="C30613" t="s">
        <v>262</v>
      </c>
      <c r="D30613" t="s">
        <v>294</v>
      </c>
      <c r="E30613" t="s">
        <v>225</v>
      </c>
      <c r="F30613">
        <v>0.12865126199999999</v>
      </c>
      <c r="G30613" t="str">
        <f>INDEX(crosswalk!$D:$D,MATCH(C30613,crosswalk!$C:$C,0))</f>
        <v>non-industry</v>
      </c>
    </row>
    <row r="30614" spans="1:7" hidden="1" x14ac:dyDescent="0.25">
      <c r="A30614">
        <v>2031</v>
      </c>
      <c r="B30614" t="s">
        <v>242</v>
      </c>
      <c r="C30614" t="s">
        <v>262</v>
      </c>
      <c r="D30614" t="s">
        <v>294</v>
      </c>
      <c r="E30614" t="s">
        <v>225</v>
      </c>
      <c r="F30614">
        <v>0.12968674599999999</v>
      </c>
      <c r="G30614" t="str">
        <f>INDEX(crosswalk!$D:$D,MATCH(C30614,crosswalk!$C:$C,0))</f>
        <v>non-industry</v>
      </c>
    </row>
    <row r="30615" spans="1:7" hidden="1" x14ac:dyDescent="0.25">
      <c r="A30615">
        <v>2038</v>
      </c>
      <c r="B30615" t="s">
        <v>247</v>
      </c>
      <c r="C30615" t="s">
        <v>268</v>
      </c>
      <c r="D30615" t="s">
        <v>294</v>
      </c>
      <c r="E30615" t="s">
        <v>249</v>
      </c>
      <c r="F30615">
        <v>0</v>
      </c>
      <c r="G30615" t="str">
        <f>INDEX(crosswalk!$D:$D,MATCH(C30615,crosswalk!$C:$C,0))</f>
        <v>chemicals 20</v>
      </c>
    </row>
    <row r="30616" spans="1:7" hidden="1" x14ac:dyDescent="0.25">
      <c r="A30616">
        <v>2038</v>
      </c>
      <c r="B30616" t="s">
        <v>242</v>
      </c>
      <c r="C30616" t="s">
        <v>244</v>
      </c>
      <c r="D30616" t="s">
        <v>294</v>
      </c>
      <c r="E30616" t="s">
        <v>225</v>
      </c>
      <c r="F30616">
        <v>4.0579274999999998E-2</v>
      </c>
      <c r="G30616" t="str">
        <f>INDEX(crosswalk!$D:$D,MATCH(C30616,crosswalk!$C:$C,0))</f>
        <v>coal mining 05</v>
      </c>
    </row>
    <row r="30617" spans="1:7" hidden="1" x14ac:dyDescent="0.25">
      <c r="A30617">
        <v>2039</v>
      </c>
      <c r="B30617" t="s">
        <v>242</v>
      </c>
      <c r="C30617" t="s">
        <v>244</v>
      </c>
      <c r="D30617" t="s">
        <v>294</v>
      </c>
      <c r="E30617" t="s">
        <v>225</v>
      </c>
      <c r="F30617">
        <v>3.9792176999999998E-2</v>
      </c>
      <c r="G30617" t="str">
        <f>INDEX(crosswalk!$D:$D,MATCH(C30617,crosswalk!$C:$C,0))</f>
        <v>coal mining 05</v>
      </c>
    </row>
    <row r="30618" spans="1:7" hidden="1" x14ac:dyDescent="0.25">
      <c r="A30618">
        <v>2030</v>
      </c>
      <c r="B30618" t="s">
        <v>247</v>
      </c>
      <c r="C30618" t="s">
        <v>268</v>
      </c>
      <c r="D30618" t="s">
        <v>294</v>
      </c>
      <c r="E30618" t="s">
        <v>249</v>
      </c>
      <c r="F30618">
        <v>0</v>
      </c>
      <c r="G30618" t="str">
        <f>INDEX(crosswalk!$D:$D,MATCH(C30618,crosswalk!$C:$C,0))</f>
        <v>chemicals 20</v>
      </c>
    </row>
    <row r="30619" spans="1:7" hidden="1" x14ac:dyDescent="0.25">
      <c r="A30619">
        <v>2031</v>
      </c>
      <c r="B30619" t="s">
        <v>247</v>
      </c>
      <c r="C30619" t="s">
        <v>268</v>
      </c>
      <c r="D30619" t="s">
        <v>294</v>
      </c>
      <c r="E30619" t="s">
        <v>249</v>
      </c>
      <c r="F30619">
        <v>0</v>
      </c>
      <c r="G30619" t="str">
        <f>INDEX(crosswalk!$D:$D,MATCH(C30619,crosswalk!$C:$C,0))</f>
        <v>chemicals 20</v>
      </c>
    </row>
    <row r="30620" spans="1:7" hidden="1" x14ac:dyDescent="0.25">
      <c r="A30620">
        <v>2024</v>
      </c>
      <c r="B30620" t="s">
        <v>242</v>
      </c>
      <c r="C30620" t="s">
        <v>262</v>
      </c>
      <c r="D30620" t="s">
        <v>294</v>
      </c>
      <c r="E30620" t="s">
        <v>225</v>
      </c>
      <c r="F30620">
        <v>0.122764189</v>
      </c>
      <c r="G30620" t="str">
        <f>INDEX(crosswalk!$D:$D,MATCH(C30620,crosswalk!$C:$C,0))</f>
        <v>non-industry</v>
      </c>
    </row>
    <row r="30621" spans="1:7" hidden="1" x14ac:dyDescent="0.25">
      <c r="A30621">
        <v>2026</v>
      </c>
      <c r="B30621" t="s">
        <v>242</v>
      </c>
      <c r="C30621" t="s">
        <v>262</v>
      </c>
      <c r="D30621" t="s">
        <v>294</v>
      </c>
      <c r="E30621" t="s">
        <v>225</v>
      </c>
      <c r="F30621">
        <v>0.12642698899999999</v>
      </c>
      <c r="G30621" t="str">
        <f>INDEX(crosswalk!$D:$D,MATCH(C30621,crosswalk!$C:$C,0))</f>
        <v>non-industry</v>
      </c>
    </row>
    <row r="30622" spans="1:7" hidden="1" x14ac:dyDescent="0.25">
      <c r="A30622">
        <v>2027</v>
      </c>
      <c r="B30622" t="s">
        <v>242</v>
      </c>
      <c r="C30622" t="s">
        <v>262</v>
      </c>
      <c r="D30622" t="s">
        <v>294</v>
      </c>
      <c r="E30622" t="s">
        <v>225</v>
      </c>
      <c r="F30622">
        <v>0.12746247299999999</v>
      </c>
      <c r="G30622" t="str">
        <f>INDEX(crosswalk!$D:$D,MATCH(C30622,crosswalk!$C:$C,0))</f>
        <v>non-industry</v>
      </c>
    </row>
    <row r="30623" spans="1:7" hidden="1" x14ac:dyDescent="0.25">
      <c r="A30623">
        <v>2028</v>
      </c>
      <c r="B30623" t="s">
        <v>242</v>
      </c>
      <c r="C30623" t="s">
        <v>262</v>
      </c>
      <c r="D30623" t="s">
        <v>294</v>
      </c>
      <c r="E30623" t="s">
        <v>225</v>
      </c>
      <c r="F30623">
        <v>0.127505016</v>
      </c>
      <c r="G30623" t="str">
        <f>INDEX(crosswalk!$D:$D,MATCH(C30623,crosswalk!$C:$C,0))</f>
        <v>non-industry</v>
      </c>
    </row>
    <row r="30624" spans="1:7" hidden="1" x14ac:dyDescent="0.25">
      <c r="A30624">
        <v>2029</v>
      </c>
      <c r="B30624" t="s">
        <v>242</v>
      </c>
      <c r="C30624" t="s">
        <v>262</v>
      </c>
      <c r="D30624" t="s">
        <v>294</v>
      </c>
      <c r="E30624" t="s">
        <v>225</v>
      </c>
      <c r="F30624">
        <v>0.12822280899999999</v>
      </c>
      <c r="G30624" t="str">
        <f>INDEX(crosswalk!$D:$D,MATCH(C30624,crosswalk!$C:$C,0))</f>
        <v>non-industry</v>
      </c>
    </row>
    <row r="30625" spans="1:7" hidden="1" x14ac:dyDescent="0.25">
      <c r="A30625">
        <v>2040</v>
      </c>
      <c r="B30625" t="s">
        <v>242</v>
      </c>
      <c r="C30625" t="s">
        <v>262</v>
      </c>
      <c r="D30625" t="s">
        <v>294</v>
      </c>
      <c r="E30625" t="s">
        <v>225</v>
      </c>
      <c r="F30625">
        <v>0.139736201</v>
      </c>
      <c r="G30625" t="str">
        <f>INDEX(crosswalk!$D:$D,MATCH(C30625,crosswalk!$C:$C,0))</f>
        <v>non-industry</v>
      </c>
    </row>
    <row r="30626" spans="1:7" hidden="1" x14ac:dyDescent="0.25">
      <c r="A30626">
        <v>2041</v>
      </c>
      <c r="B30626" t="s">
        <v>242</v>
      </c>
      <c r="C30626" t="s">
        <v>262</v>
      </c>
      <c r="D30626" t="s">
        <v>294</v>
      </c>
      <c r="E30626" t="s">
        <v>225</v>
      </c>
      <c r="F30626">
        <v>0.140949881</v>
      </c>
      <c r="G30626" t="str">
        <f>INDEX(crosswalk!$D:$D,MATCH(C30626,crosswalk!$C:$C,0))</f>
        <v>non-industry</v>
      </c>
    </row>
    <row r="30627" spans="1:7" hidden="1" x14ac:dyDescent="0.25">
      <c r="A30627">
        <v>2042</v>
      </c>
      <c r="B30627" t="s">
        <v>242</v>
      </c>
      <c r="C30627" t="s">
        <v>262</v>
      </c>
      <c r="D30627" t="s">
        <v>294</v>
      </c>
      <c r="E30627" t="s">
        <v>225</v>
      </c>
      <c r="F30627">
        <v>0.142913019</v>
      </c>
      <c r="G30627" t="str">
        <f>INDEX(crosswalk!$D:$D,MATCH(C30627,crosswalk!$C:$C,0))</f>
        <v>non-industry</v>
      </c>
    </row>
    <row r="30628" spans="1:7" hidden="1" x14ac:dyDescent="0.25">
      <c r="A30628">
        <v>2039</v>
      </c>
      <c r="B30628" t="s">
        <v>247</v>
      </c>
      <c r="C30628" t="s">
        <v>268</v>
      </c>
      <c r="D30628" t="s">
        <v>294</v>
      </c>
      <c r="E30628" t="s">
        <v>249</v>
      </c>
      <c r="F30628">
        <v>0</v>
      </c>
      <c r="G30628" t="str">
        <f>INDEX(crosswalk!$D:$D,MATCH(C30628,crosswalk!$C:$C,0))</f>
        <v>chemicals 20</v>
      </c>
    </row>
    <row r="30629" spans="1:7" hidden="1" x14ac:dyDescent="0.25">
      <c r="A30629">
        <v>2040</v>
      </c>
      <c r="B30629" t="s">
        <v>247</v>
      </c>
      <c r="C30629" t="s">
        <v>268</v>
      </c>
      <c r="D30629" t="s">
        <v>294</v>
      </c>
      <c r="E30629" t="s">
        <v>249</v>
      </c>
      <c r="F30629">
        <v>0</v>
      </c>
      <c r="G30629" t="str">
        <f>INDEX(crosswalk!$D:$D,MATCH(C30629,crosswalk!$C:$C,0))</f>
        <v>chemicals 20</v>
      </c>
    </row>
    <row r="30630" spans="1:7" hidden="1" x14ac:dyDescent="0.25">
      <c r="A30630">
        <v>2041</v>
      </c>
      <c r="B30630" t="s">
        <v>247</v>
      </c>
      <c r="C30630" t="s">
        <v>268</v>
      </c>
      <c r="D30630" t="s">
        <v>294</v>
      </c>
      <c r="E30630" t="s">
        <v>249</v>
      </c>
      <c r="F30630">
        <v>0</v>
      </c>
      <c r="G30630" t="str">
        <f>INDEX(crosswalk!$D:$D,MATCH(C30630,crosswalk!$C:$C,0))</f>
        <v>chemicals 20</v>
      </c>
    </row>
    <row r="30631" spans="1:7" hidden="1" x14ac:dyDescent="0.25">
      <c r="A30631">
        <v>2042</v>
      </c>
      <c r="B30631" t="s">
        <v>247</v>
      </c>
      <c r="C30631" t="s">
        <v>268</v>
      </c>
      <c r="D30631" t="s">
        <v>294</v>
      </c>
      <c r="E30631" t="s">
        <v>249</v>
      </c>
      <c r="F30631">
        <v>0</v>
      </c>
      <c r="G30631" t="str">
        <f>INDEX(crosswalk!$D:$D,MATCH(C30631,crosswalk!$C:$C,0))</f>
        <v>chemicals 20</v>
      </c>
    </row>
    <row r="30632" spans="1:7" hidden="1" x14ac:dyDescent="0.25">
      <c r="A30632">
        <v>2043</v>
      </c>
      <c r="B30632" t="s">
        <v>247</v>
      </c>
      <c r="C30632" t="s">
        <v>268</v>
      </c>
      <c r="D30632" t="s">
        <v>294</v>
      </c>
      <c r="E30632" t="s">
        <v>249</v>
      </c>
      <c r="F30632">
        <v>0</v>
      </c>
      <c r="G30632" t="str">
        <f>INDEX(crosswalk!$D:$D,MATCH(C30632,crosswalk!$C:$C,0))</f>
        <v>chemicals 20</v>
      </c>
    </row>
    <row r="30633" spans="1:7" hidden="1" x14ac:dyDescent="0.25">
      <c r="A30633">
        <v>2044</v>
      </c>
      <c r="B30633" t="s">
        <v>247</v>
      </c>
      <c r="C30633" t="s">
        <v>268</v>
      </c>
      <c r="D30633" t="s">
        <v>294</v>
      </c>
      <c r="E30633" t="s">
        <v>249</v>
      </c>
      <c r="F30633">
        <v>0</v>
      </c>
      <c r="G30633" t="str">
        <f>INDEX(crosswalk!$D:$D,MATCH(C30633,crosswalk!$C:$C,0))</f>
        <v>chemicals 20</v>
      </c>
    </row>
    <row r="30634" spans="1:7" hidden="1" x14ac:dyDescent="0.25">
      <c r="A30634">
        <v>2045</v>
      </c>
      <c r="B30634" t="s">
        <v>247</v>
      </c>
      <c r="C30634" t="s">
        <v>268</v>
      </c>
      <c r="D30634" t="s">
        <v>294</v>
      </c>
      <c r="E30634" t="s">
        <v>249</v>
      </c>
      <c r="F30634">
        <v>0</v>
      </c>
      <c r="G30634" t="str">
        <f>INDEX(crosswalk!$D:$D,MATCH(C30634,crosswalk!$C:$C,0))</f>
        <v>chemicals 20</v>
      </c>
    </row>
    <row r="30635" spans="1:7" hidden="1" x14ac:dyDescent="0.25">
      <c r="A30635">
        <v>2037</v>
      </c>
      <c r="B30635" t="s">
        <v>242</v>
      </c>
      <c r="C30635" t="s">
        <v>262</v>
      </c>
      <c r="D30635" t="s">
        <v>294</v>
      </c>
      <c r="E30635" t="s">
        <v>225</v>
      </c>
      <c r="F30635">
        <v>0.13543722899999999</v>
      </c>
      <c r="G30635" t="str">
        <f>INDEX(crosswalk!$D:$D,MATCH(C30635,crosswalk!$C:$C,0))</f>
        <v>non-industry</v>
      </c>
    </row>
    <row r="30636" spans="1:7" hidden="1" x14ac:dyDescent="0.25">
      <c r="A30636">
        <v>2038</v>
      </c>
      <c r="B30636" t="s">
        <v>242</v>
      </c>
      <c r="C30636" t="s">
        <v>262</v>
      </c>
      <c r="D30636" t="s">
        <v>294</v>
      </c>
      <c r="E30636" t="s">
        <v>225</v>
      </c>
      <c r="F30636">
        <v>0.136573575</v>
      </c>
      <c r="G30636" t="str">
        <f>INDEX(crosswalk!$D:$D,MATCH(C30636,crosswalk!$C:$C,0))</f>
        <v>non-industry</v>
      </c>
    </row>
    <row r="30637" spans="1:7" hidden="1" x14ac:dyDescent="0.25">
      <c r="A30637">
        <v>2039</v>
      </c>
      <c r="B30637" t="s">
        <v>242</v>
      </c>
      <c r="C30637" t="s">
        <v>262</v>
      </c>
      <c r="D30637" t="s">
        <v>294</v>
      </c>
      <c r="E30637" t="s">
        <v>225</v>
      </c>
      <c r="F30637">
        <v>0.13828216300000001</v>
      </c>
      <c r="G30637" t="str">
        <f>INDEX(crosswalk!$D:$D,MATCH(C30637,crosswalk!$C:$C,0))</f>
        <v>non-industry</v>
      </c>
    </row>
    <row r="30638" spans="1:7" hidden="1" x14ac:dyDescent="0.25">
      <c r="A30638">
        <v>2080</v>
      </c>
      <c r="B30638" t="s">
        <v>247</v>
      </c>
      <c r="C30638" t="s">
        <v>261</v>
      </c>
      <c r="D30638" t="s">
        <v>294</v>
      </c>
      <c r="E30638" t="s">
        <v>249</v>
      </c>
      <c r="F30638">
        <v>0</v>
      </c>
      <c r="G30638" t="str">
        <f>INDEX(crosswalk!$D:$D,MATCH(C30638,crosswalk!$C:$C,0))</f>
        <v>chemicals 20</v>
      </c>
    </row>
    <row r="30639" spans="1:7" hidden="1" x14ac:dyDescent="0.25">
      <c r="A30639">
        <v>2043</v>
      </c>
      <c r="B30639" t="s">
        <v>242</v>
      </c>
      <c r="C30639" t="s">
        <v>262</v>
      </c>
      <c r="D30639" t="s">
        <v>294</v>
      </c>
      <c r="E30639" t="s">
        <v>225</v>
      </c>
      <c r="F30639">
        <v>0.14436705699999999</v>
      </c>
      <c r="G30639" t="str">
        <f>INDEX(crosswalk!$D:$D,MATCH(C30639,crosswalk!$C:$C,0))</f>
        <v>non-industry</v>
      </c>
    </row>
    <row r="30640" spans="1:7" hidden="1" x14ac:dyDescent="0.25">
      <c r="A30640">
        <v>2044</v>
      </c>
      <c r="B30640" t="s">
        <v>242</v>
      </c>
      <c r="C30640" t="s">
        <v>262</v>
      </c>
      <c r="D30640" t="s">
        <v>294</v>
      </c>
      <c r="E30640" t="s">
        <v>225</v>
      </c>
      <c r="F30640">
        <v>0.14592195699999999</v>
      </c>
      <c r="G30640" t="str">
        <f>INDEX(crosswalk!$D:$D,MATCH(C30640,crosswalk!$C:$C,0))</f>
        <v>non-industry</v>
      </c>
    </row>
    <row r="30641" spans="1:7" hidden="1" x14ac:dyDescent="0.25">
      <c r="A30641">
        <v>2045</v>
      </c>
      <c r="B30641" t="s">
        <v>242</v>
      </c>
      <c r="C30641" t="s">
        <v>262</v>
      </c>
      <c r="D30641" t="s">
        <v>294</v>
      </c>
      <c r="E30641" t="s">
        <v>225</v>
      </c>
      <c r="F30641">
        <v>0.14737599600000001</v>
      </c>
      <c r="G30641" t="str">
        <f>INDEX(crosswalk!$D:$D,MATCH(C30641,crosswalk!$C:$C,0))</f>
        <v>non-industry</v>
      </c>
    </row>
    <row r="30642" spans="1:7" hidden="1" x14ac:dyDescent="0.25">
      <c r="A30642">
        <v>2046</v>
      </c>
      <c r="B30642" t="s">
        <v>242</v>
      </c>
      <c r="C30642" t="s">
        <v>262</v>
      </c>
      <c r="D30642" t="s">
        <v>294</v>
      </c>
      <c r="E30642" t="s">
        <v>225</v>
      </c>
      <c r="F30642">
        <v>0.14864155600000001</v>
      </c>
      <c r="G30642" t="str">
        <f>INDEX(crosswalk!$D:$D,MATCH(C30642,crosswalk!$C:$C,0))</f>
        <v>non-industry</v>
      </c>
    </row>
    <row r="30643" spans="1:7" hidden="1" x14ac:dyDescent="0.25">
      <c r="A30643">
        <v>2024</v>
      </c>
      <c r="B30643" t="s">
        <v>242</v>
      </c>
      <c r="C30643" t="s">
        <v>262</v>
      </c>
      <c r="D30643" t="s">
        <v>294</v>
      </c>
      <c r="E30643" t="s">
        <v>227</v>
      </c>
      <c r="F30643">
        <v>0.46768391799999998</v>
      </c>
      <c r="G30643" t="str">
        <f>INDEX(crosswalk!$D:$D,MATCH(C30643,crosswalk!$C:$C,0))</f>
        <v>non-industry</v>
      </c>
    </row>
    <row r="30644" spans="1:7" hidden="1" x14ac:dyDescent="0.25">
      <c r="A30644">
        <v>2025</v>
      </c>
      <c r="B30644" t="s">
        <v>242</v>
      </c>
      <c r="C30644" t="s">
        <v>262</v>
      </c>
      <c r="D30644" t="s">
        <v>294</v>
      </c>
      <c r="E30644" t="s">
        <v>227</v>
      </c>
      <c r="F30644">
        <v>0.45345431400000002</v>
      </c>
      <c r="G30644" t="str">
        <f>INDEX(crosswalk!$D:$D,MATCH(C30644,crosswalk!$C:$C,0))</f>
        <v>non-industry</v>
      </c>
    </row>
    <row r="30645" spans="1:7" hidden="1" x14ac:dyDescent="0.25">
      <c r="A30645">
        <v>2044</v>
      </c>
      <c r="B30645" t="s">
        <v>237</v>
      </c>
      <c r="C30645" t="s">
        <v>264</v>
      </c>
      <c r="D30645" t="s">
        <v>294</v>
      </c>
      <c r="E30645" t="s">
        <v>227</v>
      </c>
      <c r="F30645">
        <v>0.120860281</v>
      </c>
      <c r="G30645" t="str">
        <f>INDEX(crosswalk!$D:$D,MATCH(C30645,crosswalk!$C:$C,0))</f>
        <v>agriculture and forestry 01T03</v>
      </c>
    </row>
    <row r="30646" spans="1:7" hidden="1" x14ac:dyDescent="0.25">
      <c r="A30646">
        <v>2045</v>
      </c>
      <c r="B30646" t="s">
        <v>237</v>
      </c>
      <c r="C30646" t="s">
        <v>264</v>
      </c>
      <c r="D30646" t="s">
        <v>294</v>
      </c>
      <c r="E30646" t="s">
        <v>227</v>
      </c>
      <c r="F30646">
        <v>0.12103561</v>
      </c>
      <c r="G30646" t="str">
        <f>INDEX(crosswalk!$D:$D,MATCH(C30646,crosswalk!$C:$C,0))</f>
        <v>agriculture and forestry 01T03</v>
      </c>
    </row>
    <row r="30647" spans="1:7" hidden="1" x14ac:dyDescent="0.25">
      <c r="A30647">
        <v>2046</v>
      </c>
      <c r="B30647" t="s">
        <v>237</v>
      </c>
      <c r="C30647" t="s">
        <v>264</v>
      </c>
      <c r="D30647" t="s">
        <v>294</v>
      </c>
      <c r="E30647" t="s">
        <v>227</v>
      </c>
      <c r="F30647">
        <v>0.121269382</v>
      </c>
      <c r="G30647" t="str">
        <f>INDEX(crosswalk!$D:$D,MATCH(C30647,crosswalk!$C:$C,0))</f>
        <v>agriculture and forestry 01T03</v>
      </c>
    </row>
    <row r="30648" spans="1:7" hidden="1" x14ac:dyDescent="0.25">
      <c r="A30648">
        <v>2047</v>
      </c>
      <c r="B30648" t="s">
        <v>237</v>
      </c>
      <c r="C30648" t="s">
        <v>264</v>
      </c>
      <c r="D30648" t="s">
        <v>294</v>
      </c>
      <c r="E30648" t="s">
        <v>227</v>
      </c>
      <c r="F30648">
        <v>0.121503154</v>
      </c>
      <c r="G30648" t="str">
        <f>INDEX(crosswalk!$D:$D,MATCH(C30648,crosswalk!$C:$C,0))</f>
        <v>agriculture and forestry 01T03</v>
      </c>
    </row>
    <row r="30649" spans="1:7" hidden="1" x14ac:dyDescent="0.25">
      <c r="A30649">
        <v>2049</v>
      </c>
      <c r="B30649" t="s">
        <v>237</v>
      </c>
      <c r="C30649" t="s">
        <v>270</v>
      </c>
      <c r="D30649" t="s">
        <v>294</v>
      </c>
      <c r="E30649" t="s">
        <v>227</v>
      </c>
      <c r="F30649">
        <v>1.0400514E-2</v>
      </c>
      <c r="G30649" t="str">
        <f>INDEX(crosswalk!$D:$D,MATCH(C30649,crosswalk!$C:$C,0))</f>
        <v>agriculture and forestry 01T03</v>
      </c>
    </row>
    <row r="30650" spans="1:7" hidden="1" x14ac:dyDescent="0.25">
      <c r="A30650">
        <v>2020</v>
      </c>
      <c r="B30650" t="s">
        <v>242</v>
      </c>
      <c r="C30650" t="s">
        <v>262</v>
      </c>
      <c r="D30650" t="s">
        <v>294</v>
      </c>
      <c r="E30650" t="s">
        <v>225</v>
      </c>
      <c r="F30650">
        <v>0.122482245</v>
      </c>
      <c r="G30650" t="str">
        <f>INDEX(crosswalk!$D:$D,MATCH(C30650,crosswalk!$C:$C,0))</f>
        <v>non-industry</v>
      </c>
    </row>
    <row r="30651" spans="1:7" hidden="1" x14ac:dyDescent="0.25">
      <c r="A30651">
        <v>2028</v>
      </c>
      <c r="B30651" t="s">
        <v>247</v>
      </c>
      <c r="C30651" t="s">
        <v>268</v>
      </c>
      <c r="D30651" t="s">
        <v>294</v>
      </c>
      <c r="E30651" t="s">
        <v>249</v>
      </c>
      <c r="F30651">
        <v>0</v>
      </c>
      <c r="G30651" t="str">
        <f>INDEX(crosswalk!$D:$D,MATCH(C30651,crosswalk!$C:$C,0))</f>
        <v>chemicals 20</v>
      </c>
    </row>
    <row r="30652" spans="1:7" hidden="1" x14ac:dyDescent="0.25">
      <c r="A30652">
        <v>2040</v>
      </c>
      <c r="B30652" t="s">
        <v>242</v>
      </c>
      <c r="C30652" t="s">
        <v>244</v>
      </c>
      <c r="D30652" t="s">
        <v>294</v>
      </c>
      <c r="E30652" t="s">
        <v>225</v>
      </c>
      <c r="F30652">
        <v>3.9267444999999998E-2</v>
      </c>
      <c r="G30652" t="str">
        <f>INDEX(crosswalk!$D:$D,MATCH(C30652,crosswalk!$C:$C,0))</f>
        <v>coal mining 05</v>
      </c>
    </row>
    <row r="30653" spans="1:7" hidden="1" x14ac:dyDescent="0.25">
      <c r="A30653">
        <v>2042</v>
      </c>
      <c r="B30653" t="s">
        <v>242</v>
      </c>
      <c r="C30653" t="s">
        <v>244</v>
      </c>
      <c r="D30653" t="s">
        <v>294</v>
      </c>
      <c r="E30653" t="s">
        <v>225</v>
      </c>
      <c r="F30653">
        <v>3.9179989999999998E-2</v>
      </c>
      <c r="G30653" t="str">
        <f>INDEX(crosswalk!$D:$D,MATCH(C30653,crosswalk!$C:$C,0))</f>
        <v>coal mining 05</v>
      </c>
    </row>
    <row r="30654" spans="1:7" hidden="1" x14ac:dyDescent="0.25">
      <c r="A30654">
        <v>2029</v>
      </c>
      <c r="B30654" t="s">
        <v>247</v>
      </c>
      <c r="C30654" t="s">
        <v>266</v>
      </c>
      <c r="D30654" t="s">
        <v>294</v>
      </c>
      <c r="E30654" t="s">
        <v>249</v>
      </c>
      <c r="F30654">
        <v>0</v>
      </c>
      <c r="G30654" t="str">
        <f>INDEX(crosswalk!$D:$D,MATCH(C30654,crosswalk!$C:$C,0))</f>
        <v>chemicals 20</v>
      </c>
    </row>
    <row r="30655" spans="1:7" hidden="1" x14ac:dyDescent="0.25">
      <c r="A30655">
        <v>2048</v>
      </c>
      <c r="B30655" t="s">
        <v>237</v>
      </c>
      <c r="C30655" t="s">
        <v>270</v>
      </c>
      <c r="D30655" t="s">
        <v>294</v>
      </c>
      <c r="E30655" t="s">
        <v>227</v>
      </c>
      <c r="F30655">
        <v>1.0400514E-2</v>
      </c>
      <c r="G30655" t="str">
        <f>INDEX(crosswalk!$D:$D,MATCH(C30655,crosswalk!$C:$C,0))</f>
        <v>agriculture and forestry 01T03</v>
      </c>
    </row>
    <row r="30656" spans="1:7" hidden="1" x14ac:dyDescent="0.25">
      <c r="A30656">
        <v>2021</v>
      </c>
      <c r="B30656" t="s">
        <v>237</v>
      </c>
      <c r="C30656" t="s">
        <v>264</v>
      </c>
      <c r="D30656" t="s">
        <v>294</v>
      </c>
      <c r="E30656" t="s">
        <v>227</v>
      </c>
      <c r="F30656">
        <v>0.116301721</v>
      </c>
      <c r="G30656" t="str">
        <f>INDEX(crosswalk!$D:$D,MATCH(C30656,crosswalk!$C:$C,0))</f>
        <v>agriculture and forestry 01T03</v>
      </c>
    </row>
    <row r="30657" spans="1:7" hidden="1" x14ac:dyDescent="0.25">
      <c r="A30657">
        <v>2022</v>
      </c>
      <c r="B30657" t="s">
        <v>237</v>
      </c>
      <c r="C30657" t="s">
        <v>264</v>
      </c>
      <c r="D30657" t="s">
        <v>294</v>
      </c>
      <c r="E30657" t="s">
        <v>227</v>
      </c>
      <c r="F30657">
        <v>0.116067948</v>
      </c>
      <c r="G30657" t="str">
        <f>INDEX(crosswalk!$D:$D,MATCH(C30657,crosswalk!$C:$C,0))</f>
        <v>agriculture and forestry 01T03</v>
      </c>
    </row>
    <row r="30658" spans="1:7" hidden="1" x14ac:dyDescent="0.25">
      <c r="A30658">
        <v>2040</v>
      </c>
      <c r="B30658" t="s">
        <v>237</v>
      </c>
      <c r="C30658" t="s">
        <v>270</v>
      </c>
      <c r="D30658" t="s">
        <v>294</v>
      </c>
      <c r="E30658" t="s">
        <v>227</v>
      </c>
      <c r="F30658">
        <v>1.0400514E-2</v>
      </c>
      <c r="G30658" t="str">
        <f>INDEX(crosswalk!$D:$D,MATCH(C30658,crosswalk!$C:$C,0))</f>
        <v>agriculture and forestry 01T03</v>
      </c>
    </row>
    <row r="30659" spans="1:7" hidden="1" x14ac:dyDescent="0.25">
      <c r="A30659">
        <v>2041</v>
      </c>
      <c r="B30659" t="s">
        <v>237</v>
      </c>
      <c r="C30659" t="s">
        <v>270</v>
      </c>
      <c r="D30659" t="s">
        <v>294</v>
      </c>
      <c r="E30659" t="s">
        <v>227</v>
      </c>
      <c r="F30659">
        <v>1.0400514E-2</v>
      </c>
      <c r="G30659" t="str">
        <f>INDEX(crosswalk!$D:$D,MATCH(C30659,crosswalk!$C:$C,0))</f>
        <v>agriculture and forestry 01T03</v>
      </c>
    </row>
    <row r="30660" spans="1:7" hidden="1" x14ac:dyDescent="0.25">
      <c r="A30660">
        <v>2042</v>
      </c>
      <c r="B30660" t="s">
        <v>237</v>
      </c>
      <c r="C30660" t="s">
        <v>270</v>
      </c>
      <c r="D30660" t="s">
        <v>294</v>
      </c>
      <c r="E30660" t="s">
        <v>227</v>
      </c>
      <c r="F30660">
        <v>1.0400514E-2</v>
      </c>
      <c r="G30660" t="str">
        <f>INDEX(crosswalk!$D:$D,MATCH(C30660,crosswalk!$C:$C,0))</f>
        <v>agriculture and forestry 01T03</v>
      </c>
    </row>
    <row r="30661" spans="1:7" hidden="1" x14ac:dyDescent="0.25">
      <c r="A30661">
        <v>2043</v>
      </c>
      <c r="B30661" t="s">
        <v>237</v>
      </c>
      <c r="C30661" t="s">
        <v>270</v>
      </c>
      <c r="D30661" t="s">
        <v>294</v>
      </c>
      <c r="E30661" t="s">
        <v>227</v>
      </c>
      <c r="F30661">
        <v>1.0400514E-2</v>
      </c>
      <c r="G30661" t="str">
        <f>INDEX(crosswalk!$D:$D,MATCH(C30661,crosswalk!$C:$C,0))</f>
        <v>agriculture and forestry 01T03</v>
      </c>
    </row>
    <row r="30662" spans="1:7" hidden="1" x14ac:dyDescent="0.25">
      <c r="A30662">
        <v>2044</v>
      </c>
      <c r="B30662" t="s">
        <v>237</v>
      </c>
      <c r="C30662" t="s">
        <v>270</v>
      </c>
      <c r="D30662" t="s">
        <v>294</v>
      </c>
      <c r="E30662" t="s">
        <v>227</v>
      </c>
      <c r="F30662">
        <v>1.0400514E-2</v>
      </c>
      <c r="G30662" t="str">
        <f>INDEX(crosswalk!$D:$D,MATCH(C30662,crosswalk!$C:$C,0))</f>
        <v>agriculture and forestry 01T03</v>
      </c>
    </row>
    <row r="30663" spans="1:7" hidden="1" x14ac:dyDescent="0.25">
      <c r="A30663">
        <v>2045</v>
      </c>
      <c r="B30663" t="s">
        <v>237</v>
      </c>
      <c r="C30663" t="s">
        <v>270</v>
      </c>
      <c r="D30663" t="s">
        <v>294</v>
      </c>
      <c r="E30663" t="s">
        <v>227</v>
      </c>
      <c r="F30663">
        <v>1.0400514E-2</v>
      </c>
      <c r="G30663" t="str">
        <f>INDEX(crosswalk!$D:$D,MATCH(C30663,crosswalk!$C:$C,0))</f>
        <v>agriculture and forestry 01T03</v>
      </c>
    </row>
    <row r="30664" spans="1:7" hidden="1" x14ac:dyDescent="0.25">
      <c r="A30664">
        <v>2046</v>
      </c>
      <c r="B30664" t="s">
        <v>237</v>
      </c>
      <c r="C30664" t="s">
        <v>270</v>
      </c>
      <c r="D30664" t="s">
        <v>294</v>
      </c>
      <c r="E30664" t="s">
        <v>227</v>
      </c>
      <c r="F30664">
        <v>1.0400514E-2</v>
      </c>
      <c r="G30664" t="str">
        <f>INDEX(crosswalk!$D:$D,MATCH(C30664,crosswalk!$C:$C,0))</f>
        <v>agriculture and forestry 01T03</v>
      </c>
    </row>
    <row r="30665" spans="1:7" hidden="1" x14ac:dyDescent="0.25">
      <c r="A30665">
        <v>2047</v>
      </c>
      <c r="B30665" t="s">
        <v>237</v>
      </c>
      <c r="C30665" t="s">
        <v>270</v>
      </c>
      <c r="D30665" t="s">
        <v>294</v>
      </c>
      <c r="E30665" t="s">
        <v>227</v>
      </c>
      <c r="F30665">
        <v>1.0400514E-2</v>
      </c>
      <c r="G30665" t="str">
        <f>INDEX(crosswalk!$D:$D,MATCH(C30665,crosswalk!$C:$C,0))</f>
        <v>agriculture and forestry 01T03</v>
      </c>
    </row>
    <row r="30666" spans="1:7" hidden="1" x14ac:dyDescent="0.25">
      <c r="A30666">
        <v>2034</v>
      </c>
      <c r="B30666" t="s">
        <v>237</v>
      </c>
      <c r="C30666" t="s">
        <v>264</v>
      </c>
      <c r="D30666" t="s">
        <v>294</v>
      </c>
      <c r="E30666" t="s">
        <v>227</v>
      </c>
      <c r="F30666">
        <v>0.119632976</v>
      </c>
      <c r="G30666" t="str">
        <f>INDEX(crosswalk!$D:$D,MATCH(C30666,crosswalk!$C:$C,0))</f>
        <v>agriculture and forestry 01T03</v>
      </c>
    </row>
    <row r="30667" spans="1:7" hidden="1" x14ac:dyDescent="0.25">
      <c r="A30667">
        <v>2035</v>
      </c>
      <c r="B30667" t="s">
        <v>237</v>
      </c>
      <c r="C30667" t="s">
        <v>264</v>
      </c>
      <c r="D30667" t="s">
        <v>294</v>
      </c>
      <c r="E30667" t="s">
        <v>227</v>
      </c>
      <c r="F30667">
        <v>0.119925191</v>
      </c>
      <c r="G30667" t="str">
        <f>INDEX(crosswalk!$D:$D,MATCH(C30667,crosswalk!$C:$C,0))</f>
        <v>agriculture and forestry 01T03</v>
      </c>
    </row>
    <row r="30668" spans="1:7" hidden="1" x14ac:dyDescent="0.25">
      <c r="A30668">
        <v>2023</v>
      </c>
      <c r="B30668" t="s">
        <v>237</v>
      </c>
      <c r="C30668" t="s">
        <v>264</v>
      </c>
      <c r="D30668" t="s">
        <v>294</v>
      </c>
      <c r="E30668" t="s">
        <v>227</v>
      </c>
      <c r="F30668">
        <v>0.115249745</v>
      </c>
      <c r="G30668" t="str">
        <f>INDEX(crosswalk!$D:$D,MATCH(C30668,crosswalk!$C:$C,0))</f>
        <v>agriculture and forestry 01T03</v>
      </c>
    </row>
    <row r="30669" spans="1:7" hidden="1" x14ac:dyDescent="0.25">
      <c r="A30669">
        <v>2024</v>
      </c>
      <c r="B30669" t="s">
        <v>237</v>
      </c>
      <c r="C30669" t="s">
        <v>264</v>
      </c>
      <c r="D30669" t="s">
        <v>294</v>
      </c>
      <c r="E30669" t="s">
        <v>227</v>
      </c>
      <c r="F30669">
        <v>0.115541961</v>
      </c>
      <c r="G30669" t="str">
        <f>INDEX(crosswalk!$D:$D,MATCH(C30669,crosswalk!$C:$C,0))</f>
        <v>agriculture and forestry 01T03</v>
      </c>
    </row>
    <row r="30670" spans="1:7" hidden="1" x14ac:dyDescent="0.25">
      <c r="A30670">
        <v>2021</v>
      </c>
      <c r="B30670" t="s">
        <v>242</v>
      </c>
      <c r="C30670" t="s">
        <v>262</v>
      </c>
      <c r="D30670" t="s">
        <v>294</v>
      </c>
      <c r="E30670" t="s">
        <v>227</v>
      </c>
      <c r="F30670">
        <v>0.50385219599999997</v>
      </c>
      <c r="G30670" t="str">
        <f>INDEX(crosswalk!$D:$D,MATCH(C30670,crosswalk!$C:$C,0))</f>
        <v>non-industry</v>
      </c>
    </row>
    <row r="30671" spans="1:7" hidden="1" x14ac:dyDescent="0.25">
      <c r="A30671">
        <v>2022</v>
      </c>
      <c r="B30671" t="s">
        <v>242</v>
      </c>
      <c r="C30671" t="s">
        <v>262</v>
      </c>
      <c r="D30671" t="s">
        <v>294</v>
      </c>
      <c r="E30671" t="s">
        <v>227</v>
      </c>
      <c r="F30671">
        <v>0.50890953900000002</v>
      </c>
      <c r="G30671" t="str">
        <f>INDEX(crosswalk!$D:$D,MATCH(C30671,crosswalk!$C:$C,0))</f>
        <v>non-industry</v>
      </c>
    </row>
    <row r="30672" spans="1:7" hidden="1" x14ac:dyDescent="0.25">
      <c r="A30672">
        <v>2023</v>
      </c>
      <c r="B30672" t="s">
        <v>242</v>
      </c>
      <c r="C30672" t="s">
        <v>262</v>
      </c>
      <c r="D30672" t="s">
        <v>294</v>
      </c>
      <c r="E30672" t="s">
        <v>227</v>
      </c>
      <c r="F30672">
        <v>0.48710524999999999</v>
      </c>
      <c r="G30672" t="str">
        <f>INDEX(crosswalk!$D:$D,MATCH(C30672,crosswalk!$C:$C,0))</f>
        <v>non-industry</v>
      </c>
    </row>
    <row r="30673" spans="1:7" hidden="1" x14ac:dyDescent="0.25">
      <c r="A30673">
        <v>2042</v>
      </c>
      <c r="B30673" t="s">
        <v>237</v>
      </c>
      <c r="C30673" t="s">
        <v>264</v>
      </c>
      <c r="D30673" t="s">
        <v>294</v>
      </c>
      <c r="E30673" t="s">
        <v>227</v>
      </c>
      <c r="F30673">
        <v>0.120392736</v>
      </c>
      <c r="G30673" t="str">
        <f>INDEX(crosswalk!$D:$D,MATCH(C30673,crosswalk!$C:$C,0))</f>
        <v>agriculture and forestry 01T03</v>
      </c>
    </row>
    <row r="30674" spans="1:7" hidden="1" x14ac:dyDescent="0.25">
      <c r="A30674">
        <v>2043</v>
      </c>
      <c r="B30674" t="s">
        <v>237</v>
      </c>
      <c r="C30674" t="s">
        <v>264</v>
      </c>
      <c r="D30674" t="s">
        <v>294</v>
      </c>
      <c r="E30674" t="s">
        <v>227</v>
      </c>
      <c r="F30674">
        <v>0.12062650799999999</v>
      </c>
      <c r="G30674" t="str">
        <f>INDEX(crosswalk!$D:$D,MATCH(C30674,crosswalk!$C:$C,0))</f>
        <v>agriculture and forestry 01T03</v>
      </c>
    </row>
    <row r="30675" spans="1:7" hidden="1" x14ac:dyDescent="0.25">
      <c r="A30675">
        <v>2028</v>
      </c>
      <c r="B30675" t="s">
        <v>242</v>
      </c>
      <c r="C30675" t="s">
        <v>244</v>
      </c>
      <c r="D30675" t="s">
        <v>294</v>
      </c>
      <c r="E30675" t="s">
        <v>225</v>
      </c>
      <c r="F30675">
        <v>4.5826594999999998E-2</v>
      </c>
      <c r="G30675" t="str">
        <f>INDEX(crosswalk!$D:$D,MATCH(C30675,crosswalk!$C:$C,0))</f>
        <v>coal mining 05</v>
      </c>
    </row>
    <row r="30676" spans="1:7" hidden="1" x14ac:dyDescent="0.25">
      <c r="A30676">
        <v>2070</v>
      </c>
      <c r="B30676" t="s">
        <v>247</v>
      </c>
      <c r="C30676" t="s">
        <v>266</v>
      </c>
      <c r="D30676" t="s">
        <v>294</v>
      </c>
      <c r="E30676" t="s">
        <v>249</v>
      </c>
      <c r="F30676">
        <v>0</v>
      </c>
      <c r="G30676" t="str">
        <f>INDEX(crosswalk!$D:$D,MATCH(C30676,crosswalk!$C:$C,0))</f>
        <v>chemicals 20</v>
      </c>
    </row>
    <row r="30677" spans="1:7" hidden="1" x14ac:dyDescent="0.25">
      <c r="A30677">
        <v>2080</v>
      </c>
      <c r="B30677" t="s">
        <v>247</v>
      </c>
      <c r="C30677" t="s">
        <v>266</v>
      </c>
      <c r="D30677" t="s">
        <v>294</v>
      </c>
      <c r="E30677" t="s">
        <v>249</v>
      </c>
      <c r="F30677">
        <v>0</v>
      </c>
      <c r="G30677" t="str">
        <f>INDEX(crosswalk!$D:$D,MATCH(C30677,crosswalk!$C:$C,0))</f>
        <v>chemicals 20</v>
      </c>
    </row>
    <row r="30678" spans="1:7" hidden="1" x14ac:dyDescent="0.25">
      <c r="A30678">
        <v>2020</v>
      </c>
      <c r="B30678" t="s">
        <v>237</v>
      </c>
      <c r="C30678" t="s">
        <v>264</v>
      </c>
      <c r="D30678" t="s">
        <v>294</v>
      </c>
      <c r="E30678" t="s">
        <v>227</v>
      </c>
      <c r="F30678">
        <v>0.115541961</v>
      </c>
      <c r="G30678" t="str">
        <f>INDEX(crosswalk!$D:$D,MATCH(C30678,crosswalk!$C:$C,0))</f>
        <v>agriculture and forestry 01T03</v>
      </c>
    </row>
    <row r="30679" spans="1:7" hidden="1" x14ac:dyDescent="0.25">
      <c r="A30679">
        <v>2070</v>
      </c>
      <c r="B30679" t="s">
        <v>247</v>
      </c>
      <c r="C30679" t="s">
        <v>261</v>
      </c>
      <c r="D30679" t="s">
        <v>294</v>
      </c>
      <c r="E30679" t="s">
        <v>249</v>
      </c>
      <c r="F30679">
        <v>0</v>
      </c>
      <c r="G30679" t="str">
        <f>INDEX(crosswalk!$D:$D,MATCH(C30679,crosswalk!$C:$C,0))</f>
        <v>chemicals 20</v>
      </c>
    </row>
    <row r="30680" spans="1:7" hidden="1" x14ac:dyDescent="0.25">
      <c r="A30680">
        <v>2036</v>
      </c>
      <c r="B30680" t="s">
        <v>237</v>
      </c>
      <c r="C30680" t="s">
        <v>264</v>
      </c>
      <c r="D30680" t="s">
        <v>294</v>
      </c>
      <c r="E30680" t="s">
        <v>227</v>
      </c>
      <c r="F30680">
        <v>0.119925191</v>
      </c>
      <c r="G30680" t="str">
        <f>INDEX(crosswalk!$D:$D,MATCH(C30680,crosswalk!$C:$C,0))</f>
        <v>agriculture and forestry 01T03</v>
      </c>
    </row>
    <row r="30681" spans="1:7" hidden="1" x14ac:dyDescent="0.25">
      <c r="A30681">
        <v>2037</v>
      </c>
      <c r="B30681" t="s">
        <v>237</v>
      </c>
      <c r="C30681" t="s">
        <v>264</v>
      </c>
      <c r="D30681" t="s">
        <v>294</v>
      </c>
      <c r="E30681" t="s">
        <v>227</v>
      </c>
      <c r="F30681">
        <v>0.119925191</v>
      </c>
      <c r="G30681" t="str">
        <f>INDEX(crosswalk!$D:$D,MATCH(C30681,crosswalk!$C:$C,0))</f>
        <v>agriculture and forestry 01T03</v>
      </c>
    </row>
    <row r="30682" spans="1:7" hidden="1" x14ac:dyDescent="0.25">
      <c r="A30682">
        <v>2025</v>
      </c>
      <c r="B30682" t="s">
        <v>237</v>
      </c>
      <c r="C30682" t="s">
        <v>264</v>
      </c>
      <c r="D30682" t="s">
        <v>294</v>
      </c>
      <c r="E30682" t="s">
        <v>227</v>
      </c>
      <c r="F30682">
        <v>0.116067948</v>
      </c>
      <c r="G30682" t="str">
        <f>INDEX(crosswalk!$D:$D,MATCH(C30682,crosswalk!$C:$C,0))</f>
        <v>agriculture and forestry 01T03</v>
      </c>
    </row>
    <row r="30683" spans="1:7" hidden="1" x14ac:dyDescent="0.25">
      <c r="A30683">
        <v>2026</v>
      </c>
      <c r="B30683" t="s">
        <v>237</v>
      </c>
      <c r="C30683" t="s">
        <v>264</v>
      </c>
      <c r="D30683" t="s">
        <v>294</v>
      </c>
      <c r="E30683" t="s">
        <v>227</v>
      </c>
      <c r="F30683">
        <v>0.116652379</v>
      </c>
      <c r="G30683" t="str">
        <f>INDEX(crosswalk!$D:$D,MATCH(C30683,crosswalk!$C:$C,0))</f>
        <v>agriculture and forestry 01T03</v>
      </c>
    </row>
    <row r="30684" spans="1:7" hidden="1" x14ac:dyDescent="0.25">
      <c r="A30684">
        <v>2027</v>
      </c>
      <c r="B30684" t="s">
        <v>237</v>
      </c>
      <c r="C30684" t="s">
        <v>264</v>
      </c>
      <c r="D30684" t="s">
        <v>294</v>
      </c>
      <c r="E30684" t="s">
        <v>227</v>
      </c>
      <c r="F30684">
        <v>0.117061481</v>
      </c>
      <c r="G30684" t="str">
        <f>INDEX(crosswalk!$D:$D,MATCH(C30684,crosswalk!$C:$C,0))</f>
        <v>agriculture and forestry 01T03</v>
      </c>
    </row>
    <row r="30685" spans="1:7" hidden="1" x14ac:dyDescent="0.25">
      <c r="A30685">
        <v>2021</v>
      </c>
      <c r="B30685" t="s">
        <v>242</v>
      </c>
      <c r="C30685" t="s">
        <v>262</v>
      </c>
      <c r="D30685" t="s">
        <v>294</v>
      </c>
      <c r="E30685" t="s">
        <v>225</v>
      </c>
      <c r="F30685">
        <v>0.119221117</v>
      </c>
      <c r="G30685" t="str">
        <f>INDEX(crosswalk!$D:$D,MATCH(C30685,crosswalk!$C:$C,0))</f>
        <v>non-industry</v>
      </c>
    </row>
    <row r="30686" spans="1:7" hidden="1" x14ac:dyDescent="0.25">
      <c r="A30686">
        <v>2022</v>
      </c>
      <c r="B30686" t="s">
        <v>242</v>
      </c>
      <c r="C30686" t="s">
        <v>262</v>
      </c>
      <c r="D30686" t="s">
        <v>294</v>
      </c>
      <c r="E30686" t="s">
        <v>225</v>
      </c>
      <c r="F30686">
        <v>0.12055795499999999</v>
      </c>
      <c r="G30686" t="str">
        <f>INDEX(crosswalk!$D:$D,MATCH(C30686,crosswalk!$C:$C,0))</f>
        <v>non-industry</v>
      </c>
    </row>
    <row r="30687" spans="1:7" hidden="1" x14ac:dyDescent="0.25">
      <c r="A30687">
        <v>2023</v>
      </c>
      <c r="B30687" t="s">
        <v>242</v>
      </c>
      <c r="C30687" t="s">
        <v>262</v>
      </c>
      <c r="D30687" t="s">
        <v>294</v>
      </c>
      <c r="E30687" t="s">
        <v>225</v>
      </c>
      <c r="F30687">
        <v>0.122830644</v>
      </c>
      <c r="G30687" t="str">
        <f>INDEX(crosswalk!$D:$D,MATCH(C30687,crosswalk!$C:$C,0))</f>
        <v>non-industry</v>
      </c>
    </row>
    <row r="30688" spans="1:7" hidden="1" x14ac:dyDescent="0.25">
      <c r="A30688">
        <v>2033</v>
      </c>
      <c r="B30688" t="s">
        <v>237</v>
      </c>
      <c r="C30688" t="s">
        <v>264</v>
      </c>
      <c r="D30688" t="s">
        <v>294</v>
      </c>
      <c r="E30688" t="s">
        <v>227</v>
      </c>
      <c r="F30688">
        <v>0.119282318</v>
      </c>
      <c r="G30688" t="str">
        <f>INDEX(crosswalk!$D:$D,MATCH(C30688,crosswalk!$C:$C,0))</f>
        <v>agriculture and forestry 01T03</v>
      </c>
    </row>
    <row r="30689" spans="1:7" hidden="1" x14ac:dyDescent="0.25">
      <c r="A30689">
        <v>2038</v>
      </c>
      <c r="B30689" t="s">
        <v>237</v>
      </c>
      <c r="C30689" t="s">
        <v>264</v>
      </c>
      <c r="D30689" t="s">
        <v>294</v>
      </c>
      <c r="E30689" t="s">
        <v>227</v>
      </c>
      <c r="F30689">
        <v>0.119925191</v>
      </c>
      <c r="G30689" t="str">
        <f>INDEX(crosswalk!$D:$D,MATCH(C30689,crosswalk!$C:$C,0))</f>
        <v>agriculture and forestry 01T03</v>
      </c>
    </row>
    <row r="30690" spans="1:7" hidden="1" x14ac:dyDescent="0.25">
      <c r="A30690">
        <v>2039</v>
      </c>
      <c r="B30690" t="s">
        <v>237</v>
      </c>
      <c r="C30690" t="s">
        <v>264</v>
      </c>
      <c r="D30690" t="s">
        <v>294</v>
      </c>
      <c r="E30690" t="s">
        <v>227</v>
      </c>
      <c r="F30690">
        <v>0.119925191</v>
      </c>
      <c r="G30690" t="str">
        <f>INDEX(crosswalk!$D:$D,MATCH(C30690,crosswalk!$C:$C,0))</f>
        <v>agriculture and forestry 01T03</v>
      </c>
    </row>
    <row r="30691" spans="1:7" hidden="1" x14ac:dyDescent="0.25">
      <c r="A30691">
        <v>2040</v>
      </c>
      <c r="B30691" t="s">
        <v>237</v>
      </c>
      <c r="C30691" t="s">
        <v>264</v>
      </c>
      <c r="D30691" t="s">
        <v>294</v>
      </c>
      <c r="E30691" t="s">
        <v>227</v>
      </c>
      <c r="F30691">
        <v>0.119925191</v>
      </c>
      <c r="G30691" t="str">
        <f>INDEX(crosswalk!$D:$D,MATCH(C30691,crosswalk!$C:$C,0))</f>
        <v>agriculture and forestry 01T03</v>
      </c>
    </row>
    <row r="30692" spans="1:7" hidden="1" x14ac:dyDescent="0.25">
      <c r="A30692">
        <v>2028</v>
      </c>
      <c r="B30692" t="s">
        <v>237</v>
      </c>
      <c r="C30692" t="s">
        <v>264</v>
      </c>
      <c r="D30692" t="s">
        <v>294</v>
      </c>
      <c r="E30692" t="s">
        <v>227</v>
      </c>
      <c r="F30692">
        <v>0.117587468</v>
      </c>
      <c r="G30692" t="str">
        <f>INDEX(crosswalk!$D:$D,MATCH(C30692,crosswalk!$C:$C,0))</f>
        <v>agriculture and forestry 01T03</v>
      </c>
    </row>
    <row r="30693" spans="1:7" hidden="1" x14ac:dyDescent="0.25">
      <c r="A30693">
        <v>2029</v>
      </c>
      <c r="B30693" t="s">
        <v>237</v>
      </c>
      <c r="C30693" t="s">
        <v>264</v>
      </c>
      <c r="D30693" t="s">
        <v>294</v>
      </c>
      <c r="E30693" t="s">
        <v>227</v>
      </c>
      <c r="F30693">
        <v>0.117938127</v>
      </c>
      <c r="G30693" t="str">
        <f>INDEX(crosswalk!$D:$D,MATCH(C30693,crosswalk!$C:$C,0))</f>
        <v>agriculture and forestry 01T03</v>
      </c>
    </row>
    <row r="30694" spans="1:7" hidden="1" x14ac:dyDescent="0.25">
      <c r="A30694">
        <v>2030</v>
      </c>
      <c r="B30694" t="s">
        <v>237</v>
      </c>
      <c r="C30694" t="s">
        <v>264</v>
      </c>
      <c r="D30694" t="s">
        <v>294</v>
      </c>
      <c r="E30694" t="s">
        <v>227</v>
      </c>
      <c r="F30694">
        <v>0.118230342</v>
      </c>
      <c r="G30694" t="str">
        <f>INDEX(crosswalk!$D:$D,MATCH(C30694,crosswalk!$C:$C,0))</f>
        <v>agriculture and forestry 01T03</v>
      </c>
    </row>
    <row r="30695" spans="1:7" hidden="1" x14ac:dyDescent="0.25">
      <c r="A30695">
        <v>2031</v>
      </c>
      <c r="B30695" t="s">
        <v>237</v>
      </c>
      <c r="C30695" t="s">
        <v>264</v>
      </c>
      <c r="D30695" t="s">
        <v>294</v>
      </c>
      <c r="E30695" t="s">
        <v>227</v>
      </c>
      <c r="F30695">
        <v>0.11858100100000001</v>
      </c>
      <c r="G30695" t="str">
        <f>INDEX(crosswalk!$D:$D,MATCH(C30695,crosswalk!$C:$C,0))</f>
        <v>agriculture and forestry 01T03</v>
      </c>
    </row>
    <row r="30696" spans="1:7" hidden="1" x14ac:dyDescent="0.25">
      <c r="A30696">
        <v>2032</v>
      </c>
      <c r="B30696" t="s">
        <v>237</v>
      </c>
      <c r="C30696" t="s">
        <v>264</v>
      </c>
      <c r="D30696" t="s">
        <v>294</v>
      </c>
      <c r="E30696" t="s">
        <v>227</v>
      </c>
      <c r="F30696">
        <v>0.118931659</v>
      </c>
      <c r="G30696" t="str">
        <f>INDEX(crosswalk!$D:$D,MATCH(C30696,crosswalk!$C:$C,0))</f>
        <v>agriculture and forestry 01T03</v>
      </c>
    </row>
    <row r="30697" spans="1:7" hidden="1" x14ac:dyDescent="0.25">
      <c r="A30697">
        <v>2080</v>
      </c>
      <c r="B30697" t="s">
        <v>253</v>
      </c>
      <c r="C30697" t="s">
        <v>254</v>
      </c>
      <c r="D30697" t="s">
        <v>294</v>
      </c>
      <c r="E30697" t="s">
        <v>225</v>
      </c>
      <c r="F30697">
        <v>0.54230803000000005</v>
      </c>
      <c r="G30697" t="str">
        <f>INDEX(crosswalk!$D:$D,MATCH(C30697,crosswalk!$C:$C,0))</f>
        <v>non-industry</v>
      </c>
    </row>
    <row r="30698" spans="1:7" hidden="1" x14ac:dyDescent="0.25">
      <c r="A30698">
        <v>2035</v>
      </c>
      <c r="B30698" t="s">
        <v>247</v>
      </c>
      <c r="C30698" t="s">
        <v>266</v>
      </c>
      <c r="D30698" t="s">
        <v>294</v>
      </c>
      <c r="E30698" t="s">
        <v>249</v>
      </c>
      <c r="F30698">
        <v>0</v>
      </c>
      <c r="G30698" t="str">
        <f>INDEX(crosswalk!$D:$D,MATCH(C30698,crosswalk!$C:$C,0))</f>
        <v>chemicals 20</v>
      </c>
    </row>
    <row r="30699" spans="1:7" hidden="1" x14ac:dyDescent="0.25">
      <c r="A30699">
        <v>2041</v>
      </c>
      <c r="B30699" t="s">
        <v>237</v>
      </c>
      <c r="C30699" t="s">
        <v>264</v>
      </c>
      <c r="D30699" t="s">
        <v>294</v>
      </c>
      <c r="E30699" t="s">
        <v>227</v>
      </c>
      <c r="F30699">
        <v>0.12015896399999999</v>
      </c>
      <c r="G30699" t="str">
        <f>INDEX(crosswalk!$D:$D,MATCH(C30699,crosswalk!$C:$C,0))</f>
        <v>agriculture and forestry 01T03</v>
      </c>
    </row>
    <row r="30700" spans="1:7" hidden="1" x14ac:dyDescent="0.25">
      <c r="A30700">
        <v>2026</v>
      </c>
      <c r="B30700" t="s">
        <v>242</v>
      </c>
      <c r="C30700" t="s">
        <v>244</v>
      </c>
      <c r="D30700" t="s">
        <v>294</v>
      </c>
      <c r="E30700" t="s">
        <v>225</v>
      </c>
      <c r="F30700">
        <v>4.6088960999999998E-2</v>
      </c>
      <c r="G30700" t="str">
        <f>INDEX(crosswalk!$D:$D,MATCH(C30700,crosswalk!$C:$C,0))</f>
        <v>coal mining 05</v>
      </c>
    </row>
    <row r="30701" spans="1:7" hidden="1" x14ac:dyDescent="0.25">
      <c r="A30701">
        <v>2027</v>
      </c>
      <c r="B30701" t="s">
        <v>242</v>
      </c>
      <c r="C30701" t="s">
        <v>244</v>
      </c>
      <c r="D30701" t="s">
        <v>294</v>
      </c>
      <c r="E30701" t="s">
        <v>225</v>
      </c>
      <c r="F30701">
        <v>4.4777130999999998E-2</v>
      </c>
      <c r="G30701" t="str">
        <f>INDEX(crosswalk!$D:$D,MATCH(C30701,crosswalk!$C:$C,0))</f>
        <v>coal mining 05</v>
      </c>
    </row>
    <row r="30702" spans="1:7" hidden="1" x14ac:dyDescent="0.25">
      <c r="A30702">
        <v>2036</v>
      </c>
      <c r="B30702" t="s">
        <v>242</v>
      </c>
      <c r="C30702" t="s">
        <v>262</v>
      </c>
      <c r="D30702" t="s">
        <v>294</v>
      </c>
      <c r="E30702" t="s">
        <v>225</v>
      </c>
      <c r="F30702">
        <v>0.13427038399999999</v>
      </c>
      <c r="G30702" t="str">
        <f>INDEX(crosswalk!$D:$D,MATCH(C30702,crosswalk!$C:$C,0))</f>
        <v>non-industry</v>
      </c>
    </row>
    <row r="30703" spans="1:7" hidden="1" x14ac:dyDescent="0.25">
      <c r="A30703">
        <v>2060</v>
      </c>
      <c r="B30703" t="s">
        <v>247</v>
      </c>
      <c r="C30703" t="s">
        <v>261</v>
      </c>
      <c r="D30703" t="s">
        <v>294</v>
      </c>
      <c r="E30703" t="s">
        <v>249</v>
      </c>
      <c r="F30703">
        <v>0</v>
      </c>
      <c r="G30703" t="str">
        <f>INDEX(crosswalk!$D:$D,MATCH(C30703,crosswalk!$C:$C,0))</f>
        <v>chemicals 20</v>
      </c>
    </row>
    <row r="30704" spans="1:7" hidden="1" x14ac:dyDescent="0.25">
      <c r="A30704">
        <v>2031</v>
      </c>
      <c r="B30704" t="s">
        <v>247</v>
      </c>
      <c r="C30704" t="s">
        <v>266</v>
      </c>
      <c r="D30704" t="s">
        <v>294</v>
      </c>
      <c r="E30704" t="s">
        <v>249</v>
      </c>
      <c r="F30704">
        <v>0</v>
      </c>
      <c r="G30704" t="str">
        <f>INDEX(crosswalk!$D:$D,MATCH(C30704,crosswalk!$C:$C,0))</f>
        <v>chemicals 20</v>
      </c>
    </row>
    <row r="30705" spans="1:7" hidden="1" x14ac:dyDescent="0.25">
      <c r="A30705">
        <v>2020</v>
      </c>
      <c r="B30705" t="s">
        <v>242</v>
      </c>
      <c r="C30705" t="s">
        <v>262</v>
      </c>
      <c r="D30705" t="s">
        <v>294</v>
      </c>
      <c r="E30705" t="s">
        <v>227</v>
      </c>
      <c r="F30705">
        <v>0.48545493200000001</v>
      </c>
      <c r="G30705" t="str">
        <f>INDEX(crosswalk!$D:$D,MATCH(C30705,crosswalk!$C:$C,0))</f>
        <v>non-industry</v>
      </c>
    </row>
    <row r="30706" spans="1:7" hidden="1" x14ac:dyDescent="0.25">
      <c r="A30706">
        <v>2032</v>
      </c>
      <c r="B30706" t="s">
        <v>242</v>
      </c>
      <c r="C30706" t="s">
        <v>262</v>
      </c>
      <c r="D30706" t="s">
        <v>294</v>
      </c>
      <c r="E30706" t="s">
        <v>225</v>
      </c>
      <c r="F30706">
        <v>0.13024870599999999</v>
      </c>
      <c r="G30706" t="str">
        <f>INDEX(crosswalk!$D:$D,MATCH(C30706,crosswalk!$C:$C,0))</f>
        <v>non-industry</v>
      </c>
    </row>
    <row r="30707" spans="1:7" hidden="1" x14ac:dyDescent="0.25">
      <c r="A30707">
        <v>2033</v>
      </c>
      <c r="B30707" t="s">
        <v>242</v>
      </c>
      <c r="C30707" t="s">
        <v>262</v>
      </c>
      <c r="D30707" t="s">
        <v>294</v>
      </c>
      <c r="E30707" t="s">
        <v>225</v>
      </c>
      <c r="F30707">
        <v>0.13125369200000001</v>
      </c>
      <c r="G30707" t="str">
        <f>INDEX(crosswalk!$D:$D,MATCH(C30707,crosswalk!$C:$C,0))</f>
        <v>non-industry</v>
      </c>
    </row>
    <row r="30708" spans="1:7" hidden="1" x14ac:dyDescent="0.25">
      <c r="A30708">
        <v>2034</v>
      </c>
      <c r="B30708" t="s">
        <v>242</v>
      </c>
      <c r="C30708" t="s">
        <v>262</v>
      </c>
      <c r="D30708" t="s">
        <v>294</v>
      </c>
      <c r="E30708" t="s">
        <v>225</v>
      </c>
      <c r="F30708">
        <v>0.13200198299999999</v>
      </c>
      <c r="G30708" t="str">
        <f>INDEX(crosswalk!$D:$D,MATCH(C30708,crosswalk!$C:$C,0))</f>
        <v>non-industry</v>
      </c>
    </row>
    <row r="30709" spans="1:7" hidden="1" x14ac:dyDescent="0.25">
      <c r="A30709">
        <v>2035</v>
      </c>
      <c r="B30709" t="s">
        <v>242</v>
      </c>
      <c r="C30709" t="s">
        <v>262</v>
      </c>
      <c r="D30709" t="s">
        <v>294</v>
      </c>
      <c r="E30709" t="s">
        <v>225</v>
      </c>
      <c r="F30709">
        <v>0.13310353999999999</v>
      </c>
      <c r="G30709" t="str">
        <f>INDEX(crosswalk!$D:$D,MATCH(C30709,crosswalk!$C:$C,0))</f>
        <v>non-industry</v>
      </c>
    </row>
    <row r="30710" spans="1:7" hidden="1" x14ac:dyDescent="0.25">
      <c r="A30710">
        <v>2060</v>
      </c>
      <c r="B30710" t="s">
        <v>247</v>
      </c>
      <c r="C30710" t="s">
        <v>266</v>
      </c>
      <c r="D30710" t="s">
        <v>294</v>
      </c>
      <c r="E30710" t="s">
        <v>249</v>
      </c>
      <c r="F30710">
        <v>0</v>
      </c>
      <c r="G30710" t="str">
        <f>INDEX(crosswalk!$D:$D,MATCH(C30710,crosswalk!$C:$C,0))</f>
        <v>chemicals 20</v>
      </c>
    </row>
    <row r="30711" spans="1:7" hidden="1" x14ac:dyDescent="0.25">
      <c r="A30711">
        <v>2070</v>
      </c>
      <c r="B30711" t="s">
        <v>253</v>
      </c>
      <c r="C30711" t="s">
        <v>254</v>
      </c>
      <c r="D30711" t="s">
        <v>294</v>
      </c>
      <c r="E30711" t="s">
        <v>225</v>
      </c>
      <c r="F30711">
        <v>0.38158493700000001</v>
      </c>
      <c r="G30711" t="str">
        <f>INDEX(crosswalk!$D:$D,MATCH(C30711,crosswalk!$C:$C,0))</f>
        <v>non-industry</v>
      </c>
    </row>
    <row r="30712" spans="1:7" hidden="1" x14ac:dyDescent="0.25">
      <c r="A30712">
        <v>2032</v>
      </c>
      <c r="B30712" t="s">
        <v>247</v>
      </c>
      <c r="C30712" t="s">
        <v>266</v>
      </c>
      <c r="D30712" t="s">
        <v>294</v>
      </c>
      <c r="E30712" t="s">
        <v>249</v>
      </c>
      <c r="F30712">
        <v>0</v>
      </c>
      <c r="G30712" t="str">
        <f>INDEX(crosswalk!$D:$D,MATCH(C30712,crosswalk!$C:$C,0))</f>
        <v>chemicals 20</v>
      </c>
    </row>
    <row r="30713" spans="1:7" hidden="1" x14ac:dyDescent="0.25">
      <c r="A30713">
        <v>2050</v>
      </c>
      <c r="B30713" t="s">
        <v>242</v>
      </c>
      <c r="C30713" t="s">
        <v>244</v>
      </c>
      <c r="D30713" t="s">
        <v>294</v>
      </c>
      <c r="E30713" t="s">
        <v>225</v>
      </c>
      <c r="F30713">
        <v>3.6031597999999998E-2</v>
      </c>
      <c r="G30713" t="str">
        <f>INDEX(crosswalk!$D:$D,MATCH(C30713,crosswalk!$C:$C,0))</f>
        <v>coal mining 05</v>
      </c>
    </row>
    <row r="30714" spans="1:7" hidden="1" x14ac:dyDescent="0.25">
      <c r="A30714">
        <v>2024</v>
      </c>
      <c r="B30714" t="s">
        <v>242</v>
      </c>
      <c r="C30714" t="s">
        <v>244</v>
      </c>
      <c r="D30714" t="s">
        <v>294</v>
      </c>
      <c r="E30714" t="s">
        <v>225</v>
      </c>
      <c r="F30714">
        <v>4.9237352999999998E-2</v>
      </c>
      <c r="G30714" t="str">
        <f>INDEX(crosswalk!$D:$D,MATCH(C30714,crosswalk!$C:$C,0))</f>
        <v>coal mining 05</v>
      </c>
    </row>
    <row r="30715" spans="1:7" hidden="1" x14ac:dyDescent="0.25">
      <c r="A30715">
        <v>2025</v>
      </c>
      <c r="B30715" t="s">
        <v>242</v>
      </c>
      <c r="C30715" t="s">
        <v>244</v>
      </c>
      <c r="D30715" t="s">
        <v>294</v>
      </c>
      <c r="E30715" t="s">
        <v>225</v>
      </c>
      <c r="F30715">
        <v>4.5039496999999998E-2</v>
      </c>
      <c r="G30715" t="str">
        <f>INDEX(crosswalk!$D:$D,MATCH(C30715,crosswalk!$C:$C,0))</f>
        <v>coal mining 05</v>
      </c>
    </row>
    <row r="30716" spans="1:7" hidden="1" x14ac:dyDescent="0.25">
      <c r="A30716">
        <v>2050</v>
      </c>
      <c r="B30716" t="s">
        <v>247</v>
      </c>
      <c r="C30716" t="s">
        <v>266</v>
      </c>
      <c r="D30716" t="s">
        <v>294</v>
      </c>
      <c r="E30716" t="s">
        <v>249</v>
      </c>
      <c r="F30716">
        <v>0</v>
      </c>
      <c r="G30716" t="str">
        <f>INDEX(crosswalk!$D:$D,MATCH(C30716,crosswalk!$C:$C,0))</f>
        <v>chemicals 20</v>
      </c>
    </row>
    <row r="30717" spans="1:7" hidden="1" x14ac:dyDescent="0.25">
      <c r="A30717">
        <v>2060</v>
      </c>
      <c r="B30717" t="s">
        <v>253</v>
      </c>
      <c r="C30717" t="s">
        <v>254</v>
      </c>
      <c r="D30717" t="s">
        <v>294</v>
      </c>
      <c r="E30717" t="s">
        <v>225</v>
      </c>
      <c r="F30717">
        <v>0.268495129</v>
      </c>
      <c r="G30717" t="str">
        <f>INDEX(crosswalk!$D:$D,MATCH(C30717,crosswalk!$C:$C,0))</f>
        <v>non-industry</v>
      </c>
    </row>
    <row r="30718" spans="1:7" hidden="1" x14ac:dyDescent="0.25">
      <c r="A30718">
        <v>2050</v>
      </c>
      <c r="B30718" t="s">
        <v>247</v>
      </c>
      <c r="C30718" t="s">
        <v>261</v>
      </c>
      <c r="D30718" t="s">
        <v>294</v>
      </c>
      <c r="E30718" t="s">
        <v>249</v>
      </c>
      <c r="F30718">
        <v>0</v>
      </c>
      <c r="G30718" t="str">
        <f>INDEX(crosswalk!$D:$D,MATCH(C30718,crosswalk!$C:$C,0))</f>
        <v>chemicals 20</v>
      </c>
    </row>
    <row r="30719" spans="1:7" hidden="1" x14ac:dyDescent="0.25">
      <c r="A30719">
        <v>2070</v>
      </c>
      <c r="B30719" t="s">
        <v>242</v>
      </c>
      <c r="C30719" t="s">
        <v>262</v>
      </c>
      <c r="D30719" t="s">
        <v>294</v>
      </c>
      <c r="E30719" t="s">
        <v>227</v>
      </c>
      <c r="F30719">
        <v>0.47056459699999997</v>
      </c>
      <c r="G30719" t="str">
        <f>INDEX(crosswalk!$D:$D,MATCH(C30719,crosswalk!$C:$C,0))</f>
        <v>non-industry</v>
      </c>
    </row>
    <row r="30720" spans="1:7" hidden="1" x14ac:dyDescent="0.25">
      <c r="A30720">
        <v>2044</v>
      </c>
      <c r="B30720" t="s">
        <v>242</v>
      </c>
      <c r="C30720" t="s">
        <v>262</v>
      </c>
      <c r="D30720" t="s">
        <v>294</v>
      </c>
      <c r="E30720" t="s">
        <v>227</v>
      </c>
      <c r="F30720">
        <v>0.44713640500000001</v>
      </c>
      <c r="G30720" t="str">
        <f>INDEX(crosswalk!$D:$D,MATCH(C30720,crosswalk!$C:$C,0))</f>
        <v>non-industry</v>
      </c>
    </row>
    <row r="30721" spans="1:7" hidden="1" x14ac:dyDescent="0.25">
      <c r="A30721">
        <v>2060</v>
      </c>
      <c r="B30721" t="s">
        <v>242</v>
      </c>
      <c r="C30721" t="s">
        <v>244</v>
      </c>
      <c r="D30721" t="s">
        <v>294</v>
      </c>
      <c r="E30721" t="s">
        <v>225</v>
      </c>
      <c r="F30721">
        <v>3.147279E-2</v>
      </c>
      <c r="G30721" t="str">
        <f>INDEX(crosswalk!$D:$D,MATCH(C30721,crosswalk!$C:$C,0))</f>
        <v>coal mining 05</v>
      </c>
    </row>
    <row r="30722" spans="1:7" hidden="1" x14ac:dyDescent="0.25">
      <c r="A30722">
        <v>2070</v>
      </c>
      <c r="B30722" t="s">
        <v>242</v>
      </c>
      <c r="C30722" t="s">
        <v>244</v>
      </c>
      <c r="D30722" t="s">
        <v>294</v>
      </c>
      <c r="E30722" t="s">
        <v>225</v>
      </c>
      <c r="F30722">
        <v>2.7490773999999999E-2</v>
      </c>
      <c r="G30722" t="str">
        <f>INDEX(crosswalk!$D:$D,MATCH(C30722,crosswalk!$C:$C,0))</f>
        <v>coal mining 05</v>
      </c>
    </row>
    <row r="30723" spans="1:7" hidden="1" x14ac:dyDescent="0.25">
      <c r="A30723">
        <v>2048</v>
      </c>
      <c r="B30723" t="s">
        <v>253</v>
      </c>
      <c r="C30723" t="s">
        <v>254</v>
      </c>
      <c r="D30723" t="s">
        <v>294</v>
      </c>
      <c r="E30723" t="s">
        <v>225</v>
      </c>
      <c r="F30723">
        <v>0.18217045400000001</v>
      </c>
      <c r="G30723" t="str">
        <f>INDEX(crosswalk!$D:$D,MATCH(C30723,crosswalk!$C:$C,0))</f>
        <v>non-industry</v>
      </c>
    </row>
    <row r="30724" spans="1:7" hidden="1" x14ac:dyDescent="0.25">
      <c r="A30724">
        <v>2049</v>
      </c>
      <c r="B30724" t="s">
        <v>253</v>
      </c>
      <c r="C30724" t="s">
        <v>254</v>
      </c>
      <c r="D30724" t="s">
        <v>294</v>
      </c>
      <c r="E30724" t="s">
        <v>225</v>
      </c>
      <c r="F30724">
        <v>0.18550972700000001</v>
      </c>
      <c r="G30724" t="str">
        <f>INDEX(crosswalk!$D:$D,MATCH(C30724,crosswalk!$C:$C,0))</f>
        <v>non-industry</v>
      </c>
    </row>
    <row r="30725" spans="1:7" hidden="1" x14ac:dyDescent="0.25">
      <c r="A30725">
        <v>2050</v>
      </c>
      <c r="B30725" t="s">
        <v>253</v>
      </c>
      <c r="C30725" t="s">
        <v>254</v>
      </c>
      <c r="D30725" t="s">
        <v>294</v>
      </c>
      <c r="E30725" t="s">
        <v>225</v>
      </c>
      <c r="F30725">
        <v>0.188921593</v>
      </c>
      <c r="G30725" t="str">
        <f>INDEX(crosswalk!$D:$D,MATCH(C30725,crosswalk!$C:$C,0))</f>
        <v>non-industry</v>
      </c>
    </row>
    <row r="30726" spans="1:7" hidden="1" x14ac:dyDescent="0.25">
      <c r="A30726">
        <v>2049</v>
      </c>
      <c r="B30726" t="s">
        <v>247</v>
      </c>
      <c r="C30726" t="s">
        <v>261</v>
      </c>
      <c r="D30726" t="s">
        <v>294</v>
      </c>
      <c r="E30726" t="s">
        <v>249</v>
      </c>
      <c r="F30726">
        <v>0</v>
      </c>
      <c r="G30726" t="str">
        <f>INDEX(crosswalk!$D:$D,MATCH(C30726,crosswalk!$C:$C,0))</f>
        <v>chemicals 20</v>
      </c>
    </row>
    <row r="30727" spans="1:7" hidden="1" x14ac:dyDescent="0.25">
      <c r="A30727">
        <v>2046</v>
      </c>
      <c r="B30727" t="s">
        <v>242</v>
      </c>
      <c r="C30727" t="s">
        <v>244</v>
      </c>
      <c r="D30727" t="s">
        <v>294</v>
      </c>
      <c r="E30727" t="s">
        <v>225</v>
      </c>
      <c r="F30727">
        <v>3.6906150999999998E-2</v>
      </c>
      <c r="G30727" t="str">
        <f>INDEX(crosswalk!$D:$D,MATCH(C30727,crosswalk!$C:$C,0))</f>
        <v>coal mining 05</v>
      </c>
    </row>
    <row r="30728" spans="1:7" hidden="1" x14ac:dyDescent="0.25">
      <c r="A30728">
        <v>2047</v>
      </c>
      <c r="B30728" t="s">
        <v>242</v>
      </c>
      <c r="C30728" t="s">
        <v>244</v>
      </c>
      <c r="D30728" t="s">
        <v>294</v>
      </c>
      <c r="E30728" t="s">
        <v>225</v>
      </c>
      <c r="F30728">
        <v>3.6818695999999998E-2</v>
      </c>
      <c r="G30728" t="str">
        <f>INDEX(crosswalk!$D:$D,MATCH(C30728,crosswalk!$C:$C,0))</f>
        <v>coal mining 05</v>
      </c>
    </row>
    <row r="30729" spans="1:7" hidden="1" x14ac:dyDescent="0.25">
      <c r="A30729">
        <v>2048</v>
      </c>
      <c r="B30729" t="s">
        <v>247</v>
      </c>
      <c r="C30729" t="s">
        <v>266</v>
      </c>
      <c r="D30729" t="s">
        <v>294</v>
      </c>
      <c r="E30729" t="s">
        <v>249</v>
      </c>
      <c r="F30729">
        <v>0</v>
      </c>
      <c r="G30729" t="str">
        <f>INDEX(crosswalk!$D:$D,MATCH(C30729,crosswalk!$C:$C,0))</f>
        <v>chemicals 20</v>
      </c>
    </row>
    <row r="30730" spans="1:7" hidden="1" x14ac:dyDescent="0.25">
      <c r="A30730">
        <v>2049</v>
      </c>
      <c r="B30730" t="s">
        <v>247</v>
      </c>
      <c r="C30730" t="s">
        <v>266</v>
      </c>
      <c r="D30730" t="s">
        <v>294</v>
      </c>
      <c r="E30730" t="s">
        <v>249</v>
      </c>
      <c r="F30730">
        <v>0</v>
      </c>
      <c r="G30730" t="str">
        <f>INDEX(crosswalk!$D:$D,MATCH(C30730,crosswalk!$C:$C,0))</f>
        <v>chemicals 20</v>
      </c>
    </row>
    <row r="30731" spans="1:7" hidden="1" x14ac:dyDescent="0.25">
      <c r="A30731">
        <v>2080</v>
      </c>
      <c r="B30731" t="s">
        <v>242</v>
      </c>
      <c r="C30731" t="s">
        <v>262</v>
      </c>
      <c r="D30731" t="s">
        <v>294</v>
      </c>
      <c r="E30731" t="s">
        <v>227</v>
      </c>
      <c r="F30731">
        <v>0.477285248</v>
      </c>
      <c r="G30731" t="str">
        <f>INDEX(crosswalk!$D:$D,MATCH(C30731,crosswalk!$C:$C,0))</f>
        <v>non-industry</v>
      </c>
    </row>
    <row r="30732" spans="1:7" hidden="1" x14ac:dyDescent="0.25">
      <c r="A30732">
        <v>2038</v>
      </c>
      <c r="B30732" t="s">
        <v>247</v>
      </c>
      <c r="C30732" t="s">
        <v>261</v>
      </c>
      <c r="D30732" t="s">
        <v>294</v>
      </c>
      <c r="E30732" t="s">
        <v>249</v>
      </c>
      <c r="F30732">
        <v>0</v>
      </c>
      <c r="G30732" t="str">
        <f>INDEX(crosswalk!$D:$D,MATCH(C30732,crosswalk!$C:$C,0))</f>
        <v>chemicals 20</v>
      </c>
    </row>
    <row r="30733" spans="1:7" hidden="1" x14ac:dyDescent="0.25">
      <c r="A30733">
        <v>2049</v>
      </c>
      <c r="B30733" t="s">
        <v>242</v>
      </c>
      <c r="C30733" t="s">
        <v>262</v>
      </c>
      <c r="D30733" t="s">
        <v>294</v>
      </c>
      <c r="E30733" t="s">
        <v>227</v>
      </c>
      <c r="F30733">
        <v>0.454983217</v>
      </c>
      <c r="G30733" t="str">
        <f>INDEX(crosswalk!$D:$D,MATCH(C30733,crosswalk!$C:$C,0))</f>
        <v>non-industry</v>
      </c>
    </row>
    <row r="30734" spans="1:7" hidden="1" x14ac:dyDescent="0.25">
      <c r="A30734">
        <v>2033</v>
      </c>
      <c r="B30734" t="s">
        <v>247</v>
      </c>
      <c r="C30734" t="s">
        <v>266</v>
      </c>
      <c r="D30734" t="s">
        <v>294</v>
      </c>
      <c r="E30734" t="s">
        <v>249</v>
      </c>
      <c r="F30734">
        <v>0</v>
      </c>
      <c r="G30734" t="str">
        <f>INDEX(crosswalk!$D:$D,MATCH(C30734,crosswalk!$C:$C,0))</f>
        <v>chemicals 20</v>
      </c>
    </row>
    <row r="30735" spans="1:7" hidden="1" x14ac:dyDescent="0.25">
      <c r="A30735">
        <v>2034</v>
      </c>
      <c r="B30735" t="s">
        <v>247</v>
      </c>
      <c r="C30735" t="s">
        <v>266</v>
      </c>
      <c r="D30735" t="s">
        <v>294</v>
      </c>
      <c r="E30735" t="s">
        <v>249</v>
      </c>
      <c r="F30735">
        <v>0</v>
      </c>
      <c r="G30735" t="str">
        <f>INDEX(crosswalk!$D:$D,MATCH(C30735,crosswalk!$C:$C,0))</f>
        <v>chemicals 20</v>
      </c>
    </row>
    <row r="30736" spans="1:7" hidden="1" x14ac:dyDescent="0.25">
      <c r="A30736">
        <v>2060</v>
      </c>
      <c r="B30736" t="s">
        <v>242</v>
      </c>
      <c r="C30736" t="s">
        <v>262</v>
      </c>
      <c r="D30736" t="s">
        <v>294</v>
      </c>
      <c r="E30736" t="s">
        <v>227</v>
      </c>
      <c r="F30736">
        <v>0.46393857900000002</v>
      </c>
      <c r="G30736" t="str">
        <f>INDEX(crosswalk!$D:$D,MATCH(C30736,crosswalk!$C:$C,0))</f>
        <v>non-industry</v>
      </c>
    </row>
    <row r="30737" spans="1:7" hidden="1" x14ac:dyDescent="0.25">
      <c r="A30737">
        <v>2080</v>
      </c>
      <c r="B30737" t="s">
        <v>242</v>
      </c>
      <c r="C30737" t="s">
        <v>244</v>
      </c>
      <c r="D30737" t="s">
        <v>294</v>
      </c>
      <c r="E30737" t="s">
        <v>225</v>
      </c>
      <c r="F30737">
        <v>2.4012572999999999E-2</v>
      </c>
      <c r="G30737" t="str">
        <f>INDEX(crosswalk!$D:$D,MATCH(C30737,crosswalk!$C:$C,0))</f>
        <v>coal mining 05</v>
      </c>
    </row>
    <row r="30738" spans="1:7" hidden="1" x14ac:dyDescent="0.25">
      <c r="A30738">
        <v>2048</v>
      </c>
      <c r="B30738" t="s">
        <v>247</v>
      </c>
      <c r="C30738" t="s">
        <v>261</v>
      </c>
      <c r="D30738" t="s">
        <v>294</v>
      </c>
      <c r="E30738" t="s">
        <v>249</v>
      </c>
      <c r="F30738">
        <v>0</v>
      </c>
      <c r="G30738" t="str">
        <f>INDEX(crosswalk!$D:$D,MATCH(C30738,crosswalk!$C:$C,0))</f>
        <v>chemicals 20</v>
      </c>
    </row>
    <row r="30739" spans="1:7" hidden="1" x14ac:dyDescent="0.25">
      <c r="A30739">
        <v>2041</v>
      </c>
      <c r="B30739" t="s">
        <v>242</v>
      </c>
      <c r="C30739" t="s">
        <v>262</v>
      </c>
      <c r="D30739" t="s">
        <v>294</v>
      </c>
      <c r="E30739" t="s">
        <v>227</v>
      </c>
      <c r="F30739">
        <v>0.44260821700000003</v>
      </c>
      <c r="G30739" t="str">
        <f>INDEX(crosswalk!$D:$D,MATCH(C30739,crosswalk!$C:$C,0))</f>
        <v>non-industry</v>
      </c>
    </row>
    <row r="30740" spans="1:7" hidden="1" x14ac:dyDescent="0.25">
      <c r="A30740">
        <v>2030</v>
      </c>
      <c r="B30740" t="s">
        <v>247</v>
      </c>
      <c r="C30740" t="s">
        <v>266</v>
      </c>
      <c r="D30740" t="s">
        <v>294</v>
      </c>
      <c r="E30740" t="s">
        <v>249</v>
      </c>
      <c r="F30740">
        <v>0</v>
      </c>
      <c r="G30740" t="str">
        <f>INDEX(crosswalk!$D:$D,MATCH(C30740,crosswalk!$C:$C,0))</f>
        <v>chemicals 20</v>
      </c>
    </row>
    <row r="30741" spans="1:7" hidden="1" x14ac:dyDescent="0.25">
      <c r="A30741">
        <v>2037</v>
      </c>
      <c r="B30741" t="s">
        <v>247</v>
      </c>
      <c r="C30741" t="s">
        <v>266</v>
      </c>
      <c r="D30741" t="s">
        <v>294</v>
      </c>
      <c r="E30741" t="s">
        <v>249</v>
      </c>
      <c r="F30741">
        <v>0</v>
      </c>
      <c r="G30741" t="str">
        <f>INDEX(crosswalk!$D:$D,MATCH(C30741,crosswalk!$C:$C,0))</f>
        <v>chemicals 20</v>
      </c>
    </row>
    <row r="30742" spans="1:7" hidden="1" x14ac:dyDescent="0.25">
      <c r="A30742">
        <v>2022</v>
      </c>
      <c r="B30742" t="s">
        <v>242</v>
      </c>
      <c r="C30742" t="s">
        <v>244</v>
      </c>
      <c r="D30742" t="s">
        <v>294</v>
      </c>
      <c r="E30742" t="s">
        <v>225</v>
      </c>
      <c r="F30742">
        <v>5.8245251999999997E-2</v>
      </c>
      <c r="G30742" t="str">
        <f>INDEX(crosswalk!$D:$D,MATCH(C30742,crosswalk!$C:$C,0))</f>
        <v>coal mining 05</v>
      </c>
    </row>
    <row r="30743" spans="1:7" hidden="1" x14ac:dyDescent="0.25">
      <c r="A30743">
        <v>2023</v>
      </c>
      <c r="B30743" t="s">
        <v>242</v>
      </c>
      <c r="C30743" t="s">
        <v>244</v>
      </c>
      <c r="D30743" t="s">
        <v>294</v>
      </c>
      <c r="E30743" t="s">
        <v>225</v>
      </c>
      <c r="F30743">
        <v>5.1861012999999997E-2</v>
      </c>
      <c r="G30743" t="str">
        <f>INDEX(crosswalk!$D:$D,MATCH(C30743,crosswalk!$C:$C,0))</f>
        <v>coal mining 05</v>
      </c>
    </row>
    <row r="30744" spans="1:7" hidden="1" x14ac:dyDescent="0.25">
      <c r="A30744">
        <v>2045</v>
      </c>
      <c r="B30744" t="s">
        <v>242</v>
      </c>
      <c r="C30744" t="s">
        <v>262</v>
      </c>
      <c r="D30744" t="s">
        <v>294</v>
      </c>
      <c r="E30744" t="s">
        <v>227</v>
      </c>
      <c r="F30744">
        <v>0.44706795599999999</v>
      </c>
      <c r="G30744" t="str">
        <f>INDEX(crosswalk!$D:$D,MATCH(C30744,crosswalk!$C:$C,0))</f>
        <v>non-industry</v>
      </c>
    </row>
    <row r="30745" spans="1:7" hidden="1" x14ac:dyDescent="0.25">
      <c r="A30745">
        <v>2021</v>
      </c>
      <c r="B30745" t="s">
        <v>242</v>
      </c>
      <c r="C30745" t="s">
        <v>244</v>
      </c>
      <c r="D30745" t="s">
        <v>294</v>
      </c>
      <c r="E30745" t="s">
        <v>225</v>
      </c>
      <c r="F30745">
        <v>5.7633064999999997E-2</v>
      </c>
      <c r="G30745" t="str">
        <f>INDEX(crosswalk!$D:$D,MATCH(C30745,crosswalk!$C:$C,0))</f>
        <v>coal mining 05</v>
      </c>
    </row>
    <row r="30746" spans="1:7" hidden="1" x14ac:dyDescent="0.25">
      <c r="A30746">
        <v>2047</v>
      </c>
      <c r="B30746" t="s">
        <v>247</v>
      </c>
      <c r="C30746" t="s">
        <v>266</v>
      </c>
      <c r="D30746" t="s">
        <v>294</v>
      </c>
      <c r="E30746" t="s">
        <v>249</v>
      </c>
      <c r="F30746">
        <v>0</v>
      </c>
      <c r="G30746" t="str">
        <f>INDEX(crosswalk!$D:$D,MATCH(C30746,crosswalk!$C:$C,0))</f>
        <v>chemicals 20</v>
      </c>
    </row>
    <row r="30747" spans="1:7" hidden="1" x14ac:dyDescent="0.25">
      <c r="A30747">
        <v>2047</v>
      </c>
      <c r="B30747" t="s">
        <v>247</v>
      </c>
      <c r="C30747" t="s">
        <v>261</v>
      </c>
      <c r="D30747" t="s">
        <v>294</v>
      </c>
      <c r="E30747" t="s">
        <v>249</v>
      </c>
      <c r="F30747">
        <v>0</v>
      </c>
      <c r="G30747" t="str">
        <f>INDEX(crosswalk!$D:$D,MATCH(C30747,crosswalk!$C:$C,0))</f>
        <v>chemicals 20</v>
      </c>
    </row>
    <row r="30748" spans="1:7" hidden="1" x14ac:dyDescent="0.25">
      <c r="A30748">
        <v>2038</v>
      </c>
      <c r="B30748" t="s">
        <v>247</v>
      </c>
      <c r="C30748" t="s">
        <v>266</v>
      </c>
      <c r="D30748" t="s">
        <v>294</v>
      </c>
      <c r="E30748" t="s">
        <v>249</v>
      </c>
      <c r="F30748">
        <v>0</v>
      </c>
      <c r="G30748" t="str">
        <f>INDEX(crosswalk!$D:$D,MATCH(C30748,crosswalk!$C:$C,0))</f>
        <v>chemicals 20</v>
      </c>
    </row>
    <row r="30749" spans="1:7" hidden="1" x14ac:dyDescent="0.25">
      <c r="A30749">
        <v>2039</v>
      </c>
      <c r="B30749" t="s">
        <v>247</v>
      </c>
      <c r="C30749" t="s">
        <v>261</v>
      </c>
      <c r="D30749" t="s">
        <v>294</v>
      </c>
      <c r="E30749" t="s">
        <v>249</v>
      </c>
      <c r="F30749">
        <v>0</v>
      </c>
      <c r="G30749" t="str">
        <f>INDEX(crosswalk!$D:$D,MATCH(C30749,crosswalk!$C:$C,0))</f>
        <v>chemicals 20</v>
      </c>
    </row>
    <row r="30750" spans="1:7" hidden="1" x14ac:dyDescent="0.25">
      <c r="A30750">
        <v>2040</v>
      </c>
      <c r="B30750" t="s">
        <v>247</v>
      </c>
      <c r="C30750" t="s">
        <v>261</v>
      </c>
      <c r="D30750" t="s">
        <v>294</v>
      </c>
      <c r="E30750" t="s">
        <v>249</v>
      </c>
      <c r="F30750">
        <v>0</v>
      </c>
      <c r="G30750" t="str">
        <f>INDEX(crosswalk!$D:$D,MATCH(C30750,crosswalk!$C:$C,0))</f>
        <v>chemicals 20</v>
      </c>
    </row>
    <row r="30751" spans="1:7" hidden="1" x14ac:dyDescent="0.25">
      <c r="A30751">
        <v>2041</v>
      </c>
      <c r="B30751" t="s">
        <v>247</v>
      </c>
      <c r="C30751" t="s">
        <v>261</v>
      </c>
      <c r="D30751" t="s">
        <v>294</v>
      </c>
      <c r="E30751" t="s">
        <v>249</v>
      </c>
      <c r="F30751">
        <v>0</v>
      </c>
      <c r="G30751" t="str">
        <f>INDEX(crosswalk!$D:$D,MATCH(C30751,crosswalk!$C:$C,0))</f>
        <v>chemicals 20</v>
      </c>
    </row>
    <row r="30752" spans="1:7" hidden="1" x14ac:dyDescent="0.25">
      <c r="A30752">
        <v>2046</v>
      </c>
      <c r="B30752" t="s">
        <v>242</v>
      </c>
      <c r="C30752" t="s">
        <v>262</v>
      </c>
      <c r="D30752" t="s">
        <v>294</v>
      </c>
      <c r="E30752" t="s">
        <v>227</v>
      </c>
      <c r="F30752">
        <v>0.448575905</v>
      </c>
      <c r="G30752" t="str">
        <f>INDEX(crosswalk!$D:$D,MATCH(C30752,crosswalk!$C:$C,0))</f>
        <v>non-industry</v>
      </c>
    </row>
    <row r="30753" spans="1:7" hidden="1" x14ac:dyDescent="0.25">
      <c r="A30753">
        <v>2047</v>
      </c>
      <c r="B30753" t="s">
        <v>242</v>
      </c>
      <c r="C30753" t="s">
        <v>262</v>
      </c>
      <c r="D30753" t="s">
        <v>294</v>
      </c>
      <c r="E30753" t="s">
        <v>227</v>
      </c>
      <c r="F30753">
        <v>0.44996816000000001</v>
      </c>
      <c r="G30753" t="str">
        <f>INDEX(crosswalk!$D:$D,MATCH(C30753,crosswalk!$C:$C,0))</f>
        <v>non-industry</v>
      </c>
    </row>
    <row r="30754" spans="1:7" hidden="1" x14ac:dyDescent="0.25">
      <c r="A30754">
        <v>2048</v>
      </c>
      <c r="B30754" t="s">
        <v>242</v>
      </c>
      <c r="C30754" t="s">
        <v>262</v>
      </c>
      <c r="D30754" t="s">
        <v>294</v>
      </c>
      <c r="E30754" t="s">
        <v>227</v>
      </c>
      <c r="F30754">
        <v>0.45261630200000003</v>
      </c>
      <c r="G30754" t="str">
        <f>INDEX(crosswalk!$D:$D,MATCH(C30754,crosswalk!$C:$C,0))</f>
        <v>non-industry</v>
      </c>
    </row>
    <row r="30755" spans="1:7" hidden="1" x14ac:dyDescent="0.25">
      <c r="A30755">
        <v>2036</v>
      </c>
      <c r="B30755" t="s">
        <v>247</v>
      </c>
      <c r="C30755" t="s">
        <v>266</v>
      </c>
      <c r="D30755" t="s">
        <v>294</v>
      </c>
      <c r="E30755" t="s">
        <v>249</v>
      </c>
      <c r="F30755">
        <v>0</v>
      </c>
      <c r="G30755" t="str">
        <f>INDEX(crosswalk!$D:$D,MATCH(C30755,crosswalk!$C:$C,0))</f>
        <v>chemicals 20</v>
      </c>
    </row>
    <row r="30756" spans="1:7" hidden="1" x14ac:dyDescent="0.25">
      <c r="A30756">
        <v>2050</v>
      </c>
      <c r="B30756" t="s">
        <v>242</v>
      </c>
      <c r="C30756" t="s">
        <v>262</v>
      </c>
      <c r="D30756" t="s">
        <v>294</v>
      </c>
      <c r="E30756" t="s">
        <v>227</v>
      </c>
      <c r="F30756">
        <v>0.45740586100000002</v>
      </c>
      <c r="G30756" t="str">
        <f>INDEX(crosswalk!$D:$D,MATCH(C30756,crosswalk!$C:$C,0))</f>
        <v>non-industry</v>
      </c>
    </row>
    <row r="30757" spans="1:7" hidden="1" x14ac:dyDescent="0.25">
      <c r="A30757">
        <v>2043</v>
      </c>
      <c r="B30757" t="s">
        <v>247</v>
      </c>
      <c r="C30757" t="s">
        <v>261</v>
      </c>
      <c r="D30757" t="s">
        <v>294</v>
      </c>
      <c r="E30757" t="s">
        <v>249</v>
      </c>
      <c r="F30757">
        <v>0</v>
      </c>
      <c r="G30757" t="str">
        <f>INDEX(crosswalk!$D:$D,MATCH(C30757,crosswalk!$C:$C,0))</f>
        <v>chemicals 20</v>
      </c>
    </row>
    <row r="30758" spans="1:7" hidden="1" x14ac:dyDescent="0.25">
      <c r="A30758">
        <v>2044</v>
      </c>
      <c r="B30758" t="s">
        <v>247</v>
      </c>
      <c r="C30758" t="s">
        <v>261</v>
      </c>
      <c r="D30758" t="s">
        <v>294</v>
      </c>
      <c r="E30758" t="s">
        <v>249</v>
      </c>
      <c r="F30758">
        <v>0</v>
      </c>
      <c r="G30758" t="str">
        <f>INDEX(crosswalk!$D:$D,MATCH(C30758,crosswalk!$C:$C,0))</f>
        <v>chemicals 20</v>
      </c>
    </row>
    <row r="30759" spans="1:7" hidden="1" x14ac:dyDescent="0.25">
      <c r="A30759">
        <v>2045</v>
      </c>
      <c r="B30759" t="s">
        <v>247</v>
      </c>
      <c r="C30759" t="s">
        <v>261</v>
      </c>
      <c r="D30759" t="s">
        <v>294</v>
      </c>
      <c r="E30759" t="s">
        <v>249</v>
      </c>
      <c r="F30759">
        <v>0</v>
      </c>
      <c r="G30759" t="str">
        <f>INDEX(crosswalk!$D:$D,MATCH(C30759,crosswalk!$C:$C,0))</f>
        <v>chemicals 20</v>
      </c>
    </row>
    <row r="30760" spans="1:7" hidden="1" x14ac:dyDescent="0.25">
      <c r="A30760">
        <v>2042</v>
      </c>
      <c r="B30760" t="s">
        <v>247</v>
      </c>
      <c r="C30760" t="s">
        <v>261</v>
      </c>
      <c r="D30760" t="s">
        <v>294</v>
      </c>
      <c r="E30760" t="s">
        <v>249</v>
      </c>
      <c r="F30760">
        <v>0</v>
      </c>
      <c r="G30760" t="str">
        <f>INDEX(crosswalk!$D:$D,MATCH(C30760,crosswalk!$C:$C,0))</f>
        <v>chemicals 20</v>
      </c>
    </row>
    <row r="30761" spans="1:7" hidden="1" x14ac:dyDescent="0.25">
      <c r="A30761">
        <v>2046</v>
      </c>
      <c r="B30761" t="s">
        <v>247</v>
      </c>
      <c r="C30761" t="s">
        <v>266</v>
      </c>
      <c r="D30761" t="s">
        <v>294</v>
      </c>
      <c r="E30761" t="s">
        <v>249</v>
      </c>
      <c r="F30761">
        <v>0</v>
      </c>
      <c r="G30761" t="str">
        <f>INDEX(crosswalk!$D:$D,MATCH(C30761,crosswalk!$C:$C,0))</f>
        <v>chemicals 20</v>
      </c>
    </row>
    <row r="30762" spans="1:7" hidden="1" x14ac:dyDescent="0.25">
      <c r="A30762">
        <v>2046</v>
      </c>
      <c r="B30762" t="s">
        <v>247</v>
      </c>
      <c r="C30762" t="s">
        <v>261</v>
      </c>
      <c r="D30762" t="s">
        <v>294</v>
      </c>
      <c r="E30762" t="s">
        <v>249</v>
      </c>
      <c r="F30762">
        <v>0</v>
      </c>
      <c r="G30762" t="str">
        <f>INDEX(crosswalk!$D:$D,MATCH(C30762,crosswalk!$C:$C,0))</f>
        <v>chemicals 20</v>
      </c>
    </row>
    <row r="30763" spans="1:7" hidden="1" x14ac:dyDescent="0.25">
      <c r="A30763">
        <v>2042</v>
      </c>
      <c r="B30763" t="s">
        <v>242</v>
      </c>
      <c r="C30763" t="s">
        <v>262</v>
      </c>
      <c r="D30763" t="s">
        <v>294</v>
      </c>
      <c r="E30763" t="s">
        <v>227</v>
      </c>
      <c r="F30763">
        <v>0.44441941200000001</v>
      </c>
      <c r="G30763" t="str">
        <f>INDEX(crosswalk!$D:$D,MATCH(C30763,crosswalk!$C:$C,0))</f>
        <v>non-industry</v>
      </c>
    </row>
    <row r="30764" spans="1:7" hidden="1" x14ac:dyDescent="0.25">
      <c r="A30764">
        <v>2045</v>
      </c>
      <c r="B30764" t="s">
        <v>247</v>
      </c>
      <c r="C30764" t="s">
        <v>266</v>
      </c>
      <c r="D30764" t="s">
        <v>294</v>
      </c>
      <c r="E30764" t="s">
        <v>249</v>
      </c>
      <c r="F30764">
        <v>0</v>
      </c>
      <c r="G30764" t="str">
        <f>INDEX(crosswalk!$D:$D,MATCH(C30764,crosswalk!$C:$C,0))</f>
        <v>chemicals 20</v>
      </c>
    </row>
    <row r="30765" spans="1:7" hidden="1" x14ac:dyDescent="0.25">
      <c r="A30765">
        <v>2043</v>
      </c>
      <c r="B30765" t="s">
        <v>247</v>
      </c>
      <c r="C30765" t="s">
        <v>266</v>
      </c>
      <c r="D30765" t="s">
        <v>294</v>
      </c>
      <c r="E30765" t="s">
        <v>249</v>
      </c>
      <c r="F30765">
        <v>0</v>
      </c>
      <c r="G30765" t="str">
        <f>INDEX(crosswalk!$D:$D,MATCH(C30765,crosswalk!$C:$C,0))</f>
        <v>chemicals 20</v>
      </c>
    </row>
    <row r="30766" spans="1:7" hidden="1" x14ac:dyDescent="0.25">
      <c r="A30766">
        <v>2044</v>
      </c>
      <c r="B30766" t="s">
        <v>247</v>
      </c>
      <c r="C30766" t="s">
        <v>266</v>
      </c>
      <c r="D30766" t="s">
        <v>294</v>
      </c>
      <c r="E30766" t="s">
        <v>249</v>
      </c>
      <c r="F30766">
        <v>0</v>
      </c>
      <c r="G30766" t="str">
        <f>INDEX(crosswalk!$D:$D,MATCH(C30766,crosswalk!$C:$C,0))</f>
        <v>chemicals 20</v>
      </c>
    </row>
    <row r="30767" spans="1:7" hidden="1" x14ac:dyDescent="0.25">
      <c r="A30767">
        <v>2020</v>
      </c>
      <c r="B30767" t="s">
        <v>242</v>
      </c>
      <c r="C30767" t="s">
        <v>244</v>
      </c>
      <c r="D30767" t="s">
        <v>294</v>
      </c>
      <c r="E30767" t="s">
        <v>225</v>
      </c>
      <c r="F30767">
        <v>5.0461727999999997E-2</v>
      </c>
      <c r="G30767" t="str">
        <f>INDEX(crosswalk!$D:$D,MATCH(C30767,crosswalk!$C:$C,0))</f>
        <v>coal mining 05</v>
      </c>
    </row>
    <row r="30768" spans="1:7" hidden="1" x14ac:dyDescent="0.25">
      <c r="A30768">
        <v>2042</v>
      </c>
      <c r="B30768" t="s">
        <v>247</v>
      </c>
      <c r="C30768" t="s">
        <v>266</v>
      </c>
      <c r="D30768" t="s">
        <v>294</v>
      </c>
      <c r="E30768" t="s">
        <v>249</v>
      </c>
      <c r="F30768">
        <v>0</v>
      </c>
      <c r="G30768" t="str">
        <f>INDEX(crosswalk!$D:$D,MATCH(C30768,crosswalk!$C:$C,0))</f>
        <v>chemicals 20</v>
      </c>
    </row>
    <row r="30769" spans="1:7" hidden="1" x14ac:dyDescent="0.25">
      <c r="A30769">
        <v>2041</v>
      </c>
      <c r="B30769" t="s">
        <v>247</v>
      </c>
      <c r="C30769" t="s">
        <v>266</v>
      </c>
      <c r="D30769" t="s">
        <v>294</v>
      </c>
      <c r="E30769" t="s">
        <v>249</v>
      </c>
      <c r="F30769">
        <v>0</v>
      </c>
      <c r="G30769" t="str">
        <f>INDEX(crosswalk!$D:$D,MATCH(C30769,crosswalk!$C:$C,0))</f>
        <v>chemicals 20</v>
      </c>
    </row>
    <row r="30770" spans="1:7" hidden="1" x14ac:dyDescent="0.25">
      <c r="A30770">
        <v>2040</v>
      </c>
      <c r="B30770" t="s">
        <v>247</v>
      </c>
      <c r="C30770" t="s">
        <v>266</v>
      </c>
      <c r="D30770" t="s">
        <v>294</v>
      </c>
      <c r="E30770" t="s">
        <v>249</v>
      </c>
      <c r="F30770">
        <v>0</v>
      </c>
      <c r="G30770" t="str">
        <f>INDEX(crosswalk!$D:$D,MATCH(C30770,crosswalk!$C:$C,0))</f>
        <v>chemicals 20</v>
      </c>
    </row>
    <row r="30771" spans="1:7" hidden="1" x14ac:dyDescent="0.25">
      <c r="A30771">
        <v>2039</v>
      </c>
      <c r="B30771" t="s">
        <v>247</v>
      </c>
      <c r="C30771" t="s">
        <v>266</v>
      </c>
      <c r="D30771" t="s">
        <v>294</v>
      </c>
      <c r="E30771" t="s">
        <v>249</v>
      </c>
      <c r="F30771">
        <v>0</v>
      </c>
      <c r="G30771" t="str">
        <f>INDEX(crosswalk!$D:$D,MATCH(C30771,crosswalk!$C:$C,0))</f>
        <v>chemicals 20</v>
      </c>
    </row>
    <row r="30772" spans="1:7" hidden="1" x14ac:dyDescent="0.25">
      <c r="A30772">
        <v>2022</v>
      </c>
      <c r="B30772" t="s">
        <v>247</v>
      </c>
      <c r="C30772" t="s">
        <v>251</v>
      </c>
      <c r="D30772" t="s">
        <v>295</v>
      </c>
      <c r="E30772" t="s">
        <v>249</v>
      </c>
      <c r="F30772">
        <v>6.3986917000000004E-2</v>
      </c>
      <c r="G30772" t="str">
        <f>INDEX(crosswalk!$D:$D,MATCH(C30772,crosswalk!$C:$C,0))</f>
        <v>chemicals 20</v>
      </c>
    </row>
    <row r="30773" spans="1:7" hidden="1" x14ac:dyDescent="0.25">
      <c r="A30773">
        <v>2022</v>
      </c>
      <c r="B30773" t="s">
        <v>240</v>
      </c>
      <c r="C30773" t="s">
        <v>245</v>
      </c>
      <c r="D30773" t="s">
        <v>295</v>
      </c>
      <c r="E30773" t="s">
        <v>225</v>
      </c>
      <c r="F30773">
        <v>6.046609E-2</v>
      </c>
      <c r="G30773" t="str">
        <f>INDEX(crosswalk!$D:$D,MATCH(C30773,crosswalk!$C:$C,0))</f>
        <v>water and waste 36T39</v>
      </c>
    </row>
    <row r="30774" spans="1:7" hidden="1" x14ac:dyDescent="0.25">
      <c r="A30774">
        <v>2025</v>
      </c>
      <c r="B30774" t="s">
        <v>240</v>
      </c>
      <c r="C30774" t="s">
        <v>245</v>
      </c>
      <c r="D30774" t="s">
        <v>295</v>
      </c>
      <c r="E30774" t="s">
        <v>225</v>
      </c>
      <c r="F30774">
        <v>6.3237452E-2</v>
      </c>
      <c r="G30774" t="str">
        <f>INDEX(crosswalk!$D:$D,MATCH(C30774,crosswalk!$C:$C,0))</f>
        <v>water and waste 36T39</v>
      </c>
    </row>
    <row r="30775" spans="1:7" hidden="1" x14ac:dyDescent="0.25">
      <c r="A30775">
        <v>2020</v>
      </c>
      <c r="B30775" t="s">
        <v>240</v>
      </c>
      <c r="C30775" t="s">
        <v>245</v>
      </c>
      <c r="D30775" t="s">
        <v>295</v>
      </c>
      <c r="E30775" t="s">
        <v>225</v>
      </c>
      <c r="F30775">
        <v>5.8450553000000002E-2</v>
      </c>
      <c r="G30775" t="str">
        <f>INDEX(crosswalk!$D:$D,MATCH(C30775,crosswalk!$C:$C,0))</f>
        <v>water and waste 36T39</v>
      </c>
    </row>
    <row r="30776" spans="1:7" hidden="1" x14ac:dyDescent="0.25">
      <c r="A30776">
        <v>2030</v>
      </c>
      <c r="B30776" t="s">
        <v>247</v>
      </c>
      <c r="C30776" t="s">
        <v>250</v>
      </c>
      <c r="D30776" t="s">
        <v>295</v>
      </c>
      <c r="E30776" t="s">
        <v>249</v>
      </c>
      <c r="F30776">
        <v>0.53146248100000004</v>
      </c>
      <c r="G30776" t="str">
        <f>INDEX(crosswalk!$D:$D,MATCH(C30776,crosswalk!$C:$C,0))</f>
        <v>chemicals 20</v>
      </c>
    </row>
    <row r="30777" spans="1:7" hidden="1" x14ac:dyDescent="0.25">
      <c r="A30777">
        <v>2021</v>
      </c>
      <c r="B30777" t="s">
        <v>247</v>
      </c>
      <c r="C30777" t="s">
        <v>251</v>
      </c>
      <c r="D30777" t="s">
        <v>295</v>
      </c>
      <c r="E30777" t="s">
        <v>249</v>
      </c>
      <c r="F30777">
        <v>6.1760461000000003E-2</v>
      </c>
      <c r="G30777" t="str">
        <f>INDEX(crosswalk!$D:$D,MATCH(C30777,crosswalk!$C:$C,0))</f>
        <v>chemicals 20</v>
      </c>
    </row>
    <row r="30778" spans="1:7" hidden="1" x14ac:dyDescent="0.25">
      <c r="A30778">
        <v>2023</v>
      </c>
      <c r="B30778" t="s">
        <v>247</v>
      </c>
      <c r="C30778" t="s">
        <v>251</v>
      </c>
      <c r="D30778" t="s">
        <v>295</v>
      </c>
      <c r="E30778" t="s">
        <v>249</v>
      </c>
      <c r="F30778">
        <v>6.5782445999999994E-2</v>
      </c>
      <c r="G30778" t="str">
        <f>INDEX(crosswalk!$D:$D,MATCH(C30778,crosswalk!$C:$C,0))</f>
        <v>chemicals 20</v>
      </c>
    </row>
    <row r="30779" spans="1:7" hidden="1" x14ac:dyDescent="0.25">
      <c r="A30779">
        <v>2020</v>
      </c>
      <c r="B30779" t="s">
        <v>247</v>
      </c>
      <c r="C30779" t="s">
        <v>251</v>
      </c>
      <c r="D30779" t="s">
        <v>295</v>
      </c>
      <c r="E30779" t="s">
        <v>249</v>
      </c>
      <c r="F30779">
        <v>5.8172275000000002E-2</v>
      </c>
      <c r="G30779" t="str">
        <f>INDEX(crosswalk!$D:$D,MATCH(C30779,crosswalk!$C:$C,0))</f>
        <v>chemicals 20</v>
      </c>
    </row>
    <row r="30780" spans="1:7" hidden="1" x14ac:dyDescent="0.25">
      <c r="A30780">
        <v>2024</v>
      </c>
      <c r="B30780" t="s">
        <v>247</v>
      </c>
      <c r="C30780" t="s">
        <v>251</v>
      </c>
      <c r="D30780" t="s">
        <v>295</v>
      </c>
      <c r="E30780" t="s">
        <v>249</v>
      </c>
      <c r="F30780">
        <v>6.7491789999999996E-2</v>
      </c>
      <c r="G30780" t="str">
        <f>INDEX(crosswalk!$D:$D,MATCH(C30780,crosswalk!$C:$C,0))</f>
        <v>chemicals 20</v>
      </c>
    </row>
    <row r="30781" spans="1:7" hidden="1" x14ac:dyDescent="0.25">
      <c r="A30781">
        <v>2021</v>
      </c>
      <c r="B30781" t="s">
        <v>240</v>
      </c>
      <c r="C30781" t="s">
        <v>245</v>
      </c>
      <c r="D30781" t="s">
        <v>295</v>
      </c>
      <c r="E30781" t="s">
        <v>225</v>
      </c>
      <c r="F30781">
        <v>5.9458322000000001E-2</v>
      </c>
      <c r="G30781" t="str">
        <f>INDEX(crosswalk!$D:$D,MATCH(C30781,crosswalk!$C:$C,0))</f>
        <v>water and waste 36T39</v>
      </c>
    </row>
    <row r="30782" spans="1:7" hidden="1" x14ac:dyDescent="0.25">
      <c r="A30782">
        <v>2023</v>
      </c>
      <c r="B30782" t="s">
        <v>240</v>
      </c>
      <c r="C30782" t="s">
        <v>245</v>
      </c>
      <c r="D30782" t="s">
        <v>295</v>
      </c>
      <c r="E30782" t="s">
        <v>225</v>
      </c>
      <c r="F30782">
        <v>6.1473857999999999E-2</v>
      </c>
      <c r="G30782" t="str">
        <f>INDEX(crosswalk!$D:$D,MATCH(C30782,crosswalk!$C:$C,0))</f>
        <v>water and waste 36T39</v>
      </c>
    </row>
    <row r="30783" spans="1:7" hidden="1" x14ac:dyDescent="0.25">
      <c r="A30783">
        <v>2035</v>
      </c>
      <c r="B30783" t="s">
        <v>247</v>
      </c>
      <c r="C30783" t="s">
        <v>250</v>
      </c>
      <c r="D30783" t="s">
        <v>295</v>
      </c>
      <c r="E30783" t="s">
        <v>249</v>
      </c>
      <c r="F30783">
        <v>0.54924125099999999</v>
      </c>
      <c r="G30783" t="str">
        <f>INDEX(crosswalk!$D:$D,MATCH(C30783,crosswalk!$C:$C,0))</f>
        <v>chemicals 20</v>
      </c>
    </row>
    <row r="30784" spans="1:7" hidden="1" x14ac:dyDescent="0.25">
      <c r="A30784">
        <v>2029</v>
      </c>
      <c r="B30784" t="s">
        <v>247</v>
      </c>
      <c r="C30784" t="s">
        <v>250</v>
      </c>
      <c r="D30784" t="s">
        <v>295</v>
      </c>
      <c r="E30784" t="s">
        <v>249</v>
      </c>
      <c r="F30784">
        <v>0.52479049200000005</v>
      </c>
      <c r="G30784" t="str">
        <f>INDEX(crosswalk!$D:$D,MATCH(C30784,crosswalk!$C:$C,0))</f>
        <v>chemicals 20</v>
      </c>
    </row>
    <row r="30785" spans="1:7" hidden="1" x14ac:dyDescent="0.25">
      <c r="A30785">
        <v>2025</v>
      </c>
      <c r="B30785" t="s">
        <v>247</v>
      </c>
      <c r="C30785" t="s">
        <v>251</v>
      </c>
      <c r="D30785" t="s">
        <v>295</v>
      </c>
      <c r="E30785" t="s">
        <v>249</v>
      </c>
      <c r="F30785">
        <v>7.1286821E-2</v>
      </c>
      <c r="G30785" t="str">
        <f>INDEX(crosswalk!$D:$D,MATCH(C30785,crosswalk!$C:$C,0))</f>
        <v>chemicals 20</v>
      </c>
    </row>
    <row r="30786" spans="1:7" hidden="1" x14ac:dyDescent="0.25">
      <c r="A30786">
        <v>2026</v>
      </c>
      <c r="B30786" t="s">
        <v>240</v>
      </c>
      <c r="C30786" t="s">
        <v>245</v>
      </c>
      <c r="D30786" t="s">
        <v>295</v>
      </c>
      <c r="E30786" t="s">
        <v>225</v>
      </c>
      <c r="F30786">
        <v>6.4245220000000006E-2</v>
      </c>
      <c r="G30786" t="str">
        <f>INDEX(crosswalk!$D:$D,MATCH(C30786,crosswalk!$C:$C,0))</f>
        <v>water and waste 36T39</v>
      </c>
    </row>
    <row r="30787" spans="1:7" hidden="1" x14ac:dyDescent="0.25">
      <c r="A30787">
        <v>2027</v>
      </c>
      <c r="B30787" t="s">
        <v>240</v>
      </c>
      <c r="C30787" t="s">
        <v>245</v>
      </c>
      <c r="D30787" t="s">
        <v>295</v>
      </c>
      <c r="E30787" t="s">
        <v>225</v>
      </c>
      <c r="F30787">
        <v>6.5252987999999998E-2</v>
      </c>
      <c r="G30787" t="str">
        <f>INDEX(crosswalk!$D:$D,MATCH(C30787,crosswalk!$C:$C,0))</f>
        <v>water and waste 36T39</v>
      </c>
    </row>
    <row r="30788" spans="1:7" hidden="1" x14ac:dyDescent="0.25">
      <c r="A30788">
        <v>2028</v>
      </c>
      <c r="B30788" t="s">
        <v>240</v>
      </c>
      <c r="C30788" t="s">
        <v>245</v>
      </c>
      <c r="D30788" t="s">
        <v>295</v>
      </c>
      <c r="E30788" t="s">
        <v>225</v>
      </c>
      <c r="F30788">
        <v>6.6260757000000003E-2</v>
      </c>
      <c r="G30788" t="str">
        <f>INDEX(crosswalk!$D:$D,MATCH(C30788,crosswalk!$C:$C,0))</f>
        <v>water and waste 36T39</v>
      </c>
    </row>
    <row r="30789" spans="1:7" hidden="1" x14ac:dyDescent="0.25">
      <c r="A30789">
        <v>2029</v>
      </c>
      <c r="B30789" t="s">
        <v>240</v>
      </c>
      <c r="C30789" t="s">
        <v>245</v>
      </c>
      <c r="D30789" t="s">
        <v>295</v>
      </c>
      <c r="E30789" t="s">
        <v>225</v>
      </c>
      <c r="F30789">
        <v>6.7268524999999996E-2</v>
      </c>
      <c r="G30789" t="str">
        <f>INDEX(crosswalk!$D:$D,MATCH(C30789,crosswalk!$C:$C,0))</f>
        <v>water and waste 36T39</v>
      </c>
    </row>
    <row r="30790" spans="1:7" hidden="1" x14ac:dyDescent="0.25">
      <c r="A30790">
        <v>2034</v>
      </c>
      <c r="B30790" t="s">
        <v>247</v>
      </c>
      <c r="C30790" t="s">
        <v>250</v>
      </c>
      <c r="D30790" t="s">
        <v>295</v>
      </c>
      <c r="E30790" t="s">
        <v>249</v>
      </c>
      <c r="F30790">
        <v>0.54575677099999997</v>
      </c>
      <c r="G30790" t="str">
        <f>INDEX(crosswalk!$D:$D,MATCH(C30790,crosswalk!$C:$C,0))</f>
        <v>chemicals 20</v>
      </c>
    </row>
    <row r="30791" spans="1:7" hidden="1" x14ac:dyDescent="0.25">
      <c r="A30791">
        <v>2036</v>
      </c>
      <c r="B30791" t="s">
        <v>247</v>
      </c>
      <c r="C30791" t="s">
        <v>250</v>
      </c>
      <c r="D30791" t="s">
        <v>295</v>
      </c>
      <c r="E30791" t="s">
        <v>249</v>
      </c>
      <c r="F30791">
        <v>0.55227037300000004</v>
      </c>
      <c r="G30791" t="str">
        <f>INDEX(crosswalk!$D:$D,MATCH(C30791,crosswalk!$C:$C,0))</f>
        <v>chemicals 20</v>
      </c>
    </row>
    <row r="30792" spans="1:7" hidden="1" x14ac:dyDescent="0.25">
      <c r="A30792">
        <v>2024</v>
      </c>
      <c r="B30792" t="s">
        <v>240</v>
      </c>
      <c r="C30792" t="s">
        <v>245</v>
      </c>
      <c r="D30792" t="s">
        <v>295</v>
      </c>
      <c r="E30792" t="s">
        <v>225</v>
      </c>
      <c r="F30792">
        <v>6.2229684E-2</v>
      </c>
      <c r="G30792" t="str">
        <f>INDEX(crosswalk!$D:$D,MATCH(C30792,crosswalk!$C:$C,0))</f>
        <v>water and waste 36T39</v>
      </c>
    </row>
    <row r="30793" spans="1:7" hidden="1" x14ac:dyDescent="0.25">
      <c r="A30793">
        <v>2037</v>
      </c>
      <c r="B30793" t="s">
        <v>247</v>
      </c>
      <c r="C30793" t="s">
        <v>250</v>
      </c>
      <c r="D30793" t="s">
        <v>295</v>
      </c>
      <c r="E30793" t="s">
        <v>249</v>
      </c>
      <c r="F30793">
        <v>0.55607162499999996</v>
      </c>
      <c r="G30793" t="str">
        <f>INDEX(crosswalk!$D:$D,MATCH(C30793,crosswalk!$C:$C,0))</f>
        <v>chemicals 20</v>
      </c>
    </row>
    <row r="30794" spans="1:7" hidden="1" x14ac:dyDescent="0.25">
      <c r="A30794">
        <v>2041</v>
      </c>
      <c r="B30794" t="s">
        <v>240</v>
      </c>
      <c r="C30794" t="s">
        <v>245</v>
      </c>
      <c r="D30794" t="s">
        <v>295</v>
      </c>
      <c r="E30794" t="s">
        <v>227</v>
      </c>
      <c r="F30794">
        <v>6.9032119000000003E-2</v>
      </c>
      <c r="G30794" t="str">
        <f>INDEX(crosswalk!$D:$D,MATCH(C30794,crosswalk!$C:$C,0))</f>
        <v>water and waste 36T39</v>
      </c>
    </row>
    <row r="30795" spans="1:7" hidden="1" x14ac:dyDescent="0.25">
      <c r="A30795">
        <v>2028</v>
      </c>
      <c r="B30795" t="s">
        <v>247</v>
      </c>
      <c r="C30795" t="s">
        <v>250</v>
      </c>
      <c r="D30795" t="s">
        <v>295</v>
      </c>
      <c r="E30795" t="s">
        <v>249</v>
      </c>
      <c r="F30795">
        <v>0.519920139</v>
      </c>
      <c r="G30795" t="str">
        <f>INDEX(crosswalk!$D:$D,MATCH(C30795,crosswalk!$C:$C,0))</f>
        <v>chemicals 20</v>
      </c>
    </row>
    <row r="30796" spans="1:7" hidden="1" x14ac:dyDescent="0.25">
      <c r="A30796">
        <v>2021</v>
      </c>
      <c r="B30796" t="s">
        <v>247</v>
      </c>
      <c r="C30796" t="s">
        <v>258</v>
      </c>
      <c r="D30796" t="s">
        <v>295</v>
      </c>
      <c r="E30796" t="s">
        <v>249</v>
      </c>
      <c r="F30796">
        <v>0</v>
      </c>
      <c r="G30796" t="str">
        <f>INDEX(crosswalk!$D:$D,MATCH(C30796,crosswalk!$C:$C,0))</f>
        <v>chemicals 20</v>
      </c>
    </row>
    <row r="30797" spans="1:7" hidden="1" x14ac:dyDescent="0.25">
      <c r="A30797">
        <v>2027</v>
      </c>
      <c r="B30797" t="s">
        <v>247</v>
      </c>
      <c r="C30797" t="s">
        <v>251</v>
      </c>
      <c r="D30797" t="s">
        <v>295</v>
      </c>
      <c r="E30797" t="s">
        <v>249</v>
      </c>
      <c r="F30797">
        <v>7.4389495E-2</v>
      </c>
      <c r="G30797" t="str">
        <f>INDEX(crosswalk!$D:$D,MATCH(C30797,crosswalk!$C:$C,0))</f>
        <v>chemicals 20</v>
      </c>
    </row>
    <row r="30798" spans="1:7" hidden="1" x14ac:dyDescent="0.25">
      <c r="A30798">
        <v>2080</v>
      </c>
      <c r="B30798" t="s">
        <v>247</v>
      </c>
      <c r="C30798" t="s">
        <v>258</v>
      </c>
      <c r="D30798" t="s">
        <v>295</v>
      </c>
      <c r="E30798" t="s">
        <v>249</v>
      </c>
      <c r="F30798">
        <v>0</v>
      </c>
      <c r="G30798" t="str">
        <f>INDEX(crosswalk!$D:$D,MATCH(C30798,crosswalk!$C:$C,0))</f>
        <v>chemicals 20</v>
      </c>
    </row>
    <row r="30799" spans="1:7" hidden="1" x14ac:dyDescent="0.25">
      <c r="A30799">
        <v>2022</v>
      </c>
      <c r="B30799" t="s">
        <v>247</v>
      </c>
      <c r="C30799" t="s">
        <v>258</v>
      </c>
      <c r="D30799" t="s">
        <v>295</v>
      </c>
      <c r="E30799" t="s">
        <v>249</v>
      </c>
      <c r="F30799">
        <v>0</v>
      </c>
      <c r="G30799" t="str">
        <f>INDEX(crosswalk!$D:$D,MATCH(C30799,crosswalk!$C:$C,0))</f>
        <v>chemicals 20</v>
      </c>
    </row>
    <row r="30800" spans="1:7" hidden="1" x14ac:dyDescent="0.25">
      <c r="A30800">
        <v>2023</v>
      </c>
      <c r="B30800" t="s">
        <v>247</v>
      </c>
      <c r="C30800" t="s">
        <v>258</v>
      </c>
      <c r="D30800" t="s">
        <v>295</v>
      </c>
      <c r="E30800" t="s">
        <v>249</v>
      </c>
      <c r="F30800">
        <v>0</v>
      </c>
      <c r="G30800" t="str">
        <f>INDEX(crosswalk!$D:$D,MATCH(C30800,crosswalk!$C:$C,0))</f>
        <v>chemicals 20</v>
      </c>
    </row>
    <row r="30801" spans="1:7" hidden="1" x14ac:dyDescent="0.25">
      <c r="A30801">
        <v>2060</v>
      </c>
      <c r="B30801" t="s">
        <v>247</v>
      </c>
      <c r="C30801" t="s">
        <v>258</v>
      </c>
      <c r="D30801" t="s">
        <v>295</v>
      </c>
      <c r="E30801" t="s">
        <v>249</v>
      </c>
      <c r="F30801">
        <v>0</v>
      </c>
      <c r="G30801" t="str">
        <f>INDEX(crosswalk!$D:$D,MATCH(C30801,crosswalk!$C:$C,0))</f>
        <v>chemicals 20</v>
      </c>
    </row>
    <row r="30802" spans="1:7" hidden="1" x14ac:dyDescent="0.25">
      <c r="A30802">
        <v>2028</v>
      </c>
      <c r="B30802" t="s">
        <v>247</v>
      </c>
      <c r="C30802" t="s">
        <v>251</v>
      </c>
      <c r="D30802" t="s">
        <v>295</v>
      </c>
      <c r="E30802" t="s">
        <v>249</v>
      </c>
      <c r="F30802">
        <v>7.5443830000000003E-2</v>
      </c>
      <c r="G30802" t="str">
        <f>INDEX(crosswalk!$D:$D,MATCH(C30802,crosswalk!$C:$C,0))</f>
        <v>chemicals 20</v>
      </c>
    </row>
    <row r="30803" spans="1:7" hidden="1" x14ac:dyDescent="0.25">
      <c r="A30803">
        <v>2031</v>
      </c>
      <c r="B30803" t="s">
        <v>247</v>
      </c>
      <c r="C30803" t="s">
        <v>251</v>
      </c>
      <c r="D30803" t="s">
        <v>295</v>
      </c>
      <c r="E30803" t="s">
        <v>249</v>
      </c>
      <c r="F30803">
        <v>7.7785199999999999E-2</v>
      </c>
      <c r="G30803" t="str">
        <f>INDEX(crosswalk!$D:$D,MATCH(C30803,crosswalk!$C:$C,0))</f>
        <v>chemicals 20</v>
      </c>
    </row>
    <row r="30804" spans="1:7" hidden="1" x14ac:dyDescent="0.25">
      <c r="A30804">
        <v>2042</v>
      </c>
      <c r="B30804" t="s">
        <v>240</v>
      </c>
      <c r="C30804" t="s">
        <v>245</v>
      </c>
      <c r="D30804" t="s">
        <v>295</v>
      </c>
      <c r="E30804" t="s">
        <v>227</v>
      </c>
      <c r="F30804">
        <v>6.9787945000000004E-2</v>
      </c>
      <c r="G30804" t="str">
        <f>INDEX(crosswalk!$D:$D,MATCH(C30804,crosswalk!$C:$C,0))</f>
        <v>water and waste 36T39</v>
      </c>
    </row>
    <row r="30805" spans="1:7" hidden="1" x14ac:dyDescent="0.25">
      <c r="A30805">
        <v>2080</v>
      </c>
      <c r="B30805" t="s">
        <v>247</v>
      </c>
      <c r="C30805" t="s">
        <v>251</v>
      </c>
      <c r="D30805" t="s">
        <v>295</v>
      </c>
      <c r="E30805" t="s">
        <v>249</v>
      </c>
      <c r="F30805">
        <v>0.11882085100000001</v>
      </c>
      <c r="G30805" t="str">
        <f>INDEX(crosswalk!$D:$D,MATCH(C30805,crosswalk!$C:$C,0))</f>
        <v>chemicals 20</v>
      </c>
    </row>
    <row r="30806" spans="1:7" hidden="1" x14ac:dyDescent="0.25">
      <c r="A30806">
        <v>2070</v>
      </c>
      <c r="B30806" t="s">
        <v>247</v>
      </c>
      <c r="C30806" t="s">
        <v>258</v>
      </c>
      <c r="D30806" t="s">
        <v>295</v>
      </c>
      <c r="E30806" t="s">
        <v>249</v>
      </c>
      <c r="F30806">
        <v>0</v>
      </c>
      <c r="G30806" t="str">
        <f>INDEX(crosswalk!$D:$D,MATCH(C30806,crosswalk!$C:$C,0))</f>
        <v>chemicals 20</v>
      </c>
    </row>
    <row r="30807" spans="1:7" hidden="1" x14ac:dyDescent="0.25">
      <c r="A30807">
        <v>2043</v>
      </c>
      <c r="B30807" t="s">
        <v>240</v>
      </c>
      <c r="C30807" t="s">
        <v>245</v>
      </c>
      <c r="D30807" t="s">
        <v>295</v>
      </c>
      <c r="E30807" t="s">
        <v>227</v>
      </c>
      <c r="F30807">
        <v>7.0543771000000005E-2</v>
      </c>
      <c r="G30807" t="str">
        <f>INDEX(crosswalk!$D:$D,MATCH(C30807,crosswalk!$C:$C,0))</f>
        <v>water and waste 36T39</v>
      </c>
    </row>
    <row r="30808" spans="1:7" hidden="1" x14ac:dyDescent="0.25">
      <c r="A30808">
        <v>2044</v>
      </c>
      <c r="B30808" t="s">
        <v>240</v>
      </c>
      <c r="C30808" t="s">
        <v>245</v>
      </c>
      <c r="D30808" t="s">
        <v>295</v>
      </c>
      <c r="E30808" t="s">
        <v>227</v>
      </c>
      <c r="F30808">
        <v>7.1299597000000006E-2</v>
      </c>
      <c r="G30808" t="str">
        <f>INDEX(crosswalk!$D:$D,MATCH(C30808,crosswalk!$C:$C,0))</f>
        <v>water and waste 36T39</v>
      </c>
    </row>
    <row r="30809" spans="1:7" hidden="1" x14ac:dyDescent="0.25">
      <c r="A30809">
        <v>2045</v>
      </c>
      <c r="B30809" t="s">
        <v>240</v>
      </c>
      <c r="C30809" t="s">
        <v>245</v>
      </c>
      <c r="D30809" t="s">
        <v>295</v>
      </c>
      <c r="E30809" t="s">
        <v>227</v>
      </c>
      <c r="F30809">
        <v>7.2055424000000007E-2</v>
      </c>
      <c r="G30809" t="str">
        <f>INDEX(crosswalk!$D:$D,MATCH(C30809,crosswalk!$C:$C,0))</f>
        <v>water and waste 36T39</v>
      </c>
    </row>
    <row r="30810" spans="1:7" hidden="1" x14ac:dyDescent="0.25">
      <c r="A30810">
        <v>2024</v>
      </c>
      <c r="B30810" t="s">
        <v>247</v>
      </c>
      <c r="C30810" t="s">
        <v>250</v>
      </c>
      <c r="D30810" t="s">
        <v>295</v>
      </c>
      <c r="E30810" t="s">
        <v>249</v>
      </c>
      <c r="F30810">
        <v>0.46511876299999999</v>
      </c>
      <c r="G30810" t="str">
        <f>INDEX(crosswalk!$D:$D,MATCH(C30810,crosswalk!$C:$C,0))</f>
        <v>chemicals 20</v>
      </c>
    </row>
    <row r="30811" spans="1:7" hidden="1" x14ac:dyDescent="0.25">
      <c r="A30811">
        <v>2025</v>
      </c>
      <c r="B30811" t="s">
        <v>247</v>
      </c>
      <c r="C30811" t="s">
        <v>250</v>
      </c>
      <c r="D30811" t="s">
        <v>295</v>
      </c>
      <c r="E30811" t="s">
        <v>249</v>
      </c>
      <c r="F30811">
        <v>0.49127216499999998</v>
      </c>
      <c r="G30811" t="str">
        <f>INDEX(crosswalk!$D:$D,MATCH(C30811,crosswalk!$C:$C,0))</f>
        <v>chemicals 20</v>
      </c>
    </row>
    <row r="30812" spans="1:7" hidden="1" x14ac:dyDescent="0.25">
      <c r="A30812">
        <v>2027</v>
      </c>
      <c r="B30812" t="s">
        <v>247</v>
      </c>
      <c r="C30812" t="s">
        <v>250</v>
      </c>
      <c r="D30812" t="s">
        <v>295</v>
      </c>
      <c r="E30812" t="s">
        <v>249</v>
      </c>
      <c r="F30812">
        <v>0.51265420500000003</v>
      </c>
      <c r="G30812" t="str">
        <f>INDEX(crosswalk!$D:$D,MATCH(C30812,crosswalk!$C:$C,0))</f>
        <v>chemicals 20</v>
      </c>
    </row>
    <row r="30813" spans="1:7" hidden="1" x14ac:dyDescent="0.25">
      <c r="A30813">
        <v>2032</v>
      </c>
      <c r="B30813" t="s">
        <v>242</v>
      </c>
      <c r="C30813" t="s">
        <v>243</v>
      </c>
      <c r="D30813" t="s">
        <v>295</v>
      </c>
      <c r="E30813" t="s">
        <v>227</v>
      </c>
      <c r="F30813">
        <v>1.2802340000000001E-3</v>
      </c>
      <c r="G30813" t="str">
        <f>INDEX(crosswalk!$D:$D,MATCH(C30813,crosswalk!$C:$C,0))</f>
        <v>oil and gas extraction 06</v>
      </c>
    </row>
    <row r="30814" spans="1:7" hidden="1" x14ac:dyDescent="0.25">
      <c r="A30814">
        <v>2033</v>
      </c>
      <c r="B30814" t="s">
        <v>242</v>
      </c>
      <c r="C30814" t="s">
        <v>243</v>
      </c>
      <c r="D30814" t="s">
        <v>295</v>
      </c>
      <c r="E30814" t="s">
        <v>227</v>
      </c>
      <c r="F30814">
        <v>1.2802340000000001E-3</v>
      </c>
      <c r="G30814" t="str">
        <f>INDEX(crosswalk!$D:$D,MATCH(C30814,crosswalk!$C:$C,0))</f>
        <v>oil and gas extraction 06</v>
      </c>
    </row>
    <row r="30815" spans="1:7" hidden="1" x14ac:dyDescent="0.25">
      <c r="A30815">
        <v>2034</v>
      </c>
      <c r="B30815" t="s">
        <v>242</v>
      </c>
      <c r="C30815" t="s">
        <v>243</v>
      </c>
      <c r="D30815" t="s">
        <v>295</v>
      </c>
      <c r="E30815" t="s">
        <v>227</v>
      </c>
      <c r="F30815">
        <v>1.4199499999999999E-3</v>
      </c>
      <c r="G30815" t="str">
        <f>INDEX(crosswalk!$D:$D,MATCH(C30815,crosswalk!$C:$C,0))</f>
        <v>oil and gas extraction 06</v>
      </c>
    </row>
    <row r="30816" spans="1:7" hidden="1" x14ac:dyDescent="0.25">
      <c r="A30816">
        <v>2031</v>
      </c>
      <c r="B30816" t="s">
        <v>247</v>
      </c>
      <c r="C30816" t="s">
        <v>250</v>
      </c>
      <c r="D30816" t="s">
        <v>295</v>
      </c>
      <c r="E30816" t="s">
        <v>249</v>
      </c>
      <c r="F30816">
        <v>0.53605566000000004</v>
      </c>
      <c r="G30816" t="str">
        <f>INDEX(crosswalk!$D:$D,MATCH(C30816,crosswalk!$C:$C,0))</f>
        <v>chemicals 20</v>
      </c>
    </row>
    <row r="30817" spans="1:7" hidden="1" x14ac:dyDescent="0.25">
      <c r="A30817">
        <v>2032</v>
      </c>
      <c r="B30817" t="s">
        <v>247</v>
      </c>
      <c r="C30817" t="s">
        <v>250</v>
      </c>
      <c r="D30817" t="s">
        <v>295</v>
      </c>
      <c r="E30817" t="s">
        <v>249</v>
      </c>
      <c r="F30817">
        <v>0.53876801100000005</v>
      </c>
      <c r="G30817" t="str">
        <f>INDEX(crosswalk!$D:$D,MATCH(C30817,crosswalk!$C:$C,0))</f>
        <v>chemicals 20</v>
      </c>
    </row>
    <row r="30818" spans="1:7" hidden="1" x14ac:dyDescent="0.25">
      <c r="A30818">
        <v>2033</v>
      </c>
      <c r="B30818" t="s">
        <v>247</v>
      </c>
      <c r="C30818" t="s">
        <v>250</v>
      </c>
      <c r="D30818" t="s">
        <v>295</v>
      </c>
      <c r="E30818" t="s">
        <v>249</v>
      </c>
      <c r="F30818">
        <v>0.54209410599999996</v>
      </c>
      <c r="G30818" t="str">
        <f>INDEX(crosswalk!$D:$D,MATCH(C30818,crosswalk!$C:$C,0))</f>
        <v>chemicals 20</v>
      </c>
    </row>
    <row r="30819" spans="1:7" hidden="1" x14ac:dyDescent="0.25">
      <c r="A30819">
        <v>2022</v>
      </c>
      <c r="B30819" t="s">
        <v>247</v>
      </c>
      <c r="C30819" t="s">
        <v>250</v>
      </c>
      <c r="D30819" t="s">
        <v>295</v>
      </c>
      <c r="E30819" t="s">
        <v>249</v>
      </c>
      <c r="F30819">
        <v>0.44096497699999998</v>
      </c>
      <c r="G30819" t="str">
        <f>INDEX(crosswalk!$D:$D,MATCH(C30819,crosswalk!$C:$C,0))</f>
        <v>chemicals 20</v>
      </c>
    </row>
    <row r="30820" spans="1:7" hidden="1" x14ac:dyDescent="0.25">
      <c r="A30820">
        <v>2023</v>
      </c>
      <c r="B30820" t="s">
        <v>247</v>
      </c>
      <c r="C30820" t="s">
        <v>250</v>
      </c>
      <c r="D30820" t="s">
        <v>295</v>
      </c>
      <c r="E30820" t="s">
        <v>249</v>
      </c>
      <c r="F30820">
        <v>0.45333884200000002</v>
      </c>
      <c r="G30820" t="str">
        <f>INDEX(crosswalk!$D:$D,MATCH(C30820,crosswalk!$C:$C,0))</f>
        <v>chemicals 20</v>
      </c>
    </row>
    <row r="30821" spans="1:7" hidden="1" x14ac:dyDescent="0.25">
      <c r="A30821">
        <v>2041</v>
      </c>
      <c r="B30821" t="s">
        <v>242</v>
      </c>
      <c r="C30821" t="s">
        <v>243</v>
      </c>
      <c r="D30821" t="s">
        <v>295</v>
      </c>
      <c r="E30821" t="s">
        <v>227</v>
      </c>
      <c r="F30821">
        <v>1.699381E-3</v>
      </c>
      <c r="G30821" t="str">
        <f>INDEX(crosswalk!$D:$D,MATCH(C30821,crosswalk!$C:$C,0))</f>
        <v>oil and gas extraction 06</v>
      </c>
    </row>
    <row r="30822" spans="1:7" hidden="1" x14ac:dyDescent="0.25">
      <c r="A30822">
        <v>2038</v>
      </c>
      <c r="B30822" t="s">
        <v>247</v>
      </c>
      <c r="C30822" t="s">
        <v>250</v>
      </c>
      <c r="D30822" t="s">
        <v>295</v>
      </c>
      <c r="E30822" t="s">
        <v>249</v>
      </c>
      <c r="F30822">
        <v>0.56155572200000003</v>
      </c>
      <c r="G30822" t="str">
        <f>INDEX(crosswalk!$D:$D,MATCH(C30822,crosswalk!$C:$C,0))</f>
        <v>chemicals 20</v>
      </c>
    </row>
    <row r="30823" spans="1:7" hidden="1" x14ac:dyDescent="0.25">
      <c r="A30823">
        <v>2026</v>
      </c>
      <c r="B30823" t="s">
        <v>247</v>
      </c>
      <c r="C30823" t="s">
        <v>250</v>
      </c>
      <c r="D30823" t="s">
        <v>295</v>
      </c>
      <c r="E30823" t="s">
        <v>249</v>
      </c>
      <c r="F30823">
        <v>0.49594453700000002</v>
      </c>
      <c r="G30823" t="str">
        <f>INDEX(crosswalk!$D:$D,MATCH(C30823,crosswalk!$C:$C,0))</f>
        <v>chemicals 20</v>
      </c>
    </row>
    <row r="30824" spans="1:7" hidden="1" x14ac:dyDescent="0.25">
      <c r="A30824">
        <v>2026</v>
      </c>
      <c r="B30824" t="s">
        <v>247</v>
      </c>
      <c r="C30824" t="s">
        <v>251</v>
      </c>
      <c r="D30824" t="s">
        <v>295</v>
      </c>
      <c r="E30824" t="s">
        <v>249</v>
      </c>
      <c r="F30824">
        <v>7.1964813000000002E-2</v>
      </c>
      <c r="G30824" t="str">
        <f>INDEX(crosswalk!$D:$D,MATCH(C30824,crosswalk!$C:$C,0))</f>
        <v>chemicals 20</v>
      </c>
    </row>
    <row r="30825" spans="1:7" hidden="1" x14ac:dyDescent="0.25">
      <c r="A30825">
        <v>2038</v>
      </c>
      <c r="B30825" t="s">
        <v>242</v>
      </c>
      <c r="C30825" t="s">
        <v>243</v>
      </c>
      <c r="D30825" t="s">
        <v>295</v>
      </c>
      <c r="E30825" t="s">
        <v>227</v>
      </c>
      <c r="F30825">
        <v>1.559665E-3</v>
      </c>
      <c r="G30825" t="str">
        <f>INDEX(crosswalk!$D:$D,MATCH(C30825,crosswalk!$C:$C,0))</f>
        <v>oil and gas extraction 06</v>
      </c>
    </row>
    <row r="30826" spans="1:7" hidden="1" x14ac:dyDescent="0.25">
      <c r="A30826">
        <v>2039</v>
      </c>
      <c r="B30826" t="s">
        <v>242</v>
      </c>
      <c r="C30826" t="s">
        <v>243</v>
      </c>
      <c r="D30826" t="s">
        <v>295</v>
      </c>
      <c r="E30826" t="s">
        <v>227</v>
      </c>
      <c r="F30826">
        <v>1.559665E-3</v>
      </c>
      <c r="G30826" t="str">
        <f>INDEX(crosswalk!$D:$D,MATCH(C30826,crosswalk!$C:$C,0))</f>
        <v>oil and gas extraction 06</v>
      </c>
    </row>
    <row r="30827" spans="1:7" hidden="1" x14ac:dyDescent="0.25">
      <c r="A30827">
        <v>2040</v>
      </c>
      <c r="B30827" t="s">
        <v>242</v>
      </c>
      <c r="C30827" t="s">
        <v>243</v>
      </c>
      <c r="D30827" t="s">
        <v>295</v>
      </c>
      <c r="E30827" t="s">
        <v>227</v>
      </c>
      <c r="F30827">
        <v>1.559665E-3</v>
      </c>
      <c r="G30827" t="str">
        <f>INDEX(crosswalk!$D:$D,MATCH(C30827,crosswalk!$C:$C,0))</f>
        <v>oil and gas extraction 06</v>
      </c>
    </row>
    <row r="30828" spans="1:7" hidden="1" x14ac:dyDescent="0.25">
      <c r="A30828">
        <v>2039</v>
      </c>
      <c r="B30828" t="s">
        <v>247</v>
      </c>
      <c r="C30828" t="s">
        <v>250</v>
      </c>
      <c r="D30828" t="s">
        <v>295</v>
      </c>
      <c r="E30828" t="s">
        <v>249</v>
      </c>
      <c r="F30828">
        <v>0.56711901200000003</v>
      </c>
      <c r="G30828" t="str">
        <f>INDEX(crosswalk!$D:$D,MATCH(C30828,crosswalk!$C:$C,0))</f>
        <v>chemicals 20</v>
      </c>
    </row>
    <row r="30829" spans="1:7" hidden="1" x14ac:dyDescent="0.25">
      <c r="A30829">
        <v>2046</v>
      </c>
      <c r="B30829" t="s">
        <v>247</v>
      </c>
      <c r="C30829" t="s">
        <v>251</v>
      </c>
      <c r="D30829" t="s">
        <v>295</v>
      </c>
      <c r="E30829" t="s">
        <v>249</v>
      </c>
      <c r="F30829">
        <v>8.8110211999999993E-2</v>
      </c>
      <c r="G30829" t="str">
        <f>INDEX(crosswalk!$D:$D,MATCH(C30829,crosswalk!$C:$C,0))</f>
        <v>chemicals 20</v>
      </c>
    </row>
    <row r="30830" spans="1:7" hidden="1" x14ac:dyDescent="0.25">
      <c r="A30830">
        <v>2047</v>
      </c>
      <c r="B30830" t="s">
        <v>247</v>
      </c>
      <c r="C30830" t="s">
        <v>251</v>
      </c>
      <c r="D30830" t="s">
        <v>295</v>
      </c>
      <c r="E30830" t="s">
        <v>249</v>
      </c>
      <c r="F30830">
        <v>8.9003666999999995E-2</v>
      </c>
      <c r="G30830" t="str">
        <f>INDEX(crosswalk!$D:$D,MATCH(C30830,crosswalk!$C:$C,0))</f>
        <v>chemicals 20</v>
      </c>
    </row>
    <row r="30831" spans="1:7" hidden="1" x14ac:dyDescent="0.25">
      <c r="A30831">
        <v>2048</v>
      </c>
      <c r="B30831" t="s">
        <v>247</v>
      </c>
      <c r="C30831" t="s">
        <v>251</v>
      </c>
      <c r="D30831" t="s">
        <v>295</v>
      </c>
      <c r="E30831" t="s">
        <v>249</v>
      </c>
      <c r="F30831">
        <v>8.9891376999999995E-2</v>
      </c>
      <c r="G30831" t="str">
        <f>INDEX(crosswalk!$D:$D,MATCH(C30831,crosswalk!$C:$C,0))</f>
        <v>chemicals 20</v>
      </c>
    </row>
    <row r="30832" spans="1:7" hidden="1" x14ac:dyDescent="0.25">
      <c r="A30832">
        <v>2049</v>
      </c>
      <c r="B30832" t="s">
        <v>247</v>
      </c>
      <c r="C30832" t="s">
        <v>251</v>
      </c>
      <c r="D30832" t="s">
        <v>295</v>
      </c>
      <c r="E30832" t="s">
        <v>249</v>
      </c>
      <c r="F30832">
        <v>9.0776213999999994E-2</v>
      </c>
      <c r="G30832" t="str">
        <f>INDEX(crosswalk!$D:$D,MATCH(C30832,crosswalk!$C:$C,0))</f>
        <v>chemicals 20</v>
      </c>
    </row>
    <row r="30833" spans="1:7" hidden="1" x14ac:dyDescent="0.25">
      <c r="A30833">
        <v>2050</v>
      </c>
      <c r="B30833" t="s">
        <v>247</v>
      </c>
      <c r="C30833" t="s">
        <v>251</v>
      </c>
      <c r="D30833" t="s">
        <v>295</v>
      </c>
      <c r="E30833" t="s">
        <v>249</v>
      </c>
      <c r="F30833">
        <v>9.1675414999999996E-2</v>
      </c>
      <c r="G30833" t="str">
        <f>INDEX(crosswalk!$D:$D,MATCH(C30833,crosswalk!$C:$C,0))</f>
        <v>chemicals 20</v>
      </c>
    </row>
    <row r="30834" spans="1:7" hidden="1" x14ac:dyDescent="0.25">
      <c r="A30834">
        <v>2060</v>
      </c>
      <c r="B30834" t="s">
        <v>247</v>
      </c>
      <c r="C30834" t="s">
        <v>251</v>
      </c>
      <c r="D30834" t="s">
        <v>295</v>
      </c>
      <c r="E30834" t="s">
        <v>249</v>
      </c>
      <c r="F30834">
        <v>9.9953838000000003E-2</v>
      </c>
      <c r="G30834" t="str">
        <f>INDEX(crosswalk!$D:$D,MATCH(C30834,crosswalk!$C:$C,0))</f>
        <v>chemicals 20</v>
      </c>
    </row>
    <row r="30835" spans="1:7" hidden="1" x14ac:dyDescent="0.25">
      <c r="A30835">
        <v>2070</v>
      </c>
      <c r="B30835" t="s">
        <v>247</v>
      </c>
      <c r="C30835" t="s">
        <v>251</v>
      </c>
      <c r="D30835" t="s">
        <v>295</v>
      </c>
      <c r="E30835" t="s">
        <v>249</v>
      </c>
      <c r="F30835">
        <v>0.10897981499999999</v>
      </c>
      <c r="G30835" t="str">
        <f>INDEX(crosswalk!$D:$D,MATCH(C30835,crosswalk!$C:$C,0))</f>
        <v>chemicals 20</v>
      </c>
    </row>
    <row r="30836" spans="1:7" hidden="1" x14ac:dyDescent="0.25">
      <c r="A30836">
        <v>2024</v>
      </c>
      <c r="B30836" t="s">
        <v>237</v>
      </c>
      <c r="C30836" t="s">
        <v>238</v>
      </c>
      <c r="D30836" t="s">
        <v>295</v>
      </c>
      <c r="E30836" t="s">
        <v>227</v>
      </c>
      <c r="F30836">
        <v>14.07904211</v>
      </c>
      <c r="G30836" t="str">
        <f>INDEX(crosswalk!$D:$D,MATCH(C30836,crosswalk!$C:$C,0))</f>
        <v>agriculture and forestry 01T03</v>
      </c>
    </row>
    <row r="30837" spans="1:7" hidden="1" x14ac:dyDescent="0.25">
      <c r="A30837">
        <v>2020</v>
      </c>
      <c r="B30837" t="s">
        <v>247</v>
      </c>
      <c r="C30837" t="s">
        <v>258</v>
      </c>
      <c r="D30837" t="s">
        <v>295</v>
      </c>
      <c r="E30837" t="s">
        <v>249</v>
      </c>
      <c r="F30837">
        <v>0</v>
      </c>
      <c r="G30837" t="str">
        <f>INDEX(crosswalk!$D:$D,MATCH(C30837,crosswalk!$C:$C,0))</f>
        <v>chemicals 20</v>
      </c>
    </row>
    <row r="30838" spans="1:7" hidden="1" x14ac:dyDescent="0.25">
      <c r="A30838">
        <v>2029</v>
      </c>
      <c r="B30838" t="s">
        <v>247</v>
      </c>
      <c r="C30838" t="s">
        <v>251</v>
      </c>
      <c r="D30838" t="s">
        <v>295</v>
      </c>
      <c r="E30838" t="s">
        <v>249</v>
      </c>
      <c r="F30838">
        <v>7.6150550999999997E-2</v>
      </c>
      <c r="G30838" t="str">
        <f>INDEX(crosswalk!$D:$D,MATCH(C30838,crosswalk!$C:$C,0))</f>
        <v>chemicals 20</v>
      </c>
    </row>
    <row r="30839" spans="1:7" hidden="1" x14ac:dyDescent="0.25">
      <c r="A30839">
        <v>2030</v>
      </c>
      <c r="B30839" t="s">
        <v>247</v>
      </c>
      <c r="C30839" t="s">
        <v>251</v>
      </c>
      <c r="D30839" t="s">
        <v>295</v>
      </c>
      <c r="E30839" t="s">
        <v>249</v>
      </c>
      <c r="F30839">
        <v>7.7118699999999998E-2</v>
      </c>
      <c r="G30839" t="str">
        <f>INDEX(crosswalk!$D:$D,MATCH(C30839,crosswalk!$C:$C,0))</f>
        <v>chemicals 20</v>
      </c>
    </row>
    <row r="30840" spans="1:7" hidden="1" x14ac:dyDescent="0.25">
      <c r="A30840">
        <v>2041</v>
      </c>
      <c r="B30840" t="s">
        <v>247</v>
      </c>
      <c r="C30840" t="s">
        <v>258</v>
      </c>
      <c r="D30840" t="s">
        <v>295</v>
      </c>
      <c r="E30840" t="s">
        <v>249</v>
      </c>
      <c r="F30840">
        <v>0</v>
      </c>
      <c r="G30840" t="str">
        <f>INDEX(crosswalk!$D:$D,MATCH(C30840,crosswalk!$C:$C,0))</f>
        <v>chemicals 20</v>
      </c>
    </row>
    <row r="30841" spans="1:7" hidden="1" x14ac:dyDescent="0.25">
      <c r="A30841">
        <v>2042</v>
      </c>
      <c r="B30841" t="s">
        <v>247</v>
      </c>
      <c r="C30841" t="s">
        <v>258</v>
      </c>
      <c r="D30841" t="s">
        <v>295</v>
      </c>
      <c r="E30841" t="s">
        <v>249</v>
      </c>
      <c r="F30841">
        <v>0</v>
      </c>
      <c r="G30841" t="str">
        <f>INDEX(crosswalk!$D:$D,MATCH(C30841,crosswalk!$C:$C,0))</f>
        <v>chemicals 20</v>
      </c>
    </row>
    <row r="30842" spans="1:7" hidden="1" x14ac:dyDescent="0.25">
      <c r="A30842">
        <v>2043</v>
      </c>
      <c r="B30842" t="s">
        <v>247</v>
      </c>
      <c r="C30842" t="s">
        <v>258</v>
      </c>
      <c r="D30842" t="s">
        <v>295</v>
      </c>
      <c r="E30842" t="s">
        <v>249</v>
      </c>
      <c r="F30842">
        <v>0</v>
      </c>
      <c r="G30842" t="str">
        <f>INDEX(crosswalk!$D:$D,MATCH(C30842,crosswalk!$C:$C,0))</f>
        <v>chemicals 20</v>
      </c>
    </row>
    <row r="30843" spans="1:7" hidden="1" x14ac:dyDescent="0.25">
      <c r="A30843">
        <v>2044</v>
      </c>
      <c r="B30843" t="s">
        <v>247</v>
      </c>
      <c r="C30843" t="s">
        <v>258</v>
      </c>
      <c r="D30843" t="s">
        <v>295</v>
      </c>
      <c r="E30843" t="s">
        <v>249</v>
      </c>
      <c r="F30843">
        <v>0</v>
      </c>
      <c r="G30843" t="str">
        <f>INDEX(crosswalk!$D:$D,MATCH(C30843,crosswalk!$C:$C,0))</f>
        <v>chemicals 20</v>
      </c>
    </row>
    <row r="30844" spans="1:7" hidden="1" x14ac:dyDescent="0.25">
      <c r="A30844">
        <v>2045</v>
      </c>
      <c r="B30844" t="s">
        <v>247</v>
      </c>
      <c r="C30844" t="s">
        <v>258</v>
      </c>
      <c r="D30844" t="s">
        <v>295</v>
      </c>
      <c r="E30844" t="s">
        <v>249</v>
      </c>
      <c r="F30844">
        <v>0</v>
      </c>
      <c r="G30844" t="str">
        <f>INDEX(crosswalk!$D:$D,MATCH(C30844,crosswalk!$C:$C,0))</f>
        <v>chemicals 20</v>
      </c>
    </row>
    <row r="30845" spans="1:7" hidden="1" x14ac:dyDescent="0.25">
      <c r="A30845">
        <v>2046</v>
      </c>
      <c r="B30845" t="s">
        <v>247</v>
      </c>
      <c r="C30845" t="s">
        <v>258</v>
      </c>
      <c r="D30845" t="s">
        <v>295</v>
      </c>
      <c r="E30845" t="s">
        <v>249</v>
      </c>
      <c r="F30845">
        <v>0</v>
      </c>
      <c r="G30845" t="str">
        <f>INDEX(crosswalk!$D:$D,MATCH(C30845,crosswalk!$C:$C,0))</f>
        <v>chemicals 20</v>
      </c>
    </row>
    <row r="30846" spans="1:7" hidden="1" x14ac:dyDescent="0.25">
      <c r="A30846">
        <v>2047</v>
      </c>
      <c r="B30846" t="s">
        <v>247</v>
      </c>
      <c r="C30846" t="s">
        <v>258</v>
      </c>
      <c r="D30846" t="s">
        <v>295</v>
      </c>
      <c r="E30846" t="s">
        <v>249</v>
      </c>
      <c r="F30846">
        <v>0</v>
      </c>
      <c r="G30846" t="str">
        <f>INDEX(crosswalk!$D:$D,MATCH(C30846,crosswalk!$C:$C,0))</f>
        <v>chemicals 20</v>
      </c>
    </row>
    <row r="30847" spans="1:7" hidden="1" x14ac:dyDescent="0.25">
      <c r="A30847">
        <v>2048</v>
      </c>
      <c r="B30847" t="s">
        <v>247</v>
      </c>
      <c r="C30847" t="s">
        <v>258</v>
      </c>
      <c r="D30847" t="s">
        <v>295</v>
      </c>
      <c r="E30847" t="s">
        <v>249</v>
      </c>
      <c r="F30847">
        <v>0</v>
      </c>
      <c r="G30847" t="str">
        <f>INDEX(crosswalk!$D:$D,MATCH(C30847,crosswalk!$C:$C,0))</f>
        <v>chemicals 20</v>
      </c>
    </row>
    <row r="30848" spans="1:7" hidden="1" x14ac:dyDescent="0.25">
      <c r="A30848">
        <v>2049</v>
      </c>
      <c r="B30848" t="s">
        <v>247</v>
      </c>
      <c r="C30848" t="s">
        <v>258</v>
      </c>
      <c r="D30848" t="s">
        <v>295</v>
      </c>
      <c r="E30848" t="s">
        <v>249</v>
      </c>
      <c r="F30848">
        <v>0</v>
      </c>
      <c r="G30848" t="str">
        <f>INDEX(crosswalk!$D:$D,MATCH(C30848,crosswalk!$C:$C,0))</f>
        <v>chemicals 20</v>
      </c>
    </row>
    <row r="30849" spans="1:7" hidden="1" x14ac:dyDescent="0.25">
      <c r="A30849">
        <v>2050</v>
      </c>
      <c r="B30849" t="s">
        <v>247</v>
      </c>
      <c r="C30849" t="s">
        <v>258</v>
      </c>
      <c r="D30849" t="s">
        <v>295</v>
      </c>
      <c r="E30849" t="s">
        <v>249</v>
      </c>
      <c r="F30849">
        <v>0</v>
      </c>
      <c r="G30849" t="str">
        <f>INDEX(crosswalk!$D:$D,MATCH(C30849,crosswalk!$C:$C,0))</f>
        <v>chemicals 20</v>
      </c>
    </row>
    <row r="30850" spans="1:7" hidden="1" x14ac:dyDescent="0.25">
      <c r="A30850">
        <v>2033</v>
      </c>
      <c r="B30850" t="s">
        <v>240</v>
      </c>
      <c r="C30850" t="s">
        <v>245</v>
      </c>
      <c r="D30850" t="s">
        <v>295</v>
      </c>
      <c r="E30850" t="s">
        <v>227</v>
      </c>
      <c r="F30850">
        <v>6.2985509999999995E-2</v>
      </c>
      <c r="G30850" t="str">
        <f>INDEX(crosswalk!$D:$D,MATCH(C30850,crosswalk!$C:$C,0))</f>
        <v>water and waste 36T39</v>
      </c>
    </row>
    <row r="30851" spans="1:7" hidden="1" x14ac:dyDescent="0.25">
      <c r="A30851">
        <v>2034</v>
      </c>
      <c r="B30851" t="s">
        <v>240</v>
      </c>
      <c r="C30851" t="s">
        <v>245</v>
      </c>
      <c r="D30851" t="s">
        <v>295</v>
      </c>
      <c r="E30851" t="s">
        <v>227</v>
      </c>
      <c r="F30851">
        <v>6.3741335999999996E-2</v>
      </c>
      <c r="G30851" t="str">
        <f>INDEX(crosswalk!$D:$D,MATCH(C30851,crosswalk!$C:$C,0))</f>
        <v>water and waste 36T39</v>
      </c>
    </row>
    <row r="30852" spans="1:7" hidden="1" x14ac:dyDescent="0.25">
      <c r="A30852">
        <v>2035</v>
      </c>
      <c r="B30852" t="s">
        <v>240</v>
      </c>
      <c r="C30852" t="s">
        <v>245</v>
      </c>
      <c r="D30852" t="s">
        <v>295</v>
      </c>
      <c r="E30852" t="s">
        <v>227</v>
      </c>
      <c r="F30852">
        <v>6.4497161999999997E-2</v>
      </c>
      <c r="G30852" t="str">
        <f>INDEX(crosswalk!$D:$D,MATCH(C30852,crosswalk!$C:$C,0))</f>
        <v>water and waste 36T39</v>
      </c>
    </row>
    <row r="30853" spans="1:7" hidden="1" x14ac:dyDescent="0.25">
      <c r="A30853">
        <v>2036</v>
      </c>
      <c r="B30853" t="s">
        <v>240</v>
      </c>
      <c r="C30853" t="s">
        <v>245</v>
      </c>
      <c r="D30853" t="s">
        <v>295</v>
      </c>
      <c r="E30853" t="s">
        <v>227</v>
      </c>
      <c r="F30853">
        <v>6.5252987999999998E-2</v>
      </c>
      <c r="G30853" t="str">
        <f>INDEX(crosswalk!$D:$D,MATCH(C30853,crosswalk!$C:$C,0))</f>
        <v>water and waste 36T39</v>
      </c>
    </row>
    <row r="30854" spans="1:7" hidden="1" x14ac:dyDescent="0.25">
      <c r="A30854">
        <v>2037</v>
      </c>
      <c r="B30854" t="s">
        <v>240</v>
      </c>
      <c r="C30854" t="s">
        <v>245</v>
      </c>
      <c r="D30854" t="s">
        <v>295</v>
      </c>
      <c r="E30854" t="s">
        <v>227</v>
      </c>
      <c r="F30854">
        <v>6.6008814999999998E-2</v>
      </c>
      <c r="G30854" t="str">
        <f>INDEX(crosswalk!$D:$D,MATCH(C30854,crosswalk!$C:$C,0))</f>
        <v>water and waste 36T39</v>
      </c>
    </row>
    <row r="30855" spans="1:7" hidden="1" x14ac:dyDescent="0.25">
      <c r="A30855">
        <v>2038</v>
      </c>
      <c r="B30855" t="s">
        <v>240</v>
      </c>
      <c r="C30855" t="s">
        <v>245</v>
      </c>
      <c r="D30855" t="s">
        <v>295</v>
      </c>
      <c r="E30855" t="s">
        <v>227</v>
      </c>
      <c r="F30855">
        <v>6.6764641E-2</v>
      </c>
      <c r="G30855" t="str">
        <f>INDEX(crosswalk!$D:$D,MATCH(C30855,crosswalk!$C:$C,0))</f>
        <v>water and waste 36T39</v>
      </c>
    </row>
    <row r="30856" spans="1:7" hidden="1" x14ac:dyDescent="0.25">
      <c r="A30856">
        <v>2039</v>
      </c>
      <c r="B30856" t="s">
        <v>240</v>
      </c>
      <c r="C30856" t="s">
        <v>245</v>
      </c>
      <c r="D30856" t="s">
        <v>295</v>
      </c>
      <c r="E30856" t="s">
        <v>227</v>
      </c>
      <c r="F30856">
        <v>6.7520467000000001E-2</v>
      </c>
      <c r="G30856" t="str">
        <f>INDEX(crosswalk!$D:$D,MATCH(C30856,crosswalk!$C:$C,0))</f>
        <v>water and waste 36T39</v>
      </c>
    </row>
    <row r="30857" spans="1:7" hidden="1" x14ac:dyDescent="0.25">
      <c r="A30857">
        <v>2040</v>
      </c>
      <c r="B30857" t="s">
        <v>240</v>
      </c>
      <c r="C30857" t="s">
        <v>245</v>
      </c>
      <c r="D30857" t="s">
        <v>295</v>
      </c>
      <c r="E30857" t="s">
        <v>227</v>
      </c>
      <c r="F30857">
        <v>6.8276293000000002E-2</v>
      </c>
      <c r="G30857" t="str">
        <f>INDEX(crosswalk!$D:$D,MATCH(C30857,crosswalk!$C:$C,0))</f>
        <v>water and waste 36T39</v>
      </c>
    </row>
    <row r="30858" spans="1:7" hidden="1" x14ac:dyDescent="0.25">
      <c r="A30858">
        <v>2038</v>
      </c>
      <c r="B30858" t="s">
        <v>247</v>
      </c>
      <c r="C30858" t="s">
        <v>260</v>
      </c>
      <c r="D30858" t="s">
        <v>295</v>
      </c>
      <c r="E30858" t="s">
        <v>249</v>
      </c>
      <c r="F30858">
        <v>0</v>
      </c>
      <c r="G30858" t="str">
        <f>INDEX(crosswalk!$D:$D,MATCH(C30858,crosswalk!$C:$C,0))</f>
        <v>chemicals 20</v>
      </c>
    </row>
    <row r="30859" spans="1:7" hidden="1" x14ac:dyDescent="0.25">
      <c r="A30859">
        <v>2039</v>
      </c>
      <c r="B30859" t="s">
        <v>247</v>
      </c>
      <c r="C30859" t="s">
        <v>260</v>
      </c>
      <c r="D30859" t="s">
        <v>295</v>
      </c>
      <c r="E30859" t="s">
        <v>249</v>
      </c>
      <c r="F30859">
        <v>0</v>
      </c>
      <c r="G30859" t="str">
        <f>INDEX(crosswalk!$D:$D,MATCH(C30859,crosswalk!$C:$C,0))</f>
        <v>chemicals 20</v>
      </c>
    </row>
    <row r="30860" spans="1:7" hidden="1" x14ac:dyDescent="0.25">
      <c r="A30860">
        <v>2050</v>
      </c>
      <c r="B30860" t="s">
        <v>240</v>
      </c>
      <c r="C30860" t="s">
        <v>245</v>
      </c>
      <c r="D30860" t="s">
        <v>295</v>
      </c>
      <c r="E30860" t="s">
        <v>227</v>
      </c>
      <c r="F30860">
        <v>7.5834553999999998E-2</v>
      </c>
      <c r="G30860" t="str">
        <f>INDEX(crosswalk!$D:$D,MATCH(C30860,crosswalk!$C:$C,0))</f>
        <v>water and waste 36T39</v>
      </c>
    </row>
    <row r="30861" spans="1:7" hidden="1" x14ac:dyDescent="0.25">
      <c r="A30861">
        <v>2060</v>
      </c>
      <c r="B30861" t="s">
        <v>240</v>
      </c>
      <c r="C30861" t="s">
        <v>245</v>
      </c>
      <c r="D30861" t="s">
        <v>295</v>
      </c>
      <c r="E30861" t="s">
        <v>227</v>
      </c>
      <c r="F30861">
        <v>8.4750421000000006E-2</v>
      </c>
      <c r="G30861" t="str">
        <f>INDEX(crosswalk!$D:$D,MATCH(C30861,crosswalk!$C:$C,0))</f>
        <v>water and waste 36T39</v>
      </c>
    </row>
    <row r="30862" spans="1:7" hidden="1" x14ac:dyDescent="0.25">
      <c r="A30862">
        <v>2038</v>
      </c>
      <c r="B30862" t="s">
        <v>247</v>
      </c>
      <c r="C30862" t="s">
        <v>258</v>
      </c>
      <c r="D30862" t="s">
        <v>295</v>
      </c>
      <c r="E30862" t="s">
        <v>249</v>
      </c>
      <c r="F30862">
        <v>0</v>
      </c>
      <c r="G30862" t="str">
        <f>INDEX(crosswalk!$D:$D,MATCH(C30862,crosswalk!$C:$C,0))</f>
        <v>chemicals 20</v>
      </c>
    </row>
    <row r="30863" spans="1:7" hidden="1" x14ac:dyDescent="0.25">
      <c r="A30863">
        <v>2039</v>
      </c>
      <c r="B30863" t="s">
        <v>247</v>
      </c>
      <c r="C30863" t="s">
        <v>258</v>
      </c>
      <c r="D30863" t="s">
        <v>295</v>
      </c>
      <c r="E30863" t="s">
        <v>249</v>
      </c>
      <c r="F30863">
        <v>0</v>
      </c>
      <c r="G30863" t="str">
        <f>INDEX(crosswalk!$D:$D,MATCH(C30863,crosswalk!$C:$C,0))</f>
        <v>chemicals 20</v>
      </c>
    </row>
    <row r="30864" spans="1:7" hidden="1" x14ac:dyDescent="0.25">
      <c r="A30864">
        <v>2040</v>
      </c>
      <c r="B30864" t="s">
        <v>247</v>
      </c>
      <c r="C30864" t="s">
        <v>258</v>
      </c>
      <c r="D30864" t="s">
        <v>295</v>
      </c>
      <c r="E30864" t="s">
        <v>249</v>
      </c>
      <c r="F30864">
        <v>0</v>
      </c>
      <c r="G30864" t="str">
        <f>INDEX(crosswalk!$D:$D,MATCH(C30864,crosswalk!$C:$C,0))</f>
        <v>chemicals 20</v>
      </c>
    </row>
    <row r="30865" spans="1:7" hidden="1" x14ac:dyDescent="0.25">
      <c r="A30865">
        <v>2020</v>
      </c>
      <c r="B30865" t="s">
        <v>247</v>
      </c>
      <c r="C30865" t="s">
        <v>250</v>
      </c>
      <c r="D30865" t="s">
        <v>295</v>
      </c>
      <c r="E30865" t="s">
        <v>249</v>
      </c>
      <c r="F30865">
        <v>0.40089344999999998</v>
      </c>
      <c r="G30865" t="str">
        <f>INDEX(crosswalk!$D:$D,MATCH(C30865,crosswalk!$C:$C,0))</f>
        <v>chemicals 20</v>
      </c>
    </row>
    <row r="30866" spans="1:7" hidden="1" x14ac:dyDescent="0.25">
      <c r="A30866">
        <v>2021</v>
      </c>
      <c r="B30866" t="s">
        <v>247</v>
      </c>
      <c r="C30866" t="s">
        <v>250</v>
      </c>
      <c r="D30866" t="s">
        <v>295</v>
      </c>
      <c r="E30866" t="s">
        <v>249</v>
      </c>
      <c r="F30866">
        <v>0.42562138300000002</v>
      </c>
      <c r="G30866" t="str">
        <f>INDEX(crosswalk!$D:$D,MATCH(C30866,crosswalk!$C:$C,0))</f>
        <v>chemicals 20</v>
      </c>
    </row>
    <row r="30867" spans="1:7" hidden="1" x14ac:dyDescent="0.25">
      <c r="A30867">
        <v>2020</v>
      </c>
      <c r="B30867" t="s">
        <v>242</v>
      </c>
      <c r="C30867" t="s">
        <v>267</v>
      </c>
      <c r="D30867" t="s">
        <v>295</v>
      </c>
      <c r="E30867" t="s">
        <v>225</v>
      </c>
      <c r="F30867">
        <v>1.5983376000000001E-2</v>
      </c>
      <c r="G30867" t="str">
        <f>INDEX(crosswalk!$D:$D,MATCH(C30867,crosswalk!$C:$C,0))</f>
        <v>non-industry</v>
      </c>
    </row>
    <row r="30868" spans="1:7" hidden="1" x14ac:dyDescent="0.25">
      <c r="A30868">
        <v>2021</v>
      </c>
      <c r="B30868" t="s">
        <v>242</v>
      </c>
      <c r="C30868" t="s">
        <v>267</v>
      </c>
      <c r="D30868" t="s">
        <v>295</v>
      </c>
      <c r="E30868" t="s">
        <v>225</v>
      </c>
      <c r="F30868">
        <v>1.5854374000000001E-2</v>
      </c>
      <c r="G30868" t="str">
        <f>INDEX(crosswalk!$D:$D,MATCH(C30868,crosswalk!$C:$C,0))</f>
        <v>non-industry</v>
      </c>
    </row>
    <row r="30869" spans="1:7" hidden="1" x14ac:dyDescent="0.25">
      <c r="A30869">
        <v>2022</v>
      </c>
      <c r="B30869" t="s">
        <v>242</v>
      </c>
      <c r="C30869" t="s">
        <v>267</v>
      </c>
      <c r="D30869" t="s">
        <v>295</v>
      </c>
      <c r="E30869" t="s">
        <v>225</v>
      </c>
      <c r="F30869">
        <v>1.5725370999999998E-2</v>
      </c>
      <c r="G30869" t="str">
        <f>INDEX(crosswalk!$D:$D,MATCH(C30869,crosswalk!$C:$C,0))</f>
        <v>non-industry</v>
      </c>
    </row>
    <row r="30870" spans="1:7" hidden="1" x14ac:dyDescent="0.25">
      <c r="A30870">
        <v>2023</v>
      </c>
      <c r="B30870" t="s">
        <v>242</v>
      </c>
      <c r="C30870" t="s">
        <v>267</v>
      </c>
      <c r="D30870" t="s">
        <v>295</v>
      </c>
      <c r="E30870" t="s">
        <v>225</v>
      </c>
      <c r="F30870">
        <v>1.5596369000000001E-2</v>
      </c>
      <c r="G30870" t="str">
        <f>INDEX(crosswalk!$D:$D,MATCH(C30870,crosswalk!$C:$C,0))</f>
        <v>non-industry</v>
      </c>
    </row>
    <row r="30871" spans="1:7" hidden="1" x14ac:dyDescent="0.25">
      <c r="A30871">
        <v>2024</v>
      </c>
      <c r="B30871" t="s">
        <v>242</v>
      </c>
      <c r="C30871" t="s">
        <v>267</v>
      </c>
      <c r="D30871" t="s">
        <v>295</v>
      </c>
      <c r="E30871" t="s">
        <v>225</v>
      </c>
      <c r="F30871">
        <v>1.5467366999999999E-2</v>
      </c>
      <c r="G30871" t="str">
        <f>INDEX(crosswalk!$D:$D,MATCH(C30871,crosswalk!$C:$C,0))</f>
        <v>non-industry</v>
      </c>
    </row>
    <row r="30872" spans="1:7" hidden="1" x14ac:dyDescent="0.25">
      <c r="A30872">
        <v>2030</v>
      </c>
      <c r="B30872" t="s">
        <v>240</v>
      </c>
      <c r="C30872" t="s">
        <v>245</v>
      </c>
      <c r="D30872" t="s">
        <v>295</v>
      </c>
      <c r="E30872" t="s">
        <v>225</v>
      </c>
      <c r="F30872">
        <v>6.8276293000000002E-2</v>
      </c>
      <c r="G30872" t="str">
        <f>INDEX(crosswalk!$D:$D,MATCH(C30872,crosswalk!$C:$C,0))</f>
        <v>water and waste 36T39</v>
      </c>
    </row>
    <row r="30873" spans="1:7" hidden="1" x14ac:dyDescent="0.25">
      <c r="A30873">
        <v>2031</v>
      </c>
      <c r="B30873" t="s">
        <v>240</v>
      </c>
      <c r="C30873" t="s">
        <v>245</v>
      </c>
      <c r="D30873" t="s">
        <v>295</v>
      </c>
      <c r="E30873" t="s">
        <v>225</v>
      </c>
      <c r="F30873">
        <v>6.9536002999999999E-2</v>
      </c>
      <c r="G30873" t="str">
        <f>INDEX(crosswalk!$D:$D,MATCH(C30873,crosswalk!$C:$C,0))</f>
        <v>water and waste 36T39</v>
      </c>
    </row>
    <row r="30874" spans="1:7" hidden="1" x14ac:dyDescent="0.25">
      <c r="A30874">
        <v>2032</v>
      </c>
      <c r="B30874" t="s">
        <v>240</v>
      </c>
      <c r="C30874" t="s">
        <v>245</v>
      </c>
      <c r="D30874" t="s">
        <v>295</v>
      </c>
      <c r="E30874" t="s">
        <v>225</v>
      </c>
      <c r="F30874">
        <v>7.0543771000000005E-2</v>
      </c>
      <c r="G30874" t="str">
        <f>INDEX(crosswalk!$D:$D,MATCH(C30874,crosswalk!$C:$C,0))</f>
        <v>water and waste 36T39</v>
      </c>
    </row>
    <row r="30875" spans="1:7" hidden="1" x14ac:dyDescent="0.25">
      <c r="A30875">
        <v>2033</v>
      </c>
      <c r="B30875" t="s">
        <v>240</v>
      </c>
      <c r="C30875" t="s">
        <v>245</v>
      </c>
      <c r="D30875" t="s">
        <v>295</v>
      </c>
      <c r="E30875" t="s">
        <v>225</v>
      </c>
      <c r="F30875">
        <v>7.1551538999999997E-2</v>
      </c>
      <c r="G30875" t="str">
        <f>INDEX(crosswalk!$D:$D,MATCH(C30875,crosswalk!$C:$C,0))</f>
        <v>water and waste 36T39</v>
      </c>
    </row>
    <row r="30876" spans="1:7" hidden="1" x14ac:dyDescent="0.25">
      <c r="A30876">
        <v>2034</v>
      </c>
      <c r="B30876" t="s">
        <v>240</v>
      </c>
      <c r="C30876" t="s">
        <v>245</v>
      </c>
      <c r="D30876" t="s">
        <v>295</v>
      </c>
      <c r="E30876" t="s">
        <v>225</v>
      </c>
      <c r="F30876">
        <v>7.2559308000000003E-2</v>
      </c>
      <c r="G30876" t="str">
        <f>INDEX(crosswalk!$D:$D,MATCH(C30876,crosswalk!$C:$C,0))</f>
        <v>water and waste 36T39</v>
      </c>
    </row>
    <row r="30877" spans="1:7" hidden="1" x14ac:dyDescent="0.25">
      <c r="A30877">
        <v>2035</v>
      </c>
      <c r="B30877" t="s">
        <v>240</v>
      </c>
      <c r="C30877" t="s">
        <v>245</v>
      </c>
      <c r="D30877" t="s">
        <v>295</v>
      </c>
      <c r="E30877" t="s">
        <v>225</v>
      </c>
      <c r="F30877">
        <v>7.3567075999999995E-2</v>
      </c>
      <c r="G30877" t="str">
        <f>INDEX(crosswalk!$D:$D,MATCH(C30877,crosswalk!$C:$C,0))</f>
        <v>water and waste 36T39</v>
      </c>
    </row>
    <row r="30878" spans="1:7" hidden="1" x14ac:dyDescent="0.25">
      <c r="A30878">
        <v>2070</v>
      </c>
      <c r="B30878" t="s">
        <v>240</v>
      </c>
      <c r="C30878" t="s">
        <v>245</v>
      </c>
      <c r="D30878" t="s">
        <v>295</v>
      </c>
      <c r="E30878" t="s">
        <v>227</v>
      </c>
      <c r="F30878">
        <v>9.4714525999999993E-2</v>
      </c>
      <c r="G30878" t="str">
        <f>INDEX(crosswalk!$D:$D,MATCH(C30878,crosswalk!$C:$C,0))</f>
        <v>water and waste 36T39</v>
      </c>
    </row>
    <row r="30879" spans="1:7" hidden="1" x14ac:dyDescent="0.25">
      <c r="A30879">
        <v>2035</v>
      </c>
      <c r="B30879" t="s">
        <v>247</v>
      </c>
      <c r="C30879" t="s">
        <v>251</v>
      </c>
      <c r="D30879" t="s">
        <v>295</v>
      </c>
      <c r="E30879" t="s">
        <v>249</v>
      </c>
      <c r="F30879">
        <v>7.9698515999999997E-2</v>
      </c>
      <c r="G30879" t="str">
        <f>INDEX(crosswalk!$D:$D,MATCH(C30879,crosswalk!$C:$C,0))</f>
        <v>chemicals 20</v>
      </c>
    </row>
    <row r="30880" spans="1:7" hidden="1" x14ac:dyDescent="0.25">
      <c r="A30880">
        <v>2042</v>
      </c>
      <c r="B30880" t="s">
        <v>247</v>
      </c>
      <c r="C30880" t="s">
        <v>251</v>
      </c>
      <c r="D30880" t="s">
        <v>295</v>
      </c>
      <c r="E30880" t="s">
        <v>249</v>
      </c>
      <c r="F30880">
        <v>8.4743235E-2</v>
      </c>
      <c r="G30880" t="str">
        <f>INDEX(crosswalk!$D:$D,MATCH(C30880,crosswalk!$C:$C,0))</f>
        <v>chemicals 20</v>
      </c>
    </row>
    <row r="30881" spans="1:7" hidden="1" x14ac:dyDescent="0.25">
      <c r="A30881">
        <v>2043</v>
      </c>
      <c r="B30881" t="s">
        <v>247</v>
      </c>
      <c r="C30881" t="s">
        <v>251</v>
      </c>
      <c r="D30881" t="s">
        <v>295</v>
      </c>
      <c r="E30881" t="s">
        <v>249</v>
      </c>
      <c r="F30881">
        <v>8.5498794000000003E-2</v>
      </c>
      <c r="G30881" t="str">
        <f>INDEX(crosswalk!$D:$D,MATCH(C30881,crosswalk!$C:$C,0))</f>
        <v>chemicals 20</v>
      </c>
    </row>
    <row r="30882" spans="1:7" hidden="1" x14ac:dyDescent="0.25">
      <c r="A30882">
        <v>2044</v>
      </c>
      <c r="B30882" t="s">
        <v>247</v>
      </c>
      <c r="C30882" t="s">
        <v>251</v>
      </c>
      <c r="D30882" t="s">
        <v>295</v>
      </c>
      <c r="E30882" t="s">
        <v>249</v>
      </c>
      <c r="F30882">
        <v>8.6326174000000006E-2</v>
      </c>
      <c r="G30882" t="str">
        <f>INDEX(crosswalk!$D:$D,MATCH(C30882,crosswalk!$C:$C,0))</f>
        <v>chemicals 20</v>
      </c>
    </row>
    <row r="30883" spans="1:7" hidden="1" x14ac:dyDescent="0.25">
      <c r="A30883">
        <v>2045</v>
      </c>
      <c r="B30883" t="s">
        <v>247</v>
      </c>
      <c r="C30883" t="s">
        <v>251</v>
      </c>
      <c r="D30883" t="s">
        <v>295</v>
      </c>
      <c r="E30883" t="s">
        <v>249</v>
      </c>
      <c r="F30883">
        <v>8.7211011000000005E-2</v>
      </c>
      <c r="G30883" t="str">
        <f>INDEX(crosswalk!$D:$D,MATCH(C30883,crosswalk!$C:$C,0))</f>
        <v>chemicals 20</v>
      </c>
    </row>
    <row r="30884" spans="1:7" hidden="1" x14ac:dyDescent="0.25">
      <c r="A30884">
        <v>2060</v>
      </c>
      <c r="B30884" t="s">
        <v>240</v>
      </c>
      <c r="C30884" t="s">
        <v>245</v>
      </c>
      <c r="D30884" t="s">
        <v>295</v>
      </c>
      <c r="E30884" t="s">
        <v>225</v>
      </c>
      <c r="F30884">
        <v>0.10064140000000001</v>
      </c>
      <c r="G30884" t="str">
        <f>INDEX(crosswalk!$D:$D,MATCH(C30884,crosswalk!$C:$C,0))</f>
        <v>water and waste 36T39</v>
      </c>
    </row>
    <row r="30885" spans="1:7" hidden="1" x14ac:dyDescent="0.25">
      <c r="A30885">
        <v>2070</v>
      </c>
      <c r="B30885" t="s">
        <v>240</v>
      </c>
      <c r="C30885" t="s">
        <v>245</v>
      </c>
      <c r="D30885" t="s">
        <v>295</v>
      </c>
      <c r="E30885" t="s">
        <v>225</v>
      </c>
      <c r="F30885">
        <v>0.114536942</v>
      </c>
      <c r="G30885" t="str">
        <f>INDEX(crosswalk!$D:$D,MATCH(C30885,crosswalk!$C:$C,0))</f>
        <v>water and waste 36T39</v>
      </c>
    </row>
    <row r="30886" spans="1:7" hidden="1" x14ac:dyDescent="0.25">
      <c r="A30886">
        <v>2080</v>
      </c>
      <c r="B30886" t="s">
        <v>240</v>
      </c>
      <c r="C30886" t="s">
        <v>245</v>
      </c>
      <c r="D30886" t="s">
        <v>295</v>
      </c>
      <c r="E30886" t="s">
        <v>225</v>
      </c>
      <c r="F30886">
        <v>0.130351039</v>
      </c>
      <c r="G30886" t="str">
        <f>INDEX(crosswalk!$D:$D,MATCH(C30886,crosswalk!$C:$C,0))</f>
        <v>water and waste 36T39</v>
      </c>
    </row>
    <row r="30887" spans="1:7" hidden="1" x14ac:dyDescent="0.25">
      <c r="A30887">
        <v>2046</v>
      </c>
      <c r="B30887" t="s">
        <v>247</v>
      </c>
      <c r="C30887" t="s">
        <v>265</v>
      </c>
      <c r="D30887" t="s">
        <v>295</v>
      </c>
      <c r="E30887" t="s">
        <v>249</v>
      </c>
      <c r="F30887">
        <v>4.2781029999999998E-2</v>
      </c>
      <c r="G30887" t="str">
        <f>INDEX(crosswalk!$D:$D,MATCH(C30887,crosswalk!$C:$C,0))</f>
        <v>chemicals 20</v>
      </c>
    </row>
    <row r="30888" spans="1:7" hidden="1" x14ac:dyDescent="0.25">
      <c r="A30888">
        <v>2047</v>
      </c>
      <c r="B30888" t="s">
        <v>247</v>
      </c>
      <c r="C30888" t="s">
        <v>265</v>
      </c>
      <c r="D30888" t="s">
        <v>295</v>
      </c>
      <c r="E30888" t="s">
        <v>249</v>
      </c>
      <c r="F30888">
        <v>4.1305821999999999E-2</v>
      </c>
      <c r="G30888" t="str">
        <f>INDEX(crosswalk!$D:$D,MATCH(C30888,crosswalk!$C:$C,0))</f>
        <v>chemicals 20</v>
      </c>
    </row>
    <row r="30889" spans="1:7" hidden="1" x14ac:dyDescent="0.25">
      <c r="A30889">
        <v>2048</v>
      </c>
      <c r="B30889" t="s">
        <v>247</v>
      </c>
      <c r="C30889" t="s">
        <v>265</v>
      </c>
      <c r="D30889" t="s">
        <v>295</v>
      </c>
      <c r="E30889" t="s">
        <v>249</v>
      </c>
      <c r="F30889">
        <v>4.0076481999999997E-2</v>
      </c>
      <c r="G30889" t="str">
        <f>INDEX(crosswalk!$D:$D,MATCH(C30889,crosswalk!$C:$C,0))</f>
        <v>chemicals 20</v>
      </c>
    </row>
    <row r="30890" spans="1:7" hidden="1" x14ac:dyDescent="0.25">
      <c r="A30890">
        <v>2025</v>
      </c>
      <c r="B30890" t="s">
        <v>237</v>
      </c>
      <c r="C30890" t="s">
        <v>238</v>
      </c>
      <c r="D30890" t="s">
        <v>295</v>
      </c>
      <c r="E30890" t="s">
        <v>227</v>
      </c>
      <c r="F30890">
        <v>14.07904211</v>
      </c>
      <c r="G30890" t="str">
        <f>INDEX(crosswalk!$D:$D,MATCH(C30890,crosswalk!$C:$C,0))</f>
        <v>agriculture and forestry 01T03</v>
      </c>
    </row>
    <row r="30891" spans="1:7" hidden="1" x14ac:dyDescent="0.25">
      <c r="A30891">
        <v>2026</v>
      </c>
      <c r="B30891" t="s">
        <v>237</v>
      </c>
      <c r="C30891" t="s">
        <v>238</v>
      </c>
      <c r="D30891" t="s">
        <v>295</v>
      </c>
      <c r="E30891" t="s">
        <v>227</v>
      </c>
      <c r="F30891">
        <v>14.00838811</v>
      </c>
      <c r="G30891" t="str">
        <f>INDEX(crosswalk!$D:$D,MATCH(C30891,crosswalk!$C:$C,0))</f>
        <v>agriculture and forestry 01T03</v>
      </c>
    </row>
    <row r="30892" spans="1:7" hidden="1" x14ac:dyDescent="0.25">
      <c r="A30892">
        <v>2027</v>
      </c>
      <c r="B30892" t="s">
        <v>237</v>
      </c>
      <c r="C30892" t="s">
        <v>238</v>
      </c>
      <c r="D30892" t="s">
        <v>295</v>
      </c>
      <c r="E30892" t="s">
        <v>227</v>
      </c>
      <c r="F30892">
        <v>14.00838811</v>
      </c>
      <c r="G30892" t="str">
        <f>INDEX(crosswalk!$D:$D,MATCH(C30892,crosswalk!$C:$C,0))</f>
        <v>agriculture and forestry 01T03</v>
      </c>
    </row>
    <row r="30893" spans="1:7" hidden="1" x14ac:dyDescent="0.25">
      <c r="A30893">
        <v>2028</v>
      </c>
      <c r="B30893" t="s">
        <v>237</v>
      </c>
      <c r="C30893" t="s">
        <v>238</v>
      </c>
      <c r="D30893" t="s">
        <v>295</v>
      </c>
      <c r="E30893" t="s">
        <v>227</v>
      </c>
      <c r="F30893">
        <v>14.00838811</v>
      </c>
      <c r="G30893" t="str">
        <f>INDEX(crosswalk!$D:$D,MATCH(C30893,crosswalk!$C:$C,0))</f>
        <v>agriculture and forestry 01T03</v>
      </c>
    </row>
    <row r="30894" spans="1:7" hidden="1" x14ac:dyDescent="0.25">
      <c r="A30894">
        <v>2080</v>
      </c>
      <c r="B30894" t="s">
        <v>247</v>
      </c>
      <c r="C30894" t="s">
        <v>265</v>
      </c>
      <c r="D30894" t="s">
        <v>295</v>
      </c>
      <c r="E30894" t="s">
        <v>249</v>
      </c>
      <c r="F30894">
        <v>1.3822223999999999E-2</v>
      </c>
      <c r="G30894" t="str">
        <f>INDEX(crosswalk!$D:$D,MATCH(C30894,crosswalk!$C:$C,0))</f>
        <v>chemicals 20</v>
      </c>
    </row>
    <row r="30895" spans="1:7" hidden="1" x14ac:dyDescent="0.25">
      <c r="A30895">
        <v>2036</v>
      </c>
      <c r="B30895" t="s">
        <v>240</v>
      </c>
      <c r="C30895" t="s">
        <v>245</v>
      </c>
      <c r="D30895" t="s">
        <v>295</v>
      </c>
      <c r="E30895" t="s">
        <v>225</v>
      </c>
      <c r="F30895">
        <v>7.4574844000000001E-2</v>
      </c>
      <c r="G30895" t="str">
        <f>INDEX(crosswalk!$D:$D,MATCH(C30895,crosswalk!$C:$C,0))</f>
        <v>water and waste 36T39</v>
      </c>
    </row>
    <row r="30896" spans="1:7" hidden="1" x14ac:dyDescent="0.25">
      <c r="A30896">
        <v>2032</v>
      </c>
      <c r="B30896" t="s">
        <v>247</v>
      </c>
      <c r="C30896" t="s">
        <v>251</v>
      </c>
      <c r="D30896" t="s">
        <v>295</v>
      </c>
      <c r="E30896" t="s">
        <v>249</v>
      </c>
      <c r="F30896">
        <v>7.8178780000000003E-2</v>
      </c>
      <c r="G30896" t="str">
        <f>INDEX(crosswalk!$D:$D,MATCH(C30896,crosswalk!$C:$C,0))</f>
        <v>chemicals 20</v>
      </c>
    </row>
    <row r="30897" spans="1:7" hidden="1" x14ac:dyDescent="0.25">
      <c r="A30897">
        <v>2033</v>
      </c>
      <c r="B30897" t="s">
        <v>247</v>
      </c>
      <c r="C30897" t="s">
        <v>251</v>
      </c>
      <c r="D30897" t="s">
        <v>295</v>
      </c>
      <c r="E30897" t="s">
        <v>249</v>
      </c>
      <c r="F30897">
        <v>7.8661418999999996E-2</v>
      </c>
      <c r="G30897" t="str">
        <f>INDEX(crosswalk!$D:$D,MATCH(C30897,crosswalk!$C:$C,0))</f>
        <v>chemicals 20</v>
      </c>
    </row>
    <row r="30898" spans="1:7" hidden="1" x14ac:dyDescent="0.25">
      <c r="A30898">
        <v>2034</v>
      </c>
      <c r="B30898" t="s">
        <v>247</v>
      </c>
      <c r="C30898" t="s">
        <v>251</v>
      </c>
      <c r="D30898" t="s">
        <v>295</v>
      </c>
      <c r="E30898" t="s">
        <v>249</v>
      </c>
      <c r="F30898">
        <v>7.9192894999999999E-2</v>
      </c>
      <c r="G30898" t="str">
        <f>INDEX(crosswalk!$D:$D,MATCH(C30898,crosswalk!$C:$C,0))</f>
        <v>chemicals 20</v>
      </c>
    </row>
    <row r="30899" spans="1:7" hidden="1" x14ac:dyDescent="0.25">
      <c r="A30899">
        <v>2034</v>
      </c>
      <c r="B30899" t="s">
        <v>247</v>
      </c>
      <c r="C30899" t="s">
        <v>258</v>
      </c>
      <c r="D30899" t="s">
        <v>295</v>
      </c>
      <c r="E30899" t="s">
        <v>249</v>
      </c>
      <c r="F30899">
        <v>0</v>
      </c>
      <c r="G30899" t="str">
        <f>INDEX(crosswalk!$D:$D,MATCH(C30899,crosswalk!$C:$C,0))</f>
        <v>chemicals 20</v>
      </c>
    </row>
    <row r="30900" spans="1:7" hidden="1" x14ac:dyDescent="0.25">
      <c r="A30900">
        <v>2036</v>
      </c>
      <c r="B30900" t="s">
        <v>247</v>
      </c>
      <c r="C30900" t="s">
        <v>258</v>
      </c>
      <c r="D30900" t="s">
        <v>295</v>
      </c>
      <c r="E30900" t="s">
        <v>249</v>
      </c>
      <c r="F30900">
        <v>0</v>
      </c>
      <c r="G30900" t="str">
        <f>INDEX(crosswalk!$D:$D,MATCH(C30900,crosswalk!$C:$C,0))</f>
        <v>chemicals 20</v>
      </c>
    </row>
    <row r="30901" spans="1:7" hidden="1" x14ac:dyDescent="0.25">
      <c r="A30901">
        <v>2037</v>
      </c>
      <c r="B30901" t="s">
        <v>247</v>
      </c>
      <c r="C30901" t="s">
        <v>258</v>
      </c>
      <c r="D30901" t="s">
        <v>295</v>
      </c>
      <c r="E30901" t="s">
        <v>249</v>
      </c>
      <c r="F30901">
        <v>0</v>
      </c>
      <c r="G30901" t="str">
        <f>INDEX(crosswalk!$D:$D,MATCH(C30901,crosswalk!$C:$C,0))</f>
        <v>chemicals 20</v>
      </c>
    </row>
    <row r="30902" spans="1:7" hidden="1" x14ac:dyDescent="0.25">
      <c r="A30902">
        <v>2020</v>
      </c>
      <c r="B30902" t="s">
        <v>240</v>
      </c>
      <c r="C30902" t="s">
        <v>241</v>
      </c>
      <c r="D30902" t="s">
        <v>295</v>
      </c>
      <c r="E30902" t="s">
        <v>225</v>
      </c>
      <c r="F30902">
        <v>4.1589266E-2</v>
      </c>
      <c r="G30902" t="str">
        <f>INDEX(crosswalk!$D:$D,MATCH(C30902,crosswalk!$C:$C,0))</f>
        <v>water and waste 36T39</v>
      </c>
    </row>
    <row r="30903" spans="1:7" hidden="1" x14ac:dyDescent="0.25">
      <c r="A30903">
        <v>2021</v>
      </c>
      <c r="B30903" t="s">
        <v>240</v>
      </c>
      <c r="C30903" t="s">
        <v>241</v>
      </c>
      <c r="D30903" t="s">
        <v>295</v>
      </c>
      <c r="E30903" t="s">
        <v>225</v>
      </c>
      <c r="F30903">
        <v>4.1645070999999999E-2</v>
      </c>
      <c r="G30903" t="str">
        <f>INDEX(crosswalk!$D:$D,MATCH(C30903,crosswalk!$C:$C,0))</f>
        <v>water and waste 36T39</v>
      </c>
    </row>
    <row r="30904" spans="1:7" hidden="1" x14ac:dyDescent="0.25">
      <c r="A30904">
        <v>2022</v>
      </c>
      <c r="B30904" t="s">
        <v>240</v>
      </c>
      <c r="C30904" t="s">
        <v>241</v>
      </c>
      <c r="D30904" t="s">
        <v>295</v>
      </c>
      <c r="E30904" t="s">
        <v>225</v>
      </c>
      <c r="F30904">
        <v>4.160813E-2</v>
      </c>
      <c r="G30904" t="str">
        <f>INDEX(crosswalk!$D:$D,MATCH(C30904,crosswalk!$C:$C,0))</f>
        <v>water and waste 36T39</v>
      </c>
    </row>
    <row r="30905" spans="1:7" hidden="1" x14ac:dyDescent="0.25">
      <c r="A30905">
        <v>2023</v>
      </c>
      <c r="B30905" t="s">
        <v>240</v>
      </c>
      <c r="C30905" t="s">
        <v>241</v>
      </c>
      <c r="D30905" t="s">
        <v>295</v>
      </c>
      <c r="E30905" t="s">
        <v>225</v>
      </c>
      <c r="F30905">
        <v>4.1532138000000003E-2</v>
      </c>
      <c r="G30905" t="str">
        <f>INDEX(crosswalk!$D:$D,MATCH(C30905,crosswalk!$C:$C,0))</f>
        <v>water and waste 36T39</v>
      </c>
    </row>
    <row r="30906" spans="1:7" hidden="1" x14ac:dyDescent="0.25">
      <c r="A30906">
        <v>2024</v>
      </c>
      <c r="B30906" t="s">
        <v>240</v>
      </c>
      <c r="C30906" t="s">
        <v>241</v>
      </c>
      <c r="D30906" t="s">
        <v>295</v>
      </c>
      <c r="E30906" t="s">
        <v>225</v>
      </c>
      <c r="F30906">
        <v>4.1465908000000003E-2</v>
      </c>
      <c r="G30906" t="str">
        <f>INDEX(crosswalk!$D:$D,MATCH(C30906,crosswalk!$C:$C,0))</f>
        <v>water and waste 36T39</v>
      </c>
    </row>
    <row r="30907" spans="1:7" hidden="1" x14ac:dyDescent="0.25">
      <c r="A30907">
        <v>2034</v>
      </c>
      <c r="B30907" t="s">
        <v>247</v>
      </c>
      <c r="C30907" t="s">
        <v>260</v>
      </c>
      <c r="D30907" t="s">
        <v>295</v>
      </c>
      <c r="E30907" t="s">
        <v>249</v>
      </c>
      <c r="F30907">
        <v>0</v>
      </c>
      <c r="G30907" t="str">
        <f>INDEX(crosswalk!$D:$D,MATCH(C30907,crosswalk!$C:$C,0))</f>
        <v>chemicals 20</v>
      </c>
    </row>
    <row r="30908" spans="1:7" hidden="1" x14ac:dyDescent="0.25">
      <c r="A30908">
        <v>2035</v>
      </c>
      <c r="B30908" t="s">
        <v>247</v>
      </c>
      <c r="C30908" t="s">
        <v>260</v>
      </c>
      <c r="D30908" t="s">
        <v>295</v>
      </c>
      <c r="E30908" t="s">
        <v>249</v>
      </c>
      <c r="F30908">
        <v>0</v>
      </c>
      <c r="G30908" t="str">
        <f>INDEX(crosswalk!$D:$D,MATCH(C30908,crosswalk!$C:$C,0))</f>
        <v>chemicals 20</v>
      </c>
    </row>
    <row r="30909" spans="1:7" hidden="1" x14ac:dyDescent="0.25">
      <c r="A30909">
        <v>2036</v>
      </c>
      <c r="B30909" t="s">
        <v>247</v>
      </c>
      <c r="C30909" t="s">
        <v>260</v>
      </c>
      <c r="D30909" t="s">
        <v>295</v>
      </c>
      <c r="E30909" t="s">
        <v>249</v>
      </c>
      <c r="F30909">
        <v>0</v>
      </c>
      <c r="G30909" t="str">
        <f>INDEX(crosswalk!$D:$D,MATCH(C30909,crosswalk!$C:$C,0))</f>
        <v>chemicals 20</v>
      </c>
    </row>
    <row r="30910" spans="1:7" hidden="1" x14ac:dyDescent="0.25">
      <c r="A30910">
        <v>2037</v>
      </c>
      <c r="B30910" t="s">
        <v>247</v>
      </c>
      <c r="C30910" t="s">
        <v>260</v>
      </c>
      <c r="D30910" t="s">
        <v>295</v>
      </c>
      <c r="E30910" t="s">
        <v>249</v>
      </c>
      <c r="F30910">
        <v>0</v>
      </c>
      <c r="G30910" t="str">
        <f>INDEX(crosswalk!$D:$D,MATCH(C30910,crosswalk!$C:$C,0))</f>
        <v>chemicals 20</v>
      </c>
    </row>
    <row r="30911" spans="1:7" hidden="1" x14ac:dyDescent="0.25">
      <c r="A30911">
        <v>2028</v>
      </c>
      <c r="B30911" t="s">
        <v>240</v>
      </c>
      <c r="C30911" t="s">
        <v>241</v>
      </c>
      <c r="D30911" t="s">
        <v>295</v>
      </c>
      <c r="E30911" t="s">
        <v>225</v>
      </c>
      <c r="F30911">
        <v>4.113928E-2</v>
      </c>
      <c r="G30911" t="str">
        <f>INDEX(crosswalk!$D:$D,MATCH(C30911,crosswalk!$C:$C,0))</f>
        <v>water and waste 36T39</v>
      </c>
    </row>
    <row r="30912" spans="1:7" hidden="1" x14ac:dyDescent="0.25">
      <c r="A30912">
        <v>2029</v>
      </c>
      <c r="B30912" t="s">
        <v>240</v>
      </c>
      <c r="C30912" t="s">
        <v>241</v>
      </c>
      <c r="D30912" t="s">
        <v>295</v>
      </c>
      <c r="E30912" t="s">
        <v>225</v>
      </c>
      <c r="F30912">
        <v>4.1063288000000003E-2</v>
      </c>
      <c r="G30912" t="str">
        <f>INDEX(crosswalk!$D:$D,MATCH(C30912,crosswalk!$C:$C,0))</f>
        <v>water and waste 36T39</v>
      </c>
    </row>
    <row r="30913" spans="1:7" hidden="1" x14ac:dyDescent="0.25">
      <c r="A30913">
        <v>2030</v>
      </c>
      <c r="B30913" t="s">
        <v>240</v>
      </c>
      <c r="C30913" t="s">
        <v>241</v>
      </c>
      <c r="D30913" t="s">
        <v>295</v>
      </c>
      <c r="E30913" t="s">
        <v>225</v>
      </c>
      <c r="F30913">
        <v>4.0992176999999998E-2</v>
      </c>
      <c r="G30913" t="str">
        <f>INDEX(crosswalk!$D:$D,MATCH(C30913,crosswalk!$C:$C,0))</f>
        <v>water and waste 36T39</v>
      </c>
    </row>
    <row r="30914" spans="1:7" hidden="1" x14ac:dyDescent="0.25">
      <c r="A30914">
        <v>2031</v>
      </c>
      <c r="B30914" t="s">
        <v>240</v>
      </c>
      <c r="C30914" t="s">
        <v>241</v>
      </c>
      <c r="D30914" t="s">
        <v>295</v>
      </c>
      <c r="E30914" t="s">
        <v>225</v>
      </c>
      <c r="F30914">
        <v>4.0953488000000003E-2</v>
      </c>
      <c r="G30914" t="str">
        <f>INDEX(crosswalk!$D:$D,MATCH(C30914,crosswalk!$C:$C,0))</f>
        <v>water and waste 36T39</v>
      </c>
    </row>
    <row r="30915" spans="1:7" hidden="1" x14ac:dyDescent="0.25">
      <c r="A30915">
        <v>2032</v>
      </c>
      <c r="B30915" t="s">
        <v>240</v>
      </c>
      <c r="C30915" t="s">
        <v>241</v>
      </c>
      <c r="D30915" t="s">
        <v>295</v>
      </c>
      <c r="E30915" t="s">
        <v>225</v>
      </c>
      <c r="F30915">
        <v>4.0854835999999999E-2</v>
      </c>
      <c r="G30915" t="str">
        <f>INDEX(crosswalk!$D:$D,MATCH(C30915,crosswalk!$C:$C,0))</f>
        <v>water and waste 36T39</v>
      </c>
    </row>
    <row r="30916" spans="1:7" hidden="1" x14ac:dyDescent="0.25">
      <c r="A30916">
        <v>2033</v>
      </c>
      <c r="B30916" t="s">
        <v>240</v>
      </c>
      <c r="C30916" t="s">
        <v>241</v>
      </c>
      <c r="D30916" t="s">
        <v>295</v>
      </c>
      <c r="E30916" t="s">
        <v>225</v>
      </c>
      <c r="F30916">
        <v>4.0788606999999998E-2</v>
      </c>
      <c r="G30916" t="str">
        <f>INDEX(crosswalk!$D:$D,MATCH(C30916,crosswalk!$C:$C,0))</f>
        <v>water and waste 36T39</v>
      </c>
    </row>
    <row r="30917" spans="1:7" hidden="1" x14ac:dyDescent="0.25">
      <c r="A30917">
        <v>2034</v>
      </c>
      <c r="B30917" t="s">
        <v>240</v>
      </c>
      <c r="C30917" t="s">
        <v>241</v>
      </c>
      <c r="D30917" t="s">
        <v>295</v>
      </c>
      <c r="E30917" t="s">
        <v>225</v>
      </c>
      <c r="F30917">
        <v>4.073214E-2</v>
      </c>
      <c r="G30917" t="str">
        <f>INDEX(crosswalk!$D:$D,MATCH(C30917,crosswalk!$C:$C,0))</f>
        <v>water and waste 36T39</v>
      </c>
    </row>
    <row r="30918" spans="1:7" hidden="1" x14ac:dyDescent="0.25">
      <c r="A30918">
        <v>2035</v>
      </c>
      <c r="B30918" t="s">
        <v>240</v>
      </c>
      <c r="C30918" t="s">
        <v>241</v>
      </c>
      <c r="D30918" t="s">
        <v>295</v>
      </c>
      <c r="E30918" t="s">
        <v>225</v>
      </c>
      <c r="F30918">
        <v>4.0675673000000002E-2</v>
      </c>
      <c r="G30918" t="str">
        <f>INDEX(crosswalk!$D:$D,MATCH(C30918,crosswalk!$C:$C,0))</f>
        <v>water and waste 36T39</v>
      </c>
    </row>
    <row r="30919" spans="1:7" hidden="1" x14ac:dyDescent="0.25">
      <c r="A30919">
        <v>2036</v>
      </c>
      <c r="B30919" t="s">
        <v>240</v>
      </c>
      <c r="C30919" t="s">
        <v>241</v>
      </c>
      <c r="D30919" t="s">
        <v>295</v>
      </c>
      <c r="E30919" t="s">
        <v>225</v>
      </c>
      <c r="F30919">
        <v>4.0614325E-2</v>
      </c>
      <c r="G30919" t="str">
        <f>INDEX(crosswalk!$D:$D,MATCH(C30919,crosswalk!$C:$C,0))</f>
        <v>water and waste 36T39</v>
      </c>
    </row>
    <row r="30920" spans="1:7" hidden="1" x14ac:dyDescent="0.25">
      <c r="A30920">
        <v>2080</v>
      </c>
      <c r="B30920" t="s">
        <v>240</v>
      </c>
      <c r="C30920" t="s">
        <v>245</v>
      </c>
      <c r="D30920" t="s">
        <v>295</v>
      </c>
      <c r="E30920" t="s">
        <v>227</v>
      </c>
      <c r="F30920">
        <v>0.105850111</v>
      </c>
      <c r="G30920" t="str">
        <f>INDEX(crosswalk!$D:$D,MATCH(C30920,crosswalk!$C:$C,0))</f>
        <v>water and waste 36T39</v>
      </c>
    </row>
    <row r="30921" spans="1:7" hidden="1" x14ac:dyDescent="0.25">
      <c r="A30921">
        <v>2048</v>
      </c>
      <c r="B30921" t="s">
        <v>247</v>
      </c>
      <c r="C30921" t="s">
        <v>260</v>
      </c>
      <c r="D30921" t="s">
        <v>295</v>
      </c>
      <c r="E30921" t="s">
        <v>249</v>
      </c>
      <c r="F30921">
        <v>0</v>
      </c>
      <c r="G30921" t="str">
        <f>INDEX(crosswalk!$D:$D,MATCH(C30921,crosswalk!$C:$C,0))</f>
        <v>chemicals 20</v>
      </c>
    </row>
    <row r="30922" spans="1:7" hidden="1" x14ac:dyDescent="0.25">
      <c r="A30922">
        <v>2049</v>
      </c>
      <c r="B30922" t="s">
        <v>247</v>
      </c>
      <c r="C30922" t="s">
        <v>260</v>
      </c>
      <c r="D30922" t="s">
        <v>295</v>
      </c>
      <c r="E30922" t="s">
        <v>249</v>
      </c>
      <c r="F30922">
        <v>0</v>
      </c>
      <c r="G30922" t="str">
        <f>INDEX(crosswalk!$D:$D,MATCH(C30922,crosswalk!$C:$C,0))</f>
        <v>chemicals 20</v>
      </c>
    </row>
    <row r="30923" spans="1:7" hidden="1" x14ac:dyDescent="0.25">
      <c r="A30923">
        <v>2050</v>
      </c>
      <c r="B30923" t="s">
        <v>247</v>
      </c>
      <c r="C30923" t="s">
        <v>260</v>
      </c>
      <c r="D30923" t="s">
        <v>295</v>
      </c>
      <c r="E30923" t="s">
        <v>249</v>
      </c>
      <c r="F30923">
        <v>0</v>
      </c>
      <c r="G30923" t="str">
        <f>INDEX(crosswalk!$D:$D,MATCH(C30923,crosswalk!$C:$C,0))</f>
        <v>chemicals 20</v>
      </c>
    </row>
    <row r="30924" spans="1:7" hidden="1" x14ac:dyDescent="0.25">
      <c r="A30924">
        <v>2060</v>
      </c>
      <c r="B30924" t="s">
        <v>247</v>
      </c>
      <c r="C30924" t="s">
        <v>260</v>
      </c>
      <c r="D30924" t="s">
        <v>295</v>
      </c>
      <c r="E30924" t="s">
        <v>249</v>
      </c>
      <c r="F30924">
        <v>0</v>
      </c>
      <c r="G30924" t="str">
        <f>INDEX(crosswalk!$D:$D,MATCH(C30924,crosswalk!$C:$C,0))</f>
        <v>chemicals 20</v>
      </c>
    </row>
    <row r="30925" spans="1:7" hidden="1" x14ac:dyDescent="0.25">
      <c r="A30925">
        <v>2070</v>
      </c>
      <c r="B30925" t="s">
        <v>247</v>
      </c>
      <c r="C30925" t="s">
        <v>260</v>
      </c>
      <c r="D30925" t="s">
        <v>295</v>
      </c>
      <c r="E30925" t="s">
        <v>249</v>
      </c>
      <c r="F30925">
        <v>0</v>
      </c>
      <c r="G30925" t="str">
        <f>INDEX(crosswalk!$D:$D,MATCH(C30925,crosswalk!$C:$C,0))</f>
        <v>chemicals 20</v>
      </c>
    </row>
    <row r="30926" spans="1:7" hidden="1" x14ac:dyDescent="0.25">
      <c r="A30926">
        <v>2080</v>
      </c>
      <c r="B30926" t="s">
        <v>247</v>
      </c>
      <c r="C30926" t="s">
        <v>260</v>
      </c>
      <c r="D30926" t="s">
        <v>295</v>
      </c>
      <c r="E30926" t="s">
        <v>249</v>
      </c>
      <c r="F30926">
        <v>0</v>
      </c>
      <c r="G30926" t="str">
        <f>INDEX(crosswalk!$D:$D,MATCH(C30926,crosswalk!$C:$C,0))</f>
        <v>chemicals 20</v>
      </c>
    </row>
    <row r="30927" spans="1:7" hidden="1" x14ac:dyDescent="0.25">
      <c r="A30927">
        <v>2070</v>
      </c>
      <c r="B30927" t="s">
        <v>240</v>
      </c>
      <c r="C30927" t="s">
        <v>241</v>
      </c>
      <c r="D30927" t="s">
        <v>295</v>
      </c>
      <c r="E30927" t="s">
        <v>225</v>
      </c>
      <c r="F30927">
        <v>3.9197729000000001E-2</v>
      </c>
      <c r="G30927" t="str">
        <f>INDEX(crosswalk!$D:$D,MATCH(C30927,crosswalk!$C:$C,0))</f>
        <v>water and waste 36T39</v>
      </c>
    </row>
    <row r="30928" spans="1:7" hidden="1" x14ac:dyDescent="0.25">
      <c r="A30928">
        <v>2080</v>
      </c>
      <c r="B30928" t="s">
        <v>240</v>
      </c>
      <c r="C30928" t="s">
        <v>241</v>
      </c>
      <c r="D30928" t="s">
        <v>295</v>
      </c>
      <c r="E30928" t="s">
        <v>225</v>
      </c>
      <c r="F30928">
        <v>3.8761526999999997E-2</v>
      </c>
      <c r="G30928" t="str">
        <f>INDEX(crosswalk!$D:$D,MATCH(C30928,crosswalk!$C:$C,0))</f>
        <v>water and waste 36T39</v>
      </c>
    </row>
    <row r="30929" spans="1:7" hidden="1" x14ac:dyDescent="0.25">
      <c r="A30929">
        <v>2046</v>
      </c>
      <c r="B30929" t="s">
        <v>247</v>
      </c>
      <c r="C30929" t="s">
        <v>256</v>
      </c>
      <c r="D30929" t="s">
        <v>295</v>
      </c>
      <c r="E30929" t="s">
        <v>227</v>
      </c>
      <c r="F30929">
        <v>0</v>
      </c>
      <c r="G30929" t="str">
        <f>INDEX(crosswalk!$D:$D,MATCH(C30929,crosswalk!$C:$C,0))</f>
        <v>chemicals 20</v>
      </c>
    </row>
    <row r="30930" spans="1:7" hidden="1" x14ac:dyDescent="0.25">
      <c r="A30930">
        <v>2047</v>
      </c>
      <c r="B30930" t="s">
        <v>247</v>
      </c>
      <c r="C30930" t="s">
        <v>256</v>
      </c>
      <c r="D30930" t="s">
        <v>295</v>
      </c>
      <c r="E30930" t="s">
        <v>227</v>
      </c>
      <c r="F30930">
        <v>0</v>
      </c>
      <c r="G30930" t="str">
        <f>INDEX(crosswalk!$D:$D,MATCH(C30930,crosswalk!$C:$C,0))</f>
        <v>chemicals 20</v>
      </c>
    </row>
    <row r="30931" spans="1:7" hidden="1" x14ac:dyDescent="0.25">
      <c r="A30931">
        <v>2048</v>
      </c>
      <c r="B30931" t="s">
        <v>247</v>
      </c>
      <c r="C30931" t="s">
        <v>256</v>
      </c>
      <c r="D30931" t="s">
        <v>295</v>
      </c>
      <c r="E30931" t="s">
        <v>227</v>
      </c>
      <c r="F30931">
        <v>0</v>
      </c>
      <c r="G30931" t="str">
        <f>INDEX(crosswalk!$D:$D,MATCH(C30931,crosswalk!$C:$C,0))</f>
        <v>chemicals 20</v>
      </c>
    </row>
    <row r="30932" spans="1:7" hidden="1" x14ac:dyDescent="0.25">
      <c r="A30932">
        <v>2049</v>
      </c>
      <c r="B30932" t="s">
        <v>247</v>
      </c>
      <c r="C30932" t="s">
        <v>256</v>
      </c>
      <c r="D30932" t="s">
        <v>295</v>
      </c>
      <c r="E30932" t="s">
        <v>227</v>
      </c>
      <c r="F30932">
        <v>0</v>
      </c>
      <c r="G30932" t="str">
        <f>INDEX(crosswalk!$D:$D,MATCH(C30932,crosswalk!$C:$C,0))</f>
        <v>chemicals 20</v>
      </c>
    </row>
    <row r="30933" spans="1:7" hidden="1" x14ac:dyDescent="0.25">
      <c r="A30933">
        <v>2050</v>
      </c>
      <c r="B30933" t="s">
        <v>247</v>
      </c>
      <c r="C30933" t="s">
        <v>256</v>
      </c>
      <c r="D30933" t="s">
        <v>295</v>
      </c>
      <c r="E30933" t="s">
        <v>227</v>
      </c>
      <c r="F30933">
        <v>0</v>
      </c>
      <c r="G30933" t="str">
        <f>INDEX(crosswalk!$D:$D,MATCH(C30933,crosswalk!$C:$C,0))</f>
        <v>chemicals 20</v>
      </c>
    </row>
    <row r="30934" spans="1:7" hidden="1" x14ac:dyDescent="0.25">
      <c r="A30934">
        <v>2060</v>
      </c>
      <c r="B30934" t="s">
        <v>247</v>
      </c>
      <c r="C30934" t="s">
        <v>256</v>
      </c>
      <c r="D30934" t="s">
        <v>295</v>
      </c>
      <c r="E30934" t="s">
        <v>227</v>
      </c>
      <c r="F30934">
        <v>0</v>
      </c>
      <c r="G30934" t="str">
        <f>INDEX(crosswalk!$D:$D,MATCH(C30934,crosswalk!$C:$C,0))</f>
        <v>chemicals 20</v>
      </c>
    </row>
    <row r="30935" spans="1:7" hidden="1" x14ac:dyDescent="0.25">
      <c r="A30935">
        <v>2070</v>
      </c>
      <c r="B30935" t="s">
        <v>247</v>
      </c>
      <c r="C30935" t="s">
        <v>256</v>
      </c>
      <c r="D30935" t="s">
        <v>295</v>
      </c>
      <c r="E30935" t="s">
        <v>227</v>
      </c>
      <c r="F30935">
        <v>0</v>
      </c>
      <c r="G30935" t="str">
        <f>INDEX(crosswalk!$D:$D,MATCH(C30935,crosswalk!$C:$C,0))</f>
        <v>chemicals 20</v>
      </c>
    </row>
    <row r="30936" spans="1:7" hidden="1" x14ac:dyDescent="0.25">
      <c r="A30936">
        <v>2080</v>
      </c>
      <c r="B30936" t="s">
        <v>247</v>
      </c>
      <c r="C30936" t="s">
        <v>256</v>
      </c>
      <c r="D30936" t="s">
        <v>295</v>
      </c>
      <c r="E30936" t="s">
        <v>227</v>
      </c>
      <c r="F30936">
        <v>0</v>
      </c>
      <c r="G30936" t="str">
        <f>INDEX(crosswalk!$D:$D,MATCH(C30936,crosswalk!$C:$C,0))</f>
        <v>chemicals 20</v>
      </c>
    </row>
    <row r="30937" spans="1:7" hidden="1" x14ac:dyDescent="0.25">
      <c r="A30937">
        <v>2036</v>
      </c>
      <c r="B30937" t="s">
        <v>247</v>
      </c>
      <c r="C30937" t="s">
        <v>251</v>
      </c>
      <c r="D30937" t="s">
        <v>295</v>
      </c>
      <c r="E30937" t="s">
        <v>249</v>
      </c>
      <c r="F30937">
        <v>8.0138061999999996E-2</v>
      </c>
      <c r="G30937" t="str">
        <f>INDEX(crosswalk!$D:$D,MATCH(C30937,crosswalk!$C:$C,0))</f>
        <v>chemicals 20</v>
      </c>
    </row>
    <row r="30938" spans="1:7" hidden="1" x14ac:dyDescent="0.25">
      <c r="A30938">
        <v>2037</v>
      </c>
      <c r="B30938" t="s">
        <v>247</v>
      </c>
      <c r="C30938" t="s">
        <v>251</v>
      </c>
      <c r="D30938" t="s">
        <v>295</v>
      </c>
      <c r="E30938" t="s">
        <v>249</v>
      </c>
      <c r="F30938">
        <v>8.0689648000000003E-2</v>
      </c>
      <c r="G30938" t="str">
        <f>INDEX(crosswalk!$D:$D,MATCH(C30938,crosswalk!$C:$C,0))</f>
        <v>chemicals 20</v>
      </c>
    </row>
    <row r="30939" spans="1:7" hidden="1" x14ac:dyDescent="0.25">
      <c r="A30939">
        <v>2038</v>
      </c>
      <c r="B30939" t="s">
        <v>247</v>
      </c>
      <c r="C30939" t="s">
        <v>251</v>
      </c>
      <c r="D30939" t="s">
        <v>295</v>
      </c>
      <c r="E30939" t="s">
        <v>249</v>
      </c>
      <c r="F30939">
        <v>8.1485426999999999E-2</v>
      </c>
      <c r="G30939" t="str">
        <f>INDEX(crosswalk!$D:$D,MATCH(C30939,crosswalk!$C:$C,0))</f>
        <v>chemicals 20</v>
      </c>
    </row>
    <row r="30940" spans="1:7" hidden="1" x14ac:dyDescent="0.25">
      <c r="A30940">
        <v>2039</v>
      </c>
      <c r="B30940" t="s">
        <v>247</v>
      </c>
      <c r="C30940" t="s">
        <v>251</v>
      </c>
      <c r="D30940" t="s">
        <v>295</v>
      </c>
      <c r="E30940" t="s">
        <v>249</v>
      </c>
      <c r="F30940">
        <v>8.2292696999999998E-2</v>
      </c>
      <c r="G30940" t="str">
        <f>INDEX(crosswalk!$D:$D,MATCH(C30940,crosswalk!$C:$C,0))</f>
        <v>chemicals 20</v>
      </c>
    </row>
    <row r="30941" spans="1:7" hidden="1" x14ac:dyDescent="0.25">
      <c r="A30941">
        <v>2040</v>
      </c>
      <c r="B30941" t="s">
        <v>247</v>
      </c>
      <c r="C30941" t="s">
        <v>251</v>
      </c>
      <c r="D30941" t="s">
        <v>295</v>
      </c>
      <c r="E30941" t="s">
        <v>249</v>
      </c>
      <c r="F30941">
        <v>8.3137314000000004E-2</v>
      </c>
      <c r="G30941" t="str">
        <f>INDEX(crosswalk!$D:$D,MATCH(C30941,crosswalk!$C:$C,0))</f>
        <v>chemicals 20</v>
      </c>
    </row>
    <row r="30942" spans="1:7" hidden="1" x14ac:dyDescent="0.25">
      <c r="A30942">
        <v>2041</v>
      </c>
      <c r="B30942" t="s">
        <v>247</v>
      </c>
      <c r="C30942" t="s">
        <v>251</v>
      </c>
      <c r="D30942" t="s">
        <v>295</v>
      </c>
      <c r="E30942" t="s">
        <v>249</v>
      </c>
      <c r="F30942">
        <v>8.3956075000000005E-2</v>
      </c>
      <c r="G30942" t="str">
        <f>INDEX(crosswalk!$D:$D,MATCH(C30942,crosswalk!$C:$C,0))</f>
        <v>chemicals 20</v>
      </c>
    </row>
    <row r="30943" spans="1:7" hidden="1" x14ac:dyDescent="0.25">
      <c r="A30943">
        <v>2047</v>
      </c>
      <c r="B30943" t="s">
        <v>240</v>
      </c>
      <c r="C30943" t="s">
        <v>245</v>
      </c>
      <c r="D30943" t="s">
        <v>295</v>
      </c>
      <c r="E30943" t="s">
        <v>225</v>
      </c>
      <c r="F30943">
        <v>8.5408352000000007E-2</v>
      </c>
      <c r="G30943" t="str">
        <f>INDEX(crosswalk!$D:$D,MATCH(C30943,crosswalk!$C:$C,0))</f>
        <v>water and waste 36T39</v>
      </c>
    </row>
    <row r="30944" spans="1:7" hidden="1" x14ac:dyDescent="0.25">
      <c r="A30944">
        <v>2048</v>
      </c>
      <c r="B30944" t="s">
        <v>240</v>
      </c>
      <c r="C30944" t="s">
        <v>245</v>
      </c>
      <c r="D30944" t="s">
        <v>295</v>
      </c>
      <c r="E30944" t="s">
        <v>225</v>
      </c>
      <c r="F30944">
        <v>8.6416119999999999E-2</v>
      </c>
      <c r="G30944" t="str">
        <f>INDEX(crosswalk!$D:$D,MATCH(C30944,crosswalk!$C:$C,0))</f>
        <v>water and waste 36T39</v>
      </c>
    </row>
    <row r="30945" spans="1:7" hidden="1" x14ac:dyDescent="0.25">
      <c r="A30945">
        <v>2049</v>
      </c>
      <c r="B30945" t="s">
        <v>240</v>
      </c>
      <c r="C30945" t="s">
        <v>245</v>
      </c>
      <c r="D30945" t="s">
        <v>295</v>
      </c>
      <c r="E30945" t="s">
        <v>225</v>
      </c>
      <c r="F30945">
        <v>8.7423888000000005E-2</v>
      </c>
      <c r="G30945" t="str">
        <f>INDEX(crosswalk!$D:$D,MATCH(C30945,crosswalk!$C:$C,0))</f>
        <v>water and waste 36T39</v>
      </c>
    </row>
    <row r="30946" spans="1:7" hidden="1" x14ac:dyDescent="0.25">
      <c r="A30946">
        <v>2050</v>
      </c>
      <c r="B30946" t="s">
        <v>240</v>
      </c>
      <c r="C30946" t="s">
        <v>245</v>
      </c>
      <c r="D30946" t="s">
        <v>295</v>
      </c>
      <c r="E30946" t="s">
        <v>225</v>
      </c>
      <c r="F30946">
        <v>8.8431655999999997E-2</v>
      </c>
      <c r="G30946" t="str">
        <f>INDEX(crosswalk!$D:$D,MATCH(C30946,crosswalk!$C:$C,0))</f>
        <v>water and waste 36T39</v>
      </c>
    </row>
    <row r="30947" spans="1:7" hidden="1" x14ac:dyDescent="0.25">
      <c r="A30947">
        <v>2034</v>
      </c>
      <c r="B30947" t="s">
        <v>240</v>
      </c>
      <c r="C30947" t="s">
        <v>241</v>
      </c>
      <c r="D30947" t="s">
        <v>295</v>
      </c>
      <c r="E30947" t="s">
        <v>227</v>
      </c>
      <c r="F30947">
        <v>9.0322334000000004E-2</v>
      </c>
      <c r="G30947" t="str">
        <f>INDEX(crosswalk!$D:$D,MATCH(C30947,crosswalk!$C:$C,0))</f>
        <v>water and waste 36T39</v>
      </c>
    </row>
    <row r="30948" spans="1:7" hidden="1" x14ac:dyDescent="0.25">
      <c r="A30948">
        <v>2035</v>
      </c>
      <c r="B30948" t="s">
        <v>240</v>
      </c>
      <c r="C30948" t="s">
        <v>241</v>
      </c>
      <c r="D30948" t="s">
        <v>295</v>
      </c>
      <c r="E30948" t="s">
        <v>227</v>
      </c>
      <c r="F30948">
        <v>9.0582716999999993E-2</v>
      </c>
      <c r="G30948" t="str">
        <f>INDEX(crosswalk!$D:$D,MATCH(C30948,crosswalk!$C:$C,0))</f>
        <v>water and waste 36T39</v>
      </c>
    </row>
    <row r="30949" spans="1:7" hidden="1" x14ac:dyDescent="0.25">
      <c r="A30949">
        <v>2036</v>
      </c>
      <c r="B30949" t="s">
        <v>240</v>
      </c>
      <c r="C30949" t="s">
        <v>241</v>
      </c>
      <c r="D30949" t="s">
        <v>295</v>
      </c>
      <c r="E30949" t="s">
        <v>227</v>
      </c>
      <c r="F30949">
        <v>9.0843099999999996E-2</v>
      </c>
      <c r="G30949" t="str">
        <f>INDEX(crosswalk!$D:$D,MATCH(C30949,crosswalk!$C:$C,0))</f>
        <v>water and waste 36T39</v>
      </c>
    </row>
    <row r="30950" spans="1:7" hidden="1" x14ac:dyDescent="0.25">
      <c r="A30950">
        <v>2037</v>
      </c>
      <c r="B30950" t="s">
        <v>240</v>
      </c>
      <c r="C30950" t="s">
        <v>241</v>
      </c>
      <c r="D30950" t="s">
        <v>295</v>
      </c>
      <c r="E30950" t="s">
        <v>227</v>
      </c>
      <c r="F30950">
        <v>9.1169298999999995E-2</v>
      </c>
      <c r="G30950" t="str">
        <f>INDEX(crosswalk!$D:$D,MATCH(C30950,crosswalk!$C:$C,0))</f>
        <v>water and waste 36T39</v>
      </c>
    </row>
    <row r="30951" spans="1:7" hidden="1" x14ac:dyDescent="0.25">
      <c r="A30951">
        <v>2038</v>
      </c>
      <c r="B30951" t="s">
        <v>240</v>
      </c>
      <c r="C30951" t="s">
        <v>241</v>
      </c>
      <c r="D30951" t="s">
        <v>295</v>
      </c>
      <c r="E30951" t="s">
        <v>227</v>
      </c>
      <c r="F30951">
        <v>9.1429681999999998E-2</v>
      </c>
      <c r="G30951" t="str">
        <f>INDEX(crosswalk!$D:$D,MATCH(C30951,crosswalk!$C:$C,0))</f>
        <v>water and waste 36T39</v>
      </c>
    </row>
    <row r="30952" spans="1:7" hidden="1" x14ac:dyDescent="0.25">
      <c r="A30952">
        <v>2039</v>
      </c>
      <c r="B30952" t="s">
        <v>240</v>
      </c>
      <c r="C30952" t="s">
        <v>241</v>
      </c>
      <c r="D30952" t="s">
        <v>295</v>
      </c>
      <c r="E30952" t="s">
        <v>227</v>
      </c>
      <c r="F30952">
        <v>9.1722493000000002E-2</v>
      </c>
      <c r="G30952" t="str">
        <f>INDEX(crosswalk!$D:$D,MATCH(C30952,crosswalk!$C:$C,0))</f>
        <v>water and waste 36T39</v>
      </c>
    </row>
    <row r="30953" spans="1:7" hidden="1" x14ac:dyDescent="0.25">
      <c r="A30953">
        <v>2040</v>
      </c>
      <c r="B30953" t="s">
        <v>240</v>
      </c>
      <c r="C30953" t="s">
        <v>241</v>
      </c>
      <c r="D30953" t="s">
        <v>295</v>
      </c>
      <c r="E30953" t="s">
        <v>227</v>
      </c>
      <c r="F30953">
        <v>9.2016265E-2</v>
      </c>
      <c r="G30953" t="str">
        <f>INDEX(crosswalk!$D:$D,MATCH(C30953,crosswalk!$C:$C,0))</f>
        <v>water and waste 36T39</v>
      </c>
    </row>
    <row r="30954" spans="1:7" hidden="1" x14ac:dyDescent="0.25">
      <c r="A30954">
        <v>2041</v>
      </c>
      <c r="B30954" t="s">
        <v>240</v>
      </c>
      <c r="C30954" t="s">
        <v>241</v>
      </c>
      <c r="D30954" t="s">
        <v>295</v>
      </c>
      <c r="E30954" t="s">
        <v>227</v>
      </c>
      <c r="F30954">
        <v>9.2309076000000004E-2</v>
      </c>
      <c r="G30954" t="str">
        <f>INDEX(crosswalk!$D:$D,MATCH(C30954,crosswalk!$C:$C,0))</f>
        <v>water and waste 36T39</v>
      </c>
    </row>
    <row r="30955" spans="1:7" hidden="1" x14ac:dyDescent="0.25">
      <c r="A30955">
        <v>2042</v>
      </c>
      <c r="B30955" t="s">
        <v>240</v>
      </c>
      <c r="C30955" t="s">
        <v>241</v>
      </c>
      <c r="D30955" t="s">
        <v>295</v>
      </c>
      <c r="E30955" t="s">
        <v>227</v>
      </c>
      <c r="F30955">
        <v>9.2602847000000002E-2</v>
      </c>
      <c r="G30955" t="str">
        <f>INDEX(crosswalk!$D:$D,MATCH(C30955,crosswalk!$C:$C,0))</f>
        <v>water and waste 36T39</v>
      </c>
    </row>
    <row r="30956" spans="1:7" hidden="1" x14ac:dyDescent="0.25">
      <c r="A30956">
        <v>2043</v>
      </c>
      <c r="B30956" t="s">
        <v>240</v>
      </c>
      <c r="C30956" t="s">
        <v>241</v>
      </c>
      <c r="D30956" t="s">
        <v>295</v>
      </c>
      <c r="E30956" t="s">
        <v>227</v>
      </c>
      <c r="F30956">
        <v>9.2895658000000006E-2</v>
      </c>
      <c r="G30956" t="str">
        <f>INDEX(crosswalk!$D:$D,MATCH(C30956,crosswalk!$C:$C,0))</f>
        <v>water and waste 36T39</v>
      </c>
    </row>
    <row r="30957" spans="1:7" hidden="1" x14ac:dyDescent="0.25">
      <c r="A30957">
        <v>2044</v>
      </c>
      <c r="B30957" t="s">
        <v>240</v>
      </c>
      <c r="C30957" t="s">
        <v>241</v>
      </c>
      <c r="D30957" t="s">
        <v>295</v>
      </c>
      <c r="E30957" t="s">
        <v>227</v>
      </c>
      <c r="F30957">
        <v>9.3156040999999995E-2</v>
      </c>
      <c r="G30957" t="str">
        <f>INDEX(crosswalk!$D:$D,MATCH(C30957,crosswalk!$C:$C,0))</f>
        <v>water and waste 36T39</v>
      </c>
    </row>
    <row r="30958" spans="1:7" hidden="1" x14ac:dyDescent="0.25">
      <c r="A30958">
        <v>2045</v>
      </c>
      <c r="B30958" t="s">
        <v>240</v>
      </c>
      <c r="C30958" t="s">
        <v>241</v>
      </c>
      <c r="D30958" t="s">
        <v>295</v>
      </c>
      <c r="E30958" t="s">
        <v>227</v>
      </c>
      <c r="F30958">
        <v>9.3449813000000007E-2</v>
      </c>
      <c r="G30958" t="str">
        <f>INDEX(crosswalk!$D:$D,MATCH(C30958,crosswalk!$C:$C,0))</f>
        <v>water and waste 36T39</v>
      </c>
    </row>
    <row r="30959" spans="1:7" hidden="1" x14ac:dyDescent="0.25">
      <c r="A30959">
        <v>2024</v>
      </c>
      <c r="B30959" t="s">
        <v>247</v>
      </c>
      <c r="C30959" t="s">
        <v>258</v>
      </c>
      <c r="D30959" t="s">
        <v>295</v>
      </c>
      <c r="E30959" t="s">
        <v>249</v>
      </c>
      <c r="F30959">
        <v>0</v>
      </c>
      <c r="G30959" t="str">
        <f>INDEX(crosswalk!$D:$D,MATCH(C30959,crosswalk!$C:$C,0))</f>
        <v>chemicals 20</v>
      </c>
    </row>
    <row r="30960" spans="1:7" hidden="1" x14ac:dyDescent="0.25">
      <c r="A30960">
        <v>2025</v>
      </c>
      <c r="B30960" t="s">
        <v>247</v>
      </c>
      <c r="C30960" t="s">
        <v>258</v>
      </c>
      <c r="D30960" t="s">
        <v>295</v>
      </c>
      <c r="E30960" t="s">
        <v>249</v>
      </c>
      <c r="F30960">
        <v>0</v>
      </c>
      <c r="G30960" t="str">
        <f>INDEX(crosswalk!$D:$D,MATCH(C30960,crosswalk!$C:$C,0))</f>
        <v>chemicals 20</v>
      </c>
    </row>
    <row r="30961" spans="1:7" hidden="1" x14ac:dyDescent="0.25">
      <c r="A30961">
        <v>2026</v>
      </c>
      <c r="B30961" t="s">
        <v>247</v>
      </c>
      <c r="C30961" t="s">
        <v>258</v>
      </c>
      <c r="D30961" t="s">
        <v>295</v>
      </c>
      <c r="E30961" t="s">
        <v>249</v>
      </c>
      <c r="F30961">
        <v>0</v>
      </c>
      <c r="G30961" t="str">
        <f>INDEX(crosswalk!$D:$D,MATCH(C30961,crosswalk!$C:$C,0))</f>
        <v>chemicals 20</v>
      </c>
    </row>
    <row r="30962" spans="1:7" hidden="1" x14ac:dyDescent="0.25">
      <c r="A30962">
        <v>2027</v>
      </c>
      <c r="B30962" t="s">
        <v>247</v>
      </c>
      <c r="C30962" t="s">
        <v>258</v>
      </c>
      <c r="D30962" t="s">
        <v>295</v>
      </c>
      <c r="E30962" t="s">
        <v>249</v>
      </c>
      <c r="F30962">
        <v>0</v>
      </c>
      <c r="G30962" t="str">
        <f>INDEX(crosswalk!$D:$D,MATCH(C30962,crosswalk!$C:$C,0))</f>
        <v>chemicals 20</v>
      </c>
    </row>
    <row r="30963" spans="1:7" hidden="1" x14ac:dyDescent="0.25">
      <c r="A30963">
        <v>2028</v>
      </c>
      <c r="B30963" t="s">
        <v>247</v>
      </c>
      <c r="C30963" t="s">
        <v>258</v>
      </c>
      <c r="D30963" t="s">
        <v>295</v>
      </c>
      <c r="E30963" t="s">
        <v>249</v>
      </c>
      <c r="F30963">
        <v>0</v>
      </c>
      <c r="G30963" t="str">
        <f>INDEX(crosswalk!$D:$D,MATCH(C30963,crosswalk!$C:$C,0))</f>
        <v>chemicals 20</v>
      </c>
    </row>
    <row r="30964" spans="1:7" hidden="1" x14ac:dyDescent="0.25">
      <c r="A30964">
        <v>2035</v>
      </c>
      <c r="B30964" t="s">
        <v>247</v>
      </c>
      <c r="C30964" t="s">
        <v>258</v>
      </c>
      <c r="D30964" t="s">
        <v>295</v>
      </c>
      <c r="E30964" t="s">
        <v>249</v>
      </c>
      <c r="F30964">
        <v>0</v>
      </c>
      <c r="G30964" t="str">
        <f>INDEX(crosswalk!$D:$D,MATCH(C30964,crosswalk!$C:$C,0))</f>
        <v>chemicals 20</v>
      </c>
    </row>
    <row r="30965" spans="1:7" hidden="1" x14ac:dyDescent="0.25">
      <c r="A30965">
        <v>2070</v>
      </c>
      <c r="B30965" t="s">
        <v>247</v>
      </c>
      <c r="C30965" t="s">
        <v>257</v>
      </c>
      <c r="D30965" t="s">
        <v>295</v>
      </c>
      <c r="E30965" t="s">
        <v>249</v>
      </c>
      <c r="F30965">
        <v>0</v>
      </c>
      <c r="G30965" t="str">
        <f>INDEX(crosswalk!$D:$D,MATCH(C30965,crosswalk!$C:$C,0))</f>
        <v>chemicals 20</v>
      </c>
    </row>
    <row r="30966" spans="1:7" hidden="1" x14ac:dyDescent="0.25">
      <c r="A30966">
        <v>2080</v>
      </c>
      <c r="B30966" t="s">
        <v>247</v>
      </c>
      <c r="C30966" t="s">
        <v>257</v>
      </c>
      <c r="D30966" t="s">
        <v>295</v>
      </c>
      <c r="E30966" t="s">
        <v>249</v>
      </c>
      <c r="F30966">
        <v>0</v>
      </c>
      <c r="G30966" t="str">
        <f>INDEX(crosswalk!$D:$D,MATCH(C30966,crosswalk!$C:$C,0))</f>
        <v>chemicals 20</v>
      </c>
    </row>
    <row r="30967" spans="1:7" hidden="1" x14ac:dyDescent="0.25">
      <c r="A30967">
        <v>2041</v>
      </c>
      <c r="B30967" t="s">
        <v>242</v>
      </c>
      <c r="C30967" t="s">
        <v>243</v>
      </c>
      <c r="D30967" t="s">
        <v>295</v>
      </c>
      <c r="E30967" t="s">
        <v>225</v>
      </c>
      <c r="F30967">
        <v>2.2779901250000001</v>
      </c>
      <c r="G30967" t="str">
        <f>INDEX(crosswalk!$D:$D,MATCH(C30967,crosswalk!$C:$C,0))</f>
        <v>oil and gas extraction 06</v>
      </c>
    </row>
    <row r="30968" spans="1:7" hidden="1" x14ac:dyDescent="0.25">
      <c r="A30968">
        <v>2042</v>
      </c>
      <c r="B30968" t="s">
        <v>242</v>
      </c>
      <c r="C30968" t="s">
        <v>243</v>
      </c>
      <c r="D30968" t="s">
        <v>295</v>
      </c>
      <c r="E30968" t="s">
        <v>225</v>
      </c>
      <c r="F30968">
        <v>2.2932368890000001</v>
      </c>
      <c r="G30968" t="str">
        <f>INDEX(crosswalk!$D:$D,MATCH(C30968,crosswalk!$C:$C,0))</f>
        <v>oil and gas extraction 06</v>
      </c>
    </row>
    <row r="30969" spans="1:7" hidden="1" x14ac:dyDescent="0.25">
      <c r="A30969">
        <v>2043</v>
      </c>
      <c r="B30969" t="s">
        <v>242</v>
      </c>
      <c r="C30969" t="s">
        <v>243</v>
      </c>
      <c r="D30969" t="s">
        <v>295</v>
      </c>
      <c r="E30969" t="s">
        <v>225</v>
      </c>
      <c r="F30969">
        <v>2.3135432329999999</v>
      </c>
      <c r="G30969" t="str">
        <f>INDEX(crosswalk!$D:$D,MATCH(C30969,crosswalk!$C:$C,0))</f>
        <v>oil and gas extraction 06</v>
      </c>
    </row>
    <row r="30970" spans="1:7" hidden="1" x14ac:dyDescent="0.25">
      <c r="A30970">
        <v>2044</v>
      </c>
      <c r="B30970" t="s">
        <v>242</v>
      </c>
      <c r="C30970" t="s">
        <v>243</v>
      </c>
      <c r="D30970" t="s">
        <v>295</v>
      </c>
      <c r="E30970" t="s">
        <v>225</v>
      </c>
      <c r="F30970">
        <v>2.330261659</v>
      </c>
      <c r="G30970" t="str">
        <f>INDEX(crosswalk!$D:$D,MATCH(C30970,crosswalk!$C:$C,0))</f>
        <v>oil and gas extraction 06</v>
      </c>
    </row>
    <row r="30971" spans="1:7" hidden="1" x14ac:dyDescent="0.25">
      <c r="A30971">
        <v>2045</v>
      </c>
      <c r="B30971" t="s">
        <v>242</v>
      </c>
      <c r="C30971" t="s">
        <v>243</v>
      </c>
      <c r="D30971" t="s">
        <v>295</v>
      </c>
      <c r="E30971" t="s">
        <v>225</v>
      </c>
      <c r="F30971">
        <v>2.341793392</v>
      </c>
      <c r="G30971" t="str">
        <f>INDEX(crosswalk!$D:$D,MATCH(C30971,crosswalk!$C:$C,0))</f>
        <v>oil and gas extraction 06</v>
      </c>
    </row>
    <row r="30972" spans="1:7" hidden="1" x14ac:dyDescent="0.25">
      <c r="A30972">
        <v>2046</v>
      </c>
      <c r="B30972" t="s">
        <v>242</v>
      </c>
      <c r="C30972" t="s">
        <v>243</v>
      </c>
      <c r="D30972" t="s">
        <v>295</v>
      </c>
      <c r="E30972" t="s">
        <v>225</v>
      </c>
      <c r="F30972">
        <v>2.3587336520000002</v>
      </c>
      <c r="G30972" t="str">
        <f>INDEX(crosswalk!$D:$D,MATCH(C30972,crosswalk!$C:$C,0))</f>
        <v>oil and gas extraction 06</v>
      </c>
    </row>
    <row r="30973" spans="1:7" hidden="1" x14ac:dyDescent="0.25">
      <c r="A30973">
        <v>2047</v>
      </c>
      <c r="B30973" t="s">
        <v>242</v>
      </c>
      <c r="C30973" t="s">
        <v>243</v>
      </c>
      <c r="D30973" t="s">
        <v>295</v>
      </c>
      <c r="E30973" t="s">
        <v>225</v>
      </c>
      <c r="F30973">
        <v>2.3767228130000002</v>
      </c>
      <c r="G30973" t="str">
        <f>INDEX(crosswalk!$D:$D,MATCH(C30973,crosswalk!$C:$C,0))</f>
        <v>oil and gas extraction 06</v>
      </c>
    </row>
    <row r="30974" spans="1:7" hidden="1" x14ac:dyDescent="0.25">
      <c r="A30974">
        <v>2048</v>
      </c>
      <c r="B30974" t="s">
        <v>242</v>
      </c>
      <c r="C30974" t="s">
        <v>243</v>
      </c>
      <c r="D30974" t="s">
        <v>295</v>
      </c>
      <c r="E30974" t="s">
        <v>225</v>
      </c>
      <c r="F30974">
        <v>2.395322116</v>
      </c>
      <c r="G30974" t="str">
        <f>INDEX(crosswalk!$D:$D,MATCH(C30974,crosswalk!$C:$C,0))</f>
        <v>oil and gas extraction 06</v>
      </c>
    </row>
    <row r="30975" spans="1:7" hidden="1" x14ac:dyDescent="0.25">
      <c r="A30975">
        <v>2049</v>
      </c>
      <c r="B30975" t="s">
        <v>242</v>
      </c>
      <c r="C30975" t="s">
        <v>243</v>
      </c>
      <c r="D30975" t="s">
        <v>295</v>
      </c>
      <c r="E30975" t="s">
        <v>225</v>
      </c>
      <c r="F30975">
        <v>2.4128909709999999</v>
      </c>
      <c r="G30975" t="str">
        <f>INDEX(crosswalk!$D:$D,MATCH(C30975,crosswalk!$C:$C,0))</f>
        <v>oil and gas extraction 06</v>
      </c>
    </row>
    <row r="30976" spans="1:7" hidden="1" x14ac:dyDescent="0.25">
      <c r="A30976">
        <v>2050</v>
      </c>
      <c r="B30976" t="s">
        <v>242</v>
      </c>
      <c r="C30976" t="s">
        <v>243</v>
      </c>
      <c r="D30976" t="s">
        <v>295</v>
      </c>
      <c r="E30976" t="s">
        <v>225</v>
      </c>
      <c r="F30976">
        <v>2.4299033759999999</v>
      </c>
      <c r="G30976" t="str">
        <f>INDEX(crosswalk!$D:$D,MATCH(C30976,crosswalk!$C:$C,0))</f>
        <v>oil and gas extraction 06</v>
      </c>
    </row>
    <row r="30977" spans="1:7" hidden="1" x14ac:dyDescent="0.25">
      <c r="A30977">
        <v>2060</v>
      </c>
      <c r="B30977" t="s">
        <v>242</v>
      </c>
      <c r="C30977" t="s">
        <v>243</v>
      </c>
      <c r="D30977" t="s">
        <v>295</v>
      </c>
      <c r="E30977" t="s">
        <v>225</v>
      </c>
      <c r="F30977">
        <v>2.5465898990000002</v>
      </c>
      <c r="G30977" t="str">
        <f>INDEX(crosswalk!$D:$D,MATCH(C30977,crosswalk!$C:$C,0))</f>
        <v>oil and gas extraction 06</v>
      </c>
    </row>
    <row r="30978" spans="1:7" hidden="1" x14ac:dyDescent="0.25">
      <c r="A30978">
        <v>2070</v>
      </c>
      <c r="B30978" t="s">
        <v>242</v>
      </c>
      <c r="C30978" t="s">
        <v>243</v>
      </c>
      <c r="D30978" t="s">
        <v>295</v>
      </c>
      <c r="E30978" t="s">
        <v>225</v>
      </c>
      <c r="F30978">
        <v>2.668879832</v>
      </c>
      <c r="G30978" t="str">
        <f>INDEX(crosswalk!$D:$D,MATCH(C30978,crosswalk!$C:$C,0))</f>
        <v>oil and gas extraction 06</v>
      </c>
    </row>
    <row r="30979" spans="1:7" hidden="1" x14ac:dyDescent="0.25">
      <c r="A30979">
        <v>2080</v>
      </c>
      <c r="B30979" t="s">
        <v>242</v>
      </c>
      <c r="C30979" t="s">
        <v>243</v>
      </c>
      <c r="D30979" t="s">
        <v>295</v>
      </c>
      <c r="E30979" t="s">
        <v>225</v>
      </c>
      <c r="F30979">
        <v>2.7970422560000001</v>
      </c>
      <c r="G30979" t="str">
        <f>INDEX(crosswalk!$D:$D,MATCH(C30979,crosswalk!$C:$C,0))</f>
        <v>oil and gas extraction 06</v>
      </c>
    </row>
    <row r="30980" spans="1:7" hidden="1" x14ac:dyDescent="0.25">
      <c r="A30980">
        <v>2020</v>
      </c>
      <c r="B30980" t="s">
        <v>242</v>
      </c>
      <c r="C30980" t="s">
        <v>243</v>
      </c>
      <c r="D30980" t="s">
        <v>295</v>
      </c>
      <c r="E30980" t="s">
        <v>227</v>
      </c>
      <c r="F30980">
        <v>7.2137099999999995E-4</v>
      </c>
      <c r="G30980" t="str">
        <f>INDEX(crosswalk!$D:$D,MATCH(C30980,crosswalk!$C:$C,0))</f>
        <v>oil and gas extraction 06</v>
      </c>
    </row>
    <row r="30981" spans="1:7" hidden="1" x14ac:dyDescent="0.25">
      <c r="A30981">
        <v>2021</v>
      </c>
      <c r="B30981" t="s">
        <v>242</v>
      </c>
      <c r="C30981" t="s">
        <v>243</v>
      </c>
      <c r="D30981" t="s">
        <v>295</v>
      </c>
      <c r="E30981" t="s">
        <v>227</v>
      </c>
      <c r="F30981">
        <v>8.6108599999999995E-4</v>
      </c>
      <c r="G30981" t="str">
        <f>INDEX(crosswalk!$D:$D,MATCH(C30981,crosswalk!$C:$C,0))</f>
        <v>oil and gas extraction 06</v>
      </c>
    </row>
    <row r="30982" spans="1:7" hidden="1" x14ac:dyDescent="0.25">
      <c r="A30982">
        <v>2022</v>
      </c>
      <c r="B30982" t="s">
        <v>242</v>
      </c>
      <c r="C30982" t="s">
        <v>243</v>
      </c>
      <c r="D30982" t="s">
        <v>295</v>
      </c>
      <c r="E30982" t="s">
        <v>227</v>
      </c>
      <c r="F30982">
        <v>8.6108599999999995E-4</v>
      </c>
      <c r="G30982" t="str">
        <f>INDEX(crosswalk!$D:$D,MATCH(C30982,crosswalk!$C:$C,0))</f>
        <v>oil and gas extraction 06</v>
      </c>
    </row>
    <row r="30983" spans="1:7" hidden="1" x14ac:dyDescent="0.25">
      <c r="A30983">
        <v>2023</v>
      </c>
      <c r="B30983" t="s">
        <v>242</v>
      </c>
      <c r="C30983" t="s">
        <v>243</v>
      </c>
      <c r="D30983" t="s">
        <v>295</v>
      </c>
      <c r="E30983" t="s">
        <v>227</v>
      </c>
      <c r="F30983">
        <v>8.6108599999999995E-4</v>
      </c>
      <c r="G30983" t="str">
        <f>INDEX(crosswalk!$D:$D,MATCH(C30983,crosswalk!$C:$C,0))</f>
        <v>oil and gas extraction 06</v>
      </c>
    </row>
    <row r="30984" spans="1:7" hidden="1" x14ac:dyDescent="0.25">
      <c r="A30984">
        <v>2024</v>
      </c>
      <c r="B30984" t="s">
        <v>242</v>
      </c>
      <c r="C30984" t="s">
        <v>243</v>
      </c>
      <c r="D30984" t="s">
        <v>295</v>
      </c>
      <c r="E30984" t="s">
        <v>227</v>
      </c>
      <c r="F30984">
        <v>8.6108599999999995E-4</v>
      </c>
      <c r="G30984" t="str">
        <f>INDEX(crosswalk!$D:$D,MATCH(C30984,crosswalk!$C:$C,0))</f>
        <v>oil and gas extraction 06</v>
      </c>
    </row>
    <row r="30985" spans="1:7" hidden="1" x14ac:dyDescent="0.25">
      <c r="A30985">
        <v>2025</v>
      </c>
      <c r="B30985" t="s">
        <v>242</v>
      </c>
      <c r="C30985" t="s">
        <v>243</v>
      </c>
      <c r="D30985" t="s">
        <v>295</v>
      </c>
      <c r="E30985" t="s">
        <v>227</v>
      </c>
      <c r="F30985">
        <v>1.0008020000000001E-3</v>
      </c>
      <c r="G30985" t="str">
        <f>INDEX(crosswalk!$D:$D,MATCH(C30985,crosswalk!$C:$C,0))</f>
        <v>oil and gas extraction 06</v>
      </c>
    </row>
    <row r="30986" spans="1:7" hidden="1" x14ac:dyDescent="0.25">
      <c r="A30986">
        <v>2026</v>
      </c>
      <c r="B30986" t="s">
        <v>242</v>
      </c>
      <c r="C30986" t="s">
        <v>243</v>
      </c>
      <c r="D30986" t="s">
        <v>295</v>
      </c>
      <c r="E30986" t="s">
        <v>227</v>
      </c>
      <c r="F30986">
        <v>1.0008020000000001E-3</v>
      </c>
      <c r="G30986" t="str">
        <f>INDEX(crosswalk!$D:$D,MATCH(C30986,crosswalk!$C:$C,0))</f>
        <v>oil and gas extraction 06</v>
      </c>
    </row>
    <row r="30987" spans="1:7" hidden="1" x14ac:dyDescent="0.25">
      <c r="A30987">
        <v>2027</v>
      </c>
      <c r="B30987" t="s">
        <v>242</v>
      </c>
      <c r="C30987" t="s">
        <v>243</v>
      </c>
      <c r="D30987" t="s">
        <v>295</v>
      </c>
      <c r="E30987" t="s">
        <v>227</v>
      </c>
      <c r="F30987">
        <v>1.0008020000000001E-3</v>
      </c>
      <c r="G30987" t="str">
        <f>INDEX(crosswalk!$D:$D,MATCH(C30987,crosswalk!$C:$C,0))</f>
        <v>oil and gas extraction 06</v>
      </c>
    </row>
    <row r="30988" spans="1:7" hidden="1" x14ac:dyDescent="0.25">
      <c r="A30988">
        <v>2028</v>
      </c>
      <c r="B30988" t="s">
        <v>242</v>
      </c>
      <c r="C30988" t="s">
        <v>243</v>
      </c>
      <c r="D30988" t="s">
        <v>295</v>
      </c>
      <c r="E30988" t="s">
        <v>227</v>
      </c>
      <c r="F30988">
        <v>1.1405180000000001E-3</v>
      </c>
      <c r="G30988" t="str">
        <f>INDEX(crosswalk!$D:$D,MATCH(C30988,crosswalk!$C:$C,0))</f>
        <v>oil and gas extraction 06</v>
      </c>
    </row>
    <row r="30989" spans="1:7" hidden="1" x14ac:dyDescent="0.25">
      <c r="A30989">
        <v>2029</v>
      </c>
      <c r="B30989" t="s">
        <v>242</v>
      </c>
      <c r="C30989" t="s">
        <v>243</v>
      </c>
      <c r="D30989" t="s">
        <v>295</v>
      </c>
      <c r="E30989" t="s">
        <v>227</v>
      </c>
      <c r="F30989">
        <v>1.1405180000000001E-3</v>
      </c>
      <c r="G30989" t="str">
        <f>INDEX(crosswalk!$D:$D,MATCH(C30989,crosswalk!$C:$C,0))</f>
        <v>oil and gas extraction 06</v>
      </c>
    </row>
    <row r="30990" spans="1:7" hidden="1" x14ac:dyDescent="0.25">
      <c r="A30990">
        <v>2030</v>
      </c>
      <c r="B30990" t="s">
        <v>242</v>
      </c>
      <c r="C30990" t="s">
        <v>243</v>
      </c>
      <c r="D30990" t="s">
        <v>295</v>
      </c>
      <c r="E30990" t="s">
        <v>227</v>
      </c>
      <c r="F30990">
        <v>1.1405180000000001E-3</v>
      </c>
      <c r="G30990" t="str">
        <f>INDEX(crosswalk!$D:$D,MATCH(C30990,crosswalk!$C:$C,0))</f>
        <v>oil and gas extraction 06</v>
      </c>
    </row>
    <row r="30991" spans="1:7" hidden="1" x14ac:dyDescent="0.25">
      <c r="A30991">
        <v>2031</v>
      </c>
      <c r="B30991" t="s">
        <v>242</v>
      </c>
      <c r="C30991" t="s">
        <v>243</v>
      </c>
      <c r="D30991" t="s">
        <v>295</v>
      </c>
      <c r="E30991" t="s">
        <v>227</v>
      </c>
      <c r="F30991">
        <v>1.2802340000000001E-3</v>
      </c>
      <c r="G30991" t="str">
        <f>INDEX(crosswalk!$D:$D,MATCH(C30991,crosswalk!$C:$C,0))</f>
        <v>oil and gas extraction 06</v>
      </c>
    </row>
    <row r="30992" spans="1:7" hidden="1" x14ac:dyDescent="0.25">
      <c r="A30992">
        <v>2023</v>
      </c>
      <c r="B30992" t="s">
        <v>247</v>
      </c>
      <c r="C30992" t="s">
        <v>263</v>
      </c>
      <c r="D30992" t="s">
        <v>295</v>
      </c>
      <c r="E30992" t="s">
        <v>225</v>
      </c>
      <c r="F30992">
        <v>0</v>
      </c>
      <c r="G30992" t="str">
        <f>INDEX(crosswalk!$D:$D,MATCH(C30992,crosswalk!$C:$C,0))</f>
        <v>chemicals 20</v>
      </c>
    </row>
    <row r="30993" spans="1:7" hidden="1" x14ac:dyDescent="0.25">
      <c r="A30993">
        <v>2024</v>
      </c>
      <c r="B30993" t="s">
        <v>247</v>
      </c>
      <c r="C30993" t="s">
        <v>263</v>
      </c>
      <c r="D30993" t="s">
        <v>295</v>
      </c>
      <c r="E30993" t="s">
        <v>225</v>
      </c>
      <c r="F30993">
        <v>0</v>
      </c>
      <c r="G30993" t="str">
        <f>INDEX(crosswalk!$D:$D,MATCH(C30993,crosswalk!$C:$C,0))</f>
        <v>chemicals 20</v>
      </c>
    </row>
    <row r="30994" spans="1:7" hidden="1" x14ac:dyDescent="0.25">
      <c r="A30994">
        <v>2025</v>
      </c>
      <c r="B30994" t="s">
        <v>247</v>
      </c>
      <c r="C30994" t="s">
        <v>263</v>
      </c>
      <c r="D30994" t="s">
        <v>295</v>
      </c>
      <c r="E30994" t="s">
        <v>225</v>
      </c>
      <c r="F30994">
        <v>0</v>
      </c>
      <c r="G30994" t="str">
        <f>INDEX(crosswalk!$D:$D,MATCH(C30994,crosswalk!$C:$C,0))</f>
        <v>chemicals 20</v>
      </c>
    </row>
    <row r="30995" spans="1:7" hidden="1" x14ac:dyDescent="0.25">
      <c r="A30995">
        <v>2035</v>
      </c>
      <c r="B30995" t="s">
        <v>242</v>
      </c>
      <c r="C30995" t="s">
        <v>243</v>
      </c>
      <c r="D30995" t="s">
        <v>295</v>
      </c>
      <c r="E30995" t="s">
        <v>227</v>
      </c>
      <c r="F30995">
        <v>1.4199499999999999E-3</v>
      </c>
      <c r="G30995" t="str">
        <f>INDEX(crosswalk!$D:$D,MATCH(C30995,crosswalk!$C:$C,0))</f>
        <v>oil and gas extraction 06</v>
      </c>
    </row>
    <row r="30996" spans="1:7" hidden="1" x14ac:dyDescent="0.25">
      <c r="A30996">
        <v>2036</v>
      </c>
      <c r="B30996" t="s">
        <v>242</v>
      </c>
      <c r="C30996" t="s">
        <v>243</v>
      </c>
      <c r="D30996" t="s">
        <v>295</v>
      </c>
      <c r="E30996" t="s">
        <v>227</v>
      </c>
      <c r="F30996">
        <v>1.4199499999999999E-3</v>
      </c>
      <c r="G30996" t="str">
        <f>INDEX(crosswalk!$D:$D,MATCH(C30996,crosswalk!$C:$C,0))</f>
        <v>oil and gas extraction 06</v>
      </c>
    </row>
    <row r="30997" spans="1:7" hidden="1" x14ac:dyDescent="0.25">
      <c r="A30997">
        <v>2037</v>
      </c>
      <c r="B30997" t="s">
        <v>242</v>
      </c>
      <c r="C30997" t="s">
        <v>243</v>
      </c>
      <c r="D30997" t="s">
        <v>295</v>
      </c>
      <c r="E30997" t="s">
        <v>227</v>
      </c>
      <c r="F30997">
        <v>1.4199499999999999E-3</v>
      </c>
      <c r="G30997" t="str">
        <f>INDEX(crosswalk!$D:$D,MATCH(C30997,crosswalk!$C:$C,0))</f>
        <v>oil and gas extraction 06</v>
      </c>
    </row>
    <row r="30998" spans="1:7" hidden="1" x14ac:dyDescent="0.25">
      <c r="A30998">
        <v>2028</v>
      </c>
      <c r="B30998" t="s">
        <v>247</v>
      </c>
      <c r="C30998" t="s">
        <v>263</v>
      </c>
      <c r="D30998" t="s">
        <v>295</v>
      </c>
      <c r="E30998" t="s">
        <v>225</v>
      </c>
      <c r="F30998">
        <v>0</v>
      </c>
      <c r="G30998" t="str">
        <f>INDEX(crosswalk!$D:$D,MATCH(C30998,crosswalk!$C:$C,0))</f>
        <v>chemicals 20</v>
      </c>
    </row>
    <row r="30999" spans="1:7" hidden="1" x14ac:dyDescent="0.25">
      <c r="A30999">
        <v>2029</v>
      </c>
      <c r="B30999" t="s">
        <v>247</v>
      </c>
      <c r="C30999" t="s">
        <v>263</v>
      </c>
      <c r="D30999" t="s">
        <v>295</v>
      </c>
      <c r="E30999" t="s">
        <v>225</v>
      </c>
      <c r="F30999">
        <v>0</v>
      </c>
      <c r="G30999" t="str">
        <f>INDEX(crosswalk!$D:$D,MATCH(C30999,crosswalk!$C:$C,0))</f>
        <v>chemicals 20</v>
      </c>
    </row>
    <row r="31000" spans="1:7" hidden="1" x14ac:dyDescent="0.25">
      <c r="A31000">
        <v>2030</v>
      </c>
      <c r="B31000" t="s">
        <v>247</v>
      </c>
      <c r="C31000" t="s">
        <v>263</v>
      </c>
      <c r="D31000" t="s">
        <v>295</v>
      </c>
      <c r="E31000" t="s">
        <v>225</v>
      </c>
      <c r="F31000">
        <v>0</v>
      </c>
      <c r="G31000" t="str">
        <f>INDEX(crosswalk!$D:$D,MATCH(C31000,crosswalk!$C:$C,0))</f>
        <v>chemicals 20</v>
      </c>
    </row>
    <row r="31001" spans="1:7" hidden="1" x14ac:dyDescent="0.25">
      <c r="A31001">
        <v>2031</v>
      </c>
      <c r="B31001" t="s">
        <v>247</v>
      </c>
      <c r="C31001" t="s">
        <v>263</v>
      </c>
      <c r="D31001" t="s">
        <v>295</v>
      </c>
      <c r="E31001" t="s">
        <v>225</v>
      </c>
      <c r="F31001">
        <v>0</v>
      </c>
      <c r="G31001" t="str">
        <f>INDEX(crosswalk!$D:$D,MATCH(C31001,crosswalk!$C:$C,0))</f>
        <v>chemicals 20</v>
      </c>
    </row>
    <row r="31002" spans="1:7" hidden="1" x14ac:dyDescent="0.25">
      <c r="A31002">
        <v>2042</v>
      </c>
      <c r="B31002" t="s">
        <v>242</v>
      </c>
      <c r="C31002" t="s">
        <v>243</v>
      </c>
      <c r="D31002" t="s">
        <v>295</v>
      </c>
      <c r="E31002" t="s">
        <v>227</v>
      </c>
      <c r="F31002">
        <v>1.699381E-3</v>
      </c>
      <c r="G31002" t="str">
        <f>INDEX(crosswalk!$D:$D,MATCH(C31002,crosswalk!$C:$C,0))</f>
        <v>oil and gas extraction 06</v>
      </c>
    </row>
    <row r="31003" spans="1:7" hidden="1" x14ac:dyDescent="0.25">
      <c r="A31003">
        <v>2043</v>
      </c>
      <c r="B31003" t="s">
        <v>242</v>
      </c>
      <c r="C31003" t="s">
        <v>243</v>
      </c>
      <c r="D31003" t="s">
        <v>295</v>
      </c>
      <c r="E31003" t="s">
        <v>227</v>
      </c>
      <c r="F31003">
        <v>1.699381E-3</v>
      </c>
      <c r="G31003" t="str">
        <f>INDEX(crosswalk!$D:$D,MATCH(C31003,crosswalk!$C:$C,0))</f>
        <v>oil and gas extraction 06</v>
      </c>
    </row>
    <row r="31004" spans="1:7" hidden="1" x14ac:dyDescent="0.25">
      <c r="A31004">
        <v>2044</v>
      </c>
      <c r="B31004" t="s">
        <v>242</v>
      </c>
      <c r="C31004" t="s">
        <v>243</v>
      </c>
      <c r="D31004" t="s">
        <v>295</v>
      </c>
      <c r="E31004" t="s">
        <v>227</v>
      </c>
      <c r="F31004">
        <v>1.699381E-3</v>
      </c>
      <c r="G31004" t="str">
        <f>INDEX(crosswalk!$D:$D,MATCH(C31004,crosswalk!$C:$C,0))</f>
        <v>oil and gas extraction 06</v>
      </c>
    </row>
    <row r="31005" spans="1:7" hidden="1" x14ac:dyDescent="0.25">
      <c r="A31005">
        <v>2040</v>
      </c>
      <c r="B31005" t="s">
        <v>247</v>
      </c>
      <c r="C31005" t="s">
        <v>250</v>
      </c>
      <c r="D31005" t="s">
        <v>295</v>
      </c>
      <c r="E31005" t="s">
        <v>249</v>
      </c>
      <c r="F31005">
        <v>0.57293967899999998</v>
      </c>
      <c r="G31005" t="str">
        <f>INDEX(crosswalk!$D:$D,MATCH(C31005,crosswalk!$C:$C,0))</f>
        <v>chemicals 20</v>
      </c>
    </row>
    <row r="31006" spans="1:7" hidden="1" x14ac:dyDescent="0.25">
      <c r="A31006">
        <v>2041</v>
      </c>
      <c r="B31006" t="s">
        <v>247</v>
      </c>
      <c r="C31006" t="s">
        <v>250</v>
      </c>
      <c r="D31006" t="s">
        <v>295</v>
      </c>
      <c r="E31006" t="s">
        <v>249</v>
      </c>
      <c r="F31006">
        <v>0.57858216100000004</v>
      </c>
      <c r="G31006" t="str">
        <f>INDEX(crosswalk!$D:$D,MATCH(C31006,crosswalk!$C:$C,0))</f>
        <v>chemicals 20</v>
      </c>
    </row>
    <row r="31007" spans="1:7" hidden="1" x14ac:dyDescent="0.25">
      <c r="A31007">
        <v>2042</v>
      </c>
      <c r="B31007" t="s">
        <v>247</v>
      </c>
      <c r="C31007" t="s">
        <v>250</v>
      </c>
      <c r="D31007" t="s">
        <v>295</v>
      </c>
      <c r="E31007" t="s">
        <v>249</v>
      </c>
      <c r="F31007">
        <v>0.58400686400000001</v>
      </c>
      <c r="G31007" t="str">
        <f>INDEX(crosswalk!$D:$D,MATCH(C31007,crosswalk!$C:$C,0))</f>
        <v>chemicals 20</v>
      </c>
    </row>
    <row r="31008" spans="1:7" hidden="1" x14ac:dyDescent="0.25">
      <c r="A31008">
        <v>2043</v>
      </c>
      <c r="B31008" t="s">
        <v>247</v>
      </c>
      <c r="C31008" t="s">
        <v>250</v>
      </c>
      <c r="D31008" t="s">
        <v>295</v>
      </c>
      <c r="E31008" t="s">
        <v>249</v>
      </c>
      <c r="F31008">
        <v>0.58921378700000004</v>
      </c>
      <c r="G31008" t="str">
        <f>INDEX(crosswalk!$D:$D,MATCH(C31008,crosswalk!$C:$C,0))</f>
        <v>chemicals 20</v>
      </c>
    </row>
    <row r="31009" spans="1:7" hidden="1" x14ac:dyDescent="0.25">
      <c r="A31009">
        <v>2044</v>
      </c>
      <c r="B31009" t="s">
        <v>247</v>
      </c>
      <c r="C31009" t="s">
        <v>250</v>
      </c>
      <c r="D31009" t="s">
        <v>295</v>
      </c>
      <c r="E31009" t="s">
        <v>249</v>
      </c>
      <c r="F31009">
        <v>0.59491566399999996</v>
      </c>
      <c r="G31009" t="str">
        <f>INDEX(crosswalk!$D:$D,MATCH(C31009,crosswalk!$C:$C,0))</f>
        <v>chemicals 20</v>
      </c>
    </row>
    <row r="31010" spans="1:7" hidden="1" x14ac:dyDescent="0.25">
      <c r="A31010">
        <v>2045</v>
      </c>
      <c r="B31010" t="s">
        <v>247</v>
      </c>
      <c r="C31010" t="s">
        <v>250</v>
      </c>
      <c r="D31010" t="s">
        <v>295</v>
      </c>
      <c r="E31010" t="s">
        <v>249</v>
      </c>
      <c r="F31010">
        <v>0.60101350499999995</v>
      </c>
      <c r="G31010" t="str">
        <f>INDEX(crosswalk!$D:$D,MATCH(C31010,crosswalk!$C:$C,0))</f>
        <v>chemicals 20</v>
      </c>
    </row>
    <row r="31011" spans="1:7" hidden="1" x14ac:dyDescent="0.25">
      <c r="A31011">
        <v>2037</v>
      </c>
      <c r="B31011" t="s">
        <v>240</v>
      </c>
      <c r="C31011" t="s">
        <v>245</v>
      </c>
      <c r="D31011" t="s">
        <v>295</v>
      </c>
      <c r="E31011" t="s">
        <v>225</v>
      </c>
      <c r="F31011">
        <v>7.5330670000000002E-2</v>
      </c>
      <c r="G31011" t="str">
        <f>INDEX(crosswalk!$D:$D,MATCH(C31011,crosswalk!$C:$C,0))</f>
        <v>water and waste 36T39</v>
      </c>
    </row>
    <row r="31012" spans="1:7" hidden="1" x14ac:dyDescent="0.25">
      <c r="A31012">
        <v>2038</v>
      </c>
      <c r="B31012" t="s">
        <v>240</v>
      </c>
      <c r="C31012" t="s">
        <v>245</v>
      </c>
      <c r="D31012" t="s">
        <v>295</v>
      </c>
      <c r="E31012" t="s">
        <v>225</v>
      </c>
      <c r="F31012">
        <v>7.6338437999999995E-2</v>
      </c>
      <c r="G31012" t="str">
        <f>INDEX(crosswalk!$D:$D,MATCH(C31012,crosswalk!$C:$C,0))</f>
        <v>water and waste 36T39</v>
      </c>
    </row>
    <row r="31013" spans="1:7" hidden="1" x14ac:dyDescent="0.25">
      <c r="A31013">
        <v>2039</v>
      </c>
      <c r="B31013" t="s">
        <v>240</v>
      </c>
      <c r="C31013" t="s">
        <v>245</v>
      </c>
      <c r="D31013" t="s">
        <v>295</v>
      </c>
      <c r="E31013" t="s">
        <v>225</v>
      </c>
      <c r="F31013">
        <v>7.7346206000000001E-2</v>
      </c>
      <c r="G31013" t="str">
        <f>INDEX(crosswalk!$D:$D,MATCH(C31013,crosswalk!$C:$C,0))</f>
        <v>water and waste 36T39</v>
      </c>
    </row>
    <row r="31014" spans="1:7" hidden="1" x14ac:dyDescent="0.25">
      <c r="A31014">
        <v>2020</v>
      </c>
      <c r="B31014" t="s">
        <v>237</v>
      </c>
      <c r="C31014" t="s">
        <v>238</v>
      </c>
      <c r="D31014" t="s">
        <v>295</v>
      </c>
      <c r="E31014" t="s">
        <v>227</v>
      </c>
      <c r="F31014">
        <v>14.14764222</v>
      </c>
      <c r="G31014" t="str">
        <f>INDEX(crosswalk!$D:$D,MATCH(C31014,crosswalk!$C:$C,0))</f>
        <v>agriculture and forestry 01T03</v>
      </c>
    </row>
    <row r="31015" spans="1:7" hidden="1" x14ac:dyDescent="0.25">
      <c r="A31015">
        <v>2021</v>
      </c>
      <c r="B31015" t="s">
        <v>237</v>
      </c>
      <c r="C31015" t="s">
        <v>238</v>
      </c>
      <c r="D31015" t="s">
        <v>295</v>
      </c>
      <c r="E31015" t="s">
        <v>227</v>
      </c>
      <c r="F31015">
        <v>14.07904211</v>
      </c>
      <c r="G31015" t="str">
        <f>INDEX(crosswalk!$D:$D,MATCH(C31015,crosswalk!$C:$C,0))</f>
        <v>agriculture and forestry 01T03</v>
      </c>
    </row>
    <row r="31016" spans="1:7" hidden="1" x14ac:dyDescent="0.25">
      <c r="A31016">
        <v>2022</v>
      </c>
      <c r="B31016" t="s">
        <v>237</v>
      </c>
      <c r="C31016" t="s">
        <v>238</v>
      </c>
      <c r="D31016" t="s">
        <v>295</v>
      </c>
      <c r="E31016" t="s">
        <v>227</v>
      </c>
      <c r="F31016">
        <v>14.07904211</v>
      </c>
      <c r="G31016" t="str">
        <f>INDEX(crosswalk!$D:$D,MATCH(C31016,crosswalk!$C:$C,0))</f>
        <v>agriculture and forestry 01T03</v>
      </c>
    </row>
    <row r="31017" spans="1:7" hidden="1" x14ac:dyDescent="0.25">
      <c r="A31017">
        <v>2023</v>
      </c>
      <c r="B31017" t="s">
        <v>237</v>
      </c>
      <c r="C31017" t="s">
        <v>238</v>
      </c>
      <c r="D31017" t="s">
        <v>295</v>
      </c>
      <c r="E31017" t="s">
        <v>227</v>
      </c>
      <c r="F31017">
        <v>14.07904211</v>
      </c>
      <c r="G31017" t="str">
        <f>INDEX(crosswalk!$D:$D,MATCH(C31017,crosswalk!$C:$C,0))</f>
        <v>agriculture and forestry 01T03</v>
      </c>
    </row>
    <row r="31018" spans="1:7" hidden="1" x14ac:dyDescent="0.25">
      <c r="A31018">
        <v>2029</v>
      </c>
      <c r="B31018" t="s">
        <v>237</v>
      </c>
      <c r="C31018" t="s">
        <v>238</v>
      </c>
      <c r="D31018" t="s">
        <v>295</v>
      </c>
      <c r="E31018" t="s">
        <v>227</v>
      </c>
      <c r="F31018">
        <v>14.00838811</v>
      </c>
      <c r="G31018" t="str">
        <f>INDEX(crosswalk!$D:$D,MATCH(C31018,crosswalk!$C:$C,0))</f>
        <v>agriculture and forestry 01T03</v>
      </c>
    </row>
    <row r="31019" spans="1:7" hidden="1" x14ac:dyDescent="0.25">
      <c r="A31019">
        <v>2030</v>
      </c>
      <c r="B31019" t="s">
        <v>237</v>
      </c>
      <c r="C31019" t="s">
        <v>238</v>
      </c>
      <c r="D31019" t="s">
        <v>295</v>
      </c>
      <c r="E31019" t="s">
        <v>227</v>
      </c>
      <c r="F31019">
        <v>14.00838811</v>
      </c>
      <c r="G31019" t="str">
        <f>INDEX(crosswalk!$D:$D,MATCH(C31019,crosswalk!$C:$C,0))</f>
        <v>agriculture and forestry 01T03</v>
      </c>
    </row>
    <row r="31020" spans="1:7" hidden="1" x14ac:dyDescent="0.25">
      <c r="A31020">
        <v>2031</v>
      </c>
      <c r="B31020" t="s">
        <v>237</v>
      </c>
      <c r="C31020" t="s">
        <v>238</v>
      </c>
      <c r="D31020" t="s">
        <v>295</v>
      </c>
      <c r="E31020" t="s">
        <v>227</v>
      </c>
      <c r="F31020">
        <v>14.009209670000001</v>
      </c>
      <c r="G31020" t="str">
        <f>INDEX(crosswalk!$D:$D,MATCH(C31020,crosswalk!$C:$C,0))</f>
        <v>agriculture and forestry 01T03</v>
      </c>
    </row>
    <row r="31021" spans="1:7" hidden="1" x14ac:dyDescent="0.25">
      <c r="A31021">
        <v>2032</v>
      </c>
      <c r="B31021" t="s">
        <v>237</v>
      </c>
      <c r="C31021" t="s">
        <v>238</v>
      </c>
      <c r="D31021" t="s">
        <v>295</v>
      </c>
      <c r="E31021" t="s">
        <v>227</v>
      </c>
      <c r="F31021">
        <v>14.00962045</v>
      </c>
      <c r="G31021" t="str">
        <f>INDEX(crosswalk!$D:$D,MATCH(C31021,crosswalk!$C:$C,0))</f>
        <v>agriculture and forestry 01T03</v>
      </c>
    </row>
    <row r="31022" spans="1:7" hidden="1" x14ac:dyDescent="0.25">
      <c r="A31022">
        <v>2033</v>
      </c>
      <c r="B31022" t="s">
        <v>237</v>
      </c>
      <c r="C31022" t="s">
        <v>238</v>
      </c>
      <c r="D31022" t="s">
        <v>295</v>
      </c>
      <c r="E31022" t="s">
        <v>227</v>
      </c>
      <c r="F31022">
        <v>14.01044201</v>
      </c>
      <c r="G31022" t="str">
        <f>INDEX(crosswalk!$D:$D,MATCH(C31022,crosswalk!$C:$C,0))</f>
        <v>agriculture and forestry 01T03</v>
      </c>
    </row>
    <row r="31023" spans="1:7" hidden="1" x14ac:dyDescent="0.25">
      <c r="A31023">
        <v>2029</v>
      </c>
      <c r="B31023" t="s">
        <v>247</v>
      </c>
      <c r="C31023" t="s">
        <v>258</v>
      </c>
      <c r="D31023" t="s">
        <v>295</v>
      </c>
      <c r="E31023" t="s">
        <v>249</v>
      </c>
      <c r="F31023">
        <v>0</v>
      </c>
      <c r="G31023" t="str">
        <f>INDEX(crosswalk!$D:$D,MATCH(C31023,crosswalk!$C:$C,0))</f>
        <v>chemicals 20</v>
      </c>
    </row>
    <row r="31024" spans="1:7" hidden="1" x14ac:dyDescent="0.25">
      <c r="A31024">
        <v>2030</v>
      </c>
      <c r="B31024" t="s">
        <v>247</v>
      </c>
      <c r="C31024" t="s">
        <v>258</v>
      </c>
      <c r="D31024" t="s">
        <v>295</v>
      </c>
      <c r="E31024" t="s">
        <v>249</v>
      </c>
      <c r="F31024">
        <v>0</v>
      </c>
      <c r="G31024" t="str">
        <f>INDEX(crosswalk!$D:$D,MATCH(C31024,crosswalk!$C:$C,0))</f>
        <v>chemicals 20</v>
      </c>
    </row>
    <row r="31025" spans="1:7" hidden="1" x14ac:dyDescent="0.25">
      <c r="A31025">
        <v>2031</v>
      </c>
      <c r="B31025" t="s">
        <v>247</v>
      </c>
      <c r="C31025" t="s">
        <v>258</v>
      </c>
      <c r="D31025" t="s">
        <v>295</v>
      </c>
      <c r="E31025" t="s">
        <v>249</v>
      </c>
      <c r="F31025">
        <v>0</v>
      </c>
      <c r="G31025" t="str">
        <f>INDEX(crosswalk!$D:$D,MATCH(C31025,crosswalk!$C:$C,0))</f>
        <v>chemicals 20</v>
      </c>
    </row>
    <row r="31026" spans="1:7" hidden="1" x14ac:dyDescent="0.25">
      <c r="A31026">
        <v>2032</v>
      </c>
      <c r="B31026" t="s">
        <v>247</v>
      </c>
      <c r="C31026" t="s">
        <v>258</v>
      </c>
      <c r="D31026" t="s">
        <v>295</v>
      </c>
      <c r="E31026" t="s">
        <v>249</v>
      </c>
      <c r="F31026">
        <v>0</v>
      </c>
      <c r="G31026" t="str">
        <f>INDEX(crosswalk!$D:$D,MATCH(C31026,crosswalk!$C:$C,0))</f>
        <v>chemicals 20</v>
      </c>
    </row>
    <row r="31027" spans="1:7" hidden="1" x14ac:dyDescent="0.25">
      <c r="A31027">
        <v>2033</v>
      </c>
      <c r="B31027" t="s">
        <v>247</v>
      </c>
      <c r="C31027" t="s">
        <v>258</v>
      </c>
      <c r="D31027" t="s">
        <v>295</v>
      </c>
      <c r="E31027" t="s">
        <v>249</v>
      </c>
      <c r="F31027">
        <v>0</v>
      </c>
      <c r="G31027" t="str">
        <f>INDEX(crosswalk!$D:$D,MATCH(C31027,crosswalk!$C:$C,0))</f>
        <v>chemicals 20</v>
      </c>
    </row>
    <row r="31028" spans="1:7" hidden="1" x14ac:dyDescent="0.25">
      <c r="A31028">
        <v>2060</v>
      </c>
      <c r="B31028" t="s">
        <v>247</v>
      </c>
      <c r="C31028" t="s">
        <v>257</v>
      </c>
      <c r="D31028" t="s">
        <v>295</v>
      </c>
      <c r="E31028" t="s">
        <v>249</v>
      </c>
      <c r="F31028">
        <v>0</v>
      </c>
      <c r="G31028" t="str">
        <f>INDEX(crosswalk!$D:$D,MATCH(C31028,crosswalk!$C:$C,0))</f>
        <v>chemicals 20</v>
      </c>
    </row>
    <row r="31029" spans="1:7" hidden="1" x14ac:dyDescent="0.25">
      <c r="A31029">
        <v>2020</v>
      </c>
      <c r="B31029" t="s">
        <v>240</v>
      </c>
      <c r="C31029" t="s">
        <v>245</v>
      </c>
      <c r="D31029" t="s">
        <v>295</v>
      </c>
      <c r="E31029" t="s">
        <v>227</v>
      </c>
      <c r="F31029">
        <v>5.3411713E-2</v>
      </c>
      <c r="G31029" t="str">
        <f>INDEX(crosswalk!$D:$D,MATCH(C31029,crosswalk!$C:$C,0))</f>
        <v>water and waste 36T39</v>
      </c>
    </row>
    <row r="31030" spans="1:7" hidden="1" x14ac:dyDescent="0.25">
      <c r="A31030">
        <v>2021</v>
      </c>
      <c r="B31030" t="s">
        <v>240</v>
      </c>
      <c r="C31030" t="s">
        <v>245</v>
      </c>
      <c r="D31030" t="s">
        <v>295</v>
      </c>
      <c r="E31030" t="s">
        <v>227</v>
      </c>
      <c r="F31030">
        <v>5.4167539000000001E-2</v>
      </c>
      <c r="G31030" t="str">
        <f>INDEX(crosswalk!$D:$D,MATCH(C31030,crosswalk!$C:$C,0))</f>
        <v>water and waste 36T39</v>
      </c>
    </row>
    <row r="31031" spans="1:7" hidden="1" x14ac:dyDescent="0.25">
      <c r="A31031">
        <v>2022</v>
      </c>
      <c r="B31031" t="s">
        <v>240</v>
      </c>
      <c r="C31031" t="s">
        <v>245</v>
      </c>
      <c r="D31031" t="s">
        <v>295</v>
      </c>
      <c r="E31031" t="s">
        <v>227</v>
      </c>
      <c r="F31031">
        <v>5.4923365000000002E-2</v>
      </c>
      <c r="G31031" t="str">
        <f>INDEX(crosswalk!$D:$D,MATCH(C31031,crosswalk!$C:$C,0))</f>
        <v>water and waste 36T39</v>
      </c>
    </row>
    <row r="31032" spans="1:7" hidden="1" x14ac:dyDescent="0.25">
      <c r="A31032">
        <v>2023</v>
      </c>
      <c r="B31032" t="s">
        <v>240</v>
      </c>
      <c r="C31032" t="s">
        <v>245</v>
      </c>
      <c r="D31032" t="s">
        <v>295</v>
      </c>
      <c r="E31032" t="s">
        <v>227</v>
      </c>
      <c r="F31032">
        <v>5.5679191000000003E-2</v>
      </c>
      <c r="G31032" t="str">
        <f>INDEX(crosswalk!$D:$D,MATCH(C31032,crosswalk!$C:$C,0))</f>
        <v>water and waste 36T39</v>
      </c>
    </row>
    <row r="31033" spans="1:7" hidden="1" x14ac:dyDescent="0.25">
      <c r="A31033">
        <v>2024</v>
      </c>
      <c r="B31033" t="s">
        <v>240</v>
      </c>
      <c r="C31033" t="s">
        <v>245</v>
      </c>
      <c r="D31033" t="s">
        <v>295</v>
      </c>
      <c r="E31033" t="s">
        <v>227</v>
      </c>
      <c r="F31033">
        <v>5.6183074999999999E-2</v>
      </c>
      <c r="G31033" t="str">
        <f>INDEX(crosswalk!$D:$D,MATCH(C31033,crosswalk!$C:$C,0))</f>
        <v>water and waste 36T39</v>
      </c>
    </row>
    <row r="31034" spans="1:7" hidden="1" x14ac:dyDescent="0.25">
      <c r="A31034">
        <v>2025</v>
      </c>
      <c r="B31034" t="s">
        <v>240</v>
      </c>
      <c r="C31034" t="s">
        <v>245</v>
      </c>
      <c r="D31034" t="s">
        <v>295</v>
      </c>
      <c r="E31034" t="s">
        <v>227</v>
      </c>
      <c r="F31034">
        <v>5.6938901E-2</v>
      </c>
      <c r="G31034" t="str">
        <f>INDEX(crosswalk!$D:$D,MATCH(C31034,crosswalk!$C:$C,0))</f>
        <v>water and waste 36T39</v>
      </c>
    </row>
    <row r="31035" spans="1:7" hidden="1" x14ac:dyDescent="0.25">
      <c r="A31035">
        <v>2026</v>
      </c>
      <c r="B31035" t="s">
        <v>240</v>
      </c>
      <c r="C31035" t="s">
        <v>245</v>
      </c>
      <c r="D31035" t="s">
        <v>295</v>
      </c>
      <c r="E31035" t="s">
        <v>227</v>
      </c>
      <c r="F31035">
        <v>5.7694727000000001E-2</v>
      </c>
      <c r="G31035" t="str">
        <f>INDEX(crosswalk!$D:$D,MATCH(C31035,crosswalk!$C:$C,0))</f>
        <v>water and waste 36T39</v>
      </c>
    </row>
    <row r="31036" spans="1:7" hidden="1" x14ac:dyDescent="0.25">
      <c r="A31036">
        <v>2027</v>
      </c>
      <c r="B31036" t="s">
        <v>240</v>
      </c>
      <c r="C31036" t="s">
        <v>245</v>
      </c>
      <c r="D31036" t="s">
        <v>295</v>
      </c>
      <c r="E31036" t="s">
        <v>227</v>
      </c>
      <c r="F31036">
        <v>5.8450553000000002E-2</v>
      </c>
      <c r="G31036" t="str">
        <f>INDEX(crosswalk!$D:$D,MATCH(C31036,crosswalk!$C:$C,0))</f>
        <v>water and waste 36T39</v>
      </c>
    </row>
    <row r="31037" spans="1:7" hidden="1" x14ac:dyDescent="0.25">
      <c r="A31037">
        <v>2028</v>
      </c>
      <c r="B31037" t="s">
        <v>240</v>
      </c>
      <c r="C31037" t="s">
        <v>245</v>
      </c>
      <c r="D31037" t="s">
        <v>295</v>
      </c>
      <c r="E31037" t="s">
        <v>227</v>
      </c>
      <c r="F31037">
        <v>5.9206379000000003E-2</v>
      </c>
      <c r="G31037" t="str">
        <f>INDEX(crosswalk!$D:$D,MATCH(C31037,crosswalk!$C:$C,0))</f>
        <v>water and waste 36T39</v>
      </c>
    </row>
    <row r="31038" spans="1:7" hidden="1" x14ac:dyDescent="0.25">
      <c r="A31038">
        <v>2029</v>
      </c>
      <c r="B31038" t="s">
        <v>240</v>
      </c>
      <c r="C31038" t="s">
        <v>245</v>
      </c>
      <c r="D31038" t="s">
        <v>295</v>
      </c>
      <c r="E31038" t="s">
        <v>227</v>
      </c>
      <c r="F31038">
        <v>5.9962205999999997E-2</v>
      </c>
      <c r="G31038" t="str">
        <f>INDEX(crosswalk!$D:$D,MATCH(C31038,crosswalk!$C:$C,0))</f>
        <v>water and waste 36T39</v>
      </c>
    </row>
    <row r="31039" spans="1:7" hidden="1" x14ac:dyDescent="0.25">
      <c r="A31039">
        <v>2030</v>
      </c>
      <c r="B31039" t="s">
        <v>240</v>
      </c>
      <c r="C31039" t="s">
        <v>245</v>
      </c>
      <c r="D31039" t="s">
        <v>295</v>
      </c>
      <c r="E31039" t="s">
        <v>227</v>
      </c>
      <c r="F31039">
        <v>6.0718031999999998E-2</v>
      </c>
      <c r="G31039" t="str">
        <f>INDEX(crosswalk!$D:$D,MATCH(C31039,crosswalk!$C:$C,0))</f>
        <v>water and waste 36T39</v>
      </c>
    </row>
    <row r="31040" spans="1:7" hidden="1" x14ac:dyDescent="0.25">
      <c r="A31040">
        <v>2031</v>
      </c>
      <c r="B31040" t="s">
        <v>240</v>
      </c>
      <c r="C31040" t="s">
        <v>245</v>
      </c>
      <c r="D31040" t="s">
        <v>295</v>
      </c>
      <c r="E31040" t="s">
        <v>227</v>
      </c>
      <c r="F31040">
        <v>6.1473857999999999E-2</v>
      </c>
      <c r="G31040" t="str">
        <f>INDEX(crosswalk!$D:$D,MATCH(C31040,crosswalk!$C:$C,0))</f>
        <v>water and waste 36T39</v>
      </c>
    </row>
    <row r="31041" spans="1:7" hidden="1" x14ac:dyDescent="0.25">
      <c r="A31041">
        <v>2032</v>
      </c>
      <c r="B31041" t="s">
        <v>240</v>
      </c>
      <c r="C31041" t="s">
        <v>245</v>
      </c>
      <c r="D31041" t="s">
        <v>295</v>
      </c>
      <c r="E31041" t="s">
        <v>227</v>
      </c>
      <c r="F31041">
        <v>6.2229684E-2</v>
      </c>
      <c r="G31041" t="str">
        <f>INDEX(crosswalk!$D:$D,MATCH(C31041,crosswalk!$C:$C,0))</f>
        <v>water and waste 36T39</v>
      </c>
    </row>
    <row r="31042" spans="1:7" hidden="1" x14ac:dyDescent="0.25">
      <c r="A31042">
        <v>2026</v>
      </c>
      <c r="B31042" t="s">
        <v>247</v>
      </c>
      <c r="C31042" t="s">
        <v>260</v>
      </c>
      <c r="D31042" t="s">
        <v>295</v>
      </c>
      <c r="E31042" t="s">
        <v>249</v>
      </c>
      <c r="F31042">
        <v>0</v>
      </c>
      <c r="G31042" t="str">
        <f>INDEX(crosswalk!$D:$D,MATCH(C31042,crosswalk!$C:$C,0))</f>
        <v>chemicals 20</v>
      </c>
    </row>
    <row r="31043" spans="1:7" hidden="1" x14ac:dyDescent="0.25">
      <c r="A31043">
        <v>2027</v>
      </c>
      <c r="B31043" t="s">
        <v>247</v>
      </c>
      <c r="C31043" t="s">
        <v>260</v>
      </c>
      <c r="D31043" t="s">
        <v>295</v>
      </c>
      <c r="E31043" t="s">
        <v>249</v>
      </c>
      <c r="F31043">
        <v>0</v>
      </c>
      <c r="G31043" t="str">
        <f>INDEX(crosswalk!$D:$D,MATCH(C31043,crosswalk!$C:$C,0))</f>
        <v>chemicals 20</v>
      </c>
    </row>
    <row r="31044" spans="1:7" hidden="1" x14ac:dyDescent="0.25">
      <c r="A31044">
        <v>2028</v>
      </c>
      <c r="B31044" t="s">
        <v>247</v>
      </c>
      <c r="C31044" t="s">
        <v>260</v>
      </c>
      <c r="D31044" t="s">
        <v>295</v>
      </c>
      <c r="E31044" t="s">
        <v>249</v>
      </c>
      <c r="F31044">
        <v>0</v>
      </c>
      <c r="G31044" t="str">
        <f>INDEX(crosswalk!$D:$D,MATCH(C31044,crosswalk!$C:$C,0))</f>
        <v>chemicals 20</v>
      </c>
    </row>
    <row r="31045" spans="1:7" hidden="1" x14ac:dyDescent="0.25">
      <c r="A31045">
        <v>2029</v>
      </c>
      <c r="B31045" t="s">
        <v>247</v>
      </c>
      <c r="C31045" t="s">
        <v>260</v>
      </c>
      <c r="D31045" t="s">
        <v>295</v>
      </c>
      <c r="E31045" t="s">
        <v>249</v>
      </c>
      <c r="F31045">
        <v>0</v>
      </c>
      <c r="G31045" t="str">
        <f>INDEX(crosswalk!$D:$D,MATCH(C31045,crosswalk!$C:$C,0))</f>
        <v>chemicals 20</v>
      </c>
    </row>
    <row r="31046" spans="1:7" hidden="1" x14ac:dyDescent="0.25">
      <c r="A31046">
        <v>2030</v>
      </c>
      <c r="B31046" t="s">
        <v>247</v>
      </c>
      <c r="C31046" t="s">
        <v>260</v>
      </c>
      <c r="D31046" t="s">
        <v>295</v>
      </c>
      <c r="E31046" t="s">
        <v>249</v>
      </c>
      <c r="F31046">
        <v>0</v>
      </c>
      <c r="G31046" t="str">
        <f>INDEX(crosswalk!$D:$D,MATCH(C31046,crosswalk!$C:$C,0))</f>
        <v>chemicals 20</v>
      </c>
    </row>
    <row r="31047" spans="1:7" hidden="1" x14ac:dyDescent="0.25">
      <c r="A31047">
        <v>2031</v>
      </c>
      <c r="B31047" t="s">
        <v>247</v>
      </c>
      <c r="C31047" t="s">
        <v>260</v>
      </c>
      <c r="D31047" t="s">
        <v>295</v>
      </c>
      <c r="E31047" t="s">
        <v>249</v>
      </c>
      <c r="F31047">
        <v>0</v>
      </c>
      <c r="G31047" t="str">
        <f>INDEX(crosswalk!$D:$D,MATCH(C31047,crosswalk!$C:$C,0))</f>
        <v>chemicals 20</v>
      </c>
    </row>
    <row r="31048" spans="1:7" hidden="1" x14ac:dyDescent="0.25">
      <c r="A31048">
        <v>2032</v>
      </c>
      <c r="B31048" t="s">
        <v>247</v>
      </c>
      <c r="C31048" t="s">
        <v>260</v>
      </c>
      <c r="D31048" t="s">
        <v>295</v>
      </c>
      <c r="E31048" t="s">
        <v>249</v>
      </c>
      <c r="F31048">
        <v>0</v>
      </c>
      <c r="G31048" t="str">
        <f>INDEX(crosswalk!$D:$D,MATCH(C31048,crosswalk!$C:$C,0))</f>
        <v>chemicals 20</v>
      </c>
    </row>
    <row r="31049" spans="1:7" hidden="1" x14ac:dyDescent="0.25">
      <c r="A31049">
        <v>2033</v>
      </c>
      <c r="B31049" t="s">
        <v>247</v>
      </c>
      <c r="C31049" t="s">
        <v>260</v>
      </c>
      <c r="D31049" t="s">
        <v>295</v>
      </c>
      <c r="E31049" t="s">
        <v>249</v>
      </c>
      <c r="F31049">
        <v>0</v>
      </c>
      <c r="G31049" t="str">
        <f>INDEX(crosswalk!$D:$D,MATCH(C31049,crosswalk!$C:$C,0))</f>
        <v>chemicals 20</v>
      </c>
    </row>
    <row r="31050" spans="1:7" hidden="1" x14ac:dyDescent="0.25">
      <c r="A31050">
        <v>2044</v>
      </c>
      <c r="B31050" t="s">
        <v>247</v>
      </c>
      <c r="C31050" t="s">
        <v>263</v>
      </c>
      <c r="D31050" t="s">
        <v>295</v>
      </c>
      <c r="E31050" t="s">
        <v>227</v>
      </c>
      <c r="F31050">
        <v>1.3521559000000001E-2</v>
      </c>
      <c r="G31050" t="str">
        <f>INDEX(crosswalk!$D:$D,MATCH(C31050,crosswalk!$C:$C,0))</f>
        <v>chemicals 20</v>
      </c>
    </row>
    <row r="31051" spans="1:7" hidden="1" x14ac:dyDescent="0.25">
      <c r="A31051">
        <v>2045</v>
      </c>
      <c r="B31051" t="s">
        <v>247</v>
      </c>
      <c r="C31051" t="s">
        <v>263</v>
      </c>
      <c r="D31051" t="s">
        <v>295</v>
      </c>
      <c r="E31051" t="s">
        <v>227</v>
      </c>
      <c r="F31051">
        <v>1.3521559000000001E-2</v>
      </c>
      <c r="G31051" t="str">
        <f>INDEX(crosswalk!$D:$D,MATCH(C31051,crosswalk!$C:$C,0))</f>
        <v>chemicals 20</v>
      </c>
    </row>
    <row r="31052" spans="1:7" hidden="1" x14ac:dyDescent="0.25">
      <c r="A31052">
        <v>2046</v>
      </c>
      <c r="B31052" t="s">
        <v>247</v>
      </c>
      <c r="C31052" t="s">
        <v>263</v>
      </c>
      <c r="D31052" t="s">
        <v>295</v>
      </c>
      <c r="E31052" t="s">
        <v>227</v>
      </c>
      <c r="F31052">
        <v>1.3521559000000001E-2</v>
      </c>
      <c r="G31052" t="str">
        <f>INDEX(crosswalk!$D:$D,MATCH(C31052,crosswalk!$C:$C,0))</f>
        <v>chemicals 20</v>
      </c>
    </row>
    <row r="31053" spans="1:7" hidden="1" x14ac:dyDescent="0.25">
      <c r="A31053">
        <v>2047</v>
      </c>
      <c r="B31053" t="s">
        <v>247</v>
      </c>
      <c r="C31053" t="s">
        <v>263</v>
      </c>
      <c r="D31053" t="s">
        <v>295</v>
      </c>
      <c r="E31053" t="s">
        <v>227</v>
      </c>
      <c r="F31053">
        <v>1.3521559000000001E-2</v>
      </c>
      <c r="G31053" t="str">
        <f>INDEX(crosswalk!$D:$D,MATCH(C31053,crosswalk!$C:$C,0))</f>
        <v>chemicals 20</v>
      </c>
    </row>
    <row r="31054" spans="1:7" hidden="1" x14ac:dyDescent="0.25">
      <c r="A31054">
        <v>2048</v>
      </c>
      <c r="B31054" t="s">
        <v>247</v>
      </c>
      <c r="C31054" t="s">
        <v>263</v>
      </c>
      <c r="D31054" t="s">
        <v>295</v>
      </c>
      <c r="E31054" t="s">
        <v>227</v>
      </c>
      <c r="F31054">
        <v>1.3521559000000001E-2</v>
      </c>
      <c r="G31054" t="str">
        <f>INDEX(crosswalk!$D:$D,MATCH(C31054,crosswalk!$C:$C,0))</f>
        <v>chemicals 20</v>
      </c>
    </row>
    <row r="31055" spans="1:7" hidden="1" x14ac:dyDescent="0.25">
      <c r="A31055">
        <v>2049</v>
      </c>
      <c r="B31055" t="s">
        <v>247</v>
      </c>
      <c r="C31055" t="s">
        <v>263</v>
      </c>
      <c r="D31055" t="s">
        <v>295</v>
      </c>
      <c r="E31055" t="s">
        <v>227</v>
      </c>
      <c r="F31055">
        <v>1.3521559000000001E-2</v>
      </c>
      <c r="G31055" t="str">
        <f>INDEX(crosswalk!$D:$D,MATCH(C31055,crosswalk!$C:$C,0))</f>
        <v>chemicals 20</v>
      </c>
    </row>
    <row r="31056" spans="1:7" hidden="1" x14ac:dyDescent="0.25">
      <c r="A31056">
        <v>2046</v>
      </c>
      <c r="B31056" t="s">
        <v>240</v>
      </c>
      <c r="C31056" t="s">
        <v>245</v>
      </c>
      <c r="D31056" t="s">
        <v>295</v>
      </c>
      <c r="E31056" t="s">
        <v>227</v>
      </c>
      <c r="F31056">
        <v>7.2811249999999994E-2</v>
      </c>
      <c r="G31056" t="str">
        <f>INDEX(crosswalk!$D:$D,MATCH(C31056,crosswalk!$C:$C,0))</f>
        <v>water and waste 36T39</v>
      </c>
    </row>
    <row r="31057" spans="1:7" hidden="1" x14ac:dyDescent="0.25">
      <c r="A31057">
        <v>2047</v>
      </c>
      <c r="B31057" t="s">
        <v>240</v>
      </c>
      <c r="C31057" t="s">
        <v>245</v>
      </c>
      <c r="D31057" t="s">
        <v>295</v>
      </c>
      <c r="E31057" t="s">
        <v>227</v>
      </c>
      <c r="F31057">
        <v>7.3567075999999995E-2</v>
      </c>
      <c r="G31057" t="str">
        <f>INDEX(crosswalk!$D:$D,MATCH(C31057,crosswalk!$C:$C,0))</f>
        <v>water and waste 36T39</v>
      </c>
    </row>
    <row r="31058" spans="1:7" hidden="1" x14ac:dyDescent="0.25">
      <c r="A31058">
        <v>2048</v>
      </c>
      <c r="B31058" t="s">
        <v>240</v>
      </c>
      <c r="C31058" t="s">
        <v>245</v>
      </c>
      <c r="D31058" t="s">
        <v>295</v>
      </c>
      <c r="E31058" t="s">
        <v>227</v>
      </c>
      <c r="F31058">
        <v>7.4322901999999996E-2</v>
      </c>
      <c r="G31058" t="str">
        <f>INDEX(crosswalk!$D:$D,MATCH(C31058,crosswalk!$C:$C,0))</f>
        <v>water and waste 36T39</v>
      </c>
    </row>
    <row r="31059" spans="1:7" hidden="1" x14ac:dyDescent="0.25">
      <c r="A31059">
        <v>2049</v>
      </c>
      <c r="B31059" t="s">
        <v>240</v>
      </c>
      <c r="C31059" t="s">
        <v>245</v>
      </c>
      <c r="D31059" t="s">
        <v>295</v>
      </c>
      <c r="E31059" t="s">
        <v>227</v>
      </c>
      <c r="F31059">
        <v>7.5078727999999997E-2</v>
      </c>
      <c r="G31059" t="str">
        <f>INDEX(crosswalk!$D:$D,MATCH(C31059,crosswalk!$C:$C,0))</f>
        <v>water and waste 36T39</v>
      </c>
    </row>
    <row r="31060" spans="1:7" hidden="1" x14ac:dyDescent="0.25">
      <c r="A31060">
        <v>2020</v>
      </c>
      <c r="B31060" t="s">
        <v>237</v>
      </c>
      <c r="C31060" t="s">
        <v>264</v>
      </c>
      <c r="D31060" t="s">
        <v>295</v>
      </c>
      <c r="E31060" t="s">
        <v>225</v>
      </c>
      <c r="F31060">
        <v>5.8707724560000001</v>
      </c>
      <c r="G31060" t="str">
        <f>INDEX(crosswalk!$D:$D,MATCH(C31060,crosswalk!$C:$C,0))</f>
        <v>agriculture and forestry 01T03</v>
      </c>
    </row>
    <row r="31061" spans="1:7" hidden="1" x14ac:dyDescent="0.25">
      <c r="A31061">
        <v>2021</v>
      </c>
      <c r="B31061" t="s">
        <v>237</v>
      </c>
      <c r="C31061" t="s">
        <v>264</v>
      </c>
      <c r="D31061" t="s">
        <v>295</v>
      </c>
      <c r="E31061" t="s">
        <v>225</v>
      </c>
      <c r="F31061">
        <v>5.900056652</v>
      </c>
      <c r="G31061" t="str">
        <f>INDEX(crosswalk!$D:$D,MATCH(C31061,crosswalk!$C:$C,0))</f>
        <v>agriculture and forestry 01T03</v>
      </c>
    </row>
    <row r="31062" spans="1:7" hidden="1" x14ac:dyDescent="0.25">
      <c r="A31062">
        <v>2022</v>
      </c>
      <c r="B31062" t="s">
        <v>237</v>
      </c>
      <c r="C31062" t="s">
        <v>264</v>
      </c>
      <c r="D31062" t="s">
        <v>295</v>
      </c>
      <c r="E31062" t="s">
        <v>225</v>
      </c>
      <c r="F31062">
        <v>5.8974217409999996</v>
      </c>
      <c r="G31062" t="str">
        <f>INDEX(crosswalk!$D:$D,MATCH(C31062,crosswalk!$C:$C,0))</f>
        <v>agriculture and forestry 01T03</v>
      </c>
    </row>
    <row r="31063" spans="1:7" hidden="1" x14ac:dyDescent="0.25">
      <c r="A31063">
        <v>2023</v>
      </c>
      <c r="B31063" t="s">
        <v>237</v>
      </c>
      <c r="C31063" t="s">
        <v>264</v>
      </c>
      <c r="D31063" t="s">
        <v>295</v>
      </c>
      <c r="E31063" t="s">
        <v>225</v>
      </c>
      <c r="F31063">
        <v>5.8358337379999998</v>
      </c>
      <c r="G31063" t="str">
        <f>INDEX(crosswalk!$D:$D,MATCH(C31063,crosswalk!$C:$C,0))</f>
        <v>agriculture and forestry 01T03</v>
      </c>
    </row>
    <row r="31064" spans="1:7" hidden="1" x14ac:dyDescent="0.25">
      <c r="A31064">
        <v>2024</v>
      </c>
      <c r="B31064" t="s">
        <v>237</v>
      </c>
      <c r="C31064" t="s">
        <v>264</v>
      </c>
      <c r="D31064" t="s">
        <v>295</v>
      </c>
      <c r="E31064" t="s">
        <v>225</v>
      </c>
      <c r="F31064">
        <v>5.8421344729999998</v>
      </c>
      <c r="G31064" t="str">
        <f>INDEX(crosswalk!$D:$D,MATCH(C31064,crosswalk!$C:$C,0))</f>
        <v>agriculture and forestry 01T03</v>
      </c>
    </row>
    <row r="31065" spans="1:7" hidden="1" x14ac:dyDescent="0.25">
      <c r="A31065">
        <v>2025</v>
      </c>
      <c r="B31065" t="s">
        <v>237</v>
      </c>
      <c r="C31065" t="s">
        <v>264</v>
      </c>
      <c r="D31065" t="s">
        <v>295</v>
      </c>
      <c r="E31065" t="s">
        <v>225</v>
      </c>
      <c r="F31065">
        <v>5.8592653229999998</v>
      </c>
      <c r="G31065" t="str">
        <f>INDEX(crosswalk!$D:$D,MATCH(C31065,crosswalk!$C:$C,0))</f>
        <v>agriculture and forestry 01T03</v>
      </c>
    </row>
    <row r="31066" spans="1:7" hidden="1" x14ac:dyDescent="0.25">
      <c r="A31066">
        <v>2026</v>
      </c>
      <c r="B31066" t="s">
        <v>237</v>
      </c>
      <c r="C31066" t="s">
        <v>264</v>
      </c>
      <c r="D31066" t="s">
        <v>295</v>
      </c>
      <c r="E31066" t="s">
        <v>225</v>
      </c>
      <c r="F31066">
        <v>5.8764654109999999</v>
      </c>
      <c r="G31066" t="str">
        <f>INDEX(crosswalk!$D:$D,MATCH(C31066,crosswalk!$C:$C,0))</f>
        <v>agriculture and forestry 01T03</v>
      </c>
    </row>
    <row r="31067" spans="1:7" hidden="1" x14ac:dyDescent="0.25">
      <c r="A31067">
        <v>2027</v>
      </c>
      <c r="B31067" t="s">
        <v>237</v>
      </c>
      <c r="C31067" t="s">
        <v>264</v>
      </c>
      <c r="D31067" t="s">
        <v>295</v>
      </c>
      <c r="E31067" t="s">
        <v>225</v>
      </c>
      <c r="F31067">
        <v>5.8922057160000003</v>
      </c>
      <c r="G31067" t="str">
        <f>INDEX(crosswalk!$D:$D,MATCH(C31067,crosswalk!$C:$C,0))</f>
        <v>agriculture and forestry 01T03</v>
      </c>
    </row>
    <row r="31068" spans="1:7" hidden="1" x14ac:dyDescent="0.25">
      <c r="A31068">
        <v>2028</v>
      </c>
      <c r="B31068" t="s">
        <v>237</v>
      </c>
      <c r="C31068" t="s">
        <v>264</v>
      </c>
      <c r="D31068" t="s">
        <v>295</v>
      </c>
      <c r="E31068" t="s">
        <v>225</v>
      </c>
      <c r="F31068">
        <v>5.9066535580000004</v>
      </c>
      <c r="G31068" t="str">
        <f>INDEX(crosswalk!$D:$D,MATCH(C31068,crosswalk!$C:$C,0))</f>
        <v>agriculture and forestry 01T03</v>
      </c>
    </row>
    <row r="31069" spans="1:7" hidden="1" x14ac:dyDescent="0.25">
      <c r="A31069">
        <v>2029</v>
      </c>
      <c r="B31069" t="s">
        <v>237</v>
      </c>
      <c r="C31069" t="s">
        <v>264</v>
      </c>
      <c r="D31069" t="s">
        <v>295</v>
      </c>
      <c r="E31069" t="s">
        <v>225</v>
      </c>
      <c r="F31069">
        <v>5.9173778889999999</v>
      </c>
      <c r="G31069" t="str">
        <f>INDEX(crosswalk!$D:$D,MATCH(C31069,crosswalk!$C:$C,0))</f>
        <v>agriculture and forestry 01T03</v>
      </c>
    </row>
    <row r="31070" spans="1:7" hidden="1" x14ac:dyDescent="0.25">
      <c r="A31070">
        <v>2030</v>
      </c>
      <c r="B31070" t="s">
        <v>237</v>
      </c>
      <c r="C31070" t="s">
        <v>264</v>
      </c>
      <c r="D31070" t="s">
        <v>295</v>
      </c>
      <c r="E31070" t="s">
        <v>225</v>
      </c>
      <c r="F31070">
        <v>5.9259423509999998</v>
      </c>
      <c r="G31070" t="str">
        <f>INDEX(crosswalk!$D:$D,MATCH(C31070,crosswalk!$C:$C,0))</f>
        <v>agriculture and forestry 01T03</v>
      </c>
    </row>
    <row r="31071" spans="1:7" hidden="1" x14ac:dyDescent="0.25">
      <c r="A31071">
        <v>2031</v>
      </c>
      <c r="B31071" t="s">
        <v>237</v>
      </c>
      <c r="C31071" t="s">
        <v>264</v>
      </c>
      <c r="D31071" t="s">
        <v>295</v>
      </c>
      <c r="E31071" t="s">
        <v>225</v>
      </c>
      <c r="F31071">
        <v>5.9367013020000003</v>
      </c>
      <c r="G31071" t="str">
        <f>INDEX(crosswalk!$D:$D,MATCH(C31071,crosswalk!$C:$C,0))</f>
        <v>agriculture and forestry 01T03</v>
      </c>
    </row>
    <row r="31072" spans="1:7" hidden="1" x14ac:dyDescent="0.25">
      <c r="A31072">
        <v>2032</v>
      </c>
      <c r="B31072" t="s">
        <v>237</v>
      </c>
      <c r="C31072" t="s">
        <v>264</v>
      </c>
      <c r="D31072" t="s">
        <v>295</v>
      </c>
      <c r="E31072" t="s">
        <v>225</v>
      </c>
      <c r="F31072">
        <v>5.947425634</v>
      </c>
      <c r="G31072" t="str">
        <f>INDEX(crosswalk!$D:$D,MATCH(C31072,crosswalk!$C:$C,0))</f>
        <v>agriculture and forestry 01T03</v>
      </c>
    </row>
    <row r="31073" spans="1:7" hidden="1" x14ac:dyDescent="0.25">
      <c r="A31073">
        <v>2033</v>
      </c>
      <c r="B31073" t="s">
        <v>237</v>
      </c>
      <c r="C31073" t="s">
        <v>264</v>
      </c>
      <c r="D31073" t="s">
        <v>295</v>
      </c>
      <c r="E31073" t="s">
        <v>225</v>
      </c>
      <c r="F31073">
        <v>5.9581845839999996</v>
      </c>
      <c r="G31073" t="str">
        <f>INDEX(crosswalk!$D:$D,MATCH(C31073,crosswalk!$C:$C,0))</f>
        <v>agriculture and forestry 01T03</v>
      </c>
    </row>
    <row r="31074" spans="1:7" hidden="1" x14ac:dyDescent="0.25">
      <c r="A31074">
        <v>2034</v>
      </c>
      <c r="B31074" t="s">
        <v>237</v>
      </c>
      <c r="C31074" t="s">
        <v>264</v>
      </c>
      <c r="D31074" t="s">
        <v>295</v>
      </c>
      <c r="E31074" t="s">
        <v>225</v>
      </c>
      <c r="F31074">
        <v>5.9689089160000002</v>
      </c>
      <c r="G31074" t="str">
        <f>INDEX(crosswalk!$D:$D,MATCH(C31074,crosswalk!$C:$C,0))</f>
        <v>agriculture and forestry 01T03</v>
      </c>
    </row>
    <row r="31075" spans="1:7" hidden="1" x14ac:dyDescent="0.25">
      <c r="A31075">
        <v>2025</v>
      </c>
      <c r="B31075" t="s">
        <v>242</v>
      </c>
      <c r="C31075" t="s">
        <v>267</v>
      </c>
      <c r="D31075" t="s">
        <v>295</v>
      </c>
      <c r="E31075" t="s">
        <v>225</v>
      </c>
      <c r="F31075">
        <v>1.5338365E-2</v>
      </c>
      <c r="G31075" t="str">
        <f>INDEX(crosswalk!$D:$D,MATCH(C31075,crosswalk!$C:$C,0))</f>
        <v>non-industry</v>
      </c>
    </row>
    <row r="31076" spans="1:7" hidden="1" x14ac:dyDescent="0.25">
      <c r="A31076">
        <v>2026</v>
      </c>
      <c r="B31076" t="s">
        <v>242</v>
      </c>
      <c r="C31076" t="s">
        <v>267</v>
      </c>
      <c r="D31076" t="s">
        <v>295</v>
      </c>
      <c r="E31076" t="s">
        <v>225</v>
      </c>
      <c r="F31076">
        <v>1.5222263E-2</v>
      </c>
      <c r="G31076" t="str">
        <f>INDEX(crosswalk!$D:$D,MATCH(C31076,crosswalk!$C:$C,0))</f>
        <v>non-industry</v>
      </c>
    </row>
    <row r="31077" spans="1:7" hidden="1" x14ac:dyDescent="0.25">
      <c r="A31077">
        <v>2020</v>
      </c>
      <c r="B31077" t="s">
        <v>247</v>
      </c>
      <c r="C31077" t="s">
        <v>265</v>
      </c>
      <c r="D31077" t="s">
        <v>295</v>
      </c>
      <c r="E31077" t="s">
        <v>249</v>
      </c>
      <c r="F31077">
        <v>0.100805875</v>
      </c>
      <c r="G31077" t="str">
        <f>INDEX(crosswalk!$D:$D,MATCH(C31077,crosswalk!$C:$C,0))</f>
        <v>chemicals 20</v>
      </c>
    </row>
    <row r="31078" spans="1:7" hidden="1" x14ac:dyDescent="0.25">
      <c r="A31078">
        <v>2021</v>
      </c>
      <c r="B31078" t="s">
        <v>247</v>
      </c>
      <c r="C31078" t="s">
        <v>265</v>
      </c>
      <c r="D31078" t="s">
        <v>295</v>
      </c>
      <c r="E31078" t="s">
        <v>249</v>
      </c>
      <c r="F31078">
        <v>9.7609590999999996E-2</v>
      </c>
      <c r="G31078" t="str">
        <f>INDEX(crosswalk!$D:$D,MATCH(C31078,crosswalk!$C:$C,0))</f>
        <v>chemicals 20</v>
      </c>
    </row>
    <row r="31079" spans="1:7" hidden="1" x14ac:dyDescent="0.25">
      <c r="A31079">
        <v>2022</v>
      </c>
      <c r="B31079" t="s">
        <v>247</v>
      </c>
      <c r="C31079" t="s">
        <v>265</v>
      </c>
      <c r="D31079" t="s">
        <v>295</v>
      </c>
      <c r="E31079" t="s">
        <v>249</v>
      </c>
      <c r="F31079">
        <v>9.4413307000000002E-2</v>
      </c>
      <c r="G31079" t="str">
        <f>INDEX(crosswalk!$D:$D,MATCH(C31079,crosswalk!$C:$C,0))</f>
        <v>chemicals 20</v>
      </c>
    </row>
    <row r="31080" spans="1:7" hidden="1" x14ac:dyDescent="0.25">
      <c r="A31080">
        <v>2023</v>
      </c>
      <c r="B31080" t="s">
        <v>247</v>
      </c>
      <c r="C31080" t="s">
        <v>265</v>
      </c>
      <c r="D31080" t="s">
        <v>295</v>
      </c>
      <c r="E31080" t="s">
        <v>249</v>
      </c>
      <c r="F31080">
        <v>9.1462891000000004E-2</v>
      </c>
      <c r="G31080" t="str">
        <f>INDEX(crosswalk!$D:$D,MATCH(C31080,crosswalk!$C:$C,0))</f>
        <v>chemicals 20</v>
      </c>
    </row>
    <row r="31081" spans="1:7" hidden="1" x14ac:dyDescent="0.25">
      <c r="A31081">
        <v>2024</v>
      </c>
      <c r="B31081" t="s">
        <v>247</v>
      </c>
      <c r="C31081" t="s">
        <v>265</v>
      </c>
      <c r="D31081" t="s">
        <v>295</v>
      </c>
      <c r="E31081" t="s">
        <v>249</v>
      </c>
      <c r="F31081">
        <v>8.8266606999999997E-2</v>
      </c>
      <c r="G31081" t="str">
        <f>INDEX(crosswalk!$D:$D,MATCH(C31081,crosswalk!$C:$C,0))</f>
        <v>chemicals 20</v>
      </c>
    </row>
    <row r="31082" spans="1:7" hidden="1" x14ac:dyDescent="0.25">
      <c r="A31082">
        <v>2025</v>
      </c>
      <c r="B31082" t="s">
        <v>247</v>
      </c>
      <c r="C31082" t="s">
        <v>265</v>
      </c>
      <c r="D31082" t="s">
        <v>295</v>
      </c>
      <c r="E31082" t="s">
        <v>249</v>
      </c>
      <c r="F31082">
        <v>8.5562059999999995E-2</v>
      </c>
      <c r="G31082" t="str">
        <f>INDEX(crosswalk!$D:$D,MATCH(C31082,crosswalk!$C:$C,0))</f>
        <v>chemicals 20</v>
      </c>
    </row>
    <row r="31083" spans="1:7" hidden="1" x14ac:dyDescent="0.25">
      <c r="A31083">
        <v>2040</v>
      </c>
      <c r="B31083" t="s">
        <v>240</v>
      </c>
      <c r="C31083" t="s">
        <v>245</v>
      </c>
      <c r="D31083" t="s">
        <v>295</v>
      </c>
      <c r="E31083" t="s">
        <v>225</v>
      </c>
      <c r="F31083">
        <v>7.8353975000000006E-2</v>
      </c>
      <c r="G31083" t="str">
        <f>INDEX(crosswalk!$D:$D,MATCH(C31083,crosswalk!$C:$C,0))</f>
        <v>water and waste 36T39</v>
      </c>
    </row>
    <row r="31084" spans="1:7" hidden="1" x14ac:dyDescent="0.25">
      <c r="A31084">
        <v>2041</v>
      </c>
      <c r="B31084" t="s">
        <v>240</v>
      </c>
      <c r="C31084" t="s">
        <v>245</v>
      </c>
      <c r="D31084" t="s">
        <v>295</v>
      </c>
      <c r="E31084" t="s">
        <v>225</v>
      </c>
      <c r="F31084">
        <v>7.9361742999999998E-2</v>
      </c>
      <c r="G31084" t="str">
        <f>INDEX(crosswalk!$D:$D,MATCH(C31084,crosswalk!$C:$C,0))</f>
        <v>water and waste 36T39</v>
      </c>
    </row>
    <row r="31085" spans="1:7" hidden="1" x14ac:dyDescent="0.25">
      <c r="A31085">
        <v>2042</v>
      </c>
      <c r="B31085" t="s">
        <v>240</v>
      </c>
      <c r="C31085" t="s">
        <v>245</v>
      </c>
      <c r="D31085" t="s">
        <v>295</v>
      </c>
      <c r="E31085" t="s">
        <v>225</v>
      </c>
      <c r="F31085">
        <v>8.0369511000000005E-2</v>
      </c>
      <c r="G31085" t="str">
        <f>INDEX(crosswalk!$D:$D,MATCH(C31085,crosswalk!$C:$C,0))</f>
        <v>water and waste 36T39</v>
      </c>
    </row>
    <row r="31086" spans="1:7" hidden="1" x14ac:dyDescent="0.25">
      <c r="A31086">
        <v>2043</v>
      </c>
      <c r="B31086" t="s">
        <v>240</v>
      </c>
      <c r="C31086" t="s">
        <v>245</v>
      </c>
      <c r="D31086" t="s">
        <v>295</v>
      </c>
      <c r="E31086" t="s">
        <v>225</v>
      </c>
      <c r="F31086">
        <v>8.1377278999999997E-2</v>
      </c>
      <c r="G31086" t="str">
        <f>INDEX(crosswalk!$D:$D,MATCH(C31086,crosswalk!$C:$C,0))</f>
        <v>water and waste 36T39</v>
      </c>
    </row>
    <row r="31087" spans="1:7" hidden="1" x14ac:dyDescent="0.25">
      <c r="A31087">
        <v>2044</v>
      </c>
      <c r="B31087" t="s">
        <v>240</v>
      </c>
      <c r="C31087" t="s">
        <v>245</v>
      </c>
      <c r="D31087" t="s">
        <v>295</v>
      </c>
      <c r="E31087" t="s">
        <v>225</v>
      </c>
      <c r="F31087">
        <v>8.2636988999999994E-2</v>
      </c>
      <c r="G31087" t="str">
        <f>INDEX(crosswalk!$D:$D,MATCH(C31087,crosswalk!$C:$C,0))</f>
        <v>water and waste 36T39</v>
      </c>
    </row>
    <row r="31088" spans="1:7" hidden="1" x14ac:dyDescent="0.25">
      <c r="A31088">
        <v>2045</v>
      </c>
      <c r="B31088" t="s">
        <v>240</v>
      </c>
      <c r="C31088" t="s">
        <v>245</v>
      </c>
      <c r="D31088" t="s">
        <v>295</v>
      </c>
      <c r="E31088" t="s">
        <v>225</v>
      </c>
      <c r="F31088">
        <v>8.3392814999999995E-2</v>
      </c>
      <c r="G31088" t="str">
        <f>INDEX(crosswalk!$D:$D,MATCH(C31088,crosswalk!$C:$C,0))</f>
        <v>water and waste 36T39</v>
      </c>
    </row>
    <row r="31089" spans="1:7" hidden="1" x14ac:dyDescent="0.25">
      <c r="A31089">
        <v>2046</v>
      </c>
      <c r="B31089" t="s">
        <v>240</v>
      </c>
      <c r="C31089" t="s">
        <v>245</v>
      </c>
      <c r="D31089" t="s">
        <v>295</v>
      </c>
      <c r="E31089" t="s">
        <v>225</v>
      </c>
      <c r="F31089">
        <v>8.4400584000000001E-2</v>
      </c>
      <c r="G31089" t="str">
        <f>INDEX(crosswalk!$D:$D,MATCH(C31089,crosswalk!$C:$C,0))</f>
        <v>water and waste 36T39</v>
      </c>
    </row>
    <row r="31090" spans="1:7" hidden="1" x14ac:dyDescent="0.25">
      <c r="A31090">
        <v>2060</v>
      </c>
      <c r="B31090" t="s">
        <v>247</v>
      </c>
      <c r="C31090" t="s">
        <v>263</v>
      </c>
      <c r="D31090" t="s">
        <v>295</v>
      </c>
      <c r="E31090" t="s">
        <v>225</v>
      </c>
      <c r="F31090">
        <v>0</v>
      </c>
      <c r="G31090" t="str">
        <f>INDEX(crosswalk!$D:$D,MATCH(C31090,crosswalk!$C:$C,0))</f>
        <v>chemicals 20</v>
      </c>
    </row>
    <row r="31091" spans="1:7" hidden="1" x14ac:dyDescent="0.25">
      <c r="A31091">
        <v>2070</v>
      </c>
      <c r="B31091" t="s">
        <v>247</v>
      </c>
      <c r="C31091" t="s">
        <v>263</v>
      </c>
      <c r="D31091" t="s">
        <v>295</v>
      </c>
      <c r="E31091" t="s">
        <v>225</v>
      </c>
      <c r="F31091">
        <v>0</v>
      </c>
      <c r="G31091" t="str">
        <f>INDEX(crosswalk!$D:$D,MATCH(C31091,crosswalk!$C:$C,0))</f>
        <v>chemicals 20</v>
      </c>
    </row>
    <row r="31092" spans="1:7" hidden="1" x14ac:dyDescent="0.25">
      <c r="A31092">
        <v>2080</v>
      </c>
      <c r="B31092" t="s">
        <v>247</v>
      </c>
      <c r="C31092" t="s">
        <v>263</v>
      </c>
      <c r="D31092" t="s">
        <v>295</v>
      </c>
      <c r="E31092" t="s">
        <v>225</v>
      </c>
      <c r="F31092">
        <v>0</v>
      </c>
      <c r="G31092" t="str">
        <f>INDEX(crosswalk!$D:$D,MATCH(C31092,crosswalk!$C:$C,0))</f>
        <v>chemicals 20</v>
      </c>
    </row>
    <row r="31093" spans="1:7" hidden="1" x14ac:dyDescent="0.25">
      <c r="A31093">
        <v>2041</v>
      </c>
      <c r="B31093" t="s">
        <v>247</v>
      </c>
      <c r="C31093" t="s">
        <v>265</v>
      </c>
      <c r="D31093" t="s">
        <v>295</v>
      </c>
      <c r="E31093" t="s">
        <v>249</v>
      </c>
      <c r="F31093">
        <v>5.0402937000000002E-2</v>
      </c>
      <c r="G31093" t="str">
        <f>INDEX(crosswalk!$D:$D,MATCH(C31093,crosswalk!$C:$C,0))</f>
        <v>chemicals 20</v>
      </c>
    </row>
    <row r="31094" spans="1:7" hidden="1" x14ac:dyDescent="0.25">
      <c r="A31094">
        <v>2042</v>
      </c>
      <c r="B31094" t="s">
        <v>247</v>
      </c>
      <c r="C31094" t="s">
        <v>265</v>
      </c>
      <c r="D31094" t="s">
        <v>295</v>
      </c>
      <c r="E31094" t="s">
        <v>249</v>
      </c>
      <c r="F31094">
        <v>4.8681861E-2</v>
      </c>
      <c r="G31094" t="str">
        <f>INDEX(crosswalk!$D:$D,MATCH(C31094,crosswalk!$C:$C,0))</f>
        <v>chemicals 20</v>
      </c>
    </row>
    <row r="31095" spans="1:7" hidden="1" x14ac:dyDescent="0.25">
      <c r="A31095">
        <v>2043</v>
      </c>
      <c r="B31095" t="s">
        <v>247</v>
      </c>
      <c r="C31095" t="s">
        <v>265</v>
      </c>
      <c r="D31095" t="s">
        <v>295</v>
      </c>
      <c r="E31095" t="s">
        <v>249</v>
      </c>
      <c r="F31095">
        <v>4.7206654000000001E-2</v>
      </c>
      <c r="G31095" t="str">
        <f>INDEX(crosswalk!$D:$D,MATCH(C31095,crosswalk!$C:$C,0))</f>
        <v>chemicals 20</v>
      </c>
    </row>
    <row r="31096" spans="1:7" hidden="1" x14ac:dyDescent="0.25">
      <c r="A31096">
        <v>2044</v>
      </c>
      <c r="B31096" t="s">
        <v>247</v>
      </c>
      <c r="C31096" t="s">
        <v>265</v>
      </c>
      <c r="D31096" t="s">
        <v>295</v>
      </c>
      <c r="E31096" t="s">
        <v>249</v>
      </c>
      <c r="F31096">
        <v>4.5731446000000002E-2</v>
      </c>
      <c r="G31096" t="str">
        <f>INDEX(crosswalk!$D:$D,MATCH(C31096,crosswalk!$C:$C,0))</f>
        <v>chemicals 20</v>
      </c>
    </row>
    <row r="31097" spans="1:7" hidden="1" x14ac:dyDescent="0.25">
      <c r="A31097">
        <v>2045</v>
      </c>
      <c r="B31097" t="s">
        <v>247</v>
      </c>
      <c r="C31097" t="s">
        <v>265</v>
      </c>
      <c r="D31097" t="s">
        <v>295</v>
      </c>
      <c r="E31097" t="s">
        <v>249</v>
      </c>
      <c r="F31097">
        <v>4.4256238000000003E-2</v>
      </c>
      <c r="G31097" t="str">
        <f>INDEX(crosswalk!$D:$D,MATCH(C31097,crosswalk!$C:$C,0))</f>
        <v>chemicals 20</v>
      </c>
    </row>
    <row r="31098" spans="1:7" hidden="1" x14ac:dyDescent="0.25">
      <c r="A31098">
        <v>2049</v>
      </c>
      <c r="B31098" t="s">
        <v>247</v>
      </c>
      <c r="C31098" t="s">
        <v>265</v>
      </c>
      <c r="D31098" t="s">
        <v>295</v>
      </c>
      <c r="E31098" t="s">
        <v>249</v>
      </c>
      <c r="F31098">
        <v>3.8601273999999998E-2</v>
      </c>
      <c r="G31098" t="str">
        <f>INDEX(crosswalk!$D:$D,MATCH(C31098,crosswalk!$C:$C,0))</f>
        <v>chemicals 20</v>
      </c>
    </row>
    <row r="31099" spans="1:7" hidden="1" x14ac:dyDescent="0.25">
      <c r="A31099">
        <v>2050</v>
      </c>
      <c r="B31099" t="s">
        <v>247</v>
      </c>
      <c r="C31099" t="s">
        <v>265</v>
      </c>
      <c r="D31099" t="s">
        <v>295</v>
      </c>
      <c r="E31099" t="s">
        <v>249</v>
      </c>
      <c r="F31099">
        <v>3.7371934000000002E-2</v>
      </c>
      <c r="G31099" t="str">
        <f>INDEX(crosswalk!$D:$D,MATCH(C31099,crosswalk!$C:$C,0))</f>
        <v>chemicals 20</v>
      </c>
    </row>
    <row r="31100" spans="1:7" hidden="1" x14ac:dyDescent="0.25">
      <c r="A31100">
        <v>2060</v>
      </c>
      <c r="B31100" t="s">
        <v>247</v>
      </c>
      <c r="C31100" t="s">
        <v>265</v>
      </c>
      <c r="D31100" t="s">
        <v>295</v>
      </c>
      <c r="E31100" t="s">
        <v>249</v>
      </c>
      <c r="F31100">
        <v>2.6826026999999999E-2</v>
      </c>
      <c r="G31100" t="str">
        <f>INDEX(crosswalk!$D:$D,MATCH(C31100,crosswalk!$C:$C,0))</f>
        <v>chemicals 20</v>
      </c>
    </row>
    <row r="31101" spans="1:7" hidden="1" x14ac:dyDescent="0.25">
      <c r="A31101">
        <v>2070</v>
      </c>
      <c r="B31101" t="s">
        <v>247</v>
      </c>
      <c r="C31101" t="s">
        <v>265</v>
      </c>
      <c r="D31101" t="s">
        <v>295</v>
      </c>
      <c r="E31101" t="s">
        <v>249</v>
      </c>
      <c r="F31101">
        <v>1.9256046999999998E-2</v>
      </c>
      <c r="G31101" t="str">
        <f>INDEX(crosswalk!$D:$D,MATCH(C31101,crosswalk!$C:$C,0))</f>
        <v>chemicals 20</v>
      </c>
    </row>
    <row r="31102" spans="1:7" hidden="1" x14ac:dyDescent="0.25">
      <c r="A31102">
        <v>2025</v>
      </c>
      <c r="B31102" t="s">
        <v>240</v>
      </c>
      <c r="C31102" t="s">
        <v>241</v>
      </c>
      <c r="D31102" t="s">
        <v>295</v>
      </c>
      <c r="E31102" t="s">
        <v>225</v>
      </c>
      <c r="F31102">
        <v>4.1362375E-2</v>
      </c>
      <c r="G31102" t="str">
        <f>INDEX(crosswalk!$D:$D,MATCH(C31102,crosswalk!$C:$C,0))</f>
        <v>water and waste 36T39</v>
      </c>
    </row>
    <row r="31103" spans="1:7" hidden="1" x14ac:dyDescent="0.25">
      <c r="A31103">
        <v>2026</v>
      </c>
      <c r="B31103" t="s">
        <v>240</v>
      </c>
      <c r="C31103" t="s">
        <v>241</v>
      </c>
      <c r="D31103" t="s">
        <v>295</v>
      </c>
      <c r="E31103" t="s">
        <v>225</v>
      </c>
      <c r="F31103">
        <v>4.1291264000000001E-2</v>
      </c>
      <c r="G31103" t="str">
        <f>INDEX(crosswalk!$D:$D,MATCH(C31103,crosswalk!$C:$C,0))</f>
        <v>water and waste 36T39</v>
      </c>
    </row>
    <row r="31104" spans="1:7" hidden="1" x14ac:dyDescent="0.25">
      <c r="A31104">
        <v>2027</v>
      </c>
      <c r="B31104" t="s">
        <v>240</v>
      </c>
      <c r="C31104" t="s">
        <v>241</v>
      </c>
      <c r="D31104" t="s">
        <v>295</v>
      </c>
      <c r="E31104" t="s">
        <v>225</v>
      </c>
      <c r="F31104">
        <v>4.1215271999999997E-2</v>
      </c>
      <c r="G31104" t="str">
        <f>INDEX(crosswalk!$D:$D,MATCH(C31104,crosswalk!$C:$C,0))</f>
        <v>water and waste 36T39</v>
      </c>
    </row>
    <row r="31105" spans="1:7" hidden="1" x14ac:dyDescent="0.25">
      <c r="A31105">
        <v>2020</v>
      </c>
      <c r="B31105" t="s">
        <v>247</v>
      </c>
      <c r="C31105" t="s">
        <v>256</v>
      </c>
      <c r="D31105" t="s">
        <v>295</v>
      </c>
      <c r="E31105" t="s">
        <v>227</v>
      </c>
      <c r="F31105">
        <v>0</v>
      </c>
      <c r="G31105" t="str">
        <f>INDEX(crosswalk!$D:$D,MATCH(C31105,crosswalk!$C:$C,0))</f>
        <v>chemicals 20</v>
      </c>
    </row>
    <row r="31106" spans="1:7" hidden="1" x14ac:dyDescent="0.25">
      <c r="A31106">
        <v>2037</v>
      </c>
      <c r="B31106" t="s">
        <v>240</v>
      </c>
      <c r="C31106" t="s">
        <v>241</v>
      </c>
      <c r="D31106" t="s">
        <v>295</v>
      </c>
      <c r="E31106" t="s">
        <v>225</v>
      </c>
      <c r="F31106">
        <v>4.0552976999999997E-2</v>
      </c>
      <c r="G31106" t="str">
        <f>INDEX(crosswalk!$D:$D,MATCH(C31106,crosswalk!$C:$C,0))</f>
        <v>water and waste 36T39</v>
      </c>
    </row>
    <row r="31107" spans="1:7" hidden="1" x14ac:dyDescent="0.25">
      <c r="A31107">
        <v>2038</v>
      </c>
      <c r="B31107" t="s">
        <v>240</v>
      </c>
      <c r="C31107" t="s">
        <v>241</v>
      </c>
      <c r="D31107" t="s">
        <v>295</v>
      </c>
      <c r="E31107" t="s">
        <v>225</v>
      </c>
      <c r="F31107">
        <v>4.0491629000000001E-2</v>
      </c>
      <c r="G31107" t="str">
        <f>INDEX(crosswalk!$D:$D,MATCH(C31107,crosswalk!$C:$C,0))</f>
        <v>water and waste 36T39</v>
      </c>
    </row>
    <row r="31108" spans="1:7" hidden="1" x14ac:dyDescent="0.25">
      <c r="A31108">
        <v>2039</v>
      </c>
      <c r="B31108" t="s">
        <v>240</v>
      </c>
      <c r="C31108" t="s">
        <v>241</v>
      </c>
      <c r="D31108" t="s">
        <v>295</v>
      </c>
      <c r="E31108" t="s">
        <v>225</v>
      </c>
      <c r="F31108">
        <v>4.0467584000000001E-2</v>
      </c>
      <c r="G31108" t="str">
        <f>INDEX(crosswalk!$D:$D,MATCH(C31108,crosswalk!$C:$C,0))</f>
        <v>water and waste 36T39</v>
      </c>
    </row>
    <row r="31109" spans="1:7" hidden="1" x14ac:dyDescent="0.25">
      <c r="A31109">
        <v>2040</v>
      </c>
      <c r="B31109" t="s">
        <v>240</v>
      </c>
      <c r="C31109" t="s">
        <v>241</v>
      </c>
      <c r="D31109" t="s">
        <v>295</v>
      </c>
      <c r="E31109" t="s">
        <v>225</v>
      </c>
      <c r="F31109">
        <v>4.0373814000000001E-2</v>
      </c>
      <c r="G31109" t="str">
        <f>INDEX(crosswalk!$D:$D,MATCH(C31109,crosswalk!$C:$C,0))</f>
        <v>water and waste 36T39</v>
      </c>
    </row>
    <row r="31110" spans="1:7" hidden="1" x14ac:dyDescent="0.25">
      <c r="A31110">
        <v>2041</v>
      </c>
      <c r="B31110" t="s">
        <v>240</v>
      </c>
      <c r="C31110" t="s">
        <v>241</v>
      </c>
      <c r="D31110" t="s">
        <v>295</v>
      </c>
      <c r="E31110" t="s">
        <v>225</v>
      </c>
      <c r="F31110">
        <v>4.0349769000000001E-2</v>
      </c>
      <c r="G31110" t="str">
        <f>INDEX(crosswalk!$D:$D,MATCH(C31110,crosswalk!$C:$C,0))</f>
        <v>water and waste 36T39</v>
      </c>
    </row>
    <row r="31111" spans="1:7" hidden="1" x14ac:dyDescent="0.25">
      <c r="A31111">
        <v>2042</v>
      </c>
      <c r="B31111" t="s">
        <v>240</v>
      </c>
      <c r="C31111" t="s">
        <v>241</v>
      </c>
      <c r="D31111" t="s">
        <v>295</v>
      </c>
      <c r="E31111" t="s">
        <v>225</v>
      </c>
      <c r="F31111">
        <v>4.0325724E-2</v>
      </c>
      <c r="G31111" t="str">
        <f>INDEX(crosswalk!$D:$D,MATCH(C31111,crosswalk!$C:$C,0))</f>
        <v>water and waste 36T39</v>
      </c>
    </row>
    <row r="31112" spans="1:7" hidden="1" x14ac:dyDescent="0.25">
      <c r="A31112">
        <v>2043</v>
      </c>
      <c r="B31112" t="s">
        <v>240</v>
      </c>
      <c r="C31112" t="s">
        <v>241</v>
      </c>
      <c r="D31112" t="s">
        <v>295</v>
      </c>
      <c r="E31112" t="s">
        <v>225</v>
      </c>
      <c r="F31112">
        <v>4.0236834999999999E-2</v>
      </c>
      <c r="G31112" t="str">
        <f>INDEX(crosswalk!$D:$D,MATCH(C31112,crosswalk!$C:$C,0))</f>
        <v>water and waste 36T39</v>
      </c>
    </row>
    <row r="31113" spans="1:7" hidden="1" x14ac:dyDescent="0.25">
      <c r="A31113">
        <v>2044</v>
      </c>
      <c r="B31113" t="s">
        <v>240</v>
      </c>
      <c r="C31113" t="s">
        <v>241</v>
      </c>
      <c r="D31113" t="s">
        <v>295</v>
      </c>
      <c r="E31113" t="s">
        <v>225</v>
      </c>
      <c r="F31113">
        <v>4.0212789999999998E-2</v>
      </c>
      <c r="G31113" t="str">
        <f>INDEX(crosswalk!$D:$D,MATCH(C31113,crosswalk!$C:$C,0))</f>
        <v>water and waste 36T39</v>
      </c>
    </row>
    <row r="31114" spans="1:7" hidden="1" x14ac:dyDescent="0.25">
      <c r="A31114">
        <v>2045</v>
      </c>
      <c r="B31114" t="s">
        <v>240</v>
      </c>
      <c r="C31114" t="s">
        <v>241</v>
      </c>
      <c r="D31114" t="s">
        <v>295</v>
      </c>
      <c r="E31114" t="s">
        <v>225</v>
      </c>
      <c r="F31114">
        <v>4.0161204999999998E-2</v>
      </c>
      <c r="G31114" t="str">
        <f>INDEX(crosswalk!$D:$D,MATCH(C31114,crosswalk!$C:$C,0))</f>
        <v>water and waste 36T39</v>
      </c>
    </row>
    <row r="31115" spans="1:7" hidden="1" x14ac:dyDescent="0.25">
      <c r="A31115">
        <v>2046</v>
      </c>
      <c r="B31115" t="s">
        <v>240</v>
      </c>
      <c r="C31115" t="s">
        <v>241</v>
      </c>
      <c r="D31115" t="s">
        <v>295</v>
      </c>
      <c r="E31115" t="s">
        <v>225</v>
      </c>
      <c r="F31115">
        <v>4.0142041000000003E-2</v>
      </c>
      <c r="G31115" t="str">
        <f>INDEX(crosswalk!$D:$D,MATCH(C31115,crosswalk!$C:$C,0))</f>
        <v>water and waste 36T39</v>
      </c>
    </row>
    <row r="31116" spans="1:7" hidden="1" x14ac:dyDescent="0.25">
      <c r="A31116">
        <v>2047</v>
      </c>
      <c r="B31116" t="s">
        <v>240</v>
      </c>
      <c r="C31116" t="s">
        <v>241</v>
      </c>
      <c r="D31116" t="s">
        <v>295</v>
      </c>
      <c r="E31116" t="s">
        <v>225</v>
      </c>
      <c r="F31116">
        <v>4.0122878000000001E-2</v>
      </c>
      <c r="G31116" t="str">
        <f>INDEX(crosswalk!$D:$D,MATCH(C31116,crosswalk!$C:$C,0))</f>
        <v>water and waste 36T39</v>
      </c>
    </row>
    <row r="31117" spans="1:7" hidden="1" x14ac:dyDescent="0.25">
      <c r="A31117">
        <v>2048</v>
      </c>
      <c r="B31117" t="s">
        <v>240</v>
      </c>
      <c r="C31117" t="s">
        <v>241</v>
      </c>
      <c r="D31117" t="s">
        <v>295</v>
      </c>
      <c r="E31117" t="s">
        <v>225</v>
      </c>
      <c r="F31117">
        <v>4.0076173999999999E-2</v>
      </c>
      <c r="G31117" t="str">
        <f>INDEX(crosswalk!$D:$D,MATCH(C31117,crosswalk!$C:$C,0))</f>
        <v>water and waste 36T39</v>
      </c>
    </row>
    <row r="31118" spans="1:7" hidden="1" x14ac:dyDescent="0.25">
      <c r="A31118">
        <v>2049</v>
      </c>
      <c r="B31118" t="s">
        <v>240</v>
      </c>
      <c r="C31118" t="s">
        <v>241</v>
      </c>
      <c r="D31118" t="s">
        <v>295</v>
      </c>
      <c r="E31118" t="s">
        <v>225</v>
      </c>
      <c r="F31118">
        <v>4.0094312999999999E-2</v>
      </c>
      <c r="G31118" t="str">
        <f>INDEX(crosswalk!$D:$D,MATCH(C31118,crosswalk!$C:$C,0))</f>
        <v>water and waste 36T39</v>
      </c>
    </row>
    <row r="31119" spans="1:7" hidden="1" x14ac:dyDescent="0.25">
      <c r="A31119">
        <v>2050</v>
      </c>
      <c r="B31119" t="s">
        <v>240</v>
      </c>
      <c r="C31119" t="s">
        <v>241</v>
      </c>
      <c r="D31119" t="s">
        <v>295</v>
      </c>
      <c r="E31119" t="s">
        <v>225</v>
      </c>
      <c r="F31119">
        <v>4.0084913E-2</v>
      </c>
      <c r="G31119" t="str">
        <f>INDEX(crosswalk!$D:$D,MATCH(C31119,crosswalk!$C:$C,0))</f>
        <v>water and waste 36T39</v>
      </c>
    </row>
    <row r="31120" spans="1:7" hidden="1" x14ac:dyDescent="0.25">
      <c r="A31120">
        <v>2060</v>
      </c>
      <c r="B31120" t="s">
        <v>240</v>
      </c>
      <c r="C31120" t="s">
        <v>241</v>
      </c>
      <c r="D31120" t="s">
        <v>295</v>
      </c>
      <c r="E31120" t="s">
        <v>225</v>
      </c>
      <c r="F31120">
        <v>3.9638839000000002E-2</v>
      </c>
      <c r="G31120" t="str">
        <f>INDEX(crosswalk!$D:$D,MATCH(C31120,crosswalk!$C:$C,0))</f>
        <v>water and waste 36T39</v>
      </c>
    </row>
    <row r="31121" spans="1:7" hidden="1" x14ac:dyDescent="0.25">
      <c r="A31121">
        <v>2036</v>
      </c>
      <c r="B31121" t="s">
        <v>247</v>
      </c>
      <c r="C31121" t="s">
        <v>256</v>
      </c>
      <c r="D31121" t="s">
        <v>295</v>
      </c>
      <c r="E31121" t="s">
        <v>227</v>
      </c>
      <c r="F31121">
        <v>0</v>
      </c>
      <c r="G31121" t="str">
        <f>INDEX(crosswalk!$D:$D,MATCH(C31121,crosswalk!$C:$C,0))</f>
        <v>chemicals 20</v>
      </c>
    </row>
    <row r="31122" spans="1:7" hidden="1" x14ac:dyDescent="0.25">
      <c r="A31122">
        <v>2037</v>
      </c>
      <c r="B31122" t="s">
        <v>247</v>
      </c>
      <c r="C31122" t="s">
        <v>256</v>
      </c>
      <c r="D31122" t="s">
        <v>295</v>
      </c>
      <c r="E31122" t="s">
        <v>227</v>
      </c>
      <c r="F31122">
        <v>0</v>
      </c>
      <c r="G31122" t="str">
        <f>INDEX(crosswalk!$D:$D,MATCH(C31122,crosswalk!$C:$C,0))</f>
        <v>chemicals 20</v>
      </c>
    </row>
    <row r="31123" spans="1:7" hidden="1" x14ac:dyDescent="0.25">
      <c r="A31123">
        <v>2038</v>
      </c>
      <c r="B31123" t="s">
        <v>247</v>
      </c>
      <c r="C31123" t="s">
        <v>256</v>
      </c>
      <c r="D31123" t="s">
        <v>295</v>
      </c>
      <c r="E31123" t="s">
        <v>227</v>
      </c>
      <c r="F31123">
        <v>0</v>
      </c>
      <c r="G31123" t="str">
        <f>INDEX(crosswalk!$D:$D,MATCH(C31123,crosswalk!$C:$C,0))</f>
        <v>chemicals 20</v>
      </c>
    </row>
    <row r="31124" spans="1:7" hidden="1" x14ac:dyDescent="0.25">
      <c r="A31124">
        <v>2039</v>
      </c>
      <c r="B31124" t="s">
        <v>247</v>
      </c>
      <c r="C31124" t="s">
        <v>256</v>
      </c>
      <c r="D31124" t="s">
        <v>295</v>
      </c>
      <c r="E31124" t="s">
        <v>227</v>
      </c>
      <c r="F31124">
        <v>0</v>
      </c>
      <c r="G31124" t="str">
        <f>INDEX(crosswalk!$D:$D,MATCH(C31124,crosswalk!$C:$C,0))</f>
        <v>chemicals 20</v>
      </c>
    </row>
    <row r="31125" spans="1:7" hidden="1" x14ac:dyDescent="0.25">
      <c r="A31125">
        <v>2040</v>
      </c>
      <c r="B31125" t="s">
        <v>247</v>
      </c>
      <c r="C31125" t="s">
        <v>256</v>
      </c>
      <c r="D31125" t="s">
        <v>295</v>
      </c>
      <c r="E31125" t="s">
        <v>227</v>
      </c>
      <c r="F31125">
        <v>0</v>
      </c>
      <c r="G31125" t="str">
        <f>INDEX(crosswalk!$D:$D,MATCH(C31125,crosswalk!$C:$C,0))</f>
        <v>chemicals 20</v>
      </c>
    </row>
    <row r="31126" spans="1:7" hidden="1" x14ac:dyDescent="0.25">
      <c r="A31126">
        <v>2041</v>
      </c>
      <c r="B31126" t="s">
        <v>247</v>
      </c>
      <c r="C31126" t="s">
        <v>256</v>
      </c>
      <c r="D31126" t="s">
        <v>295</v>
      </c>
      <c r="E31126" t="s">
        <v>227</v>
      </c>
      <c r="F31126">
        <v>0</v>
      </c>
      <c r="G31126" t="str">
        <f>INDEX(crosswalk!$D:$D,MATCH(C31126,crosswalk!$C:$C,0))</f>
        <v>chemicals 20</v>
      </c>
    </row>
    <row r="31127" spans="1:7" hidden="1" x14ac:dyDescent="0.25">
      <c r="A31127">
        <v>2042</v>
      </c>
      <c r="B31127" t="s">
        <v>247</v>
      </c>
      <c r="C31127" t="s">
        <v>256</v>
      </c>
      <c r="D31127" t="s">
        <v>295</v>
      </c>
      <c r="E31127" t="s">
        <v>227</v>
      </c>
      <c r="F31127">
        <v>0</v>
      </c>
      <c r="G31127" t="str">
        <f>INDEX(crosswalk!$D:$D,MATCH(C31127,crosswalk!$C:$C,0))</f>
        <v>chemicals 20</v>
      </c>
    </row>
    <row r="31128" spans="1:7" hidden="1" x14ac:dyDescent="0.25">
      <c r="A31128">
        <v>2043</v>
      </c>
      <c r="B31128" t="s">
        <v>247</v>
      </c>
      <c r="C31128" t="s">
        <v>256</v>
      </c>
      <c r="D31128" t="s">
        <v>295</v>
      </c>
      <c r="E31128" t="s">
        <v>227</v>
      </c>
      <c r="F31128">
        <v>0</v>
      </c>
      <c r="G31128" t="str">
        <f>INDEX(crosswalk!$D:$D,MATCH(C31128,crosswalk!$C:$C,0))</f>
        <v>chemicals 20</v>
      </c>
    </row>
    <row r="31129" spans="1:7" hidden="1" x14ac:dyDescent="0.25">
      <c r="A31129">
        <v>2044</v>
      </c>
      <c r="B31129" t="s">
        <v>247</v>
      </c>
      <c r="C31129" t="s">
        <v>256</v>
      </c>
      <c r="D31129" t="s">
        <v>295</v>
      </c>
      <c r="E31129" t="s">
        <v>227</v>
      </c>
      <c r="F31129">
        <v>0</v>
      </c>
      <c r="G31129" t="str">
        <f>INDEX(crosswalk!$D:$D,MATCH(C31129,crosswalk!$C:$C,0))</f>
        <v>chemicals 20</v>
      </c>
    </row>
    <row r="31130" spans="1:7" hidden="1" x14ac:dyDescent="0.25">
      <c r="A31130">
        <v>2045</v>
      </c>
      <c r="B31130" t="s">
        <v>247</v>
      </c>
      <c r="C31130" t="s">
        <v>256</v>
      </c>
      <c r="D31130" t="s">
        <v>295</v>
      </c>
      <c r="E31130" t="s">
        <v>227</v>
      </c>
      <c r="F31130">
        <v>0</v>
      </c>
      <c r="G31130" t="str">
        <f>INDEX(crosswalk!$D:$D,MATCH(C31130,crosswalk!$C:$C,0))</f>
        <v>chemicals 20</v>
      </c>
    </row>
    <row r="31131" spans="1:7" hidden="1" x14ac:dyDescent="0.25">
      <c r="A31131">
        <v>2032</v>
      </c>
      <c r="B31131" t="s">
        <v>253</v>
      </c>
      <c r="C31131" t="s">
        <v>254</v>
      </c>
      <c r="D31131" t="s">
        <v>295</v>
      </c>
      <c r="E31131" t="s">
        <v>225</v>
      </c>
      <c r="F31131">
        <v>0.80430012500000003</v>
      </c>
      <c r="G31131" t="str">
        <f>INDEX(crosswalk!$D:$D,MATCH(C31131,crosswalk!$C:$C,0))</f>
        <v>non-industry</v>
      </c>
    </row>
    <row r="31132" spans="1:7" hidden="1" x14ac:dyDescent="0.25">
      <c r="A31132">
        <v>2033</v>
      </c>
      <c r="B31132" t="s">
        <v>253</v>
      </c>
      <c r="C31132" t="s">
        <v>254</v>
      </c>
      <c r="D31132" t="s">
        <v>295</v>
      </c>
      <c r="E31132" t="s">
        <v>225</v>
      </c>
      <c r="F31132">
        <v>1.005807908</v>
      </c>
      <c r="G31132" t="str">
        <f>INDEX(crosswalk!$D:$D,MATCH(C31132,crosswalk!$C:$C,0))</f>
        <v>non-industry</v>
      </c>
    </row>
    <row r="31133" spans="1:7" hidden="1" x14ac:dyDescent="0.25">
      <c r="A31133">
        <v>2034</v>
      </c>
      <c r="B31133" t="s">
        <v>253</v>
      </c>
      <c r="C31133" t="s">
        <v>254</v>
      </c>
      <c r="D31133" t="s">
        <v>295</v>
      </c>
      <c r="E31133" t="s">
        <v>225</v>
      </c>
      <c r="F31133">
        <v>1.1622631370000001</v>
      </c>
      <c r="G31133" t="str">
        <f>INDEX(crosswalk!$D:$D,MATCH(C31133,crosswalk!$C:$C,0))</f>
        <v>non-industry</v>
      </c>
    </row>
    <row r="31134" spans="1:7" hidden="1" x14ac:dyDescent="0.25">
      <c r="A31134">
        <v>2035</v>
      </c>
      <c r="B31134" t="s">
        <v>253</v>
      </c>
      <c r="C31134" t="s">
        <v>254</v>
      </c>
      <c r="D31134" t="s">
        <v>295</v>
      </c>
      <c r="E31134" t="s">
        <v>225</v>
      </c>
      <c r="F31134">
        <v>0.88129903399999998</v>
      </c>
      <c r="G31134" t="str">
        <f>INDEX(crosswalk!$D:$D,MATCH(C31134,crosswalk!$C:$C,0))</f>
        <v>non-industry</v>
      </c>
    </row>
    <row r="31135" spans="1:7" hidden="1" x14ac:dyDescent="0.25">
      <c r="A31135">
        <v>2020</v>
      </c>
      <c r="B31135" t="s">
        <v>240</v>
      </c>
      <c r="C31135" t="s">
        <v>241</v>
      </c>
      <c r="D31135" t="s">
        <v>295</v>
      </c>
      <c r="E31135" t="s">
        <v>227</v>
      </c>
      <c r="F31135">
        <v>8.6283033999999995E-2</v>
      </c>
      <c r="G31135" t="str">
        <f>INDEX(crosswalk!$D:$D,MATCH(C31135,crosswalk!$C:$C,0))</f>
        <v>water and waste 36T39</v>
      </c>
    </row>
    <row r="31136" spans="1:7" hidden="1" x14ac:dyDescent="0.25">
      <c r="A31136">
        <v>2021</v>
      </c>
      <c r="B31136" t="s">
        <v>240</v>
      </c>
      <c r="C31136" t="s">
        <v>241</v>
      </c>
      <c r="D31136" t="s">
        <v>295</v>
      </c>
      <c r="E31136" t="s">
        <v>227</v>
      </c>
      <c r="F31136">
        <v>8.6642622000000002E-2</v>
      </c>
      <c r="G31136" t="str">
        <f>INDEX(crosswalk!$D:$D,MATCH(C31136,crosswalk!$C:$C,0))</f>
        <v>water and waste 36T39</v>
      </c>
    </row>
    <row r="31137" spans="1:7" hidden="1" x14ac:dyDescent="0.25">
      <c r="A31137">
        <v>2022</v>
      </c>
      <c r="B31137" t="s">
        <v>240</v>
      </c>
      <c r="C31137" t="s">
        <v>241</v>
      </c>
      <c r="D31137" t="s">
        <v>295</v>
      </c>
      <c r="E31137" t="s">
        <v>227</v>
      </c>
      <c r="F31137">
        <v>8.6903965999999999E-2</v>
      </c>
      <c r="G31137" t="str">
        <f>INDEX(crosswalk!$D:$D,MATCH(C31137,crosswalk!$C:$C,0))</f>
        <v>water and waste 36T39</v>
      </c>
    </row>
    <row r="31138" spans="1:7" hidden="1" x14ac:dyDescent="0.25">
      <c r="A31138">
        <v>2023</v>
      </c>
      <c r="B31138" t="s">
        <v>240</v>
      </c>
      <c r="C31138" t="s">
        <v>241</v>
      </c>
      <c r="D31138" t="s">
        <v>295</v>
      </c>
      <c r="E31138" t="s">
        <v>227</v>
      </c>
      <c r="F31138">
        <v>8.7196777000000003E-2</v>
      </c>
      <c r="G31138" t="str">
        <f>INDEX(crosswalk!$D:$D,MATCH(C31138,crosswalk!$C:$C,0))</f>
        <v>water and waste 36T39</v>
      </c>
    </row>
    <row r="31139" spans="1:7" hidden="1" x14ac:dyDescent="0.25">
      <c r="A31139">
        <v>2024</v>
      </c>
      <c r="B31139" t="s">
        <v>240</v>
      </c>
      <c r="C31139" t="s">
        <v>241</v>
      </c>
      <c r="D31139" t="s">
        <v>295</v>
      </c>
      <c r="E31139" t="s">
        <v>227</v>
      </c>
      <c r="F31139">
        <v>8.7489587999999993E-2</v>
      </c>
      <c r="G31139" t="str">
        <f>INDEX(crosswalk!$D:$D,MATCH(C31139,crosswalk!$C:$C,0))</f>
        <v>water and waste 36T39</v>
      </c>
    </row>
    <row r="31140" spans="1:7" hidden="1" x14ac:dyDescent="0.25">
      <c r="A31140">
        <v>2025</v>
      </c>
      <c r="B31140" t="s">
        <v>240</v>
      </c>
      <c r="C31140" t="s">
        <v>241</v>
      </c>
      <c r="D31140" t="s">
        <v>295</v>
      </c>
      <c r="E31140" t="s">
        <v>227</v>
      </c>
      <c r="F31140">
        <v>8.7782397999999998E-2</v>
      </c>
      <c r="G31140" t="str">
        <f>INDEX(crosswalk!$D:$D,MATCH(C31140,crosswalk!$C:$C,0))</f>
        <v>water and waste 36T39</v>
      </c>
    </row>
    <row r="31141" spans="1:7" hidden="1" x14ac:dyDescent="0.25">
      <c r="A31141">
        <v>2026</v>
      </c>
      <c r="B31141" t="s">
        <v>240</v>
      </c>
      <c r="C31141" t="s">
        <v>241</v>
      </c>
      <c r="D31141" t="s">
        <v>295</v>
      </c>
      <c r="E31141" t="s">
        <v>227</v>
      </c>
      <c r="F31141">
        <v>8.8076169999999995E-2</v>
      </c>
      <c r="G31141" t="str">
        <f>INDEX(crosswalk!$D:$D,MATCH(C31141,crosswalk!$C:$C,0))</f>
        <v>water and waste 36T39</v>
      </c>
    </row>
    <row r="31142" spans="1:7" hidden="1" x14ac:dyDescent="0.25">
      <c r="A31142">
        <v>2027</v>
      </c>
      <c r="B31142" t="s">
        <v>240</v>
      </c>
      <c r="C31142" t="s">
        <v>241</v>
      </c>
      <c r="D31142" t="s">
        <v>295</v>
      </c>
      <c r="E31142" t="s">
        <v>227</v>
      </c>
      <c r="F31142">
        <v>8.8336552999999998E-2</v>
      </c>
      <c r="G31142" t="str">
        <f>INDEX(crosswalk!$D:$D,MATCH(C31142,crosswalk!$C:$C,0))</f>
        <v>water and waste 36T39</v>
      </c>
    </row>
    <row r="31143" spans="1:7" hidden="1" x14ac:dyDescent="0.25">
      <c r="A31143">
        <v>2028</v>
      </c>
      <c r="B31143" t="s">
        <v>240</v>
      </c>
      <c r="C31143" t="s">
        <v>241</v>
      </c>
      <c r="D31143" t="s">
        <v>295</v>
      </c>
      <c r="E31143" t="s">
        <v>227</v>
      </c>
      <c r="F31143">
        <v>8.8629364000000002E-2</v>
      </c>
      <c r="G31143" t="str">
        <f>INDEX(crosswalk!$D:$D,MATCH(C31143,crosswalk!$C:$C,0))</f>
        <v>water and waste 36T39</v>
      </c>
    </row>
    <row r="31144" spans="1:7" hidden="1" x14ac:dyDescent="0.25">
      <c r="A31144">
        <v>2029</v>
      </c>
      <c r="B31144" t="s">
        <v>240</v>
      </c>
      <c r="C31144" t="s">
        <v>241</v>
      </c>
      <c r="D31144" t="s">
        <v>295</v>
      </c>
      <c r="E31144" t="s">
        <v>227</v>
      </c>
      <c r="F31144">
        <v>8.8889747000000005E-2</v>
      </c>
      <c r="G31144" t="str">
        <f>INDEX(crosswalk!$D:$D,MATCH(C31144,crosswalk!$C:$C,0))</f>
        <v>water and waste 36T39</v>
      </c>
    </row>
    <row r="31145" spans="1:7" hidden="1" x14ac:dyDescent="0.25">
      <c r="A31145">
        <v>2030</v>
      </c>
      <c r="B31145" t="s">
        <v>240</v>
      </c>
      <c r="C31145" t="s">
        <v>241</v>
      </c>
      <c r="D31145" t="s">
        <v>295</v>
      </c>
      <c r="E31145" t="s">
        <v>227</v>
      </c>
      <c r="F31145">
        <v>8.9182557999999995E-2</v>
      </c>
      <c r="G31145" t="str">
        <f>INDEX(crosswalk!$D:$D,MATCH(C31145,crosswalk!$C:$C,0))</f>
        <v>water and waste 36T39</v>
      </c>
    </row>
    <row r="31146" spans="1:7" hidden="1" x14ac:dyDescent="0.25">
      <c r="A31146">
        <v>2031</v>
      </c>
      <c r="B31146" t="s">
        <v>240</v>
      </c>
      <c r="C31146" t="s">
        <v>241</v>
      </c>
      <c r="D31146" t="s">
        <v>295</v>
      </c>
      <c r="E31146" t="s">
        <v>227</v>
      </c>
      <c r="F31146">
        <v>8.9475368E-2</v>
      </c>
      <c r="G31146" t="str">
        <f>INDEX(crosswalk!$D:$D,MATCH(C31146,crosswalk!$C:$C,0))</f>
        <v>water and waste 36T39</v>
      </c>
    </row>
    <row r="31147" spans="1:7" hidden="1" x14ac:dyDescent="0.25">
      <c r="A31147">
        <v>2032</v>
      </c>
      <c r="B31147" t="s">
        <v>240</v>
      </c>
      <c r="C31147" t="s">
        <v>241</v>
      </c>
      <c r="D31147" t="s">
        <v>295</v>
      </c>
      <c r="E31147" t="s">
        <v>227</v>
      </c>
      <c r="F31147">
        <v>8.9703324000000001E-2</v>
      </c>
      <c r="G31147" t="str">
        <f>INDEX(crosswalk!$D:$D,MATCH(C31147,crosswalk!$C:$C,0))</f>
        <v>water and waste 36T39</v>
      </c>
    </row>
    <row r="31148" spans="1:7" hidden="1" x14ac:dyDescent="0.25">
      <c r="A31148">
        <v>2033</v>
      </c>
      <c r="B31148" t="s">
        <v>240</v>
      </c>
      <c r="C31148" t="s">
        <v>241</v>
      </c>
      <c r="D31148" t="s">
        <v>295</v>
      </c>
      <c r="E31148" t="s">
        <v>227</v>
      </c>
      <c r="F31148">
        <v>8.9996134000000005E-2</v>
      </c>
      <c r="G31148" t="str">
        <f>INDEX(crosswalk!$D:$D,MATCH(C31148,crosswalk!$C:$C,0))</f>
        <v>water and waste 36T39</v>
      </c>
    </row>
    <row r="31149" spans="1:7" hidden="1" x14ac:dyDescent="0.25">
      <c r="A31149">
        <v>2028</v>
      </c>
      <c r="B31149" t="s">
        <v>247</v>
      </c>
      <c r="C31149" t="s">
        <v>257</v>
      </c>
      <c r="D31149" t="s">
        <v>295</v>
      </c>
      <c r="E31149" t="s">
        <v>249</v>
      </c>
      <c r="F31149">
        <v>0</v>
      </c>
      <c r="G31149" t="str">
        <f>INDEX(crosswalk!$D:$D,MATCH(C31149,crosswalk!$C:$C,0))</f>
        <v>chemicals 20</v>
      </c>
    </row>
    <row r="31150" spans="1:7" hidden="1" x14ac:dyDescent="0.25">
      <c r="A31150">
        <v>2029</v>
      </c>
      <c r="B31150" t="s">
        <v>247</v>
      </c>
      <c r="C31150" t="s">
        <v>257</v>
      </c>
      <c r="D31150" t="s">
        <v>295</v>
      </c>
      <c r="E31150" t="s">
        <v>249</v>
      </c>
      <c r="F31150">
        <v>0</v>
      </c>
      <c r="G31150" t="str">
        <f>INDEX(crosswalk!$D:$D,MATCH(C31150,crosswalk!$C:$C,0))</f>
        <v>chemicals 20</v>
      </c>
    </row>
    <row r="31151" spans="1:7" hidden="1" x14ac:dyDescent="0.25">
      <c r="A31151">
        <v>2030</v>
      </c>
      <c r="B31151" t="s">
        <v>247</v>
      </c>
      <c r="C31151" t="s">
        <v>257</v>
      </c>
      <c r="D31151" t="s">
        <v>295</v>
      </c>
      <c r="E31151" t="s">
        <v>249</v>
      </c>
      <c r="F31151">
        <v>0</v>
      </c>
      <c r="G31151" t="str">
        <f>INDEX(crosswalk!$D:$D,MATCH(C31151,crosswalk!$C:$C,0))</f>
        <v>chemicals 20</v>
      </c>
    </row>
    <row r="31152" spans="1:7" hidden="1" x14ac:dyDescent="0.25">
      <c r="A31152">
        <v>2031</v>
      </c>
      <c r="B31152" t="s">
        <v>247</v>
      </c>
      <c r="C31152" t="s">
        <v>257</v>
      </c>
      <c r="D31152" t="s">
        <v>295</v>
      </c>
      <c r="E31152" t="s">
        <v>249</v>
      </c>
      <c r="F31152">
        <v>0</v>
      </c>
      <c r="G31152" t="str">
        <f>INDEX(crosswalk!$D:$D,MATCH(C31152,crosswalk!$C:$C,0))</f>
        <v>chemicals 20</v>
      </c>
    </row>
    <row r="31153" spans="1:7" hidden="1" x14ac:dyDescent="0.25">
      <c r="A31153">
        <v>2032</v>
      </c>
      <c r="B31153" t="s">
        <v>247</v>
      </c>
      <c r="C31153" t="s">
        <v>257</v>
      </c>
      <c r="D31153" t="s">
        <v>295</v>
      </c>
      <c r="E31153" t="s">
        <v>249</v>
      </c>
      <c r="F31153">
        <v>0</v>
      </c>
      <c r="G31153" t="str">
        <f>INDEX(crosswalk!$D:$D,MATCH(C31153,crosswalk!$C:$C,0))</f>
        <v>chemicals 20</v>
      </c>
    </row>
    <row r="31154" spans="1:7" hidden="1" x14ac:dyDescent="0.25">
      <c r="A31154">
        <v>2033</v>
      </c>
      <c r="B31154" t="s">
        <v>247</v>
      </c>
      <c r="C31154" t="s">
        <v>257</v>
      </c>
      <c r="D31154" t="s">
        <v>295</v>
      </c>
      <c r="E31154" t="s">
        <v>249</v>
      </c>
      <c r="F31154">
        <v>0</v>
      </c>
      <c r="G31154" t="str">
        <f>INDEX(crosswalk!$D:$D,MATCH(C31154,crosswalk!$C:$C,0))</f>
        <v>chemicals 20</v>
      </c>
    </row>
    <row r="31155" spans="1:7" hidden="1" x14ac:dyDescent="0.25">
      <c r="A31155">
        <v>2034</v>
      </c>
      <c r="B31155" t="s">
        <v>247</v>
      </c>
      <c r="C31155" t="s">
        <v>257</v>
      </c>
      <c r="D31155" t="s">
        <v>295</v>
      </c>
      <c r="E31155" t="s">
        <v>249</v>
      </c>
      <c r="F31155">
        <v>0</v>
      </c>
      <c r="G31155" t="str">
        <f>INDEX(crosswalk!$D:$D,MATCH(C31155,crosswalk!$C:$C,0))</f>
        <v>chemicals 20</v>
      </c>
    </row>
    <row r="31156" spans="1:7" hidden="1" x14ac:dyDescent="0.25">
      <c r="A31156">
        <v>2035</v>
      </c>
      <c r="B31156" t="s">
        <v>247</v>
      </c>
      <c r="C31156" t="s">
        <v>257</v>
      </c>
      <c r="D31156" t="s">
        <v>295</v>
      </c>
      <c r="E31156" t="s">
        <v>249</v>
      </c>
      <c r="F31156">
        <v>0</v>
      </c>
      <c r="G31156" t="str">
        <f>INDEX(crosswalk!$D:$D,MATCH(C31156,crosswalk!$C:$C,0))</f>
        <v>chemicals 20</v>
      </c>
    </row>
    <row r="31157" spans="1:7" hidden="1" x14ac:dyDescent="0.25">
      <c r="A31157">
        <v>2036</v>
      </c>
      <c r="B31157" t="s">
        <v>247</v>
      </c>
      <c r="C31157" t="s">
        <v>257</v>
      </c>
      <c r="D31157" t="s">
        <v>295</v>
      </c>
      <c r="E31157" t="s">
        <v>249</v>
      </c>
      <c r="F31157">
        <v>0</v>
      </c>
      <c r="G31157" t="str">
        <f>INDEX(crosswalk!$D:$D,MATCH(C31157,crosswalk!$C:$C,0))</f>
        <v>chemicals 20</v>
      </c>
    </row>
    <row r="31158" spans="1:7" hidden="1" x14ac:dyDescent="0.25">
      <c r="A31158">
        <v>2037</v>
      </c>
      <c r="B31158" t="s">
        <v>247</v>
      </c>
      <c r="C31158" t="s">
        <v>257</v>
      </c>
      <c r="D31158" t="s">
        <v>295</v>
      </c>
      <c r="E31158" t="s">
        <v>249</v>
      </c>
      <c r="F31158">
        <v>0</v>
      </c>
      <c r="G31158" t="str">
        <f>INDEX(crosswalk!$D:$D,MATCH(C31158,crosswalk!$C:$C,0))</f>
        <v>chemicals 20</v>
      </c>
    </row>
    <row r="31159" spans="1:7" hidden="1" x14ac:dyDescent="0.25">
      <c r="A31159">
        <v>2038</v>
      </c>
      <c r="B31159" t="s">
        <v>247</v>
      </c>
      <c r="C31159" t="s">
        <v>257</v>
      </c>
      <c r="D31159" t="s">
        <v>295</v>
      </c>
      <c r="E31159" t="s">
        <v>249</v>
      </c>
      <c r="F31159">
        <v>0</v>
      </c>
      <c r="G31159" t="str">
        <f>INDEX(crosswalk!$D:$D,MATCH(C31159,crosswalk!$C:$C,0))</f>
        <v>chemicals 20</v>
      </c>
    </row>
    <row r="31160" spans="1:7" hidden="1" x14ac:dyDescent="0.25">
      <c r="A31160">
        <v>2039</v>
      </c>
      <c r="B31160" t="s">
        <v>247</v>
      </c>
      <c r="C31160" t="s">
        <v>257</v>
      </c>
      <c r="D31160" t="s">
        <v>295</v>
      </c>
      <c r="E31160" t="s">
        <v>249</v>
      </c>
      <c r="F31160">
        <v>0</v>
      </c>
      <c r="G31160" t="str">
        <f>INDEX(crosswalk!$D:$D,MATCH(C31160,crosswalk!$C:$C,0))</f>
        <v>chemicals 20</v>
      </c>
    </row>
    <row r="31161" spans="1:7" hidden="1" x14ac:dyDescent="0.25">
      <c r="A31161">
        <v>2046</v>
      </c>
      <c r="B31161" t="s">
        <v>240</v>
      </c>
      <c r="C31161" t="s">
        <v>241</v>
      </c>
      <c r="D31161" t="s">
        <v>295</v>
      </c>
      <c r="E31161" t="s">
        <v>227</v>
      </c>
      <c r="F31161">
        <v>9.3742623999999997E-2</v>
      </c>
      <c r="G31161" t="str">
        <f>INDEX(crosswalk!$D:$D,MATCH(C31161,crosswalk!$C:$C,0))</f>
        <v>water and waste 36T39</v>
      </c>
    </row>
    <row r="31162" spans="1:7" hidden="1" x14ac:dyDescent="0.25">
      <c r="A31162">
        <v>2047</v>
      </c>
      <c r="B31162" t="s">
        <v>240</v>
      </c>
      <c r="C31162" t="s">
        <v>241</v>
      </c>
      <c r="D31162" t="s">
        <v>295</v>
      </c>
      <c r="E31162" t="s">
        <v>227</v>
      </c>
      <c r="F31162">
        <v>9.4068822999999996E-2</v>
      </c>
      <c r="G31162" t="str">
        <f>INDEX(crosswalk!$D:$D,MATCH(C31162,crosswalk!$C:$C,0))</f>
        <v>water and waste 36T39</v>
      </c>
    </row>
    <row r="31163" spans="1:7" hidden="1" x14ac:dyDescent="0.25">
      <c r="A31163">
        <v>2042</v>
      </c>
      <c r="B31163" t="s">
        <v>247</v>
      </c>
      <c r="C31163" t="s">
        <v>257</v>
      </c>
      <c r="D31163" t="s">
        <v>295</v>
      </c>
      <c r="E31163" t="s">
        <v>249</v>
      </c>
      <c r="F31163">
        <v>0</v>
      </c>
      <c r="G31163" t="str">
        <f>INDEX(crosswalk!$D:$D,MATCH(C31163,crosswalk!$C:$C,0))</f>
        <v>chemicals 20</v>
      </c>
    </row>
    <row r="31164" spans="1:7" hidden="1" x14ac:dyDescent="0.25">
      <c r="A31164">
        <v>2048</v>
      </c>
      <c r="B31164" t="s">
        <v>240</v>
      </c>
      <c r="C31164" t="s">
        <v>241</v>
      </c>
      <c r="D31164" t="s">
        <v>295</v>
      </c>
      <c r="E31164" t="s">
        <v>227</v>
      </c>
      <c r="F31164">
        <v>9.4330167000000006E-2</v>
      </c>
      <c r="G31164" t="str">
        <f>INDEX(crosswalk!$D:$D,MATCH(C31164,crosswalk!$C:$C,0))</f>
        <v>water and waste 36T39</v>
      </c>
    </row>
    <row r="31165" spans="1:7" hidden="1" x14ac:dyDescent="0.25">
      <c r="A31165">
        <v>2049</v>
      </c>
      <c r="B31165" t="s">
        <v>240</v>
      </c>
      <c r="C31165" t="s">
        <v>241</v>
      </c>
      <c r="D31165" t="s">
        <v>295</v>
      </c>
      <c r="E31165" t="s">
        <v>227</v>
      </c>
      <c r="F31165">
        <v>9.4622977999999996E-2</v>
      </c>
      <c r="G31165" t="str">
        <f>INDEX(crosswalk!$D:$D,MATCH(C31165,crosswalk!$C:$C,0))</f>
        <v>water and waste 36T39</v>
      </c>
    </row>
    <row r="31166" spans="1:7" hidden="1" x14ac:dyDescent="0.25">
      <c r="A31166">
        <v>2050</v>
      </c>
      <c r="B31166" t="s">
        <v>240</v>
      </c>
      <c r="C31166" t="s">
        <v>241</v>
      </c>
      <c r="D31166" t="s">
        <v>295</v>
      </c>
      <c r="E31166" t="s">
        <v>227</v>
      </c>
      <c r="F31166">
        <v>9.4949176999999996E-2</v>
      </c>
      <c r="G31166" t="str">
        <f>INDEX(crosswalk!$D:$D,MATCH(C31166,crosswalk!$C:$C,0))</f>
        <v>water and waste 36T39</v>
      </c>
    </row>
    <row r="31167" spans="1:7" hidden="1" x14ac:dyDescent="0.25">
      <c r="A31167">
        <v>2060</v>
      </c>
      <c r="B31167" t="s">
        <v>240</v>
      </c>
      <c r="C31167" t="s">
        <v>241</v>
      </c>
      <c r="D31167" t="s">
        <v>295</v>
      </c>
      <c r="E31167" t="s">
        <v>227</v>
      </c>
      <c r="F31167">
        <v>9.7970844000000001E-2</v>
      </c>
      <c r="G31167" t="str">
        <f>INDEX(crosswalk!$D:$D,MATCH(C31167,crosswalk!$C:$C,0))</f>
        <v>water and waste 36T39</v>
      </c>
    </row>
    <row r="31168" spans="1:7" hidden="1" x14ac:dyDescent="0.25">
      <c r="A31168">
        <v>2070</v>
      </c>
      <c r="B31168" t="s">
        <v>240</v>
      </c>
      <c r="C31168" t="s">
        <v>241</v>
      </c>
      <c r="D31168" t="s">
        <v>295</v>
      </c>
      <c r="E31168" t="s">
        <v>227</v>
      </c>
      <c r="F31168">
        <v>0.101088672</v>
      </c>
      <c r="G31168" t="str">
        <f>INDEX(crosswalk!$D:$D,MATCH(C31168,crosswalk!$C:$C,0))</f>
        <v>water and waste 36T39</v>
      </c>
    </row>
    <row r="31169" spans="1:7" hidden="1" x14ac:dyDescent="0.25">
      <c r="A31169">
        <v>2080</v>
      </c>
      <c r="B31169" t="s">
        <v>240</v>
      </c>
      <c r="C31169" t="s">
        <v>241</v>
      </c>
      <c r="D31169" t="s">
        <v>295</v>
      </c>
      <c r="E31169" t="s">
        <v>227</v>
      </c>
      <c r="F31169">
        <v>0.104305721</v>
      </c>
      <c r="G31169" t="str">
        <f>INDEX(crosswalk!$D:$D,MATCH(C31169,crosswalk!$C:$C,0))</f>
        <v>water and waste 36T39</v>
      </c>
    </row>
    <row r="31170" spans="1:7" hidden="1" x14ac:dyDescent="0.25">
      <c r="A31170">
        <v>2049</v>
      </c>
      <c r="B31170" t="s">
        <v>247</v>
      </c>
      <c r="C31170" t="s">
        <v>257</v>
      </c>
      <c r="D31170" t="s">
        <v>295</v>
      </c>
      <c r="E31170" t="s">
        <v>249</v>
      </c>
      <c r="F31170">
        <v>0</v>
      </c>
      <c r="G31170" t="str">
        <f>INDEX(crosswalk!$D:$D,MATCH(C31170,crosswalk!$C:$C,0))</f>
        <v>chemicals 20</v>
      </c>
    </row>
    <row r="31171" spans="1:7" hidden="1" x14ac:dyDescent="0.25">
      <c r="A31171">
        <v>2050</v>
      </c>
      <c r="B31171" t="s">
        <v>247</v>
      </c>
      <c r="C31171" t="s">
        <v>257</v>
      </c>
      <c r="D31171" t="s">
        <v>295</v>
      </c>
      <c r="E31171" t="s">
        <v>249</v>
      </c>
      <c r="F31171">
        <v>0</v>
      </c>
      <c r="G31171" t="str">
        <f>INDEX(crosswalk!$D:$D,MATCH(C31171,crosswalk!$C:$C,0))</f>
        <v>chemicals 20</v>
      </c>
    </row>
    <row r="31172" spans="1:7" hidden="1" x14ac:dyDescent="0.25">
      <c r="A31172">
        <v>2036</v>
      </c>
      <c r="B31172" t="s">
        <v>242</v>
      </c>
      <c r="C31172" t="s">
        <v>243</v>
      </c>
      <c r="D31172" t="s">
        <v>295</v>
      </c>
      <c r="E31172" t="s">
        <v>225</v>
      </c>
      <c r="F31172">
        <v>2.2355437720000002</v>
      </c>
      <c r="G31172" t="str">
        <f>INDEX(crosswalk!$D:$D,MATCH(C31172,crosswalk!$C:$C,0))</f>
        <v>oil and gas extraction 06</v>
      </c>
    </row>
    <row r="31173" spans="1:7" hidden="1" x14ac:dyDescent="0.25">
      <c r="A31173">
        <v>2037</v>
      </c>
      <c r="B31173" t="s">
        <v>242</v>
      </c>
      <c r="C31173" t="s">
        <v>243</v>
      </c>
      <c r="D31173" t="s">
        <v>295</v>
      </c>
      <c r="E31173" t="s">
        <v>225</v>
      </c>
      <c r="F31173">
        <v>2.2409227540000001</v>
      </c>
      <c r="G31173" t="str">
        <f>INDEX(crosswalk!$D:$D,MATCH(C31173,crosswalk!$C:$C,0))</f>
        <v>oil and gas extraction 06</v>
      </c>
    </row>
    <row r="31174" spans="1:7" hidden="1" x14ac:dyDescent="0.25">
      <c r="A31174">
        <v>2038</v>
      </c>
      <c r="B31174" t="s">
        <v>242</v>
      </c>
      <c r="C31174" t="s">
        <v>243</v>
      </c>
      <c r="D31174" t="s">
        <v>295</v>
      </c>
      <c r="E31174" t="s">
        <v>225</v>
      </c>
      <c r="F31174">
        <v>2.2500700669999998</v>
      </c>
      <c r="G31174" t="str">
        <f>INDEX(crosswalk!$D:$D,MATCH(C31174,crosswalk!$C:$C,0))</f>
        <v>oil and gas extraction 06</v>
      </c>
    </row>
    <row r="31175" spans="1:7" hidden="1" x14ac:dyDescent="0.25">
      <c r="A31175">
        <v>2039</v>
      </c>
      <c r="B31175" t="s">
        <v>242</v>
      </c>
      <c r="C31175" t="s">
        <v>243</v>
      </c>
      <c r="D31175" t="s">
        <v>295</v>
      </c>
      <c r="E31175" t="s">
        <v>225</v>
      </c>
      <c r="F31175">
        <v>2.259254286</v>
      </c>
      <c r="G31175" t="str">
        <f>INDEX(crosswalk!$D:$D,MATCH(C31175,crosswalk!$C:$C,0))</f>
        <v>oil and gas extraction 06</v>
      </c>
    </row>
    <row r="31176" spans="1:7" hidden="1" x14ac:dyDescent="0.25">
      <c r="A31176">
        <v>2040</v>
      </c>
      <c r="B31176" t="s">
        <v>242</v>
      </c>
      <c r="C31176" t="s">
        <v>243</v>
      </c>
      <c r="D31176" t="s">
        <v>295</v>
      </c>
      <c r="E31176" t="s">
        <v>225</v>
      </c>
      <c r="F31176">
        <v>2.2695337370000002</v>
      </c>
      <c r="G31176" t="str">
        <f>INDEX(crosswalk!$D:$D,MATCH(C31176,crosswalk!$C:$C,0))</f>
        <v>oil and gas extraction 06</v>
      </c>
    </row>
    <row r="31177" spans="1:7" hidden="1" x14ac:dyDescent="0.25">
      <c r="A31177">
        <v>2022</v>
      </c>
      <c r="B31177" t="s">
        <v>253</v>
      </c>
      <c r="C31177" t="s">
        <v>254</v>
      </c>
      <c r="D31177" t="s">
        <v>295</v>
      </c>
      <c r="E31177" t="s">
        <v>227</v>
      </c>
      <c r="F31177">
        <v>0.52869310800000002</v>
      </c>
      <c r="G31177" t="str">
        <f>INDEX(crosswalk!$D:$D,MATCH(C31177,crosswalk!$C:$C,0))</f>
        <v>non-industry</v>
      </c>
    </row>
    <row r="31178" spans="1:7" hidden="1" x14ac:dyDescent="0.25">
      <c r="A31178">
        <v>2023</v>
      </c>
      <c r="B31178" t="s">
        <v>253</v>
      </c>
      <c r="C31178" t="s">
        <v>254</v>
      </c>
      <c r="D31178" t="s">
        <v>295</v>
      </c>
      <c r="E31178" t="s">
        <v>227</v>
      </c>
      <c r="F31178">
        <v>0.60864557600000002</v>
      </c>
      <c r="G31178" t="str">
        <f>INDEX(crosswalk!$D:$D,MATCH(C31178,crosswalk!$C:$C,0))</f>
        <v>non-industry</v>
      </c>
    </row>
    <row r="31179" spans="1:7" hidden="1" x14ac:dyDescent="0.25">
      <c r="A31179">
        <v>2024</v>
      </c>
      <c r="B31179" t="s">
        <v>253</v>
      </c>
      <c r="C31179" t="s">
        <v>254</v>
      </c>
      <c r="D31179" t="s">
        <v>295</v>
      </c>
      <c r="E31179" t="s">
        <v>227</v>
      </c>
      <c r="F31179">
        <v>1.8313149230000001</v>
      </c>
      <c r="G31179" t="str">
        <f>INDEX(crosswalk!$D:$D,MATCH(C31179,crosswalk!$C:$C,0))</f>
        <v>non-industry</v>
      </c>
    </row>
    <row r="31180" spans="1:7" hidden="1" x14ac:dyDescent="0.25">
      <c r="A31180">
        <v>2025</v>
      </c>
      <c r="B31180" t="s">
        <v>253</v>
      </c>
      <c r="C31180" t="s">
        <v>254</v>
      </c>
      <c r="D31180" t="s">
        <v>295</v>
      </c>
      <c r="E31180" t="s">
        <v>227</v>
      </c>
      <c r="F31180">
        <v>0.52190469100000003</v>
      </c>
      <c r="G31180" t="str">
        <f>INDEX(crosswalk!$D:$D,MATCH(C31180,crosswalk!$C:$C,0))</f>
        <v>non-industry</v>
      </c>
    </row>
    <row r="31181" spans="1:7" hidden="1" x14ac:dyDescent="0.25">
      <c r="A31181">
        <v>2026</v>
      </c>
      <c r="B31181" t="s">
        <v>253</v>
      </c>
      <c r="C31181" t="s">
        <v>254</v>
      </c>
      <c r="D31181" t="s">
        <v>295</v>
      </c>
      <c r="E31181" t="s">
        <v>227</v>
      </c>
      <c r="F31181">
        <v>0.98049998000000005</v>
      </c>
      <c r="G31181" t="str">
        <f>INDEX(crosswalk!$D:$D,MATCH(C31181,crosswalk!$C:$C,0))</f>
        <v>non-industry</v>
      </c>
    </row>
    <row r="31182" spans="1:7" hidden="1" x14ac:dyDescent="0.25">
      <c r="A31182">
        <v>2027</v>
      </c>
      <c r="B31182" t="s">
        <v>253</v>
      </c>
      <c r="C31182" t="s">
        <v>254</v>
      </c>
      <c r="D31182" t="s">
        <v>295</v>
      </c>
      <c r="E31182" t="s">
        <v>227</v>
      </c>
      <c r="F31182">
        <v>0.46835162299999999</v>
      </c>
      <c r="G31182" t="str">
        <f>INDEX(crosswalk!$D:$D,MATCH(C31182,crosswalk!$C:$C,0))</f>
        <v>non-industry</v>
      </c>
    </row>
    <row r="31183" spans="1:7" hidden="1" x14ac:dyDescent="0.25">
      <c r="A31183">
        <v>2022</v>
      </c>
      <c r="B31183" t="s">
        <v>240</v>
      </c>
      <c r="C31183" t="s">
        <v>246</v>
      </c>
      <c r="D31183" t="s">
        <v>295</v>
      </c>
      <c r="E31183" t="s">
        <v>225</v>
      </c>
      <c r="F31183">
        <v>0.31198773800000001</v>
      </c>
      <c r="G31183" t="str">
        <f>INDEX(crosswalk!$D:$D,MATCH(C31183,crosswalk!$C:$C,0))</f>
        <v>water and waste 36T39</v>
      </c>
    </row>
    <row r="31184" spans="1:7" hidden="1" x14ac:dyDescent="0.25">
      <c r="A31184">
        <v>2023</v>
      </c>
      <c r="B31184" t="s">
        <v>240</v>
      </c>
      <c r="C31184" t="s">
        <v>246</v>
      </c>
      <c r="D31184" t="s">
        <v>295</v>
      </c>
      <c r="E31184" t="s">
        <v>225</v>
      </c>
      <c r="F31184">
        <v>0.31279728600000001</v>
      </c>
      <c r="G31184" t="str">
        <f>INDEX(crosswalk!$D:$D,MATCH(C31184,crosswalk!$C:$C,0))</f>
        <v>water and waste 36T39</v>
      </c>
    </row>
    <row r="31185" spans="1:7" hidden="1" x14ac:dyDescent="0.25">
      <c r="A31185">
        <v>2024</v>
      </c>
      <c r="B31185" t="s">
        <v>240</v>
      </c>
      <c r="C31185" t="s">
        <v>246</v>
      </c>
      <c r="D31185" t="s">
        <v>295</v>
      </c>
      <c r="E31185" t="s">
        <v>225</v>
      </c>
      <c r="F31185">
        <v>0.31392150000000002</v>
      </c>
      <c r="G31185" t="str">
        <f>INDEX(crosswalk!$D:$D,MATCH(C31185,crosswalk!$C:$C,0))</f>
        <v>water and waste 36T39</v>
      </c>
    </row>
    <row r="31186" spans="1:7" hidden="1" x14ac:dyDescent="0.25">
      <c r="A31186">
        <v>2025</v>
      </c>
      <c r="B31186" t="s">
        <v>240</v>
      </c>
      <c r="C31186" t="s">
        <v>246</v>
      </c>
      <c r="D31186" t="s">
        <v>295</v>
      </c>
      <c r="E31186" t="s">
        <v>225</v>
      </c>
      <c r="F31186">
        <v>0.31513440100000001</v>
      </c>
      <c r="G31186" t="str">
        <f>INDEX(crosswalk!$D:$D,MATCH(C31186,crosswalk!$C:$C,0))</f>
        <v>water and waste 36T39</v>
      </c>
    </row>
    <row r="31187" spans="1:7" hidden="1" x14ac:dyDescent="0.25">
      <c r="A31187">
        <v>2026</v>
      </c>
      <c r="B31187" t="s">
        <v>240</v>
      </c>
      <c r="C31187" t="s">
        <v>246</v>
      </c>
      <c r="D31187" t="s">
        <v>295</v>
      </c>
      <c r="E31187" t="s">
        <v>225</v>
      </c>
      <c r="F31187">
        <v>0.31639832499999998</v>
      </c>
      <c r="G31187" t="str">
        <f>INDEX(crosswalk!$D:$D,MATCH(C31187,crosswalk!$C:$C,0))</f>
        <v>water and waste 36T39</v>
      </c>
    </row>
    <row r="31188" spans="1:7" hidden="1" x14ac:dyDescent="0.25">
      <c r="A31188">
        <v>2027</v>
      </c>
      <c r="B31188" t="s">
        <v>240</v>
      </c>
      <c r="C31188" t="s">
        <v>246</v>
      </c>
      <c r="D31188" t="s">
        <v>295</v>
      </c>
      <c r="E31188" t="s">
        <v>225</v>
      </c>
      <c r="F31188">
        <v>0.317637946</v>
      </c>
      <c r="G31188" t="str">
        <f>INDEX(crosswalk!$D:$D,MATCH(C31188,crosswalk!$C:$C,0))</f>
        <v>water and waste 36T39</v>
      </c>
    </row>
    <row r="31189" spans="1:7" hidden="1" x14ac:dyDescent="0.25">
      <c r="A31189">
        <v>2028</v>
      </c>
      <c r="B31189" t="s">
        <v>240</v>
      </c>
      <c r="C31189" t="s">
        <v>246</v>
      </c>
      <c r="D31189" t="s">
        <v>295</v>
      </c>
      <c r="E31189" t="s">
        <v>225</v>
      </c>
      <c r="F31189">
        <v>0.31894479199999998</v>
      </c>
      <c r="G31189" t="str">
        <f>INDEX(crosswalk!$D:$D,MATCH(C31189,crosswalk!$C:$C,0))</f>
        <v>water and waste 36T39</v>
      </c>
    </row>
    <row r="31190" spans="1:7" hidden="1" x14ac:dyDescent="0.25">
      <c r="A31190">
        <v>2029</v>
      </c>
      <c r="B31190" t="s">
        <v>240</v>
      </c>
      <c r="C31190" t="s">
        <v>246</v>
      </c>
      <c r="D31190" t="s">
        <v>295</v>
      </c>
      <c r="E31190" t="s">
        <v>225</v>
      </c>
      <c r="F31190">
        <v>0.320332224</v>
      </c>
      <c r="G31190" t="str">
        <f>INDEX(crosswalk!$D:$D,MATCH(C31190,crosswalk!$C:$C,0))</f>
        <v>water and waste 36T39</v>
      </c>
    </row>
    <row r="31191" spans="1:7" hidden="1" x14ac:dyDescent="0.25">
      <c r="A31191">
        <v>2020</v>
      </c>
      <c r="B31191" t="s">
        <v>247</v>
      </c>
      <c r="C31191" t="s">
        <v>263</v>
      </c>
      <c r="D31191" t="s">
        <v>295</v>
      </c>
      <c r="E31191" t="s">
        <v>225</v>
      </c>
      <c r="F31191">
        <v>0</v>
      </c>
      <c r="G31191" t="str">
        <f>INDEX(crosswalk!$D:$D,MATCH(C31191,crosswalk!$C:$C,0))</f>
        <v>chemicals 20</v>
      </c>
    </row>
    <row r="31192" spans="1:7" hidden="1" x14ac:dyDescent="0.25">
      <c r="A31192">
        <v>2021</v>
      </c>
      <c r="B31192" t="s">
        <v>247</v>
      </c>
      <c r="C31192" t="s">
        <v>263</v>
      </c>
      <c r="D31192" t="s">
        <v>295</v>
      </c>
      <c r="E31192" t="s">
        <v>225</v>
      </c>
      <c r="F31192">
        <v>0</v>
      </c>
      <c r="G31192" t="str">
        <f>INDEX(crosswalk!$D:$D,MATCH(C31192,crosswalk!$C:$C,0))</f>
        <v>chemicals 20</v>
      </c>
    </row>
    <row r="31193" spans="1:7" hidden="1" x14ac:dyDescent="0.25">
      <c r="A31193">
        <v>2022</v>
      </c>
      <c r="B31193" t="s">
        <v>247</v>
      </c>
      <c r="C31193" t="s">
        <v>263</v>
      </c>
      <c r="D31193" t="s">
        <v>295</v>
      </c>
      <c r="E31193" t="s">
        <v>225</v>
      </c>
      <c r="F31193">
        <v>0</v>
      </c>
      <c r="G31193" t="str">
        <f>INDEX(crosswalk!$D:$D,MATCH(C31193,crosswalk!$C:$C,0))</f>
        <v>chemicals 20</v>
      </c>
    </row>
    <row r="31194" spans="1:7" hidden="1" x14ac:dyDescent="0.25">
      <c r="A31194">
        <v>2038</v>
      </c>
      <c r="B31194" t="s">
        <v>247</v>
      </c>
      <c r="C31194" t="s">
        <v>248</v>
      </c>
      <c r="D31194" t="s">
        <v>295</v>
      </c>
      <c r="E31194" t="s">
        <v>249</v>
      </c>
      <c r="F31194">
        <v>7.5743105000000005E-2</v>
      </c>
      <c r="G31194" t="str">
        <f>INDEX(crosswalk!$D:$D,MATCH(C31194,crosswalk!$C:$C,0))</f>
        <v>chemicals 20</v>
      </c>
    </row>
    <row r="31195" spans="1:7" hidden="1" x14ac:dyDescent="0.25">
      <c r="A31195">
        <v>2039</v>
      </c>
      <c r="B31195" t="s">
        <v>247</v>
      </c>
      <c r="C31195" t="s">
        <v>248</v>
      </c>
      <c r="D31195" t="s">
        <v>295</v>
      </c>
      <c r="E31195" t="s">
        <v>249</v>
      </c>
      <c r="F31195">
        <v>7.6493485999999999E-2</v>
      </c>
      <c r="G31195" t="str">
        <f>INDEX(crosswalk!$D:$D,MATCH(C31195,crosswalk!$C:$C,0))</f>
        <v>chemicals 20</v>
      </c>
    </row>
    <row r="31196" spans="1:7" hidden="1" x14ac:dyDescent="0.25">
      <c r="A31196">
        <v>2040</v>
      </c>
      <c r="B31196" t="s">
        <v>247</v>
      </c>
      <c r="C31196" t="s">
        <v>248</v>
      </c>
      <c r="D31196" t="s">
        <v>295</v>
      </c>
      <c r="E31196" t="s">
        <v>249</v>
      </c>
      <c r="F31196">
        <v>7.7278582999999998E-2</v>
      </c>
      <c r="G31196" t="str">
        <f>INDEX(crosswalk!$D:$D,MATCH(C31196,crosswalk!$C:$C,0))</f>
        <v>chemicals 20</v>
      </c>
    </row>
    <row r="31197" spans="1:7" hidden="1" x14ac:dyDescent="0.25">
      <c r="A31197">
        <v>2041</v>
      </c>
      <c r="B31197" t="s">
        <v>247</v>
      </c>
      <c r="C31197" t="s">
        <v>248</v>
      </c>
      <c r="D31197" t="s">
        <v>295</v>
      </c>
      <c r="E31197" t="s">
        <v>249</v>
      </c>
      <c r="F31197">
        <v>7.8039645000000005E-2</v>
      </c>
      <c r="G31197" t="str">
        <f>INDEX(crosswalk!$D:$D,MATCH(C31197,crosswalk!$C:$C,0))</f>
        <v>chemicals 20</v>
      </c>
    </row>
    <row r="31198" spans="1:7" hidden="1" x14ac:dyDescent="0.25">
      <c r="A31198">
        <v>2026</v>
      </c>
      <c r="B31198" t="s">
        <v>247</v>
      </c>
      <c r="C31198" t="s">
        <v>263</v>
      </c>
      <c r="D31198" t="s">
        <v>295</v>
      </c>
      <c r="E31198" t="s">
        <v>225</v>
      </c>
      <c r="F31198">
        <v>0</v>
      </c>
      <c r="G31198" t="str">
        <f>INDEX(crosswalk!$D:$D,MATCH(C31198,crosswalk!$C:$C,0))</f>
        <v>chemicals 20</v>
      </c>
    </row>
    <row r="31199" spans="1:7" hidden="1" x14ac:dyDescent="0.25">
      <c r="A31199">
        <v>2027</v>
      </c>
      <c r="B31199" t="s">
        <v>247</v>
      </c>
      <c r="C31199" t="s">
        <v>263</v>
      </c>
      <c r="D31199" t="s">
        <v>295</v>
      </c>
      <c r="E31199" t="s">
        <v>225</v>
      </c>
      <c r="F31199">
        <v>0</v>
      </c>
      <c r="G31199" t="str">
        <f>INDEX(crosswalk!$D:$D,MATCH(C31199,crosswalk!$C:$C,0))</f>
        <v>chemicals 20</v>
      </c>
    </row>
    <row r="31200" spans="1:7" hidden="1" x14ac:dyDescent="0.25">
      <c r="A31200">
        <v>2032</v>
      </c>
      <c r="B31200" t="s">
        <v>247</v>
      </c>
      <c r="C31200" t="s">
        <v>263</v>
      </c>
      <c r="D31200" t="s">
        <v>295</v>
      </c>
      <c r="E31200" t="s">
        <v>225</v>
      </c>
      <c r="F31200">
        <v>0</v>
      </c>
      <c r="G31200" t="str">
        <f>INDEX(crosswalk!$D:$D,MATCH(C31200,crosswalk!$C:$C,0))</f>
        <v>chemicals 20</v>
      </c>
    </row>
    <row r="31201" spans="1:7" hidden="1" x14ac:dyDescent="0.25">
      <c r="A31201">
        <v>2033</v>
      </c>
      <c r="B31201" t="s">
        <v>247</v>
      </c>
      <c r="C31201" t="s">
        <v>263</v>
      </c>
      <c r="D31201" t="s">
        <v>295</v>
      </c>
      <c r="E31201" t="s">
        <v>225</v>
      </c>
      <c r="F31201">
        <v>0</v>
      </c>
      <c r="G31201" t="str">
        <f>INDEX(crosswalk!$D:$D,MATCH(C31201,crosswalk!$C:$C,0))</f>
        <v>chemicals 20</v>
      </c>
    </row>
    <row r="31202" spans="1:7" hidden="1" x14ac:dyDescent="0.25">
      <c r="A31202">
        <v>2034</v>
      </c>
      <c r="B31202" t="s">
        <v>247</v>
      </c>
      <c r="C31202" t="s">
        <v>263</v>
      </c>
      <c r="D31202" t="s">
        <v>295</v>
      </c>
      <c r="E31202" t="s">
        <v>225</v>
      </c>
      <c r="F31202">
        <v>0</v>
      </c>
      <c r="G31202" t="str">
        <f>INDEX(crosswalk!$D:$D,MATCH(C31202,crosswalk!$C:$C,0))</f>
        <v>chemicals 20</v>
      </c>
    </row>
    <row r="31203" spans="1:7" hidden="1" x14ac:dyDescent="0.25">
      <c r="A31203">
        <v>2035</v>
      </c>
      <c r="B31203" t="s">
        <v>247</v>
      </c>
      <c r="C31203" t="s">
        <v>263</v>
      </c>
      <c r="D31203" t="s">
        <v>295</v>
      </c>
      <c r="E31203" t="s">
        <v>225</v>
      </c>
      <c r="F31203">
        <v>0</v>
      </c>
      <c r="G31203" t="str">
        <f>INDEX(crosswalk!$D:$D,MATCH(C31203,crosswalk!$C:$C,0))</f>
        <v>chemicals 20</v>
      </c>
    </row>
    <row r="31204" spans="1:7" hidden="1" x14ac:dyDescent="0.25">
      <c r="A31204">
        <v>2045</v>
      </c>
      <c r="B31204" t="s">
        <v>242</v>
      </c>
      <c r="C31204" t="s">
        <v>243</v>
      </c>
      <c r="D31204" t="s">
        <v>295</v>
      </c>
      <c r="E31204" t="s">
        <v>227</v>
      </c>
      <c r="F31204">
        <v>1.839097E-3</v>
      </c>
      <c r="G31204" t="str">
        <f>INDEX(crosswalk!$D:$D,MATCH(C31204,crosswalk!$C:$C,0))</f>
        <v>oil and gas extraction 06</v>
      </c>
    </row>
    <row r="31205" spans="1:7" hidden="1" x14ac:dyDescent="0.25">
      <c r="A31205">
        <v>2046</v>
      </c>
      <c r="B31205" t="s">
        <v>242</v>
      </c>
      <c r="C31205" t="s">
        <v>243</v>
      </c>
      <c r="D31205" t="s">
        <v>295</v>
      </c>
      <c r="E31205" t="s">
        <v>227</v>
      </c>
      <c r="F31205">
        <v>1.839097E-3</v>
      </c>
      <c r="G31205" t="str">
        <f>INDEX(crosswalk!$D:$D,MATCH(C31205,crosswalk!$C:$C,0))</f>
        <v>oil and gas extraction 06</v>
      </c>
    </row>
    <row r="31206" spans="1:7" hidden="1" x14ac:dyDescent="0.25">
      <c r="A31206">
        <v>2047</v>
      </c>
      <c r="B31206" t="s">
        <v>242</v>
      </c>
      <c r="C31206" t="s">
        <v>243</v>
      </c>
      <c r="D31206" t="s">
        <v>295</v>
      </c>
      <c r="E31206" t="s">
        <v>227</v>
      </c>
      <c r="F31206">
        <v>1.839097E-3</v>
      </c>
      <c r="G31206" t="str">
        <f>INDEX(crosswalk!$D:$D,MATCH(C31206,crosswalk!$C:$C,0))</f>
        <v>oil and gas extraction 06</v>
      </c>
    </row>
    <row r="31207" spans="1:7" hidden="1" x14ac:dyDescent="0.25">
      <c r="A31207">
        <v>2048</v>
      </c>
      <c r="B31207" t="s">
        <v>242</v>
      </c>
      <c r="C31207" t="s">
        <v>243</v>
      </c>
      <c r="D31207" t="s">
        <v>295</v>
      </c>
      <c r="E31207" t="s">
        <v>227</v>
      </c>
      <c r="F31207">
        <v>1.9788129999999998E-3</v>
      </c>
      <c r="G31207" t="str">
        <f>INDEX(crosswalk!$D:$D,MATCH(C31207,crosswalk!$C:$C,0))</f>
        <v>oil and gas extraction 06</v>
      </c>
    </row>
    <row r="31208" spans="1:7" hidden="1" x14ac:dyDescent="0.25">
      <c r="A31208">
        <v>2049</v>
      </c>
      <c r="B31208" t="s">
        <v>242</v>
      </c>
      <c r="C31208" t="s">
        <v>243</v>
      </c>
      <c r="D31208" t="s">
        <v>295</v>
      </c>
      <c r="E31208" t="s">
        <v>227</v>
      </c>
      <c r="F31208">
        <v>1.9788129999999998E-3</v>
      </c>
      <c r="G31208" t="str">
        <f>INDEX(crosswalk!$D:$D,MATCH(C31208,crosswalk!$C:$C,0))</f>
        <v>oil and gas extraction 06</v>
      </c>
    </row>
    <row r="31209" spans="1:7" hidden="1" x14ac:dyDescent="0.25">
      <c r="A31209">
        <v>2046</v>
      </c>
      <c r="B31209" t="s">
        <v>247</v>
      </c>
      <c r="C31209" t="s">
        <v>250</v>
      </c>
      <c r="D31209" t="s">
        <v>295</v>
      </c>
      <c r="E31209" t="s">
        <v>249</v>
      </c>
      <c r="F31209">
        <v>0.60721033700000004</v>
      </c>
      <c r="G31209" t="str">
        <f>INDEX(crosswalk!$D:$D,MATCH(C31209,crosswalk!$C:$C,0))</f>
        <v>chemicals 20</v>
      </c>
    </row>
    <row r="31210" spans="1:7" hidden="1" x14ac:dyDescent="0.25">
      <c r="A31210">
        <v>2047</v>
      </c>
      <c r="B31210" t="s">
        <v>247</v>
      </c>
      <c r="C31210" t="s">
        <v>250</v>
      </c>
      <c r="D31210" t="s">
        <v>295</v>
      </c>
      <c r="E31210" t="s">
        <v>249</v>
      </c>
      <c r="F31210">
        <v>0.613367573</v>
      </c>
      <c r="G31210" t="str">
        <f>INDEX(crosswalk!$D:$D,MATCH(C31210,crosswalk!$C:$C,0))</f>
        <v>chemicals 20</v>
      </c>
    </row>
    <row r="31211" spans="1:7" hidden="1" x14ac:dyDescent="0.25">
      <c r="A31211">
        <v>2048</v>
      </c>
      <c r="B31211" t="s">
        <v>247</v>
      </c>
      <c r="C31211" t="s">
        <v>250</v>
      </c>
      <c r="D31211" t="s">
        <v>295</v>
      </c>
      <c r="E31211" t="s">
        <v>249</v>
      </c>
      <c r="F31211">
        <v>0.61948521199999995</v>
      </c>
      <c r="G31211" t="str">
        <f>INDEX(crosswalk!$D:$D,MATCH(C31211,crosswalk!$C:$C,0))</f>
        <v>chemicals 20</v>
      </c>
    </row>
    <row r="31212" spans="1:7" hidden="1" x14ac:dyDescent="0.25">
      <c r="A31212">
        <v>2049</v>
      </c>
      <c r="B31212" t="s">
        <v>247</v>
      </c>
      <c r="C31212" t="s">
        <v>250</v>
      </c>
      <c r="D31212" t="s">
        <v>295</v>
      </c>
      <c r="E31212" t="s">
        <v>249</v>
      </c>
      <c r="F31212">
        <v>0.62558305299999994</v>
      </c>
      <c r="G31212" t="str">
        <f>INDEX(crosswalk!$D:$D,MATCH(C31212,crosswalk!$C:$C,0))</f>
        <v>chemicals 20</v>
      </c>
    </row>
    <row r="31213" spans="1:7" hidden="1" x14ac:dyDescent="0.25">
      <c r="A31213">
        <v>2050</v>
      </c>
      <c r="B31213" t="s">
        <v>247</v>
      </c>
      <c r="C31213" t="s">
        <v>250</v>
      </c>
      <c r="D31213" t="s">
        <v>295</v>
      </c>
      <c r="E31213" t="s">
        <v>249</v>
      </c>
      <c r="F31213">
        <v>0.63177988500000004</v>
      </c>
      <c r="G31213" t="str">
        <f>INDEX(crosswalk!$D:$D,MATCH(C31213,crosswalk!$C:$C,0))</f>
        <v>chemicals 20</v>
      </c>
    </row>
    <row r="31214" spans="1:7" hidden="1" x14ac:dyDescent="0.25">
      <c r="A31214">
        <v>2060</v>
      </c>
      <c r="B31214" t="s">
        <v>247</v>
      </c>
      <c r="C31214" t="s">
        <v>250</v>
      </c>
      <c r="D31214" t="s">
        <v>295</v>
      </c>
      <c r="E31214" t="s">
        <v>249</v>
      </c>
      <c r="F31214">
        <v>0.688830528</v>
      </c>
      <c r="G31214" t="str">
        <f>INDEX(crosswalk!$D:$D,MATCH(C31214,crosswalk!$C:$C,0))</f>
        <v>chemicals 20</v>
      </c>
    </row>
    <row r="31215" spans="1:7" hidden="1" x14ac:dyDescent="0.25">
      <c r="A31215">
        <v>2070</v>
      </c>
      <c r="B31215" t="s">
        <v>247</v>
      </c>
      <c r="C31215" t="s">
        <v>250</v>
      </c>
      <c r="D31215" t="s">
        <v>295</v>
      </c>
      <c r="E31215" t="s">
        <v>249</v>
      </c>
      <c r="F31215">
        <v>0.75103292700000002</v>
      </c>
      <c r="G31215" t="str">
        <f>INDEX(crosswalk!$D:$D,MATCH(C31215,crosswalk!$C:$C,0))</f>
        <v>chemicals 20</v>
      </c>
    </row>
    <row r="31216" spans="1:7" hidden="1" x14ac:dyDescent="0.25">
      <c r="A31216">
        <v>2080</v>
      </c>
      <c r="B31216" t="s">
        <v>247</v>
      </c>
      <c r="C31216" t="s">
        <v>250</v>
      </c>
      <c r="D31216" t="s">
        <v>295</v>
      </c>
      <c r="E31216" t="s">
        <v>249</v>
      </c>
      <c r="F31216">
        <v>0.81885229400000004</v>
      </c>
      <c r="G31216" t="str">
        <f>INDEX(crosswalk!$D:$D,MATCH(C31216,crosswalk!$C:$C,0))</f>
        <v>chemicals 20</v>
      </c>
    </row>
    <row r="31217" spans="1:7" hidden="1" x14ac:dyDescent="0.25">
      <c r="A31217">
        <v>2048</v>
      </c>
      <c r="B31217" t="s">
        <v>247</v>
      </c>
      <c r="C31217" t="s">
        <v>263</v>
      </c>
      <c r="D31217" t="s">
        <v>295</v>
      </c>
      <c r="E31217" t="s">
        <v>225</v>
      </c>
      <c r="F31217">
        <v>0</v>
      </c>
      <c r="G31217" t="str">
        <f>INDEX(crosswalk!$D:$D,MATCH(C31217,crosswalk!$C:$C,0))</f>
        <v>chemicals 20</v>
      </c>
    </row>
    <row r="31218" spans="1:7" hidden="1" x14ac:dyDescent="0.25">
      <c r="A31218">
        <v>2049</v>
      </c>
      <c r="B31218" t="s">
        <v>247</v>
      </c>
      <c r="C31218" t="s">
        <v>263</v>
      </c>
      <c r="D31218" t="s">
        <v>295</v>
      </c>
      <c r="E31218" t="s">
        <v>225</v>
      </c>
      <c r="F31218">
        <v>0</v>
      </c>
      <c r="G31218" t="str">
        <f>INDEX(crosswalk!$D:$D,MATCH(C31218,crosswalk!$C:$C,0))</f>
        <v>chemicals 20</v>
      </c>
    </row>
    <row r="31219" spans="1:7" hidden="1" x14ac:dyDescent="0.25">
      <c r="A31219">
        <v>2050</v>
      </c>
      <c r="B31219" t="s">
        <v>247</v>
      </c>
      <c r="C31219" t="s">
        <v>263</v>
      </c>
      <c r="D31219" t="s">
        <v>295</v>
      </c>
      <c r="E31219" t="s">
        <v>225</v>
      </c>
      <c r="F31219">
        <v>0</v>
      </c>
      <c r="G31219" t="str">
        <f>INDEX(crosswalk!$D:$D,MATCH(C31219,crosswalk!$C:$C,0))</f>
        <v>chemicals 20</v>
      </c>
    </row>
    <row r="31220" spans="1:7" hidden="1" x14ac:dyDescent="0.25">
      <c r="A31220">
        <v>2033</v>
      </c>
      <c r="B31220" t="s">
        <v>247</v>
      </c>
      <c r="C31220" t="s">
        <v>259</v>
      </c>
      <c r="D31220" t="s">
        <v>295</v>
      </c>
      <c r="E31220" t="s">
        <v>227</v>
      </c>
      <c r="F31220">
        <v>0</v>
      </c>
      <c r="G31220" t="str">
        <f>INDEX(crosswalk!$D:$D,MATCH(C31220,crosswalk!$C:$C,0))</f>
        <v>chemicals 20</v>
      </c>
    </row>
    <row r="31221" spans="1:7" hidden="1" x14ac:dyDescent="0.25">
      <c r="A31221">
        <v>2034</v>
      </c>
      <c r="B31221" t="s">
        <v>247</v>
      </c>
      <c r="C31221" t="s">
        <v>259</v>
      </c>
      <c r="D31221" t="s">
        <v>295</v>
      </c>
      <c r="E31221" t="s">
        <v>227</v>
      </c>
      <c r="F31221">
        <v>0</v>
      </c>
      <c r="G31221" t="str">
        <f>INDEX(crosswalk!$D:$D,MATCH(C31221,crosswalk!$C:$C,0))</f>
        <v>chemicals 20</v>
      </c>
    </row>
    <row r="31222" spans="1:7" hidden="1" x14ac:dyDescent="0.25">
      <c r="A31222">
        <v>2035</v>
      </c>
      <c r="B31222" t="s">
        <v>247</v>
      </c>
      <c r="C31222" t="s">
        <v>259</v>
      </c>
      <c r="D31222" t="s">
        <v>295</v>
      </c>
      <c r="E31222" t="s">
        <v>227</v>
      </c>
      <c r="F31222">
        <v>0</v>
      </c>
      <c r="G31222" t="str">
        <f>INDEX(crosswalk!$D:$D,MATCH(C31222,crosswalk!$C:$C,0))</f>
        <v>chemicals 20</v>
      </c>
    </row>
    <row r="31223" spans="1:7" hidden="1" x14ac:dyDescent="0.25">
      <c r="A31223">
        <v>2036</v>
      </c>
      <c r="B31223" t="s">
        <v>247</v>
      </c>
      <c r="C31223" t="s">
        <v>259</v>
      </c>
      <c r="D31223" t="s">
        <v>295</v>
      </c>
      <c r="E31223" t="s">
        <v>227</v>
      </c>
      <c r="F31223">
        <v>0</v>
      </c>
      <c r="G31223" t="str">
        <f>INDEX(crosswalk!$D:$D,MATCH(C31223,crosswalk!$C:$C,0))</f>
        <v>chemicals 20</v>
      </c>
    </row>
    <row r="31224" spans="1:7" hidden="1" x14ac:dyDescent="0.25">
      <c r="A31224">
        <v>2037</v>
      </c>
      <c r="B31224" t="s">
        <v>247</v>
      </c>
      <c r="C31224" t="s">
        <v>259</v>
      </c>
      <c r="D31224" t="s">
        <v>295</v>
      </c>
      <c r="E31224" t="s">
        <v>227</v>
      </c>
      <c r="F31224">
        <v>0</v>
      </c>
      <c r="G31224" t="str">
        <f>INDEX(crosswalk!$D:$D,MATCH(C31224,crosswalk!$C:$C,0))</f>
        <v>chemicals 20</v>
      </c>
    </row>
    <row r="31225" spans="1:7" hidden="1" x14ac:dyDescent="0.25">
      <c r="A31225">
        <v>2034</v>
      </c>
      <c r="B31225" t="s">
        <v>237</v>
      </c>
      <c r="C31225" t="s">
        <v>238</v>
      </c>
      <c r="D31225" t="s">
        <v>295</v>
      </c>
      <c r="E31225" t="s">
        <v>227</v>
      </c>
      <c r="F31225">
        <v>14.01126356</v>
      </c>
      <c r="G31225" t="str">
        <f>INDEX(crosswalk!$D:$D,MATCH(C31225,crosswalk!$C:$C,0))</f>
        <v>agriculture and forestry 01T03</v>
      </c>
    </row>
    <row r="31226" spans="1:7" hidden="1" x14ac:dyDescent="0.25">
      <c r="A31226">
        <v>2035</v>
      </c>
      <c r="B31226" t="s">
        <v>237</v>
      </c>
      <c r="C31226" t="s">
        <v>238</v>
      </c>
      <c r="D31226" t="s">
        <v>295</v>
      </c>
      <c r="E31226" t="s">
        <v>227</v>
      </c>
      <c r="F31226">
        <v>14.011674340000001</v>
      </c>
      <c r="G31226" t="str">
        <f>INDEX(crosswalk!$D:$D,MATCH(C31226,crosswalk!$C:$C,0))</f>
        <v>agriculture and forestry 01T03</v>
      </c>
    </row>
    <row r="31227" spans="1:7" hidden="1" x14ac:dyDescent="0.25">
      <c r="A31227">
        <v>2036</v>
      </c>
      <c r="B31227" t="s">
        <v>237</v>
      </c>
      <c r="C31227" t="s">
        <v>238</v>
      </c>
      <c r="D31227" t="s">
        <v>295</v>
      </c>
      <c r="E31227" t="s">
        <v>227</v>
      </c>
      <c r="F31227">
        <v>14.011674340000001</v>
      </c>
      <c r="G31227" t="str">
        <f>INDEX(crosswalk!$D:$D,MATCH(C31227,crosswalk!$C:$C,0))</f>
        <v>agriculture and forestry 01T03</v>
      </c>
    </row>
    <row r="31228" spans="1:7" hidden="1" x14ac:dyDescent="0.25">
      <c r="A31228">
        <v>2037</v>
      </c>
      <c r="B31228" t="s">
        <v>237</v>
      </c>
      <c r="C31228" t="s">
        <v>238</v>
      </c>
      <c r="D31228" t="s">
        <v>295</v>
      </c>
      <c r="E31228" t="s">
        <v>227</v>
      </c>
      <c r="F31228">
        <v>14.011674340000001</v>
      </c>
      <c r="G31228" t="str">
        <f>INDEX(crosswalk!$D:$D,MATCH(C31228,crosswalk!$C:$C,0))</f>
        <v>agriculture and forestry 01T03</v>
      </c>
    </row>
    <row r="31229" spans="1:7" hidden="1" x14ac:dyDescent="0.25">
      <c r="A31229">
        <v>2038</v>
      </c>
      <c r="B31229" t="s">
        <v>237</v>
      </c>
      <c r="C31229" t="s">
        <v>238</v>
      </c>
      <c r="D31229" t="s">
        <v>295</v>
      </c>
      <c r="E31229" t="s">
        <v>227</v>
      </c>
      <c r="F31229">
        <v>14.011674340000001</v>
      </c>
      <c r="G31229" t="str">
        <f>INDEX(crosswalk!$D:$D,MATCH(C31229,crosswalk!$C:$C,0))</f>
        <v>agriculture and forestry 01T03</v>
      </c>
    </row>
    <row r="31230" spans="1:7" hidden="1" x14ac:dyDescent="0.25">
      <c r="A31230">
        <v>2039</v>
      </c>
      <c r="B31230" t="s">
        <v>237</v>
      </c>
      <c r="C31230" t="s">
        <v>238</v>
      </c>
      <c r="D31230" t="s">
        <v>295</v>
      </c>
      <c r="E31230" t="s">
        <v>227</v>
      </c>
      <c r="F31230">
        <v>14.011674340000001</v>
      </c>
      <c r="G31230" t="str">
        <f>INDEX(crosswalk!$D:$D,MATCH(C31230,crosswalk!$C:$C,0))</f>
        <v>agriculture and forestry 01T03</v>
      </c>
    </row>
    <row r="31231" spans="1:7" hidden="1" x14ac:dyDescent="0.25">
      <c r="A31231">
        <v>2040</v>
      </c>
      <c r="B31231" t="s">
        <v>237</v>
      </c>
      <c r="C31231" t="s">
        <v>238</v>
      </c>
      <c r="D31231" t="s">
        <v>295</v>
      </c>
      <c r="E31231" t="s">
        <v>227</v>
      </c>
      <c r="F31231">
        <v>14.011674340000001</v>
      </c>
      <c r="G31231" t="str">
        <f>INDEX(crosswalk!$D:$D,MATCH(C31231,crosswalk!$C:$C,0))</f>
        <v>agriculture and forestry 01T03</v>
      </c>
    </row>
    <row r="31232" spans="1:7" hidden="1" x14ac:dyDescent="0.25">
      <c r="A31232">
        <v>2041</v>
      </c>
      <c r="B31232" t="s">
        <v>237</v>
      </c>
      <c r="C31232" t="s">
        <v>238</v>
      </c>
      <c r="D31232" t="s">
        <v>295</v>
      </c>
      <c r="E31232" t="s">
        <v>227</v>
      </c>
      <c r="F31232">
        <v>14.00510188</v>
      </c>
      <c r="G31232" t="str">
        <f>INDEX(crosswalk!$D:$D,MATCH(C31232,crosswalk!$C:$C,0))</f>
        <v>agriculture and forestry 01T03</v>
      </c>
    </row>
    <row r="31233" spans="1:7" hidden="1" x14ac:dyDescent="0.25">
      <c r="A31233">
        <v>2042</v>
      </c>
      <c r="B31233" t="s">
        <v>237</v>
      </c>
      <c r="C31233" t="s">
        <v>238</v>
      </c>
      <c r="D31233" t="s">
        <v>295</v>
      </c>
      <c r="E31233" t="s">
        <v>227</v>
      </c>
      <c r="F31233">
        <v>13.99811863</v>
      </c>
      <c r="G31233" t="str">
        <f>INDEX(crosswalk!$D:$D,MATCH(C31233,crosswalk!$C:$C,0))</f>
        <v>agriculture and forestry 01T03</v>
      </c>
    </row>
    <row r="31234" spans="1:7" hidden="1" x14ac:dyDescent="0.25">
      <c r="A31234">
        <v>2043</v>
      </c>
      <c r="B31234" t="s">
        <v>237</v>
      </c>
      <c r="C31234" t="s">
        <v>238</v>
      </c>
      <c r="D31234" t="s">
        <v>295</v>
      </c>
      <c r="E31234" t="s">
        <v>227</v>
      </c>
      <c r="F31234">
        <v>13.991546169999999</v>
      </c>
      <c r="G31234" t="str">
        <f>INDEX(crosswalk!$D:$D,MATCH(C31234,crosswalk!$C:$C,0))</f>
        <v>agriculture and forestry 01T03</v>
      </c>
    </row>
    <row r="31235" spans="1:7" hidden="1" x14ac:dyDescent="0.25">
      <c r="A31235">
        <v>2020</v>
      </c>
      <c r="B31235" t="s">
        <v>247</v>
      </c>
      <c r="C31235" t="s">
        <v>260</v>
      </c>
      <c r="D31235" t="s">
        <v>295</v>
      </c>
      <c r="E31235" t="s">
        <v>249</v>
      </c>
      <c r="F31235">
        <v>0</v>
      </c>
      <c r="G31235" t="str">
        <f>INDEX(crosswalk!$D:$D,MATCH(C31235,crosswalk!$C:$C,0))</f>
        <v>chemicals 20</v>
      </c>
    </row>
    <row r="31236" spans="1:7" hidden="1" x14ac:dyDescent="0.25">
      <c r="A31236">
        <v>2021</v>
      </c>
      <c r="B31236" t="s">
        <v>247</v>
      </c>
      <c r="C31236" t="s">
        <v>260</v>
      </c>
      <c r="D31236" t="s">
        <v>295</v>
      </c>
      <c r="E31236" t="s">
        <v>249</v>
      </c>
      <c r="F31236">
        <v>0</v>
      </c>
      <c r="G31236" t="str">
        <f>INDEX(crosswalk!$D:$D,MATCH(C31236,crosswalk!$C:$C,0))</f>
        <v>chemicals 20</v>
      </c>
    </row>
    <row r="31237" spans="1:7" hidden="1" x14ac:dyDescent="0.25">
      <c r="A31237">
        <v>2022</v>
      </c>
      <c r="B31237" t="s">
        <v>247</v>
      </c>
      <c r="C31237" t="s">
        <v>260</v>
      </c>
      <c r="D31237" t="s">
        <v>295</v>
      </c>
      <c r="E31237" t="s">
        <v>249</v>
      </c>
      <c r="F31237">
        <v>0</v>
      </c>
      <c r="G31237" t="str">
        <f>INDEX(crosswalk!$D:$D,MATCH(C31237,crosswalk!$C:$C,0))</f>
        <v>chemicals 20</v>
      </c>
    </row>
    <row r="31238" spans="1:7" hidden="1" x14ac:dyDescent="0.25">
      <c r="A31238">
        <v>2023</v>
      </c>
      <c r="B31238" t="s">
        <v>247</v>
      </c>
      <c r="C31238" t="s">
        <v>260</v>
      </c>
      <c r="D31238" t="s">
        <v>295</v>
      </c>
      <c r="E31238" t="s">
        <v>249</v>
      </c>
      <c r="F31238">
        <v>0</v>
      </c>
      <c r="G31238" t="str">
        <f>INDEX(crosswalk!$D:$D,MATCH(C31238,crosswalk!$C:$C,0))</f>
        <v>chemicals 20</v>
      </c>
    </row>
    <row r="31239" spans="1:7" hidden="1" x14ac:dyDescent="0.25">
      <c r="A31239">
        <v>2024</v>
      </c>
      <c r="B31239" t="s">
        <v>247</v>
      </c>
      <c r="C31239" t="s">
        <v>260</v>
      </c>
      <c r="D31239" t="s">
        <v>295</v>
      </c>
      <c r="E31239" t="s">
        <v>249</v>
      </c>
      <c r="F31239">
        <v>0</v>
      </c>
      <c r="G31239" t="str">
        <f>INDEX(crosswalk!$D:$D,MATCH(C31239,crosswalk!$C:$C,0))</f>
        <v>chemicals 20</v>
      </c>
    </row>
    <row r="31240" spans="1:7" hidden="1" x14ac:dyDescent="0.25">
      <c r="A31240">
        <v>2025</v>
      </c>
      <c r="B31240" t="s">
        <v>247</v>
      </c>
      <c r="C31240" t="s">
        <v>260</v>
      </c>
      <c r="D31240" t="s">
        <v>295</v>
      </c>
      <c r="E31240" t="s">
        <v>249</v>
      </c>
      <c r="F31240">
        <v>0</v>
      </c>
      <c r="G31240" t="str">
        <f>INDEX(crosswalk!$D:$D,MATCH(C31240,crosswalk!$C:$C,0))</f>
        <v>chemicals 20</v>
      </c>
    </row>
    <row r="31241" spans="1:7" hidden="1" x14ac:dyDescent="0.25">
      <c r="A31241">
        <v>2050</v>
      </c>
      <c r="B31241" t="s">
        <v>247</v>
      </c>
      <c r="C31241" t="s">
        <v>263</v>
      </c>
      <c r="D31241" t="s">
        <v>295</v>
      </c>
      <c r="E31241" t="s">
        <v>227</v>
      </c>
      <c r="F31241">
        <v>1.3521559000000001E-2</v>
      </c>
      <c r="G31241" t="str">
        <f>INDEX(crosswalk!$D:$D,MATCH(C31241,crosswalk!$C:$C,0))</f>
        <v>chemicals 20</v>
      </c>
    </row>
    <row r="31242" spans="1:7" hidden="1" x14ac:dyDescent="0.25">
      <c r="A31242">
        <v>2040</v>
      </c>
      <c r="B31242" t="s">
        <v>247</v>
      </c>
      <c r="C31242" t="s">
        <v>260</v>
      </c>
      <c r="D31242" t="s">
        <v>295</v>
      </c>
      <c r="E31242" t="s">
        <v>249</v>
      </c>
      <c r="F31242">
        <v>0</v>
      </c>
      <c r="G31242" t="str">
        <f>INDEX(crosswalk!$D:$D,MATCH(C31242,crosswalk!$C:$C,0))</f>
        <v>chemicals 20</v>
      </c>
    </row>
    <row r="31243" spans="1:7" hidden="1" x14ac:dyDescent="0.25">
      <c r="A31243">
        <v>2041</v>
      </c>
      <c r="B31243" t="s">
        <v>247</v>
      </c>
      <c r="C31243" t="s">
        <v>260</v>
      </c>
      <c r="D31243" t="s">
        <v>295</v>
      </c>
      <c r="E31243" t="s">
        <v>249</v>
      </c>
      <c r="F31243">
        <v>0</v>
      </c>
      <c r="G31243" t="str">
        <f>INDEX(crosswalk!$D:$D,MATCH(C31243,crosswalk!$C:$C,0))</f>
        <v>chemicals 20</v>
      </c>
    </row>
    <row r="31244" spans="1:7" hidden="1" x14ac:dyDescent="0.25">
      <c r="A31244">
        <v>2042</v>
      </c>
      <c r="B31244" t="s">
        <v>247</v>
      </c>
      <c r="C31244" t="s">
        <v>260</v>
      </c>
      <c r="D31244" t="s">
        <v>295</v>
      </c>
      <c r="E31244" t="s">
        <v>249</v>
      </c>
      <c r="F31244">
        <v>0</v>
      </c>
      <c r="G31244" t="str">
        <f>INDEX(crosswalk!$D:$D,MATCH(C31244,crosswalk!$C:$C,0))</f>
        <v>chemicals 20</v>
      </c>
    </row>
    <row r="31245" spans="1:7" hidden="1" x14ac:dyDescent="0.25">
      <c r="A31245">
        <v>2043</v>
      </c>
      <c r="B31245" t="s">
        <v>247</v>
      </c>
      <c r="C31245" t="s">
        <v>260</v>
      </c>
      <c r="D31245" t="s">
        <v>295</v>
      </c>
      <c r="E31245" t="s">
        <v>249</v>
      </c>
      <c r="F31245">
        <v>0</v>
      </c>
      <c r="G31245" t="str">
        <f>INDEX(crosswalk!$D:$D,MATCH(C31245,crosswalk!$C:$C,0))</f>
        <v>chemicals 20</v>
      </c>
    </row>
    <row r="31246" spans="1:7" hidden="1" x14ac:dyDescent="0.25">
      <c r="A31246">
        <v>2044</v>
      </c>
      <c r="B31246" t="s">
        <v>247</v>
      </c>
      <c r="C31246" t="s">
        <v>260</v>
      </c>
      <c r="D31246" t="s">
        <v>295</v>
      </c>
      <c r="E31246" t="s">
        <v>249</v>
      </c>
      <c r="F31246">
        <v>0</v>
      </c>
      <c r="G31246" t="str">
        <f>INDEX(crosswalk!$D:$D,MATCH(C31246,crosswalk!$C:$C,0))</f>
        <v>chemicals 20</v>
      </c>
    </row>
    <row r="31247" spans="1:7" hidden="1" x14ac:dyDescent="0.25">
      <c r="A31247">
        <v>2045</v>
      </c>
      <c r="B31247" t="s">
        <v>247</v>
      </c>
      <c r="C31247" t="s">
        <v>260</v>
      </c>
      <c r="D31247" t="s">
        <v>295</v>
      </c>
      <c r="E31247" t="s">
        <v>249</v>
      </c>
      <c r="F31247">
        <v>0</v>
      </c>
      <c r="G31247" t="str">
        <f>INDEX(crosswalk!$D:$D,MATCH(C31247,crosswalk!$C:$C,0))</f>
        <v>chemicals 20</v>
      </c>
    </row>
    <row r="31248" spans="1:7" hidden="1" x14ac:dyDescent="0.25">
      <c r="A31248">
        <v>2046</v>
      </c>
      <c r="B31248" t="s">
        <v>247</v>
      </c>
      <c r="C31248" t="s">
        <v>260</v>
      </c>
      <c r="D31248" t="s">
        <v>295</v>
      </c>
      <c r="E31248" t="s">
        <v>249</v>
      </c>
      <c r="F31248">
        <v>0</v>
      </c>
      <c r="G31248" t="str">
        <f>INDEX(crosswalk!$D:$D,MATCH(C31248,crosswalk!$C:$C,0))</f>
        <v>chemicals 20</v>
      </c>
    </row>
    <row r="31249" spans="1:7" hidden="1" x14ac:dyDescent="0.25">
      <c r="A31249">
        <v>2047</v>
      </c>
      <c r="B31249" t="s">
        <v>247</v>
      </c>
      <c r="C31249" t="s">
        <v>260</v>
      </c>
      <c r="D31249" t="s">
        <v>295</v>
      </c>
      <c r="E31249" t="s">
        <v>249</v>
      </c>
      <c r="F31249">
        <v>0</v>
      </c>
      <c r="G31249" t="str">
        <f>INDEX(crosswalk!$D:$D,MATCH(C31249,crosswalk!$C:$C,0))</f>
        <v>chemicals 20</v>
      </c>
    </row>
    <row r="31250" spans="1:7" hidden="1" x14ac:dyDescent="0.25">
      <c r="A31250">
        <v>2020</v>
      </c>
      <c r="B31250" t="s">
        <v>247</v>
      </c>
      <c r="C31250" t="s">
        <v>261</v>
      </c>
      <c r="D31250" t="s">
        <v>295</v>
      </c>
      <c r="E31250" t="s">
        <v>249</v>
      </c>
      <c r="F31250">
        <v>0</v>
      </c>
      <c r="G31250" t="str">
        <f>INDEX(crosswalk!$D:$D,MATCH(C31250,crosswalk!$C:$C,0))</f>
        <v>chemicals 20</v>
      </c>
    </row>
    <row r="31251" spans="1:7" hidden="1" x14ac:dyDescent="0.25">
      <c r="A31251">
        <v>2021</v>
      </c>
      <c r="B31251" t="s">
        <v>247</v>
      </c>
      <c r="C31251" t="s">
        <v>261</v>
      </c>
      <c r="D31251" t="s">
        <v>295</v>
      </c>
      <c r="E31251" t="s">
        <v>249</v>
      </c>
      <c r="F31251">
        <v>0</v>
      </c>
      <c r="G31251" t="str">
        <f>INDEX(crosswalk!$D:$D,MATCH(C31251,crosswalk!$C:$C,0))</f>
        <v>chemicals 20</v>
      </c>
    </row>
    <row r="31252" spans="1:7" hidden="1" x14ac:dyDescent="0.25">
      <c r="A31252">
        <v>2022</v>
      </c>
      <c r="B31252" t="s">
        <v>247</v>
      </c>
      <c r="C31252" t="s">
        <v>261</v>
      </c>
      <c r="D31252" t="s">
        <v>295</v>
      </c>
      <c r="E31252" t="s">
        <v>249</v>
      </c>
      <c r="F31252">
        <v>0</v>
      </c>
      <c r="G31252" t="str">
        <f>INDEX(crosswalk!$D:$D,MATCH(C31252,crosswalk!$C:$C,0))</f>
        <v>chemicals 20</v>
      </c>
    </row>
    <row r="31253" spans="1:7" hidden="1" x14ac:dyDescent="0.25">
      <c r="A31253">
        <v>2023</v>
      </c>
      <c r="B31253" t="s">
        <v>247</v>
      </c>
      <c r="C31253" t="s">
        <v>261</v>
      </c>
      <c r="D31253" t="s">
        <v>295</v>
      </c>
      <c r="E31253" t="s">
        <v>249</v>
      </c>
      <c r="F31253">
        <v>0</v>
      </c>
      <c r="G31253" t="str">
        <f>INDEX(crosswalk!$D:$D,MATCH(C31253,crosswalk!$C:$C,0))</f>
        <v>chemicals 20</v>
      </c>
    </row>
    <row r="31254" spans="1:7" hidden="1" x14ac:dyDescent="0.25">
      <c r="A31254">
        <v>2024</v>
      </c>
      <c r="B31254" t="s">
        <v>247</v>
      </c>
      <c r="C31254" t="s">
        <v>261</v>
      </c>
      <c r="D31254" t="s">
        <v>295</v>
      </c>
      <c r="E31254" t="s">
        <v>249</v>
      </c>
      <c r="F31254">
        <v>0</v>
      </c>
      <c r="G31254" t="str">
        <f>INDEX(crosswalk!$D:$D,MATCH(C31254,crosswalk!$C:$C,0))</f>
        <v>chemicals 20</v>
      </c>
    </row>
    <row r="31255" spans="1:7" hidden="1" x14ac:dyDescent="0.25">
      <c r="A31255">
        <v>2025</v>
      </c>
      <c r="B31255" t="s">
        <v>247</v>
      </c>
      <c r="C31255" t="s">
        <v>261</v>
      </c>
      <c r="D31255" t="s">
        <v>295</v>
      </c>
      <c r="E31255" t="s">
        <v>249</v>
      </c>
      <c r="F31255">
        <v>0</v>
      </c>
      <c r="G31255" t="str">
        <f>INDEX(crosswalk!$D:$D,MATCH(C31255,crosswalk!$C:$C,0))</f>
        <v>chemicals 20</v>
      </c>
    </row>
    <row r="31256" spans="1:7" hidden="1" x14ac:dyDescent="0.25">
      <c r="A31256">
        <v>2026</v>
      </c>
      <c r="B31256" t="s">
        <v>247</v>
      </c>
      <c r="C31256" t="s">
        <v>261</v>
      </c>
      <c r="D31256" t="s">
        <v>295</v>
      </c>
      <c r="E31256" t="s">
        <v>249</v>
      </c>
      <c r="F31256">
        <v>0</v>
      </c>
      <c r="G31256" t="str">
        <f>INDEX(crosswalk!$D:$D,MATCH(C31256,crosswalk!$C:$C,0))</f>
        <v>chemicals 20</v>
      </c>
    </row>
    <row r="31257" spans="1:7" hidden="1" x14ac:dyDescent="0.25">
      <c r="A31257">
        <v>2027</v>
      </c>
      <c r="B31257" t="s">
        <v>247</v>
      </c>
      <c r="C31257" t="s">
        <v>261</v>
      </c>
      <c r="D31257" t="s">
        <v>295</v>
      </c>
      <c r="E31257" t="s">
        <v>249</v>
      </c>
      <c r="F31257">
        <v>0</v>
      </c>
      <c r="G31257" t="str">
        <f>INDEX(crosswalk!$D:$D,MATCH(C31257,crosswalk!$C:$C,0))</f>
        <v>chemicals 20</v>
      </c>
    </row>
    <row r="31258" spans="1:7" hidden="1" x14ac:dyDescent="0.25">
      <c r="A31258">
        <v>2028</v>
      </c>
      <c r="B31258" t="s">
        <v>247</v>
      </c>
      <c r="C31258" t="s">
        <v>261</v>
      </c>
      <c r="D31258" t="s">
        <v>295</v>
      </c>
      <c r="E31258" t="s">
        <v>249</v>
      </c>
      <c r="F31258">
        <v>0</v>
      </c>
      <c r="G31258" t="str">
        <f>INDEX(crosswalk!$D:$D,MATCH(C31258,crosswalk!$C:$C,0))</f>
        <v>chemicals 20</v>
      </c>
    </row>
    <row r="31259" spans="1:7" hidden="1" x14ac:dyDescent="0.25">
      <c r="A31259">
        <v>2029</v>
      </c>
      <c r="B31259" t="s">
        <v>247</v>
      </c>
      <c r="C31259" t="s">
        <v>261</v>
      </c>
      <c r="D31259" t="s">
        <v>295</v>
      </c>
      <c r="E31259" t="s">
        <v>249</v>
      </c>
      <c r="F31259">
        <v>0</v>
      </c>
      <c r="G31259" t="str">
        <f>INDEX(crosswalk!$D:$D,MATCH(C31259,crosswalk!$C:$C,0))</f>
        <v>chemicals 20</v>
      </c>
    </row>
    <row r="31260" spans="1:7" hidden="1" x14ac:dyDescent="0.25">
      <c r="A31260">
        <v>2030</v>
      </c>
      <c r="B31260" t="s">
        <v>247</v>
      </c>
      <c r="C31260" t="s">
        <v>261</v>
      </c>
      <c r="D31260" t="s">
        <v>295</v>
      </c>
      <c r="E31260" t="s">
        <v>249</v>
      </c>
      <c r="F31260">
        <v>0</v>
      </c>
      <c r="G31260" t="str">
        <f>INDEX(crosswalk!$D:$D,MATCH(C31260,crosswalk!$C:$C,0))</f>
        <v>chemicals 20</v>
      </c>
    </row>
    <row r="31261" spans="1:7" hidden="1" x14ac:dyDescent="0.25">
      <c r="A31261">
        <v>2031</v>
      </c>
      <c r="B31261" t="s">
        <v>247</v>
      </c>
      <c r="C31261" t="s">
        <v>261</v>
      </c>
      <c r="D31261" t="s">
        <v>295</v>
      </c>
      <c r="E31261" t="s">
        <v>249</v>
      </c>
      <c r="F31261">
        <v>0</v>
      </c>
      <c r="G31261" t="str">
        <f>INDEX(crosswalk!$D:$D,MATCH(C31261,crosswalk!$C:$C,0))</f>
        <v>chemicals 20</v>
      </c>
    </row>
    <row r="31262" spans="1:7" hidden="1" x14ac:dyDescent="0.25">
      <c r="A31262">
        <v>2032</v>
      </c>
      <c r="B31262" t="s">
        <v>247</v>
      </c>
      <c r="C31262" t="s">
        <v>261</v>
      </c>
      <c r="D31262" t="s">
        <v>295</v>
      </c>
      <c r="E31262" t="s">
        <v>249</v>
      </c>
      <c r="F31262">
        <v>0</v>
      </c>
      <c r="G31262" t="str">
        <f>INDEX(crosswalk!$D:$D,MATCH(C31262,crosswalk!$C:$C,0))</f>
        <v>chemicals 20</v>
      </c>
    </row>
    <row r="31263" spans="1:7" hidden="1" x14ac:dyDescent="0.25">
      <c r="A31263">
        <v>2033</v>
      </c>
      <c r="B31263" t="s">
        <v>247</v>
      </c>
      <c r="C31263" t="s">
        <v>261</v>
      </c>
      <c r="D31263" t="s">
        <v>295</v>
      </c>
      <c r="E31263" t="s">
        <v>249</v>
      </c>
      <c r="F31263">
        <v>0</v>
      </c>
      <c r="G31263" t="str">
        <f>INDEX(crosswalk!$D:$D,MATCH(C31263,crosswalk!$C:$C,0))</f>
        <v>chemicals 20</v>
      </c>
    </row>
    <row r="31264" spans="1:7" hidden="1" x14ac:dyDescent="0.25">
      <c r="A31264">
        <v>2034</v>
      </c>
      <c r="B31264" t="s">
        <v>247</v>
      </c>
      <c r="C31264" t="s">
        <v>261</v>
      </c>
      <c r="D31264" t="s">
        <v>295</v>
      </c>
      <c r="E31264" t="s">
        <v>249</v>
      </c>
      <c r="F31264">
        <v>0</v>
      </c>
      <c r="G31264" t="str">
        <f>INDEX(crosswalk!$D:$D,MATCH(C31264,crosswalk!$C:$C,0))</f>
        <v>chemicals 20</v>
      </c>
    </row>
    <row r="31265" spans="1:7" hidden="1" x14ac:dyDescent="0.25">
      <c r="A31265">
        <v>2035</v>
      </c>
      <c r="B31265" t="s">
        <v>247</v>
      </c>
      <c r="C31265" t="s">
        <v>261</v>
      </c>
      <c r="D31265" t="s">
        <v>295</v>
      </c>
      <c r="E31265" t="s">
        <v>249</v>
      </c>
      <c r="F31265">
        <v>0</v>
      </c>
      <c r="G31265" t="str">
        <f>INDEX(crosswalk!$D:$D,MATCH(C31265,crosswalk!$C:$C,0))</f>
        <v>chemicals 20</v>
      </c>
    </row>
    <row r="31266" spans="1:7" hidden="1" x14ac:dyDescent="0.25">
      <c r="A31266">
        <v>2036</v>
      </c>
      <c r="B31266" t="s">
        <v>247</v>
      </c>
      <c r="C31266" t="s">
        <v>261</v>
      </c>
      <c r="D31266" t="s">
        <v>295</v>
      </c>
      <c r="E31266" t="s">
        <v>249</v>
      </c>
      <c r="F31266">
        <v>0</v>
      </c>
      <c r="G31266" t="str">
        <f>INDEX(crosswalk!$D:$D,MATCH(C31266,crosswalk!$C:$C,0))</f>
        <v>chemicals 20</v>
      </c>
    </row>
    <row r="31267" spans="1:7" hidden="1" x14ac:dyDescent="0.25">
      <c r="A31267">
        <v>2037</v>
      </c>
      <c r="B31267" t="s">
        <v>247</v>
      </c>
      <c r="C31267" t="s">
        <v>261</v>
      </c>
      <c r="D31267" t="s">
        <v>295</v>
      </c>
      <c r="E31267" t="s">
        <v>249</v>
      </c>
      <c r="F31267">
        <v>0</v>
      </c>
      <c r="G31267" t="str">
        <f>INDEX(crosswalk!$D:$D,MATCH(C31267,crosswalk!$C:$C,0))</f>
        <v>chemicals 20</v>
      </c>
    </row>
    <row r="31268" spans="1:7" hidden="1" x14ac:dyDescent="0.25">
      <c r="A31268">
        <v>2038</v>
      </c>
      <c r="B31268" t="s">
        <v>247</v>
      </c>
      <c r="C31268" t="s">
        <v>261</v>
      </c>
      <c r="D31268" t="s">
        <v>295</v>
      </c>
      <c r="E31268" t="s">
        <v>249</v>
      </c>
      <c r="F31268">
        <v>0</v>
      </c>
      <c r="G31268" t="str">
        <f>INDEX(crosswalk!$D:$D,MATCH(C31268,crosswalk!$C:$C,0))</f>
        <v>chemicals 20</v>
      </c>
    </row>
    <row r="31269" spans="1:7" hidden="1" x14ac:dyDescent="0.25">
      <c r="A31269">
        <v>2039</v>
      </c>
      <c r="B31269" t="s">
        <v>247</v>
      </c>
      <c r="C31269" t="s">
        <v>261</v>
      </c>
      <c r="D31269" t="s">
        <v>295</v>
      </c>
      <c r="E31269" t="s">
        <v>249</v>
      </c>
      <c r="F31269">
        <v>0</v>
      </c>
      <c r="G31269" t="str">
        <f>INDEX(crosswalk!$D:$D,MATCH(C31269,crosswalk!$C:$C,0))</f>
        <v>chemicals 20</v>
      </c>
    </row>
    <row r="31270" spans="1:7" hidden="1" x14ac:dyDescent="0.25">
      <c r="A31270">
        <v>2040</v>
      </c>
      <c r="B31270" t="s">
        <v>247</v>
      </c>
      <c r="C31270" t="s">
        <v>261</v>
      </c>
      <c r="D31270" t="s">
        <v>295</v>
      </c>
      <c r="E31270" t="s">
        <v>249</v>
      </c>
      <c r="F31270">
        <v>0</v>
      </c>
      <c r="G31270" t="str">
        <f>INDEX(crosswalk!$D:$D,MATCH(C31270,crosswalk!$C:$C,0))</f>
        <v>chemicals 20</v>
      </c>
    </row>
    <row r="31271" spans="1:7" hidden="1" x14ac:dyDescent="0.25">
      <c r="A31271">
        <v>2041</v>
      </c>
      <c r="B31271" t="s">
        <v>247</v>
      </c>
      <c r="C31271" t="s">
        <v>261</v>
      </c>
      <c r="D31271" t="s">
        <v>295</v>
      </c>
      <c r="E31271" t="s">
        <v>249</v>
      </c>
      <c r="F31271">
        <v>0</v>
      </c>
      <c r="G31271" t="str">
        <f>INDEX(crosswalk!$D:$D,MATCH(C31271,crosswalk!$C:$C,0))</f>
        <v>chemicals 20</v>
      </c>
    </row>
    <row r="31272" spans="1:7" hidden="1" x14ac:dyDescent="0.25">
      <c r="A31272">
        <v>2035</v>
      </c>
      <c r="B31272" t="s">
        <v>237</v>
      </c>
      <c r="C31272" t="s">
        <v>264</v>
      </c>
      <c r="D31272" t="s">
        <v>295</v>
      </c>
      <c r="E31272" t="s">
        <v>225</v>
      </c>
      <c r="F31272">
        <v>5.9796678659999998</v>
      </c>
      <c r="G31272" t="str">
        <f>INDEX(crosswalk!$D:$D,MATCH(C31272,crosswalk!$C:$C,0))</f>
        <v>agriculture and forestry 01T03</v>
      </c>
    </row>
    <row r="31273" spans="1:7" hidden="1" x14ac:dyDescent="0.25">
      <c r="A31273">
        <v>2036</v>
      </c>
      <c r="B31273" t="s">
        <v>237</v>
      </c>
      <c r="C31273" t="s">
        <v>264</v>
      </c>
      <c r="D31273" t="s">
        <v>295</v>
      </c>
      <c r="E31273" t="s">
        <v>225</v>
      </c>
      <c r="F31273">
        <v>5.9909538070000004</v>
      </c>
      <c r="G31273" t="str">
        <f>INDEX(crosswalk!$D:$D,MATCH(C31273,crosswalk!$C:$C,0))</f>
        <v>agriculture and forestry 01T03</v>
      </c>
    </row>
    <row r="31274" spans="1:7" hidden="1" x14ac:dyDescent="0.25">
      <c r="A31274">
        <v>2037</v>
      </c>
      <c r="B31274" t="s">
        <v>237</v>
      </c>
      <c r="C31274" t="s">
        <v>264</v>
      </c>
      <c r="D31274" t="s">
        <v>295</v>
      </c>
      <c r="E31274" t="s">
        <v>225</v>
      </c>
      <c r="F31274">
        <v>6.002239747</v>
      </c>
      <c r="G31274" t="str">
        <f>INDEX(crosswalk!$D:$D,MATCH(C31274,crosswalk!$C:$C,0))</f>
        <v>agriculture and forestry 01T03</v>
      </c>
    </row>
    <row r="31275" spans="1:7" hidden="1" x14ac:dyDescent="0.25">
      <c r="A31275">
        <v>2027</v>
      </c>
      <c r="B31275" t="s">
        <v>242</v>
      </c>
      <c r="C31275" t="s">
        <v>267</v>
      </c>
      <c r="D31275" t="s">
        <v>295</v>
      </c>
      <c r="E31275" t="s">
        <v>225</v>
      </c>
      <c r="F31275">
        <v>1.5106161E-2</v>
      </c>
      <c r="G31275" t="str">
        <f>INDEX(crosswalk!$D:$D,MATCH(C31275,crosswalk!$C:$C,0))</f>
        <v>non-industry</v>
      </c>
    </row>
    <row r="31276" spans="1:7" hidden="1" x14ac:dyDescent="0.25">
      <c r="A31276">
        <v>2028</v>
      </c>
      <c r="B31276" t="s">
        <v>242</v>
      </c>
      <c r="C31276" t="s">
        <v>267</v>
      </c>
      <c r="D31276" t="s">
        <v>295</v>
      </c>
      <c r="E31276" t="s">
        <v>225</v>
      </c>
      <c r="F31276">
        <v>1.4977158000000001E-2</v>
      </c>
      <c r="G31276" t="str">
        <f>INDEX(crosswalk!$D:$D,MATCH(C31276,crosswalk!$C:$C,0))</f>
        <v>non-industry</v>
      </c>
    </row>
    <row r="31277" spans="1:7" hidden="1" x14ac:dyDescent="0.25">
      <c r="A31277">
        <v>2029</v>
      </c>
      <c r="B31277" t="s">
        <v>242</v>
      </c>
      <c r="C31277" t="s">
        <v>267</v>
      </c>
      <c r="D31277" t="s">
        <v>295</v>
      </c>
      <c r="E31277" t="s">
        <v>225</v>
      </c>
      <c r="F31277">
        <v>1.4848156E-2</v>
      </c>
      <c r="G31277" t="str">
        <f>INDEX(crosswalk!$D:$D,MATCH(C31277,crosswalk!$C:$C,0))</f>
        <v>non-industry</v>
      </c>
    </row>
    <row r="31278" spans="1:7" hidden="1" x14ac:dyDescent="0.25">
      <c r="A31278">
        <v>2030</v>
      </c>
      <c r="B31278" t="s">
        <v>242</v>
      </c>
      <c r="C31278" t="s">
        <v>267</v>
      </c>
      <c r="D31278" t="s">
        <v>295</v>
      </c>
      <c r="E31278" t="s">
        <v>225</v>
      </c>
      <c r="F31278">
        <v>1.4732054E-2</v>
      </c>
      <c r="G31278" t="str">
        <f>INDEX(crosswalk!$D:$D,MATCH(C31278,crosswalk!$C:$C,0))</f>
        <v>non-industry</v>
      </c>
    </row>
    <row r="31279" spans="1:7" hidden="1" x14ac:dyDescent="0.25">
      <c r="A31279">
        <v>2031</v>
      </c>
      <c r="B31279" t="s">
        <v>242</v>
      </c>
      <c r="C31279" t="s">
        <v>267</v>
      </c>
      <c r="D31279" t="s">
        <v>295</v>
      </c>
      <c r="E31279" t="s">
        <v>225</v>
      </c>
      <c r="F31279">
        <v>1.4603052E-2</v>
      </c>
      <c r="G31279" t="str">
        <f>INDEX(crosswalk!$D:$D,MATCH(C31279,crosswalk!$C:$C,0))</f>
        <v>non-industry</v>
      </c>
    </row>
    <row r="31280" spans="1:7" hidden="1" x14ac:dyDescent="0.25">
      <c r="A31280">
        <v>2032</v>
      </c>
      <c r="B31280" t="s">
        <v>242</v>
      </c>
      <c r="C31280" t="s">
        <v>267</v>
      </c>
      <c r="D31280" t="s">
        <v>295</v>
      </c>
      <c r="E31280" t="s">
        <v>225</v>
      </c>
      <c r="F31280">
        <v>1.448695E-2</v>
      </c>
      <c r="G31280" t="str">
        <f>INDEX(crosswalk!$D:$D,MATCH(C31280,crosswalk!$C:$C,0))</f>
        <v>non-industry</v>
      </c>
    </row>
    <row r="31281" spans="1:7" hidden="1" x14ac:dyDescent="0.25">
      <c r="A31281">
        <v>2033</v>
      </c>
      <c r="B31281" t="s">
        <v>242</v>
      </c>
      <c r="C31281" t="s">
        <v>267</v>
      </c>
      <c r="D31281" t="s">
        <v>295</v>
      </c>
      <c r="E31281" t="s">
        <v>225</v>
      </c>
      <c r="F31281">
        <v>1.4370848E-2</v>
      </c>
      <c r="G31281" t="str">
        <f>INDEX(crosswalk!$D:$D,MATCH(C31281,crosswalk!$C:$C,0))</f>
        <v>non-industry</v>
      </c>
    </row>
    <row r="31282" spans="1:7" hidden="1" x14ac:dyDescent="0.25">
      <c r="A31282">
        <v>2034</v>
      </c>
      <c r="B31282" t="s">
        <v>242</v>
      </c>
      <c r="C31282" t="s">
        <v>267</v>
      </c>
      <c r="D31282" t="s">
        <v>295</v>
      </c>
      <c r="E31282" t="s">
        <v>225</v>
      </c>
      <c r="F31282">
        <v>1.4254746E-2</v>
      </c>
      <c r="G31282" t="str">
        <f>INDEX(crosswalk!$D:$D,MATCH(C31282,crosswalk!$C:$C,0))</f>
        <v>non-industry</v>
      </c>
    </row>
    <row r="31283" spans="1:7" hidden="1" x14ac:dyDescent="0.25">
      <c r="A31283">
        <v>2026</v>
      </c>
      <c r="B31283" t="s">
        <v>247</v>
      </c>
      <c r="C31283" t="s">
        <v>265</v>
      </c>
      <c r="D31283" t="s">
        <v>295</v>
      </c>
      <c r="E31283" t="s">
        <v>249</v>
      </c>
      <c r="F31283">
        <v>8.2611643999999998E-2</v>
      </c>
      <c r="G31283" t="str">
        <f>INDEX(crosswalk!$D:$D,MATCH(C31283,crosswalk!$C:$C,0))</f>
        <v>chemicals 20</v>
      </c>
    </row>
    <row r="31284" spans="1:7" hidden="1" x14ac:dyDescent="0.25">
      <c r="A31284">
        <v>2027</v>
      </c>
      <c r="B31284" t="s">
        <v>247</v>
      </c>
      <c r="C31284" t="s">
        <v>265</v>
      </c>
      <c r="D31284" t="s">
        <v>295</v>
      </c>
      <c r="E31284" t="s">
        <v>249</v>
      </c>
      <c r="F31284">
        <v>8.0152963999999993E-2</v>
      </c>
      <c r="G31284" t="str">
        <f>INDEX(crosswalk!$D:$D,MATCH(C31284,crosswalk!$C:$C,0))</f>
        <v>chemicals 20</v>
      </c>
    </row>
    <row r="31285" spans="1:7" hidden="1" x14ac:dyDescent="0.25">
      <c r="A31285">
        <v>2028</v>
      </c>
      <c r="B31285" t="s">
        <v>247</v>
      </c>
      <c r="C31285" t="s">
        <v>265</v>
      </c>
      <c r="D31285" t="s">
        <v>295</v>
      </c>
      <c r="E31285" t="s">
        <v>249</v>
      </c>
      <c r="F31285">
        <v>7.7448416000000006E-2</v>
      </c>
      <c r="G31285" t="str">
        <f>INDEX(crosswalk!$D:$D,MATCH(C31285,crosswalk!$C:$C,0))</f>
        <v>chemicals 20</v>
      </c>
    </row>
    <row r="31286" spans="1:7" hidden="1" x14ac:dyDescent="0.25">
      <c r="A31286">
        <v>2029</v>
      </c>
      <c r="B31286" t="s">
        <v>247</v>
      </c>
      <c r="C31286" t="s">
        <v>265</v>
      </c>
      <c r="D31286" t="s">
        <v>295</v>
      </c>
      <c r="E31286" t="s">
        <v>249</v>
      </c>
      <c r="F31286">
        <v>7.4989736000000001E-2</v>
      </c>
      <c r="G31286" t="str">
        <f>INDEX(crosswalk!$D:$D,MATCH(C31286,crosswalk!$C:$C,0))</f>
        <v>chemicals 20</v>
      </c>
    </row>
    <row r="31287" spans="1:7" hidden="1" x14ac:dyDescent="0.25">
      <c r="A31287">
        <v>2030</v>
      </c>
      <c r="B31287" t="s">
        <v>247</v>
      </c>
      <c r="C31287" t="s">
        <v>265</v>
      </c>
      <c r="D31287" t="s">
        <v>295</v>
      </c>
      <c r="E31287" t="s">
        <v>249</v>
      </c>
      <c r="F31287">
        <v>7.2531055999999997E-2</v>
      </c>
      <c r="G31287" t="str">
        <f>INDEX(crosswalk!$D:$D,MATCH(C31287,crosswalk!$C:$C,0))</f>
        <v>chemicals 20</v>
      </c>
    </row>
    <row r="31288" spans="1:7" hidden="1" x14ac:dyDescent="0.25">
      <c r="A31288">
        <v>2031</v>
      </c>
      <c r="B31288" t="s">
        <v>247</v>
      </c>
      <c r="C31288" t="s">
        <v>265</v>
      </c>
      <c r="D31288" t="s">
        <v>295</v>
      </c>
      <c r="E31288" t="s">
        <v>249</v>
      </c>
      <c r="F31288">
        <v>7.0072376000000006E-2</v>
      </c>
      <c r="G31288" t="str">
        <f>INDEX(crosswalk!$D:$D,MATCH(C31288,crosswalk!$C:$C,0))</f>
        <v>chemicals 20</v>
      </c>
    </row>
    <row r="31289" spans="1:7" hidden="1" x14ac:dyDescent="0.25">
      <c r="A31289">
        <v>2032</v>
      </c>
      <c r="B31289" t="s">
        <v>247</v>
      </c>
      <c r="C31289" t="s">
        <v>265</v>
      </c>
      <c r="D31289" t="s">
        <v>295</v>
      </c>
      <c r="E31289" t="s">
        <v>249</v>
      </c>
      <c r="F31289">
        <v>6.7859564999999997E-2</v>
      </c>
      <c r="G31289" t="str">
        <f>INDEX(crosswalk!$D:$D,MATCH(C31289,crosswalk!$C:$C,0))</f>
        <v>chemicals 20</v>
      </c>
    </row>
    <row r="31290" spans="1:7" hidden="1" x14ac:dyDescent="0.25">
      <c r="A31290">
        <v>2033</v>
      </c>
      <c r="B31290" t="s">
        <v>247</v>
      </c>
      <c r="C31290" t="s">
        <v>265</v>
      </c>
      <c r="D31290" t="s">
        <v>295</v>
      </c>
      <c r="E31290" t="s">
        <v>249</v>
      </c>
      <c r="F31290">
        <v>6.5646753000000002E-2</v>
      </c>
      <c r="G31290" t="str">
        <f>INDEX(crosswalk!$D:$D,MATCH(C31290,crosswalk!$C:$C,0))</f>
        <v>chemicals 20</v>
      </c>
    </row>
    <row r="31291" spans="1:7" hidden="1" x14ac:dyDescent="0.25">
      <c r="A31291">
        <v>2034</v>
      </c>
      <c r="B31291" t="s">
        <v>247</v>
      </c>
      <c r="C31291" t="s">
        <v>265</v>
      </c>
      <c r="D31291" t="s">
        <v>295</v>
      </c>
      <c r="E31291" t="s">
        <v>249</v>
      </c>
      <c r="F31291">
        <v>6.3433940999999994E-2</v>
      </c>
      <c r="G31291" t="str">
        <f>INDEX(crosswalk!$D:$D,MATCH(C31291,crosswalk!$C:$C,0))</f>
        <v>chemicals 20</v>
      </c>
    </row>
    <row r="31292" spans="1:7" hidden="1" x14ac:dyDescent="0.25">
      <c r="A31292">
        <v>2035</v>
      </c>
      <c r="B31292" t="s">
        <v>247</v>
      </c>
      <c r="C31292" t="s">
        <v>265</v>
      </c>
      <c r="D31292" t="s">
        <v>295</v>
      </c>
      <c r="E31292" t="s">
        <v>249</v>
      </c>
      <c r="F31292">
        <v>6.1466997000000002E-2</v>
      </c>
      <c r="G31292" t="str">
        <f>INDEX(crosswalk!$D:$D,MATCH(C31292,crosswalk!$C:$C,0))</f>
        <v>chemicals 20</v>
      </c>
    </row>
    <row r="31293" spans="1:7" hidden="1" x14ac:dyDescent="0.25">
      <c r="A31293">
        <v>2036</v>
      </c>
      <c r="B31293" t="s">
        <v>247</v>
      </c>
      <c r="C31293" t="s">
        <v>265</v>
      </c>
      <c r="D31293" t="s">
        <v>295</v>
      </c>
      <c r="E31293" t="s">
        <v>249</v>
      </c>
      <c r="F31293">
        <v>5.9500052999999997E-2</v>
      </c>
      <c r="G31293" t="str">
        <f>INDEX(crosswalk!$D:$D,MATCH(C31293,crosswalk!$C:$C,0))</f>
        <v>chemicals 20</v>
      </c>
    </row>
    <row r="31294" spans="1:7" hidden="1" x14ac:dyDescent="0.25">
      <c r="A31294">
        <v>2037</v>
      </c>
      <c r="B31294" t="s">
        <v>247</v>
      </c>
      <c r="C31294" t="s">
        <v>265</v>
      </c>
      <c r="D31294" t="s">
        <v>295</v>
      </c>
      <c r="E31294" t="s">
        <v>249</v>
      </c>
      <c r="F31294">
        <v>5.7533108999999999E-2</v>
      </c>
      <c r="G31294" t="str">
        <f>INDEX(crosswalk!$D:$D,MATCH(C31294,crosswalk!$C:$C,0))</f>
        <v>chemicals 20</v>
      </c>
    </row>
    <row r="31295" spans="1:7" hidden="1" x14ac:dyDescent="0.25">
      <c r="A31295">
        <v>2038</v>
      </c>
      <c r="B31295" t="s">
        <v>247</v>
      </c>
      <c r="C31295" t="s">
        <v>265</v>
      </c>
      <c r="D31295" t="s">
        <v>295</v>
      </c>
      <c r="E31295" t="s">
        <v>249</v>
      </c>
      <c r="F31295">
        <v>5.5566165000000001E-2</v>
      </c>
      <c r="G31295" t="str">
        <f>INDEX(crosswalk!$D:$D,MATCH(C31295,crosswalk!$C:$C,0))</f>
        <v>chemicals 20</v>
      </c>
    </row>
    <row r="31296" spans="1:7" hidden="1" x14ac:dyDescent="0.25">
      <c r="A31296">
        <v>2039</v>
      </c>
      <c r="B31296" t="s">
        <v>247</v>
      </c>
      <c r="C31296" t="s">
        <v>265</v>
      </c>
      <c r="D31296" t="s">
        <v>295</v>
      </c>
      <c r="E31296" t="s">
        <v>249</v>
      </c>
      <c r="F31296">
        <v>5.3845088999999999E-2</v>
      </c>
      <c r="G31296" t="str">
        <f>INDEX(crosswalk!$D:$D,MATCH(C31296,crosswalk!$C:$C,0))</f>
        <v>chemicals 20</v>
      </c>
    </row>
    <row r="31297" spans="1:7" hidden="1" x14ac:dyDescent="0.25">
      <c r="A31297">
        <v>2040</v>
      </c>
      <c r="B31297" t="s">
        <v>247</v>
      </c>
      <c r="C31297" t="s">
        <v>265</v>
      </c>
      <c r="D31297" t="s">
        <v>295</v>
      </c>
      <c r="E31297" t="s">
        <v>249</v>
      </c>
      <c r="F31297">
        <v>5.2124012999999997E-2</v>
      </c>
      <c r="G31297" t="str">
        <f>INDEX(crosswalk!$D:$D,MATCH(C31297,crosswalk!$C:$C,0))</f>
        <v>chemicals 20</v>
      </c>
    </row>
    <row r="31298" spans="1:7" hidden="1" x14ac:dyDescent="0.25">
      <c r="A31298">
        <v>2050</v>
      </c>
      <c r="B31298" t="s">
        <v>242</v>
      </c>
      <c r="C31298" t="s">
        <v>267</v>
      </c>
      <c r="D31298" t="s">
        <v>295</v>
      </c>
      <c r="E31298" t="s">
        <v>225</v>
      </c>
      <c r="F31298">
        <v>1.2500315999999999E-2</v>
      </c>
      <c r="G31298" t="str">
        <f>INDEX(crosswalk!$D:$D,MATCH(C31298,crosswalk!$C:$C,0))</f>
        <v>non-industry</v>
      </c>
    </row>
    <row r="31299" spans="1:7" hidden="1" x14ac:dyDescent="0.25">
      <c r="A31299">
        <v>2060</v>
      </c>
      <c r="B31299" t="s">
        <v>242</v>
      </c>
      <c r="C31299" t="s">
        <v>267</v>
      </c>
      <c r="D31299" t="s">
        <v>295</v>
      </c>
      <c r="E31299" t="s">
        <v>225</v>
      </c>
      <c r="F31299">
        <v>1.1514625000000001E-2</v>
      </c>
      <c r="G31299" t="str">
        <f>INDEX(crosswalk!$D:$D,MATCH(C31299,crosswalk!$C:$C,0))</f>
        <v>non-industry</v>
      </c>
    </row>
    <row r="31300" spans="1:7" hidden="1" x14ac:dyDescent="0.25">
      <c r="A31300">
        <v>2070</v>
      </c>
      <c r="B31300" t="s">
        <v>242</v>
      </c>
      <c r="C31300" t="s">
        <v>267</v>
      </c>
      <c r="D31300" t="s">
        <v>295</v>
      </c>
      <c r="E31300" t="s">
        <v>225</v>
      </c>
      <c r="F31300">
        <v>1.060666E-2</v>
      </c>
      <c r="G31300" t="str">
        <f>INDEX(crosswalk!$D:$D,MATCH(C31300,crosswalk!$C:$C,0))</f>
        <v>non-industry</v>
      </c>
    </row>
    <row r="31301" spans="1:7" hidden="1" x14ac:dyDescent="0.25">
      <c r="A31301">
        <v>2080</v>
      </c>
      <c r="B31301" t="s">
        <v>242</v>
      </c>
      <c r="C31301" t="s">
        <v>267</v>
      </c>
      <c r="D31301" t="s">
        <v>295</v>
      </c>
      <c r="E31301" t="s">
        <v>225</v>
      </c>
      <c r="F31301">
        <v>9.7702910000000004E-3</v>
      </c>
      <c r="G31301" t="str">
        <f>INDEX(crosswalk!$D:$D,MATCH(C31301,crosswalk!$C:$C,0))</f>
        <v>non-industry</v>
      </c>
    </row>
    <row r="31302" spans="1:7" hidden="1" x14ac:dyDescent="0.25">
      <c r="A31302">
        <v>2020</v>
      </c>
      <c r="B31302" t="s">
        <v>242</v>
      </c>
      <c r="C31302" t="s">
        <v>267</v>
      </c>
      <c r="D31302" t="s">
        <v>295</v>
      </c>
      <c r="E31302" t="s">
        <v>227</v>
      </c>
      <c r="F31302">
        <v>0</v>
      </c>
      <c r="G31302" t="str">
        <f>INDEX(crosswalk!$D:$D,MATCH(C31302,crosswalk!$C:$C,0))</f>
        <v>non-industry</v>
      </c>
    </row>
    <row r="31303" spans="1:7" hidden="1" x14ac:dyDescent="0.25">
      <c r="A31303">
        <v>2021</v>
      </c>
      <c r="B31303" t="s">
        <v>242</v>
      </c>
      <c r="C31303" t="s">
        <v>267</v>
      </c>
      <c r="D31303" t="s">
        <v>295</v>
      </c>
      <c r="E31303" t="s">
        <v>227</v>
      </c>
      <c r="F31303">
        <v>0</v>
      </c>
      <c r="G31303" t="str">
        <f>INDEX(crosswalk!$D:$D,MATCH(C31303,crosswalk!$C:$C,0))</f>
        <v>non-industry</v>
      </c>
    </row>
    <row r="31304" spans="1:7" hidden="1" x14ac:dyDescent="0.25">
      <c r="A31304">
        <v>2022</v>
      </c>
      <c r="B31304" t="s">
        <v>242</v>
      </c>
      <c r="C31304" t="s">
        <v>267</v>
      </c>
      <c r="D31304" t="s">
        <v>295</v>
      </c>
      <c r="E31304" t="s">
        <v>227</v>
      </c>
      <c r="F31304">
        <v>0</v>
      </c>
      <c r="G31304" t="str">
        <f>INDEX(crosswalk!$D:$D,MATCH(C31304,crosswalk!$C:$C,0))</f>
        <v>non-industry</v>
      </c>
    </row>
    <row r="31305" spans="1:7" hidden="1" x14ac:dyDescent="0.25">
      <c r="A31305">
        <v>2023</v>
      </c>
      <c r="B31305" t="s">
        <v>242</v>
      </c>
      <c r="C31305" t="s">
        <v>267</v>
      </c>
      <c r="D31305" t="s">
        <v>295</v>
      </c>
      <c r="E31305" t="s">
        <v>227</v>
      </c>
      <c r="F31305">
        <v>0</v>
      </c>
      <c r="G31305" t="str">
        <f>INDEX(crosswalk!$D:$D,MATCH(C31305,crosswalk!$C:$C,0))</f>
        <v>non-industry</v>
      </c>
    </row>
    <row r="31306" spans="1:7" hidden="1" x14ac:dyDescent="0.25">
      <c r="A31306">
        <v>2024</v>
      </c>
      <c r="B31306" t="s">
        <v>242</v>
      </c>
      <c r="C31306" t="s">
        <v>267</v>
      </c>
      <c r="D31306" t="s">
        <v>295</v>
      </c>
      <c r="E31306" t="s">
        <v>227</v>
      </c>
      <c r="F31306">
        <v>0</v>
      </c>
      <c r="G31306" t="str">
        <f>INDEX(crosswalk!$D:$D,MATCH(C31306,crosswalk!$C:$C,0))</f>
        <v>non-industry</v>
      </c>
    </row>
    <row r="31307" spans="1:7" hidden="1" x14ac:dyDescent="0.25">
      <c r="A31307">
        <v>2025</v>
      </c>
      <c r="B31307" t="s">
        <v>242</v>
      </c>
      <c r="C31307" t="s">
        <v>267</v>
      </c>
      <c r="D31307" t="s">
        <v>295</v>
      </c>
      <c r="E31307" t="s">
        <v>227</v>
      </c>
      <c r="F31307">
        <v>0</v>
      </c>
      <c r="G31307" t="str">
        <f>INDEX(crosswalk!$D:$D,MATCH(C31307,crosswalk!$C:$C,0))</f>
        <v>non-industry</v>
      </c>
    </row>
    <row r="31308" spans="1:7" hidden="1" x14ac:dyDescent="0.25">
      <c r="A31308">
        <v>2026</v>
      </c>
      <c r="B31308" t="s">
        <v>242</v>
      </c>
      <c r="C31308" t="s">
        <v>267</v>
      </c>
      <c r="D31308" t="s">
        <v>295</v>
      </c>
      <c r="E31308" t="s">
        <v>227</v>
      </c>
      <c r="F31308">
        <v>0</v>
      </c>
      <c r="G31308" t="str">
        <f>INDEX(crosswalk!$D:$D,MATCH(C31308,crosswalk!$C:$C,0))</f>
        <v>non-industry</v>
      </c>
    </row>
    <row r="31309" spans="1:7" hidden="1" x14ac:dyDescent="0.25">
      <c r="A31309">
        <v>2027</v>
      </c>
      <c r="B31309" t="s">
        <v>242</v>
      </c>
      <c r="C31309" t="s">
        <v>267</v>
      </c>
      <c r="D31309" t="s">
        <v>295</v>
      </c>
      <c r="E31309" t="s">
        <v>227</v>
      </c>
      <c r="F31309">
        <v>0</v>
      </c>
      <c r="G31309" t="str">
        <f>INDEX(crosswalk!$D:$D,MATCH(C31309,crosswalk!$C:$C,0))</f>
        <v>non-industry</v>
      </c>
    </row>
    <row r="31310" spans="1:7" hidden="1" x14ac:dyDescent="0.25">
      <c r="A31310">
        <v>2028</v>
      </c>
      <c r="B31310" t="s">
        <v>242</v>
      </c>
      <c r="C31310" t="s">
        <v>267</v>
      </c>
      <c r="D31310" t="s">
        <v>295</v>
      </c>
      <c r="E31310" t="s">
        <v>227</v>
      </c>
      <c r="F31310">
        <v>0</v>
      </c>
      <c r="G31310" t="str">
        <f>INDEX(crosswalk!$D:$D,MATCH(C31310,crosswalk!$C:$C,0))</f>
        <v>non-industry</v>
      </c>
    </row>
    <row r="31311" spans="1:7" hidden="1" x14ac:dyDescent="0.25">
      <c r="A31311">
        <v>2029</v>
      </c>
      <c r="B31311" t="s">
        <v>242</v>
      </c>
      <c r="C31311" t="s">
        <v>267</v>
      </c>
      <c r="D31311" t="s">
        <v>295</v>
      </c>
      <c r="E31311" t="s">
        <v>227</v>
      </c>
      <c r="F31311">
        <v>0</v>
      </c>
      <c r="G31311" t="str">
        <f>INDEX(crosswalk!$D:$D,MATCH(C31311,crosswalk!$C:$C,0))</f>
        <v>non-industry</v>
      </c>
    </row>
    <row r="31312" spans="1:7" hidden="1" x14ac:dyDescent="0.25">
      <c r="A31312">
        <v>2030</v>
      </c>
      <c r="B31312" t="s">
        <v>242</v>
      </c>
      <c r="C31312" t="s">
        <v>267</v>
      </c>
      <c r="D31312" t="s">
        <v>295</v>
      </c>
      <c r="E31312" t="s">
        <v>227</v>
      </c>
      <c r="F31312">
        <v>0</v>
      </c>
      <c r="G31312" t="str">
        <f>INDEX(crosswalk!$D:$D,MATCH(C31312,crosswalk!$C:$C,0))</f>
        <v>non-industry</v>
      </c>
    </row>
    <row r="31313" spans="1:7" hidden="1" x14ac:dyDescent="0.25">
      <c r="A31313">
        <v>2031</v>
      </c>
      <c r="B31313" t="s">
        <v>242</v>
      </c>
      <c r="C31313" t="s">
        <v>267</v>
      </c>
      <c r="D31313" t="s">
        <v>295</v>
      </c>
      <c r="E31313" t="s">
        <v>227</v>
      </c>
      <c r="F31313">
        <v>0</v>
      </c>
      <c r="G31313" t="str">
        <f>INDEX(crosswalk!$D:$D,MATCH(C31313,crosswalk!$C:$C,0))</f>
        <v>non-industry</v>
      </c>
    </row>
    <row r="31314" spans="1:7" hidden="1" x14ac:dyDescent="0.25">
      <c r="A31314">
        <v>2032</v>
      </c>
      <c r="B31314" t="s">
        <v>242</v>
      </c>
      <c r="C31314" t="s">
        <v>267</v>
      </c>
      <c r="D31314" t="s">
        <v>295</v>
      </c>
      <c r="E31314" t="s">
        <v>227</v>
      </c>
      <c r="F31314">
        <v>0</v>
      </c>
      <c r="G31314" t="str">
        <f>INDEX(crosswalk!$D:$D,MATCH(C31314,crosswalk!$C:$C,0))</f>
        <v>non-industry</v>
      </c>
    </row>
    <row r="31315" spans="1:7" hidden="1" x14ac:dyDescent="0.25">
      <c r="A31315">
        <v>2033</v>
      </c>
      <c r="B31315" t="s">
        <v>242</v>
      </c>
      <c r="C31315" t="s">
        <v>267</v>
      </c>
      <c r="D31315" t="s">
        <v>295</v>
      </c>
      <c r="E31315" t="s">
        <v>227</v>
      </c>
      <c r="F31315">
        <v>0</v>
      </c>
      <c r="G31315" t="str">
        <f>INDEX(crosswalk!$D:$D,MATCH(C31315,crosswalk!$C:$C,0))</f>
        <v>non-industry</v>
      </c>
    </row>
    <row r="31316" spans="1:7" hidden="1" x14ac:dyDescent="0.25">
      <c r="A31316">
        <v>2034</v>
      </c>
      <c r="B31316" t="s">
        <v>242</v>
      </c>
      <c r="C31316" t="s">
        <v>267</v>
      </c>
      <c r="D31316" t="s">
        <v>295</v>
      </c>
      <c r="E31316" t="s">
        <v>227</v>
      </c>
      <c r="F31316">
        <v>0</v>
      </c>
      <c r="G31316" t="str">
        <f>INDEX(crosswalk!$D:$D,MATCH(C31316,crosswalk!$C:$C,0))</f>
        <v>non-industry</v>
      </c>
    </row>
    <row r="31317" spans="1:7" hidden="1" x14ac:dyDescent="0.25">
      <c r="A31317">
        <v>2035</v>
      </c>
      <c r="B31317" t="s">
        <v>242</v>
      </c>
      <c r="C31317" t="s">
        <v>267</v>
      </c>
      <c r="D31317" t="s">
        <v>295</v>
      </c>
      <c r="E31317" t="s">
        <v>227</v>
      </c>
      <c r="F31317">
        <v>0</v>
      </c>
      <c r="G31317" t="str">
        <f>INDEX(crosswalk!$D:$D,MATCH(C31317,crosswalk!$C:$C,0))</f>
        <v>non-industry</v>
      </c>
    </row>
    <row r="31318" spans="1:7" hidden="1" x14ac:dyDescent="0.25">
      <c r="A31318">
        <v>2036</v>
      </c>
      <c r="B31318" t="s">
        <v>242</v>
      </c>
      <c r="C31318" t="s">
        <v>267</v>
      </c>
      <c r="D31318" t="s">
        <v>295</v>
      </c>
      <c r="E31318" t="s">
        <v>227</v>
      </c>
      <c r="F31318">
        <v>0</v>
      </c>
      <c r="G31318" t="str">
        <f>INDEX(crosswalk!$D:$D,MATCH(C31318,crosswalk!$C:$C,0))</f>
        <v>non-industry</v>
      </c>
    </row>
    <row r="31319" spans="1:7" hidden="1" x14ac:dyDescent="0.25">
      <c r="A31319">
        <v>2037</v>
      </c>
      <c r="B31319" t="s">
        <v>242</v>
      </c>
      <c r="C31319" t="s">
        <v>267</v>
      </c>
      <c r="D31319" t="s">
        <v>295</v>
      </c>
      <c r="E31319" t="s">
        <v>227</v>
      </c>
      <c r="F31319">
        <v>0</v>
      </c>
      <c r="G31319" t="str">
        <f>INDEX(crosswalk!$D:$D,MATCH(C31319,crosswalk!$C:$C,0))</f>
        <v>non-industry</v>
      </c>
    </row>
    <row r="31320" spans="1:7" hidden="1" x14ac:dyDescent="0.25">
      <c r="A31320">
        <v>2038</v>
      </c>
      <c r="B31320" t="s">
        <v>242</v>
      </c>
      <c r="C31320" t="s">
        <v>267</v>
      </c>
      <c r="D31320" t="s">
        <v>295</v>
      </c>
      <c r="E31320" t="s">
        <v>227</v>
      </c>
      <c r="F31320">
        <v>0</v>
      </c>
      <c r="G31320" t="str">
        <f>INDEX(crosswalk!$D:$D,MATCH(C31320,crosswalk!$C:$C,0))</f>
        <v>non-industry</v>
      </c>
    </row>
    <row r="31321" spans="1:7" hidden="1" x14ac:dyDescent="0.25">
      <c r="A31321">
        <v>2021</v>
      </c>
      <c r="B31321" t="s">
        <v>247</v>
      </c>
      <c r="C31321" t="s">
        <v>256</v>
      </c>
      <c r="D31321" t="s">
        <v>295</v>
      </c>
      <c r="E31321" t="s">
        <v>227</v>
      </c>
      <c r="F31321">
        <v>0</v>
      </c>
      <c r="G31321" t="str">
        <f>INDEX(crosswalk!$D:$D,MATCH(C31321,crosswalk!$C:$C,0))</f>
        <v>chemicals 20</v>
      </c>
    </row>
    <row r="31322" spans="1:7" hidden="1" x14ac:dyDescent="0.25">
      <c r="A31322">
        <v>2022</v>
      </c>
      <c r="B31322" t="s">
        <v>247</v>
      </c>
      <c r="C31322" t="s">
        <v>256</v>
      </c>
      <c r="D31322" t="s">
        <v>295</v>
      </c>
      <c r="E31322" t="s">
        <v>227</v>
      </c>
      <c r="F31322">
        <v>0</v>
      </c>
      <c r="G31322" t="str">
        <f>INDEX(crosswalk!$D:$D,MATCH(C31322,crosswalk!$C:$C,0))</f>
        <v>chemicals 20</v>
      </c>
    </row>
    <row r="31323" spans="1:7" hidden="1" x14ac:dyDescent="0.25">
      <c r="A31323">
        <v>2023</v>
      </c>
      <c r="B31323" t="s">
        <v>247</v>
      </c>
      <c r="C31323" t="s">
        <v>256</v>
      </c>
      <c r="D31323" t="s">
        <v>295</v>
      </c>
      <c r="E31323" t="s">
        <v>227</v>
      </c>
      <c r="F31323">
        <v>0</v>
      </c>
      <c r="G31323" t="str">
        <f>INDEX(crosswalk!$D:$D,MATCH(C31323,crosswalk!$C:$C,0))</f>
        <v>chemicals 20</v>
      </c>
    </row>
    <row r="31324" spans="1:7" hidden="1" x14ac:dyDescent="0.25">
      <c r="A31324">
        <v>2024</v>
      </c>
      <c r="B31324" t="s">
        <v>247</v>
      </c>
      <c r="C31324" t="s">
        <v>256</v>
      </c>
      <c r="D31324" t="s">
        <v>295</v>
      </c>
      <c r="E31324" t="s">
        <v>227</v>
      </c>
      <c r="F31324">
        <v>0</v>
      </c>
      <c r="G31324" t="str">
        <f>INDEX(crosswalk!$D:$D,MATCH(C31324,crosswalk!$C:$C,0))</f>
        <v>chemicals 20</v>
      </c>
    </row>
    <row r="31325" spans="1:7" hidden="1" x14ac:dyDescent="0.25">
      <c r="A31325">
        <v>2025</v>
      </c>
      <c r="B31325" t="s">
        <v>247</v>
      </c>
      <c r="C31325" t="s">
        <v>256</v>
      </c>
      <c r="D31325" t="s">
        <v>295</v>
      </c>
      <c r="E31325" t="s">
        <v>227</v>
      </c>
      <c r="F31325">
        <v>0</v>
      </c>
      <c r="G31325" t="str">
        <f>INDEX(crosswalk!$D:$D,MATCH(C31325,crosswalk!$C:$C,0))</f>
        <v>chemicals 20</v>
      </c>
    </row>
    <row r="31326" spans="1:7" hidden="1" x14ac:dyDescent="0.25">
      <c r="A31326">
        <v>2026</v>
      </c>
      <c r="B31326" t="s">
        <v>247</v>
      </c>
      <c r="C31326" t="s">
        <v>256</v>
      </c>
      <c r="D31326" t="s">
        <v>295</v>
      </c>
      <c r="E31326" t="s">
        <v>227</v>
      </c>
      <c r="F31326">
        <v>0</v>
      </c>
      <c r="G31326" t="str">
        <f>INDEX(crosswalk!$D:$D,MATCH(C31326,crosswalk!$C:$C,0))</f>
        <v>chemicals 20</v>
      </c>
    </row>
    <row r="31327" spans="1:7" hidden="1" x14ac:dyDescent="0.25">
      <c r="A31327">
        <v>2027</v>
      </c>
      <c r="B31327" t="s">
        <v>247</v>
      </c>
      <c r="C31327" t="s">
        <v>256</v>
      </c>
      <c r="D31327" t="s">
        <v>295</v>
      </c>
      <c r="E31327" t="s">
        <v>227</v>
      </c>
      <c r="F31327">
        <v>0</v>
      </c>
      <c r="G31327" t="str">
        <f>INDEX(crosswalk!$D:$D,MATCH(C31327,crosswalk!$C:$C,0))</f>
        <v>chemicals 20</v>
      </c>
    </row>
    <row r="31328" spans="1:7" hidden="1" x14ac:dyDescent="0.25">
      <c r="A31328">
        <v>2028</v>
      </c>
      <c r="B31328" t="s">
        <v>247</v>
      </c>
      <c r="C31328" t="s">
        <v>256</v>
      </c>
      <c r="D31328" t="s">
        <v>295</v>
      </c>
      <c r="E31328" t="s">
        <v>227</v>
      </c>
      <c r="F31328">
        <v>0</v>
      </c>
      <c r="G31328" t="str">
        <f>INDEX(crosswalk!$D:$D,MATCH(C31328,crosswalk!$C:$C,0))</f>
        <v>chemicals 20</v>
      </c>
    </row>
    <row r="31329" spans="1:7" hidden="1" x14ac:dyDescent="0.25">
      <c r="A31329">
        <v>2029</v>
      </c>
      <c r="B31329" t="s">
        <v>247</v>
      </c>
      <c r="C31329" t="s">
        <v>256</v>
      </c>
      <c r="D31329" t="s">
        <v>295</v>
      </c>
      <c r="E31329" t="s">
        <v>227</v>
      </c>
      <c r="F31329">
        <v>0</v>
      </c>
      <c r="G31329" t="str">
        <f>INDEX(crosswalk!$D:$D,MATCH(C31329,crosswalk!$C:$C,0))</f>
        <v>chemicals 20</v>
      </c>
    </row>
    <row r="31330" spans="1:7" hidden="1" x14ac:dyDescent="0.25">
      <c r="A31330">
        <v>2030</v>
      </c>
      <c r="B31330" t="s">
        <v>247</v>
      </c>
      <c r="C31330" t="s">
        <v>256</v>
      </c>
      <c r="D31330" t="s">
        <v>295</v>
      </c>
      <c r="E31330" t="s">
        <v>227</v>
      </c>
      <c r="F31330">
        <v>0</v>
      </c>
      <c r="G31330" t="str">
        <f>INDEX(crosswalk!$D:$D,MATCH(C31330,crosswalk!$C:$C,0))</f>
        <v>chemicals 20</v>
      </c>
    </row>
    <row r="31331" spans="1:7" hidden="1" x14ac:dyDescent="0.25">
      <c r="A31331">
        <v>2031</v>
      </c>
      <c r="B31331" t="s">
        <v>247</v>
      </c>
      <c r="C31331" t="s">
        <v>256</v>
      </c>
      <c r="D31331" t="s">
        <v>295</v>
      </c>
      <c r="E31331" t="s">
        <v>227</v>
      </c>
      <c r="F31331">
        <v>0</v>
      </c>
      <c r="G31331" t="str">
        <f>INDEX(crosswalk!$D:$D,MATCH(C31331,crosswalk!$C:$C,0))</f>
        <v>chemicals 20</v>
      </c>
    </row>
    <row r="31332" spans="1:7" hidden="1" x14ac:dyDescent="0.25">
      <c r="A31332">
        <v>2032</v>
      </c>
      <c r="B31332" t="s">
        <v>247</v>
      </c>
      <c r="C31332" t="s">
        <v>256</v>
      </c>
      <c r="D31332" t="s">
        <v>295</v>
      </c>
      <c r="E31332" t="s">
        <v>227</v>
      </c>
      <c r="F31332">
        <v>0</v>
      </c>
      <c r="G31332" t="str">
        <f>INDEX(crosswalk!$D:$D,MATCH(C31332,crosswalk!$C:$C,0))</f>
        <v>chemicals 20</v>
      </c>
    </row>
    <row r="31333" spans="1:7" hidden="1" x14ac:dyDescent="0.25">
      <c r="A31333">
        <v>2033</v>
      </c>
      <c r="B31333" t="s">
        <v>247</v>
      </c>
      <c r="C31333" t="s">
        <v>256</v>
      </c>
      <c r="D31333" t="s">
        <v>295</v>
      </c>
      <c r="E31333" t="s">
        <v>227</v>
      </c>
      <c r="F31333">
        <v>0</v>
      </c>
      <c r="G31333" t="str">
        <f>INDEX(crosswalk!$D:$D,MATCH(C31333,crosswalk!$C:$C,0))</f>
        <v>chemicals 20</v>
      </c>
    </row>
    <row r="31334" spans="1:7" hidden="1" x14ac:dyDescent="0.25">
      <c r="A31334">
        <v>2034</v>
      </c>
      <c r="B31334" t="s">
        <v>247</v>
      </c>
      <c r="C31334" t="s">
        <v>256</v>
      </c>
      <c r="D31334" t="s">
        <v>295</v>
      </c>
      <c r="E31334" t="s">
        <v>227</v>
      </c>
      <c r="F31334">
        <v>0</v>
      </c>
      <c r="G31334" t="str">
        <f>INDEX(crosswalk!$D:$D,MATCH(C31334,crosswalk!$C:$C,0))</f>
        <v>chemicals 20</v>
      </c>
    </row>
    <row r="31335" spans="1:7" hidden="1" x14ac:dyDescent="0.25">
      <c r="A31335">
        <v>2035</v>
      </c>
      <c r="B31335" t="s">
        <v>247</v>
      </c>
      <c r="C31335" t="s">
        <v>256</v>
      </c>
      <c r="D31335" t="s">
        <v>295</v>
      </c>
      <c r="E31335" t="s">
        <v>227</v>
      </c>
      <c r="F31335">
        <v>0</v>
      </c>
      <c r="G31335" t="str">
        <f>INDEX(crosswalk!$D:$D,MATCH(C31335,crosswalk!$C:$C,0))</f>
        <v>chemicals 20</v>
      </c>
    </row>
    <row r="31336" spans="1:7" hidden="1" x14ac:dyDescent="0.25">
      <c r="A31336">
        <v>2020</v>
      </c>
      <c r="B31336" t="s">
        <v>253</v>
      </c>
      <c r="C31336" t="s">
        <v>254</v>
      </c>
      <c r="D31336" t="s">
        <v>295</v>
      </c>
      <c r="E31336" t="s">
        <v>225</v>
      </c>
      <c r="F31336">
        <v>0.72648207799999998</v>
      </c>
      <c r="G31336" t="str">
        <f>INDEX(crosswalk!$D:$D,MATCH(C31336,crosswalk!$C:$C,0))</f>
        <v>non-industry</v>
      </c>
    </row>
    <row r="31337" spans="1:7" hidden="1" x14ac:dyDescent="0.25">
      <c r="A31337">
        <v>2021</v>
      </c>
      <c r="B31337" t="s">
        <v>253</v>
      </c>
      <c r="C31337" t="s">
        <v>254</v>
      </c>
      <c r="D31337" t="s">
        <v>295</v>
      </c>
      <c r="E31337" t="s">
        <v>225</v>
      </c>
      <c r="F31337">
        <v>1.104104387</v>
      </c>
      <c r="G31337" t="str">
        <f>INDEX(crosswalk!$D:$D,MATCH(C31337,crosswalk!$C:$C,0))</f>
        <v>non-industry</v>
      </c>
    </row>
    <row r="31338" spans="1:7" hidden="1" x14ac:dyDescent="0.25">
      <c r="A31338">
        <v>2022</v>
      </c>
      <c r="B31338" t="s">
        <v>253</v>
      </c>
      <c r="C31338" t="s">
        <v>254</v>
      </c>
      <c r="D31338" t="s">
        <v>295</v>
      </c>
      <c r="E31338" t="s">
        <v>225</v>
      </c>
      <c r="F31338">
        <v>0.77153463099999997</v>
      </c>
      <c r="G31338" t="str">
        <f>INDEX(crosswalk!$D:$D,MATCH(C31338,crosswalk!$C:$C,0))</f>
        <v>non-industry</v>
      </c>
    </row>
    <row r="31339" spans="1:7" hidden="1" x14ac:dyDescent="0.25">
      <c r="A31339">
        <v>2023</v>
      </c>
      <c r="B31339" t="s">
        <v>253</v>
      </c>
      <c r="C31339" t="s">
        <v>254</v>
      </c>
      <c r="D31339" t="s">
        <v>295</v>
      </c>
      <c r="E31339" t="s">
        <v>225</v>
      </c>
      <c r="F31339">
        <v>0.90259660399999997</v>
      </c>
      <c r="G31339" t="str">
        <f>INDEX(crosswalk!$D:$D,MATCH(C31339,crosswalk!$C:$C,0))</f>
        <v>non-industry</v>
      </c>
    </row>
    <row r="31340" spans="1:7" hidden="1" x14ac:dyDescent="0.25">
      <c r="A31340">
        <v>2024</v>
      </c>
      <c r="B31340" t="s">
        <v>253</v>
      </c>
      <c r="C31340" t="s">
        <v>254</v>
      </c>
      <c r="D31340" t="s">
        <v>295</v>
      </c>
      <c r="E31340" t="s">
        <v>225</v>
      </c>
      <c r="F31340">
        <v>2.9160361579999998</v>
      </c>
      <c r="G31340" t="str">
        <f>INDEX(crosswalk!$D:$D,MATCH(C31340,crosswalk!$C:$C,0))</f>
        <v>non-industry</v>
      </c>
    </row>
    <row r="31341" spans="1:7" hidden="1" x14ac:dyDescent="0.25">
      <c r="A31341">
        <v>2025</v>
      </c>
      <c r="B31341" t="s">
        <v>253</v>
      </c>
      <c r="C31341" t="s">
        <v>254</v>
      </c>
      <c r="D31341" t="s">
        <v>295</v>
      </c>
      <c r="E31341" t="s">
        <v>225</v>
      </c>
      <c r="F31341">
        <v>0.76006670899999995</v>
      </c>
      <c r="G31341" t="str">
        <f>INDEX(crosswalk!$D:$D,MATCH(C31341,crosswalk!$C:$C,0))</f>
        <v>non-industry</v>
      </c>
    </row>
    <row r="31342" spans="1:7" hidden="1" x14ac:dyDescent="0.25">
      <c r="A31342">
        <v>2026</v>
      </c>
      <c r="B31342" t="s">
        <v>253</v>
      </c>
      <c r="C31342" t="s">
        <v>254</v>
      </c>
      <c r="D31342" t="s">
        <v>295</v>
      </c>
      <c r="E31342" t="s">
        <v>225</v>
      </c>
      <c r="F31342">
        <v>1.514492189</v>
      </c>
      <c r="G31342" t="str">
        <f>INDEX(crosswalk!$D:$D,MATCH(C31342,crosswalk!$C:$C,0))</f>
        <v>non-industry</v>
      </c>
    </row>
    <row r="31343" spans="1:7" hidden="1" x14ac:dyDescent="0.25">
      <c r="A31343">
        <v>2027</v>
      </c>
      <c r="B31343" t="s">
        <v>253</v>
      </c>
      <c r="C31343" t="s">
        <v>254</v>
      </c>
      <c r="D31343" t="s">
        <v>295</v>
      </c>
      <c r="E31343" t="s">
        <v>225</v>
      </c>
      <c r="F31343">
        <v>0.67159987700000001</v>
      </c>
      <c r="G31343" t="str">
        <f>INDEX(crosswalk!$D:$D,MATCH(C31343,crosswalk!$C:$C,0))</f>
        <v>non-industry</v>
      </c>
    </row>
    <row r="31344" spans="1:7" hidden="1" x14ac:dyDescent="0.25">
      <c r="A31344">
        <v>2028</v>
      </c>
      <c r="B31344" t="s">
        <v>253</v>
      </c>
      <c r="C31344" t="s">
        <v>254</v>
      </c>
      <c r="D31344" t="s">
        <v>295</v>
      </c>
      <c r="E31344" t="s">
        <v>225</v>
      </c>
      <c r="F31344">
        <v>1.013999281</v>
      </c>
      <c r="G31344" t="str">
        <f>INDEX(crosswalk!$D:$D,MATCH(C31344,crosswalk!$C:$C,0))</f>
        <v>non-industry</v>
      </c>
    </row>
    <row r="31345" spans="1:7" hidden="1" x14ac:dyDescent="0.25">
      <c r="A31345">
        <v>2029</v>
      </c>
      <c r="B31345" t="s">
        <v>253</v>
      </c>
      <c r="C31345" t="s">
        <v>254</v>
      </c>
      <c r="D31345" t="s">
        <v>295</v>
      </c>
      <c r="E31345" t="s">
        <v>225</v>
      </c>
      <c r="F31345">
        <v>0.87638421</v>
      </c>
      <c r="G31345" t="str">
        <f>INDEX(crosswalk!$D:$D,MATCH(C31345,crosswalk!$C:$C,0))</f>
        <v>non-industry</v>
      </c>
    </row>
    <row r="31346" spans="1:7" hidden="1" x14ac:dyDescent="0.25">
      <c r="A31346">
        <v>2030</v>
      </c>
      <c r="B31346" t="s">
        <v>253</v>
      </c>
      <c r="C31346" t="s">
        <v>254</v>
      </c>
      <c r="D31346" t="s">
        <v>295</v>
      </c>
      <c r="E31346" t="s">
        <v>225</v>
      </c>
      <c r="F31346">
        <v>0.79283220200000004</v>
      </c>
      <c r="G31346" t="str">
        <f>INDEX(crosswalk!$D:$D,MATCH(C31346,crosswalk!$C:$C,0))</f>
        <v>non-industry</v>
      </c>
    </row>
    <row r="31347" spans="1:7" hidden="1" x14ac:dyDescent="0.25">
      <c r="A31347">
        <v>2031</v>
      </c>
      <c r="B31347" t="s">
        <v>253</v>
      </c>
      <c r="C31347" t="s">
        <v>254</v>
      </c>
      <c r="D31347" t="s">
        <v>295</v>
      </c>
      <c r="E31347" t="s">
        <v>225</v>
      </c>
      <c r="F31347">
        <v>0.831331657</v>
      </c>
      <c r="G31347" t="str">
        <f>INDEX(crosswalk!$D:$D,MATCH(C31347,crosswalk!$C:$C,0))</f>
        <v>non-industry</v>
      </c>
    </row>
    <row r="31348" spans="1:7" hidden="1" x14ac:dyDescent="0.25">
      <c r="A31348">
        <v>2020</v>
      </c>
      <c r="B31348" t="s">
        <v>247</v>
      </c>
      <c r="C31348" t="s">
        <v>257</v>
      </c>
      <c r="D31348" t="s">
        <v>295</v>
      </c>
      <c r="E31348" t="s">
        <v>249</v>
      </c>
      <c r="F31348">
        <v>0</v>
      </c>
      <c r="G31348" t="str">
        <f>INDEX(crosswalk!$D:$D,MATCH(C31348,crosswalk!$C:$C,0))</f>
        <v>chemicals 20</v>
      </c>
    </row>
    <row r="31349" spans="1:7" hidden="1" x14ac:dyDescent="0.25">
      <c r="A31349">
        <v>2021</v>
      </c>
      <c r="B31349" t="s">
        <v>247</v>
      </c>
      <c r="C31349" t="s">
        <v>257</v>
      </c>
      <c r="D31349" t="s">
        <v>295</v>
      </c>
      <c r="E31349" t="s">
        <v>249</v>
      </c>
      <c r="F31349">
        <v>0</v>
      </c>
      <c r="G31349" t="str">
        <f>INDEX(crosswalk!$D:$D,MATCH(C31349,crosswalk!$C:$C,0))</f>
        <v>chemicals 20</v>
      </c>
    </row>
    <row r="31350" spans="1:7" hidden="1" x14ac:dyDescent="0.25">
      <c r="A31350">
        <v>2022</v>
      </c>
      <c r="B31350" t="s">
        <v>247</v>
      </c>
      <c r="C31350" t="s">
        <v>257</v>
      </c>
      <c r="D31350" t="s">
        <v>295</v>
      </c>
      <c r="E31350" t="s">
        <v>249</v>
      </c>
      <c r="F31350">
        <v>0</v>
      </c>
      <c r="G31350" t="str">
        <f>INDEX(crosswalk!$D:$D,MATCH(C31350,crosswalk!$C:$C,0))</f>
        <v>chemicals 20</v>
      </c>
    </row>
    <row r="31351" spans="1:7" hidden="1" x14ac:dyDescent="0.25">
      <c r="A31351">
        <v>2023</v>
      </c>
      <c r="B31351" t="s">
        <v>247</v>
      </c>
      <c r="C31351" t="s">
        <v>257</v>
      </c>
      <c r="D31351" t="s">
        <v>295</v>
      </c>
      <c r="E31351" t="s">
        <v>249</v>
      </c>
      <c r="F31351">
        <v>0</v>
      </c>
      <c r="G31351" t="str">
        <f>INDEX(crosswalk!$D:$D,MATCH(C31351,crosswalk!$C:$C,0))</f>
        <v>chemicals 20</v>
      </c>
    </row>
    <row r="31352" spans="1:7" hidden="1" x14ac:dyDescent="0.25">
      <c r="A31352">
        <v>2024</v>
      </c>
      <c r="B31352" t="s">
        <v>247</v>
      </c>
      <c r="C31352" t="s">
        <v>257</v>
      </c>
      <c r="D31352" t="s">
        <v>295</v>
      </c>
      <c r="E31352" t="s">
        <v>249</v>
      </c>
      <c r="F31352">
        <v>0</v>
      </c>
      <c r="G31352" t="str">
        <f>INDEX(crosswalk!$D:$D,MATCH(C31352,crosswalk!$C:$C,0))</f>
        <v>chemicals 20</v>
      </c>
    </row>
    <row r="31353" spans="1:7" hidden="1" x14ac:dyDescent="0.25">
      <c r="A31353">
        <v>2025</v>
      </c>
      <c r="B31353" t="s">
        <v>247</v>
      </c>
      <c r="C31353" t="s">
        <v>257</v>
      </c>
      <c r="D31353" t="s">
        <v>295</v>
      </c>
      <c r="E31353" t="s">
        <v>249</v>
      </c>
      <c r="F31353">
        <v>0</v>
      </c>
      <c r="G31353" t="str">
        <f>INDEX(crosswalk!$D:$D,MATCH(C31353,crosswalk!$C:$C,0))</f>
        <v>chemicals 20</v>
      </c>
    </row>
    <row r="31354" spans="1:7" hidden="1" x14ac:dyDescent="0.25">
      <c r="A31354">
        <v>2026</v>
      </c>
      <c r="B31354" t="s">
        <v>247</v>
      </c>
      <c r="C31354" t="s">
        <v>257</v>
      </c>
      <c r="D31354" t="s">
        <v>295</v>
      </c>
      <c r="E31354" t="s">
        <v>249</v>
      </c>
      <c r="F31354">
        <v>0</v>
      </c>
      <c r="G31354" t="str">
        <f>INDEX(crosswalk!$D:$D,MATCH(C31354,crosswalk!$C:$C,0))</f>
        <v>chemicals 20</v>
      </c>
    </row>
    <row r="31355" spans="1:7" hidden="1" x14ac:dyDescent="0.25">
      <c r="A31355">
        <v>2027</v>
      </c>
      <c r="B31355" t="s">
        <v>247</v>
      </c>
      <c r="C31355" t="s">
        <v>257</v>
      </c>
      <c r="D31355" t="s">
        <v>295</v>
      </c>
      <c r="E31355" t="s">
        <v>249</v>
      </c>
      <c r="F31355">
        <v>0</v>
      </c>
      <c r="G31355" t="str">
        <f>INDEX(crosswalk!$D:$D,MATCH(C31355,crosswalk!$C:$C,0))</f>
        <v>chemicals 20</v>
      </c>
    </row>
    <row r="31356" spans="1:7" hidden="1" x14ac:dyDescent="0.25">
      <c r="A31356">
        <v>2020</v>
      </c>
      <c r="B31356" t="s">
        <v>242</v>
      </c>
      <c r="C31356" t="s">
        <v>243</v>
      </c>
      <c r="D31356" t="s">
        <v>295</v>
      </c>
      <c r="E31356" t="s">
        <v>225</v>
      </c>
      <c r="F31356">
        <v>2.115980194</v>
      </c>
      <c r="G31356" t="str">
        <f>INDEX(crosswalk!$D:$D,MATCH(C31356,crosswalk!$C:$C,0))</f>
        <v>oil and gas extraction 06</v>
      </c>
    </row>
    <row r="31357" spans="1:7" hidden="1" x14ac:dyDescent="0.25">
      <c r="A31357">
        <v>2021</v>
      </c>
      <c r="B31357" t="s">
        <v>242</v>
      </c>
      <c r="C31357" t="s">
        <v>243</v>
      </c>
      <c r="D31357" t="s">
        <v>295</v>
      </c>
      <c r="E31357" t="s">
        <v>225</v>
      </c>
      <c r="F31357">
        <v>2.0570757290000001</v>
      </c>
      <c r="G31357" t="str">
        <f>INDEX(crosswalk!$D:$D,MATCH(C31357,crosswalk!$C:$C,0))</f>
        <v>oil and gas extraction 06</v>
      </c>
    </row>
    <row r="31358" spans="1:7" hidden="1" x14ac:dyDescent="0.25">
      <c r="A31358">
        <v>2022</v>
      </c>
      <c r="B31358" t="s">
        <v>242</v>
      </c>
      <c r="C31358" t="s">
        <v>243</v>
      </c>
      <c r="D31358" t="s">
        <v>295</v>
      </c>
      <c r="E31358" t="s">
        <v>225</v>
      </c>
      <c r="F31358">
        <v>2.0773168960000001</v>
      </c>
      <c r="G31358" t="str">
        <f>INDEX(crosswalk!$D:$D,MATCH(C31358,crosswalk!$C:$C,0))</f>
        <v>oil and gas extraction 06</v>
      </c>
    </row>
    <row r="31359" spans="1:7" hidden="1" x14ac:dyDescent="0.25">
      <c r="A31359">
        <v>2023</v>
      </c>
      <c r="B31359" t="s">
        <v>242</v>
      </c>
      <c r="C31359" t="s">
        <v>243</v>
      </c>
      <c r="D31359" t="s">
        <v>295</v>
      </c>
      <c r="E31359" t="s">
        <v>225</v>
      </c>
      <c r="F31359">
        <v>2.1215101399999998</v>
      </c>
      <c r="G31359" t="str">
        <f>INDEX(crosswalk!$D:$D,MATCH(C31359,crosswalk!$C:$C,0))</f>
        <v>oil and gas extraction 06</v>
      </c>
    </row>
    <row r="31360" spans="1:7" hidden="1" x14ac:dyDescent="0.25">
      <c r="A31360">
        <v>2024</v>
      </c>
      <c r="B31360" t="s">
        <v>242</v>
      </c>
      <c r="C31360" t="s">
        <v>243</v>
      </c>
      <c r="D31360" t="s">
        <v>295</v>
      </c>
      <c r="E31360" t="s">
        <v>225</v>
      </c>
      <c r="F31360">
        <v>2.143796204</v>
      </c>
      <c r="G31360" t="str">
        <f>INDEX(crosswalk!$D:$D,MATCH(C31360,crosswalk!$C:$C,0))</f>
        <v>oil and gas extraction 06</v>
      </c>
    </row>
    <row r="31361" spans="1:7" hidden="1" x14ac:dyDescent="0.25">
      <c r="A31361">
        <v>2040</v>
      </c>
      <c r="B31361" t="s">
        <v>247</v>
      </c>
      <c r="C31361" t="s">
        <v>257</v>
      </c>
      <c r="D31361" t="s">
        <v>295</v>
      </c>
      <c r="E31361" t="s">
        <v>249</v>
      </c>
      <c r="F31361">
        <v>0</v>
      </c>
      <c r="G31361" t="str">
        <f>INDEX(crosswalk!$D:$D,MATCH(C31361,crosswalk!$C:$C,0))</f>
        <v>chemicals 20</v>
      </c>
    </row>
    <row r="31362" spans="1:7" hidden="1" x14ac:dyDescent="0.25">
      <c r="A31362">
        <v>2041</v>
      </c>
      <c r="B31362" t="s">
        <v>247</v>
      </c>
      <c r="C31362" t="s">
        <v>257</v>
      </c>
      <c r="D31362" t="s">
        <v>295</v>
      </c>
      <c r="E31362" t="s">
        <v>249</v>
      </c>
      <c r="F31362">
        <v>0</v>
      </c>
      <c r="G31362" t="str">
        <f>INDEX(crosswalk!$D:$D,MATCH(C31362,crosswalk!$C:$C,0))</f>
        <v>chemicals 20</v>
      </c>
    </row>
    <row r="31363" spans="1:7" hidden="1" x14ac:dyDescent="0.25">
      <c r="A31363">
        <v>2027</v>
      </c>
      <c r="B31363" t="s">
        <v>242</v>
      </c>
      <c r="C31363" t="s">
        <v>243</v>
      </c>
      <c r="D31363" t="s">
        <v>295</v>
      </c>
      <c r="E31363" t="s">
        <v>225</v>
      </c>
      <c r="F31363">
        <v>2.1909098029999998</v>
      </c>
      <c r="G31363" t="str">
        <f>INDEX(crosswalk!$D:$D,MATCH(C31363,crosswalk!$C:$C,0))</f>
        <v>oil and gas extraction 06</v>
      </c>
    </row>
    <row r="31364" spans="1:7" hidden="1" x14ac:dyDescent="0.25">
      <c r="A31364">
        <v>2028</v>
      </c>
      <c r="B31364" t="s">
        <v>242</v>
      </c>
      <c r="C31364" t="s">
        <v>243</v>
      </c>
      <c r="D31364" t="s">
        <v>295</v>
      </c>
      <c r="E31364" t="s">
        <v>225</v>
      </c>
      <c r="F31364">
        <v>2.19636466</v>
      </c>
      <c r="G31364" t="str">
        <f>INDEX(crosswalk!$D:$D,MATCH(C31364,crosswalk!$C:$C,0))</f>
        <v>oil and gas extraction 06</v>
      </c>
    </row>
    <row r="31365" spans="1:7" hidden="1" x14ac:dyDescent="0.25">
      <c r="A31365">
        <v>2043</v>
      </c>
      <c r="B31365" t="s">
        <v>247</v>
      </c>
      <c r="C31365" t="s">
        <v>257</v>
      </c>
      <c r="D31365" t="s">
        <v>295</v>
      </c>
      <c r="E31365" t="s">
        <v>249</v>
      </c>
      <c r="F31365">
        <v>0</v>
      </c>
      <c r="G31365" t="str">
        <f>INDEX(crosswalk!$D:$D,MATCH(C31365,crosswalk!$C:$C,0))</f>
        <v>chemicals 20</v>
      </c>
    </row>
    <row r="31366" spans="1:7" hidden="1" x14ac:dyDescent="0.25">
      <c r="A31366">
        <v>2044</v>
      </c>
      <c r="B31366" t="s">
        <v>247</v>
      </c>
      <c r="C31366" t="s">
        <v>257</v>
      </c>
      <c r="D31366" t="s">
        <v>295</v>
      </c>
      <c r="E31366" t="s">
        <v>249</v>
      </c>
      <c r="F31366">
        <v>0</v>
      </c>
      <c r="G31366" t="str">
        <f>INDEX(crosswalk!$D:$D,MATCH(C31366,crosswalk!$C:$C,0))</f>
        <v>chemicals 20</v>
      </c>
    </row>
    <row r="31367" spans="1:7" hidden="1" x14ac:dyDescent="0.25">
      <c r="A31367">
        <v>2045</v>
      </c>
      <c r="B31367" t="s">
        <v>247</v>
      </c>
      <c r="C31367" t="s">
        <v>257</v>
      </c>
      <c r="D31367" t="s">
        <v>295</v>
      </c>
      <c r="E31367" t="s">
        <v>249</v>
      </c>
      <c r="F31367">
        <v>0</v>
      </c>
      <c r="G31367" t="str">
        <f>INDEX(crosswalk!$D:$D,MATCH(C31367,crosswalk!$C:$C,0))</f>
        <v>chemicals 20</v>
      </c>
    </row>
    <row r="31368" spans="1:7" hidden="1" x14ac:dyDescent="0.25">
      <c r="A31368">
        <v>2046</v>
      </c>
      <c r="B31368" t="s">
        <v>247</v>
      </c>
      <c r="C31368" t="s">
        <v>257</v>
      </c>
      <c r="D31368" t="s">
        <v>295</v>
      </c>
      <c r="E31368" t="s">
        <v>249</v>
      </c>
      <c r="F31368">
        <v>0</v>
      </c>
      <c r="G31368" t="str">
        <f>INDEX(crosswalk!$D:$D,MATCH(C31368,crosswalk!$C:$C,0))</f>
        <v>chemicals 20</v>
      </c>
    </row>
    <row r="31369" spans="1:7" hidden="1" x14ac:dyDescent="0.25">
      <c r="A31369">
        <v>2047</v>
      </c>
      <c r="B31369" t="s">
        <v>247</v>
      </c>
      <c r="C31369" t="s">
        <v>257</v>
      </c>
      <c r="D31369" t="s">
        <v>295</v>
      </c>
      <c r="E31369" t="s">
        <v>249</v>
      </c>
      <c r="F31369">
        <v>0</v>
      </c>
      <c r="G31369" t="str">
        <f>INDEX(crosswalk!$D:$D,MATCH(C31369,crosswalk!$C:$C,0))</f>
        <v>chemicals 20</v>
      </c>
    </row>
    <row r="31370" spans="1:7" hidden="1" x14ac:dyDescent="0.25">
      <c r="A31370">
        <v>2048</v>
      </c>
      <c r="B31370" t="s">
        <v>247</v>
      </c>
      <c r="C31370" t="s">
        <v>257</v>
      </c>
      <c r="D31370" t="s">
        <v>295</v>
      </c>
      <c r="E31370" t="s">
        <v>249</v>
      </c>
      <c r="F31370">
        <v>0</v>
      </c>
      <c r="G31370" t="str">
        <f>INDEX(crosswalk!$D:$D,MATCH(C31370,crosswalk!$C:$C,0))</f>
        <v>chemicals 20</v>
      </c>
    </row>
    <row r="31371" spans="1:7" hidden="1" x14ac:dyDescent="0.25">
      <c r="A31371">
        <v>2035</v>
      </c>
      <c r="B31371" t="s">
        <v>242</v>
      </c>
      <c r="C31371" t="s">
        <v>243</v>
      </c>
      <c r="D31371" t="s">
        <v>295</v>
      </c>
      <c r="E31371" t="s">
        <v>225</v>
      </c>
      <c r="F31371">
        <v>2.2322047779999998</v>
      </c>
      <c r="G31371" t="str">
        <f>INDEX(crosswalk!$D:$D,MATCH(C31371,crosswalk!$C:$C,0))</f>
        <v>oil and gas extraction 06</v>
      </c>
    </row>
    <row r="31372" spans="1:7" hidden="1" x14ac:dyDescent="0.25">
      <c r="A31372">
        <v>2020</v>
      </c>
      <c r="B31372" t="s">
        <v>253</v>
      </c>
      <c r="C31372" t="s">
        <v>254</v>
      </c>
      <c r="D31372" t="s">
        <v>295</v>
      </c>
      <c r="E31372" t="s">
        <v>227</v>
      </c>
      <c r="F31372">
        <v>0.50153943999999995</v>
      </c>
      <c r="G31372" t="str">
        <f>INDEX(crosswalk!$D:$D,MATCH(C31372,crosswalk!$C:$C,0))</f>
        <v>non-industry</v>
      </c>
    </row>
    <row r="31373" spans="1:7" hidden="1" x14ac:dyDescent="0.25">
      <c r="A31373">
        <v>2021</v>
      </c>
      <c r="B31373" t="s">
        <v>253</v>
      </c>
      <c r="C31373" t="s">
        <v>254</v>
      </c>
      <c r="D31373" t="s">
        <v>295</v>
      </c>
      <c r="E31373" t="s">
        <v>227</v>
      </c>
      <c r="F31373">
        <v>0.73083708400000003</v>
      </c>
      <c r="G31373" t="str">
        <f>INDEX(crosswalk!$D:$D,MATCH(C31373,crosswalk!$C:$C,0))</f>
        <v>non-industry</v>
      </c>
    </row>
    <row r="31374" spans="1:7" hidden="1" x14ac:dyDescent="0.25">
      <c r="A31374">
        <v>2020</v>
      </c>
      <c r="B31374" t="s">
        <v>240</v>
      </c>
      <c r="C31374" t="s">
        <v>246</v>
      </c>
      <c r="D31374" t="s">
        <v>295</v>
      </c>
      <c r="E31374" t="s">
        <v>225</v>
      </c>
      <c r="F31374">
        <v>0.30829915200000002</v>
      </c>
      <c r="G31374" t="str">
        <f>INDEX(crosswalk!$D:$D,MATCH(C31374,crosswalk!$C:$C,0))</f>
        <v>water and waste 36T39</v>
      </c>
    </row>
    <row r="31375" spans="1:7" hidden="1" x14ac:dyDescent="0.25">
      <c r="A31375">
        <v>2021</v>
      </c>
      <c r="B31375" t="s">
        <v>240</v>
      </c>
      <c r="C31375" t="s">
        <v>246</v>
      </c>
      <c r="D31375" t="s">
        <v>295</v>
      </c>
      <c r="E31375" t="s">
        <v>225</v>
      </c>
      <c r="F31375">
        <v>0.31055653300000002</v>
      </c>
      <c r="G31375" t="str">
        <f>INDEX(crosswalk!$D:$D,MATCH(C31375,crosswalk!$C:$C,0))</f>
        <v>water and waste 36T39</v>
      </c>
    </row>
    <row r="31376" spans="1:7" hidden="1" x14ac:dyDescent="0.25">
      <c r="A31376">
        <v>2037</v>
      </c>
      <c r="B31376" t="s">
        <v>253</v>
      </c>
      <c r="C31376" t="s">
        <v>254</v>
      </c>
      <c r="D31376" t="s">
        <v>295</v>
      </c>
      <c r="E31376" t="s">
        <v>227</v>
      </c>
      <c r="F31376">
        <v>0.68784377600000002</v>
      </c>
      <c r="G31376" t="str">
        <f>INDEX(crosswalk!$D:$D,MATCH(C31376,crosswalk!$C:$C,0))</f>
        <v>non-industry</v>
      </c>
    </row>
    <row r="31377" spans="1:7" hidden="1" x14ac:dyDescent="0.25">
      <c r="A31377">
        <v>2038</v>
      </c>
      <c r="B31377" t="s">
        <v>253</v>
      </c>
      <c r="C31377" t="s">
        <v>254</v>
      </c>
      <c r="D31377" t="s">
        <v>295</v>
      </c>
      <c r="E31377" t="s">
        <v>227</v>
      </c>
      <c r="F31377">
        <v>1.055926836</v>
      </c>
      <c r="G31377" t="str">
        <f>INDEX(crosswalk!$D:$D,MATCH(C31377,crosswalk!$C:$C,0))</f>
        <v>non-industry</v>
      </c>
    </row>
    <row r="31378" spans="1:7" hidden="1" x14ac:dyDescent="0.25">
      <c r="A31378">
        <v>2039</v>
      </c>
      <c r="B31378" t="s">
        <v>253</v>
      </c>
      <c r="C31378" t="s">
        <v>254</v>
      </c>
      <c r="D31378" t="s">
        <v>295</v>
      </c>
      <c r="E31378" t="s">
        <v>227</v>
      </c>
      <c r="F31378">
        <v>0.64107912499999997</v>
      </c>
      <c r="G31378" t="str">
        <f>INDEX(crosswalk!$D:$D,MATCH(C31378,crosswalk!$C:$C,0))</f>
        <v>non-industry</v>
      </c>
    </row>
    <row r="31379" spans="1:7" hidden="1" x14ac:dyDescent="0.25">
      <c r="A31379">
        <v>2040</v>
      </c>
      <c r="B31379" t="s">
        <v>253</v>
      </c>
      <c r="C31379" t="s">
        <v>254</v>
      </c>
      <c r="D31379" t="s">
        <v>295</v>
      </c>
      <c r="E31379" t="s">
        <v>227</v>
      </c>
      <c r="F31379">
        <v>0.96390607100000003</v>
      </c>
      <c r="G31379" t="str">
        <f>INDEX(crosswalk!$D:$D,MATCH(C31379,crosswalk!$C:$C,0))</f>
        <v>non-industry</v>
      </c>
    </row>
    <row r="31380" spans="1:7" hidden="1" x14ac:dyDescent="0.25">
      <c r="A31380">
        <v>2041</v>
      </c>
      <c r="B31380" t="s">
        <v>253</v>
      </c>
      <c r="C31380" t="s">
        <v>254</v>
      </c>
      <c r="D31380" t="s">
        <v>295</v>
      </c>
      <c r="E31380" t="s">
        <v>227</v>
      </c>
      <c r="F31380">
        <v>0.98728839700000004</v>
      </c>
      <c r="G31380" t="str">
        <f>INDEX(crosswalk!$D:$D,MATCH(C31380,crosswalk!$C:$C,0))</f>
        <v>non-industry</v>
      </c>
    </row>
    <row r="31381" spans="1:7" hidden="1" x14ac:dyDescent="0.25">
      <c r="A31381">
        <v>2042</v>
      </c>
      <c r="B31381" t="s">
        <v>253</v>
      </c>
      <c r="C31381" t="s">
        <v>254</v>
      </c>
      <c r="D31381" t="s">
        <v>295</v>
      </c>
      <c r="E31381" t="s">
        <v>227</v>
      </c>
      <c r="F31381">
        <v>1.010670722</v>
      </c>
      <c r="G31381" t="str">
        <f>INDEX(crosswalk!$D:$D,MATCH(C31381,crosswalk!$C:$C,0))</f>
        <v>non-industry</v>
      </c>
    </row>
    <row r="31382" spans="1:7" hidden="1" x14ac:dyDescent="0.25">
      <c r="A31382">
        <v>2043</v>
      </c>
      <c r="B31382" t="s">
        <v>253</v>
      </c>
      <c r="C31382" t="s">
        <v>254</v>
      </c>
      <c r="D31382" t="s">
        <v>295</v>
      </c>
      <c r="E31382" t="s">
        <v>227</v>
      </c>
      <c r="F31382">
        <v>1.0332987789999999</v>
      </c>
      <c r="G31382" t="str">
        <f>INDEX(crosswalk!$D:$D,MATCH(C31382,crosswalk!$C:$C,0))</f>
        <v>non-industry</v>
      </c>
    </row>
    <row r="31383" spans="1:7" hidden="1" x14ac:dyDescent="0.25">
      <c r="A31383">
        <v>2044</v>
      </c>
      <c r="B31383" t="s">
        <v>253</v>
      </c>
      <c r="C31383" t="s">
        <v>254</v>
      </c>
      <c r="D31383" t="s">
        <v>295</v>
      </c>
      <c r="E31383" t="s">
        <v>227</v>
      </c>
      <c r="F31383">
        <v>1.056681105</v>
      </c>
      <c r="G31383" t="str">
        <f>INDEX(crosswalk!$D:$D,MATCH(C31383,crosswalk!$C:$C,0))</f>
        <v>non-industry</v>
      </c>
    </row>
    <row r="31384" spans="1:7" hidden="1" x14ac:dyDescent="0.25">
      <c r="A31384">
        <v>2030</v>
      </c>
      <c r="B31384" t="s">
        <v>240</v>
      </c>
      <c r="C31384" t="s">
        <v>246</v>
      </c>
      <c r="D31384" t="s">
        <v>295</v>
      </c>
      <c r="E31384" t="s">
        <v>225</v>
      </c>
      <c r="F31384">
        <v>0.32183264499999997</v>
      </c>
      <c r="G31384" t="str">
        <f>INDEX(crosswalk!$D:$D,MATCH(C31384,crosswalk!$C:$C,0))</f>
        <v>water and waste 36T39</v>
      </c>
    </row>
    <row r="31385" spans="1:7" hidden="1" x14ac:dyDescent="0.25">
      <c r="A31385">
        <v>2031</v>
      </c>
      <c r="B31385" t="s">
        <v>240</v>
      </c>
      <c r="C31385" t="s">
        <v>246</v>
      </c>
      <c r="D31385" t="s">
        <v>295</v>
      </c>
      <c r="E31385" t="s">
        <v>225</v>
      </c>
      <c r="F31385">
        <v>0.32294065700000002</v>
      </c>
      <c r="G31385" t="str">
        <f>INDEX(crosswalk!$D:$D,MATCH(C31385,crosswalk!$C:$C,0))</f>
        <v>water and waste 36T39</v>
      </c>
    </row>
    <row r="31386" spans="1:7" hidden="1" x14ac:dyDescent="0.25">
      <c r="A31386">
        <v>2032</v>
      </c>
      <c r="B31386" t="s">
        <v>240</v>
      </c>
      <c r="C31386" t="s">
        <v>246</v>
      </c>
      <c r="D31386" t="s">
        <v>295</v>
      </c>
      <c r="E31386" t="s">
        <v>225</v>
      </c>
      <c r="F31386">
        <v>0.32411589499999999</v>
      </c>
      <c r="G31386" t="str">
        <f>INDEX(crosswalk!$D:$D,MATCH(C31386,crosswalk!$C:$C,0))</f>
        <v>water and waste 36T39</v>
      </c>
    </row>
    <row r="31387" spans="1:7" hidden="1" x14ac:dyDescent="0.25">
      <c r="A31387">
        <v>2033</v>
      </c>
      <c r="B31387" t="s">
        <v>240</v>
      </c>
      <c r="C31387" t="s">
        <v>246</v>
      </c>
      <c r="D31387" t="s">
        <v>295</v>
      </c>
      <c r="E31387" t="s">
        <v>225</v>
      </c>
      <c r="F31387">
        <v>0.32535835800000001</v>
      </c>
      <c r="G31387" t="str">
        <f>INDEX(crosswalk!$D:$D,MATCH(C31387,crosswalk!$C:$C,0))</f>
        <v>water and waste 36T39</v>
      </c>
    </row>
    <row r="31388" spans="1:7" hidden="1" x14ac:dyDescent="0.25">
      <c r="A31388">
        <v>2034</v>
      </c>
      <c r="B31388" t="s">
        <v>240</v>
      </c>
      <c r="C31388" t="s">
        <v>246</v>
      </c>
      <c r="D31388" t="s">
        <v>295</v>
      </c>
      <c r="E31388" t="s">
        <v>225</v>
      </c>
      <c r="F31388">
        <v>0.326676148</v>
      </c>
      <c r="G31388" t="str">
        <f>INDEX(crosswalk!$D:$D,MATCH(C31388,crosswalk!$C:$C,0))</f>
        <v>water and waste 36T39</v>
      </c>
    </row>
    <row r="31389" spans="1:7" hidden="1" x14ac:dyDescent="0.25">
      <c r="A31389">
        <v>2035</v>
      </c>
      <c r="B31389" t="s">
        <v>240</v>
      </c>
      <c r="C31389" t="s">
        <v>246</v>
      </c>
      <c r="D31389" t="s">
        <v>295</v>
      </c>
      <c r="E31389" t="s">
        <v>225</v>
      </c>
      <c r="F31389">
        <v>0.32801539800000001</v>
      </c>
      <c r="G31389" t="str">
        <f>INDEX(crosswalk!$D:$D,MATCH(C31389,crosswalk!$C:$C,0))</f>
        <v>water and waste 36T39</v>
      </c>
    </row>
    <row r="31390" spans="1:7" hidden="1" x14ac:dyDescent="0.25">
      <c r="A31390">
        <v>2020</v>
      </c>
      <c r="B31390" t="s">
        <v>247</v>
      </c>
      <c r="C31390" t="s">
        <v>248</v>
      </c>
      <c r="D31390" t="s">
        <v>295</v>
      </c>
      <c r="E31390" t="s">
        <v>249</v>
      </c>
      <c r="F31390">
        <v>5.4072844000000002E-2</v>
      </c>
      <c r="G31390" t="str">
        <f>INDEX(crosswalk!$D:$D,MATCH(C31390,crosswalk!$C:$C,0))</f>
        <v>chemicals 20</v>
      </c>
    </row>
    <row r="31391" spans="1:7" hidden="1" x14ac:dyDescent="0.25">
      <c r="A31391">
        <v>2021</v>
      </c>
      <c r="B31391" t="s">
        <v>247</v>
      </c>
      <c r="C31391" t="s">
        <v>248</v>
      </c>
      <c r="D31391" t="s">
        <v>295</v>
      </c>
      <c r="E31391" t="s">
        <v>249</v>
      </c>
      <c r="F31391">
        <v>5.7408168000000002E-2</v>
      </c>
      <c r="G31391" t="str">
        <f>INDEX(crosswalk!$D:$D,MATCH(C31391,crosswalk!$C:$C,0))</f>
        <v>chemicals 20</v>
      </c>
    </row>
    <row r="31392" spans="1:7" hidden="1" x14ac:dyDescent="0.25">
      <c r="A31392">
        <v>2022</v>
      </c>
      <c r="B31392" t="s">
        <v>247</v>
      </c>
      <c r="C31392" t="s">
        <v>248</v>
      </c>
      <c r="D31392" t="s">
        <v>295</v>
      </c>
      <c r="E31392" t="s">
        <v>249</v>
      </c>
      <c r="F31392">
        <v>5.9477725000000002E-2</v>
      </c>
      <c r="G31392" t="str">
        <f>INDEX(crosswalk!$D:$D,MATCH(C31392,crosswalk!$C:$C,0))</f>
        <v>chemicals 20</v>
      </c>
    </row>
    <row r="31393" spans="1:7" hidden="1" x14ac:dyDescent="0.25">
      <c r="A31393">
        <v>2023</v>
      </c>
      <c r="B31393" t="s">
        <v>247</v>
      </c>
      <c r="C31393" t="s">
        <v>248</v>
      </c>
      <c r="D31393" t="s">
        <v>295</v>
      </c>
      <c r="E31393" t="s">
        <v>249</v>
      </c>
      <c r="F31393">
        <v>6.1146722000000001E-2</v>
      </c>
      <c r="G31393" t="str">
        <f>INDEX(crosswalk!$D:$D,MATCH(C31393,crosswalk!$C:$C,0))</f>
        <v>chemicals 20</v>
      </c>
    </row>
    <row r="31394" spans="1:7" hidden="1" x14ac:dyDescent="0.25">
      <c r="A31394">
        <v>2024</v>
      </c>
      <c r="B31394" t="s">
        <v>247</v>
      </c>
      <c r="C31394" t="s">
        <v>248</v>
      </c>
      <c r="D31394" t="s">
        <v>295</v>
      </c>
      <c r="E31394" t="s">
        <v>249</v>
      </c>
      <c r="F31394">
        <v>6.2735606999999999E-2</v>
      </c>
      <c r="G31394" t="str">
        <f>INDEX(crosswalk!$D:$D,MATCH(C31394,crosswalk!$C:$C,0))</f>
        <v>chemicals 20</v>
      </c>
    </row>
    <row r="31395" spans="1:7" hidden="1" x14ac:dyDescent="0.25">
      <c r="A31395">
        <v>2025</v>
      </c>
      <c r="B31395" t="s">
        <v>247</v>
      </c>
      <c r="C31395" t="s">
        <v>248</v>
      </c>
      <c r="D31395" t="s">
        <v>295</v>
      </c>
      <c r="E31395" t="s">
        <v>249</v>
      </c>
      <c r="F31395">
        <v>6.6263199999999994E-2</v>
      </c>
      <c r="G31395" t="str">
        <f>INDEX(crosswalk!$D:$D,MATCH(C31395,crosswalk!$C:$C,0))</f>
        <v>chemicals 20</v>
      </c>
    </row>
    <row r="31396" spans="1:7" hidden="1" x14ac:dyDescent="0.25">
      <c r="A31396">
        <v>2026</v>
      </c>
      <c r="B31396" t="s">
        <v>247</v>
      </c>
      <c r="C31396" t="s">
        <v>248</v>
      </c>
      <c r="D31396" t="s">
        <v>295</v>
      </c>
      <c r="E31396" t="s">
        <v>249</v>
      </c>
      <c r="F31396">
        <v>6.6893413999999998E-2</v>
      </c>
      <c r="G31396" t="str">
        <f>INDEX(crosswalk!$D:$D,MATCH(C31396,crosswalk!$C:$C,0))</f>
        <v>chemicals 20</v>
      </c>
    </row>
    <row r="31397" spans="1:7" hidden="1" x14ac:dyDescent="0.25">
      <c r="A31397">
        <v>2027</v>
      </c>
      <c r="B31397" t="s">
        <v>247</v>
      </c>
      <c r="C31397" t="s">
        <v>248</v>
      </c>
      <c r="D31397" t="s">
        <v>295</v>
      </c>
      <c r="E31397" t="s">
        <v>249</v>
      </c>
      <c r="F31397">
        <v>6.9147228000000005E-2</v>
      </c>
      <c r="G31397" t="str">
        <f>INDEX(crosswalk!$D:$D,MATCH(C31397,crosswalk!$C:$C,0))</f>
        <v>chemicals 20</v>
      </c>
    </row>
    <row r="31398" spans="1:7" hidden="1" x14ac:dyDescent="0.25">
      <c r="A31398">
        <v>2028</v>
      </c>
      <c r="B31398" t="s">
        <v>247</v>
      </c>
      <c r="C31398" t="s">
        <v>248</v>
      </c>
      <c r="D31398" t="s">
        <v>295</v>
      </c>
      <c r="E31398" t="s">
        <v>249</v>
      </c>
      <c r="F31398">
        <v>7.0127262999999995E-2</v>
      </c>
      <c r="G31398" t="str">
        <f>INDEX(crosswalk!$D:$D,MATCH(C31398,crosswalk!$C:$C,0))</f>
        <v>chemicals 20</v>
      </c>
    </row>
    <row r="31399" spans="1:7" hidden="1" x14ac:dyDescent="0.25">
      <c r="A31399">
        <v>2029</v>
      </c>
      <c r="B31399" t="s">
        <v>247</v>
      </c>
      <c r="C31399" t="s">
        <v>248</v>
      </c>
      <c r="D31399" t="s">
        <v>295</v>
      </c>
      <c r="E31399" t="s">
        <v>249</v>
      </c>
      <c r="F31399">
        <v>7.0784180000000002E-2</v>
      </c>
      <c r="G31399" t="str">
        <f>INDEX(crosswalk!$D:$D,MATCH(C31399,crosswalk!$C:$C,0))</f>
        <v>chemicals 20</v>
      </c>
    </row>
    <row r="31400" spans="1:7" hidden="1" x14ac:dyDescent="0.25">
      <c r="A31400">
        <v>2030</v>
      </c>
      <c r="B31400" t="s">
        <v>247</v>
      </c>
      <c r="C31400" t="s">
        <v>248</v>
      </c>
      <c r="D31400" t="s">
        <v>295</v>
      </c>
      <c r="E31400" t="s">
        <v>249</v>
      </c>
      <c r="F31400">
        <v>7.1684103999999998E-2</v>
      </c>
      <c r="G31400" t="str">
        <f>INDEX(crosswalk!$D:$D,MATCH(C31400,crosswalk!$C:$C,0))</f>
        <v>chemicals 20</v>
      </c>
    </row>
    <row r="31401" spans="1:7" hidden="1" x14ac:dyDescent="0.25">
      <c r="A31401">
        <v>2031</v>
      </c>
      <c r="B31401" t="s">
        <v>247</v>
      </c>
      <c r="C31401" t="s">
        <v>248</v>
      </c>
      <c r="D31401" t="s">
        <v>295</v>
      </c>
      <c r="E31401" t="s">
        <v>249</v>
      </c>
      <c r="F31401">
        <v>7.2303635000000005E-2</v>
      </c>
      <c r="G31401" t="str">
        <f>INDEX(crosswalk!$D:$D,MATCH(C31401,crosswalk!$C:$C,0))</f>
        <v>chemicals 20</v>
      </c>
    </row>
    <row r="31402" spans="1:7" hidden="1" x14ac:dyDescent="0.25">
      <c r="A31402">
        <v>2032</v>
      </c>
      <c r="B31402" t="s">
        <v>247</v>
      </c>
      <c r="C31402" t="s">
        <v>248</v>
      </c>
      <c r="D31402" t="s">
        <v>295</v>
      </c>
      <c r="E31402" t="s">
        <v>249</v>
      </c>
      <c r="F31402">
        <v>7.2669479999999995E-2</v>
      </c>
      <c r="G31402" t="str">
        <f>INDEX(crosswalk!$D:$D,MATCH(C31402,crosswalk!$C:$C,0))</f>
        <v>chemicals 20</v>
      </c>
    </row>
    <row r="31403" spans="1:7" hidden="1" x14ac:dyDescent="0.25">
      <c r="A31403">
        <v>2033</v>
      </c>
      <c r="B31403" t="s">
        <v>247</v>
      </c>
      <c r="C31403" t="s">
        <v>248</v>
      </c>
      <c r="D31403" t="s">
        <v>295</v>
      </c>
      <c r="E31403" t="s">
        <v>249</v>
      </c>
      <c r="F31403">
        <v>7.3118106000000002E-2</v>
      </c>
      <c r="G31403" t="str">
        <f>INDEX(crosswalk!$D:$D,MATCH(C31403,crosswalk!$C:$C,0))</f>
        <v>chemicals 20</v>
      </c>
    </row>
    <row r="31404" spans="1:7" hidden="1" x14ac:dyDescent="0.25">
      <c r="A31404">
        <v>2034</v>
      </c>
      <c r="B31404" t="s">
        <v>247</v>
      </c>
      <c r="C31404" t="s">
        <v>248</v>
      </c>
      <c r="D31404" t="s">
        <v>295</v>
      </c>
      <c r="E31404" t="s">
        <v>249</v>
      </c>
      <c r="F31404">
        <v>7.3612128999999998E-2</v>
      </c>
      <c r="G31404" t="str">
        <f>INDEX(crosswalk!$D:$D,MATCH(C31404,crosswalk!$C:$C,0))</f>
        <v>chemicals 20</v>
      </c>
    </row>
    <row r="31405" spans="1:7" hidden="1" x14ac:dyDescent="0.25">
      <c r="A31405">
        <v>2035</v>
      </c>
      <c r="B31405" t="s">
        <v>247</v>
      </c>
      <c r="C31405" t="s">
        <v>248</v>
      </c>
      <c r="D31405" t="s">
        <v>295</v>
      </c>
      <c r="E31405" t="s">
        <v>249</v>
      </c>
      <c r="F31405">
        <v>7.4082119000000002E-2</v>
      </c>
      <c r="G31405" t="str">
        <f>INDEX(crosswalk!$D:$D,MATCH(C31405,crosswalk!$C:$C,0))</f>
        <v>chemicals 20</v>
      </c>
    </row>
    <row r="31406" spans="1:7" hidden="1" x14ac:dyDescent="0.25">
      <c r="A31406">
        <v>2036</v>
      </c>
      <c r="B31406" t="s">
        <v>247</v>
      </c>
      <c r="C31406" t="s">
        <v>248</v>
      </c>
      <c r="D31406" t="s">
        <v>295</v>
      </c>
      <c r="E31406" t="s">
        <v>249</v>
      </c>
      <c r="F31406">
        <v>7.4490688999999999E-2</v>
      </c>
      <c r="G31406" t="str">
        <f>INDEX(crosswalk!$D:$D,MATCH(C31406,crosswalk!$C:$C,0))</f>
        <v>chemicals 20</v>
      </c>
    </row>
    <row r="31407" spans="1:7" hidden="1" x14ac:dyDescent="0.25">
      <c r="A31407">
        <v>2037</v>
      </c>
      <c r="B31407" t="s">
        <v>247</v>
      </c>
      <c r="C31407" t="s">
        <v>248</v>
      </c>
      <c r="D31407" t="s">
        <v>295</v>
      </c>
      <c r="E31407" t="s">
        <v>249</v>
      </c>
      <c r="F31407">
        <v>7.5003404999999995E-2</v>
      </c>
      <c r="G31407" t="str">
        <f>INDEX(crosswalk!$D:$D,MATCH(C31407,crosswalk!$C:$C,0))</f>
        <v>chemicals 20</v>
      </c>
    </row>
    <row r="31408" spans="1:7" hidden="1" x14ac:dyDescent="0.25">
      <c r="A31408">
        <v>2049</v>
      </c>
      <c r="B31408" t="s">
        <v>242</v>
      </c>
      <c r="C31408" t="s">
        <v>262</v>
      </c>
      <c r="D31408" t="s">
        <v>295</v>
      </c>
      <c r="E31408" t="s">
        <v>225</v>
      </c>
      <c r="F31408">
        <v>0.162420759</v>
      </c>
      <c r="G31408" t="str">
        <f>INDEX(crosswalk!$D:$D,MATCH(C31408,crosswalk!$C:$C,0))</f>
        <v>non-industry</v>
      </c>
    </row>
    <row r="31409" spans="1:7" hidden="1" x14ac:dyDescent="0.25">
      <c r="A31409">
        <v>2050</v>
      </c>
      <c r="B31409" t="s">
        <v>242</v>
      </c>
      <c r="C31409" t="s">
        <v>262</v>
      </c>
      <c r="D31409" t="s">
        <v>295</v>
      </c>
      <c r="E31409" t="s">
        <v>225</v>
      </c>
      <c r="F31409">
        <v>0.16324919399999999</v>
      </c>
      <c r="G31409" t="str">
        <f>INDEX(crosswalk!$D:$D,MATCH(C31409,crosswalk!$C:$C,0))</f>
        <v>non-industry</v>
      </c>
    </row>
    <row r="31410" spans="1:7" hidden="1" x14ac:dyDescent="0.25">
      <c r="A31410">
        <v>2060</v>
      </c>
      <c r="B31410" t="s">
        <v>242</v>
      </c>
      <c r="C31410" t="s">
        <v>262</v>
      </c>
      <c r="D31410" t="s">
        <v>295</v>
      </c>
      <c r="E31410" t="s">
        <v>225</v>
      </c>
      <c r="F31410">
        <v>0.17135218999999999</v>
      </c>
      <c r="G31410" t="str">
        <f>INDEX(crosswalk!$D:$D,MATCH(C31410,crosswalk!$C:$C,0))</f>
        <v>non-industry</v>
      </c>
    </row>
    <row r="31411" spans="1:7" hidden="1" x14ac:dyDescent="0.25">
      <c r="A31411">
        <v>2070</v>
      </c>
      <c r="B31411" t="s">
        <v>242</v>
      </c>
      <c r="C31411" t="s">
        <v>262</v>
      </c>
      <c r="D31411" t="s">
        <v>295</v>
      </c>
      <c r="E31411" t="s">
        <v>225</v>
      </c>
      <c r="F31411">
        <v>0.17985738400000001</v>
      </c>
      <c r="G31411" t="str">
        <f>INDEX(crosswalk!$D:$D,MATCH(C31411,crosswalk!$C:$C,0))</f>
        <v>non-industry</v>
      </c>
    </row>
    <row r="31412" spans="1:7" hidden="1" x14ac:dyDescent="0.25">
      <c r="A31412">
        <v>2080</v>
      </c>
      <c r="B31412" t="s">
        <v>242</v>
      </c>
      <c r="C31412" t="s">
        <v>262</v>
      </c>
      <c r="D31412" t="s">
        <v>295</v>
      </c>
      <c r="E31412" t="s">
        <v>225</v>
      </c>
      <c r="F31412">
        <v>0.18878474000000001</v>
      </c>
      <c r="G31412" t="str">
        <f>INDEX(crosswalk!$D:$D,MATCH(C31412,crosswalk!$C:$C,0))</f>
        <v>non-industry</v>
      </c>
    </row>
    <row r="31413" spans="1:7" hidden="1" x14ac:dyDescent="0.25">
      <c r="A31413">
        <v>2042</v>
      </c>
      <c r="B31413" t="s">
        <v>247</v>
      </c>
      <c r="C31413" t="s">
        <v>248</v>
      </c>
      <c r="D31413" t="s">
        <v>295</v>
      </c>
      <c r="E31413" t="s">
        <v>249</v>
      </c>
      <c r="F31413">
        <v>7.8771333999999998E-2</v>
      </c>
      <c r="G31413" t="str">
        <f>INDEX(crosswalk!$D:$D,MATCH(C31413,crosswalk!$C:$C,0))</f>
        <v>chemicals 20</v>
      </c>
    </row>
    <row r="31414" spans="1:7" hidden="1" x14ac:dyDescent="0.25">
      <c r="A31414">
        <v>2043</v>
      </c>
      <c r="B31414" t="s">
        <v>247</v>
      </c>
      <c r="C31414" t="s">
        <v>248</v>
      </c>
      <c r="D31414" t="s">
        <v>295</v>
      </c>
      <c r="E31414" t="s">
        <v>249</v>
      </c>
      <c r="F31414">
        <v>7.9473647999999994E-2</v>
      </c>
      <c r="G31414" t="str">
        <f>INDEX(crosswalk!$D:$D,MATCH(C31414,crosswalk!$C:$C,0))</f>
        <v>chemicals 20</v>
      </c>
    </row>
    <row r="31415" spans="1:7" hidden="1" x14ac:dyDescent="0.25">
      <c r="A31415">
        <v>2044</v>
      </c>
      <c r="B31415" t="s">
        <v>247</v>
      </c>
      <c r="C31415" t="s">
        <v>248</v>
      </c>
      <c r="D31415" t="s">
        <v>295</v>
      </c>
      <c r="E31415" t="s">
        <v>249</v>
      </c>
      <c r="F31415">
        <v>8.0242722000000002E-2</v>
      </c>
      <c r="G31415" t="str">
        <f>INDEX(crosswalk!$D:$D,MATCH(C31415,crosswalk!$C:$C,0))</f>
        <v>chemicals 20</v>
      </c>
    </row>
    <row r="31416" spans="1:7" hidden="1" x14ac:dyDescent="0.25">
      <c r="A31416">
        <v>2045</v>
      </c>
      <c r="B31416" t="s">
        <v>247</v>
      </c>
      <c r="C31416" t="s">
        <v>248</v>
      </c>
      <c r="D31416" t="s">
        <v>295</v>
      </c>
      <c r="E31416" t="s">
        <v>249</v>
      </c>
      <c r="F31416">
        <v>8.1065204000000002E-2</v>
      </c>
      <c r="G31416" t="str">
        <f>INDEX(crosswalk!$D:$D,MATCH(C31416,crosswalk!$C:$C,0))</f>
        <v>chemicals 20</v>
      </c>
    </row>
    <row r="31417" spans="1:7" hidden="1" x14ac:dyDescent="0.25">
      <c r="A31417">
        <v>2046</v>
      </c>
      <c r="B31417" t="s">
        <v>247</v>
      </c>
      <c r="C31417" t="s">
        <v>248</v>
      </c>
      <c r="D31417" t="s">
        <v>295</v>
      </c>
      <c r="E31417" t="s">
        <v>249</v>
      </c>
      <c r="F31417">
        <v>8.1901037999999995E-2</v>
      </c>
      <c r="G31417" t="str">
        <f>INDEX(crosswalk!$D:$D,MATCH(C31417,crosswalk!$C:$C,0))</f>
        <v>chemicals 20</v>
      </c>
    </row>
    <row r="31418" spans="1:7" hidden="1" x14ac:dyDescent="0.25">
      <c r="A31418">
        <v>2047</v>
      </c>
      <c r="B31418" t="s">
        <v>247</v>
      </c>
      <c r="C31418" t="s">
        <v>248</v>
      </c>
      <c r="D31418" t="s">
        <v>295</v>
      </c>
      <c r="E31418" t="s">
        <v>249</v>
      </c>
      <c r="F31418">
        <v>8.2731530999999997E-2</v>
      </c>
      <c r="G31418" t="str">
        <f>INDEX(crosswalk!$D:$D,MATCH(C31418,crosswalk!$C:$C,0))</f>
        <v>chemicals 20</v>
      </c>
    </row>
    <row r="31419" spans="1:7" hidden="1" x14ac:dyDescent="0.25">
      <c r="A31419">
        <v>2048</v>
      </c>
      <c r="B31419" t="s">
        <v>247</v>
      </c>
      <c r="C31419" t="s">
        <v>248</v>
      </c>
      <c r="D31419" t="s">
        <v>295</v>
      </c>
      <c r="E31419" t="s">
        <v>249</v>
      </c>
      <c r="F31419">
        <v>8.3556683000000007E-2</v>
      </c>
      <c r="G31419" t="str">
        <f>INDEX(crosswalk!$D:$D,MATCH(C31419,crosswalk!$C:$C,0))</f>
        <v>chemicals 20</v>
      </c>
    </row>
    <row r="31420" spans="1:7" hidden="1" x14ac:dyDescent="0.25">
      <c r="A31420">
        <v>2049</v>
      </c>
      <c r="B31420" t="s">
        <v>247</v>
      </c>
      <c r="C31420" t="s">
        <v>248</v>
      </c>
      <c r="D31420" t="s">
        <v>295</v>
      </c>
      <c r="E31420" t="s">
        <v>249</v>
      </c>
      <c r="F31420">
        <v>8.4379165000000006E-2</v>
      </c>
      <c r="G31420" t="str">
        <f>INDEX(crosswalk!$D:$D,MATCH(C31420,crosswalk!$C:$C,0))</f>
        <v>chemicals 20</v>
      </c>
    </row>
    <row r="31421" spans="1:7" hidden="1" x14ac:dyDescent="0.25">
      <c r="A31421">
        <v>2050</v>
      </c>
      <c r="B31421" t="s">
        <v>247</v>
      </c>
      <c r="C31421" t="s">
        <v>248</v>
      </c>
      <c r="D31421" t="s">
        <v>295</v>
      </c>
      <c r="E31421" t="s">
        <v>249</v>
      </c>
      <c r="F31421">
        <v>8.5214999E-2</v>
      </c>
      <c r="G31421" t="str">
        <f>INDEX(crosswalk!$D:$D,MATCH(C31421,crosswalk!$C:$C,0))</f>
        <v>chemicals 20</v>
      </c>
    </row>
    <row r="31422" spans="1:7" hidden="1" x14ac:dyDescent="0.25">
      <c r="A31422">
        <v>2036</v>
      </c>
      <c r="B31422" t="s">
        <v>247</v>
      </c>
      <c r="C31422" t="s">
        <v>263</v>
      </c>
      <c r="D31422" t="s">
        <v>295</v>
      </c>
      <c r="E31422" t="s">
        <v>225</v>
      </c>
      <c r="F31422">
        <v>0</v>
      </c>
      <c r="G31422" t="str">
        <f>INDEX(crosswalk!$D:$D,MATCH(C31422,crosswalk!$C:$C,0))</f>
        <v>chemicals 20</v>
      </c>
    </row>
    <row r="31423" spans="1:7" hidden="1" x14ac:dyDescent="0.25">
      <c r="A31423">
        <v>2037</v>
      </c>
      <c r="B31423" t="s">
        <v>247</v>
      </c>
      <c r="C31423" t="s">
        <v>263</v>
      </c>
      <c r="D31423" t="s">
        <v>295</v>
      </c>
      <c r="E31423" t="s">
        <v>225</v>
      </c>
      <c r="F31423">
        <v>0</v>
      </c>
      <c r="G31423" t="str">
        <f>INDEX(crosswalk!$D:$D,MATCH(C31423,crosswalk!$C:$C,0))</f>
        <v>chemicals 20</v>
      </c>
    </row>
    <row r="31424" spans="1:7" hidden="1" x14ac:dyDescent="0.25">
      <c r="A31424">
        <v>2038</v>
      </c>
      <c r="B31424" t="s">
        <v>247</v>
      </c>
      <c r="C31424" t="s">
        <v>263</v>
      </c>
      <c r="D31424" t="s">
        <v>295</v>
      </c>
      <c r="E31424" t="s">
        <v>225</v>
      </c>
      <c r="F31424">
        <v>0</v>
      </c>
      <c r="G31424" t="str">
        <f>INDEX(crosswalk!$D:$D,MATCH(C31424,crosswalk!$C:$C,0))</f>
        <v>chemicals 20</v>
      </c>
    </row>
    <row r="31425" spans="1:7" hidden="1" x14ac:dyDescent="0.25">
      <c r="A31425">
        <v>2039</v>
      </c>
      <c r="B31425" t="s">
        <v>247</v>
      </c>
      <c r="C31425" t="s">
        <v>263</v>
      </c>
      <c r="D31425" t="s">
        <v>295</v>
      </c>
      <c r="E31425" t="s">
        <v>225</v>
      </c>
      <c r="F31425">
        <v>0</v>
      </c>
      <c r="G31425" t="str">
        <f>INDEX(crosswalk!$D:$D,MATCH(C31425,crosswalk!$C:$C,0))</f>
        <v>chemicals 20</v>
      </c>
    </row>
    <row r="31426" spans="1:7" hidden="1" x14ac:dyDescent="0.25">
      <c r="A31426">
        <v>2040</v>
      </c>
      <c r="B31426" t="s">
        <v>247</v>
      </c>
      <c r="C31426" t="s">
        <v>263</v>
      </c>
      <c r="D31426" t="s">
        <v>295</v>
      </c>
      <c r="E31426" t="s">
        <v>225</v>
      </c>
      <c r="F31426">
        <v>0</v>
      </c>
      <c r="G31426" t="str">
        <f>INDEX(crosswalk!$D:$D,MATCH(C31426,crosswalk!$C:$C,0))</f>
        <v>chemicals 20</v>
      </c>
    </row>
    <row r="31427" spans="1:7" hidden="1" x14ac:dyDescent="0.25">
      <c r="A31427">
        <v>2050</v>
      </c>
      <c r="B31427" t="s">
        <v>242</v>
      </c>
      <c r="C31427" t="s">
        <v>243</v>
      </c>
      <c r="D31427" t="s">
        <v>295</v>
      </c>
      <c r="E31427" t="s">
        <v>227</v>
      </c>
      <c r="F31427">
        <v>1.9788129999999998E-3</v>
      </c>
      <c r="G31427" t="str">
        <f>INDEX(crosswalk!$D:$D,MATCH(C31427,crosswalk!$C:$C,0))</f>
        <v>oil and gas extraction 06</v>
      </c>
    </row>
    <row r="31428" spans="1:7" hidden="1" x14ac:dyDescent="0.25">
      <c r="A31428">
        <v>2060</v>
      </c>
      <c r="B31428" t="s">
        <v>242</v>
      </c>
      <c r="C31428" t="s">
        <v>243</v>
      </c>
      <c r="D31428" t="s">
        <v>295</v>
      </c>
      <c r="E31428" t="s">
        <v>227</v>
      </c>
      <c r="F31428">
        <v>2.6064899999999999E-3</v>
      </c>
      <c r="G31428" t="str">
        <f>INDEX(crosswalk!$D:$D,MATCH(C31428,crosswalk!$C:$C,0))</f>
        <v>oil and gas extraction 06</v>
      </c>
    </row>
    <row r="31429" spans="1:7" hidden="1" x14ac:dyDescent="0.25">
      <c r="A31429">
        <v>2070</v>
      </c>
      <c r="B31429" t="s">
        <v>242</v>
      </c>
      <c r="C31429" t="s">
        <v>243</v>
      </c>
      <c r="D31429" t="s">
        <v>295</v>
      </c>
      <c r="E31429" t="s">
        <v>227</v>
      </c>
      <c r="F31429">
        <v>3.433265E-3</v>
      </c>
      <c r="G31429" t="str">
        <f>INDEX(crosswalk!$D:$D,MATCH(C31429,crosswalk!$C:$C,0))</f>
        <v>oil and gas extraction 06</v>
      </c>
    </row>
    <row r="31430" spans="1:7" hidden="1" x14ac:dyDescent="0.25">
      <c r="A31430">
        <v>2080</v>
      </c>
      <c r="B31430" t="s">
        <v>242</v>
      </c>
      <c r="C31430" t="s">
        <v>243</v>
      </c>
      <c r="D31430" t="s">
        <v>295</v>
      </c>
      <c r="E31430" t="s">
        <v>227</v>
      </c>
      <c r="F31430">
        <v>4.5222919999999998E-3</v>
      </c>
      <c r="G31430" t="str">
        <f>INDEX(crosswalk!$D:$D,MATCH(C31430,crosswalk!$C:$C,0))</f>
        <v>oil and gas extraction 06</v>
      </c>
    </row>
    <row r="31431" spans="1:7" hidden="1" x14ac:dyDescent="0.25">
      <c r="A31431">
        <v>2044</v>
      </c>
      <c r="B31431" t="s">
        <v>247</v>
      </c>
      <c r="C31431" t="s">
        <v>263</v>
      </c>
      <c r="D31431" t="s">
        <v>295</v>
      </c>
      <c r="E31431" t="s">
        <v>225</v>
      </c>
      <c r="F31431">
        <v>0</v>
      </c>
      <c r="G31431" t="str">
        <f>INDEX(crosswalk!$D:$D,MATCH(C31431,crosswalk!$C:$C,0))</f>
        <v>chemicals 20</v>
      </c>
    </row>
    <row r="31432" spans="1:7" hidden="1" x14ac:dyDescent="0.25">
      <c r="A31432">
        <v>2045</v>
      </c>
      <c r="B31432" t="s">
        <v>247</v>
      </c>
      <c r="C31432" t="s">
        <v>263</v>
      </c>
      <c r="D31432" t="s">
        <v>295</v>
      </c>
      <c r="E31432" t="s">
        <v>225</v>
      </c>
      <c r="F31432">
        <v>0</v>
      </c>
      <c r="G31432" t="str">
        <f>INDEX(crosswalk!$D:$D,MATCH(C31432,crosswalk!$C:$C,0))</f>
        <v>chemicals 20</v>
      </c>
    </row>
    <row r="31433" spans="1:7" hidden="1" x14ac:dyDescent="0.25">
      <c r="A31433">
        <v>2046</v>
      </c>
      <c r="B31433" t="s">
        <v>247</v>
      </c>
      <c r="C31433" t="s">
        <v>263</v>
      </c>
      <c r="D31433" t="s">
        <v>295</v>
      </c>
      <c r="E31433" t="s">
        <v>225</v>
      </c>
      <c r="F31433">
        <v>0</v>
      </c>
      <c r="G31433" t="str">
        <f>INDEX(crosswalk!$D:$D,MATCH(C31433,crosswalk!$C:$C,0))</f>
        <v>chemicals 20</v>
      </c>
    </row>
    <row r="31434" spans="1:7" hidden="1" x14ac:dyDescent="0.25">
      <c r="A31434">
        <v>2047</v>
      </c>
      <c r="B31434" t="s">
        <v>247</v>
      </c>
      <c r="C31434" t="s">
        <v>263</v>
      </c>
      <c r="D31434" t="s">
        <v>295</v>
      </c>
      <c r="E31434" t="s">
        <v>225</v>
      </c>
      <c r="F31434">
        <v>0</v>
      </c>
      <c r="G31434" t="str">
        <f>INDEX(crosswalk!$D:$D,MATCH(C31434,crosswalk!$C:$C,0))</f>
        <v>chemicals 20</v>
      </c>
    </row>
    <row r="31435" spans="1:7" hidden="1" x14ac:dyDescent="0.25">
      <c r="A31435">
        <v>2024</v>
      </c>
      <c r="B31435" t="s">
        <v>247</v>
      </c>
      <c r="C31435" t="s">
        <v>259</v>
      </c>
      <c r="D31435" t="s">
        <v>295</v>
      </c>
      <c r="E31435" t="s">
        <v>227</v>
      </c>
      <c r="F31435">
        <v>0</v>
      </c>
      <c r="G31435" t="str">
        <f>INDEX(crosswalk!$D:$D,MATCH(C31435,crosswalk!$C:$C,0))</f>
        <v>chemicals 20</v>
      </c>
    </row>
    <row r="31436" spans="1:7" hidden="1" x14ac:dyDescent="0.25">
      <c r="A31436">
        <v>2025</v>
      </c>
      <c r="B31436" t="s">
        <v>247</v>
      </c>
      <c r="C31436" t="s">
        <v>259</v>
      </c>
      <c r="D31436" t="s">
        <v>295</v>
      </c>
      <c r="E31436" t="s">
        <v>227</v>
      </c>
      <c r="F31436">
        <v>0</v>
      </c>
      <c r="G31436" t="str">
        <f>INDEX(crosswalk!$D:$D,MATCH(C31436,crosswalk!$C:$C,0))</f>
        <v>chemicals 20</v>
      </c>
    </row>
    <row r="31437" spans="1:7" hidden="1" x14ac:dyDescent="0.25">
      <c r="A31437">
        <v>2026</v>
      </c>
      <c r="B31437" t="s">
        <v>247</v>
      </c>
      <c r="C31437" t="s">
        <v>259</v>
      </c>
      <c r="D31437" t="s">
        <v>295</v>
      </c>
      <c r="E31437" t="s">
        <v>227</v>
      </c>
      <c r="F31437">
        <v>0</v>
      </c>
      <c r="G31437" t="str">
        <f>INDEX(crosswalk!$D:$D,MATCH(C31437,crosswalk!$C:$C,0))</f>
        <v>chemicals 20</v>
      </c>
    </row>
    <row r="31438" spans="1:7" hidden="1" x14ac:dyDescent="0.25">
      <c r="A31438">
        <v>2027</v>
      </c>
      <c r="B31438" t="s">
        <v>247</v>
      </c>
      <c r="C31438" t="s">
        <v>259</v>
      </c>
      <c r="D31438" t="s">
        <v>295</v>
      </c>
      <c r="E31438" t="s">
        <v>227</v>
      </c>
      <c r="F31438">
        <v>0</v>
      </c>
      <c r="G31438" t="str">
        <f>INDEX(crosswalk!$D:$D,MATCH(C31438,crosswalk!$C:$C,0))</f>
        <v>chemicals 20</v>
      </c>
    </row>
    <row r="31439" spans="1:7" hidden="1" x14ac:dyDescent="0.25">
      <c r="A31439">
        <v>2028</v>
      </c>
      <c r="B31439" t="s">
        <v>247</v>
      </c>
      <c r="C31439" t="s">
        <v>259</v>
      </c>
      <c r="D31439" t="s">
        <v>295</v>
      </c>
      <c r="E31439" t="s">
        <v>227</v>
      </c>
      <c r="F31439">
        <v>0</v>
      </c>
      <c r="G31439" t="str">
        <f>INDEX(crosswalk!$D:$D,MATCH(C31439,crosswalk!$C:$C,0))</f>
        <v>chemicals 20</v>
      </c>
    </row>
    <row r="31440" spans="1:7" hidden="1" x14ac:dyDescent="0.25">
      <c r="A31440">
        <v>2029</v>
      </c>
      <c r="B31440" t="s">
        <v>247</v>
      </c>
      <c r="C31440" t="s">
        <v>259</v>
      </c>
      <c r="D31440" t="s">
        <v>295</v>
      </c>
      <c r="E31440" t="s">
        <v>227</v>
      </c>
      <c r="F31440">
        <v>0</v>
      </c>
      <c r="G31440" t="str">
        <f>INDEX(crosswalk!$D:$D,MATCH(C31440,crosswalk!$C:$C,0))</f>
        <v>chemicals 20</v>
      </c>
    </row>
    <row r="31441" spans="1:7" hidden="1" x14ac:dyDescent="0.25">
      <c r="A31441">
        <v>2030</v>
      </c>
      <c r="B31441" t="s">
        <v>247</v>
      </c>
      <c r="C31441" t="s">
        <v>259</v>
      </c>
      <c r="D31441" t="s">
        <v>295</v>
      </c>
      <c r="E31441" t="s">
        <v>227</v>
      </c>
      <c r="F31441">
        <v>0</v>
      </c>
      <c r="G31441" t="str">
        <f>INDEX(crosswalk!$D:$D,MATCH(C31441,crosswalk!$C:$C,0))</f>
        <v>chemicals 20</v>
      </c>
    </row>
    <row r="31442" spans="1:7" hidden="1" x14ac:dyDescent="0.25">
      <c r="A31442">
        <v>2031</v>
      </c>
      <c r="B31442" t="s">
        <v>247</v>
      </c>
      <c r="C31442" t="s">
        <v>259</v>
      </c>
      <c r="D31442" t="s">
        <v>295</v>
      </c>
      <c r="E31442" t="s">
        <v>227</v>
      </c>
      <c r="F31442">
        <v>0</v>
      </c>
      <c r="G31442" t="str">
        <f>INDEX(crosswalk!$D:$D,MATCH(C31442,crosswalk!$C:$C,0))</f>
        <v>chemicals 20</v>
      </c>
    </row>
    <row r="31443" spans="1:7" hidden="1" x14ac:dyDescent="0.25">
      <c r="A31443">
        <v>2032</v>
      </c>
      <c r="B31443" t="s">
        <v>247</v>
      </c>
      <c r="C31443" t="s">
        <v>259</v>
      </c>
      <c r="D31443" t="s">
        <v>295</v>
      </c>
      <c r="E31443" t="s">
        <v>227</v>
      </c>
      <c r="F31443">
        <v>0</v>
      </c>
      <c r="G31443" t="str">
        <f>INDEX(crosswalk!$D:$D,MATCH(C31443,crosswalk!$C:$C,0))</f>
        <v>chemicals 20</v>
      </c>
    </row>
    <row r="31444" spans="1:7" hidden="1" x14ac:dyDescent="0.25">
      <c r="A31444">
        <v>2025</v>
      </c>
      <c r="B31444" t="s">
        <v>242</v>
      </c>
      <c r="C31444" t="s">
        <v>262</v>
      </c>
      <c r="D31444" t="s">
        <v>295</v>
      </c>
      <c r="E31444" t="s">
        <v>227</v>
      </c>
      <c r="F31444">
        <v>0.26313637499999998</v>
      </c>
      <c r="G31444" t="str">
        <f>INDEX(crosswalk!$D:$D,MATCH(C31444,crosswalk!$C:$C,0))</f>
        <v>non-industry</v>
      </c>
    </row>
    <row r="31445" spans="1:7" hidden="1" x14ac:dyDescent="0.25">
      <c r="A31445">
        <v>2026</v>
      </c>
      <c r="B31445" t="s">
        <v>242</v>
      </c>
      <c r="C31445" t="s">
        <v>262</v>
      </c>
      <c r="D31445" t="s">
        <v>295</v>
      </c>
      <c r="E31445" t="s">
        <v>227</v>
      </c>
      <c r="F31445">
        <v>0.266832452</v>
      </c>
      <c r="G31445" t="str">
        <f>INDEX(crosswalk!$D:$D,MATCH(C31445,crosswalk!$C:$C,0))</f>
        <v>non-industry</v>
      </c>
    </row>
    <row r="31446" spans="1:7" hidden="1" x14ac:dyDescent="0.25">
      <c r="A31446">
        <v>2027</v>
      </c>
      <c r="B31446" t="s">
        <v>242</v>
      </c>
      <c r="C31446" t="s">
        <v>262</v>
      </c>
      <c r="D31446" t="s">
        <v>295</v>
      </c>
      <c r="E31446" t="s">
        <v>227</v>
      </c>
      <c r="F31446">
        <v>0.26193443700000002</v>
      </c>
      <c r="G31446" t="str">
        <f>INDEX(crosswalk!$D:$D,MATCH(C31446,crosswalk!$C:$C,0))</f>
        <v>non-industry</v>
      </c>
    </row>
    <row r="31447" spans="1:7" hidden="1" x14ac:dyDescent="0.25">
      <c r="A31447">
        <v>2028</v>
      </c>
      <c r="B31447" t="s">
        <v>242</v>
      </c>
      <c r="C31447" t="s">
        <v>262</v>
      </c>
      <c r="D31447" t="s">
        <v>295</v>
      </c>
      <c r="E31447" t="s">
        <v>227</v>
      </c>
      <c r="F31447">
        <v>0.26162651599999998</v>
      </c>
      <c r="G31447" t="str">
        <f>INDEX(crosswalk!$D:$D,MATCH(C31447,crosswalk!$C:$C,0))</f>
        <v>non-industry</v>
      </c>
    </row>
    <row r="31448" spans="1:7" hidden="1" x14ac:dyDescent="0.25">
      <c r="A31448">
        <v>2029</v>
      </c>
      <c r="B31448" t="s">
        <v>242</v>
      </c>
      <c r="C31448" t="s">
        <v>262</v>
      </c>
      <c r="D31448" t="s">
        <v>295</v>
      </c>
      <c r="E31448" t="s">
        <v>227</v>
      </c>
      <c r="F31448">
        <v>0.26131859499999999</v>
      </c>
      <c r="G31448" t="str">
        <f>INDEX(crosswalk!$D:$D,MATCH(C31448,crosswalk!$C:$C,0))</f>
        <v>non-industry</v>
      </c>
    </row>
    <row r="31449" spans="1:7" hidden="1" x14ac:dyDescent="0.25">
      <c r="A31449">
        <v>2038</v>
      </c>
      <c r="B31449" t="s">
        <v>247</v>
      </c>
      <c r="C31449" t="s">
        <v>259</v>
      </c>
      <c r="D31449" t="s">
        <v>295</v>
      </c>
      <c r="E31449" t="s">
        <v>227</v>
      </c>
      <c r="F31449">
        <v>0</v>
      </c>
      <c r="G31449" t="str">
        <f>INDEX(crosswalk!$D:$D,MATCH(C31449,crosswalk!$C:$C,0))</f>
        <v>chemicals 20</v>
      </c>
    </row>
    <row r="31450" spans="1:7" hidden="1" x14ac:dyDescent="0.25">
      <c r="A31450">
        <v>2039</v>
      </c>
      <c r="B31450" t="s">
        <v>247</v>
      </c>
      <c r="C31450" t="s">
        <v>259</v>
      </c>
      <c r="D31450" t="s">
        <v>295</v>
      </c>
      <c r="E31450" t="s">
        <v>227</v>
      </c>
      <c r="F31450">
        <v>0</v>
      </c>
      <c r="G31450" t="str">
        <f>INDEX(crosswalk!$D:$D,MATCH(C31450,crosswalk!$C:$C,0))</f>
        <v>chemicals 20</v>
      </c>
    </row>
    <row r="31451" spans="1:7" hidden="1" x14ac:dyDescent="0.25">
      <c r="A31451">
        <v>2040</v>
      </c>
      <c r="B31451" t="s">
        <v>247</v>
      </c>
      <c r="C31451" t="s">
        <v>259</v>
      </c>
      <c r="D31451" t="s">
        <v>295</v>
      </c>
      <c r="E31451" t="s">
        <v>227</v>
      </c>
      <c r="F31451">
        <v>0</v>
      </c>
      <c r="G31451" t="str">
        <f>INDEX(crosswalk!$D:$D,MATCH(C31451,crosswalk!$C:$C,0))</f>
        <v>chemicals 20</v>
      </c>
    </row>
    <row r="31452" spans="1:7" hidden="1" x14ac:dyDescent="0.25">
      <c r="A31452">
        <v>2041</v>
      </c>
      <c r="B31452" t="s">
        <v>247</v>
      </c>
      <c r="C31452" t="s">
        <v>259</v>
      </c>
      <c r="D31452" t="s">
        <v>295</v>
      </c>
      <c r="E31452" t="s">
        <v>227</v>
      </c>
      <c r="F31452">
        <v>0</v>
      </c>
      <c r="G31452" t="str">
        <f>INDEX(crosswalk!$D:$D,MATCH(C31452,crosswalk!$C:$C,0))</f>
        <v>chemicals 20</v>
      </c>
    </row>
    <row r="31453" spans="1:7" hidden="1" x14ac:dyDescent="0.25">
      <c r="A31453">
        <v>2042</v>
      </c>
      <c r="B31453" t="s">
        <v>247</v>
      </c>
      <c r="C31453" t="s">
        <v>259</v>
      </c>
      <c r="D31453" t="s">
        <v>295</v>
      </c>
      <c r="E31453" t="s">
        <v>227</v>
      </c>
      <c r="F31453">
        <v>0</v>
      </c>
      <c r="G31453" t="str">
        <f>INDEX(crosswalk!$D:$D,MATCH(C31453,crosswalk!$C:$C,0))</f>
        <v>chemicals 20</v>
      </c>
    </row>
    <row r="31454" spans="1:7" hidden="1" x14ac:dyDescent="0.25">
      <c r="A31454">
        <v>2020</v>
      </c>
      <c r="B31454" t="s">
        <v>247</v>
      </c>
      <c r="C31454" t="s">
        <v>263</v>
      </c>
      <c r="D31454" t="s">
        <v>295</v>
      </c>
      <c r="E31454" t="s">
        <v>227</v>
      </c>
      <c r="F31454">
        <v>1.3521559000000001E-2</v>
      </c>
      <c r="G31454" t="str">
        <f>INDEX(crosswalk!$D:$D,MATCH(C31454,crosswalk!$C:$C,0))</f>
        <v>chemicals 20</v>
      </c>
    </row>
    <row r="31455" spans="1:7" hidden="1" x14ac:dyDescent="0.25">
      <c r="A31455">
        <v>2021</v>
      </c>
      <c r="B31455" t="s">
        <v>247</v>
      </c>
      <c r="C31455" t="s">
        <v>263</v>
      </c>
      <c r="D31455" t="s">
        <v>295</v>
      </c>
      <c r="E31455" t="s">
        <v>227</v>
      </c>
      <c r="F31455">
        <v>1.3521559000000001E-2</v>
      </c>
      <c r="G31455" t="str">
        <f>INDEX(crosswalk!$D:$D,MATCH(C31455,crosswalk!$C:$C,0))</f>
        <v>chemicals 20</v>
      </c>
    </row>
    <row r="31456" spans="1:7" hidden="1" x14ac:dyDescent="0.25">
      <c r="A31456">
        <v>2022</v>
      </c>
      <c r="B31456" t="s">
        <v>247</v>
      </c>
      <c r="C31456" t="s">
        <v>263</v>
      </c>
      <c r="D31456" t="s">
        <v>295</v>
      </c>
      <c r="E31456" t="s">
        <v>227</v>
      </c>
      <c r="F31456">
        <v>1.3521559000000001E-2</v>
      </c>
      <c r="G31456" t="str">
        <f>INDEX(crosswalk!$D:$D,MATCH(C31456,crosswalk!$C:$C,0))</f>
        <v>chemicals 20</v>
      </c>
    </row>
    <row r="31457" spans="1:7" hidden="1" x14ac:dyDescent="0.25">
      <c r="A31457">
        <v>2023</v>
      </c>
      <c r="B31457" t="s">
        <v>247</v>
      </c>
      <c r="C31457" t="s">
        <v>263</v>
      </c>
      <c r="D31457" t="s">
        <v>295</v>
      </c>
      <c r="E31457" t="s">
        <v>227</v>
      </c>
      <c r="F31457">
        <v>1.3521559000000001E-2</v>
      </c>
      <c r="G31457" t="str">
        <f>INDEX(crosswalk!$D:$D,MATCH(C31457,crosswalk!$C:$C,0))</f>
        <v>chemicals 20</v>
      </c>
    </row>
    <row r="31458" spans="1:7" hidden="1" x14ac:dyDescent="0.25">
      <c r="A31458">
        <v>2024</v>
      </c>
      <c r="B31458" t="s">
        <v>247</v>
      </c>
      <c r="C31458" t="s">
        <v>263</v>
      </c>
      <c r="D31458" t="s">
        <v>295</v>
      </c>
      <c r="E31458" t="s">
        <v>227</v>
      </c>
      <c r="F31458">
        <v>1.3521559000000001E-2</v>
      </c>
      <c r="G31458" t="str">
        <f>INDEX(crosswalk!$D:$D,MATCH(C31458,crosswalk!$C:$C,0))</f>
        <v>chemicals 20</v>
      </c>
    </row>
    <row r="31459" spans="1:7" hidden="1" x14ac:dyDescent="0.25">
      <c r="A31459">
        <v>2025</v>
      </c>
      <c r="B31459" t="s">
        <v>247</v>
      </c>
      <c r="C31459" t="s">
        <v>263</v>
      </c>
      <c r="D31459" t="s">
        <v>295</v>
      </c>
      <c r="E31459" t="s">
        <v>227</v>
      </c>
      <c r="F31459">
        <v>1.3521559000000001E-2</v>
      </c>
      <c r="G31459" t="str">
        <f>INDEX(crosswalk!$D:$D,MATCH(C31459,crosswalk!$C:$C,0))</f>
        <v>chemicals 20</v>
      </c>
    </row>
    <row r="31460" spans="1:7" hidden="1" x14ac:dyDescent="0.25">
      <c r="A31460">
        <v>2026</v>
      </c>
      <c r="B31460" t="s">
        <v>247</v>
      </c>
      <c r="C31460" t="s">
        <v>263</v>
      </c>
      <c r="D31460" t="s">
        <v>295</v>
      </c>
      <c r="E31460" t="s">
        <v>227</v>
      </c>
      <c r="F31460">
        <v>1.3521559000000001E-2</v>
      </c>
      <c r="G31460" t="str">
        <f>INDEX(crosswalk!$D:$D,MATCH(C31460,crosswalk!$C:$C,0))</f>
        <v>chemicals 20</v>
      </c>
    </row>
    <row r="31461" spans="1:7" hidden="1" x14ac:dyDescent="0.25">
      <c r="A31461">
        <v>2027</v>
      </c>
      <c r="B31461" t="s">
        <v>247</v>
      </c>
      <c r="C31461" t="s">
        <v>263</v>
      </c>
      <c r="D31461" t="s">
        <v>295</v>
      </c>
      <c r="E31461" t="s">
        <v>227</v>
      </c>
      <c r="F31461">
        <v>1.3521559000000001E-2</v>
      </c>
      <c r="G31461" t="str">
        <f>INDEX(crosswalk!$D:$D,MATCH(C31461,crosswalk!$C:$C,0))</f>
        <v>chemicals 20</v>
      </c>
    </row>
    <row r="31462" spans="1:7" hidden="1" x14ac:dyDescent="0.25">
      <c r="A31462">
        <v>2028</v>
      </c>
      <c r="B31462" t="s">
        <v>247</v>
      </c>
      <c r="C31462" t="s">
        <v>263</v>
      </c>
      <c r="D31462" t="s">
        <v>295</v>
      </c>
      <c r="E31462" t="s">
        <v>227</v>
      </c>
      <c r="F31462">
        <v>1.3521559000000001E-2</v>
      </c>
      <c r="G31462" t="str">
        <f>INDEX(crosswalk!$D:$D,MATCH(C31462,crosswalk!$C:$C,0))</f>
        <v>chemicals 20</v>
      </c>
    </row>
    <row r="31463" spans="1:7" hidden="1" x14ac:dyDescent="0.25">
      <c r="A31463">
        <v>2029</v>
      </c>
      <c r="B31463" t="s">
        <v>247</v>
      </c>
      <c r="C31463" t="s">
        <v>263</v>
      </c>
      <c r="D31463" t="s">
        <v>295</v>
      </c>
      <c r="E31463" t="s">
        <v>227</v>
      </c>
      <c r="F31463">
        <v>1.3521559000000001E-2</v>
      </c>
      <c r="G31463" t="str">
        <f>INDEX(crosswalk!$D:$D,MATCH(C31463,crosswalk!$C:$C,0))</f>
        <v>chemicals 20</v>
      </c>
    </row>
    <row r="31464" spans="1:7" hidden="1" x14ac:dyDescent="0.25">
      <c r="A31464">
        <v>2030</v>
      </c>
      <c r="B31464" t="s">
        <v>247</v>
      </c>
      <c r="C31464" t="s">
        <v>263</v>
      </c>
      <c r="D31464" t="s">
        <v>295</v>
      </c>
      <c r="E31464" t="s">
        <v>227</v>
      </c>
      <c r="F31464">
        <v>1.3521559000000001E-2</v>
      </c>
      <c r="G31464" t="str">
        <f>INDEX(crosswalk!$D:$D,MATCH(C31464,crosswalk!$C:$C,0))</f>
        <v>chemicals 20</v>
      </c>
    </row>
    <row r="31465" spans="1:7" hidden="1" x14ac:dyDescent="0.25">
      <c r="A31465">
        <v>2031</v>
      </c>
      <c r="B31465" t="s">
        <v>247</v>
      </c>
      <c r="C31465" t="s">
        <v>263</v>
      </c>
      <c r="D31465" t="s">
        <v>295</v>
      </c>
      <c r="E31465" t="s">
        <v>227</v>
      </c>
      <c r="F31465">
        <v>1.3521559000000001E-2</v>
      </c>
      <c r="G31465" t="str">
        <f>INDEX(crosswalk!$D:$D,MATCH(C31465,crosswalk!$C:$C,0))</f>
        <v>chemicals 20</v>
      </c>
    </row>
    <row r="31466" spans="1:7" hidden="1" x14ac:dyDescent="0.25">
      <c r="A31466">
        <v>2032</v>
      </c>
      <c r="B31466" t="s">
        <v>247</v>
      </c>
      <c r="C31466" t="s">
        <v>263</v>
      </c>
      <c r="D31466" t="s">
        <v>295</v>
      </c>
      <c r="E31466" t="s">
        <v>227</v>
      </c>
      <c r="F31466">
        <v>1.3521559000000001E-2</v>
      </c>
      <c r="G31466" t="str">
        <f>INDEX(crosswalk!$D:$D,MATCH(C31466,crosswalk!$C:$C,0))</f>
        <v>chemicals 20</v>
      </c>
    </row>
    <row r="31467" spans="1:7" hidden="1" x14ac:dyDescent="0.25">
      <c r="A31467">
        <v>2033</v>
      </c>
      <c r="B31467" t="s">
        <v>247</v>
      </c>
      <c r="C31467" t="s">
        <v>263</v>
      </c>
      <c r="D31467" t="s">
        <v>295</v>
      </c>
      <c r="E31467" t="s">
        <v>227</v>
      </c>
      <c r="F31467">
        <v>1.3521559000000001E-2</v>
      </c>
      <c r="G31467" t="str">
        <f>INDEX(crosswalk!$D:$D,MATCH(C31467,crosswalk!$C:$C,0))</f>
        <v>chemicals 20</v>
      </c>
    </row>
    <row r="31468" spans="1:7" hidden="1" x14ac:dyDescent="0.25">
      <c r="A31468">
        <v>2034</v>
      </c>
      <c r="B31468" t="s">
        <v>247</v>
      </c>
      <c r="C31468" t="s">
        <v>263</v>
      </c>
      <c r="D31468" t="s">
        <v>295</v>
      </c>
      <c r="E31468" t="s">
        <v>227</v>
      </c>
      <c r="F31468">
        <v>1.3521559000000001E-2</v>
      </c>
      <c r="G31468" t="str">
        <f>INDEX(crosswalk!$D:$D,MATCH(C31468,crosswalk!$C:$C,0))</f>
        <v>chemicals 20</v>
      </c>
    </row>
    <row r="31469" spans="1:7" hidden="1" x14ac:dyDescent="0.25">
      <c r="A31469">
        <v>2035</v>
      </c>
      <c r="B31469" t="s">
        <v>247</v>
      </c>
      <c r="C31469" t="s">
        <v>263</v>
      </c>
      <c r="D31469" t="s">
        <v>295</v>
      </c>
      <c r="E31469" t="s">
        <v>227</v>
      </c>
      <c r="F31469">
        <v>1.3521559000000001E-2</v>
      </c>
      <c r="G31469" t="str">
        <f>INDEX(crosswalk!$D:$D,MATCH(C31469,crosswalk!$C:$C,0))</f>
        <v>chemicals 20</v>
      </c>
    </row>
    <row r="31470" spans="1:7" hidden="1" x14ac:dyDescent="0.25">
      <c r="A31470">
        <v>2036</v>
      </c>
      <c r="B31470" t="s">
        <v>247</v>
      </c>
      <c r="C31470" t="s">
        <v>263</v>
      </c>
      <c r="D31470" t="s">
        <v>295</v>
      </c>
      <c r="E31470" t="s">
        <v>227</v>
      </c>
      <c r="F31470">
        <v>1.3521559000000001E-2</v>
      </c>
      <c r="G31470" t="str">
        <f>INDEX(crosswalk!$D:$D,MATCH(C31470,crosswalk!$C:$C,0))</f>
        <v>chemicals 20</v>
      </c>
    </row>
    <row r="31471" spans="1:7" hidden="1" x14ac:dyDescent="0.25">
      <c r="A31471">
        <v>2037</v>
      </c>
      <c r="B31471" t="s">
        <v>247</v>
      </c>
      <c r="C31471" t="s">
        <v>263</v>
      </c>
      <c r="D31471" t="s">
        <v>295</v>
      </c>
      <c r="E31471" t="s">
        <v>227</v>
      </c>
      <c r="F31471">
        <v>1.3521559000000001E-2</v>
      </c>
      <c r="G31471" t="str">
        <f>INDEX(crosswalk!$D:$D,MATCH(C31471,crosswalk!$C:$C,0))</f>
        <v>chemicals 20</v>
      </c>
    </row>
    <row r="31472" spans="1:7" hidden="1" x14ac:dyDescent="0.25">
      <c r="A31472">
        <v>2038</v>
      </c>
      <c r="B31472" t="s">
        <v>247</v>
      </c>
      <c r="C31472" t="s">
        <v>263</v>
      </c>
      <c r="D31472" t="s">
        <v>295</v>
      </c>
      <c r="E31472" t="s">
        <v>227</v>
      </c>
      <c r="F31472">
        <v>1.3521559000000001E-2</v>
      </c>
      <c r="G31472" t="str">
        <f>INDEX(crosswalk!$D:$D,MATCH(C31472,crosswalk!$C:$C,0))</f>
        <v>chemicals 20</v>
      </c>
    </row>
    <row r="31473" spans="1:7" hidden="1" x14ac:dyDescent="0.25">
      <c r="A31473">
        <v>2039</v>
      </c>
      <c r="B31473" t="s">
        <v>247</v>
      </c>
      <c r="C31473" t="s">
        <v>263</v>
      </c>
      <c r="D31473" t="s">
        <v>295</v>
      </c>
      <c r="E31473" t="s">
        <v>227</v>
      </c>
      <c r="F31473">
        <v>1.3521559000000001E-2</v>
      </c>
      <c r="G31473" t="str">
        <f>INDEX(crosswalk!$D:$D,MATCH(C31473,crosswalk!$C:$C,0))</f>
        <v>chemicals 20</v>
      </c>
    </row>
    <row r="31474" spans="1:7" hidden="1" x14ac:dyDescent="0.25">
      <c r="A31474">
        <v>2040</v>
      </c>
      <c r="B31474" t="s">
        <v>247</v>
      </c>
      <c r="C31474" t="s">
        <v>263</v>
      </c>
      <c r="D31474" t="s">
        <v>295</v>
      </c>
      <c r="E31474" t="s">
        <v>227</v>
      </c>
      <c r="F31474">
        <v>1.3521559000000001E-2</v>
      </c>
      <c r="G31474" t="str">
        <f>INDEX(crosswalk!$D:$D,MATCH(C31474,crosswalk!$C:$C,0))</f>
        <v>chemicals 20</v>
      </c>
    </row>
    <row r="31475" spans="1:7" hidden="1" x14ac:dyDescent="0.25">
      <c r="A31475">
        <v>2041</v>
      </c>
      <c r="B31475" t="s">
        <v>247</v>
      </c>
      <c r="C31475" t="s">
        <v>263</v>
      </c>
      <c r="D31475" t="s">
        <v>295</v>
      </c>
      <c r="E31475" t="s">
        <v>227</v>
      </c>
      <c r="F31475">
        <v>1.3521559000000001E-2</v>
      </c>
      <c r="G31475" t="str">
        <f>INDEX(crosswalk!$D:$D,MATCH(C31475,crosswalk!$C:$C,0))</f>
        <v>chemicals 20</v>
      </c>
    </row>
    <row r="31476" spans="1:7" hidden="1" x14ac:dyDescent="0.25">
      <c r="A31476">
        <v>2042</v>
      </c>
      <c r="B31476" t="s">
        <v>247</v>
      </c>
      <c r="C31476" t="s">
        <v>263</v>
      </c>
      <c r="D31476" t="s">
        <v>295</v>
      </c>
      <c r="E31476" t="s">
        <v>227</v>
      </c>
      <c r="F31476">
        <v>1.3521559000000001E-2</v>
      </c>
      <c r="G31476" t="str">
        <f>INDEX(crosswalk!$D:$D,MATCH(C31476,crosswalk!$C:$C,0))</f>
        <v>chemicals 20</v>
      </c>
    </row>
    <row r="31477" spans="1:7" hidden="1" x14ac:dyDescent="0.25">
      <c r="A31477">
        <v>2043</v>
      </c>
      <c r="B31477" t="s">
        <v>247</v>
      </c>
      <c r="C31477" t="s">
        <v>263</v>
      </c>
      <c r="D31477" t="s">
        <v>295</v>
      </c>
      <c r="E31477" t="s">
        <v>227</v>
      </c>
      <c r="F31477">
        <v>1.3521559000000001E-2</v>
      </c>
      <c r="G31477" t="str">
        <f>INDEX(crosswalk!$D:$D,MATCH(C31477,crosswalk!$C:$C,0))</f>
        <v>chemicals 20</v>
      </c>
    </row>
    <row r="31478" spans="1:7" hidden="1" x14ac:dyDescent="0.25">
      <c r="A31478">
        <v>2048</v>
      </c>
      <c r="B31478" t="s">
        <v>247</v>
      </c>
      <c r="C31478" t="s">
        <v>252</v>
      </c>
      <c r="D31478" t="s">
        <v>295</v>
      </c>
      <c r="E31478" t="s">
        <v>249</v>
      </c>
      <c r="F31478">
        <v>1.4787466000000001E-2</v>
      </c>
      <c r="G31478" t="str">
        <f>INDEX(crosswalk!$D:$D,MATCH(C31478,crosswalk!$C:$C,0))</f>
        <v>chemicals 20</v>
      </c>
    </row>
    <row r="31479" spans="1:7" hidden="1" x14ac:dyDescent="0.25">
      <c r="A31479">
        <v>2049</v>
      </c>
      <c r="B31479" t="s">
        <v>247</v>
      </c>
      <c r="C31479" t="s">
        <v>252</v>
      </c>
      <c r="D31479" t="s">
        <v>295</v>
      </c>
      <c r="E31479" t="s">
        <v>249</v>
      </c>
      <c r="F31479">
        <v>1.4933025000000001E-2</v>
      </c>
      <c r="G31479" t="str">
        <f>INDEX(crosswalk!$D:$D,MATCH(C31479,crosswalk!$C:$C,0))</f>
        <v>chemicals 20</v>
      </c>
    </row>
    <row r="31480" spans="1:7" hidden="1" x14ac:dyDescent="0.25">
      <c r="A31480">
        <v>2050</v>
      </c>
      <c r="B31480" t="s">
        <v>247</v>
      </c>
      <c r="C31480" t="s">
        <v>252</v>
      </c>
      <c r="D31480" t="s">
        <v>295</v>
      </c>
      <c r="E31480" t="s">
        <v>249</v>
      </c>
      <c r="F31480">
        <v>1.5080947000000001E-2</v>
      </c>
      <c r="G31480" t="str">
        <f>INDEX(crosswalk!$D:$D,MATCH(C31480,crosswalk!$C:$C,0))</f>
        <v>chemicals 20</v>
      </c>
    </row>
    <row r="31481" spans="1:7" hidden="1" x14ac:dyDescent="0.25">
      <c r="A31481">
        <v>2060</v>
      </c>
      <c r="B31481" t="s">
        <v>247</v>
      </c>
      <c r="C31481" t="s">
        <v>252</v>
      </c>
      <c r="D31481" t="s">
        <v>295</v>
      </c>
      <c r="E31481" t="s">
        <v>249</v>
      </c>
      <c r="F31481">
        <v>1.6442778000000002E-2</v>
      </c>
      <c r="G31481" t="str">
        <f>INDEX(crosswalk!$D:$D,MATCH(C31481,crosswalk!$C:$C,0))</f>
        <v>chemicals 20</v>
      </c>
    </row>
    <row r="31482" spans="1:7" hidden="1" x14ac:dyDescent="0.25">
      <c r="A31482">
        <v>2070</v>
      </c>
      <c r="B31482" t="s">
        <v>247</v>
      </c>
      <c r="C31482" t="s">
        <v>252</v>
      </c>
      <c r="D31482" t="s">
        <v>295</v>
      </c>
      <c r="E31482" t="s">
        <v>249</v>
      </c>
      <c r="F31482">
        <v>1.7927584999999999E-2</v>
      </c>
      <c r="G31482" t="str">
        <f>INDEX(crosswalk!$D:$D,MATCH(C31482,crosswalk!$C:$C,0))</f>
        <v>chemicals 20</v>
      </c>
    </row>
    <row r="31483" spans="1:7" hidden="1" x14ac:dyDescent="0.25">
      <c r="A31483">
        <v>2080</v>
      </c>
      <c r="B31483" t="s">
        <v>247</v>
      </c>
      <c r="C31483" t="s">
        <v>252</v>
      </c>
      <c r="D31483" t="s">
        <v>295</v>
      </c>
      <c r="E31483" t="s">
        <v>249</v>
      </c>
      <c r="F31483">
        <v>1.9546471999999999E-2</v>
      </c>
      <c r="G31483" t="str">
        <f>INDEX(crosswalk!$D:$D,MATCH(C31483,crosswalk!$C:$C,0))</f>
        <v>chemicals 20</v>
      </c>
    </row>
    <row r="31484" spans="1:7" hidden="1" x14ac:dyDescent="0.25">
      <c r="A31484">
        <v>2060</v>
      </c>
      <c r="B31484" t="s">
        <v>247</v>
      </c>
      <c r="C31484" t="s">
        <v>263</v>
      </c>
      <c r="D31484" t="s">
        <v>295</v>
      </c>
      <c r="E31484" t="s">
        <v>227</v>
      </c>
      <c r="F31484">
        <v>1.3521559000000001E-2</v>
      </c>
      <c r="G31484" t="str">
        <f>INDEX(crosswalk!$D:$D,MATCH(C31484,crosswalk!$C:$C,0))</f>
        <v>chemicals 20</v>
      </c>
    </row>
    <row r="31485" spans="1:7" hidden="1" x14ac:dyDescent="0.25">
      <c r="A31485">
        <v>2070</v>
      </c>
      <c r="B31485" t="s">
        <v>247</v>
      </c>
      <c r="C31485" t="s">
        <v>263</v>
      </c>
      <c r="D31485" t="s">
        <v>295</v>
      </c>
      <c r="E31485" t="s">
        <v>227</v>
      </c>
      <c r="F31485">
        <v>1.3521559000000001E-2</v>
      </c>
      <c r="G31485" t="str">
        <f>INDEX(crosswalk!$D:$D,MATCH(C31485,crosswalk!$C:$C,0))</f>
        <v>chemicals 20</v>
      </c>
    </row>
    <row r="31486" spans="1:7" hidden="1" x14ac:dyDescent="0.25">
      <c r="A31486">
        <v>2080</v>
      </c>
      <c r="B31486" t="s">
        <v>247</v>
      </c>
      <c r="C31486" t="s">
        <v>263</v>
      </c>
      <c r="D31486" t="s">
        <v>295</v>
      </c>
      <c r="E31486" t="s">
        <v>227</v>
      </c>
      <c r="F31486">
        <v>1.3521559000000001E-2</v>
      </c>
      <c r="G31486" t="str">
        <f>INDEX(crosswalk!$D:$D,MATCH(C31486,crosswalk!$C:$C,0))</f>
        <v>chemicals 20</v>
      </c>
    </row>
    <row r="31487" spans="1:7" hidden="1" x14ac:dyDescent="0.25">
      <c r="A31487">
        <v>2020</v>
      </c>
      <c r="B31487" t="s">
        <v>237</v>
      </c>
      <c r="C31487" t="s">
        <v>270</v>
      </c>
      <c r="D31487" t="s">
        <v>295</v>
      </c>
      <c r="E31487" t="s">
        <v>227</v>
      </c>
      <c r="F31487">
        <v>4.9543749999999996E-3</v>
      </c>
      <c r="G31487" t="str">
        <f>INDEX(crosswalk!$D:$D,MATCH(C31487,crosswalk!$C:$C,0))</f>
        <v>agriculture and forestry 01T03</v>
      </c>
    </row>
    <row r="31488" spans="1:7" hidden="1" x14ac:dyDescent="0.25">
      <c r="A31488">
        <v>2021</v>
      </c>
      <c r="B31488" t="s">
        <v>237</v>
      </c>
      <c r="C31488" t="s">
        <v>270</v>
      </c>
      <c r="D31488" t="s">
        <v>295</v>
      </c>
      <c r="E31488" t="s">
        <v>227</v>
      </c>
      <c r="F31488">
        <v>4.9543749999999996E-3</v>
      </c>
      <c r="G31488" t="str">
        <f>INDEX(crosswalk!$D:$D,MATCH(C31488,crosswalk!$C:$C,0))</f>
        <v>agriculture and forestry 01T03</v>
      </c>
    </row>
    <row r="31489" spans="1:7" hidden="1" x14ac:dyDescent="0.25">
      <c r="A31489">
        <v>2042</v>
      </c>
      <c r="B31489" t="s">
        <v>247</v>
      </c>
      <c r="C31489" t="s">
        <v>261</v>
      </c>
      <c r="D31489" t="s">
        <v>295</v>
      </c>
      <c r="E31489" t="s">
        <v>249</v>
      </c>
      <c r="F31489">
        <v>0</v>
      </c>
      <c r="G31489" t="str">
        <f>INDEX(crosswalk!$D:$D,MATCH(C31489,crosswalk!$C:$C,0))</f>
        <v>chemicals 20</v>
      </c>
    </row>
    <row r="31490" spans="1:7" hidden="1" x14ac:dyDescent="0.25">
      <c r="A31490">
        <v>2043</v>
      </c>
      <c r="B31490" t="s">
        <v>247</v>
      </c>
      <c r="C31490" t="s">
        <v>261</v>
      </c>
      <c r="D31490" t="s">
        <v>295</v>
      </c>
      <c r="E31490" t="s">
        <v>249</v>
      </c>
      <c r="F31490">
        <v>0</v>
      </c>
      <c r="G31490" t="str">
        <f>INDEX(crosswalk!$D:$D,MATCH(C31490,crosswalk!$C:$C,0))</f>
        <v>chemicals 20</v>
      </c>
    </row>
    <row r="31491" spans="1:7" hidden="1" x14ac:dyDescent="0.25">
      <c r="A31491">
        <v>2044</v>
      </c>
      <c r="B31491" t="s">
        <v>247</v>
      </c>
      <c r="C31491" t="s">
        <v>261</v>
      </c>
      <c r="D31491" t="s">
        <v>295</v>
      </c>
      <c r="E31491" t="s">
        <v>249</v>
      </c>
      <c r="F31491">
        <v>0</v>
      </c>
      <c r="G31491" t="str">
        <f>INDEX(crosswalk!$D:$D,MATCH(C31491,crosswalk!$C:$C,0))</f>
        <v>chemicals 20</v>
      </c>
    </row>
    <row r="31492" spans="1:7" hidden="1" x14ac:dyDescent="0.25">
      <c r="A31492">
        <v>2045</v>
      </c>
      <c r="B31492" t="s">
        <v>247</v>
      </c>
      <c r="C31492" t="s">
        <v>261</v>
      </c>
      <c r="D31492" t="s">
        <v>295</v>
      </c>
      <c r="E31492" t="s">
        <v>249</v>
      </c>
      <c r="F31492">
        <v>0</v>
      </c>
      <c r="G31492" t="str">
        <f>INDEX(crosswalk!$D:$D,MATCH(C31492,crosswalk!$C:$C,0))</f>
        <v>chemicals 20</v>
      </c>
    </row>
    <row r="31493" spans="1:7" hidden="1" x14ac:dyDescent="0.25">
      <c r="A31493">
        <v>2038</v>
      </c>
      <c r="B31493" t="s">
        <v>237</v>
      </c>
      <c r="C31493" t="s">
        <v>264</v>
      </c>
      <c r="D31493" t="s">
        <v>295</v>
      </c>
      <c r="E31493" t="s">
        <v>225</v>
      </c>
      <c r="F31493">
        <v>6.0135256879999996</v>
      </c>
      <c r="G31493" t="str">
        <f>INDEX(crosswalk!$D:$D,MATCH(C31493,crosswalk!$C:$C,0))</f>
        <v>agriculture and forestry 01T03</v>
      </c>
    </row>
    <row r="31494" spans="1:7" hidden="1" x14ac:dyDescent="0.25">
      <c r="A31494">
        <v>2039</v>
      </c>
      <c r="B31494" t="s">
        <v>237</v>
      </c>
      <c r="C31494" t="s">
        <v>264</v>
      </c>
      <c r="D31494" t="s">
        <v>295</v>
      </c>
      <c r="E31494" t="s">
        <v>225</v>
      </c>
      <c r="F31494">
        <v>6.0248116280000001</v>
      </c>
      <c r="G31494" t="str">
        <f>INDEX(crosswalk!$D:$D,MATCH(C31494,crosswalk!$C:$C,0))</f>
        <v>agriculture and forestry 01T03</v>
      </c>
    </row>
    <row r="31495" spans="1:7" hidden="1" x14ac:dyDescent="0.25">
      <c r="A31495">
        <v>2040</v>
      </c>
      <c r="B31495" t="s">
        <v>237</v>
      </c>
      <c r="C31495" t="s">
        <v>264</v>
      </c>
      <c r="D31495" t="s">
        <v>295</v>
      </c>
      <c r="E31495" t="s">
        <v>225</v>
      </c>
      <c r="F31495">
        <v>6.0360975679999997</v>
      </c>
      <c r="G31495" t="str">
        <f>INDEX(crosswalk!$D:$D,MATCH(C31495,crosswalk!$C:$C,0))</f>
        <v>agriculture and forestry 01T03</v>
      </c>
    </row>
    <row r="31496" spans="1:7" hidden="1" x14ac:dyDescent="0.25">
      <c r="A31496">
        <v>2041</v>
      </c>
      <c r="B31496" t="s">
        <v>237</v>
      </c>
      <c r="C31496" t="s">
        <v>264</v>
      </c>
      <c r="D31496" t="s">
        <v>295</v>
      </c>
      <c r="E31496" t="s">
        <v>225</v>
      </c>
      <c r="F31496">
        <v>6.0441408169999997</v>
      </c>
      <c r="G31496" t="str">
        <f>INDEX(crosswalk!$D:$D,MATCH(C31496,crosswalk!$C:$C,0))</f>
        <v>agriculture and forestry 01T03</v>
      </c>
    </row>
    <row r="31497" spans="1:7" hidden="1" x14ac:dyDescent="0.25">
      <c r="A31497">
        <v>2042</v>
      </c>
      <c r="B31497" t="s">
        <v>237</v>
      </c>
      <c r="C31497" t="s">
        <v>264</v>
      </c>
      <c r="D31497" t="s">
        <v>295</v>
      </c>
      <c r="E31497" t="s">
        <v>225</v>
      </c>
      <c r="F31497">
        <v>6.0524629450000003</v>
      </c>
      <c r="G31497" t="str">
        <f>INDEX(crosswalk!$D:$D,MATCH(C31497,crosswalk!$C:$C,0))</f>
        <v>agriculture and forestry 01T03</v>
      </c>
    </row>
    <row r="31498" spans="1:7" hidden="1" x14ac:dyDescent="0.25">
      <c r="A31498">
        <v>2043</v>
      </c>
      <c r="B31498" t="s">
        <v>237</v>
      </c>
      <c r="C31498" t="s">
        <v>264</v>
      </c>
      <c r="D31498" t="s">
        <v>295</v>
      </c>
      <c r="E31498" t="s">
        <v>225</v>
      </c>
      <c r="F31498">
        <v>6.0608196919999999</v>
      </c>
      <c r="G31498" t="str">
        <f>INDEX(crosswalk!$D:$D,MATCH(C31498,crosswalk!$C:$C,0))</f>
        <v>agriculture and forestry 01T03</v>
      </c>
    </row>
    <row r="31499" spans="1:7" hidden="1" x14ac:dyDescent="0.25">
      <c r="A31499">
        <v>2044</v>
      </c>
      <c r="B31499" t="s">
        <v>237</v>
      </c>
      <c r="C31499" t="s">
        <v>264</v>
      </c>
      <c r="D31499" t="s">
        <v>295</v>
      </c>
      <c r="E31499" t="s">
        <v>225</v>
      </c>
      <c r="F31499">
        <v>6.0691418190000004</v>
      </c>
      <c r="G31499" t="str">
        <f>INDEX(crosswalk!$D:$D,MATCH(C31499,crosswalk!$C:$C,0))</f>
        <v>agriculture and forestry 01T03</v>
      </c>
    </row>
    <row r="31500" spans="1:7" hidden="1" x14ac:dyDescent="0.25">
      <c r="A31500">
        <v>2035</v>
      </c>
      <c r="B31500" t="s">
        <v>242</v>
      </c>
      <c r="C31500" t="s">
        <v>267</v>
      </c>
      <c r="D31500" t="s">
        <v>295</v>
      </c>
      <c r="E31500" t="s">
        <v>225</v>
      </c>
      <c r="F31500">
        <v>1.4125744000000001E-2</v>
      </c>
      <c r="G31500" t="str">
        <f>INDEX(crosswalk!$D:$D,MATCH(C31500,crosswalk!$C:$C,0))</f>
        <v>non-industry</v>
      </c>
    </row>
    <row r="31501" spans="1:7" hidden="1" x14ac:dyDescent="0.25">
      <c r="A31501">
        <v>2036</v>
      </c>
      <c r="B31501" t="s">
        <v>242</v>
      </c>
      <c r="C31501" t="s">
        <v>267</v>
      </c>
      <c r="D31501" t="s">
        <v>295</v>
      </c>
      <c r="E31501" t="s">
        <v>225</v>
      </c>
      <c r="F31501">
        <v>1.4022542000000001E-2</v>
      </c>
      <c r="G31501" t="str">
        <f>INDEX(crosswalk!$D:$D,MATCH(C31501,crosswalk!$C:$C,0))</f>
        <v>non-industry</v>
      </c>
    </row>
    <row r="31502" spans="1:7" hidden="1" x14ac:dyDescent="0.25">
      <c r="A31502">
        <v>2037</v>
      </c>
      <c r="B31502" t="s">
        <v>242</v>
      </c>
      <c r="C31502" t="s">
        <v>267</v>
      </c>
      <c r="D31502" t="s">
        <v>295</v>
      </c>
      <c r="E31502" t="s">
        <v>225</v>
      </c>
      <c r="F31502">
        <v>1.3906440000000001E-2</v>
      </c>
      <c r="G31502" t="str">
        <f>INDEX(crosswalk!$D:$D,MATCH(C31502,crosswalk!$C:$C,0))</f>
        <v>non-industry</v>
      </c>
    </row>
    <row r="31503" spans="1:7" hidden="1" x14ac:dyDescent="0.25">
      <c r="A31503">
        <v>2038</v>
      </c>
      <c r="B31503" t="s">
        <v>242</v>
      </c>
      <c r="C31503" t="s">
        <v>267</v>
      </c>
      <c r="D31503" t="s">
        <v>295</v>
      </c>
      <c r="E31503" t="s">
        <v>225</v>
      </c>
      <c r="F31503">
        <v>1.3790337999999999E-2</v>
      </c>
      <c r="G31503" t="str">
        <f>INDEX(crosswalk!$D:$D,MATCH(C31503,crosswalk!$C:$C,0))</f>
        <v>non-industry</v>
      </c>
    </row>
    <row r="31504" spans="1:7" hidden="1" x14ac:dyDescent="0.25">
      <c r="A31504">
        <v>2039</v>
      </c>
      <c r="B31504" t="s">
        <v>242</v>
      </c>
      <c r="C31504" t="s">
        <v>267</v>
      </c>
      <c r="D31504" t="s">
        <v>295</v>
      </c>
      <c r="E31504" t="s">
        <v>225</v>
      </c>
      <c r="F31504">
        <v>1.3687136000000001E-2</v>
      </c>
      <c r="G31504" t="str">
        <f>INDEX(crosswalk!$D:$D,MATCH(C31504,crosswalk!$C:$C,0))</f>
        <v>non-industry</v>
      </c>
    </row>
    <row r="31505" spans="1:7" hidden="1" x14ac:dyDescent="0.25">
      <c r="A31505">
        <v>2040</v>
      </c>
      <c r="B31505" t="s">
        <v>242</v>
      </c>
      <c r="C31505" t="s">
        <v>267</v>
      </c>
      <c r="D31505" t="s">
        <v>295</v>
      </c>
      <c r="E31505" t="s">
        <v>225</v>
      </c>
      <c r="F31505">
        <v>1.3558133999999999E-2</v>
      </c>
      <c r="G31505" t="str">
        <f>INDEX(crosswalk!$D:$D,MATCH(C31505,crosswalk!$C:$C,0))</f>
        <v>non-industry</v>
      </c>
    </row>
    <row r="31506" spans="1:7" hidden="1" x14ac:dyDescent="0.25">
      <c r="A31506">
        <v>2041</v>
      </c>
      <c r="B31506" t="s">
        <v>242</v>
      </c>
      <c r="C31506" t="s">
        <v>267</v>
      </c>
      <c r="D31506" t="s">
        <v>295</v>
      </c>
      <c r="E31506" t="s">
        <v>225</v>
      </c>
      <c r="F31506">
        <v>1.3454931999999999E-2</v>
      </c>
      <c r="G31506" t="str">
        <f>INDEX(crosswalk!$D:$D,MATCH(C31506,crosswalk!$C:$C,0))</f>
        <v>non-industry</v>
      </c>
    </row>
    <row r="31507" spans="1:7" hidden="1" x14ac:dyDescent="0.25">
      <c r="A31507">
        <v>2042</v>
      </c>
      <c r="B31507" t="s">
        <v>242</v>
      </c>
      <c r="C31507" t="s">
        <v>267</v>
      </c>
      <c r="D31507" t="s">
        <v>295</v>
      </c>
      <c r="E31507" t="s">
        <v>225</v>
      </c>
      <c r="F31507">
        <v>1.3338829999999999E-2</v>
      </c>
      <c r="G31507" t="str">
        <f>INDEX(crosswalk!$D:$D,MATCH(C31507,crosswalk!$C:$C,0))</f>
        <v>non-industry</v>
      </c>
    </row>
    <row r="31508" spans="1:7" hidden="1" x14ac:dyDescent="0.25">
      <c r="A31508">
        <v>2043</v>
      </c>
      <c r="B31508" t="s">
        <v>242</v>
      </c>
      <c r="C31508" t="s">
        <v>267</v>
      </c>
      <c r="D31508" t="s">
        <v>295</v>
      </c>
      <c r="E31508" t="s">
        <v>225</v>
      </c>
      <c r="F31508">
        <v>1.3235627999999999E-2</v>
      </c>
      <c r="G31508" t="str">
        <f>INDEX(crosswalk!$D:$D,MATCH(C31508,crosswalk!$C:$C,0))</f>
        <v>non-industry</v>
      </c>
    </row>
    <row r="31509" spans="1:7" hidden="1" x14ac:dyDescent="0.25">
      <c r="A31509">
        <v>2044</v>
      </c>
      <c r="B31509" t="s">
        <v>242</v>
      </c>
      <c r="C31509" t="s">
        <v>267</v>
      </c>
      <c r="D31509" t="s">
        <v>295</v>
      </c>
      <c r="E31509" t="s">
        <v>225</v>
      </c>
      <c r="F31509">
        <v>1.3119525999999999E-2</v>
      </c>
      <c r="G31509" t="str">
        <f>INDEX(crosswalk!$D:$D,MATCH(C31509,crosswalk!$C:$C,0))</f>
        <v>non-industry</v>
      </c>
    </row>
    <row r="31510" spans="1:7" hidden="1" x14ac:dyDescent="0.25">
      <c r="A31510">
        <v>2045</v>
      </c>
      <c r="B31510" t="s">
        <v>242</v>
      </c>
      <c r="C31510" t="s">
        <v>267</v>
      </c>
      <c r="D31510" t="s">
        <v>295</v>
      </c>
      <c r="E31510" t="s">
        <v>225</v>
      </c>
      <c r="F31510">
        <v>1.3029225E-2</v>
      </c>
      <c r="G31510" t="str">
        <f>INDEX(crosswalk!$D:$D,MATCH(C31510,crosswalk!$C:$C,0))</f>
        <v>non-industry</v>
      </c>
    </row>
    <row r="31511" spans="1:7" hidden="1" x14ac:dyDescent="0.25">
      <c r="A31511">
        <v>2046</v>
      </c>
      <c r="B31511" t="s">
        <v>242</v>
      </c>
      <c r="C31511" t="s">
        <v>267</v>
      </c>
      <c r="D31511" t="s">
        <v>295</v>
      </c>
      <c r="E31511" t="s">
        <v>225</v>
      </c>
      <c r="F31511">
        <v>1.2913123E-2</v>
      </c>
      <c r="G31511" t="str">
        <f>INDEX(crosswalk!$D:$D,MATCH(C31511,crosswalk!$C:$C,0))</f>
        <v>non-industry</v>
      </c>
    </row>
    <row r="31512" spans="1:7" hidden="1" x14ac:dyDescent="0.25">
      <c r="A31512">
        <v>2047</v>
      </c>
      <c r="B31512" t="s">
        <v>242</v>
      </c>
      <c r="C31512" t="s">
        <v>267</v>
      </c>
      <c r="D31512" t="s">
        <v>295</v>
      </c>
      <c r="E31512" t="s">
        <v>225</v>
      </c>
      <c r="F31512">
        <v>1.2809921E-2</v>
      </c>
      <c r="G31512" t="str">
        <f>INDEX(crosswalk!$D:$D,MATCH(C31512,crosswalk!$C:$C,0))</f>
        <v>non-industry</v>
      </c>
    </row>
    <row r="31513" spans="1:7" hidden="1" x14ac:dyDescent="0.25">
      <c r="A31513">
        <v>2048</v>
      </c>
      <c r="B31513" t="s">
        <v>242</v>
      </c>
      <c r="C31513" t="s">
        <v>267</v>
      </c>
      <c r="D31513" t="s">
        <v>295</v>
      </c>
      <c r="E31513" t="s">
        <v>225</v>
      </c>
      <c r="F31513">
        <v>1.2706719E-2</v>
      </c>
      <c r="G31513" t="str">
        <f>INDEX(crosswalk!$D:$D,MATCH(C31513,crosswalk!$C:$C,0))</f>
        <v>non-industry</v>
      </c>
    </row>
    <row r="31514" spans="1:7" hidden="1" x14ac:dyDescent="0.25">
      <c r="A31514">
        <v>2049</v>
      </c>
      <c r="B31514" t="s">
        <v>242</v>
      </c>
      <c r="C31514" t="s">
        <v>267</v>
      </c>
      <c r="D31514" t="s">
        <v>295</v>
      </c>
      <c r="E31514" t="s">
        <v>225</v>
      </c>
      <c r="F31514">
        <v>1.2603517E-2</v>
      </c>
      <c r="G31514" t="str">
        <f>INDEX(crosswalk!$D:$D,MATCH(C31514,crosswalk!$C:$C,0))</f>
        <v>non-industry</v>
      </c>
    </row>
    <row r="31515" spans="1:7" hidden="1" x14ac:dyDescent="0.25">
      <c r="A31515">
        <v>2023</v>
      </c>
      <c r="B31515" t="s">
        <v>237</v>
      </c>
      <c r="C31515" t="s">
        <v>264</v>
      </c>
      <c r="D31515" t="s">
        <v>295</v>
      </c>
      <c r="E31515" t="s">
        <v>227</v>
      </c>
      <c r="F31515">
        <v>6.0178918999999997E-2</v>
      </c>
      <c r="G31515" t="str">
        <f>INDEX(crosswalk!$D:$D,MATCH(C31515,crosswalk!$C:$C,0))</f>
        <v>agriculture and forestry 01T03</v>
      </c>
    </row>
    <row r="31516" spans="1:7" hidden="1" x14ac:dyDescent="0.25">
      <c r="A31516">
        <v>2024</v>
      </c>
      <c r="B31516" t="s">
        <v>237</v>
      </c>
      <c r="C31516" t="s">
        <v>264</v>
      </c>
      <c r="D31516" t="s">
        <v>295</v>
      </c>
      <c r="E31516" t="s">
        <v>227</v>
      </c>
      <c r="F31516">
        <v>6.0331503000000002E-2</v>
      </c>
      <c r="G31516" t="str">
        <f>INDEX(crosswalk!$D:$D,MATCH(C31516,crosswalk!$C:$C,0))</f>
        <v>agriculture and forestry 01T03</v>
      </c>
    </row>
    <row r="31517" spans="1:7" hidden="1" x14ac:dyDescent="0.25">
      <c r="A31517">
        <v>2025</v>
      </c>
      <c r="B31517" t="s">
        <v>237</v>
      </c>
      <c r="C31517" t="s">
        <v>264</v>
      </c>
      <c r="D31517" t="s">
        <v>295</v>
      </c>
      <c r="E31517" t="s">
        <v>227</v>
      </c>
      <c r="F31517">
        <v>6.0606153000000003E-2</v>
      </c>
      <c r="G31517" t="str">
        <f>INDEX(crosswalk!$D:$D,MATCH(C31517,crosswalk!$C:$C,0))</f>
        <v>agriculture and forestry 01T03</v>
      </c>
    </row>
    <row r="31518" spans="1:7" hidden="1" x14ac:dyDescent="0.25">
      <c r="A31518">
        <v>2026</v>
      </c>
      <c r="B31518" t="s">
        <v>237</v>
      </c>
      <c r="C31518" t="s">
        <v>264</v>
      </c>
      <c r="D31518" t="s">
        <v>295</v>
      </c>
      <c r="E31518" t="s">
        <v>227</v>
      </c>
      <c r="F31518">
        <v>6.0911319999999998E-2</v>
      </c>
      <c r="G31518" t="str">
        <f>INDEX(crosswalk!$D:$D,MATCH(C31518,crosswalk!$C:$C,0))</f>
        <v>agriculture and forestry 01T03</v>
      </c>
    </row>
    <row r="31519" spans="1:7" hidden="1" x14ac:dyDescent="0.25">
      <c r="A31519">
        <v>2027</v>
      </c>
      <c r="B31519" t="s">
        <v>237</v>
      </c>
      <c r="C31519" t="s">
        <v>264</v>
      </c>
      <c r="D31519" t="s">
        <v>295</v>
      </c>
      <c r="E31519" t="s">
        <v>227</v>
      </c>
      <c r="F31519">
        <v>6.1124936999999997E-2</v>
      </c>
      <c r="G31519" t="str">
        <f>INDEX(crosswalk!$D:$D,MATCH(C31519,crosswalk!$C:$C,0))</f>
        <v>agriculture and forestry 01T03</v>
      </c>
    </row>
    <row r="31520" spans="1:7" hidden="1" x14ac:dyDescent="0.25">
      <c r="A31520">
        <v>2028</v>
      </c>
      <c r="B31520" t="s">
        <v>237</v>
      </c>
      <c r="C31520" t="s">
        <v>264</v>
      </c>
      <c r="D31520" t="s">
        <v>295</v>
      </c>
      <c r="E31520" t="s">
        <v>227</v>
      </c>
      <c r="F31520">
        <v>6.1399586999999999E-2</v>
      </c>
      <c r="G31520" t="str">
        <f>INDEX(crosswalk!$D:$D,MATCH(C31520,crosswalk!$C:$C,0))</f>
        <v>agriculture and forestry 01T03</v>
      </c>
    </row>
    <row r="31521" spans="1:7" hidden="1" x14ac:dyDescent="0.25">
      <c r="A31521">
        <v>2029</v>
      </c>
      <c r="B31521" t="s">
        <v>237</v>
      </c>
      <c r="C31521" t="s">
        <v>264</v>
      </c>
      <c r="D31521" t="s">
        <v>295</v>
      </c>
      <c r="E31521" t="s">
        <v>227</v>
      </c>
      <c r="F31521">
        <v>6.1582686999999997E-2</v>
      </c>
      <c r="G31521" t="str">
        <f>INDEX(crosswalk!$D:$D,MATCH(C31521,crosswalk!$C:$C,0))</f>
        <v>agriculture and forestry 01T03</v>
      </c>
    </row>
    <row r="31522" spans="1:7" hidden="1" x14ac:dyDescent="0.25">
      <c r="A31522">
        <v>2030</v>
      </c>
      <c r="B31522" t="s">
        <v>237</v>
      </c>
      <c r="C31522" t="s">
        <v>264</v>
      </c>
      <c r="D31522" t="s">
        <v>295</v>
      </c>
      <c r="E31522" t="s">
        <v>227</v>
      </c>
      <c r="F31522">
        <v>6.1735271000000001E-2</v>
      </c>
      <c r="G31522" t="str">
        <f>INDEX(crosswalk!$D:$D,MATCH(C31522,crosswalk!$C:$C,0))</f>
        <v>agriculture and forestry 01T03</v>
      </c>
    </row>
    <row r="31523" spans="1:7" hidden="1" x14ac:dyDescent="0.25">
      <c r="A31523">
        <v>2031</v>
      </c>
      <c r="B31523" t="s">
        <v>237</v>
      </c>
      <c r="C31523" t="s">
        <v>264</v>
      </c>
      <c r="D31523" t="s">
        <v>295</v>
      </c>
      <c r="E31523" t="s">
        <v>227</v>
      </c>
      <c r="F31523">
        <v>6.1918371E-2</v>
      </c>
      <c r="G31523" t="str">
        <f>INDEX(crosswalk!$D:$D,MATCH(C31523,crosswalk!$C:$C,0))</f>
        <v>agriculture and forestry 01T03</v>
      </c>
    </row>
    <row r="31524" spans="1:7" hidden="1" x14ac:dyDescent="0.25">
      <c r="A31524">
        <v>2032</v>
      </c>
      <c r="B31524" t="s">
        <v>237</v>
      </c>
      <c r="C31524" t="s">
        <v>264</v>
      </c>
      <c r="D31524" t="s">
        <v>295</v>
      </c>
      <c r="E31524" t="s">
        <v>227</v>
      </c>
      <c r="F31524">
        <v>6.2101470999999998E-2</v>
      </c>
      <c r="G31524" t="str">
        <f>INDEX(crosswalk!$D:$D,MATCH(C31524,crosswalk!$C:$C,0))</f>
        <v>agriculture and forestry 01T03</v>
      </c>
    </row>
    <row r="31525" spans="1:7" hidden="1" x14ac:dyDescent="0.25">
      <c r="A31525">
        <v>2033</v>
      </c>
      <c r="B31525" t="s">
        <v>237</v>
      </c>
      <c r="C31525" t="s">
        <v>264</v>
      </c>
      <c r="D31525" t="s">
        <v>295</v>
      </c>
      <c r="E31525" t="s">
        <v>227</v>
      </c>
      <c r="F31525">
        <v>6.2284570999999997E-2</v>
      </c>
      <c r="G31525" t="str">
        <f>INDEX(crosswalk!$D:$D,MATCH(C31525,crosswalk!$C:$C,0))</f>
        <v>agriculture and forestry 01T03</v>
      </c>
    </row>
    <row r="31526" spans="1:7" hidden="1" x14ac:dyDescent="0.25">
      <c r="A31526">
        <v>2034</v>
      </c>
      <c r="B31526" t="s">
        <v>237</v>
      </c>
      <c r="C31526" t="s">
        <v>264</v>
      </c>
      <c r="D31526" t="s">
        <v>295</v>
      </c>
      <c r="E31526" t="s">
        <v>227</v>
      </c>
      <c r="F31526">
        <v>6.2467671000000002E-2</v>
      </c>
      <c r="G31526" t="str">
        <f>INDEX(crosswalk!$D:$D,MATCH(C31526,crosswalk!$C:$C,0))</f>
        <v>agriculture and forestry 01T03</v>
      </c>
    </row>
    <row r="31527" spans="1:7" hidden="1" x14ac:dyDescent="0.25">
      <c r="A31527">
        <v>2035</v>
      </c>
      <c r="B31527" t="s">
        <v>237</v>
      </c>
      <c r="C31527" t="s">
        <v>264</v>
      </c>
      <c r="D31527" t="s">
        <v>295</v>
      </c>
      <c r="E31527" t="s">
        <v>227</v>
      </c>
      <c r="F31527">
        <v>6.2620255E-2</v>
      </c>
      <c r="G31527" t="str">
        <f>INDEX(crosswalk!$D:$D,MATCH(C31527,crosswalk!$C:$C,0))</f>
        <v>agriculture and forestry 01T03</v>
      </c>
    </row>
    <row r="31528" spans="1:7" hidden="1" x14ac:dyDescent="0.25">
      <c r="A31528">
        <v>2036</v>
      </c>
      <c r="B31528" t="s">
        <v>237</v>
      </c>
      <c r="C31528" t="s">
        <v>264</v>
      </c>
      <c r="D31528" t="s">
        <v>295</v>
      </c>
      <c r="E31528" t="s">
        <v>227</v>
      </c>
      <c r="F31528">
        <v>6.2620255E-2</v>
      </c>
      <c r="G31528" t="str">
        <f>INDEX(crosswalk!$D:$D,MATCH(C31528,crosswalk!$C:$C,0))</f>
        <v>agriculture and forestry 01T03</v>
      </c>
    </row>
    <row r="31529" spans="1:7" hidden="1" x14ac:dyDescent="0.25">
      <c r="A31529">
        <v>2037</v>
      </c>
      <c r="B31529" t="s">
        <v>237</v>
      </c>
      <c r="C31529" t="s">
        <v>264</v>
      </c>
      <c r="D31529" t="s">
        <v>295</v>
      </c>
      <c r="E31529" t="s">
        <v>227</v>
      </c>
      <c r="F31529">
        <v>6.2620255E-2</v>
      </c>
      <c r="G31529" t="str">
        <f>INDEX(crosswalk!$D:$D,MATCH(C31529,crosswalk!$C:$C,0))</f>
        <v>agriculture and forestry 01T03</v>
      </c>
    </row>
    <row r="31530" spans="1:7" hidden="1" x14ac:dyDescent="0.25">
      <c r="A31530">
        <v>2038</v>
      </c>
      <c r="B31530" t="s">
        <v>237</v>
      </c>
      <c r="C31530" t="s">
        <v>264</v>
      </c>
      <c r="D31530" t="s">
        <v>295</v>
      </c>
      <c r="E31530" t="s">
        <v>227</v>
      </c>
      <c r="F31530">
        <v>6.2620255E-2</v>
      </c>
      <c r="G31530" t="str">
        <f>INDEX(crosswalk!$D:$D,MATCH(C31530,crosswalk!$C:$C,0))</f>
        <v>agriculture and forestry 01T03</v>
      </c>
    </row>
    <row r="31531" spans="1:7" hidden="1" x14ac:dyDescent="0.25">
      <c r="A31531">
        <v>2039</v>
      </c>
      <c r="B31531" t="s">
        <v>237</v>
      </c>
      <c r="C31531" t="s">
        <v>264</v>
      </c>
      <c r="D31531" t="s">
        <v>295</v>
      </c>
      <c r="E31531" t="s">
        <v>227</v>
      </c>
      <c r="F31531">
        <v>6.2620255E-2</v>
      </c>
      <c r="G31531" t="str">
        <f>INDEX(crosswalk!$D:$D,MATCH(C31531,crosswalk!$C:$C,0))</f>
        <v>agriculture and forestry 01T03</v>
      </c>
    </row>
    <row r="31532" spans="1:7" hidden="1" x14ac:dyDescent="0.25">
      <c r="A31532">
        <v>2040</v>
      </c>
      <c r="B31532" t="s">
        <v>237</v>
      </c>
      <c r="C31532" t="s">
        <v>264</v>
      </c>
      <c r="D31532" t="s">
        <v>295</v>
      </c>
      <c r="E31532" t="s">
        <v>227</v>
      </c>
      <c r="F31532">
        <v>6.2620255E-2</v>
      </c>
      <c r="G31532" t="str">
        <f>INDEX(crosswalk!$D:$D,MATCH(C31532,crosswalk!$C:$C,0))</f>
        <v>agriculture and forestry 01T03</v>
      </c>
    </row>
    <row r="31533" spans="1:7" hidden="1" x14ac:dyDescent="0.25">
      <c r="A31533">
        <v>2041</v>
      </c>
      <c r="B31533" t="s">
        <v>237</v>
      </c>
      <c r="C31533" t="s">
        <v>264</v>
      </c>
      <c r="D31533" t="s">
        <v>295</v>
      </c>
      <c r="E31533" t="s">
        <v>227</v>
      </c>
      <c r="F31533">
        <v>6.2742322000000003E-2</v>
      </c>
      <c r="G31533" t="str">
        <f>INDEX(crosswalk!$D:$D,MATCH(C31533,crosswalk!$C:$C,0))</f>
        <v>agriculture and forestry 01T03</v>
      </c>
    </row>
    <row r="31534" spans="1:7" hidden="1" x14ac:dyDescent="0.25">
      <c r="A31534">
        <v>2042</v>
      </c>
      <c r="B31534" t="s">
        <v>237</v>
      </c>
      <c r="C31534" t="s">
        <v>264</v>
      </c>
      <c r="D31534" t="s">
        <v>295</v>
      </c>
      <c r="E31534" t="s">
        <v>227</v>
      </c>
      <c r="F31534">
        <v>6.2864387999999993E-2</v>
      </c>
      <c r="G31534" t="str">
        <f>INDEX(crosswalk!$D:$D,MATCH(C31534,crosswalk!$C:$C,0))</f>
        <v>agriculture and forestry 01T03</v>
      </c>
    </row>
    <row r="31535" spans="1:7" hidden="1" x14ac:dyDescent="0.25">
      <c r="A31535">
        <v>2043</v>
      </c>
      <c r="B31535" t="s">
        <v>237</v>
      </c>
      <c r="C31535" t="s">
        <v>264</v>
      </c>
      <c r="D31535" t="s">
        <v>295</v>
      </c>
      <c r="E31535" t="s">
        <v>227</v>
      </c>
      <c r="F31535">
        <v>6.2986454999999997E-2</v>
      </c>
      <c r="G31535" t="str">
        <f>INDEX(crosswalk!$D:$D,MATCH(C31535,crosswalk!$C:$C,0))</f>
        <v>agriculture and forestry 01T03</v>
      </c>
    </row>
    <row r="31536" spans="1:7" hidden="1" x14ac:dyDescent="0.25">
      <c r="A31536">
        <v>2044</v>
      </c>
      <c r="B31536" t="s">
        <v>237</v>
      </c>
      <c r="C31536" t="s">
        <v>264</v>
      </c>
      <c r="D31536" t="s">
        <v>295</v>
      </c>
      <c r="E31536" t="s">
        <v>227</v>
      </c>
      <c r="F31536">
        <v>6.3108522E-2</v>
      </c>
      <c r="G31536" t="str">
        <f>INDEX(crosswalk!$D:$D,MATCH(C31536,crosswalk!$C:$C,0))</f>
        <v>agriculture and forestry 01T03</v>
      </c>
    </row>
    <row r="31537" spans="1:7" hidden="1" x14ac:dyDescent="0.25">
      <c r="A31537">
        <v>2045</v>
      </c>
      <c r="B31537" t="s">
        <v>237</v>
      </c>
      <c r="C31537" t="s">
        <v>264</v>
      </c>
      <c r="D31537" t="s">
        <v>295</v>
      </c>
      <c r="E31537" t="s">
        <v>227</v>
      </c>
      <c r="F31537">
        <v>6.3200071999999996E-2</v>
      </c>
      <c r="G31537" t="str">
        <f>INDEX(crosswalk!$D:$D,MATCH(C31537,crosswalk!$C:$C,0))</f>
        <v>agriculture and forestry 01T03</v>
      </c>
    </row>
    <row r="31538" spans="1:7" hidden="1" x14ac:dyDescent="0.25">
      <c r="A31538">
        <v>2046</v>
      </c>
      <c r="B31538" t="s">
        <v>237</v>
      </c>
      <c r="C31538" t="s">
        <v>264</v>
      </c>
      <c r="D31538" t="s">
        <v>295</v>
      </c>
      <c r="E31538" t="s">
        <v>227</v>
      </c>
      <c r="F31538">
        <v>6.3322139E-2</v>
      </c>
      <c r="G31538" t="str">
        <f>INDEX(crosswalk!$D:$D,MATCH(C31538,crosswalk!$C:$C,0))</f>
        <v>agriculture and forestry 01T03</v>
      </c>
    </row>
    <row r="31539" spans="1:7" hidden="1" x14ac:dyDescent="0.25">
      <c r="A31539">
        <v>2047</v>
      </c>
      <c r="B31539" t="s">
        <v>237</v>
      </c>
      <c r="C31539" t="s">
        <v>264</v>
      </c>
      <c r="D31539" t="s">
        <v>295</v>
      </c>
      <c r="E31539" t="s">
        <v>227</v>
      </c>
      <c r="F31539">
        <v>6.3444205000000004E-2</v>
      </c>
      <c r="G31539" t="str">
        <f>INDEX(crosswalk!$D:$D,MATCH(C31539,crosswalk!$C:$C,0))</f>
        <v>agriculture and forestry 01T03</v>
      </c>
    </row>
    <row r="31540" spans="1:7" hidden="1" x14ac:dyDescent="0.25">
      <c r="A31540">
        <v>2048</v>
      </c>
      <c r="B31540" t="s">
        <v>237</v>
      </c>
      <c r="C31540" t="s">
        <v>264</v>
      </c>
      <c r="D31540" t="s">
        <v>295</v>
      </c>
      <c r="E31540" t="s">
        <v>227</v>
      </c>
      <c r="F31540">
        <v>6.3566271999999993E-2</v>
      </c>
      <c r="G31540" t="str">
        <f>INDEX(crosswalk!$D:$D,MATCH(C31540,crosswalk!$C:$C,0))</f>
        <v>agriculture and forestry 01T03</v>
      </c>
    </row>
    <row r="31541" spans="1:7" hidden="1" x14ac:dyDescent="0.25">
      <c r="A31541">
        <v>2049</v>
      </c>
      <c r="B31541" t="s">
        <v>237</v>
      </c>
      <c r="C31541" t="s">
        <v>264</v>
      </c>
      <c r="D31541" t="s">
        <v>295</v>
      </c>
      <c r="E31541" t="s">
        <v>227</v>
      </c>
      <c r="F31541">
        <v>6.3688338999999997E-2</v>
      </c>
      <c r="G31541" t="str">
        <f>INDEX(crosswalk!$D:$D,MATCH(C31541,crosswalk!$C:$C,0))</f>
        <v>agriculture and forestry 01T03</v>
      </c>
    </row>
    <row r="31542" spans="1:7" hidden="1" x14ac:dyDescent="0.25">
      <c r="A31542">
        <v>2039</v>
      </c>
      <c r="B31542" t="s">
        <v>242</v>
      </c>
      <c r="C31542" t="s">
        <v>267</v>
      </c>
      <c r="D31542" t="s">
        <v>295</v>
      </c>
      <c r="E31542" t="s">
        <v>227</v>
      </c>
      <c r="F31542">
        <v>0</v>
      </c>
      <c r="G31542" t="str">
        <f>INDEX(crosswalk!$D:$D,MATCH(C31542,crosswalk!$C:$C,0))</f>
        <v>non-industry</v>
      </c>
    </row>
    <row r="31543" spans="1:7" hidden="1" x14ac:dyDescent="0.25">
      <c r="A31543">
        <v>2040</v>
      </c>
      <c r="B31543" t="s">
        <v>242</v>
      </c>
      <c r="C31543" t="s">
        <v>267</v>
      </c>
      <c r="D31543" t="s">
        <v>295</v>
      </c>
      <c r="E31543" t="s">
        <v>227</v>
      </c>
      <c r="F31543">
        <v>0</v>
      </c>
      <c r="G31543" t="str">
        <f>INDEX(crosswalk!$D:$D,MATCH(C31543,crosswalk!$C:$C,0))</f>
        <v>non-industry</v>
      </c>
    </row>
    <row r="31544" spans="1:7" hidden="1" x14ac:dyDescent="0.25">
      <c r="A31544">
        <v>2041</v>
      </c>
      <c r="B31544" t="s">
        <v>242</v>
      </c>
      <c r="C31544" t="s">
        <v>267</v>
      </c>
      <c r="D31544" t="s">
        <v>295</v>
      </c>
      <c r="E31544" t="s">
        <v>227</v>
      </c>
      <c r="F31544">
        <v>0</v>
      </c>
      <c r="G31544" t="str">
        <f>INDEX(crosswalk!$D:$D,MATCH(C31544,crosswalk!$C:$C,0))</f>
        <v>non-industry</v>
      </c>
    </row>
    <row r="31545" spans="1:7" hidden="1" x14ac:dyDescent="0.25">
      <c r="A31545">
        <v>2042</v>
      </c>
      <c r="B31545" t="s">
        <v>242</v>
      </c>
      <c r="C31545" t="s">
        <v>267</v>
      </c>
      <c r="D31545" t="s">
        <v>295</v>
      </c>
      <c r="E31545" t="s">
        <v>227</v>
      </c>
      <c r="F31545">
        <v>0</v>
      </c>
      <c r="G31545" t="str">
        <f>INDEX(crosswalk!$D:$D,MATCH(C31545,crosswalk!$C:$C,0))</f>
        <v>non-industry</v>
      </c>
    </row>
    <row r="31546" spans="1:7" hidden="1" x14ac:dyDescent="0.25">
      <c r="A31546">
        <v>2043</v>
      </c>
      <c r="B31546" t="s">
        <v>242</v>
      </c>
      <c r="C31546" t="s">
        <v>267</v>
      </c>
      <c r="D31546" t="s">
        <v>295</v>
      </c>
      <c r="E31546" t="s">
        <v>227</v>
      </c>
      <c r="F31546">
        <v>0</v>
      </c>
      <c r="G31546" t="str">
        <f>INDEX(crosswalk!$D:$D,MATCH(C31546,crosswalk!$C:$C,0))</f>
        <v>non-industry</v>
      </c>
    </row>
    <row r="31547" spans="1:7" hidden="1" x14ac:dyDescent="0.25">
      <c r="A31547">
        <v>2044</v>
      </c>
      <c r="B31547" t="s">
        <v>242</v>
      </c>
      <c r="C31547" t="s">
        <v>267</v>
      </c>
      <c r="D31547" t="s">
        <v>295</v>
      </c>
      <c r="E31547" t="s">
        <v>227</v>
      </c>
      <c r="F31547">
        <v>0</v>
      </c>
      <c r="G31547" t="str">
        <f>INDEX(crosswalk!$D:$D,MATCH(C31547,crosswalk!$C:$C,0))</f>
        <v>non-industry</v>
      </c>
    </row>
    <row r="31548" spans="1:7" hidden="1" x14ac:dyDescent="0.25">
      <c r="A31548">
        <v>2045</v>
      </c>
      <c r="B31548" t="s">
        <v>242</v>
      </c>
      <c r="C31548" t="s">
        <v>267</v>
      </c>
      <c r="D31548" t="s">
        <v>295</v>
      </c>
      <c r="E31548" t="s">
        <v>227</v>
      </c>
      <c r="F31548">
        <v>0</v>
      </c>
      <c r="G31548" t="str">
        <f>INDEX(crosswalk!$D:$D,MATCH(C31548,crosswalk!$C:$C,0))</f>
        <v>non-industry</v>
      </c>
    </row>
    <row r="31549" spans="1:7" hidden="1" x14ac:dyDescent="0.25">
      <c r="A31549">
        <v>2046</v>
      </c>
      <c r="B31549" t="s">
        <v>242</v>
      </c>
      <c r="C31549" t="s">
        <v>267</v>
      </c>
      <c r="D31549" t="s">
        <v>295</v>
      </c>
      <c r="E31549" t="s">
        <v>227</v>
      </c>
      <c r="F31549">
        <v>0</v>
      </c>
      <c r="G31549" t="str">
        <f>INDEX(crosswalk!$D:$D,MATCH(C31549,crosswalk!$C:$C,0))</f>
        <v>non-industry</v>
      </c>
    </row>
    <row r="31550" spans="1:7" hidden="1" x14ac:dyDescent="0.25">
      <c r="A31550">
        <v>2047</v>
      </c>
      <c r="B31550" t="s">
        <v>242</v>
      </c>
      <c r="C31550" t="s">
        <v>267</v>
      </c>
      <c r="D31550" t="s">
        <v>295</v>
      </c>
      <c r="E31550" t="s">
        <v>227</v>
      </c>
      <c r="F31550">
        <v>0</v>
      </c>
      <c r="G31550" t="str">
        <f>INDEX(crosswalk!$D:$D,MATCH(C31550,crosswalk!$C:$C,0))</f>
        <v>non-industry</v>
      </c>
    </row>
    <row r="31551" spans="1:7" hidden="1" x14ac:dyDescent="0.25">
      <c r="A31551">
        <v>2048</v>
      </c>
      <c r="B31551" t="s">
        <v>242</v>
      </c>
      <c r="C31551" t="s">
        <v>267</v>
      </c>
      <c r="D31551" t="s">
        <v>295</v>
      </c>
      <c r="E31551" t="s">
        <v>227</v>
      </c>
      <c r="F31551">
        <v>0</v>
      </c>
      <c r="G31551" t="str">
        <f>INDEX(crosswalk!$D:$D,MATCH(C31551,crosswalk!$C:$C,0))</f>
        <v>non-industry</v>
      </c>
    </row>
    <row r="31552" spans="1:7" hidden="1" x14ac:dyDescent="0.25">
      <c r="A31552">
        <v>2042</v>
      </c>
      <c r="B31552" t="s">
        <v>242</v>
      </c>
      <c r="C31552" t="s">
        <v>244</v>
      </c>
      <c r="D31552" t="s">
        <v>295</v>
      </c>
      <c r="E31552" t="s">
        <v>225</v>
      </c>
      <c r="F31552">
        <v>0.28161502399999999</v>
      </c>
      <c r="G31552" t="str">
        <f>INDEX(crosswalk!$D:$D,MATCH(C31552,crosswalk!$C:$C,0))</f>
        <v>coal mining 05</v>
      </c>
    </row>
    <row r="31553" spans="1:7" hidden="1" x14ac:dyDescent="0.25">
      <c r="A31553">
        <v>2043</v>
      </c>
      <c r="B31553" t="s">
        <v>242</v>
      </c>
      <c r="C31553" t="s">
        <v>244</v>
      </c>
      <c r="D31553" t="s">
        <v>295</v>
      </c>
      <c r="E31553" t="s">
        <v>225</v>
      </c>
      <c r="F31553">
        <v>0.276819445</v>
      </c>
      <c r="G31553" t="str">
        <f>INDEX(crosswalk!$D:$D,MATCH(C31553,crosswalk!$C:$C,0))</f>
        <v>coal mining 05</v>
      </c>
    </row>
    <row r="31554" spans="1:7" hidden="1" x14ac:dyDescent="0.25">
      <c r="A31554">
        <v>2044</v>
      </c>
      <c r="B31554" t="s">
        <v>242</v>
      </c>
      <c r="C31554" t="s">
        <v>244</v>
      </c>
      <c r="D31554" t="s">
        <v>295</v>
      </c>
      <c r="E31554" t="s">
        <v>225</v>
      </c>
      <c r="F31554">
        <v>0.27617963099999998</v>
      </c>
      <c r="G31554" t="str">
        <f>INDEX(crosswalk!$D:$D,MATCH(C31554,crosswalk!$C:$C,0))</f>
        <v>coal mining 05</v>
      </c>
    </row>
    <row r="31555" spans="1:7" hidden="1" x14ac:dyDescent="0.25">
      <c r="A31555">
        <v>2045</v>
      </c>
      <c r="B31555" t="s">
        <v>242</v>
      </c>
      <c r="C31555" t="s">
        <v>244</v>
      </c>
      <c r="D31555" t="s">
        <v>295</v>
      </c>
      <c r="E31555" t="s">
        <v>225</v>
      </c>
      <c r="F31555">
        <v>0.26888055100000002</v>
      </c>
      <c r="G31555" t="str">
        <f>INDEX(crosswalk!$D:$D,MATCH(C31555,crosswalk!$C:$C,0))</f>
        <v>coal mining 05</v>
      </c>
    </row>
    <row r="31556" spans="1:7" hidden="1" x14ac:dyDescent="0.25">
      <c r="A31556">
        <v>2046</v>
      </c>
      <c r="B31556" t="s">
        <v>242</v>
      </c>
      <c r="C31556" t="s">
        <v>244</v>
      </c>
      <c r="D31556" t="s">
        <v>295</v>
      </c>
      <c r="E31556" t="s">
        <v>225</v>
      </c>
      <c r="F31556">
        <v>0.26595124999999997</v>
      </c>
      <c r="G31556" t="str">
        <f>INDEX(crosswalk!$D:$D,MATCH(C31556,crosswalk!$C:$C,0))</f>
        <v>coal mining 05</v>
      </c>
    </row>
    <row r="31557" spans="1:7" hidden="1" x14ac:dyDescent="0.25">
      <c r="A31557">
        <v>2047</v>
      </c>
      <c r="B31557" t="s">
        <v>242</v>
      </c>
      <c r="C31557" t="s">
        <v>244</v>
      </c>
      <c r="D31557" t="s">
        <v>295</v>
      </c>
      <c r="E31557" t="s">
        <v>225</v>
      </c>
      <c r="F31557">
        <v>0.26535423200000002</v>
      </c>
      <c r="G31557" t="str">
        <f>INDEX(crosswalk!$D:$D,MATCH(C31557,crosswalk!$C:$C,0))</f>
        <v>coal mining 05</v>
      </c>
    </row>
    <row r="31558" spans="1:7" hidden="1" x14ac:dyDescent="0.25">
      <c r="A31558">
        <v>2048</v>
      </c>
      <c r="B31558" t="s">
        <v>242</v>
      </c>
      <c r="C31558" t="s">
        <v>244</v>
      </c>
      <c r="D31558" t="s">
        <v>295</v>
      </c>
      <c r="E31558" t="s">
        <v>225</v>
      </c>
      <c r="F31558">
        <v>0.26662414099999998</v>
      </c>
      <c r="G31558" t="str">
        <f>INDEX(crosswalk!$D:$D,MATCH(C31558,crosswalk!$C:$C,0))</f>
        <v>coal mining 05</v>
      </c>
    </row>
    <row r="31559" spans="1:7" hidden="1" x14ac:dyDescent="0.25">
      <c r="A31559">
        <v>2049</v>
      </c>
      <c r="B31559" t="s">
        <v>242</v>
      </c>
      <c r="C31559" t="s">
        <v>244</v>
      </c>
      <c r="D31559" t="s">
        <v>295</v>
      </c>
      <c r="E31559" t="s">
        <v>225</v>
      </c>
      <c r="F31559">
        <v>0.25988863400000001</v>
      </c>
      <c r="G31559" t="str">
        <f>INDEX(crosswalk!$D:$D,MATCH(C31559,crosswalk!$C:$C,0))</f>
        <v>coal mining 05</v>
      </c>
    </row>
    <row r="31560" spans="1:7" hidden="1" x14ac:dyDescent="0.25">
      <c r="A31560">
        <v>2050</v>
      </c>
      <c r="B31560" t="s">
        <v>242</v>
      </c>
      <c r="C31560" t="s">
        <v>244</v>
      </c>
      <c r="D31560" t="s">
        <v>295</v>
      </c>
      <c r="E31560" t="s">
        <v>225</v>
      </c>
      <c r="F31560">
        <v>0.26055763700000001</v>
      </c>
      <c r="G31560" t="str">
        <f>INDEX(crosswalk!$D:$D,MATCH(C31560,crosswalk!$C:$C,0))</f>
        <v>coal mining 05</v>
      </c>
    </row>
    <row r="31561" spans="1:7" hidden="1" x14ac:dyDescent="0.25">
      <c r="A31561">
        <v>2060</v>
      </c>
      <c r="B31561" t="s">
        <v>242</v>
      </c>
      <c r="C31561" t="s">
        <v>244</v>
      </c>
      <c r="D31561" t="s">
        <v>295</v>
      </c>
      <c r="E31561" t="s">
        <v>225</v>
      </c>
      <c r="F31561">
        <v>0.229219594</v>
      </c>
      <c r="G31561" t="str">
        <f>INDEX(crosswalk!$D:$D,MATCH(C31561,crosswalk!$C:$C,0))</f>
        <v>coal mining 05</v>
      </c>
    </row>
    <row r="31562" spans="1:7" hidden="1" x14ac:dyDescent="0.25">
      <c r="A31562">
        <v>2070</v>
      </c>
      <c r="B31562" t="s">
        <v>242</v>
      </c>
      <c r="C31562" t="s">
        <v>244</v>
      </c>
      <c r="D31562" t="s">
        <v>295</v>
      </c>
      <c r="E31562" t="s">
        <v>225</v>
      </c>
      <c r="F31562">
        <v>0.201650671</v>
      </c>
      <c r="G31562" t="str">
        <f>INDEX(crosswalk!$D:$D,MATCH(C31562,crosswalk!$C:$C,0))</f>
        <v>coal mining 05</v>
      </c>
    </row>
    <row r="31563" spans="1:7" hidden="1" x14ac:dyDescent="0.25">
      <c r="A31563">
        <v>2080</v>
      </c>
      <c r="B31563" t="s">
        <v>242</v>
      </c>
      <c r="C31563" t="s">
        <v>244</v>
      </c>
      <c r="D31563" t="s">
        <v>295</v>
      </c>
      <c r="E31563" t="s">
        <v>225</v>
      </c>
      <c r="F31563">
        <v>0.17739754399999999</v>
      </c>
      <c r="G31563" t="str">
        <f>INDEX(crosswalk!$D:$D,MATCH(C31563,crosswalk!$C:$C,0))</f>
        <v>coal mining 05</v>
      </c>
    </row>
    <row r="31564" spans="1:7" hidden="1" x14ac:dyDescent="0.25">
      <c r="A31564">
        <v>2060</v>
      </c>
      <c r="B31564" t="s">
        <v>247</v>
      </c>
      <c r="C31564" t="s">
        <v>248</v>
      </c>
      <c r="D31564" t="s">
        <v>295</v>
      </c>
      <c r="E31564" t="s">
        <v>249</v>
      </c>
      <c r="F31564">
        <v>9.2910037000000001E-2</v>
      </c>
      <c r="G31564" t="str">
        <f>INDEX(crosswalk!$D:$D,MATCH(C31564,crosswalk!$C:$C,0))</f>
        <v>chemicals 20</v>
      </c>
    </row>
    <row r="31565" spans="1:7" hidden="1" x14ac:dyDescent="0.25">
      <c r="A31565">
        <v>2036</v>
      </c>
      <c r="B31565" t="s">
        <v>253</v>
      </c>
      <c r="C31565" t="s">
        <v>254</v>
      </c>
      <c r="D31565" t="s">
        <v>295</v>
      </c>
      <c r="E31565" t="s">
        <v>225</v>
      </c>
      <c r="F31565">
        <v>0.95829794199999996</v>
      </c>
      <c r="G31565" t="str">
        <f>INDEX(crosswalk!$D:$D,MATCH(C31565,crosswalk!$C:$C,0))</f>
        <v>non-industry</v>
      </c>
    </row>
    <row r="31566" spans="1:7" hidden="1" x14ac:dyDescent="0.25">
      <c r="A31566">
        <v>2037</v>
      </c>
      <c r="B31566" t="s">
        <v>253</v>
      </c>
      <c r="C31566" t="s">
        <v>254</v>
      </c>
      <c r="D31566" t="s">
        <v>295</v>
      </c>
      <c r="E31566" t="s">
        <v>225</v>
      </c>
      <c r="F31566">
        <v>1.033658577</v>
      </c>
      <c r="G31566" t="str">
        <f>INDEX(crosswalk!$D:$D,MATCH(C31566,crosswalk!$C:$C,0))</f>
        <v>non-industry</v>
      </c>
    </row>
    <row r="31567" spans="1:7" hidden="1" x14ac:dyDescent="0.25">
      <c r="A31567">
        <v>2038</v>
      </c>
      <c r="B31567" t="s">
        <v>253</v>
      </c>
      <c r="C31567" t="s">
        <v>254</v>
      </c>
      <c r="D31567" t="s">
        <v>295</v>
      </c>
      <c r="E31567" t="s">
        <v>225</v>
      </c>
      <c r="F31567">
        <v>1.6398202</v>
      </c>
      <c r="G31567" t="str">
        <f>INDEX(crosswalk!$D:$D,MATCH(C31567,crosswalk!$C:$C,0))</f>
        <v>non-industry</v>
      </c>
    </row>
    <row r="31568" spans="1:7" hidden="1" x14ac:dyDescent="0.25">
      <c r="A31568">
        <v>2039</v>
      </c>
      <c r="B31568" t="s">
        <v>253</v>
      </c>
      <c r="C31568" t="s">
        <v>254</v>
      </c>
      <c r="D31568" t="s">
        <v>295</v>
      </c>
      <c r="E31568" t="s">
        <v>225</v>
      </c>
      <c r="F31568">
        <v>0.95584053000000002</v>
      </c>
      <c r="G31568" t="str">
        <f>INDEX(crosswalk!$D:$D,MATCH(C31568,crosswalk!$C:$C,0))</f>
        <v>non-industry</v>
      </c>
    </row>
    <row r="31569" spans="1:7" hidden="1" x14ac:dyDescent="0.25">
      <c r="A31569">
        <v>2025</v>
      </c>
      <c r="B31569" t="s">
        <v>242</v>
      </c>
      <c r="C31569" t="s">
        <v>243</v>
      </c>
      <c r="D31569" t="s">
        <v>295</v>
      </c>
      <c r="E31569" t="s">
        <v>225</v>
      </c>
      <c r="F31569">
        <v>2.180635653</v>
      </c>
      <c r="G31569" t="str">
        <f>INDEX(crosswalk!$D:$D,MATCH(C31569,crosswalk!$C:$C,0))</f>
        <v>oil and gas extraction 06</v>
      </c>
    </row>
    <row r="31570" spans="1:7" hidden="1" x14ac:dyDescent="0.25">
      <c r="A31570">
        <v>2026</v>
      </c>
      <c r="B31570" t="s">
        <v>242</v>
      </c>
      <c r="C31570" t="s">
        <v>243</v>
      </c>
      <c r="D31570" t="s">
        <v>295</v>
      </c>
      <c r="E31570" t="s">
        <v>225</v>
      </c>
      <c r="F31570">
        <v>2.1910693079999999</v>
      </c>
      <c r="G31570" t="str">
        <f>INDEX(crosswalk!$D:$D,MATCH(C31570,crosswalk!$C:$C,0))</f>
        <v>oil and gas extraction 06</v>
      </c>
    </row>
    <row r="31571" spans="1:7" hidden="1" x14ac:dyDescent="0.25">
      <c r="A31571">
        <v>2029</v>
      </c>
      <c r="B31571" t="s">
        <v>242</v>
      </c>
      <c r="C31571" t="s">
        <v>243</v>
      </c>
      <c r="D31571" t="s">
        <v>295</v>
      </c>
      <c r="E31571" t="s">
        <v>225</v>
      </c>
      <c r="F31571">
        <v>2.2043519570000001</v>
      </c>
      <c r="G31571" t="str">
        <f>INDEX(crosswalk!$D:$D,MATCH(C31571,crosswalk!$C:$C,0))</f>
        <v>oil and gas extraction 06</v>
      </c>
    </row>
    <row r="31572" spans="1:7" hidden="1" x14ac:dyDescent="0.25">
      <c r="A31572">
        <v>2030</v>
      </c>
      <c r="B31572" t="s">
        <v>242</v>
      </c>
      <c r="C31572" t="s">
        <v>243</v>
      </c>
      <c r="D31572" t="s">
        <v>295</v>
      </c>
      <c r="E31572" t="s">
        <v>225</v>
      </c>
      <c r="F31572">
        <v>2.2123253169999999</v>
      </c>
      <c r="G31572" t="str">
        <f>INDEX(crosswalk!$D:$D,MATCH(C31572,crosswalk!$C:$C,0))</f>
        <v>oil and gas extraction 06</v>
      </c>
    </row>
    <row r="31573" spans="1:7" hidden="1" x14ac:dyDescent="0.25">
      <c r="A31573">
        <v>2031</v>
      </c>
      <c r="B31573" t="s">
        <v>242</v>
      </c>
      <c r="C31573" t="s">
        <v>243</v>
      </c>
      <c r="D31573" t="s">
        <v>295</v>
      </c>
      <c r="E31573" t="s">
        <v>225</v>
      </c>
      <c r="F31573">
        <v>2.2175677629999999</v>
      </c>
      <c r="G31573" t="str">
        <f>INDEX(crosswalk!$D:$D,MATCH(C31573,crosswalk!$C:$C,0))</f>
        <v>oil and gas extraction 06</v>
      </c>
    </row>
    <row r="31574" spans="1:7" hidden="1" x14ac:dyDescent="0.25">
      <c r="A31574">
        <v>2032</v>
      </c>
      <c r="B31574" t="s">
        <v>242</v>
      </c>
      <c r="C31574" t="s">
        <v>243</v>
      </c>
      <c r="D31574" t="s">
        <v>295</v>
      </c>
      <c r="E31574" t="s">
        <v>225</v>
      </c>
      <c r="F31574">
        <v>2.220756282</v>
      </c>
      <c r="G31574" t="str">
        <f>INDEX(crosswalk!$D:$D,MATCH(C31574,crosswalk!$C:$C,0))</f>
        <v>oil and gas extraction 06</v>
      </c>
    </row>
    <row r="31575" spans="1:7" hidden="1" x14ac:dyDescent="0.25">
      <c r="A31575">
        <v>2033</v>
      </c>
      <c r="B31575" t="s">
        <v>242</v>
      </c>
      <c r="C31575" t="s">
        <v>243</v>
      </c>
      <c r="D31575" t="s">
        <v>295</v>
      </c>
      <c r="E31575" t="s">
        <v>225</v>
      </c>
      <c r="F31575">
        <v>2.2276598330000001</v>
      </c>
      <c r="G31575" t="str">
        <f>INDEX(crosswalk!$D:$D,MATCH(C31575,crosswalk!$C:$C,0))</f>
        <v>oil and gas extraction 06</v>
      </c>
    </row>
    <row r="31576" spans="1:7" hidden="1" x14ac:dyDescent="0.25">
      <c r="A31576">
        <v>2034</v>
      </c>
      <c r="B31576" t="s">
        <v>242</v>
      </c>
      <c r="C31576" t="s">
        <v>243</v>
      </c>
      <c r="D31576" t="s">
        <v>295</v>
      </c>
      <c r="E31576" t="s">
        <v>225</v>
      </c>
      <c r="F31576">
        <v>2.2326619910000001</v>
      </c>
      <c r="G31576" t="str">
        <f>INDEX(crosswalk!$D:$D,MATCH(C31576,crosswalk!$C:$C,0))</f>
        <v>oil and gas extraction 06</v>
      </c>
    </row>
    <row r="31577" spans="1:7" hidden="1" x14ac:dyDescent="0.25">
      <c r="A31577">
        <v>2020</v>
      </c>
      <c r="B31577" t="s">
        <v>247</v>
      </c>
      <c r="C31577" t="s">
        <v>259</v>
      </c>
      <c r="D31577" t="s">
        <v>295</v>
      </c>
      <c r="E31577" t="s">
        <v>227</v>
      </c>
      <c r="F31577">
        <v>0</v>
      </c>
      <c r="G31577" t="str">
        <f>INDEX(crosswalk!$D:$D,MATCH(C31577,crosswalk!$C:$C,0))</f>
        <v>chemicals 20</v>
      </c>
    </row>
    <row r="31578" spans="1:7" hidden="1" x14ac:dyDescent="0.25">
      <c r="A31578">
        <v>2021</v>
      </c>
      <c r="B31578" t="s">
        <v>247</v>
      </c>
      <c r="C31578" t="s">
        <v>259</v>
      </c>
      <c r="D31578" t="s">
        <v>295</v>
      </c>
      <c r="E31578" t="s">
        <v>227</v>
      </c>
      <c r="F31578">
        <v>0</v>
      </c>
      <c r="G31578" t="str">
        <f>INDEX(crosswalk!$D:$D,MATCH(C31578,crosswalk!$C:$C,0))</f>
        <v>chemicals 20</v>
      </c>
    </row>
    <row r="31579" spans="1:7" hidden="1" x14ac:dyDescent="0.25">
      <c r="A31579">
        <v>2022</v>
      </c>
      <c r="B31579" t="s">
        <v>247</v>
      </c>
      <c r="C31579" t="s">
        <v>259</v>
      </c>
      <c r="D31579" t="s">
        <v>295</v>
      </c>
      <c r="E31579" t="s">
        <v>227</v>
      </c>
      <c r="F31579">
        <v>0</v>
      </c>
      <c r="G31579" t="str">
        <f>INDEX(crosswalk!$D:$D,MATCH(C31579,crosswalk!$C:$C,0))</f>
        <v>chemicals 20</v>
      </c>
    </row>
    <row r="31580" spans="1:7" hidden="1" x14ac:dyDescent="0.25">
      <c r="A31580">
        <v>2028</v>
      </c>
      <c r="B31580" t="s">
        <v>253</v>
      </c>
      <c r="C31580" t="s">
        <v>254</v>
      </c>
      <c r="D31580" t="s">
        <v>295</v>
      </c>
      <c r="E31580" t="s">
        <v>227</v>
      </c>
      <c r="F31580">
        <v>0.67577547900000001</v>
      </c>
      <c r="G31580" t="str">
        <f>INDEX(crosswalk!$D:$D,MATCH(C31580,crosswalk!$C:$C,0))</f>
        <v>non-industry</v>
      </c>
    </row>
    <row r="31581" spans="1:7" hidden="1" x14ac:dyDescent="0.25">
      <c r="A31581">
        <v>2029</v>
      </c>
      <c r="B31581" t="s">
        <v>253</v>
      </c>
      <c r="C31581" t="s">
        <v>254</v>
      </c>
      <c r="D31581" t="s">
        <v>295</v>
      </c>
      <c r="E31581" t="s">
        <v>227</v>
      </c>
      <c r="F31581">
        <v>0.59280593599999998</v>
      </c>
      <c r="G31581" t="str">
        <f>INDEX(crosswalk!$D:$D,MATCH(C31581,crosswalk!$C:$C,0))</f>
        <v>non-industry</v>
      </c>
    </row>
    <row r="31582" spans="1:7" hidden="1" x14ac:dyDescent="0.25">
      <c r="A31582">
        <v>2030</v>
      </c>
      <c r="B31582" t="s">
        <v>253</v>
      </c>
      <c r="C31582" t="s">
        <v>254</v>
      </c>
      <c r="D31582" t="s">
        <v>295</v>
      </c>
      <c r="E31582" t="s">
        <v>227</v>
      </c>
      <c r="F31582">
        <v>0.541515674</v>
      </c>
      <c r="G31582" t="str">
        <f>INDEX(crosswalk!$D:$D,MATCH(C31582,crosswalk!$C:$C,0))</f>
        <v>non-industry</v>
      </c>
    </row>
    <row r="31583" spans="1:7" hidden="1" x14ac:dyDescent="0.25">
      <c r="A31583">
        <v>2031</v>
      </c>
      <c r="B31583" t="s">
        <v>253</v>
      </c>
      <c r="C31583" t="s">
        <v>254</v>
      </c>
      <c r="D31583" t="s">
        <v>295</v>
      </c>
      <c r="E31583" t="s">
        <v>227</v>
      </c>
      <c r="F31583">
        <v>0.56565226800000001</v>
      </c>
      <c r="G31583" t="str">
        <f>INDEX(crosswalk!$D:$D,MATCH(C31583,crosswalk!$C:$C,0))</f>
        <v>non-industry</v>
      </c>
    </row>
    <row r="31584" spans="1:7" hidden="1" x14ac:dyDescent="0.25">
      <c r="A31584">
        <v>2032</v>
      </c>
      <c r="B31584" t="s">
        <v>253</v>
      </c>
      <c r="C31584" t="s">
        <v>254</v>
      </c>
      <c r="D31584" t="s">
        <v>295</v>
      </c>
      <c r="E31584" t="s">
        <v>227</v>
      </c>
      <c r="F31584">
        <v>0.54830409099999999</v>
      </c>
      <c r="G31584" t="str">
        <f>INDEX(crosswalk!$D:$D,MATCH(C31584,crosswalk!$C:$C,0))</f>
        <v>non-industry</v>
      </c>
    </row>
    <row r="31585" spans="1:7" hidden="1" x14ac:dyDescent="0.25">
      <c r="A31585">
        <v>2033</v>
      </c>
      <c r="B31585" t="s">
        <v>253</v>
      </c>
      <c r="C31585" t="s">
        <v>254</v>
      </c>
      <c r="D31585" t="s">
        <v>295</v>
      </c>
      <c r="E31585" t="s">
        <v>227</v>
      </c>
      <c r="F31585">
        <v>0.671249867</v>
      </c>
      <c r="G31585" t="str">
        <f>INDEX(crosswalk!$D:$D,MATCH(C31585,crosswalk!$C:$C,0))</f>
        <v>non-industry</v>
      </c>
    </row>
    <row r="31586" spans="1:7" hidden="1" x14ac:dyDescent="0.25">
      <c r="A31586">
        <v>2034</v>
      </c>
      <c r="B31586" t="s">
        <v>253</v>
      </c>
      <c r="C31586" t="s">
        <v>254</v>
      </c>
      <c r="D31586" t="s">
        <v>295</v>
      </c>
      <c r="E31586" t="s">
        <v>227</v>
      </c>
      <c r="F31586">
        <v>0.76628770700000004</v>
      </c>
      <c r="G31586" t="str">
        <f>INDEX(crosswalk!$D:$D,MATCH(C31586,crosswalk!$C:$C,0))</f>
        <v>non-industry</v>
      </c>
    </row>
    <row r="31587" spans="1:7" hidden="1" x14ac:dyDescent="0.25">
      <c r="A31587">
        <v>2035</v>
      </c>
      <c r="B31587" t="s">
        <v>253</v>
      </c>
      <c r="C31587" t="s">
        <v>254</v>
      </c>
      <c r="D31587" t="s">
        <v>295</v>
      </c>
      <c r="E31587" t="s">
        <v>227</v>
      </c>
      <c r="F31587">
        <v>0.59582301100000001</v>
      </c>
      <c r="G31587" t="str">
        <f>INDEX(crosswalk!$D:$D,MATCH(C31587,crosswalk!$C:$C,0))</f>
        <v>non-industry</v>
      </c>
    </row>
    <row r="31588" spans="1:7" hidden="1" x14ac:dyDescent="0.25">
      <c r="A31588">
        <v>2036</v>
      </c>
      <c r="B31588" t="s">
        <v>253</v>
      </c>
      <c r="C31588" t="s">
        <v>254</v>
      </c>
      <c r="D31588" t="s">
        <v>295</v>
      </c>
      <c r="E31588" t="s">
        <v>227</v>
      </c>
      <c r="F31588">
        <v>0.64258766199999995</v>
      </c>
      <c r="G31588" t="str">
        <f>INDEX(crosswalk!$D:$D,MATCH(C31588,crosswalk!$C:$C,0))</f>
        <v>non-industry</v>
      </c>
    </row>
    <row r="31589" spans="1:7" hidden="1" x14ac:dyDescent="0.25">
      <c r="A31589">
        <v>2045</v>
      </c>
      <c r="B31589" t="s">
        <v>253</v>
      </c>
      <c r="C31589" t="s">
        <v>254</v>
      </c>
      <c r="D31589" t="s">
        <v>295</v>
      </c>
      <c r="E31589" t="s">
        <v>227</v>
      </c>
      <c r="F31589">
        <v>1.08006343</v>
      </c>
      <c r="G31589" t="str">
        <f>INDEX(crosswalk!$D:$D,MATCH(C31589,crosswalk!$C:$C,0))</f>
        <v>non-industry</v>
      </c>
    </row>
    <row r="31590" spans="1:7" hidden="1" x14ac:dyDescent="0.25">
      <c r="A31590">
        <v>2046</v>
      </c>
      <c r="B31590" t="s">
        <v>253</v>
      </c>
      <c r="C31590" t="s">
        <v>254</v>
      </c>
      <c r="D31590" t="s">
        <v>295</v>
      </c>
      <c r="E31590" t="s">
        <v>227</v>
      </c>
      <c r="F31590">
        <v>1.1026914880000001</v>
      </c>
      <c r="G31590" t="str">
        <f>INDEX(crosswalk!$D:$D,MATCH(C31590,crosswalk!$C:$C,0))</f>
        <v>non-industry</v>
      </c>
    </row>
    <row r="31591" spans="1:7" hidden="1" x14ac:dyDescent="0.25">
      <c r="A31591">
        <v>2047</v>
      </c>
      <c r="B31591" t="s">
        <v>253</v>
      </c>
      <c r="C31591" t="s">
        <v>254</v>
      </c>
      <c r="D31591" t="s">
        <v>295</v>
      </c>
      <c r="E31591" t="s">
        <v>227</v>
      </c>
      <c r="F31591">
        <v>1.1260738130000001</v>
      </c>
      <c r="G31591" t="str">
        <f>INDEX(crosswalk!$D:$D,MATCH(C31591,crosswalk!$C:$C,0))</f>
        <v>non-industry</v>
      </c>
    </row>
    <row r="31592" spans="1:7" hidden="1" x14ac:dyDescent="0.25">
      <c r="A31592">
        <v>2048</v>
      </c>
      <c r="B31592" t="s">
        <v>253</v>
      </c>
      <c r="C31592" t="s">
        <v>254</v>
      </c>
      <c r="D31592" t="s">
        <v>295</v>
      </c>
      <c r="E31592" t="s">
        <v>227</v>
      </c>
      <c r="F31592">
        <v>1.149456139</v>
      </c>
      <c r="G31592" t="str">
        <f>INDEX(crosswalk!$D:$D,MATCH(C31592,crosswalk!$C:$C,0))</f>
        <v>non-industry</v>
      </c>
    </row>
    <row r="31593" spans="1:7" hidden="1" x14ac:dyDescent="0.25">
      <c r="A31593">
        <v>2049</v>
      </c>
      <c r="B31593" t="s">
        <v>253</v>
      </c>
      <c r="C31593" t="s">
        <v>254</v>
      </c>
      <c r="D31593" t="s">
        <v>295</v>
      </c>
      <c r="E31593" t="s">
        <v>227</v>
      </c>
      <c r="F31593">
        <v>1.1720841959999999</v>
      </c>
      <c r="G31593" t="str">
        <f>INDEX(crosswalk!$D:$D,MATCH(C31593,crosswalk!$C:$C,0))</f>
        <v>non-industry</v>
      </c>
    </row>
    <row r="31594" spans="1:7" hidden="1" x14ac:dyDescent="0.25">
      <c r="A31594">
        <v>2050</v>
      </c>
      <c r="B31594" t="s">
        <v>253</v>
      </c>
      <c r="C31594" t="s">
        <v>254</v>
      </c>
      <c r="D31594" t="s">
        <v>295</v>
      </c>
      <c r="E31594" t="s">
        <v>227</v>
      </c>
      <c r="F31594">
        <v>1.1954665209999999</v>
      </c>
      <c r="G31594" t="str">
        <f>INDEX(crosswalk!$D:$D,MATCH(C31594,crosswalk!$C:$C,0))</f>
        <v>non-industry</v>
      </c>
    </row>
    <row r="31595" spans="1:7" hidden="1" x14ac:dyDescent="0.25">
      <c r="A31595">
        <v>2036</v>
      </c>
      <c r="B31595" t="s">
        <v>240</v>
      </c>
      <c r="C31595" t="s">
        <v>246</v>
      </c>
      <c r="D31595" t="s">
        <v>295</v>
      </c>
      <c r="E31595" t="s">
        <v>225</v>
      </c>
      <c r="F31595">
        <v>0.32933844699999998</v>
      </c>
      <c r="G31595" t="str">
        <f>INDEX(crosswalk!$D:$D,MATCH(C31595,crosswalk!$C:$C,0))</f>
        <v>water and waste 36T39</v>
      </c>
    </row>
    <row r="31596" spans="1:7" hidden="1" x14ac:dyDescent="0.25">
      <c r="A31596">
        <v>2037</v>
      </c>
      <c r="B31596" t="s">
        <v>240</v>
      </c>
      <c r="C31596" t="s">
        <v>246</v>
      </c>
      <c r="D31596" t="s">
        <v>295</v>
      </c>
      <c r="E31596" t="s">
        <v>225</v>
      </c>
      <c r="F31596">
        <v>0.33073682199999999</v>
      </c>
      <c r="G31596" t="str">
        <f>INDEX(crosswalk!$D:$D,MATCH(C31596,crosswalk!$C:$C,0))</f>
        <v>water and waste 36T39</v>
      </c>
    </row>
    <row r="31597" spans="1:7" hidden="1" x14ac:dyDescent="0.25">
      <c r="A31597">
        <v>2038</v>
      </c>
      <c r="B31597" t="s">
        <v>240</v>
      </c>
      <c r="C31597" t="s">
        <v>246</v>
      </c>
      <c r="D31597" t="s">
        <v>295</v>
      </c>
      <c r="E31597" t="s">
        <v>225</v>
      </c>
      <c r="F31597">
        <v>0.33213519699999999</v>
      </c>
      <c r="G31597" t="str">
        <f>INDEX(crosswalk!$D:$D,MATCH(C31597,crosswalk!$C:$C,0))</f>
        <v>water and waste 36T39</v>
      </c>
    </row>
    <row r="31598" spans="1:7" hidden="1" x14ac:dyDescent="0.25">
      <c r="A31598">
        <v>2039</v>
      </c>
      <c r="B31598" t="s">
        <v>240</v>
      </c>
      <c r="C31598" t="s">
        <v>246</v>
      </c>
      <c r="D31598" t="s">
        <v>295</v>
      </c>
      <c r="E31598" t="s">
        <v>225</v>
      </c>
      <c r="F31598">
        <v>0.33352547100000002</v>
      </c>
      <c r="G31598" t="str">
        <f>INDEX(crosswalk!$D:$D,MATCH(C31598,crosswalk!$C:$C,0))</f>
        <v>water and waste 36T39</v>
      </c>
    </row>
    <row r="31599" spans="1:7" hidden="1" x14ac:dyDescent="0.25">
      <c r="A31599">
        <v>2040</v>
      </c>
      <c r="B31599" t="s">
        <v>240</v>
      </c>
      <c r="C31599" t="s">
        <v>246</v>
      </c>
      <c r="D31599" t="s">
        <v>295</v>
      </c>
      <c r="E31599" t="s">
        <v>225</v>
      </c>
      <c r="F31599">
        <v>0.33491574499999999</v>
      </c>
      <c r="G31599" t="str">
        <f>INDEX(crosswalk!$D:$D,MATCH(C31599,crosswalk!$C:$C,0))</f>
        <v>water and waste 36T39</v>
      </c>
    </row>
    <row r="31600" spans="1:7" hidden="1" x14ac:dyDescent="0.25">
      <c r="A31600">
        <v>2041</v>
      </c>
      <c r="B31600" t="s">
        <v>240</v>
      </c>
      <c r="C31600" t="s">
        <v>246</v>
      </c>
      <c r="D31600" t="s">
        <v>295</v>
      </c>
      <c r="E31600" t="s">
        <v>225</v>
      </c>
      <c r="F31600">
        <v>0.33521221800000001</v>
      </c>
      <c r="G31600" t="str">
        <f>INDEX(crosswalk!$D:$D,MATCH(C31600,crosswalk!$C:$C,0))</f>
        <v>water and waste 36T39</v>
      </c>
    </row>
    <row r="31601" spans="1:7" hidden="1" x14ac:dyDescent="0.25">
      <c r="A31601">
        <v>2042</v>
      </c>
      <c r="B31601" t="s">
        <v>240</v>
      </c>
      <c r="C31601" t="s">
        <v>246</v>
      </c>
      <c r="D31601" t="s">
        <v>295</v>
      </c>
      <c r="E31601" t="s">
        <v>225</v>
      </c>
      <c r="F31601">
        <v>0.33560021899999998</v>
      </c>
      <c r="G31601" t="str">
        <f>INDEX(crosswalk!$D:$D,MATCH(C31601,crosswalk!$C:$C,0))</f>
        <v>water and waste 36T39</v>
      </c>
    </row>
    <row r="31602" spans="1:7" hidden="1" x14ac:dyDescent="0.25">
      <c r="A31602">
        <v>2043</v>
      </c>
      <c r="B31602" t="s">
        <v>240</v>
      </c>
      <c r="C31602" t="s">
        <v>246</v>
      </c>
      <c r="D31602" t="s">
        <v>295</v>
      </c>
      <c r="E31602" t="s">
        <v>225</v>
      </c>
      <c r="F31602">
        <v>0.336047345</v>
      </c>
      <c r="G31602" t="str">
        <f>INDEX(crosswalk!$D:$D,MATCH(C31602,crosswalk!$C:$C,0))</f>
        <v>water and waste 36T39</v>
      </c>
    </row>
    <row r="31603" spans="1:7" hidden="1" x14ac:dyDescent="0.25">
      <c r="A31603">
        <v>2044</v>
      </c>
      <c r="B31603" t="s">
        <v>240</v>
      </c>
      <c r="C31603" t="s">
        <v>246</v>
      </c>
      <c r="D31603" t="s">
        <v>295</v>
      </c>
      <c r="E31603" t="s">
        <v>225</v>
      </c>
      <c r="F31603">
        <v>0.336419144</v>
      </c>
      <c r="G31603" t="str">
        <f>INDEX(crosswalk!$D:$D,MATCH(C31603,crosswalk!$C:$C,0))</f>
        <v>water and waste 36T39</v>
      </c>
    </row>
    <row r="31604" spans="1:7" hidden="1" x14ac:dyDescent="0.25">
      <c r="A31604">
        <v>2045</v>
      </c>
      <c r="B31604" t="s">
        <v>240</v>
      </c>
      <c r="C31604" t="s">
        <v>246</v>
      </c>
      <c r="D31604" t="s">
        <v>295</v>
      </c>
      <c r="E31604" t="s">
        <v>225</v>
      </c>
      <c r="F31604">
        <v>0.33686627000000002</v>
      </c>
      <c r="G31604" t="str">
        <f>INDEX(crosswalk!$D:$D,MATCH(C31604,crosswalk!$C:$C,0))</f>
        <v>water and waste 36T39</v>
      </c>
    </row>
    <row r="31605" spans="1:7" hidden="1" x14ac:dyDescent="0.25">
      <c r="A31605">
        <v>2046</v>
      </c>
      <c r="B31605" t="s">
        <v>240</v>
      </c>
      <c r="C31605" t="s">
        <v>246</v>
      </c>
      <c r="D31605" t="s">
        <v>295</v>
      </c>
      <c r="E31605" t="s">
        <v>225</v>
      </c>
      <c r="F31605">
        <v>0.337342959</v>
      </c>
      <c r="G31605" t="str">
        <f>INDEX(crosswalk!$D:$D,MATCH(C31605,crosswalk!$C:$C,0))</f>
        <v>water and waste 36T39</v>
      </c>
    </row>
    <row r="31606" spans="1:7" hidden="1" x14ac:dyDescent="0.25">
      <c r="A31606">
        <v>2047</v>
      </c>
      <c r="B31606" t="s">
        <v>240</v>
      </c>
      <c r="C31606" t="s">
        <v>246</v>
      </c>
      <c r="D31606" t="s">
        <v>295</v>
      </c>
      <c r="E31606" t="s">
        <v>225</v>
      </c>
      <c r="F31606">
        <v>0.33790307400000003</v>
      </c>
      <c r="G31606" t="str">
        <f>INDEX(crosswalk!$D:$D,MATCH(C31606,crosswalk!$C:$C,0))</f>
        <v>water and waste 36T39</v>
      </c>
    </row>
    <row r="31607" spans="1:7" hidden="1" x14ac:dyDescent="0.25">
      <c r="A31607">
        <v>2048</v>
      </c>
      <c r="B31607" t="s">
        <v>240</v>
      </c>
      <c r="C31607" t="s">
        <v>246</v>
      </c>
      <c r="D31607" t="s">
        <v>295</v>
      </c>
      <c r="E31607" t="s">
        <v>225</v>
      </c>
      <c r="F31607">
        <v>0.33845508899999999</v>
      </c>
      <c r="G31607" t="str">
        <f>INDEX(crosswalk!$D:$D,MATCH(C31607,crosswalk!$C:$C,0))</f>
        <v>water and waste 36T39</v>
      </c>
    </row>
    <row r="31608" spans="1:7" hidden="1" x14ac:dyDescent="0.25">
      <c r="A31608">
        <v>2049</v>
      </c>
      <c r="B31608" t="s">
        <v>240</v>
      </c>
      <c r="C31608" t="s">
        <v>246</v>
      </c>
      <c r="D31608" t="s">
        <v>295</v>
      </c>
      <c r="E31608" t="s">
        <v>225</v>
      </c>
      <c r="F31608">
        <v>0.33908243100000002</v>
      </c>
      <c r="G31608" t="str">
        <f>INDEX(crosswalk!$D:$D,MATCH(C31608,crosswalk!$C:$C,0))</f>
        <v>water and waste 36T39</v>
      </c>
    </row>
    <row r="31609" spans="1:7" hidden="1" x14ac:dyDescent="0.25">
      <c r="A31609">
        <v>2050</v>
      </c>
      <c r="B31609" t="s">
        <v>240</v>
      </c>
      <c r="C31609" t="s">
        <v>246</v>
      </c>
      <c r="D31609" t="s">
        <v>295</v>
      </c>
      <c r="E31609" t="s">
        <v>225</v>
      </c>
      <c r="F31609">
        <v>0.339739334</v>
      </c>
      <c r="G31609" t="str">
        <f>INDEX(crosswalk!$D:$D,MATCH(C31609,crosswalk!$C:$C,0))</f>
        <v>water and waste 36T39</v>
      </c>
    </row>
    <row r="31610" spans="1:7" hidden="1" x14ac:dyDescent="0.25">
      <c r="A31610">
        <v>2060</v>
      </c>
      <c r="B31610" t="s">
        <v>240</v>
      </c>
      <c r="C31610" t="s">
        <v>246</v>
      </c>
      <c r="D31610" t="s">
        <v>295</v>
      </c>
      <c r="E31610" t="s">
        <v>225</v>
      </c>
      <c r="F31610">
        <v>0.34906290499999998</v>
      </c>
      <c r="G31610" t="str">
        <f>INDEX(crosswalk!$D:$D,MATCH(C31610,crosswalk!$C:$C,0))</f>
        <v>water and waste 36T39</v>
      </c>
    </row>
    <row r="31611" spans="1:7" hidden="1" x14ac:dyDescent="0.25">
      <c r="A31611">
        <v>2070</v>
      </c>
      <c r="B31611" t="s">
        <v>240</v>
      </c>
      <c r="C31611" t="s">
        <v>246</v>
      </c>
      <c r="D31611" t="s">
        <v>295</v>
      </c>
      <c r="E31611" t="s">
        <v>225</v>
      </c>
      <c r="F31611">
        <v>0.358642346</v>
      </c>
      <c r="G31611" t="str">
        <f>INDEX(crosswalk!$D:$D,MATCH(C31611,crosswalk!$C:$C,0))</f>
        <v>water and waste 36T39</v>
      </c>
    </row>
    <row r="31612" spans="1:7" hidden="1" x14ac:dyDescent="0.25">
      <c r="A31612">
        <v>2080</v>
      </c>
      <c r="B31612" t="s">
        <v>240</v>
      </c>
      <c r="C31612" t="s">
        <v>246</v>
      </c>
      <c r="D31612" t="s">
        <v>295</v>
      </c>
      <c r="E31612" t="s">
        <v>225</v>
      </c>
      <c r="F31612">
        <v>0.36848467899999998</v>
      </c>
      <c r="G31612" t="str">
        <f>INDEX(crosswalk!$D:$D,MATCH(C31612,crosswalk!$C:$C,0))</f>
        <v>water and waste 36T39</v>
      </c>
    </row>
    <row r="31613" spans="1:7" hidden="1" x14ac:dyDescent="0.25">
      <c r="A31613">
        <v>2043</v>
      </c>
      <c r="B31613" t="s">
        <v>242</v>
      </c>
      <c r="C31613" t="s">
        <v>262</v>
      </c>
      <c r="D31613" t="s">
        <v>295</v>
      </c>
      <c r="E31613" t="s">
        <v>225</v>
      </c>
      <c r="F31613">
        <v>0.15764671699999999</v>
      </c>
      <c r="G31613" t="str">
        <f>INDEX(crosswalk!$D:$D,MATCH(C31613,crosswalk!$C:$C,0))</f>
        <v>non-industry</v>
      </c>
    </row>
    <row r="31614" spans="1:7" hidden="1" x14ac:dyDescent="0.25">
      <c r="A31614">
        <v>2044</v>
      </c>
      <c r="B31614" t="s">
        <v>242</v>
      </c>
      <c r="C31614" t="s">
        <v>262</v>
      </c>
      <c r="D31614" t="s">
        <v>295</v>
      </c>
      <c r="E31614" t="s">
        <v>225</v>
      </c>
      <c r="F31614">
        <v>0.158287276</v>
      </c>
      <c r="G31614" t="str">
        <f>INDEX(crosswalk!$D:$D,MATCH(C31614,crosswalk!$C:$C,0))</f>
        <v>non-industry</v>
      </c>
    </row>
    <row r="31615" spans="1:7" hidden="1" x14ac:dyDescent="0.25">
      <c r="A31615">
        <v>2045</v>
      </c>
      <c r="B31615" t="s">
        <v>242</v>
      </c>
      <c r="C31615" t="s">
        <v>262</v>
      </c>
      <c r="D31615" t="s">
        <v>295</v>
      </c>
      <c r="E31615" t="s">
        <v>225</v>
      </c>
      <c r="F31615">
        <v>0.15908909500000001</v>
      </c>
      <c r="G31615" t="str">
        <f>INDEX(crosswalk!$D:$D,MATCH(C31615,crosswalk!$C:$C,0))</f>
        <v>non-industry</v>
      </c>
    </row>
    <row r="31616" spans="1:7" hidden="1" x14ac:dyDescent="0.25">
      <c r="A31616">
        <v>2046</v>
      </c>
      <c r="B31616" t="s">
        <v>242</v>
      </c>
      <c r="C31616" t="s">
        <v>262</v>
      </c>
      <c r="D31616" t="s">
        <v>295</v>
      </c>
      <c r="E31616" t="s">
        <v>225</v>
      </c>
      <c r="F31616">
        <v>0.159912412</v>
      </c>
      <c r="G31616" t="str">
        <f>INDEX(crosswalk!$D:$D,MATCH(C31616,crosswalk!$C:$C,0))</f>
        <v>non-industry</v>
      </c>
    </row>
    <row r="31617" spans="1:7" hidden="1" x14ac:dyDescent="0.25">
      <c r="A31617">
        <v>2047</v>
      </c>
      <c r="B31617" t="s">
        <v>242</v>
      </c>
      <c r="C31617" t="s">
        <v>262</v>
      </c>
      <c r="D31617" t="s">
        <v>295</v>
      </c>
      <c r="E31617" t="s">
        <v>225</v>
      </c>
      <c r="F31617">
        <v>0.16068428500000001</v>
      </c>
      <c r="G31617" t="str">
        <f>INDEX(crosswalk!$D:$D,MATCH(C31617,crosswalk!$C:$C,0))</f>
        <v>non-industry</v>
      </c>
    </row>
    <row r="31618" spans="1:7" hidden="1" x14ac:dyDescent="0.25">
      <c r="A31618">
        <v>2048</v>
      </c>
      <c r="B31618" t="s">
        <v>242</v>
      </c>
      <c r="C31618" t="s">
        <v>262</v>
      </c>
      <c r="D31618" t="s">
        <v>295</v>
      </c>
      <c r="E31618" t="s">
        <v>225</v>
      </c>
      <c r="F31618">
        <v>0.16156749500000001</v>
      </c>
      <c r="G31618" t="str">
        <f>INDEX(crosswalk!$D:$D,MATCH(C31618,crosswalk!$C:$C,0))</f>
        <v>non-industry</v>
      </c>
    </row>
    <row r="31619" spans="1:7" hidden="1" x14ac:dyDescent="0.25">
      <c r="A31619">
        <v>2022</v>
      </c>
      <c r="B31619" t="s">
        <v>237</v>
      </c>
      <c r="C31619" t="s">
        <v>270</v>
      </c>
      <c r="D31619" t="s">
        <v>295</v>
      </c>
      <c r="E31619" t="s">
        <v>227</v>
      </c>
      <c r="F31619">
        <v>4.9543749999999996E-3</v>
      </c>
      <c r="G31619" t="str">
        <f>INDEX(crosswalk!$D:$D,MATCH(C31619,crosswalk!$C:$C,0))</f>
        <v>agriculture and forestry 01T03</v>
      </c>
    </row>
    <row r="31620" spans="1:7" hidden="1" x14ac:dyDescent="0.25">
      <c r="A31620">
        <v>2023</v>
      </c>
      <c r="B31620" t="s">
        <v>237</v>
      </c>
      <c r="C31620" t="s">
        <v>270</v>
      </c>
      <c r="D31620" t="s">
        <v>295</v>
      </c>
      <c r="E31620" t="s">
        <v>227</v>
      </c>
      <c r="F31620">
        <v>4.9543749999999996E-3</v>
      </c>
      <c r="G31620" t="str">
        <f>INDEX(crosswalk!$D:$D,MATCH(C31620,crosswalk!$C:$C,0))</f>
        <v>agriculture and forestry 01T03</v>
      </c>
    </row>
    <row r="31621" spans="1:7" hidden="1" x14ac:dyDescent="0.25">
      <c r="A31621">
        <v>2024</v>
      </c>
      <c r="B31621" t="s">
        <v>237</v>
      </c>
      <c r="C31621" t="s">
        <v>270</v>
      </c>
      <c r="D31621" t="s">
        <v>295</v>
      </c>
      <c r="E31621" t="s">
        <v>227</v>
      </c>
      <c r="F31621">
        <v>4.9543749999999996E-3</v>
      </c>
      <c r="G31621" t="str">
        <f>INDEX(crosswalk!$D:$D,MATCH(C31621,crosswalk!$C:$C,0))</f>
        <v>agriculture and forestry 01T03</v>
      </c>
    </row>
    <row r="31622" spans="1:7" hidden="1" x14ac:dyDescent="0.25">
      <c r="A31622">
        <v>2025</v>
      </c>
      <c r="B31622" t="s">
        <v>237</v>
      </c>
      <c r="C31622" t="s">
        <v>270</v>
      </c>
      <c r="D31622" t="s">
        <v>295</v>
      </c>
      <c r="E31622" t="s">
        <v>227</v>
      </c>
      <c r="F31622">
        <v>4.9543749999999996E-3</v>
      </c>
      <c r="G31622" t="str">
        <f>INDEX(crosswalk!$D:$D,MATCH(C31622,crosswalk!$C:$C,0))</f>
        <v>agriculture and forestry 01T03</v>
      </c>
    </row>
    <row r="31623" spans="1:7" hidden="1" x14ac:dyDescent="0.25">
      <c r="A31623">
        <v>2070</v>
      </c>
      <c r="B31623" t="s">
        <v>247</v>
      </c>
      <c r="C31623" t="s">
        <v>248</v>
      </c>
      <c r="D31623" t="s">
        <v>295</v>
      </c>
      <c r="E31623" t="s">
        <v>249</v>
      </c>
      <c r="F31623">
        <v>0.101299949</v>
      </c>
      <c r="G31623" t="str">
        <f>INDEX(crosswalk!$D:$D,MATCH(C31623,crosswalk!$C:$C,0))</f>
        <v>chemicals 20</v>
      </c>
    </row>
    <row r="31624" spans="1:7" hidden="1" x14ac:dyDescent="0.25">
      <c r="A31624">
        <v>2080</v>
      </c>
      <c r="B31624" t="s">
        <v>247</v>
      </c>
      <c r="C31624" t="s">
        <v>248</v>
      </c>
      <c r="D31624" t="s">
        <v>295</v>
      </c>
      <c r="E31624" t="s">
        <v>249</v>
      </c>
      <c r="F31624">
        <v>0.110447482</v>
      </c>
      <c r="G31624" t="str">
        <f>INDEX(crosswalk!$D:$D,MATCH(C31624,crosswalk!$C:$C,0))</f>
        <v>chemicals 20</v>
      </c>
    </row>
    <row r="31625" spans="1:7" hidden="1" x14ac:dyDescent="0.25">
      <c r="A31625">
        <v>2041</v>
      </c>
      <c r="B31625" t="s">
        <v>247</v>
      </c>
      <c r="C31625" t="s">
        <v>263</v>
      </c>
      <c r="D31625" t="s">
        <v>295</v>
      </c>
      <c r="E31625" t="s">
        <v>225</v>
      </c>
      <c r="F31625">
        <v>0</v>
      </c>
      <c r="G31625" t="str">
        <f>INDEX(crosswalk!$D:$D,MATCH(C31625,crosswalk!$C:$C,0))</f>
        <v>chemicals 20</v>
      </c>
    </row>
    <row r="31626" spans="1:7" hidden="1" x14ac:dyDescent="0.25">
      <c r="A31626">
        <v>2042</v>
      </c>
      <c r="B31626" t="s">
        <v>247</v>
      </c>
      <c r="C31626" t="s">
        <v>263</v>
      </c>
      <c r="D31626" t="s">
        <v>295</v>
      </c>
      <c r="E31626" t="s">
        <v>225</v>
      </c>
      <c r="F31626">
        <v>0</v>
      </c>
      <c r="G31626" t="str">
        <f>INDEX(crosswalk!$D:$D,MATCH(C31626,crosswalk!$C:$C,0))</f>
        <v>chemicals 20</v>
      </c>
    </row>
    <row r="31627" spans="1:7" hidden="1" x14ac:dyDescent="0.25">
      <c r="A31627">
        <v>2043</v>
      </c>
      <c r="B31627" t="s">
        <v>247</v>
      </c>
      <c r="C31627" t="s">
        <v>263</v>
      </c>
      <c r="D31627" t="s">
        <v>295</v>
      </c>
      <c r="E31627" t="s">
        <v>225</v>
      </c>
      <c r="F31627">
        <v>0</v>
      </c>
      <c r="G31627" t="str">
        <f>INDEX(crosswalk!$D:$D,MATCH(C31627,crosswalk!$C:$C,0))</f>
        <v>chemicals 20</v>
      </c>
    </row>
    <row r="31628" spans="1:7" hidden="1" x14ac:dyDescent="0.25">
      <c r="A31628">
        <v>2020</v>
      </c>
      <c r="B31628" t="s">
        <v>242</v>
      </c>
      <c r="C31628" t="s">
        <v>262</v>
      </c>
      <c r="D31628" t="s">
        <v>295</v>
      </c>
      <c r="E31628" t="s">
        <v>227</v>
      </c>
      <c r="F31628">
        <v>0.284082424</v>
      </c>
      <c r="G31628" t="str">
        <f>INDEX(crosswalk!$D:$D,MATCH(C31628,crosswalk!$C:$C,0))</f>
        <v>non-industry</v>
      </c>
    </row>
    <row r="31629" spans="1:7" hidden="1" x14ac:dyDescent="0.25">
      <c r="A31629">
        <v>2021</v>
      </c>
      <c r="B31629" t="s">
        <v>242</v>
      </c>
      <c r="C31629" t="s">
        <v>262</v>
      </c>
      <c r="D31629" t="s">
        <v>295</v>
      </c>
      <c r="E31629" t="s">
        <v>227</v>
      </c>
      <c r="F31629">
        <v>0.30849086999999997</v>
      </c>
      <c r="G31629" t="str">
        <f>INDEX(crosswalk!$D:$D,MATCH(C31629,crosswalk!$C:$C,0))</f>
        <v>non-industry</v>
      </c>
    </row>
    <row r="31630" spans="1:7" hidden="1" x14ac:dyDescent="0.25">
      <c r="A31630">
        <v>2022</v>
      </c>
      <c r="B31630" t="s">
        <v>242</v>
      </c>
      <c r="C31630" t="s">
        <v>262</v>
      </c>
      <c r="D31630" t="s">
        <v>295</v>
      </c>
      <c r="E31630" t="s">
        <v>227</v>
      </c>
      <c r="F31630">
        <v>0.31710701099999999</v>
      </c>
      <c r="G31630" t="str">
        <f>INDEX(crosswalk!$D:$D,MATCH(C31630,crosswalk!$C:$C,0))</f>
        <v>non-industry</v>
      </c>
    </row>
    <row r="31631" spans="1:7" hidden="1" x14ac:dyDescent="0.25">
      <c r="A31631">
        <v>2023</v>
      </c>
      <c r="B31631" t="s">
        <v>242</v>
      </c>
      <c r="C31631" t="s">
        <v>262</v>
      </c>
      <c r="D31631" t="s">
        <v>295</v>
      </c>
      <c r="E31631" t="s">
        <v>227</v>
      </c>
      <c r="F31631">
        <v>0.29483921499999999</v>
      </c>
      <c r="G31631" t="str">
        <f>INDEX(crosswalk!$D:$D,MATCH(C31631,crosswalk!$C:$C,0))</f>
        <v>non-industry</v>
      </c>
    </row>
    <row r="31632" spans="1:7" hidden="1" x14ac:dyDescent="0.25">
      <c r="A31632">
        <v>2024</v>
      </c>
      <c r="B31632" t="s">
        <v>242</v>
      </c>
      <c r="C31632" t="s">
        <v>262</v>
      </c>
      <c r="D31632" t="s">
        <v>295</v>
      </c>
      <c r="E31632" t="s">
        <v>227</v>
      </c>
      <c r="F31632">
        <v>0.27603791300000002</v>
      </c>
      <c r="G31632" t="str">
        <f>INDEX(crosswalk!$D:$D,MATCH(C31632,crosswalk!$C:$C,0))</f>
        <v>non-industry</v>
      </c>
    </row>
    <row r="31633" spans="1:7" hidden="1" x14ac:dyDescent="0.25">
      <c r="A31633">
        <v>2030</v>
      </c>
      <c r="B31633" t="s">
        <v>242</v>
      </c>
      <c r="C31633" t="s">
        <v>262</v>
      </c>
      <c r="D31633" t="s">
        <v>295</v>
      </c>
      <c r="E31633" t="s">
        <v>227</v>
      </c>
      <c r="F31633">
        <v>0.258463204</v>
      </c>
      <c r="G31633" t="str">
        <f>INDEX(crosswalk!$D:$D,MATCH(C31633,crosswalk!$C:$C,0))</f>
        <v>non-industry</v>
      </c>
    </row>
    <row r="31634" spans="1:7" hidden="1" x14ac:dyDescent="0.25">
      <c r="A31634">
        <v>2031</v>
      </c>
      <c r="B31634" t="s">
        <v>242</v>
      </c>
      <c r="C31634" t="s">
        <v>262</v>
      </c>
      <c r="D31634" t="s">
        <v>295</v>
      </c>
      <c r="E31634" t="s">
        <v>227</v>
      </c>
      <c r="F31634">
        <v>0.25626777499999998</v>
      </c>
      <c r="G31634" t="str">
        <f>INDEX(crosswalk!$D:$D,MATCH(C31634,crosswalk!$C:$C,0))</f>
        <v>non-industry</v>
      </c>
    </row>
    <row r="31635" spans="1:7" hidden="1" x14ac:dyDescent="0.25">
      <c r="A31635">
        <v>2032</v>
      </c>
      <c r="B31635" t="s">
        <v>242</v>
      </c>
      <c r="C31635" t="s">
        <v>262</v>
      </c>
      <c r="D31635" t="s">
        <v>295</v>
      </c>
      <c r="E31635" t="s">
        <v>227</v>
      </c>
      <c r="F31635">
        <v>0.25381917599999998</v>
      </c>
      <c r="G31635" t="str">
        <f>INDEX(crosswalk!$D:$D,MATCH(C31635,crosswalk!$C:$C,0))</f>
        <v>non-industry</v>
      </c>
    </row>
    <row r="31636" spans="1:7" hidden="1" x14ac:dyDescent="0.25">
      <c r="A31636">
        <v>2033</v>
      </c>
      <c r="B31636" t="s">
        <v>242</v>
      </c>
      <c r="C31636" t="s">
        <v>262</v>
      </c>
      <c r="D31636" t="s">
        <v>295</v>
      </c>
      <c r="E31636" t="s">
        <v>227</v>
      </c>
      <c r="F31636">
        <v>0.25362800299999999</v>
      </c>
      <c r="G31636" t="str">
        <f>INDEX(crosswalk!$D:$D,MATCH(C31636,crosswalk!$C:$C,0))</f>
        <v>non-industry</v>
      </c>
    </row>
    <row r="31637" spans="1:7" hidden="1" x14ac:dyDescent="0.25">
      <c r="A31637">
        <v>2034</v>
      </c>
      <c r="B31637" t="s">
        <v>242</v>
      </c>
      <c r="C31637" t="s">
        <v>262</v>
      </c>
      <c r="D31637" t="s">
        <v>295</v>
      </c>
      <c r="E31637" t="s">
        <v>227</v>
      </c>
      <c r="F31637">
        <v>0.25328855</v>
      </c>
      <c r="G31637" t="str">
        <f>INDEX(crosswalk!$D:$D,MATCH(C31637,crosswalk!$C:$C,0))</f>
        <v>non-industry</v>
      </c>
    </row>
    <row r="31638" spans="1:7" hidden="1" x14ac:dyDescent="0.25">
      <c r="A31638">
        <v>2043</v>
      </c>
      <c r="B31638" t="s">
        <v>247</v>
      </c>
      <c r="C31638" t="s">
        <v>259</v>
      </c>
      <c r="D31638" t="s">
        <v>295</v>
      </c>
      <c r="E31638" t="s">
        <v>227</v>
      </c>
      <c r="F31638">
        <v>0</v>
      </c>
      <c r="G31638" t="str">
        <f>INDEX(crosswalk!$D:$D,MATCH(C31638,crosswalk!$C:$C,0))</f>
        <v>chemicals 20</v>
      </c>
    </row>
    <row r="31639" spans="1:7" hidden="1" x14ac:dyDescent="0.25">
      <c r="A31639">
        <v>2044</v>
      </c>
      <c r="B31639" t="s">
        <v>247</v>
      </c>
      <c r="C31639" t="s">
        <v>259</v>
      </c>
      <c r="D31639" t="s">
        <v>295</v>
      </c>
      <c r="E31639" t="s">
        <v>227</v>
      </c>
      <c r="F31639">
        <v>0</v>
      </c>
      <c r="G31639" t="str">
        <f>INDEX(crosswalk!$D:$D,MATCH(C31639,crosswalk!$C:$C,0))</f>
        <v>chemicals 20</v>
      </c>
    </row>
    <row r="31640" spans="1:7" hidden="1" x14ac:dyDescent="0.25">
      <c r="A31640">
        <v>2045</v>
      </c>
      <c r="B31640" t="s">
        <v>247</v>
      </c>
      <c r="C31640" t="s">
        <v>259</v>
      </c>
      <c r="D31640" t="s">
        <v>295</v>
      </c>
      <c r="E31640" t="s">
        <v>227</v>
      </c>
      <c r="F31640">
        <v>0</v>
      </c>
      <c r="G31640" t="str">
        <f>INDEX(crosswalk!$D:$D,MATCH(C31640,crosswalk!$C:$C,0))</f>
        <v>chemicals 20</v>
      </c>
    </row>
    <row r="31641" spans="1:7" hidden="1" x14ac:dyDescent="0.25">
      <c r="A31641">
        <v>2046</v>
      </c>
      <c r="B31641" t="s">
        <v>247</v>
      </c>
      <c r="C31641" t="s">
        <v>259</v>
      </c>
      <c r="D31641" t="s">
        <v>295</v>
      </c>
      <c r="E31641" t="s">
        <v>227</v>
      </c>
      <c r="F31641">
        <v>0</v>
      </c>
      <c r="G31641" t="str">
        <f>INDEX(crosswalk!$D:$D,MATCH(C31641,crosswalk!$C:$C,0))</f>
        <v>chemicals 20</v>
      </c>
    </row>
    <row r="31642" spans="1:7" hidden="1" x14ac:dyDescent="0.25">
      <c r="A31642">
        <v>2047</v>
      </c>
      <c r="B31642" t="s">
        <v>247</v>
      </c>
      <c r="C31642" t="s">
        <v>259</v>
      </c>
      <c r="D31642" t="s">
        <v>295</v>
      </c>
      <c r="E31642" t="s">
        <v>227</v>
      </c>
      <c r="F31642">
        <v>0</v>
      </c>
      <c r="G31642" t="str">
        <f>INDEX(crosswalk!$D:$D,MATCH(C31642,crosswalk!$C:$C,0))</f>
        <v>chemicals 20</v>
      </c>
    </row>
    <row r="31643" spans="1:7" hidden="1" x14ac:dyDescent="0.25">
      <c r="A31643">
        <v>2048</v>
      </c>
      <c r="B31643" t="s">
        <v>247</v>
      </c>
      <c r="C31643" t="s">
        <v>259</v>
      </c>
      <c r="D31643" t="s">
        <v>295</v>
      </c>
      <c r="E31643" t="s">
        <v>227</v>
      </c>
      <c r="F31643">
        <v>0</v>
      </c>
      <c r="G31643" t="str">
        <f>INDEX(crosswalk!$D:$D,MATCH(C31643,crosswalk!$C:$C,0))</f>
        <v>chemicals 20</v>
      </c>
    </row>
    <row r="31644" spans="1:7" hidden="1" x14ac:dyDescent="0.25">
      <c r="A31644">
        <v>2049</v>
      </c>
      <c r="B31644" t="s">
        <v>247</v>
      </c>
      <c r="C31644" t="s">
        <v>259</v>
      </c>
      <c r="D31644" t="s">
        <v>295</v>
      </c>
      <c r="E31644" t="s">
        <v>227</v>
      </c>
      <c r="F31644">
        <v>0</v>
      </c>
      <c r="G31644" t="str">
        <f>INDEX(crosswalk!$D:$D,MATCH(C31644,crosswalk!$C:$C,0))</f>
        <v>chemicals 20</v>
      </c>
    </row>
    <row r="31645" spans="1:7" hidden="1" x14ac:dyDescent="0.25">
      <c r="A31645">
        <v>2050</v>
      </c>
      <c r="B31645" t="s">
        <v>247</v>
      </c>
      <c r="C31645" t="s">
        <v>259</v>
      </c>
      <c r="D31645" t="s">
        <v>295</v>
      </c>
      <c r="E31645" t="s">
        <v>227</v>
      </c>
      <c r="F31645">
        <v>0</v>
      </c>
      <c r="G31645" t="str">
        <f>INDEX(crosswalk!$D:$D,MATCH(C31645,crosswalk!$C:$C,0))</f>
        <v>chemicals 20</v>
      </c>
    </row>
    <row r="31646" spans="1:7" hidden="1" x14ac:dyDescent="0.25">
      <c r="A31646">
        <v>2060</v>
      </c>
      <c r="B31646" t="s">
        <v>247</v>
      </c>
      <c r="C31646" t="s">
        <v>259</v>
      </c>
      <c r="D31646" t="s">
        <v>295</v>
      </c>
      <c r="E31646" t="s">
        <v>227</v>
      </c>
      <c r="F31646">
        <v>0</v>
      </c>
      <c r="G31646" t="str">
        <f>INDEX(crosswalk!$D:$D,MATCH(C31646,crosswalk!$C:$C,0))</f>
        <v>chemicals 20</v>
      </c>
    </row>
    <row r="31647" spans="1:7" hidden="1" x14ac:dyDescent="0.25">
      <c r="A31647">
        <v>2070</v>
      </c>
      <c r="B31647" t="s">
        <v>247</v>
      </c>
      <c r="C31647" t="s">
        <v>259</v>
      </c>
      <c r="D31647" t="s">
        <v>295</v>
      </c>
      <c r="E31647" t="s">
        <v>227</v>
      </c>
      <c r="F31647">
        <v>0</v>
      </c>
      <c r="G31647" t="str">
        <f>INDEX(crosswalk!$D:$D,MATCH(C31647,crosswalk!$C:$C,0))</f>
        <v>chemicals 20</v>
      </c>
    </row>
    <row r="31648" spans="1:7" hidden="1" x14ac:dyDescent="0.25">
      <c r="A31648">
        <v>2080</v>
      </c>
      <c r="B31648" t="s">
        <v>247</v>
      </c>
      <c r="C31648" t="s">
        <v>259</v>
      </c>
      <c r="D31648" t="s">
        <v>295</v>
      </c>
      <c r="E31648" t="s">
        <v>227</v>
      </c>
      <c r="F31648">
        <v>0</v>
      </c>
      <c r="G31648" t="str">
        <f>INDEX(crosswalk!$D:$D,MATCH(C31648,crosswalk!$C:$C,0))</f>
        <v>chemicals 20</v>
      </c>
    </row>
    <row r="31649" spans="1:7" hidden="1" x14ac:dyDescent="0.25">
      <c r="A31649">
        <v>2044</v>
      </c>
      <c r="B31649" t="s">
        <v>237</v>
      </c>
      <c r="C31649" t="s">
        <v>238</v>
      </c>
      <c r="D31649" t="s">
        <v>295</v>
      </c>
      <c r="E31649" t="s">
        <v>227</v>
      </c>
      <c r="F31649">
        <v>13.98456292</v>
      </c>
      <c r="G31649" t="str">
        <f>INDEX(crosswalk!$D:$D,MATCH(C31649,crosswalk!$C:$C,0))</f>
        <v>agriculture and forestry 01T03</v>
      </c>
    </row>
    <row r="31650" spans="1:7" hidden="1" x14ac:dyDescent="0.25">
      <c r="A31650">
        <v>2045</v>
      </c>
      <c r="B31650" t="s">
        <v>237</v>
      </c>
      <c r="C31650" t="s">
        <v>238</v>
      </c>
      <c r="D31650" t="s">
        <v>295</v>
      </c>
      <c r="E31650" t="s">
        <v>227</v>
      </c>
      <c r="F31650">
        <v>13.977990459999999</v>
      </c>
      <c r="G31650" t="str">
        <f>INDEX(crosswalk!$D:$D,MATCH(C31650,crosswalk!$C:$C,0))</f>
        <v>agriculture and forestry 01T03</v>
      </c>
    </row>
    <row r="31651" spans="1:7" hidden="1" x14ac:dyDescent="0.25">
      <c r="A31651">
        <v>2046</v>
      </c>
      <c r="B31651" t="s">
        <v>237</v>
      </c>
      <c r="C31651" t="s">
        <v>238</v>
      </c>
      <c r="D31651" t="s">
        <v>295</v>
      </c>
      <c r="E31651" t="s">
        <v>227</v>
      </c>
      <c r="F31651">
        <v>13.971007220000001</v>
      </c>
      <c r="G31651" t="str">
        <f>INDEX(crosswalk!$D:$D,MATCH(C31651,crosswalk!$C:$C,0))</f>
        <v>agriculture and forestry 01T03</v>
      </c>
    </row>
    <row r="31652" spans="1:7" hidden="1" x14ac:dyDescent="0.25">
      <c r="A31652">
        <v>2047</v>
      </c>
      <c r="B31652" t="s">
        <v>237</v>
      </c>
      <c r="C31652" t="s">
        <v>238</v>
      </c>
      <c r="D31652" t="s">
        <v>295</v>
      </c>
      <c r="E31652" t="s">
        <v>227</v>
      </c>
      <c r="F31652">
        <v>13.964434750000001</v>
      </c>
      <c r="G31652" t="str">
        <f>INDEX(crosswalk!$D:$D,MATCH(C31652,crosswalk!$C:$C,0))</f>
        <v>agriculture and forestry 01T03</v>
      </c>
    </row>
    <row r="31653" spans="1:7" hidden="1" x14ac:dyDescent="0.25">
      <c r="A31653">
        <v>2048</v>
      </c>
      <c r="B31653" t="s">
        <v>237</v>
      </c>
      <c r="C31653" t="s">
        <v>238</v>
      </c>
      <c r="D31653" t="s">
        <v>295</v>
      </c>
      <c r="E31653" t="s">
        <v>227</v>
      </c>
      <c r="F31653">
        <v>13.957862280000001</v>
      </c>
      <c r="G31653" t="str">
        <f>INDEX(crosswalk!$D:$D,MATCH(C31653,crosswalk!$C:$C,0))</f>
        <v>agriculture and forestry 01T03</v>
      </c>
    </row>
    <row r="31654" spans="1:7" hidden="1" x14ac:dyDescent="0.25">
      <c r="A31654">
        <v>2049</v>
      </c>
      <c r="B31654" t="s">
        <v>237</v>
      </c>
      <c r="C31654" t="s">
        <v>238</v>
      </c>
      <c r="D31654" t="s">
        <v>295</v>
      </c>
      <c r="E31654" t="s">
        <v>227</v>
      </c>
      <c r="F31654">
        <v>13.95087904</v>
      </c>
      <c r="G31654" t="str">
        <f>INDEX(crosswalk!$D:$D,MATCH(C31654,crosswalk!$C:$C,0))</f>
        <v>agriculture and forestry 01T03</v>
      </c>
    </row>
    <row r="31655" spans="1:7" hidden="1" x14ac:dyDescent="0.25">
      <c r="A31655">
        <v>2050</v>
      </c>
      <c r="B31655" t="s">
        <v>237</v>
      </c>
      <c r="C31655" t="s">
        <v>238</v>
      </c>
      <c r="D31655" t="s">
        <v>295</v>
      </c>
      <c r="E31655" t="s">
        <v>227</v>
      </c>
      <c r="F31655">
        <v>13.944306579999999</v>
      </c>
      <c r="G31655" t="str">
        <f>INDEX(crosswalk!$D:$D,MATCH(C31655,crosswalk!$C:$C,0))</f>
        <v>agriculture and forestry 01T03</v>
      </c>
    </row>
    <row r="31656" spans="1:7" hidden="1" x14ac:dyDescent="0.25">
      <c r="A31656">
        <v>2060</v>
      </c>
      <c r="B31656" t="s">
        <v>237</v>
      </c>
      <c r="C31656" t="s">
        <v>238</v>
      </c>
      <c r="D31656" t="s">
        <v>295</v>
      </c>
      <c r="E31656" t="s">
        <v>227</v>
      </c>
      <c r="F31656">
        <v>13.912375819999999</v>
      </c>
      <c r="G31656" t="str">
        <f>INDEX(crosswalk!$D:$D,MATCH(C31656,crosswalk!$C:$C,0))</f>
        <v>agriculture and forestry 01T03</v>
      </c>
    </row>
    <row r="31657" spans="1:7" hidden="1" x14ac:dyDescent="0.25">
      <c r="A31657">
        <v>2070</v>
      </c>
      <c r="B31657" t="s">
        <v>237</v>
      </c>
      <c r="C31657" t="s">
        <v>238</v>
      </c>
      <c r="D31657" t="s">
        <v>295</v>
      </c>
      <c r="E31657" t="s">
        <v>227</v>
      </c>
      <c r="F31657">
        <v>13.880518179999999</v>
      </c>
      <c r="G31657" t="str">
        <f>INDEX(crosswalk!$D:$D,MATCH(C31657,crosswalk!$C:$C,0))</f>
        <v>agriculture and forestry 01T03</v>
      </c>
    </row>
    <row r="31658" spans="1:7" hidden="1" x14ac:dyDescent="0.25">
      <c r="A31658">
        <v>2080</v>
      </c>
      <c r="B31658" t="s">
        <v>237</v>
      </c>
      <c r="C31658" t="s">
        <v>238</v>
      </c>
      <c r="D31658" t="s">
        <v>295</v>
      </c>
      <c r="E31658" t="s">
        <v>227</v>
      </c>
      <c r="F31658">
        <v>13.848733490000001</v>
      </c>
      <c r="G31658" t="str">
        <f>INDEX(crosswalk!$D:$D,MATCH(C31658,crosswalk!$C:$C,0))</f>
        <v>agriculture and forestry 01T03</v>
      </c>
    </row>
    <row r="31659" spans="1:7" hidden="1" x14ac:dyDescent="0.25">
      <c r="A31659">
        <v>2029</v>
      </c>
      <c r="B31659" t="s">
        <v>237</v>
      </c>
      <c r="C31659" t="s">
        <v>270</v>
      </c>
      <c r="D31659" t="s">
        <v>295</v>
      </c>
      <c r="E31659" t="s">
        <v>225</v>
      </c>
      <c r="F31659">
        <v>7.4954490000000004E-3</v>
      </c>
      <c r="G31659" t="str">
        <f>INDEX(crosswalk!$D:$D,MATCH(C31659,crosswalk!$C:$C,0))</f>
        <v>agriculture and forestry 01T03</v>
      </c>
    </row>
    <row r="31660" spans="1:7" hidden="1" x14ac:dyDescent="0.25">
      <c r="A31660">
        <v>2030</v>
      </c>
      <c r="B31660" t="s">
        <v>237</v>
      </c>
      <c r="C31660" t="s">
        <v>270</v>
      </c>
      <c r="D31660" t="s">
        <v>295</v>
      </c>
      <c r="E31660" t="s">
        <v>225</v>
      </c>
      <c r="F31660">
        <v>7.4954490000000004E-3</v>
      </c>
      <c r="G31660" t="str">
        <f>INDEX(crosswalk!$D:$D,MATCH(C31660,crosswalk!$C:$C,0))</f>
        <v>agriculture and forestry 01T03</v>
      </c>
    </row>
    <row r="31661" spans="1:7" hidden="1" x14ac:dyDescent="0.25">
      <c r="A31661">
        <v>2031</v>
      </c>
      <c r="B31661" t="s">
        <v>237</v>
      </c>
      <c r="C31661" t="s">
        <v>270</v>
      </c>
      <c r="D31661" t="s">
        <v>295</v>
      </c>
      <c r="E31661" t="s">
        <v>225</v>
      </c>
      <c r="F31661">
        <v>7.662014E-3</v>
      </c>
      <c r="G31661" t="str">
        <f>INDEX(crosswalk!$D:$D,MATCH(C31661,crosswalk!$C:$C,0))</f>
        <v>agriculture and forestry 01T03</v>
      </c>
    </row>
    <row r="31662" spans="1:7" hidden="1" x14ac:dyDescent="0.25">
      <c r="A31662">
        <v>2032</v>
      </c>
      <c r="B31662" t="s">
        <v>237</v>
      </c>
      <c r="C31662" t="s">
        <v>270</v>
      </c>
      <c r="D31662" t="s">
        <v>295</v>
      </c>
      <c r="E31662" t="s">
        <v>225</v>
      </c>
      <c r="F31662">
        <v>7.662014E-3</v>
      </c>
      <c r="G31662" t="str">
        <f>INDEX(crosswalk!$D:$D,MATCH(C31662,crosswalk!$C:$C,0))</f>
        <v>agriculture and forestry 01T03</v>
      </c>
    </row>
    <row r="31663" spans="1:7" hidden="1" x14ac:dyDescent="0.25">
      <c r="A31663">
        <v>2033</v>
      </c>
      <c r="B31663" t="s">
        <v>237</v>
      </c>
      <c r="C31663" t="s">
        <v>270</v>
      </c>
      <c r="D31663" t="s">
        <v>295</v>
      </c>
      <c r="E31663" t="s">
        <v>225</v>
      </c>
      <c r="F31663">
        <v>7.662014E-3</v>
      </c>
      <c r="G31663" t="str">
        <f>INDEX(crosswalk!$D:$D,MATCH(C31663,crosswalk!$C:$C,0))</f>
        <v>agriculture and forestry 01T03</v>
      </c>
    </row>
    <row r="31664" spans="1:7" hidden="1" x14ac:dyDescent="0.25">
      <c r="A31664">
        <v>2034</v>
      </c>
      <c r="B31664" t="s">
        <v>237</v>
      </c>
      <c r="C31664" t="s">
        <v>270</v>
      </c>
      <c r="D31664" t="s">
        <v>295</v>
      </c>
      <c r="E31664" t="s">
        <v>225</v>
      </c>
      <c r="F31664">
        <v>7.662014E-3</v>
      </c>
      <c r="G31664" t="str">
        <f>INDEX(crosswalk!$D:$D,MATCH(C31664,crosswalk!$C:$C,0))</f>
        <v>agriculture and forestry 01T03</v>
      </c>
    </row>
    <row r="31665" spans="1:7" hidden="1" x14ac:dyDescent="0.25">
      <c r="A31665">
        <v>2035</v>
      </c>
      <c r="B31665" t="s">
        <v>237</v>
      </c>
      <c r="C31665" t="s">
        <v>270</v>
      </c>
      <c r="D31665" t="s">
        <v>295</v>
      </c>
      <c r="E31665" t="s">
        <v>225</v>
      </c>
      <c r="F31665">
        <v>7.8285799999999999E-3</v>
      </c>
      <c r="G31665" t="str">
        <f>INDEX(crosswalk!$D:$D,MATCH(C31665,crosswalk!$C:$C,0))</f>
        <v>agriculture and forestry 01T03</v>
      </c>
    </row>
    <row r="31666" spans="1:7" hidden="1" x14ac:dyDescent="0.25">
      <c r="A31666">
        <v>2036</v>
      </c>
      <c r="B31666" t="s">
        <v>237</v>
      </c>
      <c r="C31666" t="s">
        <v>270</v>
      </c>
      <c r="D31666" t="s">
        <v>295</v>
      </c>
      <c r="E31666" t="s">
        <v>225</v>
      </c>
      <c r="F31666">
        <v>7.8285799999999999E-3</v>
      </c>
      <c r="G31666" t="str">
        <f>INDEX(crosswalk!$D:$D,MATCH(C31666,crosswalk!$C:$C,0))</f>
        <v>agriculture and forestry 01T03</v>
      </c>
    </row>
    <row r="31667" spans="1:7" hidden="1" x14ac:dyDescent="0.25">
      <c r="A31667">
        <v>2037</v>
      </c>
      <c r="B31667" t="s">
        <v>237</v>
      </c>
      <c r="C31667" t="s">
        <v>270</v>
      </c>
      <c r="D31667" t="s">
        <v>295</v>
      </c>
      <c r="E31667" t="s">
        <v>225</v>
      </c>
      <c r="F31667">
        <v>7.8285799999999999E-3</v>
      </c>
      <c r="G31667" t="str">
        <f>INDEX(crosswalk!$D:$D,MATCH(C31667,crosswalk!$C:$C,0))</f>
        <v>agriculture and forestry 01T03</v>
      </c>
    </row>
    <row r="31668" spans="1:7" hidden="1" x14ac:dyDescent="0.25">
      <c r="A31668">
        <v>2038</v>
      </c>
      <c r="B31668" t="s">
        <v>237</v>
      </c>
      <c r="C31668" t="s">
        <v>270</v>
      </c>
      <c r="D31668" t="s">
        <v>295</v>
      </c>
      <c r="E31668" t="s">
        <v>225</v>
      </c>
      <c r="F31668">
        <v>7.8285799999999999E-3</v>
      </c>
      <c r="G31668" t="str">
        <f>INDEX(crosswalk!$D:$D,MATCH(C31668,crosswalk!$C:$C,0))</f>
        <v>agriculture and forestry 01T03</v>
      </c>
    </row>
    <row r="31669" spans="1:7" hidden="1" x14ac:dyDescent="0.25">
      <c r="A31669">
        <v>2039</v>
      </c>
      <c r="B31669" t="s">
        <v>237</v>
      </c>
      <c r="C31669" t="s">
        <v>270</v>
      </c>
      <c r="D31669" t="s">
        <v>295</v>
      </c>
      <c r="E31669" t="s">
        <v>225</v>
      </c>
      <c r="F31669">
        <v>7.9951450000000004E-3</v>
      </c>
      <c r="G31669" t="str">
        <f>INDEX(crosswalk!$D:$D,MATCH(C31669,crosswalk!$C:$C,0))</f>
        <v>agriculture and forestry 01T03</v>
      </c>
    </row>
    <row r="31670" spans="1:7" hidden="1" x14ac:dyDescent="0.25">
      <c r="A31670">
        <v>2040</v>
      </c>
      <c r="B31670" t="s">
        <v>237</v>
      </c>
      <c r="C31670" t="s">
        <v>270</v>
      </c>
      <c r="D31670" t="s">
        <v>295</v>
      </c>
      <c r="E31670" t="s">
        <v>225</v>
      </c>
      <c r="F31670">
        <v>7.9951450000000004E-3</v>
      </c>
      <c r="G31670" t="str">
        <f>INDEX(crosswalk!$D:$D,MATCH(C31670,crosswalk!$C:$C,0))</f>
        <v>agriculture and forestry 01T03</v>
      </c>
    </row>
    <row r="31671" spans="1:7" hidden="1" x14ac:dyDescent="0.25">
      <c r="A31671">
        <v>2041</v>
      </c>
      <c r="B31671" t="s">
        <v>237</v>
      </c>
      <c r="C31671" t="s">
        <v>270</v>
      </c>
      <c r="D31671" t="s">
        <v>295</v>
      </c>
      <c r="E31671" t="s">
        <v>225</v>
      </c>
      <c r="F31671">
        <v>7.9951450000000004E-3</v>
      </c>
      <c r="G31671" t="str">
        <f>INDEX(crosswalk!$D:$D,MATCH(C31671,crosswalk!$C:$C,0))</f>
        <v>agriculture and forestry 01T03</v>
      </c>
    </row>
    <row r="31672" spans="1:7" hidden="1" x14ac:dyDescent="0.25">
      <c r="A31672">
        <v>2042</v>
      </c>
      <c r="B31672" t="s">
        <v>237</v>
      </c>
      <c r="C31672" t="s">
        <v>270</v>
      </c>
      <c r="D31672" t="s">
        <v>295</v>
      </c>
      <c r="E31672" t="s">
        <v>225</v>
      </c>
      <c r="F31672">
        <v>7.9951450000000004E-3</v>
      </c>
      <c r="G31672" t="str">
        <f>INDEX(crosswalk!$D:$D,MATCH(C31672,crosswalk!$C:$C,0))</f>
        <v>agriculture and forestry 01T03</v>
      </c>
    </row>
    <row r="31673" spans="1:7" hidden="1" x14ac:dyDescent="0.25">
      <c r="A31673">
        <v>2043</v>
      </c>
      <c r="B31673" t="s">
        <v>237</v>
      </c>
      <c r="C31673" t="s">
        <v>270</v>
      </c>
      <c r="D31673" t="s">
        <v>295</v>
      </c>
      <c r="E31673" t="s">
        <v>225</v>
      </c>
      <c r="F31673">
        <v>8.1617110000000003E-3</v>
      </c>
      <c r="G31673" t="str">
        <f>INDEX(crosswalk!$D:$D,MATCH(C31673,crosswalk!$C:$C,0))</f>
        <v>agriculture and forestry 01T03</v>
      </c>
    </row>
    <row r="31674" spans="1:7" hidden="1" x14ac:dyDescent="0.25">
      <c r="A31674">
        <v>2044</v>
      </c>
      <c r="B31674" t="s">
        <v>237</v>
      </c>
      <c r="C31674" t="s">
        <v>270</v>
      </c>
      <c r="D31674" t="s">
        <v>295</v>
      </c>
      <c r="E31674" t="s">
        <v>225</v>
      </c>
      <c r="F31674">
        <v>8.1617110000000003E-3</v>
      </c>
      <c r="G31674" t="str">
        <f>INDEX(crosswalk!$D:$D,MATCH(C31674,crosswalk!$C:$C,0))</f>
        <v>agriculture and forestry 01T03</v>
      </c>
    </row>
    <row r="31675" spans="1:7" hidden="1" x14ac:dyDescent="0.25">
      <c r="A31675">
        <v>2045</v>
      </c>
      <c r="B31675" t="s">
        <v>237</v>
      </c>
      <c r="C31675" t="s">
        <v>270</v>
      </c>
      <c r="D31675" t="s">
        <v>295</v>
      </c>
      <c r="E31675" t="s">
        <v>225</v>
      </c>
      <c r="F31675">
        <v>8.1617110000000003E-3</v>
      </c>
      <c r="G31675" t="str">
        <f>INDEX(crosswalk!$D:$D,MATCH(C31675,crosswalk!$C:$C,0))</f>
        <v>agriculture and forestry 01T03</v>
      </c>
    </row>
    <row r="31676" spans="1:7" hidden="1" x14ac:dyDescent="0.25">
      <c r="A31676">
        <v>2046</v>
      </c>
      <c r="B31676" t="s">
        <v>237</v>
      </c>
      <c r="C31676" t="s">
        <v>270</v>
      </c>
      <c r="D31676" t="s">
        <v>295</v>
      </c>
      <c r="E31676" t="s">
        <v>225</v>
      </c>
      <c r="F31676">
        <v>8.1617110000000003E-3</v>
      </c>
      <c r="G31676" t="str">
        <f>INDEX(crosswalk!$D:$D,MATCH(C31676,crosswalk!$C:$C,0))</f>
        <v>agriculture and forestry 01T03</v>
      </c>
    </row>
    <row r="31677" spans="1:7" hidden="1" x14ac:dyDescent="0.25">
      <c r="A31677">
        <v>2047</v>
      </c>
      <c r="B31677" t="s">
        <v>237</v>
      </c>
      <c r="C31677" t="s">
        <v>270</v>
      </c>
      <c r="D31677" t="s">
        <v>295</v>
      </c>
      <c r="E31677" t="s">
        <v>225</v>
      </c>
      <c r="F31677">
        <v>8.3282760000000008E-3</v>
      </c>
      <c r="G31677" t="str">
        <f>INDEX(crosswalk!$D:$D,MATCH(C31677,crosswalk!$C:$C,0))</f>
        <v>agriculture and forestry 01T03</v>
      </c>
    </row>
    <row r="31678" spans="1:7" hidden="1" x14ac:dyDescent="0.25">
      <c r="A31678">
        <v>2048</v>
      </c>
      <c r="B31678" t="s">
        <v>237</v>
      </c>
      <c r="C31678" t="s">
        <v>270</v>
      </c>
      <c r="D31678" t="s">
        <v>295</v>
      </c>
      <c r="E31678" t="s">
        <v>225</v>
      </c>
      <c r="F31678">
        <v>8.3282760000000008E-3</v>
      </c>
      <c r="G31678" t="str">
        <f>INDEX(crosswalk!$D:$D,MATCH(C31678,crosswalk!$C:$C,0))</f>
        <v>agriculture and forestry 01T03</v>
      </c>
    </row>
    <row r="31679" spans="1:7" hidden="1" x14ac:dyDescent="0.25">
      <c r="A31679">
        <v>2046</v>
      </c>
      <c r="B31679" t="s">
        <v>247</v>
      </c>
      <c r="C31679" t="s">
        <v>255</v>
      </c>
      <c r="D31679" t="s">
        <v>295</v>
      </c>
      <c r="E31679" t="s">
        <v>249</v>
      </c>
      <c r="F31679">
        <v>1.1493819000000001E-2</v>
      </c>
      <c r="G31679" t="str">
        <f>INDEX(crosswalk!$D:$D,MATCH(C31679,crosswalk!$C:$C,0))</f>
        <v>chemicals 20</v>
      </c>
    </row>
    <row r="31680" spans="1:7" hidden="1" x14ac:dyDescent="0.25">
      <c r="A31680">
        <v>2047</v>
      </c>
      <c r="B31680" t="s">
        <v>247</v>
      </c>
      <c r="C31680" t="s">
        <v>255</v>
      </c>
      <c r="D31680" t="s">
        <v>295</v>
      </c>
      <c r="E31680" t="s">
        <v>249</v>
      </c>
      <c r="F31680">
        <v>1.1610367999999999E-2</v>
      </c>
      <c r="G31680" t="str">
        <f>INDEX(crosswalk!$D:$D,MATCH(C31680,crosswalk!$C:$C,0))</f>
        <v>chemicals 20</v>
      </c>
    </row>
    <row r="31681" spans="1:7" hidden="1" x14ac:dyDescent="0.25">
      <c r="A31681">
        <v>2048</v>
      </c>
      <c r="B31681" t="s">
        <v>247</v>
      </c>
      <c r="C31681" t="s">
        <v>255</v>
      </c>
      <c r="D31681" t="s">
        <v>295</v>
      </c>
      <c r="E31681" t="s">
        <v>249</v>
      </c>
      <c r="F31681">
        <v>1.1726169E-2</v>
      </c>
      <c r="G31681" t="str">
        <f>INDEX(crosswalk!$D:$D,MATCH(C31681,crosswalk!$C:$C,0))</f>
        <v>chemicals 20</v>
      </c>
    </row>
    <row r="31682" spans="1:7" hidden="1" x14ac:dyDescent="0.25">
      <c r="A31682">
        <v>2049</v>
      </c>
      <c r="B31682" t="s">
        <v>247</v>
      </c>
      <c r="C31682" t="s">
        <v>255</v>
      </c>
      <c r="D31682" t="s">
        <v>295</v>
      </c>
      <c r="E31682" t="s">
        <v>249</v>
      </c>
      <c r="F31682">
        <v>1.1841594E-2</v>
      </c>
      <c r="G31682" t="str">
        <f>INDEX(crosswalk!$D:$D,MATCH(C31682,crosswalk!$C:$C,0))</f>
        <v>chemicals 20</v>
      </c>
    </row>
    <row r="31683" spans="1:7" hidden="1" x14ac:dyDescent="0.25">
      <c r="A31683">
        <v>2050</v>
      </c>
      <c r="B31683" t="s">
        <v>247</v>
      </c>
      <c r="C31683" t="s">
        <v>255</v>
      </c>
      <c r="D31683" t="s">
        <v>295</v>
      </c>
      <c r="E31683" t="s">
        <v>249</v>
      </c>
      <c r="F31683">
        <v>1.1958893E-2</v>
      </c>
      <c r="G31683" t="str">
        <f>INDEX(crosswalk!$D:$D,MATCH(C31683,crosswalk!$C:$C,0))</f>
        <v>chemicals 20</v>
      </c>
    </row>
    <row r="31684" spans="1:7" hidden="1" x14ac:dyDescent="0.25">
      <c r="A31684">
        <v>2060</v>
      </c>
      <c r="B31684" t="s">
        <v>247</v>
      </c>
      <c r="C31684" t="s">
        <v>255</v>
      </c>
      <c r="D31684" t="s">
        <v>295</v>
      </c>
      <c r="E31684" t="s">
        <v>249</v>
      </c>
      <c r="F31684">
        <v>1.3038799E-2</v>
      </c>
      <c r="G31684" t="str">
        <f>INDEX(crosswalk!$D:$D,MATCH(C31684,crosswalk!$C:$C,0))</f>
        <v>chemicals 20</v>
      </c>
    </row>
    <row r="31685" spans="1:7" hidden="1" x14ac:dyDescent="0.25">
      <c r="A31685">
        <v>2070</v>
      </c>
      <c r="B31685" t="s">
        <v>247</v>
      </c>
      <c r="C31685" t="s">
        <v>255</v>
      </c>
      <c r="D31685" t="s">
        <v>295</v>
      </c>
      <c r="E31685" t="s">
        <v>249</v>
      </c>
      <c r="F31685">
        <v>1.4216220999999999E-2</v>
      </c>
      <c r="G31685" t="str">
        <f>INDEX(crosswalk!$D:$D,MATCH(C31685,crosswalk!$C:$C,0))</f>
        <v>chemicals 20</v>
      </c>
    </row>
    <row r="31686" spans="1:7" hidden="1" x14ac:dyDescent="0.25">
      <c r="A31686">
        <v>2080</v>
      </c>
      <c r="B31686" t="s">
        <v>247</v>
      </c>
      <c r="C31686" t="s">
        <v>255</v>
      </c>
      <c r="D31686" t="s">
        <v>295</v>
      </c>
      <c r="E31686" t="s">
        <v>249</v>
      </c>
      <c r="F31686">
        <v>1.5499967E-2</v>
      </c>
      <c r="G31686" t="str">
        <f>INDEX(crosswalk!$D:$D,MATCH(C31686,crosswalk!$C:$C,0))</f>
        <v>chemicals 20</v>
      </c>
    </row>
    <row r="31687" spans="1:7" hidden="1" x14ac:dyDescent="0.25">
      <c r="A31687">
        <v>2041</v>
      </c>
      <c r="B31687" t="s">
        <v>242</v>
      </c>
      <c r="C31687" t="s">
        <v>244</v>
      </c>
      <c r="D31687" t="s">
        <v>295</v>
      </c>
      <c r="E31687" t="s">
        <v>225</v>
      </c>
      <c r="F31687">
        <v>0.28158129900000001</v>
      </c>
      <c r="G31687" t="str">
        <f>INDEX(crosswalk!$D:$D,MATCH(C31687,crosswalk!$C:$C,0))</f>
        <v>coal mining 05</v>
      </c>
    </row>
    <row r="31688" spans="1:7" hidden="1" x14ac:dyDescent="0.25">
      <c r="A31688">
        <v>2046</v>
      </c>
      <c r="B31688" t="s">
        <v>247</v>
      </c>
      <c r="C31688" t="s">
        <v>261</v>
      </c>
      <c r="D31688" t="s">
        <v>295</v>
      </c>
      <c r="E31688" t="s">
        <v>249</v>
      </c>
      <c r="F31688">
        <v>0</v>
      </c>
      <c r="G31688" t="str">
        <f>INDEX(crosswalk!$D:$D,MATCH(C31688,crosswalk!$C:$C,0))</f>
        <v>chemicals 20</v>
      </c>
    </row>
    <row r="31689" spans="1:7" hidden="1" x14ac:dyDescent="0.25">
      <c r="A31689">
        <v>2047</v>
      </c>
      <c r="B31689" t="s">
        <v>247</v>
      </c>
      <c r="C31689" t="s">
        <v>261</v>
      </c>
      <c r="D31689" t="s">
        <v>295</v>
      </c>
      <c r="E31689" t="s">
        <v>249</v>
      </c>
      <c r="F31689">
        <v>0</v>
      </c>
      <c r="G31689" t="str">
        <f>INDEX(crosswalk!$D:$D,MATCH(C31689,crosswalk!$C:$C,0))</f>
        <v>chemicals 20</v>
      </c>
    </row>
    <row r="31690" spans="1:7" hidden="1" x14ac:dyDescent="0.25">
      <c r="A31690">
        <v>2048</v>
      </c>
      <c r="B31690" t="s">
        <v>247</v>
      </c>
      <c r="C31690" t="s">
        <v>261</v>
      </c>
      <c r="D31690" t="s">
        <v>295</v>
      </c>
      <c r="E31690" t="s">
        <v>249</v>
      </c>
      <c r="F31690">
        <v>0</v>
      </c>
      <c r="G31690" t="str">
        <f>INDEX(crosswalk!$D:$D,MATCH(C31690,crosswalk!$C:$C,0))</f>
        <v>chemicals 20</v>
      </c>
    </row>
    <row r="31691" spans="1:7" hidden="1" x14ac:dyDescent="0.25">
      <c r="A31691">
        <v>2049</v>
      </c>
      <c r="B31691" t="s">
        <v>247</v>
      </c>
      <c r="C31691" t="s">
        <v>261</v>
      </c>
      <c r="D31691" t="s">
        <v>295</v>
      </c>
      <c r="E31691" t="s">
        <v>249</v>
      </c>
      <c r="F31691">
        <v>0</v>
      </c>
      <c r="G31691" t="str">
        <f>INDEX(crosswalk!$D:$D,MATCH(C31691,crosswalk!$C:$C,0))</f>
        <v>chemicals 20</v>
      </c>
    </row>
    <row r="31692" spans="1:7" hidden="1" x14ac:dyDescent="0.25">
      <c r="A31692">
        <v>2050</v>
      </c>
      <c r="B31692" t="s">
        <v>247</v>
      </c>
      <c r="C31692" t="s">
        <v>261</v>
      </c>
      <c r="D31692" t="s">
        <v>295</v>
      </c>
      <c r="E31692" t="s">
        <v>249</v>
      </c>
      <c r="F31692">
        <v>0</v>
      </c>
      <c r="G31692" t="str">
        <f>INDEX(crosswalk!$D:$D,MATCH(C31692,crosswalk!$C:$C,0))</f>
        <v>chemicals 20</v>
      </c>
    </row>
    <row r="31693" spans="1:7" hidden="1" x14ac:dyDescent="0.25">
      <c r="A31693">
        <v>2060</v>
      </c>
      <c r="B31693" t="s">
        <v>247</v>
      </c>
      <c r="C31693" t="s">
        <v>261</v>
      </c>
      <c r="D31693" t="s">
        <v>295</v>
      </c>
      <c r="E31693" t="s">
        <v>249</v>
      </c>
      <c r="F31693">
        <v>0</v>
      </c>
      <c r="G31693" t="str">
        <f>INDEX(crosswalk!$D:$D,MATCH(C31693,crosswalk!$C:$C,0))</f>
        <v>chemicals 20</v>
      </c>
    </row>
    <row r="31694" spans="1:7" hidden="1" x14ac:dyDescent="0.25">
      <c r="A31694">
        <v>2070</v>
      </c>
      <c r="B31694" t="s">
        <v>247</v>
      </c>
      <c r="C31694" t="s">
        <v>261</v>
      </c>
      <c r="D31694" t="s">
        <v>295</v>
      </c>
      <c r="E31694" t="s">
        <v>249</v>
      </c>
      <c r="F31694">
        <v>0</v>
      </c>
      <c r="G31694" t="str">
        <f>INDEX(crosswalk!$D:$D,MATCH(C31694,crosswalk!$C:$C,0))</f>
        <v>chemicals 20</v>
      </c>
    </row>
    <row r="31695" spans="1:7" hidden="1" x14ac:dyDescent="0.25">
      <c r="A31695">
        <v>2045</v>
      </c>
      <c r="B31695" t="s">
        <v>237</v>
      </c>
      <c r="C31695" t="s">
        <v>264</v>
      </c>
      <c r="D31695" t="s">
        <v>295</v>
      </c>
      <c r="E31695" t="s">
        <v>225</v>
      </c>
      <c r="F31695">
        <v>6.0771850680000004</v>
      </c>
      <c r="G31695" t="str">
        <f>INDEX(crosswalk!$D:$D,MATCH(C31695,crosswalk!$C:$C,0))</f>
        <v>agriculture and forestry 01T03</v>
      </c>
    </row>
    <row r="31696" spans="1:7" hidden="1" x14ac:dyDescent="0.25">
      <c r="A31696">
        <v>2046</v>
      </c>
      <c r="B31696" t="s">
        <v>237</v>
      </c>
      <c r="C31696" t="s">
        <v>264</v>
      </c>
      <c r="D31696" t="s">
        <v>295</v>
      </c>
      <c r="E31696" t="s">
        <v>225</v>
      </c>
      <c r="F31696">
        <v>6.085541815</v>
      </c>
      <c r="G31696" t="str">
        <f>INDEX(crosswalk!$D:$D,MATCH(C31696,crosswalk!$C:$C,0))</f>
        <v>agriculture and forestry 01T03</v>
      </c>
    </row>
    <row r="31697" spans="1:7" hidden="1" x14ac:dyDescent="0.25">
      <c r="A31697">
        <v>2047</v>
      </c>
      <c r="B31697" t="s">
        <v>237</v>
      </c>
      <c r="C31697" t="s">
        <v>264</v>
      </c>
      <c r="D31697" t="s">
        <v>295</v>
      </c>
      <c r="E31697" t="s">
        <v>225</v>
      </c>
      <c r="F31697">
        <v>6.0938639429999997</v>
      </c>
      <c r="G31697" t="str">
        <f>INDEX(crosswalk!$D:$D,MATCH(C31697,crosswalk!$C:$C,0))</f>
        <v>agriculture and forestry 01T03</v>
      </c>
    </row>
    <row r="31698" spans="1:7" hidden="1" x14ac:dyDescent="0.25">
      <c r="A31698">
        <v>2048</v>
      </c>
      <c r="B31698" t="s">
        <v>237</v>
      </c>
      <c r="C31698" t="s">
        <v>264</v>
      </c>
      <c r="D31698" t="s">
        <v>295</v>
      </c>
      <c r="E31698" t="s">
        <v>225</v>
      </c>
      <c r="F31698">
        <v>6.1022206900000002</v>
      </c>
      <c r="G31698" t="str">
        <f>INDEX(crosswalk!$D:$D,MATCH(C31698,crosswalk!$C:$C,0))</f>
        <v>agriculture and forestry 01T03</v>
      </c>
    </row>
    <row r="31699" spans="1:7" hidden="1" x14ac:dyDescent="0.25">
      <c r="A31699">
        <v>2049</v>
      </c>
      <c r="B31699" t="s">
        <v>237</v>
      </c>
      <c r="C31699" t="s">
        <v>264</v>
      </c>
      <c r="D31699" t="s">
        <v>295</v>
      </c>
      <c r="E31699" t="s">
        <v>225</v>
      </c>
      <c r="F31699">
        <v>6.1102639380000001</v>
      </c>
      <c r="G31699" t="str">
        <f>INDEX(crosswalk!$D:$D,MATCH(C31699,crosswalk!$C:$C,0))</f>
        <v>agriculture and forestry 01T03</v>
      </c>
    </row>
    <row r="31700" spans="1:7" hidden="1" x14ac:dyDescent="0.25">
      <c r="A31700">
        <v>2050</v>
      </c>
      <c r="B31700" t="s">
        <v>237</v>
      </c>
      <c r="C31700" t="s">
        <v>264</v>
      </c>
      <c r="D31700" t="s">
        <v>295</v>
      </c>
      <c r="E31700" t="s">
        <v>225</v>
      </c>
      <c r="F31700">
        <v>6.1185860659999998</v>
      </c>
      <c r="G31700" t="str">
        <f>INDEX(crosswalk!$D:$D,MATCH(C31700,crosswalk!$C:$C,0))</f>
        <v>agriculture and forestry 01T03</v>
      </c>
    </row>
    <row r="31701" spans="1:7" hidden="1" x14ac:dyDescent="0.25">
      <c r="A31701">
        <v>2060</v>
      </c>
      <c r="B31701" t="s">
        <v>237</v>
      </c>
      <c r="C31701" t="s">
        <v>264</v>
      </c>
      <c r="D31701" t="s">
        <v>295</v>
      </c>
      <c r="E31701" t="s">
        <v>225</v>
      </c>
      <c r="F31701">
        <v>6.2172438129999996</v>
      </c>
      <c r="G31701" t="str">
        <f>INDEX(crosswalk!$D:$D,MATCH(C31701,crosswalk!$C:$C,0))</f>
        <v>agriculture and forestry 01T03</v>
      </c>
    </row>
    <row r="31702" spans="1:7" hidden="1" x14ac:dyDescent="0.25">
      <c r="A31702">
        <v>2070</v>
      </c>
      <c r="B31702" t="s">
        <v>237</v>
      </c>
      <c r="C31702" t="s">
        <v>264</v>
      </c>
      <c r="D31702" t="s">
        <v>295</v>
      </c>
      <c r="E31702" t="s">
        <v>225</v>
      </c>
      <c r="F31702">
        <v>6.3174923449999998</v>
      </c>
      <c r="G31702" t="str">
        <f>INDEX(crosswalk!$D:$D,MATCH(C31702,crosswalk!$C:$C,0))</f>
        <v>agriculture and forestry 01T03</v>
      </c>
    </row>
    <row r="31703" spans="1:7" hidden="1" x14ac:dyDescent="0.25">
      <c r="A31703">
        <v>2080</v>
      </c>
      <c r="B31703" t="s">
        <v>237</v>
      </c>
      <c r="C31703" t="s">
        <v>264</v>
      </c>
      <c r="D31703" t="s">
        <v>295</v>
      </c>
      <c r="E31703" t="s">
        <v>225</v>
      </c>
      <c r="F31703">
        <v>6.4193573119999998</v>
      </c>
      <c r="G31703" t="str">
        <f>INDEX(crosswalk!$D:$D,MATCH(C31703,crosswalk!$C:$C,0))</f>
        <v>agriculture and forestry 01T03</v>
      </c>
    </row>
    <row r="31704" spans="1:7" hidden="1" x14ac:dyDescent="0.25">
      <c r="A31704">
        <v>2023</v>
      </c>
      <c r="B31704" t="s">
        <v>247</v>
      </c>
      <c r="C31704" t="s">
        <v>255</v>
      </c>
      <c r="D31704" t="s">
        <v>295</v>
      </c>
      <c r="E31704" t="s">
        <v>249</v>
      </c>
      <c r="F31704">
        <v>8.5812019999999996E-3</v>
      </c>
      <c r="G31704" t="str">
        <f>INDEX(crosswalk!$D:$D,MATCH(C31704,crosswalk!$C:$C,0))</f>
        <v>chemicals 20</v>
      </c>
    </row>
    <row r="31705" spans="1:7" hidden="1" x14ac:dyDescent="0.25">
      <c r="A31705">
        <v>2050</v>
      </c>
      <c r="B31705" t="s">
        <v>247</v>
      </c>
      <c r="C31705" t="s">
        <v>268</v>
      </c>
      <c r="D31705" t="s">
        <v>295</v>
      </c>
      <c r="E31705" t="s">
        <v>249</v>
      </c>
      <c r="F31705">
        <v>0</v>
      </c>
      <c r="G31705" t="str">
        <f>INDEX(crosswalk!$D:$D,MATCH(C31705,crosswalk!$C:$C,0))</f>
        <v>chemicals 20</v>
      </c>
    </row>
    <row r="31706" spans="1:7" hidden="1" x14ac:dyDescent="0.25">
      <c r="A31706">
        <v>2020</v>
      </c>
      <c r="B31706" t="s">
        <v>237</v>
      </c>
      <c r="C31706" t="s">
        <v>264</v>
      </c>
      <c r="D31706" t="s">
        <v>295</v>
      </c>
      <c r="E31706" t="s">
        <v>227</v>
      </c>
      <c r="F31706">
        <v>6.0331503000000002E-2</v>
      </c>
      <c r="G31706" t="str">
        <f>INDEX(crosswalk!$D:$D,MATCH(C31706,crosswalk!$C:$C,0))</f>
        <v>agriculture and forestry 01T03</v>
      </c>
    </row>
    <row r="31707" spans="1:7" hidden="1" x14ac:dyDescent="0.25">
      <c r="A31707">
        <v>2021</v>
      </c>
      <c r="B31707" t="s">
        <v>237</v>
      </c>
      <c r="C31707" t="s">
        <v>264</v>
      </c>
      <c r="D31707" t="s">
        <v>295</v>
      </c>
      <c r="E31707" t="s">
        <v>227</v>
      </c>
      <c r="F31707">
        <v>6.0728219999999999E-2</v>
      </c>
      <c r="G31707" t="str">
        <f>INDEX(crosswalk!$D:$D,MATCH(C31707,crosswalk!$C:$C,0))</f>
        <v>agriculture and forestry 01T03</v>
      </c>
    </row>
    <row r="31708" spans="1:7" hidden="1" x14ac:dyDescent="0.25">
      <c r="A31708">
        <v>2022</v>
      </c>
      <c r="B31708" t="s">
        <v>237</v>
      </c>
      <c r="C31708" t="s">
        <v>264</v>
      </c>
      <c r="D31708" t="s">
        <v>295</v>
      </c>
      <c r="E31708" t="s">
        <v>227</v>
      </c>
      <c r="F31708">
        <v>6.0606153000000003E-2</v>
      </c>
      <c r="G31708" t="str">
        <f>INDEX(crosswalk!$D:$D,MATCH(C31708,crosswalk!$C:$C,0))</f>
        <v>agriculture and forestry 01T03</v>
      </c>
    </row>
    <row r="31709" spans="1:7" hidden="1" x14ac:dyDescent="0.25">
      <c r="A31709">
        <v>2020</v>
      </c>
      <c r="B31709" t="s">
        <v>247</v>
      </c>
      <c r="C31709" t="s">
        <v>255</v>
      </c>
      <c r="D31709" t="s">
        <v>295</v>
      </c>
      <c r="E31709" t="s">
        <v>249</v>
      </c>
      <c r="F31709">
        <v>7.5884689999999996E-3</v>
      </c>
      <c r="G31709" t="str">
        <f>INDEX(crosswalk!$D:$D,MATCH(C31709,crosswalk!$C:$C,0))</f>
        <v>chemicals 20</v>
      </c>
    </row>
    <row r="31710" spans="1:7" hidden="1" x14ac:dyDescent="0.25">
      <c r="A31710">
        <v>2021</v>
      </c>
      <c r="B31710" t="s">
        <v>247</v>
      </c>
      <c r="C31710" t="s">
        <v>255</v>
      </c>
      <c r="D31710" t="s">
        <v>295</v>
      </c>
      <c r="E31710" t="s">
        <v>249</v>
      </c>
      <c r="F31710">
        <v>8.0565410000000004E-3</v>
      </c>
      <c r="G31710" t="str">
        <f>INDEX(crosswalk!$D:$D,MATCH(C31710,crosswalk!$C:$C,0))</f>
        <v>chemicals 20</v>
      </c>
    </row>
    <row r="31711" spans="1:7" hidden="1" x14ac:dyDescent="0.25">
      <c r="A31711">
        <v>2022</v>
      </c>
      <c r="B31711" t="s">
        <v>247</v>
      </c>
      <c r="C31711" t="s">
        <v>255</v>
      </c>
      <c r="D31711" t="s">
        <v>295</v>
      </c>
      <c r="E31711" t="s">
        <v>249</v>
      </c>
      <c r="F31711">
        <v>8.3469779999999997E-3</v>
      </c>
      <c r="G31711" t="str">
        <f>INDEX(crosswalk!$D:$D,MATCH(C31711,crosswalk!$C:$C,0))</f>
        <v>chemicals 20</v>
      </c>
    </row>
    <row r="31712" spans="1:7" hidden="1" x14ac:dyDescent="0.25">
      <c r="A31712">
        <v>2024</v>
      </c>
      <c r="B31712" t="s">
        <v>247</v>
      </c>
      <c r="C31712" t="s">
        <v>255</v>
      </c>
      <c r="D31712" t="s">
        <v>295</v>
      </c>
      <c r="E31712" t="s">
        <v>249</v>
      </c>
      <c r="F31712">
        <v>8.8041830000000001E-3</v>
      </c>
      <c r="G31712" t="str">
        <f>INDEX(crosswalk!$D:$D,MATCH(C31712,crosswalk!$C:$C,0))</f>
        <v>chemicals 20</v>
      </c>
    </row>
    <row r="31713" spans="1:7" hidden="1" x14ac:dyDescent="0.25">
      <c r="A31713">
        <v>2025</v>
      </c>
      <c r="B31713" t="s">
        <v>247</v>
      </c>
      <c r="C31713" t="s">
        <v>255</v>
      </c>
      <c r="D31713" t="s">
        <v>295</v>
      </c>
      <c r="E31713" t="s">
        <v>249</v>
      </c>
      <c r="F31713">
        <v>9.2992379999999996E-3</v>
      </c>
      <c r="G31713" t="str">
        <f>INDEX(crosswalk!$D:$D,MATCH(C31713,crosswalk!$C:$C,0))</f>
        <v>chemicals 20</v>
      </c>
    </row>
    <row r="31714" spans="1:7" hidden="1" x14ac:dyDescent="0.25">
      <c r="A31714">
        <v>2026</v>
      </c>
      <c r="B31714" t="s">
        <v>247</v>
      </c>
      <c r="C31714" t="s">
        <v>255</v>
      </c>
      <c r="D31714" t="s">
        <v>295</v>
      </c>
      <c r="E31714" t="s">
        <v>249</v>
      </c>
      <c r="F31714">
        <v>9.3876810000000002E-3</v>
      </c>
      <c r="G31714" t="str">
        <f>INDEX(crosswalk!$D:$D,MATCH(C31714,crosswalk!$C:$C,0))</f>
        <v>chemicals 20</v>
      </c>
    </row>
    <row r="31715" spans="1:7" hidden="1" x14ac:dyDescent="0.25">
      <c r="A31715">
        <v>2050</v>
      </c>
      <c r="B31715" t="s">
        <v>237</v>
      </c>
      <c r="C31715" t="s">
        <v>264</v>
      </c>
      <c r="D31715" t="s">
        <v>295</v>
      </c>
      <c r="E31715" t="s">
        <v>227</v>
      </c>
      <c r="F31715">
        <v>6.3779889000000006E-2</v>
      </c>
      <c r="G31715" t="str">
        <f>INDEX(crosswalk!$D:$D,MATCH(C31715,crosswalk!$C:$C,0))</f>
        <v>agriculture and forestry 01T03</v>
      </c>
    </row>
    <row r="31716" spans="1:7" hidden="1" x14ac:dyDescent="0.25">
      <c r="A31716">
        <v>2060</v>
      </c>
      <c r="B31716" t="s">
        <v>237</v>
      </c>
      <c r="C31716" t="s">
        <v>264</v>
      </c>
      <c r="D31716" t="s">
        <v>295</v>
      </c>
      <c r="E31716" t="s">
        <v>227</v>
      </c>
      <c r="F31716">
        <v>6.4827452999999993E-2</v>
      </c>
      <c r="G31716" t="str">
        <f>INDEX(crosswalk!$D:$D,MATCH(C31716,crosswalk!$C:$C,0))</f>
        <v>agriculture and forestry 01T03</v>
      </c>
    </row>
    <row r="31717" spans="1:7" hidden="1" x14ac:dyDescent="0.25">
      <c r="A31717">
        <v>2070</v>
      </c>
      <c r="B31717" t="s">
        <v>237</v>
      </c>
      <c r="C31717" t="s">
        <v>264</v>
      </c>
      <c r="D31717" t="s">
        <v>295</v>
      </c>
      <c r="E31717" t="s">
        <v>227</v>
      </c>
      <c r="F31717">
        <v>6.5892223999999999E-2</v>
      </c>
      <c r="G31717" t="str">
        <f>INDEX(crosswalk!$D:$D,MATCH(C31717,crosswalk!$C:$C,0))</f>
        <v>agriculture and forestry 01T03</v>
      </c>
    </row>
    <row r="31718" spans="1:7" hidden="1" x14ac:dyDescent="0.25">
      <c r="A31718">
        <v>2080</v>
      </c>
      <c r="B31718" t="s">
        <v>237</v>
      </c>
      <c r="C31718" t="s">
        <v>264</v>
      </c>
      <c r="D31718" t="s">
        <v>295</v>
      </c>
      <c r="E31718" t="s">
        <v>227</v>
      </c>
      <c r="F31718">
        <v>6.6974482000000002E-2</v>
      </c>
      <c r="G31718" t="str">
        <f>INDEX(crosswalk!$D:$D,MATCH(C31718,crosswalk!$C:$C,0))</f>
        <v>agriculture and forestry 01T03</v>
      </c>
    </row>
    <row r="31719" spans="1:7" hidden="1" x14ac:dyDescent="0.25">
      <c r="A31719">
        <v>2032</v>
      </c>
      <c r="B31719" t="s">
        <v>247</v>
      </c>
      <c r="C31719" t="s">
        <v>255</v>
      </c>
      <c r="D31719" t="s">
        <v>295</v>
      </c>
      <c r="E31719" t="s">
        <v>249</v>
      </c>
      <c r="F31719">
        <v>1.0198281E-2</v>
      </c>
      <c r="G31719" t="str">
        <f>INDEX(crosswalk!$D:$D,MATCH(C31719,crosswalk!$C:$C,0))</f>
        <v>chemicals 20</v>
      </c>
    </row>
    <row r="31720" spans="1:7" hidden="1" x14ac:dyDescent="0.25">
      <c r="A31720">
        <v>2033</v>
      </c>
      <c r="B31720" t="s">
        <v>247</v>
      </c>
      <c r="C31720" t="s">
        <v>255</v>
      </c>
      <c r="D31720" t="s">
        <v>295</v>
      </c>
      <c r="E31720" t="s">
        <v>249</v>
      </c>
      <c r="F31720">
        <v>1.0261241000000001E-2</v>
      </c>
      <c r="G31720" t="str">
        <f>INDEX(crosswalk!$D:$D,MATCH(C31720,crosswalk!$C:$C,0))</f>
        <v>chemicals 20</v>
      </c>
    </row>
    <row r="31721" spans="1:7" hidden="1" x14ac:dyDescent="0.25">
      <c r="A31721">
        <v>2034</v>
      </c>
      <c r="B31721" t="s">
        <v>247</v>
      </c>
      <c r="C31721" t="s">
        <v>255</v>
      </c>
      <c r="D31721" t="s">
        <v>295</v>
      </c>
      <c r="E31721" t="s">
        <v>249</v>
      </c>
      <c r="F31721">
        <v>1.0330571E-2</v>
      </c>
      <c r="G31721" t="str">
        <f>INDEX(crosswalk!$D:$D,MATCH(C31721,crosswalk!$C:$C,0))</f>
        <v>chemicals 20</v>
      </c>
    </row>
    <row r="31722" spans="1:7" hidden="1" x14ac:dyDescent="0.25">
      <c r="A31722">
        <v>2035</v>
      </c>
      <c r="B31722" t="s">
        <v>247</v>
      </c>
      <c r="C31722" t="s">
        <v>255</v>
      </c>
      <c r="D31722" t="s">
        <v>295</v>
      </c>
      <c r="E31722" t="s">
        <v>249</v>
      </c>
      <c r="F31722">
        <v>1.0396528E-2</v>
      </c>
      <c r="G31722" t="str">
        <f>INDEX(crosswalk!$D:$D,MATCH(C31722,crosswalk!$C:$C,0))</f>
        <v>chemicals 20</v>
      </c>
    </row>
    <row r="31723" spans="1:7" hidden="1" x14ac:dyDescent="0.25">
      <c r="A31723">
        <v>2036</v>
      </c>
      <c r="B31723" t="s">
        <v>247</v>
      </c>
      <c r="C31723" t="s">
        <v>255</v>
      </c>
      <c r="D31723" t="s">
        <v>295</v>
      </c>
      <c r="E31723" t="s">
        <v>249</v>
      </c>
      <c r="F31723">
        <v>1.0453865999999999E-2</v>
      </c>
      <c r="G31723" t="str">
        <f>INDEX(crosswalk!$D:$D,MATCH(C31723,crosswalk!$C:$C,0))</f>
        <v>chemicals 20</v>
      </c>
    </row>
    <row r="31724" spans="1:7" hidden="1" x14ac:dyDescent="0.25">
      <c r="A31724">
        <v>2049</v>
      </c>
      <c r="B31724" t="s">
        <v>242</v>
      </c>
      <c r="C31724" t="s">
        <v>267</v>
      </c>
      <c r="D31724" t="s">
        <v>295</v>
      </c>
      <c r="E31724" t="s">
        <v>227</v>
      </c>
      <c r="F31724">
        <v>0</v>
      </c>
      <c r="G31724" t="str">
        <f>INDEX(crosswalk!$D:$D,MATCH(C31724,crosswalk!$C:$C,0))</f>
        <v>non-industry</v>
      </c>
    </row>
    <row r="31725" spans="1:7" hidden="1" x14ac:dyDescent="0.25">
      <c r="A31725">
        <v>2050</v>
      </c>
      <c r="B31725" t="s">
        <v>242</v>
      </c>
      <c r="C31725" t="s">
        <v>267</v>
      </c>
      <c r="D31725" t="s">
        <v>295</v>
      </c>
      <c r="E31725" t="s">
        <v>227</v>
      </c>
      <c r="F31725">
        <v>0</v>
      </c>
      <c r="G31725" t="str">
        <f>INDEX(crosswalk!$D:$D,MATCH(C31725,crosswalk!$C:$C,0))</f>
        <v>non-industry</v>
      </c>
    </row>
    <row r="31726" spans="1:7" hidden="1" x14ac:dyDescent="0.25">
      <c r="A31726">
        <v>2060</v>
      </c>
      <c r="B31726" t="s">
        <v>242</v>
      </c>
      <c r="C31726" t="s">
        <v>267</v>
      </c>
      <c r="D31726" t="s">
        <v>295</v>
      </c>
      <c r="E31726" t="s">
        <v>227</v>
      </c>
      <c r="F31726">
        <v>0</v>
      </c>
      <c r="G31726" t="str">
        <f>INDEX(crosswalk!$D:$D,MATCH(C31726,crosswalk!$C:$C,0))</f>
        <v>non-industry</v>
      </c>
    </row>
    <row r="31727" spans="1:7" hidden="1" x14ac:dyDescent="0.25">
      <c r="A31727">
        <v>2070</v>
      </c>
      <c r="B31727" t="s">
        <v>242</v>
      </c>
      <c r="C31727" t="s">
        <v>267</v>
      </c>
      <c r="D31727" t="s">
        <v>295</v>
      </c>
      <c r="E31727" t="s">
        <v>227</v>
      </c>
      <c r="F31727">
        <v>0</v>
      </c>
      <c r="G31727" t="str">
        <f>INDEX(crosswalk!$D:$D,MATCH(C31727,crosswalk!$C:$C,0))</f>
        <v>non-industry</v>
      </c>
    </row>
    <row r="31728" spans="1:7" hidden="1" x14ac:dyDescent="0.25">
      <c r="A31728">
        <v>2080</v>
      </c>
      <c r="B31728" t="s">
        <v>242</v>
      </c>
      <c r="C31728" t="s">
        <v>267</v>
      </c>
      <c r="D31728" t="s">
        <v>295</v>
      </c>
      <c r="E31728" t="s">
        <v>227</v>
      </c>
      <c r="F31728">
        <v>0</v>
      </c>
      <c r="G31728" t="str">
        <f>INDEX(crosswalk!$D:$D,MATCH(C31728,crosswalk!$C:$C,0))</f>
        <v>non-industry</v>
      </c>
    </row>
    <row r="31729" spans="1:7" hidden="1" x14ac:dyDescent="0.25">
      <c r="A31729">
        <v>2044</v>
      </c>
      <c r="B31729" t="s">
        <v>247</v>
      </c>
      <c r="C31729" t="s">
        <v>255</v>
      </c>
      <c r="D31729" t="s">
        <v>295</v>
      </c>
      <c r="E31729" t="s">
        <v>249</v>
      </c>
      <c r="F31729">
        <v>1.1261093999999999E-2</v>
      </c>
      <c r="G31729" t="str">
        <f>INDEX(crosswalk!$D:$D,MATCH(C31729,crosswalk!$C:$C,0))</f>
        <v>chemicals 20</v>
      </c>
    </row>
    <row r="31730" spans="1:7" hidden="1" x14ac:dyDescent="0.25">
      <c r="A31730">
        <v>2045</v>
      </c>
      <c r="B31730" t="s">
        <v>247</v>
      </c>
      <c r="C31730" t="s">
        <v>255</v>
      </c>
      <c r="D31730" t="s">
        <v>295</v>
      </c>
      <c r="E31730" t="s">
        <v>249</v>
      </c>
      <c r="F31730">
        <v>1.1376519999999999E-2</v>
      </c>
      <c r="G31730" t="str">
        <f>INDEX(crosswalk!$D:$D,MATCH(C31730,crosswalk!$C:$C,0))</f>
        <v>chemicals 20</v>
      </c>
    </row>
    <row r="31731" spans="1:7" hidden="1" x14ac:dyDescent="0.25">
      <c r="A31731">
        <v>2032</v>
      </c>
      <c r="B31731" t="s">
        <v>242</v>
      </c>
      <c r="C31731" t="s">
        <v>262</v>
      </c>
      <c r="D31731" t="s">
        <v>295</v>
      </c>
      <c r="E31731" t="s">
        <v>225</v>
      </c>
      <c r="F31731">
        <v>0.14938765600000001</v>
      </c>
      <c r="G31731" t="str">
        <f>INDEX(crosswalk!$D:$D,MATCH(C31731,crosswalk!$C:$C,0))</f>
        <v>non-industry</v>
      </c>
    </row>
    <row r="31732" spans="1:7" hidden="1" x14ac:dyDescent="0.25">
      <c r="A31732">
        <v>2033</v>
      </c>
      <c r="B31732" t="s">
        <v>242</v>
      </c>
      <c r="C31732" t="s">
        <v>262</v>
      </c>
      <c r="D31732" t="s">
        <v>295</v>
      </c>
      <c r="E31732" t="s">
        <v>225</v>
      </c>
      <c r="F31732">
        <v>0.14988871500000001</v>
      </c>
      <c r="G31732" t="str">
        <f>INDEX(crosswalk!$D:$D,MATCH(C31732,crosswalk!$C:$C,0))</f>
        <v>non-industry</v>
      </c>
    </row>
    <row r="31733" spans="1:7" hidden="1" x14ac:dyDescent="0.25">
      <c r="A31733">
        <v>2034</v>
      </c>
      <c r="B31733" t="s">
        <v>242</v>
      </c>
      <c r="C31733" t="s">
        <v>262</v>
      </c>
      <c r="D31733" t="s">
        <v>295</v>
      </c>
      <c r="E31733" t="s">
        <v>225</v>
      </c>
      <c r="F31733">
        <v>0.150575864</v>
      </c>
      <c r="G31733" t="str">
        <f>INDEX(crosswalk!$D:$D,MATCH(C31733,crosswalk!$C:$C,0))</f>
        <v>non-industry</v>
      </c>
    </row>
    <row r="31734" spans="1:7" hidden="1" x14ac:dyDescent="0.25">
      <c r="A31734">
        <v>2035</v>
      </c>
      <c r="B31734" t="s">
        <v>242</v>
      </c>
      <c r="C31734" t="s">
        <v>262</v>
      </c>
      <c r="D31734" t="s">
        <v>295</v>
      </c>
      <c r="E31734" t="s">
        <v>225</v>
      </c>
      <c r="F31734">
        <v>0.15134107199999999</v>
      </c>
      <c r="G31734" t="str">
        <f>INDEX(crosswalk!$D:$D,MATCH(C31734,crosswalk!$C:$C,0))</f>
        <v>non-industry</v>
      </c>
    </row>
    <row r="31735" spans="1:7" hidden="1" x14ac:dyDescent="0.25">
      <c r="A31735">
        <v>2036</v>
      </c>
      <c r="B31735" t="s">
        <v>242</v>
      </c>
      <c r="C31735" t="s">
        <v>262</v>
      </c>
      <c r="D31735" t="s">
        <v>295</v>
      </c>
      <c r="E31735" t="s">
        <v>225</v>
      </c>
      <c r="F31735">
        <v>0.152112945</v>
      </c>
      <c r="G31735" t="str">
        <f>INDEX(crosswalk!$D:$D,MATCH(C31735,crosswalk!$C:$C,0))</f>
        <v>non-industry</v>
      </c>
    </row>
    <row r="31736" spans="1:7" hidden="1" x14ac:dyDescent="0.25">
      <c r="A31736">
        <v>2037</v>
      </c>
      <c r="B31736" t="s">
        <v>242</v>
      </c>
      <c r="C31736" t="s">
        <v>262</v>
      </c>
      <c r="D31736" t="s">
        <v>295</v>
      </c>
      <c r="E31736" t="s">
        <v>225</v>
      </c>
      <c r="F31736">
        <v>0.15288481700000001</v>
      </c>
      <c r="G31736" t="str">
        <f>INDEX(crosswalk!$D:$D,MATCH(C31736,crosswalk!$C:$C,0))</f>
        <v>non-industry</v>
      </c>
    </row>
    <row r="31737" spans="1:7" hidden="1" x14ac:dyDescent="0.25">
      <c r="A31737">
        <v>2038</v>
      </c>
      <c r="B31737" t="s">
        <v>242</v>
      </c>
      <c r="C31737" t="s">
        <v>262</v>
      </c>
      <c r="D31737" t="s">
        <v>295</v>
      </c>
      <c r="E31737" t="s">
        <v>225</v>
      </c>
      <c r="F31737">
        <v>0.15344065300000001</v>
      </c>
      <c r="G31737" t="str">
        <f>INDEX(crosswalk!$D:$D,MATCH(C31737,crosswalk!$C:$C,0))</f>
        <v>non-industry</v>
      </c>
    </row>
    <row r="31738" spans="1:7" hidden="1" x14ac:dyDescent="0.25">
      <c r="A31738">
        <v>2039</v>
      </c>
      <c r="B31738" t="s">
        <v>242</v>
      </c>
      <c r="C31738" t="s">
        <v>262</v>
      </c>
      <c r="D31738" t="s">
        <v>295</v>
      </c>
      <c r="E31738" t="s">
        <v>225</v>
      </c>
      <c r="F31738">
        <v>0.154269087</v>
      </c>
      <c r="G31738" t="str">
        <f>INDEX(crosswalk!$D:$D,MATCH(C31738,crosswalk!$C:$C,0))</f>
        <v>non-industry</v>
      </c>
    </row>
    <row r="31739" spans="1:7" hidden="1" x14ac:dyDescent="0.25">
      <c r="A31739">
        <v>2040</v>
      </c>
      <c r="B31739" t="s">
        <v>242</v>
      </c>
      <c r="C31739" t="s">
        <v>262</v>
      </c>
      <c r="D31739" t="s">
        <v>295</v>
      </c>
      <c r="E31739" t="s">
        <v>225</v>
      </c>
      <c r="F31739">
        <v>0.15507090700000001</v>
      </c>
      <c r="G31739" t="str">
        <f>INDEX(crosswalk!$D:$D,MATCH(C31739,crosswalk!$C:$C,0))</f>
        <v>non-industry</v>
      </c>
    </row>
    <row r="31740" spans="1:7" hidden="1" x14ac:dyDescent="0.25">
      <c r="A31740">
        <v>2041</v>
      </c>
      <c r="B31740" t="s">
        <v>242</v>
      </c>
      <c r="C31740" t="s">
        <v>262</v>
      </c>
      <c r="D31740" t="s">
        <v>295</v>
      </c>
      <c r="E31740" t="s">
        <v>225</v>
      </c>
      <c r="F31740">
        <v>0.15598984799999999</v>
      </c>
      <c r="G31740" t="str">
        <f>INDEX(crosswalk!$D:$D,MATCH(C31740,crosswalk!$C:$C,0))</f>
        <v>non-industry</v>
      </c>
    </row>
    <row r="31741" spans="1:7" hidden="1" x14ac:dyDescent="0.25">
      <c r="A31741">
        <v>2042</v>
      </c>
      <c r="B31741" t="s">
        <v>242</v>
      </c>
      <c r="C31741" t="s">
        <v>262</v>
      </c>
      <c r="D31741" t="s">
        <v>295</v>
      </c>
      <c r="E31741" t="s">
        <v>225</v>
      </c>
      <c r="F31741">
        <v>0.15684489700000001</v>
      </c>
      <c r="G31741" t="str">
        <f>INDEX(crosswalk!$D:$D,MATCH(C31741,crosswalk!$C:$C,0))</f>
        <v>non-industry</v>
      </c>
    </row>
    <row r="31742" spans="1:7" hidden="1" x14ac:dyDescent="0.25">
      <c r="A31742">
        <v>2033</v>
      </c>
      <c r="B31742" t="s">
        <v>247</v>
      </c>
      <c r="C31742" t="s">
        <v>259</v>
      </c>
      <c r="D31742" t="s">
        <v>295</v>
      </c>
      <c r="E31742" t="s">
        <v>227</v>
      </c>
      <c r="F31742">
        <v>0</v>
      </c>
      <c r="G31742" t="str">
        <f>INDEX(crosswalk!$D:$D,MATCH(C31742,crosswalk!$C:$C,0))</f>
        <v>chemicals 20</v>
      </c>
    </row>
    <row r="31743" spans="1:7" hidden="1" x14ac:dyDescent="0.25">
      <c r="A31743">
        <v>2041</v>
      </c>
      <c r="B31743" t="s">
        <v>247</v>
      </c>
      <c r="C31743" t="s">
        <v>268</v>
      </c>
      <c r="D31743" t="s">
        <v>295</v>
      </c>
      <c r="E31743" t="s">
        <v>249</v>
      </c>
      <c r="F31743">
        <v>0</v>
      </c>
      <c r="G31743" t="str">
        <f>INDEX(crosswalk!$D:$D,MATCH(C31743,crosswalk!$C:$C,0))</f>
        <v>chemicals 20</v>
      </c>
    </row>
    <row r="31744" spans="1:7" hidden="1" x14ac:dyDescent="0.25">
      <c r="A31744">
        <v>2042</v>
      </c>
      <c r="B31744" t="s">
        <v>247</v>
      </c>
      <c r="C31744" t="s">
        <v>268</v>
      </c>
      <c r="D31744" t="s">
        <v>295</v>
      </c>
      <c r="E31744" t="s">
        <v>249</v>
      </c>
      <c r="F31744">
        <v>0</v>
      </c>
      <c r="G31744" t="str">
        <f>INDEX(crosswalk!$D:$D,MATCH(C31744,crosswalk!$C:$C,0))</f>
        <v>chemicals 20</v>
      </c>
    </row>
    <row r="31745" spans="1:7" hidden="1" x14ac:dyDescent="0.25">
      <c r="A31745">
        <v>2035</v>
      </c>
      <c r="B31745" t="s">
        <v>242</v>
      </c>
      <c r="C31745" t="s">
        <v>262</v>
      </c>
      <c r="D31745" t="s">
        <v>295</v>
      </c>
      <c r="E31745" t="s">
        <v>227</v>
      </c>
      <c r="F31745">
        <v>0.25009014499999999</v>
      </c>
      <c r="G31745" t="str">
        <f>INDEX(crosswalk!$D:$D,MATCH(C31745,crosswalk!$C:$C,0))</f>
        <v>non-industry</v>
      </c>
    </row>
    <row r="31746" spans="1:7" hidden="1" x14ac:dyDescent="0.25">
      <c r="A31746">
        <v>2040</v>
      </c>
      <c r="B31746" t="s">
        <v>253</v>
      </c>
      <c r="C31746" t="s">
        <v>254</v>
      </c>
      <c r="D31746" t="s">
        <v>295</v>
      </c>
      <c r="E31746" t="s">
        <v>225</v>
      </c>
      <c r="F31746">
        <v>1.4882797940000001</v>
      </c>
      <c r="G31746" t="str">
        <f>INDEX(crosswalk!$D:$D,MATCH(C31746,crosswalk!$C:$C,0))</f>
        <v>non-industry</v>
      </c>
    </row>
    <row r="31747" spans="1:7" hidden="1" x14ac:dyDescent="0.25">
      <c r="A31747">
        <v>2041</v>
      </c>
      <c r="B31747" t="s">
        <v>253</v>
      </c>
      <c r="C31747" t="s">
        <v>254</v>
      </c>
      <c r="D31747" t="s">
        <v>295</v>
      </c>
      <c r="E31747" t="s">
        <v>225</v>
      </c>
      <c r="F31747">
        <v>1.5267792490000001</v>
      </c>
      <c r="G31747" t="str">
        <f>INDEX(crosswalk!$D:$D,MATCH(C31747,crosswalk!$C:$C,0))</f>
        <v>non-industry</v>
      </c>
    </row>
    <row r="31748" spans="1:7" hidden="1" x14ac:dyDescent="0.25">
      <c r="A31748">
        <v>2042</v>
      </c>
      <c r="B31748" t="s">
        <v>253</v>
      </c>
      <c r="C31748" t="s">
        <v>254</v>
      </c>
      <c r="D31748" t="s">
        <v>295</v>
      </c>
      <c r="E31748" t="s">
        <v>225</v>
      </c>
      <c r="F31748">
        <v>1.564459566</v>
      </c>
      <c r="G31748" t="str">
        <f>INDEX(crosswalk!$D:$D,MATCH(C31748,crosswalk!$C:$C,0))</f>
        <v>non-industry</v>
      </c>
    </row>
    <row r="31749" spans="1:7" hidden="1" x14ac:dyDescent="0.25">
      <c r="A31749">
        <v>2043</v>
      </c>
      <c r="B31749" t="s">
        <v>253</v>
      </c>
      <c r="C31749" t="s">
        <v>254</v>
      </c>
      <c r="D31749" t="s">
        <v>295</v>
      </c>
      <c r="E31749" t="s">
        <v>225</v>
      </c>
      <c r="F31749">
        <v>1.6029590199999999</v>
      </c>
      <c r="G31749" t="str">
        <f>INDEX(crosswalk!$D:$D,MATCH(C31749,crosswalk!$C:$C,0))</f>
        <v>non-industry</v>
      </c>
    </row>
    <row r="31750" spans="1:7" hidden="1" x14ac:dyDescent="0.25">
      <c r="A31750">
        <v>2044</v>
      </c>
      <c r="B31750" t="s">
        <v>253</v>
      </c>
      <c r="C31750" t="s">
        <v>254</v>
      </c>
      <c r="D31750" t="s">
        <v>295</v>
      </c>
      <c r="E31750" t="s">
        <v>225</v>
      </c>
      <c r="F31750">
        <v>1.6406393370000001</v>
      </c>
      <c r="G31750" t="str">
        <f>INDEX(crosswalk!$D:$D,MATCH(C31750,crosswalk!$C:$C,0))</f>
        <v>non-industry</v>
      </c>
    </row>
    <row r="31751" spans="1:7" hidden="1" x14ac:dyDescent="0.25">
      <c r="A31751">
        <v>2045</v>
      </c>
      <c r="B31751" t="s">
        <v>253</v>
      </c>
      <c r="C31751" t="s">
        <v>254</v>
      </c>
      <c r="D31751" t="s">
        <v>295</v>
      </c>
      <c r="E31751" t="s">
        <v>225</v>
      </c>
      <c r="F31751">
        <v>1.6783196549999999</v>
      </c>
      <c r="G31751" t="str">
        <f>INDEX(crosswalk!$D:$D,MATCH(C31751,crosswalk!$C:$C,0))</f>
        <v>non-industry</v>
      </c>
    </row>
    <row r="31752" spans="1:7" hidden="1" x14ac:dyDescent="0.25">
      <c r="A31752">
        <v>2046</v>
      </c>
      <c r="B31752" t="s">
        <v>253</v>
      </c>
      <c r="C31752" t="s">
        <v>254</v>
      </c>
      <c r="D31752" t="s">
        <v>295</v>
      </c>
      <c r="E31752" t="s">
        <v>225</v>
      </c>
      <c r="F31752">
        <v>1.716819109</v>
      </c>
      <c r="G31752" t="str">
        <f>INDEX(crosswalk!$D:$D,MATCH(C31752,crosswalk!$C:$C,0))</f>
        <v>non-industry</v>
      </c>
    </row>
    <row r="31753" spans="1:7" hidden="1" x14ac:dyDescent="0.25">
      <c r="A31753">
        <v>2047</v>
      </c>
      <c r="B31753" t="s">
        <v>253</v>
      </c>
      <c r="C31753" t="s">
        <v>254</v>
      </c>
      <c r="D31753" t="s">
        <v>295</v>
      </c>
      <c r="E31753" t="s">
        <v>225</v>
      </c>
      <c r="F31753">
        <v>1.754499426</v>
      </c>
      <c r="G31753" t="str">
        <f>INDEX(crosswalk!$D:$D,MATCH(C31753,crosswalk!$C:$C,0))</f>
        <v>non-industry</v>
      </c>
    </row>
    <row r="31754" spans="1:7" hidden="1" x14ac:dyDescent="0.25">
      <c r="A31754">
        <v>2048</v>
      </c>
      <c r="B31754" t="s">
        <v>253</v>
      </c>
      <c r="C31754" t="s">
        <v>254</v>
      </c>
      <c r="D31754" t="s">
        <v>295</v>
      </c>
      <c r="E31754" t="s">
        <v>225</v>
      </c>
      <c r="F31754">
        <v>1.7929988809999999</v>
      </c>
      <c r="G31754" t="str">
        <f>INDEX(crosswalk!$D:$D,MATCH(C31754,crosswalk!$C:$C,0))</f>
        <v>non-industry</v>
      </c>
    </row>
    <row r="31755" spans="1:7" hidden="1" x14ac:dyDescent="0.25">
      <c r="A31755">
        <v>2049</v>
      </c>
      <c r="B31755" t="s">
        <v>253</v>
      </c>
      <c r="C31755" t="s">
        <v>254</v>
      </c>
      <c r="D31755" t="s">
        <v>295</v>
      </c>
      <c r="E31755" t="s">
        <v>225</v>
      </c>
      <c r="F31755">
        <v>1.8306791979999999</v>
      </c>
      <c r="G31755" t="str">
        <f>INDEX(crosswalk!$D:$D,MATCH(C31755,crosswalk!$C:$C,0))</f>
        <v>non-industry</v>
      </c>
    </row>
    <row r="31756" spans="1:7" hidden="1" x14ac:dyDescent="0.25">
      <c r="A31756">
        <v>2050</v>
      </c>
      <c r="B31756" t="s">
        <v>253</v>
      </c>
      <c r="C31756" t="s">
        <v>254</v>
      </c>
      <c r="D31756" t="s">
        <v>295</v>
      </c>
      <c r="E31756" t="s">
        <v>225</v>
      </c>
      <c r="F31756">
        <v>1.869178652</v>
      </c>
      <c r="G31756" t="str">
        <f>INDEX(crosswalk!$D:$D,MATCH(C31756,crosswalk!$C:$C,0))</f>
        <v>non-industry</v>
      </c>
    </row>
    <row r="31757" spans="1:7" hidden="1" x14ac:dyDescent="0.25">
      <c r="A31757">
        <v>2060</v>
      </c>
      <c r="B31757" t="s">
        <v>253</v>
      </c>
      <c r="C31757" t="s">
        <v>254</v>
      </c>
      <c r="D31757" t="s">
        <v>295</v>
      </c>
      <c r="E31757" t="s">
        <v>225</v>
      </c>
      <c r="F31757">
        <v>2.8700243259999998</v>
      </c>
      <c r="G31757" t="str">
        <f>INDEX(crosswalk!$D:$D,MATCH(C31757,crosswalk!$C:$C,0))</f>
        <v>non-industry</v>
      </c>
    </row>
    <row r="31758" spans="1:7" hidden="1" x14ac:dyDescent="0.25">
      <c r="A31758">
        <v>2070</v>
      </c>
      <c r="B31758" t="s">
        <v>253</v>
      </c>
      <c r="C31758" t="s">
        <v>254</v>
      </c>
      <c r="D31758" t="s">
        <v>295</v>
      </c>
      <c r="E31758" t="s">
        <v>225</v>
      </c>
      <c r="F31758">
        <v>4.4067695850000002</v>
      </c>
      <c r="G31758" t="str">
        <f>INDEX(crosswalk!$D:$D,MATCH(C31758,crosswalk!$C:$C,0))</f>
        <v>non-industry</v>
      </c>
    </row>
    <row r="31759" spans="1:7" hidden="1" x14ac:dyDescent="0.25">
      <c r="A31759">
        <v>2080</v>
      </c>
      <c r="B31759" t="s">
        <v>253</v>
      </c>
      <c r="C31759" t="s">
        <v>254</v>
      </c>
      <c r="D31759" t="s">
        <v>295</v>
      </c>
      <c r="E31759" t="s">
        <v>225</v>
      </c>
      <c r="F31759">
        <v>6.7663601299999998</v>
      </c>
      <c r="G31759" t="str">
        <f>INDEX(crosswalk!$D:$D,MATCH(C31759,crosswalk!$C:$C,0))</f>
        <v>non-industry</v>
      </c>
    </row>
    <row r="31760" spans="1:7" hidden="1" x14ac:dyDescent="0.25">
      <c r="A31760">
        <v>2031</v>
      </c>
      <c r="B31760" t="s">
        <v>247</v>
      </c>
      <c r="C31760" t="s">
        <v>259</v>
      </c>
      <c r="D31760" t="s">
        <v>295</v>
      </c>
      <c r="E31760" t="s">
        <v>227</v>
      </c>
      <c r="F31760">
        <v>0</v>
      </c>
      <c r="G31760" t="str">
        <f>INDEX(crosswalk!$D:$D,MATCH(C31760,crosswalk!$C:$C,0))</f>
        <v>chemicals 20</v>
      </c>
    </row>
    <row r="31761" spans="1:7" hidden="1" x14ac:dyDescent="0.25">
      <c r="A31761">
        <v>2032</v>
      </c>
      <c r="B31761" t="s">
        <v>247</v>
      </c>
      <c r="C31761" t="s">
        <v>259</v>
      </c>
      <c r="D31761" t="s">
        <v>295</v>
      </c>
      <c r="E31761" t="s">
        <v>227</v>
      </c>
      <c r="F31761">
        <v>0</v>
      </c>
      <c r="G31761" t="str">
        <f>INDEX(crosswalk!$D:$D,MATCH(C31761,crosswalk!$C:$C,0))</f>
        <v>chemicals 20</v>
      </c>
    </row>
    <row r="31762" spans="1:7" hidden="1" x14ac:dyDescent="0.25">
      <c r="A31762">
        <v>2070</v>
      </c>
      <c r="B31762" t="s">
        <v>237</v>
      </c>
      <c r="C31762" t="s">
        <v>270</v>
      </c>
      <c r="D31762" t="s">
        <v>295</v>
      </c>
      <c r="E31762" t="s">
        <v>227</v>
      </c>
      <c r="F31762">
        <v>4.9543749999999996E-3</v>
      </c>
      <c r="G31762" t="str">
        <f>INDEX(crosswalk!$D:$D,MATCH(C31762,crosswalk!$C:$C,0))</f>
        <v>agriculture and forestry 01T03</v>
      </c>
    </row>
    <row r="31763" spans="1:7" hidden="1" x14ac:dyDescent="0.25">
      <c r="A31763">
        <v>2034</v>
      </c>
      <c r="B31763" t="s">
        <v>247</v>
      </c>
      <c r="C31763" t="s">
        <v>259</v>
      </c>
      <c r="D31763" t="s">
        <v>295</v>
      </c>
      <c r="E31763" t="s">
        <v>227</v>
      </c>
      <c r="F31763">
        <v>0</v>
      </c>
      <c r="G31763" t="str">
        <f>INDEX(crosswalk!$D:$D,MATCH(C31763,crosswalk!$C:$C,0))</f>
        <v>chemicals 20</v>
      </c>
    </row>
    <row r="31764" spans="1:7" hidden="1" x14ac:dyDescent="0.25">
      <c r="A31764">
        <v>2035</v>
      </c>
      <c r="B31764" t="s">
        <v>247</v>
      </c>
      <c r="C31764" t="s">
        <v>259</v>
      </c>
      <c r="D31764" t="s">
        <v>295</v>
      </c>
      <c r="E31764" t="s">
        <v>227</v>
      </c>
      <c r="F31764">
        <v>0</v>
      </c>
      <c r="G31764" t="str">
        <f>INDEX(crosswalk!$D:$D,MATCH(C31764,crosswalk!$C:$C,0))</f>
        <v>chemicals 20</v>
      </c>
    </row>
    <row r="31765" spans="1:7" hidden="1" x14ac:dyDescent="0.25">
      <c r="A31765">
        <v>2036</v>
      </c>
      <c r="B31765" t="s">
        <v>247</v>
      </c>
      <c r="C31765" t="s">
        <v>259</v>
      </c>
      <c r="D31765" t="s">
        <v>295</v>
      </c>
      <c r="E31765" t="s">
        <v>227</v>
      </c>
      <c r="F31765">
        <v>0</v>
      </c>
      <c r="G31765" t="str">
        <f>INDEX(crosswalk!$D:$D,MATCH(C31765,crosswalk!$C:$C,0))</f>
        <v>chemicals 20</v>
      </c>
    </row>
    <row r="31766" spans="1:7" hidden="1" x14ac:dyDescent="0.25">
      <c r="A31766">
        <v>2037</v>
      </c>
      <c r="B31766" t="s">
        <v>247</v>
      </c>
      <c r="C31766" t="s">
        <v>259</v>
      </c>
      <c r="D31766" t="s">
        <v>295</v>
      </c>
      <c r="E31766" t="s">
        <v>227</v>
      </c>
      <c r="F31766">
        <v>0</v>
      </c>
      <c r="G31766" t="str">
        <f>INDEX(crosswalk!$D:$D,MATCH(C31766,crosswalk!$C:$C,0))</f>
        <v>chemicals 20</v>
      </c>
    </row>
    <row r="31767" spans="1:7" hidden="1" x14ac:dyDescent="0.25">
      <c r="A31767">
        <v>2038</v>
      </c>
      <c r="B31767" t="s">
        <v>247</v>
      </c>
      <c r="C31767" t="s">
        <v>259</v>
      </c>
      <c r="D31767" t="s">
        <v>295</v>
      </c>
      <c r="E31767" t="s">
        <v>227</v>
      </c>
      <c r="F31767">
        <v>0</v>
      </c>
      <c r="G31767" t="str">
        <f>INDEX(crosswalk!$D:$D,MATCH(C31767,crosswalk!$C:$C,0))</f>
        <v>chemicals 20</v>
      </c>
    </row>
    <row r="31768" spans="1:7" hidden="1" x14ac:dyDescent="0.25">
      <c r="A31768">
        <v>2060</v>
      </c>
      <c r="B31768" t="s">
        <v>237</v>
      </c>
      <c r="C31768" t="s">
        <v>270</v>
      </c>
      <c r="D31768" t="s">
        <v>295</v>
      </c>
      <c r="E31768" t="s">
        <v>227</v>
      </c>
      <c r="F31768">
        <v>4.9543749999999996E-3</v>
      </c>
      <c r="G31768" t="str">
        <f>INDEX(crosswalk!$D:$D,MATCH(C31768,crosswalk!$C:$C,0))</f>
        <v>agriculture and forestry 01T03</v>
      </c>
    </row>
    <row r="31769" spans="1:7" hidden="1" x14ac:dyDescent="0.25">
      <c r="A31769">
        <v>2043</v>
      </c>
      <c r="B31769" t="s">
        <v>247</v>
      </c>
      <c r="C31769" t="s">
        <v>252</v>
      </c>
      <c r="D31769" t="s">
        <v>295</v>
      </c>
      <c r="E31769" t="s">
        <v>249</v>
      </c>
      <c r="F31769">
        <v>1.406487E-2</v>
      </c>
      <c r="G31769" t="str">
        <f>INDEX(crosswalk!$D:$D,MATCH(C31769,crosswalk!$C:$C,0))</f>
        <v>chemicals 20</v>
      </c>
    </row>
    <row r="31770" spans="1:7" hidden="1" x14ac:dyDescent="0.25">
      <c r="A31770">
        <v>2080</v>
      </c>
      <c r="B31770" t="s">
        <v>237</v>
      </c>
      <c r="C31770" t="s">
        <v>270</v>
      </c>
      <c r="D31770" t="s">
        <v>295</v>
      </c>
      <c r="E31770" t="s">
        <v>227</v>
      </c>
      <c r="F31770">
        <v>4.9543749999999996E-3</v>
      </c>
      <c r="G31770" t="str">
        <f>INDEX(crosswalk!$D:$D,MATCH(C31770,crosswalk!$C:$C,0))</f>
        <v>agriculture and forestry 01T03</v>
      </c>
    </row>
    <row r="31771" spans="1:7" hidden="1" x14ac:dyDescent="0.25">
      <c r="A31771">
        <v>2045</v>
      </c>
      <c r="B31771" t="s">
        <v>247</v>
      </c>
      <c r="C31771" t="s">
        <v>252</v>
      </c>
      <c r="D31771" t="s">
        <v>295</v>
      </c>
      <c r="E31771" t="s">
        <v>249</v>
      </c>
      <c r="F31771">
        <v>1.4346536E-2</v>
      </c>
      <c r="G31771" t="str">
        <f>INDEX(crosswalk!$D:$D,MATCH(C31771,crosswalk!$C:$C,0))</f>
        <v>chemicals 20</v>
      </c>
    </row>
    <row r="31772" spans="1:7" hidden="1" x14ac:dyDescent="0.25">
      <c r="A31772">
        <v>2046</v>
      </c>
      <c r="B31772" t="s">
        <v>247</v>
      </c>
      <c r="C31772" t="s">
        <v>252</v>
      </c>
      <c r="D31772" t="s">
        <v>295</v>
      </c>
      <c r="E31772" t="s">
        <v>249</v>
      </c>
      <c r="F31772">
        <v>1.4494458E-2</v>
      </c>
      <c r="G31772" t="str">
        <f>INDEX(crosswalk!$D:$D,MATCH(C31772,crosswalk!$C:$C,0))</f>
        <v>chemicals 20</v>
      </c>
    </row>
    <row r="31773" spans="1:7" hidden="1" x14ac:dyDescent="0.25">
      <c r="A31773">
        <v>2046</v>
      </c>
      <c r="B31773" t="s">
        <v>247</v>
      </c>
      <c r="C31773" t="s">
        <v>268</v>
      </c>
      <c r="D31773" t="s">
        <v>295</v>
      </c>
      <c r="E31773" t="s">
        <v>249</v>
      </c>
      <c r="F31773">
        <v>0</v>
      </c>
      <c r="G31773" t="str">
        <f>INDEX(crosswalk!$D:$D,MATCH(C31773,crosswalk!$C:$C,0))</f>
        <v>chemicals 20</v>
      </c>
    </row>
    <row r="31774" spans="1:7" hidden="1" x14ac:dyDescent="0.25">
      <c r="A31774">
        <v>2047</v>
      </c>
      <c r="B31774" t="s">
        <v>247</v>
      </c>
      <c r="C31774" t="s">
        <v>268</v>
      </c>
      <c r="D31774" t="s">
        <v>295</v>
      </c>
      <c r="E31774" t="s">
        <v>249</v>
      </c>
      <c r="F31774">
        <v>0</v>
      </c>
      <c r="G31774" t="str">
        <f>INDEX(crosswalk!$D:$D,MATCH(C31774,crosswalk!$C:$C,0))</f>
        <v>chemicals 20</v>
      </c>
    </row>
    <row r="31775" spans="1:7" hidden="1" x14ac:dyDescent="0.25">
      <c r="A31775">
        <v>2020</v>
      </c>
      <c r="B31775" t="s">
        <v>242</v>
      </c>
      <c r="C31775" t="s">
        <v>262</v>
      </c>
      <c r="D31775" t="s">
        <v>295</v>
      </c>
      <c r="E31775" t="s">
        <v>225</v>
      </c>
      <c r="F31775">
        <v>0.14124736399999999</v>
      </c>
      <c r="G31775" t="str">
        <f>INDEX(crosswalk!$D:$D,MATCH(C31775,crosswalk!$C:$C,0))</f>
        <v>non-industry</v>
      </c>
    </row>
    <row r="31776" spans="1:7" hidden="1" x14ac:dyDescent="0.25">
      <c r="A31776">
        <v>2021</v>
      </c>
      <c r="B31776" t="s">
        <v>242</v>
      </c>
      <c r="C31776" t="s">
        <v>262</v>
      </c>
      <c r="D31776" t="s">
        <v>295</v>
      </c>
      <c r="E31776" t="s">
        <v>225</v>
      </c>
      <c r="F31776">
        <v>0.14168897999999999</v>
      </c>
      <c r="G31776" t="str">
        <f>INDEX(crosswalk!$D:$D,MATCH(C31776,crosswalk!$C:$C,0))</f>
        <v>non-industry</v>
      </c>
    </row>
    <row r="31777" spans="1:7" hidden="1" x14ac:dyDescent="0.25">
      <c r="A31777">
        <v>2022</v>
      </c>
      <c r="B31777" t="s">
        <v>242</v>
      </c>
      <c r="C31777" t="s">
        <v>262</v>
      </c>
      <c r="D31777" t="s">
        <v>295</v>
      </c>
      <c r="E31777" t="s">
        <v>225</v>
      </c>
      <c r="F31777">
        <v>0.142721029</v>
      </c>
      <c r="G31777" t="str">
        <f>INDEX(crosswalk!$D:$D,MATCH(C31777,crosswalk!$C:$C,0))</f>
        <v>non-industry</v>
      </c>
    </row>
    <row r="31778" spans="1:7" hidden="1" x14ac:dyDescent="0.25">
      <c r="A31778">
        <v>2023</v>
      </c>
      <c r="B31778" t="s">
        <v>242</v>
      </c>
      <c r="C31778" t="s">
        <v>262</v>
      </c>
      <c r="D31778" t="s">
        <v>295</v>
      </c>
      <c r="E31778" t="s">
        <v>225</v>
      </c>
      <c r="F31778">
        <v>0.143597855</v>
      </c>
      <c r="G31778" t="str">
        <f>INDEX(crosswalk!$D:$D,MATCH(C31778,crosswalk!$C:$C,0))</f>
        <v>non-industry</v>
      </c>
    </row>
    <row r="31779" spans="1:7" hidden="1" x14ac:dyDescent="0.25">
      <c r="A31779">
        <v>2024</v>
      </c>
      <c r="B31779" t="s">
        <v>242</v>
      </c>
      <c r="C31779" t="s">
        <v>262</v>
      </c>
      <c r="D31779" t="s">
        <v>295</v>
      </c>
      <c r="E31779" t="s">
        <v>225</v>
      </c>
      <c r="F31779">
        <v>0.14434223199999999</v>
      </c>
      <c r="G31779" t="str">
        <f>INDEX(crosswalk!$D:$D,MATCH(C31779,crosswalk!$C:$C,0))</f>
        <v>non-industry</v>
      </c>
    </row>
    <row r="31780" spans="1:7" hidden="1" x14ac:dyDescent="0.25">
      <c r="A31780">
        <v>2025</v>
      </c>
      <c r="B31780" t="s">
        <v>242</v>
      </c>
      <c r="C31780" t="s">
        <v>262</v>
      </c>
      <c r="D31780" t="s">
        <v>295</v>
      </c>
      <c r="E31780" t="s">
        <v>225</v>
      </c>
      <c r="F31780">
        <v>0.14538853099999999</v>
      </c>
      <c r="G31780" t="str">
        <f>INDEX(crosswalk!$D:$D,MATCH(C31780,crosswalk!$C:$C,0))</f>
        <v>non-industry</v>
      </c>
    </row>
    <row r="31781" spans="1:7" hidden="1" x14ac:dyDescent="0.25">
      <c r="A31781">
        <v>2026</v>
      </c>
      <c r="B31781" t="s">
        <v>242</v>
      </c>
      <c r="C31781" t="s">
        <v>262</v>
      </c>
      <c r="D31781" t="s">
        <v>295</v>
      </c>
      <c r="E31781" t="s">
        <v>225</v>
      </c>
      <c r="F31781">
        <v>0.145760061</v>
      </c>
      <c r="G31781" t="str">
        <f>INDEX(crosswalk!$D:$D,MATCH(C31781,crosswalk!$C:$C,0))</f>
        <v>non-industry</v>
      </c>
    </row>
    <row r="31782" spans="1:7" hidden="1" x14ac:dyDescent="0.25">
      <c r="A31782">
        <v>2027</v>
      </c>
      <c r="B31782" t="s">
        <v>242</v>
      </c>
      <c r="C31782" t="s">
        <v>262</v>
      </c>
      <c r="D31782" t="s">
        <v>295</v>
      </c>
      <c r="E31782" t="s">
        <v>225</v>
      </c>
      <c r="F31782">
        <v>0.146477157</v>
      </c>
      <c r="G31782" t="str">
        <f>INDEX(crosswalk!$D:$D,MATCH(C31782,crosswalk!$C:$C,0))</f>
        <v>non-industry</v>
      </c>
    </row>
    <row r="31783" spans="1:7" hidden="1" x14ac:dyDescent="0.25">
      <c r="A31783">
        <v>2028</v>
      </c>
      <c r="B31783" t="s">
        <v>242</v>
      </c>
      <c r="C31783" t="s">
        <v>262</v>
      </c>
      <c r="D31783" t="s">
        <v>295</v>
      </c>
      <c r="E31783" t="s">
        <v>225</v>
      </c>
      <c r="F31783">
        <v>0.14704963600000001</v>
      </c>
      <c r="G31783" t="str">
        <f>INDEX(crosswalk!$D:$D,MATCH(C31783,crosswalk!$C:$C,0))</f>
        <v>non-industry</v>
      </c>
    </row>
    <row r="31784" spans="1:7" hidden="1" x14ac:dyDescent="0.25">
      <c r="A31784">
        <v>2029</v>
      </c>
      <c r="B31784" t="s">
        <v>242</v>
      </c>
      <c r="C31784" t="s">
        <v>262</v>
      </c>
      <c r="D31784" t="s">
        <v>295</v>
      </c>
      <c r="E31784" t="s">
        <v>225</v>
      </c>
      <c r="F31784">
        <v>0.14752074800000001</v>
      </c>
      <c r="G31784" t="str">
        <f>INDEX(crosswalk!$D:$D,MATCH(C31784,crosswalk!$C:$C,0))</f>
        <v>non-industry</v>
      </c>
    </row>
    <row r="31785" spans="1:7" hidden="1" x14ac:dyDescent="0.25">
      <c r="A31785">
        <v>2030</v>
      </c>
      <c r="B31785" t="s">
        <v>242</v>
      </c>
      <c r="C31785" t="s">
        <v>262</v>
      </c>
      <c r="D31785" t="s">
        <v>295</v>
      </c>
      <c r="E31785" t="s">
        <v>225</v>
      </c>
      <c r="F31785">
        <v>0.14817461800000001</v>
      </c>
      <c r="G31785" t="str">
        <f>INDEX(crosswalk!$D:$D,MATCH(C31785,crosswalk!$C:$C,0))</f>
        <v>non-industry</v>
      </c>
    </row>
    <row r="31786" spans="1:7" hidden="1" x14ac:dyDescent="0.25">
      <c r="A31786">
        <v>2031</v>
      </c>
      <c r="B31786" t="s">
        <v>242</v>
      </c>
      <c r="C31786" t="s">
        <v>262</v>
      </c>
      <c r="D31786" t="s">
        <v>295</v>
      </c>
      <c r="E31786" t="s">
        <v>225</v>
      </c>
      <c r="F31786">
        <v>0.14889171400000001</v>
      </c>
      <c r="G31786" t="str">
        <f>INDEX(crosswalk!$D:$D,MATCH(C31786,crosswalk!$C:$C,0))</f>
        <v>non-industry</v>
      </c>
    </row>
    <row r="31787" spans="1:7" hidden="1" x14ac:dyDescent="0.25">
      <c r="A31787">
        <v>2043</v>
      </c>
      <c r="B31787" t="s">
        <v>247</v>
      </c>
      <c r="C31787" t="s">
        <v>255</v>
      </c>
      <c r="D31787" t="s">
        <v>295</v>
      </c>
      <c r="E31787" t="s">
        <v>249</v>
      </c>
      <c r="F31787">
        <v>1.1153164E-2</v>
      </c>
      <c r="G31787" t="str">
        <f>INDEX(crosswalk!$D:$D,MATCH(C31787,crosswalk!$C:$C,0))</f>
        <v>chemicals 20</v>
      </c>
    </row>
    <row r="31788" spans="1:7" hidden="1" x14ac:dyDescent="0.25">
      <c r="A31788">
        <v>2033</v>
      </c>
      <c r="B31788" t="s">
        <v>242</v>
      </c>
      <c r="C31788" t="s">
        <v>244</v>
      </c>
      <c r="D31788" t="s">
        <v>295</v>
      </c>
      <c r="E31788" t="s">
        <v>225</v>
      </c>
      <c r="F31788">
        <v>0.32556003900000002</v>
      </c>
      <c r="G31788" t="str">
        <f>INDEX(crosswalk!$D:$D,MATCH(C31788,crosswalk!$C:$C,0))</f>
        <v>coal mining 05</v>
      </c>
    </row>
    <row r="31789" spans="1:7" hidden="1" x14ac:dyDescent="0.25">
      <c r="A31789">
        <v>2034</v>
      </c>
      <c r="B31789" t="s">
        <v>242</v>
      </c>
      <c r="C31789" t="s">
        <v>244</v>
      </c>
      <c r="D31789" t="s">
        <v>295</v>
      </c>
      <c r="E31789" t="s">
        <v>225</v>
      </c>
      <c r="F31789">
        <v>0.32548740599999998</v>
      </c>
      <c r="G31789" t="str">
        <f>INDEX(crosswalk!$D:$D,MATCH(C31789,crosswalk!$C:$C,0))</f>
        <v>coal mining 05</v>
      </c>
    </row>
    <row r="31790" spans="1:7" hidden="1" x14ac:dyDescent="0.25">
      <c r="A31790">
        <v>2035</v>
      </c>
      <c r="B31790" t="s">
        <v>242</v>
      </c>
      <c r="C31790" t="s">
        <v>244</v>
      </c>
      <c r="D31790" t="s">
        <v>295</v>
      </c>
      <c r="E31790" t="s">
        <v>225</v>
      </c>
      <c r="F31790">
        <v>0.31886121699999997</v>
      </c>
      <c r="G31790" t="str">
        <f>INDEX(crosswalk!$D:$D,MATCH(C31790,crosswalk!$C:$C,0))</f>
        <v>coal mining 05</v>
      </c>
    </row>
    <row r="31791" spans="1:7" hidden="1" x14ac:dyDescent="0.25">
      <c r="A31791">
        <v>2036</v>
      </c>
      <c r="B31791" t="s">
        <v>242</v>
      </c>
      <c r="C31791" t="s">
        <v>244</v>
      </c>
      <c r="D31791" t="s">
        <v>295</v>
      </c>
      <c r="E31791" t="s">
        <v>225</v>
      </c>
      <c r="F31791">
        <v>0.31360222399999998</v>
      </c>
      <c r="G31791" t="str">
        <f>INDEX(crosswalk!$D:$D,MATCH(C31791,crosswalk!$C:$C,0))</f>
        <v>coal mining 05</v>
      </c>
    </row>
    <row r="31792" spans="1:7" hidden="1" x14ac:dyDescent="0.25">
      <c r="A31792">
        <v>2037</v>
      </c>
      <c r="B31792" t="s">
        <v>242</v>
      </c>
      <c r="C31792" t="s">
        <v>244</v>
      </c>
      <c r="D31792" t="s">
        <v>295</v>
      </c>
      <c r="E31792" t="s">
        <v>225</v>
      </c>
      <c r="F31792">
        <v>0.30651197299999999</v>
      </c>
      <c r="G31792" t="str">
        <f>INDEX(crosswalk!$D:$D,MATCH(C31792,crosswalk!$C:$C,0))</f>
        <v>coal mining 05</v>
      </c>
    </row>
    <row r="31793" spans="1:7" hidden="1" x14ac:dyDescent="0.25">
      <c r="A31793">
        <v>2038</v>
      </c>
      <c r="B31793" t="s">
        <v>242</v>
      </c>
      <c r="C31793" t="s">
        <v>244</v>
      </c>
      <c r="D31793" t="s">
        <v>295</v>
      </c>
      <c r="E31793" t="s">
        <v>225</v>
      </c>
      <c r="F31793">
        <v>0.29117180999999998</v>
      </c>
      <c r="G31793" t="str">
        <f>INDEX(crosswalk!$D:$D,MATCH(C31793,crosswalk!$C:$C,0))</f>
        <v>coal mining 05</v>
      </c>
    </row>
    <row r="31794" spans="1:7" hidden="1" x14ac:dyDescent="0.25">
      <c r="A31794">
        <v>2039</v>
      </c>
      <c r="B31794" t="s">
        <v>242</v>
      </c>
      <c r="C31794" t="s">
        <v>244</v>
      </c>
      <c r="D31794" t="s">
        <v>295</v>
      </c>
      <c r="E31794" t="s">
        <v>225</v>
      </c>
      <c r="F31794">
        <v>0.28573900800000002</v>
      </c>
      <c r="G31794" t="str">
        <f>INDEX(crosswalk!$D:$D,MATCH(C31794,crosswalk!$C:$C,0))</f>
        <v>coal mining 05</v>
      </c>
    </row>
    <row r="31795" spans="1:7" hidden="1" x14ac:dyDescent="0.25">
      <c r="A31795">
        <v>2040</v>
      </c>
      <c r="B31795" t="s">
        <v>242</v>
      </c>
      <c r="C31795" t="s">
        <v>244</v>
      </c>
      <c r="D31795" t="s">
        <v>295</v>
      </c>
      <c r="E31795" t="s">
        <v>225</v>
      </c>
      <c r="F31795">
        <v>0.28228597100000002</v>
      </c>
      <c r="G31795" t="str">
        <f>INDEX(crosswalk!$D:$D,MATCH(C31795,crosswalk!$C:$C,0))</f>
        <v>coal mining 05</v>
      </c>
    </row>
    <row r="31796" spans="1:7" hidden="1" x14ac:dyDescent="0.25">
      <c r="A31796">
        <v>2023</v>
      </c>
      <c r="B31796" t="s">
        <v>247</v>
      </c>
      <c r="C31796" t="s">
        <v>259</v>
      </c>
      <c r="D31796" t="s">
        <v>295</v>
      </c>
      <c r="E31796" t="s">
        <v>227</v>
      </c>
      <c r="F31796">
        <v>0</v>
      </c>
      <c r="G31796" t="str">
        <f>INDEX(crosswalk!$D:$D,MATCH(C31796,crosswalk!$C:$C,0))</f>
        <v>chemicals 20</v>
      </c>
    </row>
    <row r="31797" spans="1:7" hidden="1" x14ac:dyDescent="0.25">
      <c r="A31797">
        <v>2034</v>
      </c>
      <c r="B31797" t="s">
        <v>247</v>
      </c>
      <c r="C31797" t="s">
        <v>252</v>
      </c>
      <c r="D31797" t="s">
        <v>295</v>
      </c>
      <c r="E31797" t="s">
        <v>249</v>
      </c>
      <c r="F31797">
        <v>1.3027525999999999E-2</v>
      </c>
      <c r="G31797" t="str">
        <f>INDEX(crosswalk!$D:$D,MATCH(C31797,crosswalk!$C:$C,0))</f>
        <v>chemicals 20</v>
      </c>
    </row>
    <row r="31798" spans="1:7" hidden="1" x14ac:dyDescent="0.25">
      <c r="A31798">
        <v>2035</v>
      </c>
      <c r="B31798" t="s">
        <v>247</v>
      </c>
      <c r="C31798" t="s">
        <v>252</v>
      </c>
      <c r="D31798" t="s">
        <v>295</v>
      </c>
      <c r="E31798" t="s">
        <v>249</v>
      </c>
      <c r="F31798">
        <v>1.3110703E-2</v>
      </c>
      <c r="G31798" t="str">
        <f>INDEX(crosswalk!$D:$D,MATCH(C31798,crosswalk!$C:$C,0))</f>
        <v>chemicals 20</v>
      </c>
    </row>
    <row r="31799" spans="1:7" hidden="1" x14ac:dyDescent="0.25">
      <c r="A31799">
        <v>2036</v>
      </c>
      <c r="B31799" t="s">
        <v>247</v>
      </c>
      <c r="C31799" t="s">
        <v>252</v>
      </c>
      <c r="D31799" t="s">
        <v>295</v>
      </c>
      <c r="E31799" t="s">
        <v>249</v>
      </c>
      <c r="F31799">
        <v>1.3183009000000001E-2</v>
      </c>
      <c r="G31799" t="str">
        <f>INDEX(crosswalk!$D:$D,MATCH(C31799,crosswalk!$C:$C,0))</f>
        <v>chemicals 20</v>
      </c>
    </row>
    <row r="31800" spans="1:7" hidden="1" x14ac:dyDescent="0.25">
      <c r="A31800">
        <v>2037</v>
      </c>
      <c r="B31800" t="s">
        <v>247</v>
      </c>
      <c r="C31800" t="s">
        <v>252</v>
      </c>
      <c r="D31800" t="s">
        <v>295</v>
      </c>
      <c r="E31800" t="s">
        <v>249</v>
      </c>
      <c r="F31800">
        <v>1.3273747000000001E-2</v>
      </c>
      <c r="G31800" t="str">
        <f>INDEX(crosswalk!$D:$D,MATCH(C31800,crosswalk!$C:$C,0))</f>
        <v>chemicals 20</v>
      </c>
    </row>
    <row r="31801" spans="1:7" hidden="1" x14ac:dyDescent="0.25">
      <c r="A31801">
        <v>2038</v>
      </c>
      <c r="B31801" t="s">
        <v>247</v>
      </c>
      <c r="C31801" t="s">
        <v>252</v>
      </c>
      <c r="D31801" t="s">
        <v>295</v>
      </c>
      <c r="E31801" t="s">
        <v>249</v>
      </c>
      <c r="F31801">
        <v>1.3404655999999999E-2</v>
      </c>
      <c r="G31801" t="str">
        <f>INDEX(crosswalk!$D:$D,MATCH(C31801,crosswalk!$C:$C,0))</f>
        <v>chemicals 20</v>
      </c>
    </row>
    <row r="31802" spans="1:7" hidden="1" x14ac:dyDescent="0.25">
      <c r="A31802">
        <v>2039</v>
      </c>
      <c r="B31802" t="s">
        <v>247</v>
      </c>
      <c r="C31802" t="s">
        <v>252</v>
      </c>
      <c r="D31802" t="s">
        <v>295</v>
      </c>
      <c r="E31802" t="s">
        <v>249</v>
      </c>
      <c r="F31802">
        <v>1.3537455E-2</v>
      </c>
      <c r="G31802" t="str">
        <f>INDEX(crosswalk!$D:$D,MATCH(C31802,crosswalk!$C:$C,0))</f>
        <v>chemicals 20</v>
      </c>
    </row>
    <row r="31803" spans="1:7" hidden="1" x14ac:dyDescent="0.25">
      <c r="A31803">
        <v>2040</v>
      </c>
      <c r="B31803" t="s">
        <v>247</v>
      </c>
      <c r="C31803" t="s">
        <v>252</v>
      </c>
      <c r="D31803" t="s">
        <v>295</v>
      </c>
      <c r="E31803" t="s">
        <v>249</v>
      </c>
      <c r="F31803">
        <v>1.3676397999999999E-2</v>
      </c>
      <c r="G31803" t="str">
        <f>INDEX(crosswalk!$D:$D,MATCH(C31803,crosswalk!$C:$C,0))</f>
        <v>chemicals 20</v>
      </c>
    </row>
    <row r="31804" spans="1:7" hidden="1" x14ac:dyDescent="0.25">
      <c r="A31804">
        <v>2041</v>
      </c>
      <c r="B31804" t="s">
        <v>247</v>
      </c>
      <c r="C31804" t="s">
        <v>252</v>
      </c>
      <c r="D31804" t="s">
        <v>295</v>
      </c>
      <c r="E31804" t="s">
        <v>249</v>
      </c>
      <c r="F31804">
        <v>1.3811087E-2</v>
      </c>
      <c r="G31804" t="str">
        <f>INDEX(crosswalk!$D:$D,MATCH(C31804,crosswalk!$C:$C,0))</f>
        <v>chemicals 20</v>
      </c>
    </row>
    <row r="31805" spans="1:7" hidden="1" x14ac:dyDescent="0.25">
      <c r="A31805">
        <v>2042</v>
      </c>
      <c r="B31805" t="s">
        <v>247</v>
      </c>
      <c r="C31805" t="s">
        <v>252</v>
      </c>
      <c r="D31805" t="s">
        <v>295</v>
      </c>
      <c r="E31805" t="s">
        <v>249</v>
      </c>
      <c r="F31805">
        <v>1.3940578E-2</v>
      </c>
      <c r="G31805" t="str">
        <f>INDEX(crosswalk!$D:$D,MATCH(C31805,crosswalk!$C:$C,0))</f>
        <v>chemicals 20</v>
      </c>
    </row>
    <row r="31806" spans="1:7" hidden="1" x14ac:dyDescent="0.25">
      <c r="A31806">
        <v>2038</v>
      </c>
      <c r="B31806" t="s">
        <v>247</v>
      </c>
      <c r="C31806" t="s">
        <v>268</v>
      </c>
      <c r="D31806" t="s">
        <v>295</v>
      </c>
      <c r="E31806" t="s">
        <v>249</v>
      </c>
      <c r="F31806">
        <v>0</v>
      </c>
      <c r="G31806" t="str">
        <f>INDEX(crosswalk!$D:$D,MATCH(C31806,crosswalk!$C:$C,0))</f>
        <v>chemicals 20</v>
      </c>
    </row>
    <row r="31807" spans="1:7" hidden="1" x14ac:dyDescent="0.25">
      <c r="A31807">
        <v>2044</v>
      </c>
      <c r="B31807" t="s">
        <v>247</v>
      </c>
      <c r="C31807" t="s">
        <v>252</v>
      </c>
      <c r="D31807" t="s">
        <v>295</v>
      </c>
      <c r="E31807" t="s">
        <v>249</v>
      </c>
      <c r="F31807">
        <v>1.4200977E-2</v>
      </c>
      <c r="G31807" t="str">
        <f>INDEX(crosswalk!$D:$D,MATCH(C31807,crosswalk!$C:$C,0))</f>
        <v>chemicals 20</v>
      </c>
    </row>
    <row r="31808" spans="1:7" hidden="1" x14ac:dyDescent="0.25">
      <c r="A31808">
        <v>2040</v>
      </c>
      <c r="B31808" t="s">
        <v>247</v>
      </c>
      <c r="C31808" t="s">
        <v>268</v>
      </c>
      <c r="D31808" t="s">
        <v>295</v>
      </c>
      <c r="E31808" t="s">
        <v>249</v>
      </c>
      <c r="F31808">
        <v>0</v>
      </c>
      <c r="G31808" t="str">
        <f>INDEX(crosswalk!$D:$D,MATCH(C31808,crosswalk!$C:$C,0))</f>
        <v>chemicals 20</v>
      </c>
    </row>
    <row r="31809" spans="1:7" hidden="1" x14ac:dyDescent="0.25">
      <c r="A31809">
        <v>2047</v>
      </c>
      <c r="B31809" t="s">
        <v>247</v>
      </c>
      <c r="C31809" t="s">
        <v>252</v>
      </c>
      <c r="D31809" t="s">
        <v>295</v>
      </c>
      <c r="E31809" t="s">
        <v>249</v>
      </c>
      <c r="F31809">
        <v>1.4641434E-2</v>
      </c>
      <c r="G31809" t="str">
        <f>INDEX(crosswalk!$D:$D,MATCH(C31809,crosswalk!$C:$C,0))</f>
        <v>chemicals 20</v>
      </c>
    </row>
    <row r="31810" spans="1:7" hidden="1" x14ac:dyDescent="0.25">
      <c r="A31810">
        <v>2048</v>
      </c>
      <c r="B31810" t="s">
        <v>247</v>
      </c>
      <c r="C31810" t="s">
        <v>268</v>
      </c>
      <c r="D31810" t="s">
        <v>295</v>
      </c>
      <c r="E31810" t="s">
        <v>249</v>
      </c>
      <c r="F31810">
        <v>0</v>
      </c>
      <c r="G31810" t="str">
        <f>INDEX(crosswalk!$D:$D,MATCH(C31810,crosswalk!$C:$C,0))</f>
        <v>chemicals 20</v>
      </c>
    </row>
    <row r="31811" spans="1:7" hidden="1" x14ac:dyDescent="0.25">
      <c r="A31811">
        <v>2036</v>
      </c>
      <c r="B31811" t="s">
        <v>242</v>
      </c>
      <c r="C31811" t="s">
        <v>262</v>
      </c>
      <c r="D31811" t="s">
        <v>295</v>
      </c>
      <c r="E31811" t="s">
        <v>227</v>
      </c>
      <c r="F31811">
        <v>0.25036977500000002</v>
      </c>
      <c r="G31811" t="str">
        <f>INDEX(crosswalk!$D:$D,MATCH(C31811,crosswalk!$C:$C,0))</f>
        <v>non-industry</v>
      </c>
    </row>
    <row r="31812" spans="1:7" hidden="1" x14ac:dyDescent="0.25">
      <c r="A31812">
        <v>2026</v>
      </c>
      <c r="B31812" t="s">
        <v>237</v>
      </c>
      <c r="C31812" t="s">
        <v>270</v>
      </c>
      <c r="D31812" t="s">
        <v>295</v>
      </c>
      <c r="E31812" t="s">
        <v>227</v>
      </c>
      <c r="F31812">
        <v>4.9543749999999996E-3</v>
      </c>
      <c r="G31812" t="str">
        <f>INDEX(crosswalk!$D:$D,MATCH(C31812,crosswalk!$C:$C,0))</f>
        <v>agriculture and forestry 01T03</v>
      </c>
    </row>
    <row r="31813" spans="1:7" hidden="1" x14ac:dyDescent="0.25">
      <c r="A31813">
        <v>2020</v>
      </c>
      <c r="B31813" t="s">
        <v>247</v>
      </c>
      <c r="C31813" t="s">
        <v>259</v>
      </c>
      <c r="D31813" t="s">
        <v>295</v>
      </c>
      <c r="E31813" t="s">
        <v>227</v>
      </c>
      <c r="F31813">
        <v>0</v>
      </c>
      <c r="G31813" t="str">
        <f>INDEX(crosswalk!$D:$D,MATCH(C31813,crosswalk!$C:$C,0))</f>
        <v>chemicals 20</v>
      </c>
    </row>
    <row r="31814" spans="1:7" hidden="1" x14ac:dyDescent="0.25">
      <c r="A31814">
        <v>2021</v>
      </c>
      <c r="B31814" t="s">
        <v>247</v>
      </c>
      <c r="C31814" t="s">
        <v>259</v>
      </c>
      <c r="D31814" t="s">
        <v>295</v>
      </c>
      <c r="E31814" t="s">
        <v>227</v>
      </c>
      <c r="F31814">
        <v>0</v>
      </c>
      <c r="G31814" t="str">
        <f>INDEX(crosswalk!$D:$D,MATCH(C31814,crosswalk!$C:$C,0))</f>
        <v>chemicals 20</v>
      </c>
    </row>
    <row r="31815" spans="1:7" hidden="1" x14ac:dyDescent="0.25">
      <c r="A31815">
        <v>2022</v>
      </c>
      <c r="B31815" t="s">
        <v>247</v>
      </c>
      <c r="C31815" t="s">
        <v>259</v>
      </c>
      <c r="D31815" t="s">
        <v>295</v>
      </c>
      <c r="E31815" t="s">
        <v>227</v>
      </c>
      <c r="F31815">
        <v>0</v>
      </c>
      <c r="G31815" t="str">
        <f>INDEX(crosswalk!$D:$D,MATCH(C31815,crosswalk!$C:$C,0))</f>
        <v>chemicals 20</v>
      </c>
    </row>
    <row r="31816" spans="1:7" hidden="1" x14ac:dyDescent="0.25">
      <c r="A31816">
        <v>2033</v>
      </c>
      <c r="B31816" t="s">
        <v>247</v>
      </c>
      <c r="C31816" t="s">
        <v>252</v>
      </c>
      <c r="D31816" t="s">
        <v>295</v>
      </c>
      <c r="E31816" t="s">
        <v>249</v>
      </c>
      <c r="F31816">
        <v>1.2940096E-2</v>
      </c>
      <c r="G31816" t="str">
        <f>INDEX(crosswalk!$D:$D,MATCH(C31816,crosswalk!$C:$C,0))</f>
        <v>chemicals 20</v>
      </c>
    </row>
    <row r="31817" spans="1:7" hidden="1" x14ac:dyDescent="0.25">
      <c r="A31817">
        <v>2042</v>
      </c>
      <c r="B31817" t="s">
        <v>237</v>
      </c>
      <c r="C31817" t="s">
        <v>270</v>
      </c>
      <c r="D31817" t="s">
        <v>295</v>
      </c>
      <c r="E31817" t="s">
        <v>227</v>
      </c>
      <c r="F31817">
        <v>4.9543749999999996E-3</v>
      </c>
      <c r="G31817" t="str">
        <f>INDEX(crosswalk!$D:$D,MATCH(C31817,crosswalk!$C:$C,0))</f>
        <v>agriculture and forestry 01T03</v>
      </c>
    </row>
    <row r="31818" spans="1:7" hidden="1" x14ac:dyDescent="0.25">
      <c r="A31818">
        <v>2043</v>
      </c>
      <c r="B31818" t="s">
        <v>237</v>
      </c>
      <c r="C31818" t="s">
        <v>270</v>
      </c>
      <c r="D31818" t="s">
        <v>295</v>
      </c>
      <c r="E31818" t="s">
        <v>227</v>
      </c>
      <c r="F31818">
        <v>4.9543749999999996E-3</v>
      </c>
      <c r="G31818" t="str">
        <f>INDEX(crosswalk!$D:$D,MATCH(C31818,crosswalk!$C:$C,0))</f>
        <v>agriculture and forestry 01T03</v>
      </c>
    </row>
    <row r="31819" spans="1:7" hidden="1" x14ac:dyDescent="0.25">
      <c r="A31819">
        <v>2044</v>
      </c>
      <c r="B31819" t="s">
        <v>237</v>
      </c>
      <c r="C31819" t="s">
        <v>270</v>
      </c>
      <c r="D31819" t="s">
        <v>295</v>
      </c>
      <c r="E31819" t="s">
        <v>227</v>
      </c>
      <c r="F31819">
        <v>4.9543749999999996E-3</v>
      </c>
      <c r="G31819" t="str">
        <f>INDEX(crosswalk!$D:$D,MATCH(C31819,crosswalk!$C:$C,0))</f>
        <v>agriculture and forestry 01T03</v>
      </c>
    </row>
    <row r="31820" spans="1:7" hidden="1" x14ac:dyDescent="0.25">
      <c r="A31820">
        <v>2045</v>
      </c>
      <c r="B31820" t="s">
        <v>237</v>
      </c>
      <c r="C31820" t="s">
        <v>270</v>
      </c>
      <c r="D31820" t="s">
        <v>295</v>
      </c>
      <c r="E31820" t="s">
        <v>227</v>
      </c>
      <c r="F31820">
        <v>4.9543749999999996E-3</v>
      </c>
      <c r="G31820" t="str">
        <f>INDEX(crosswalk!$D:$D,MATCH(C31820,crosswalk!$C:$C,0))</f>
        <v>agriculture and forestry 01T03</v>
      </c>
    </row>
    <row r="31821" spans="1:7" hidden="1" x14ac:dyDescent="0.25">
      <c r="A31821">
        <v>2046</v>
      </c>
      <c r="B31821" t="s">
        <v>237</v>
      </c>
      <c r="C31821" t="s">
        <v>270</v>
      </c>
      <c r="D31821" t="s">
        <v>295</v>
      </c>
      <c r="E31821" t="s">
        <v>227</v>
      </c>
      <c r="F31821">
        <v>4.9543749999999996E-3</v>
      </c>
      <c r="G31821" t="str">
        <f>INDEX(crosswalk!$D:$D,MATCH(C31821,crosswalk!$C:$C,0))</f>
        <v>agriculture and forestry 01T03</v>
      </c>
    </row>
    <row r="31822" spans="1:7" hidden="1" x14ac:dyDescent="0.25">
      <c r="A31822">
        <v>2047</v>
      </c>
      <c r="B31822" t="s">
        <v>237</v>
      </c>
      <c r="C31822" t="s">
        <v>270</v>
      </c>
      <c r="D31822" t="s">
        <v>295</v>
      </c>
      <c r="E31822" t="s">
        <v>227</v>
      </c>
      <c r="F31822">
        <v>4.9543749999999996E-3</v>
      </c>
      <c r="G31822" t="str">
        <f>INDEX(crosswalk!$D:$D,MATCH(C31822,crosswalk!$C:$C,0))</f>
        <v>agriculture and forestry 01T03</v>
      </c>
    </row>
    <row r="31823" spans="1:7" hidden="1" x14ac:dyDescent="0.25">
      <c r="A31823">
        <v>2048</v>
      </c>
      <c r="B31823" t="s">
        <v>237</v>
      </c>
      <c r="C31823" t="s">
        <v>270</v>
      </c>
      <c r="D31823" t="s">
        <v>295</v>
      </c>
      <c r="E31823" t="s">
        <v>227</v>
      </c>
      <c r="F31823">
        <v>4.9543749999999996E-3</v>
      </c>
      <c r="G31823" t="str">
        <f>INDEX(crosswalk!$D:$D,MATCH(C31823,crosswalk!$C:$C,0))</f>
        <v>agriculture and forestry 01T03</v>
      </c>
    </row>
    <row r="31824" spans="1:7" hidden="1" x14ac:dyDescent="0.25">
      <c r="A31824">
        <v>2049</v>
      </c>
      <c r="B31824" t="s">
        <v>237</v>
      </c>
      <c r="C31824" t="s">
        <v>270</v>
      </c>
      <c r="D31824" t="s">
        <v>295</v>
      </c>
      <c r="E31824" t="s">
        <v>227</v>
      </c>
      <c r="F31824">
        <v>4.9543749999999996E-3</v>
      </c>
      <c r="G31824" t="str">
        <f>INDEX(crosswalk!$D:$D,MATCH(C31824,crosswalk!$C:$C,0))</f>
        <v>agriculture and forestry 01T03</v>
      </c>
    </row>
    <row r="31825" spans="1:7" hidden="1" x14ac:dyDescent="0.25">
      <c r="A31825">
        <v>2050</v>
      </c>
      <c r="B31825" t="s">
        <v>237</v>
      </c>
      <c r="C31825" t="s">
        <v>270</v>
      </c>
      <c r="D31825" t="s">
        <v>295</v>
      </c>
      <c r="E31825" t="s">
        <v>227</v>
      </c>
      <c r="F31825">
        <v>4.9543749999999996E-3</v>
      </c>
      <c r="G31825" t="str">
        <f>INDEX(crosswalk!$D:$D,MATCH(C31825,crosswalk!$C:$C,0))</f>
        <v>agriculture and forestry 01T03</v>
      </c>
    </row>
    <row r="31826" spans="1:7" hidden="1" x14ac:dyDescent="0.25">
      <c r="A31826">
        <v>2039</v>
      </c>
      <c r="B31826" t="s">
        <v>247</v>
      </c>
      <c r="C31826" t="s">
        <v>268</v>
      </c>
      <c r="D31826" t="s">
        <v>295</v>
      </c>
      <c r="E31826" t="s">
        <v>249</v>
      </c>
      <c r="F31826">
        <v>0</v>
      </c>
      <c r="G31826" t="str">
        <f>INDEX(crosswalk!$D:$D,MATCH(C31826,crosswalk!$C:$C,0))</f>
        <v>chemicals 20</v>
      </c>
    </row>
    <row r="31827" spans="1:7" hidden="1" x14ac:dyDescent="0.25">
      <c r="A31827">
        <v>2036</v>
      </c>
      <c r="B31827" t="s">
        <v>247</v>
      </c>
      <c r="C31827" t="s">
        <v>266</v>
      </c>
      <c r="D31827" t="s">
        <v>295</v>
      </c>
      <c r="E31827" t="s">
        <v>249</v>
      </c>
      <c r="F31827">
        <v>0</v>
      </c>
      <c r="G31827" t="str">
        <f>INDEX(crosswalk!$D:$D,MATCH(C31827,crosswalk!$C:$C,0))</f>
        <v>chemicals 20</v>
      </c>
    </row>
    <row r="31828" spans="1:7" hidden="1" x14ac:dyDescent="0.25">
      <c r="A31828">
        <v>2043</v>
      </c>
      <c r="B31828" t="s">
        <v>247</v>
      </c>
      <c r="C31828" t="s">
        <v>268</v>
      </c>
      <c r="D31828" t="s">
        <v>295</v>
      </c>
      <c r="E31828" t="s">
        <v>249</v>
      </c>
      <c r="F31828">
        <v>0</v>
      </c>
      <c r="G31828" t="str">
        <f>INDEX(crosswalk!$D:$D,MATCH(C31828,crosswalk!$C:$C,0))</f>
        <v>chemicals 20</v>
      </c>
    </row>
    <row r="31829" spans="1:7" hidden="1" x14ac:dyDescent="0.25">
      <c r="A31829">
        <v>2044</v>
      </c>
      <c r="B31829" t="s">
        <v>247</v>
      </c>
      <c r="C31829" t="s">
        <v>268</v>
      </c>
      <c r="D31829" t="s">
        <v>295</v>
      </c>
      <c r="E31829" t="s">
        <v>249</v>
      </c>
      <c r="F31829">
        <v>0</v>
      </c>
      <c r="G31829" t="str">
        <f>INDEX(crosswalk!$D:$D,MATCH(C31829,crosswalk!$C:$C,0))</f>
        <v>chemicals 20</v>
      </c>
    </row>
    <row r="31830" spans="1:7" hidden="1" x14ac:dyDescent="0.25">
      <c r="A31830">
        <v>2045</v>
      </c>
      <c r="B31830" t="s">
        <v>247</v>
      </c>
      <c r="C31830" t="s">
        <v>268</v>
      </c>
      <c r="D31830" t="s">
        <v>295</v>
      </c>
      <c r="E31830" t="s">
        <v>249</v>
      </c>
      <c r="F31830">
        <v>0</v>
      </c>
      <c r="G31830" t="str">
        <f>INDEX(crosswalk!$D:$D,MATCH(C31830,crosswalk!$C:$C,0))</f>
        <v>chemicals 20</v>
      </c>
    </row>
    <row r="31831" spans="1:7" hidden="1" x14ac:dyDescent="0.25">
      <c r="A31831">
        <v>2020</v>
      </c>
      <c r="B31831" t="s">
        <v>247</v>
      </c>
      <c r="C31831" t="s">
        <v>252</v>
      </c>
      <c r="D31831" t="s">
        <v>295</v>
      </c>
      <c r="E31831" t="s">
        <v>249</v>
      </c>
      <c r="F31831">
        <v>9.5695559999999999E-3</v>
      </c>
      <c r="G31831" t="str">
        <f>INDEX(crosswalk!$D:$D,MATCH(C31831,crosswalk!$C:$C,0))</f>
        <v>chemicals 20</v>
      </c>
    </row>
    <row r="31832" spans="1:7" hidden="1" x14ac:dyDescent="0.25">
      <c r="A31832">
        <v>2021</v>
      </c>
      <c r="B31832" t="s">
        <v>247</v>
      </c>
      <c r="C31832" t="s">
        <v>252</v>
      </c>
      <c r="D31832" t="s">
        <v>295</v>
      </c>
      <c r="E31832" t="s">
        <v>249</v>
      </c>
      <c r="F31832">
        <v>1.0159826E-2</v>
      </c>
      <c r="G31832" t="str">
        <f>INDEX(crosswalk!$D:$D,MATCH(C31832,crosswalk!$C:$C,0))</f>
        <v>chemicals 20</v>
      </c>
    </row>
    <row r="31833" spans="1:7" hidden="1" x14ac:dyDescent="0.25">
      <c r="A31833">
        <v>2022</v>
      </c>
      <c r="B31833" t="s">
        <v>247</v>
      </c>
      <c r="C31833" t="s">
        <v>252</v>
      </c>
      <c r="D31833" t="s">
        <v>295</v>
      </c>
      <c r="E31833" t="s">
        <v>249</v>
      </c>
      <c r="F31833">
        <v>1.0526086E-2</v>
      </c>
      <c r="G31833" t="str">
        <f>INDEX(crosswalk!$D:$D,MATCH(C31833,crosswalk!$C:$C,0))</f>
        <v>chemicals 20</v>
      </c>
    </row>
    <row r="31834" spans="1:7" hidden="1" x14ac:dyDescent="0.25">
      <c r="A31834">
        <v>2023</v>
      </c>
      <c r="B31834" t="s">
        <v>247</v>
      </c>
      <c r="C31834" t="s">
        <v>252</v>
      </c>
      <c r="D31834" t="s">
        <v>295</v>
      </c>
      <c r="E31834" t="s">
        <v>249</v>
      </c>
      <c r="F31834">
        <v>1.0821457E-2</v>
      </c>
      <c r="G31834" t="str">
        <f>INDEX(crosswalk!$D:$D,MATCH(C31834,crosswalk!$C:$C,0))</f>
        <v>chemicals 20</v>
      </c>
    </row>
    <row r="31835" spans="1:7" hidden="1" x14ac:dyDescent="0.25">
      <c r="A31835">
        <v>2024</v>
      </c>
      <c r="B31835" t="s">
        <v>247</v>
      </c>
      <c r="C31835" t="s">
        <v>252</v>
      </c>
      <c r="D31835" t="s">
        <v>295</v>
      </c>
      <c r="E31835" t="s">
        <v>249</v>
      </c>
      <c r="F31835">
        <v>1.1102651E-2</v>
      </c>
      <c r="G31835" t="str">
        <f>INDEX(crosswalk!$D:$D,MATCH(C31835,crosswalk!$C:$C,0))</f>
        <v>chemicals 20</v>
      </c>
    </row>
    <row r="31836" spans="1:7" hidden="1" x14ac:dyDescent="0.25">
      <c r="A31836">
        <v>2025</v>
      </c>
      <c r="B31836" t="s">
        <v>247</v>
      </c>
      <c r="C31836" t="s">
        <v>252</v>
      </c>
      <c r="D31836" t="s">
        <v>295</v>
      </c>
      <c r="E31836" t="s">
        <v>249</v>
      </c>
      <c r="F31836">
        <v>1.1726947E-2</v>
      </c>
      <c r="G31836" t="str">
        <f>INDEX(crosswalk!$D:$D,MATCH(C31836,crosswalk!$C:$C,0))</f>
        <v>chemicals 20</v>
      </c>
    </row>
    <row r="31837" spans="1:7" hidden="1" x14ac:dyDescent="0.25">
      <c r="A31837">
        <v>2026</v>
      </c>
      <c r="B31837" t="s">
        <v>247</v>
      </c>
      <c r="C31837" t="s">
        <v>252</v>
      </c>
      <c r="D31837" t="s">
        <v>295</v>
      </c>
      <c r="E31837" t="s">
        <v>249</v>
      </c>
      <c r="F31837">
        <v>1.1838479000000001E-2</v>
      </c>
      <c r="G31837" t="str">
        <f>INDEX(crosswalk!$D:$D,MATCH(C31837,crosswalk!$C:$C,0))</f>
        <v>chemicals 20</v>
      </c>
    </row>
    <row r="31838" spans="1:7" hidden="1" x14ac:dyDescent="0.25">
      <c r="A31838">
        <v>2027</v>
      </c>
      <c r="B31838" t="s">
        <v>247</v>
      </c>
      <c r="C31838" t="s">
        <v>252</v>
      </c>
      <c r="D31838" t="s">
        <v>295</v>
      </c>
      <c r="E31838" t="s">
        <v>249</v>
      </c>
      <c r="F31838">
        <v>1.2237349E-2</v>
      </c>
      <c r="G31838" t="str">
        <f>INDEX(crosswalk!$D:$D,MATCH(C31838,crosswalk!$C:$C,0))</f>
        <v>chemicals 20</v>
      </c>
    </row>
    <row r="31839" spans="1:7" hidden="1" x14ac:dyDescent="0.25">
      <c r="A31839">
        <v>2028</v>
      </c>
      <c r="B31839" t="s">
        <v>247</v>
      </c>
      <c r="C31839" t="s">
        <v>252</v>
      </c>
      <c r="D31839" t="s">
        <v>295</v>
      </c>
      <c r="E31839" t="s">
        <v>249</v>
      </c>
      <c r="F31839">
        <v>1.2410790999999999E-2</v>
      </c>
      <c r="G31839" t="str">
        <f>INDEX(crosswalk!$D:$D,MATCH(C31839,crosswalk!$C:$C,0))</f>
        <v>chemicals 20</v>
      </c>
    </row>
    <row r="31840" spans="1:7" hidden="1" x14ac:dyDescent="0.25">
      <c r="A31840">
        <v>2029</v>
      </c>
      <c r="B31840" t="s">
        <v>247</v>
      </c>
      <c r="C31840" t="s">
        <v>252</v>
      </c>
      <c r="D31840" t="s">
        <v>295</v>
      </c>
      <c r="E31840" t="s">
        <v>249</v>
      </c>
      <c r="F31840">
        <v>1.2527049E-2</v>
      </c>
      <c r="G31840" t="str">
        <f>INDEX(crosswalk!$D:$D,MATCH(C31840,crosswalk!$C:$C,0))</f>
        <v>chemicals 20</v>
      </c>
    </row>
    <row r="31841" spans="1:7" hidden="1" x14ac:dyDescent="0.25">
      <c r="A31841">
        <v>2030</v>
      </c>
      <c r="B31841" t="s">
        <v>247</v>
      </c>
      <c r="C31841" t="s">
        <v>252</v>
      </c>
      <c r="D31841" t="s">
        <v>295</v>
      </c>
      <c r="E31841" t="s">
        <v>249</v>
      </c>
      <c r="F31841">
        <v>1.2686312999999999E-2</v>
      </c>
      <c r="G31841" t="str">
        <f>INDEX(crosswalk!$D:$D,MATCH(C31841,crosswalk!$C:$C,0))</f>
        <v>chemicals 20</v>
      </c>
    </row>
    <row r="31842" spans="1:7" hidden="1" x14ac:dyDescent="0.25">
      <c r="A31842">
        <v>2031</v>
      </c>
      <c r="B31842" t="s">
        <v>247</v>
      </c>
      <c r="C31842" t="s">
        <v>252</v>
      </c>
      <c r="D31842" t="s">
        <v>295</v>
      </c>
      <c r="E31842" t="s">
        <v>249</v>
      </c>
      <c r="F31842">
        <v>1.2795954999999999E-2</v>
      </c>
      <c r="G31842" t="str">
        <f>INDEX(crosswalk!$D:$D,MATCH(C31842,crosswalk!$C:$C,0))</f>
        <v>chemicals 20</v>
      </c>
    </row>
    <row r="31843" spans="1:7" hidden="1" x14ac:dyDescent="0.25">
      <c r="A31843">
        <v>2032</v>
      </c>
      <c r="B31843" t="s">
        <v>247</v>
      </c>
      <c r="C31843" t="s">
        <v>252</v>
      </c>
      <c r="D31843" t="s">
        <v>295</v>
      </c>
      <c r="E31843" t="s">
        <v>249</v>
      </c>
      <c r="F31843">
        <v>1.2860699999999999E-2</v>
      </c>
      <c r="G31843" t="str">
        <f>INDEX(crosswalk!$D:$D,MATCH(C31843,crosswalk!$C:$C,0))</f>
        <v>chemicals 20</v>
      </c>
    </row>
    <row r="31844" spans="1:7" hidden="1" x14ac:dyDescent="0.25">
      <c r="A31844">
        <v>2041</v>
      </c>
      <c r="B31844" t="s">
        <v>237</v>
      </c>
      <c r="C31844" t="s">
        <v>270</v>
      </c>
      <c r="D31844" t="s">
        <v>295</v>
      </c>
      <c r="E31844" t="s">
        <v>227</v>
      </c>
      <c r="F31844">
        <v>4.9543749999999996E-3</v>
      </c>
      <c r="G31844" t="str">
        <f>INDEX(crosswalk!$D:$D,MATCH(C31844,crosswalk!$C:$C,0))</f>
        <v>agriculture and forestry 01T03</v>
      </c>
    </row>
    <row r="31845" spans="1:7" hidden="1" x14ac:dyDescent="0.25">
      <c r="A31845">
        <v>2037</v>
      </c>
      <c r="B31845" t="s">
        <v>247</v>
      </c>
      <c r="C31845" t="s">
        <v>268</v>
      </c>
      <c r="D31845" t="s">
        <v>295</v>
      </c>
      <c r="E31845" t="s">
        <v>249</v>
      </c>
      <c r="F31845">
        <v>0</v>
      </c>
      <c r="G31845" t="str">
        <f>INDEX(crosswalk!$D:$D,MATCH(C31845,crosswalk!$C:$C,0))</f>
        <v>chemicals 20</v>
      </c>
    </row>
    <row r="31846" spans="1:7" hidden="1" x14ac:dyDescent="0.25">
      <c r="A31846">
        <v>2035</v>
      </c>
      <c r="B31846" t="s">
        <v>247</v>
      </c>
      <c r="C31846" t="s">
        <v>266</v>
      </c>
      <c r="D31846" t="s">
        <v>295</v>
      </c>
      <c r="E31846" t="s">
        <v>249</v>
      </c>
      <c r="F31846">
        <v>0</v>
      </c>
      <c r="G31846" t="str">
        <f>INDEX(crosswalk!$D:$D,MATCH(C31846,crosswalk!$C:$C,0))</f>
        <v>chemicals 20</v>
      </c>
    </row>
    <row r="31847" spans="1:7" hidden="1" x14ac:dyDescent="0.25">
      <c r="A31847">
        <v>2037</v>
      </c>
      <c r="B31847" t="s">
        <v>247</v>
      </c>
      <c r="C31847" t="s">
        <v>266</v>
      </c>
      <c r="D31847" t="s">
        <v>295</v>
      </c>
      <c r="E31847" t="s">
        <v>249</v>
      </c>
      <c r="F31847">
        <v>0</v>
      </c>
      <c r="G31847" t="str">
        <f>INDEX(crosswalk!$D:$D,MATCH(C31847,crosswalk!$C:$C,0))</f>
        <v>chemicals 20</v>
      </c>
    </row>
    <row r="31848" spans="1:7" hidden="1" x14ac:dyDescent="0.25">
      <c r="A31848">
        <v>2041</v>
      </c>
      <c r="B31848" t="s">
        <v>247</v>
      </c>
      <c r="C31848" t="s">
        <v>266</v>
      </c>
      <c r="D31848" t="s">
        <v>295</v>
      </c>
      <c r="E31848" t="s">
        <v>249</v>
      </c>
      <c r="F31848">
        <v>0</v>
      </c>
      <c r="G31848" t="str">
        <f>INDEX(crosswalk!$D:$D,MATCH(C31848,crosswalk!$C:$C,0))</f>
        <v>chemicals 20</v>
      </c>
    </row>
    <row r="31849" spans="1:7" hidden="1" x14ac:dyDescent="0.25">
      <c r="A31849">
        <v>2020</v>
      </c>
      <c r="B31849" t="s">
        <v>242</v>
      </c>
      <c r="C31849" t="s">
        <v>244</v>
      </c>
      <c r="D31849" t="s">
        <v>295</v>
      </c>
      <c r="E31849" t="s">
        <v>225</v>
      </c>
      <c r="F31849">
        <v>0.35952821099999999</v>
      </c>
      <c r="G31849" t="str">
        <f>INDEX(crosswalk!$D:$D,MATCH(C31849,crosswalk!$C:$C,0))</f>
        <v>coal mining 05</v>
      </c>
    </row>
    <row r="31850" spans="1:7" hidden="1" x14ac:dyDescent="0.25">
      <c r="A31850">
        <v>2070</v>
      </c>
      <c r="B31850" t="s">
        <v>237</v>
      </c>
      <c r="C31850" t="s">
        <v>270</v>
      </c>
      <c r="D31850" t="s">
        <v>295</v>
      </c>
      <c r="E31850" t="s">
        <v>225</v>
      </c>
      <c r="F31850">
        <v>9.2536400000000005E-3</v>
      </c>
      <c r="G31850" t="str">
        <f>INDEX(crosswalk!$D:$D,MATCH(C31850,crosswalk!$C:$C,0))</f>
        <v>agriculture and forestry 01T03</v>
      </c>
    </row>
    <row r="31851" spans="1:7" hidden="1" x14ac:dyDescent="0.25">
      <c r="A31851">
        <v>2080</v>
      </c>
      <c r="B31851" t="s">
        <v>237</v>
      </c>
      <c r="C31851" t="s">
        <v>270</v>
      </c>
      <c r="D31851" t="s">
        <v>295</v>
      </c>
      <c r="E31851" t="s">
        <v>225</v>
      </c>
      <c r="F31851">
        <v>9.7541929999999995E-3</v>
      </c>
      <c r="G31851" t="str">
        <f>INDEX(crosswalk!$D:$D,MATCH(C31851,crosswalk!$C:$C,0))</f>
        <v>agriculture and forestry 01T03</v>
      </c>
    </row>
    <row r="31852" spans="1:7" hidden="1" x14ac:dyDescent="0.25">
      <c r="A31852">
        <v>2040</v>
      </c>
      <c r="B31852" t="s">
        <v>237</v>
      </c>
      <c r="C31852" t="s">
        <v>270</v>
      </c>
      <c r="D31852" t="s">
        <v>295</v>
      </c>
      <c r="E31852" t="s">
        <v>227</v>
      </c>
      <c r="F31852">
        <v>4.9543749999999996E-3</v>
      </c>
      <c r="G31852" t="str">
        <f>INDEX(crosswalk!$D:$D,MATCH(C31852,crosswalk!$C:$C,0))</f>
        <v>agriculture and forestry 01T03</v>
      </c>
    </row>
    <row r="31853" spans="1:7" hidden="1" x14ac:dyDescent="0.25">
      <c r="A31853">
        <v>2039</v>
      </c>
      <c r="B31853" t="s">
        <v>247</v>
      </c>
      <c r="C31853" t="s">
        <v>255</v>
      </c>
      <c r="D31853" t="s">
        <v>295</v>
      </c>
      <c r="E31853" t="s">
        <v>249</v>
      </c>
      <c r="F31853">
        <v>1.0734934E-2</v>
      </c>
      <c r="G31853" t="str">
        <f>INDEX(crosswalk!$D:$D,MATCH(C31853,crosswalk!$C:$C,0))</f>
        <v>chemicals 20</v>
      </c>
    </row>
    <row r="31854" spans="1:7" hidden="1" x14ac:dyDescent="0.25">
      <c r="A31854">
        <v>2040</v>
      </c>
      <c r="B31854" t="s">
        <v>247</v>
      </c>
      <c r="C31854" t="s">
        <v>255</v>
      </c>
      <c r="D31854" t="s">
        <v>295</v>
      </c>
      <c r="E31854" t="s">
        <v>249</v>
      </c>
      <c r="F31854">
        <v>1.0845113E-2</v>
      </c>
      <c r="G31854" t="str">
        <f>INDEX(crosswalk!$D:$D,MATCH(C31854,crosswalk!$C:$C,0))</f>
        <v>chemicals 20</v>
      </c>
    </row>
    <row r="31855" spans="1:7" hidden="1" x14ac:dyDescent="0.25">
      <c r="A31855">
        <v>2041</v>
      </c>
      <c r="B31855" t="s">
        <v>247</v>
      </c>
      <c r="C31855" t="s">
        <v>255</v>
      </c>
      <c r="D31855" t="s">
        <v>295</v>
      </c>
      <c r="E31855" t="s">
        <v>249</v>
      </c>
      <c r="F31855">
        <v>1.0951918999999999E-2</v>
      </c>
      <c r="G31855" t="str">
        <f>INDEX(crosswalk!$D:$D,MATCH(C31855,crosswalk!$C:$C,0))</f>
        <v>chemicals 20</v>
      </c>
    </row>
    <row r="31856" spans="1:7" hidden="1" x14ac:dyDescent="0.25">
      <c r="A31856">
        <v>2042</v>
      </c>
      <c r="B31856" t="s">
        <v>247</v>
      </c>
      <c r="C31856" t="s">
        <v>255</v>
      </c>
      <c r="D31856" t="s">
        <v>295</v>
      </c>
      <c r="E31856" t="s">
        <v>249</v>
      </c>
      <c r="F31856">
        <v>1.1054603E-2</v>
      </c>
      <c r="G31856" t="str">
        <f>INDEX(crosswalk!$D:$D,MATCH(C31856,crosswalk!$C:$C,0))</f>
        <v>chemicals 20</v>
      </c>
    </row>
    <row r="31857" spans="1:7" hidden="1" x14ac:dyDescent="0.25">
      <c r="A31857">
        <v>2080</v>
      </c>
      <c r="B31857" t="s">
        <v>247</v>
      </c>
      <c r="C31857" t="s">
        <v>259</v>
      </c>
      <c r="D31857" t="s">
        <v>295</v>
      </c>
      <c r="E31857" t="s">
        <v>227</v>
      </c>
      <c r="F31857">
        <v>0</v>
      </c>
      <c r="G31857" t="str">
        <f>INDEX(crosswalk!$D:$D,MATCH(C31857,crosswalk!$C:$C,0))</f>
        <v>chemicals 20</v>
      </c>
    </row>
    <row r="31858" spans="1:7" hidden="1" x14ac:dyDescent="0.25">
      <c r="A31858">
        <v>2032</v>
      </c>
      <c r="B31858" t="s">
        <v>242</v>
      </c>
      <c r="C31858" t="s">
        <v>244</v>
      </c>
      <c r="D31858" t="s">
        <v>295</v>
      </c>
      <c r="E31858" t="s">
        <v>225</v>
      </c>
      <c r="F31858">
        <v>0.32584150200000001</v>
      </c>
      <c r="G31858" t="str">
        <f>INDEX(crosswalk!$D:$D,MATCH(C31858,crosswalk!$C:$C,0))</f>
        <v>coal mining 05</v>
      </c>
    </row>
    <row r="31859" spans="1:7" hidden="1" x14ac:dyDescent="0.25">
      <c r="A31859">
        <v>2035</v>
      </c>
      <c r="B31859" t="s">
        <v>237</v>
      </c>
      <c r="C31859" t="s">
        <v>270</v>
      </c>
      <c r="D31859" t="s">
        <v>295</v>
      </c>
      <c r="E31859" t="s">
        <v>227</v>
      </c>
      <c r="F31859">
        <v>4.9543749999999996E-3</v>
      </c>
      <c r="G31859" t="str">
        <f>INDEX(crosswalk!$D:$D,MATCH(C31859,crosswalk!$C:$C,0))</f>
        <v>agriculture and forestry 01T03</v>
      </c>
    </row>
    <row r="31860" spans="1:7" hidden="1" x14ac:dyDescent="0.25">
      <c r="A31860">
        <v>2036</v>
      </c>
      <c r="B31860" t="s">
        <v>237</v>
      </c>
      <c r="C31860" t="s">
        <v>270</v>
      </c>
      <c r="D31860" t="s">
        <v>295</v>
      </c>
      <c r="E31860" t="s">
        <v>227</v>
      </c>
      <c r="F31860">
        <v>4.9543749999999996E-3</v>
      </c>
      <c r="G31860" t="str">
        <f>INDEX(crosswalk!$D:$D,MATCH(C31860,crosswalk!$C:$C,0))</f>
        <v>agriculture and forestry 01T03</v>
      </c>
    </row>
    <row r="31861" spans="1:7" hidden="1" x14ac:dyDescent="0.25">
      <c r="A31861">
        <v>2037</v>
      </c>
      <c r="B31861" t="s">
        <v>237</v>
      </c>
      <c r="C31861" t="s">
        <v>270</v>
      </c>
      <c r="D31861" t="s">
        <v>295</v>
      </c>
      <c r="E31861" t="s">
        <v>227</v>
      </c>
      <c r="F31861">
        <v>4.9543749999999996E-3</v>
      </c>
      <c r="G31861" t="str">
        <f>INDEX(crosswalk!$D:$D,MATCH(C31861,crosswalk!$C:$C,0))</f>
        <v>agriculture and forestry 01T03</v>
      </c>
    </row>
    <row r="31862" spans="1:7" hidden="1" x14ac:dyDescent="0.25">
      <c r="A31862">
        <v>2038</v>
      </c>
      <c r="B31862" t="s">
        <v>237</v>
      </c>
      <c r="C31862" t="s">
        <v>270</v>
      </c>
      <c r="D31862" t="s">
        <v>295</v>
      </c>
      <c r="E31862" t="s">
        <v>227</v>
      </c>
      <c r="F31862">
        <v>4.9543749999999996E-3</v>
      </c>
      <c r="G31862" t="str">
        <f>INDEX(crosswalk!$D:$D,MATCH(C31862,crosswalk!$C:$C,0))</f>
        <v>agriculture and forestry 01T03</v>
      </c>
    </row>
    <row r="31863" spans="1:7" hidden="1" x14ac:dyDescent="0.25">
      <c r="A31863">
        <v>2039</v>
      </c>
      <c r="B31863" t="s">
        <v>237</v>
      </c>
      <c r="C31863" t="s">
        <v>270</v>
      </c>
      <c r="D31863" t="s">
        <v>295</v>
      </c>
      <c r="E31863" t="s">
        <v>227</v>
      </c>
      <c r="F31863">
        <v>4.9543749999999996E-3</v>
      </c>
      <c r="G31863" t="str">
        <f>INDEX(crosswalk!$D:$D,MATCH(C31863,crosswalk!$C:$C,0))</f>
        <v>agriculture and forestry 01T03</v>
      </c>
    </row>
    <row r="31864" spans="1:7" hidden="1" x14ac:dyDescent="0.25">
      <c r="A31864">
        <v>2034</v>
      </c>
      <c r="B31864" t="s">
        <v>247</v>
      </c>
      <c r="C31864" t="s">
        <v>266</v>
      </c>
      <c r="D31864" t="s">
        <v>295</v>
      </c>
      <c r="E31864" t="s">
        <v>249</v>
      </c>
      <c r="F31864">
        <v>0</v>
      </c>
      <c r="G31864" t="str">
        <f>INDEX(crosswalk!$D:$D,MATCH(C31864,crosswalk!$C:$C,0))</f>
        <v>chemicals 20</v>
      </c>
    </row>
    <row r="31865" spans="1:7" hidden="1" x14ac:dyDescent="0.25">
      <c r="A31865">
        <v>2028</v>
      </c>
      <c r="B31865" t="s">
        <v>247</v>
      </c>
      <c r="C31865" t="s">
        <v>268</v>
      </c>
      <c r="D31865" t="s">
        <v>295</v>
      </c>
      <c r="E31865" t="s">
        <v>249</v>
      </c>
      <c r="F31865">
        <v>0</v>
      </c>
      <c r="G31865" t="str">
        <f>INDEX(crosswalk!$D:$D,MATCH(C31865,crosswalk!$C:$C,0))</f>
        <v>chemicals 20</v>
      </c>
    </row>
    <row r="31866" spans="1:7" hidden="1" x14ac:dyDescent="0.25">
      <c r="A31866">
        <v>2029</v>
      </c>
      <c r="B31866" t="s">
        <v>247</v>
      </c>
      <c r="C31866" t="s">
        <v>268</v>
      </c>
      <c r="D31866" t="s">
        <v>295</v>
      </c>
      <c r="E31866" t="s">
        <v>249</v>
      </c>
      <c r="F31866">
        <v>0</v>
      </c>
      <c r="G31866" t="str">
        <f>INDEX(crosswalk!$D:$D,MATCH(C31866,crosswalk!$C:$C,0))</f>
        <v>chemicals 20</v>
      </c>
    </row>
    <row r="31867" spans="1:7" hidden="1" x14ac:dyDescent="0.25">
      <c r="A31867">
        <v>2030</v>
      </c>
      <c r="B31867" t="s">
        <v>247</v>
      </c>
      <c r="C31867" t="s">
        <v>268</v>
      </c>
      <c r="D31867" t="s">
        <v>295</v>
      </c>
      <c r="E31867" t="s">
        <v>249</v>
      </c>
      <c r="F31867">
        <v>0</v>
      </c>
      <c r="G31867" t="str">
        <f>INDEX(crosswalk!$D:$D,MATCH(C31867,crosswalk!$C:$C,0))</f>
        <v>chemicals 20</v>
      </c>
    </row>
    <row r="31868" spans="1:7" hidden="1" x14ac:dyDescent="0.25">
      <c r="A31868">
        <v>2031</v>
      </c>
      <c r="B31868" t="s">
        <v>247</v>
      </c>
      <c r="C31868" t="s">
        <v>268</v>
      </c>
      <c r="D31868" t="s">
        <v>295</v>
      </c>
      <c r="E31868" t="s">
        <v>249</v>
      </c>
      <c r="F31868">
        <v>0</v>
      </c>
      <c r="G31868" t="str">
        <f>INDEX(crosswalk!$D:$D,MATCH(C31868,crosswalk!$C:$C,0))</f>
        <v>chemicals 20</v>
      </c>
    </row>
    <row r="31869" spans="1:7" hidden="1" x14ac:dyDescent="0.25">
      <c r="A31869">
        <v>2032</v>
      </c>
      <c r="B31869" t="s">
        <v>247</v>
      </c>
      <c r="C31869" t="s">
        <v>268</v>
      </c>
      <c r="D31869" t="s">
        <v>295</v>
      </c>
      <c r="E31869" t="s">
        <v>249</v>
      </c>
      <c r="F31869">
        <v>0</v>
      </c>
      <c r="G31869" t="str">
        <f>INDEX(crosswalk!$D:$D,MATCH(C31869,crosswalk!$C:$C,0))</f>
        <v>chemicals 20</v>
      </c>
    </row>
    <row r="31870" spans="1:7" hidden="1" x14ac:dyDescent="0.25">
      <c r="A31870">
        <v>2033</v>
      </c>
      <c r="B31870" t="s">
        <v>247</v>
      </c>
      <c r="C31870" t="s">
        <v>268</v>
      </c>
      <c r="D31870" t="s">
        <v>295</v>
      </c>
      <c r="E31870" t="s">
        <v>249</v>
      </c>
      <c r="F31870">
        <v>0</v>
      </c>
      <c r="G31870" t="str">
        <f>INDEX(crosswalk!$D:$D,MATCH(C31870,crosswalk!$C:$C,0))</f>
        <v>chemicals 20</v>
      </c>
    </row>
    <row r="31871" spans="1:7" hidden="1" x14ac:dyDescent="0.25">
      <c r="A31871">
        <v>2034</v>
      </c>
      <c r="B31871" t="s">
        <v>247</v>
      </c>
      <c r="C31871" t="s">
        <v>268</v>
      </c>
      <c r="D31871" t="s">
        <v>295</v>
      </c>
      <c r="E31871" t="s">
        <v>249</v>
      </c>
      <c r="F31871">
        <v>0</v>
      </c>
      <c r="G31871" t="str">
        <f>INDEX(crosswalk!$D:$D,MATCH(C31871,crosswalk!$C:$C,0))</f>
        <v>chemicals 20</v>
      </c>
    </row>
    <row r="31872" spans="1:7" hidden="1" x14ac:dyDescent="0.25">
      <c r="A31872">
        <v>2035</v>
      </c>
      <c r="B31872" t="s">
        <v>247</v>
      </c>
      <c r="C31872" t="s">
        <v>268</v>
      </c>
      <c r="D31872" t="s">
        <v>295</v>
      </c>
      <c r="E31872" t="s">
        <v>249</v>
      </c>
      <c r="F31872">
        <v>0</v>
      </c>
      <c r="G31872" t="str">
        <f>INDEX(crosswalk!$D:$D,MATCH(C31872,crosswalk!$C:$C,0))</f>
        <v>chemicals 20</v>
      </c>
    </row>
    <row r="31873" spans="1:7" hidden="1" x14ac:dyDescent="0.25">
      <c r="A31873">
        <v>2036</v>
      </c>
      <c r="B31873" t="s">
        <v>247</v>
      </c>
      <c r="C31873" t="s">
        <v>268</v>
      </c>
      <c r="D31873" t="s">
        <v>295</v>
      </c>
      <c r="E31873" t="s">
        <v>249</v>
      </c>
      <c r="F31873">
        <v>0</v>
      </c>
      <c r="G31873" t="str">
        <f>INDEX(crosswalk!$D:$D,MATCH(C31873,crosswalk!$C:$C,0))</f>
        <v>chemicals 20</v>
      </c>
    </row>
    <row r="31874" spans="1:7" hidden="1" x14ac:dyDescent="0.25">
      <c r="A31874">
        <v>2029</v>
      </c>
      <c r="B31874" t="s">
        <v>247</v>
      </c>
      <c r="C31874" t="s">
        <v>259</v>
      </c>
      <c r="D31874" t="s">
        <v>295</v>
      </c>
      <c r="E31874" t="s">
        <v>227</v>
      </c>
      <c r="F31874">
        <v>0</v>
      </c>
      <c r="G31874" t="str">
        <f>INDEX(crosswalk!$D:$D,MATCH(C31874,crosswalk!$C:$C,0))</f>
        <v>chemicals 20</v>
      </c>
    </row>
    <row r="31875" spans="1:7" hidden="1" x14ac:dyDescent="0.25">
      <c r="A31875">
        <v>2030</v>
      </c>
      <c r="B31875" t="s">
        <v>247</v>
      </c>
      <c r="C31875" t="s">
        <v>259</v>
      </c>
      <c r="D31875" t="s">
        <v>295</v>
      </c>
      <c r="E31875" t="s">
        <v>227</v>
      </c>
      <c r="F31875">
        <v>0</v>
      </c>
      <c r="G31875" t="str">
        <f>INDEX(crosswalk!$D:$D,MATCH(C31875,crosswalk!$C:$C,0))</f>
        <v>chemicals 20</v>
      </c>
    </row>
    <row r="31876" spans="1:7" hidden="1" x14ac:dyDescent="0.25">
      <c r="A31876">
        <v>2029</v>
      </c>
      <c r="B31876" t="s">
        <v>237</v>
      </c>
      <c r="C31876" t="s">
        <v>270</v>
      </c>
      <c r="D31876" t="s">
        <v>295</v>
      </c>
      <c r="E31876" t="s">
        <v>227</v>
      </c>
      <c r="F31876">
        <v>4.9543749999999996E-3</v>
      </c>
      <c r="G31876" t="str">
        <f>INDEX(crosswalk!$D:$D,MATCH(C31876,crosswalk!$C:$C,0))</f>
        <v>agriculture and forestry 01T03</v>
      </c>
    </row>
    <row r="31877" spans="1:7" hidden="1" x14ac:dyDescent="0.25">
      <c r="A31877">
        <v>2030</v>
      </c>
      <c r="B31877" t="s">
        <v>237</v>
      </c>
      <c r="C31877" t="s">
        <v>270</v>
      </c>
      <c r="D31877" t="s">
        <v>295</v>
      </c>
      <c r="E31877" t="s">
        <v>227</v>
      </c>
      <c r="F31877">
        <v>4.9543749999999996E-3</v>
      </c>
      <c r="G31877" t="str">
        <f>INDEX(crosswalk!$D:$D,MATCH(C31877,crosswalk!$C:$C,0))</f>
        <v>agriculture and forestry 01T03</v>
      </c>
    </row>
    <row r="31878" spans="1:7" hidden="1" x14ac:dyDescent="0.25">
      <c r="A31878">
        <v>2031</v>
      </c>
      <c r="B31878" t="s">
        <v>237</v>
      </c>
      <c r="C31878" t="s">
        <v>270</v>
      </c>
      <c r="D31878" t="s">
        <v>295</v>
      </c>
      <c r="E31878" t="s">
        <v>227</v>
      </c>
      <c r="F31878">
        <v>4.9543749999999996E-3</v>
      </c>
      <c r="G31878" t="str">
        <f>INDEX(crosswalk!$D:$D,MATCH(C31878,crosswalk!$C:$C,0))</f>
        <v>agriculture and forestry 01T03</v>
      </c>
    </row>
    <row r="31879" spans="1:7" hidden="1" x14ac:dyDescent="0.25">
      <c r="A31879">
        <v>2038</v>
      </c>
      <c r="B31879" t="s">
        <v>247</v>
      </c>
      <c r="C31879" t="s">
        <v>266</v>
      </c>
      <c r="D31879" t="s">
        <v>295</v>
      </c>
      <c r="E31879" t="s">
        <v>249</v>
      </c>
      <c r="F31879">
        <v>0</v>
      </c>
      <c r="G31879" t="str">
        <f>INDEX(crosswalk!$D:$D,MATCH(C31879,crosswalk!$C:$C,0))</f>
        <v>chemicals 20</v>
      </c>
    </row>
    <row r="31880" spans="1:7" hidden="1" x14ac:dyDescent="0.25">
      <c r="A31880">
        <v>2039</v>
      </c>
      <c r="B31880" t="s">
        <v>247</v>
      </c>
      <c r="C31880" t="s">
        <v>266</v>
      </c>
      <c r="D31880" t="s">
        <v>295</v>
      </c>
      <c r="E31880" t="s">
        <v>249</v>
      </c>
      <c r="F31880">
        <v>0</v>
      </c>
      <c r="G31880" t="str">
        <f>INDEX(crosswalk!$D:$D,MATCH(C31880,crosswalk!$C:$C,0))</f>
        <v>chemicals 20</v>
      </c>
    </row>
    <row r="31881" spans="1:7" hidden="1" x14ac:dyDescent="0.25">
      <c r="A31881">
        <v>2040</v>
      </c>
      <c r="B31881" t="s">
        <v>247</v>
      </c>
      <c r="C31881" t="s">
        <v>266</v>
      </c>
      <c r="D31881" t="s">
        <v>295</v>
      </c>
      <c r="E31881" t="s">
        <v>249</v>
      </c>
      <c r="F31881">
        <v>0</v>
      </c>
      <c r="G31881" t="str">
        <f>INDEX(crosswalk!$D:$D,MATCH(C31881,crosswalk!$C:$C,0))</f>
        <v>chemicals 20</v>
      </c>
    </row>
    <row r="31882" spans="1:7" hidden="1" x14ac:dyDescent="0.25">
      <c r="A31882">
        <v>2042</v>
      </c>
      <c r="B31882" t="s">
        <v>247</v>
      </c>
      <c r="C31882" t="s">
        <v>266</v>
      </c>
      <c r="D31882" t="s">
        <v>295</v>
      </c>
      <c r="E31882" t="s">
        <v>249</v>
      </c>
      <c r="F31882">
        <v>0</v>
      </c>
      <c r="G31882" t="str">
        <f>INDEX(crosswalk!$D:$D,MATCH(C31882,crosswalk!$C:$C,0))</f>
        <v>chemicals 20</v>
      </c>
    </row>
    <row r="31883" spans="1:7" hidden="1" x14ac:dyDescent="0.25">
      <c r="A31883">
        <v>2039</v>
      </c>
      <c r="B31883" t="s">
        <v>247</v>
      </c>
      <c r="C31883" t="s">
        <v>259</v>
      </c>
      <c r="D31883" t="s">
        <v>295</v>
      </c>
      <c r="E31883" t="s">
        <v>227</v>
      </c>
      <c r="F31883">
        <v>0</v>
      </c>
      <c r="G31883" t="str">
        <f>INDEX(crosswalk!$D:$D,MATCH(C31883,crosswalk!$C:$C,0))</f>
        <v>chemicals 20</v>
      </c>
    </row>
    <row r="31884" spans="1:7" hidden="1" x14ac:dyDescent="0.25">
      <c r="A31884">
        <v>2049</v>
      </c>
      <c r="B31884" t="s">
        <v>247</v>
      </c>
      <c r="C31884" t="s">
        <v>268</v>
      </c>
      <c r="D31884" t="s">
        <v>295</v>
      </c>
      <c r="E31884" t="s">
        <v>249</v>
      </c>
      <c r="F31884">
        <v>0</v>
      </c>
      <c r="G31884" t="str">
        <f>INDEX(crosswalk!$D:$D,MATCH(C31884,crosswalk!$C:$C,0))</f>
        <v>chemicals 20</v>
      </c>
    </row>
    <row r="31885" spans="1:7" hidden="1" x14ac:dyDescent="0.25">
      <c r="A31885">
        <v>2027</v>
      </c>
      <c r="B31885" t="s">
        <v>237</v>
      </c>
      <c r="C31885" t="s">
        <v>270</v>
      </c>
      <c r="D31885" t="s">
        <v>295</v>
      </c>
      <c r="E31885" t="s">
        <v>227</v>
      </c>
      <c r="F31885">
        <v>4.9543749999999996E-3</v>
      </c>
      <c r="G31885" t="str">
        <f>INDEX(crosswalk!$D:$D,MATCH(C31885,crosswalk!$C:$C,0))</f>
        <v>agriculture and forestry 01T03</v>
      </c>
    </row>
    <row r="31886" spans="1:7" hidden="1" x14ac:dyDescent="0.25">
      <c r="A31886">
        <v>2028</v>
      </c>
      <c r="B31886" t="s">
        <v>237</v>
      </c>
      <c r="C31886" t="s">
        <v>270</v>
      </c>
      <c r="D31886" t="s">
        <v>295</v>
      </c>
      <c r="E31886" t="s">
        <v>227</v>
      </c>
      <c r="F31886">
        <v>4.9543749999999996E-3</v>
      </c>
      <c r="G31886" t="str">
        <f>INDEX(crosswalk!$D:$D,MATCH(C31886,crosswalk!$C:$C,0))</f>
        <v>agriculture and forestry 01T03</v>
      </c>
    </row>
    <row r="31887" spans="1:7" hidden="1" x14ac:dyDescent="0.25">
      <c r="A31887">
        <v>2027</v>
      </c>
      <c r="B31887" t="s">
        <v>247</v>
      </c>
      <c r="C31887" t="s">
        <v>268</v>
      </c>
      <c r="D31887" t="s">
        <v>295</v>
      </c>
      <c r="E31887" t="s">
        <v>249</v>
      </c>
      <c r="F31887">
        <v>0</v>
      </c>
      <c r="G31887" t="str">
        <f>INDEX(crosswalk!$D:$D,MATCH(C31887,crosswalk!$C:$C,0))</f>
        <v>chemicals 20</v>
      </c>
    </row>
    <row r="31888" spans="1:7" hidden="1" x14ac:dyDescent="0.25">
      <c r="A31888">
        <v>2032</v>
      </c>
      <c r="B31888" t="s">
        <v>237</v>
      </c>
      <c r="C31888" t="s">
        <v>270</v>
      </c>
      <c r="D31888" t="s">
        <v>295</v>
      </c>
      <c r="E31888" t="s">
        <v>227</v>
      </c>
      <c r="F31888">
        <v>4.9543749999999996E-3</v>
      </c>
      <c r="G31888" t="str">
        <f>INDEX(crosswalk!$D:$D,MATCH(C31888,crosswalk!$C:$C,0))</f>
        <v>agriculture and forestry 01T03</v>
      </c>
    </row>
    <row r="31889" spans="1:7" hidden="1" x14ac:dyDescent="0.25">
      <c r="A31889">
        <v>2033</v>
      </c>
      <c r="B31889" t="s">
        <v>237</v>
      </c>
      <c r="C31889" t="s">
        <v>270</v>
      </c>
      <c r="D31889" t="s">
        <v>295</v>
      </c>
      <c r="E31889" t="s">
        <v>227</v>
      </c>
      <c r="F31889">
        <v>4.9543749999999996E-3</v>
      </c>
      <c r="G31889" t="str">
        <f>INDEX(crosswalk!$D:$D,MATCH(C31889,crosswalk!$C:$C,0))</f>
        <v>agriculture and forestry 01T03</v>
      </c>
    </row>
    <row r="31890" spans="1:7" hidden="1" x14ac:dyDescent="0.25">
      <c r="A31890">
        <v>2080</v>
      </c>
      <c r="B31890" t="s">
        <v>247</v>
      </c>
      <c r="C31890" t="s">
        <v>261</v>
      </c>
      <c r="D31890" t="s">
        <v>295</v>
      </c>
      <c r="E31890" t="s">
        <v>249</v>
      </c>
      <c r="F31890">
        <v>0</v>
      </c>
      <c r="G31890" t="str">
        <f>INDEX(crosswalk!$D:$D,MATCH(C31890,crosswalk!$C:$C,0))</f>
        <v>chemicals 20</v>
      </c>
    </row>
    <row r="31891" spans="1:7" hidden="1" x14ac:dyDescent="0.25">
      <c r="A31891">
        <v>2023</v>
      </c>
      <c r="B31891" t="s">
        <v>247</v>
      </c>
      <c r="C31891" t="s">
        <v>259</v>
      </c>
      <c r="D31891" t="s">
        <v>295</v>
      </c>
      <c r="E31891" t="s">
        <v>227</v>
      </c>
      <c r="F31891">
        <v>0</v>
      </c>
      <c r="G31891" t="str">
        <f>INDEX(crosswalk!$D:$D,MATCH(C31891,crosswalk!$C:$C,0))</f>
        <v>chemicals 20</v>
      </c>
    </row>
    <row r="31892" spans="1:7" hidden="1" x14ac:dyDescent="0.25">
      <c r="A31892">
        <v>2020</v>
      </c>
      <c r="B31892" t="s">
        <v>247</v>
      </c>
      <c r="C31892" t="s">
        <v>268</v>
      </c>
      <c r="D31892" t="s">
        <v>295</v>
      </c>
      <c r="E31892" t="s">
        <v>249</v>
      </c>
      <c r="F31892">
        <v>0</v>
      </c>
      <c r="G31892" t="str">
        <f>INDEX(crosswalk!$D:$D,MATCH(C31892,crosswalk!$C:$C,0))</f>
        <v>chemicals 20</v>
      </c>
    </row>
    <row r="31893" spans="1:7" hidden="1" x14ac:dyDescent="0.25">
      <c r="A31893">
        <v>2034</v>
      </c>
      <c r="B31893" t="s">
        <v>237</v>
      </c>
      <c r="C31893" t="s">
        <v>270</v>
      </c>
      <c r="D31893" t="s">
        <v>295</v>
      </c>
      <c r="E31893" t="s">
        <v>227</v>
      </c>
      <c r="F31893">
        <v>4.9543749999999996E-3</v>
      </c>
      <c r="G31893" t="str">
        <f>INDEX(crosswalk!$D:$D,MATCH(C31893,crosswalk!$C:$C,0))</f>
        <v>agriculture and forestry 01T03</v>
      </c>
    </row>
    <row r="31894" spans="1:7" hidden="1" x14ac:dyDescent="0.25">
      <c r="A31894">
        <v>2033</v>
      </c>
      <c r="B31894" t="s">
        <v>247</v>
      </c>
      <c r="C31894" t="s">
        <v>266</v>
      </c>
      <c r="D31894" t="s">
        <v>295</v>
      </c>
      <c r="E31894" t="s">
        <v>249</v>
      </c>
      <c r="F31894">
        <v>0</v>
      </c>
      <c r="G31894" t="str">
        <f>INDEX(crosswalk!$D:$D,MATCH(C31894,crosswalk!$C:$C,0))</f>
        <v>chemicals 20</v>
      </c>
    </row>
    <row r="31895" spans="1:7" hidden="1" x14ac:dyDescent="0.25">
      <c r="A31895">
        <v>2026</v>
      </c>
      <c r="B31895" t="s">
        <v>237</v>
      </c>
      <c r="C31895" t="s">
        <v>270</v>
      </c>
      <c r="D31895" t="s">
        <v>295</v>
      </c>
      <c r="E31895" t="s">
        <v>225</v>
      </c>
      <c r="F31895">
        <v>7.3288829999999996E-3</v>
      </c>
      <c r="G31895" t="str">
        <f>INDEX(crosswalk!$D:$D,MATCH(C31895,crosswalk!$C:$C,0))</f>
        <v>agriculture and forestry 01T03</v>
      </c>
    </row>
    <row r="31896" spans="1:7" hidden="1" x14ac:dyDescent="0.25">
      <c r="A31896">
        <v>2027</v>
      </c>
      <c r="B31896" t="s">
        <v>237</v>
      </c>
      <c r="C31896" t="s">
        <v>270</v>
      </c>
      <c r="D31896" t="s">
        <v>295</v>
      </c>
      <c r="E31896" t="s">
        <v>225</v>
      </c>
      <c r="F31896">
        <v>7.4954490000000004E-3</v>
      </c>
      <c r="G31896" t="str">
        <f>INDEX(crosswalk!$D:$D,MATCH(C31896,crosswalk!$C:$C,0))</f>
        <v>agriculture and forestry 01T03</v>
      </c>
    </row>
    <row r="31897" spans="1:7" hidden="1" x14ac:dyDescent="0.25">
      <c r="A31897">
        <v>2028</v>
      </c>
      <c r="B31897" t="s">
        <v>237</v>
      </c>
      <c r="C31897" t="s">
        <v>270</v>
      </c>
      <c r="D31897" t="s">
        <v>295</v>
      </c>
      <c r="E31897" t="s">
        <v>225</v>
      </c>
      <c r="F31897">
        <v>7.4954490000000004E-3</v>
      </c>
      <c r="G31897" t="str">
        <f>INDEX(crosswalk!$D:$D,MATCH(C31897,crosswalk!$C:$C,0))</f>
        <v>agriculture and forestry 01T03</v>
      </c>
    </row>
    <row r="31898" spans="1:7" hidden="1" x14ac:dyDescent="0.25">
      <c r="A31898">
        <v>2024</v>
      </c>
      <c r="B31898" t="s">
        <v>247</v>
      </c>
      <c r="C31898" t="s">
        <v>259</v>
      </c>
      <c r="D31898" t="s">
        <v>295</v>
      </c>
      <c r="E31898" t="s">
        <v>227</v>
      </c>
      <c r="F31898">
        <v>0</v>
      </c>
      <c r="G31898" t="str">
        <f>INDEX(crosswalk!$D:$D,MATCH(C31898,crosswalk!$C:$C,0))</f>
        <v>chemicals 20</v>
      </c>
    </row>
    <row r="31899" spans="1:7" hidden="1" x14ac:dyDescent="0.25">
      <c r="A31899">
        <v>2025</v>
      </c>
      <c r="B31899" t="s">
        <v>247</v>
      </c>
      <c r="C31899" t="s">
        <v>259</v>
      </c>
      <c r="D31899" t="s">
        <v>295</v>
      </c>
      <c r="E31899" t="s">
        <v>227</v>
      </c>
      <c r="F31899">
        <v>0</v>
      </c>
      <c r="G31899" t="str">
        <f>INDEX(crosswalk!$D:$D,MATCH(C31899,crosswalk!$C:$C,0))</f>
        <v>chemicals 20</v>
      </c>
    </row>
    <row r="31900" spans="1:7" hidden="1" x14ac:dyDescent="0.25">
      <c r="A31900">
        <v>2026</v>
      </c>
      <c r="B31900" t="s">
        <v>247</v>
      </c>
      <c r="C31900" t="s">
        <v>259</v>
      </c>
      <c r="D31900" t="s">
        <v>295</v>
      </c>
      <c r="E31900" t="s">
        <v>227</v>
      </c>
      <c r="F31900">
        <v>0</v>
      </c>
      <c r="G31900" t="str">
        <f>INDEX(crosswalk!$D:$D,MATCH(C31900,crosswalk!$C:$C,0))</f>
        <v>chemicals 20</v>
      </c>
    </row>
    <row r="31901" spans="1:7" hidden="1" x14ac:dyDescent="0.25">
      <c r="A31901">
        <v>2027</v>
      </c>
      <c r="B31901" t="s">
        <v>247</v>
      </c>
      <c r="C31901" t="s">
        <v>259</v>
      </c>
      <c r="D31901" t="s">
        <v>295</v>
      </c>
      <c r="E31901" t="s">
        <v>227</v>
      </c>
      <c r="F31901">
        <v>0</v>
      </c>
      <c r="G31901" t="str">
        <f>INDEX(crosswalk!$D:$D,MATCH(C31901,crosswalk!$C:$C,0))</f>
        <v>chemicals 20</v>
      </c>
    </row>
    <row r="31902" spans="1:7" hidden="1" x14ac:dyDescent="0.25">
      <c r="A31902">
        <v>2028</v>
      </c>
      <c r="B31902" t="s">
        <v>247</v>
      </c>
      <c r="C31902" t="s">
        <v>259</v>
      </c>
      <c r="D31902" t="s">
        <v>295</v>
      </c>
      <c r="E31902" t="s">
        <v>227</v>
      </c>
      <c r="F31902">
        <v>0</v>
      </c>
      <c r="G31902" t="str">
        <f>INDEX(crosswalk!$D:$D,MATCH(C31902,crosswalk!$C:$C,0))</f>
        <v>chemicals 20</v>
      </c>
    </row>
    <row r="31903" spans="1:7" hidden="1" x14ac:dyDescent="0.25">
      <c r="A31903">
        <v>2032</v>
      </c>
      <c r="B31903" t="s">
        <v>247</v>
      </c>
      <c r="C31903" t="s">
        <v>266</v>
      </c>
      <c r="D31903" t="s">
        <v>295</v>
      </c>
      <c r="E31903" t="s">
        <v>249</v>
      </c>
      <c r="F31903">
        <v>0</v>
      </c>
      <c r="G31903" t="str">
        <f>INDEX(crosswalk!$D:$D,MATCH(C31903,crosswalk!$C:$C,0))</f>
        <v>chemicals 20</v>
      </c>
    </row>
    <row r="31904" spans="1:7" hidden="1" x14ac:dyDescent="0.25">
      <c r="A31904">
        <v>2025</v>
      </c>
      <c r="B31904" t="s">
        <v>247</v>
      </c>
      <c r="C31904" t="s">
        <v>268</v>
      </c>
      <c r="D31904" t="s">
        <v>295</v>
      </c>
      <c r="E31904" t="s">
        <v>249</v>
      </c>
      <c r="F31904">
        <v>0</v>
      </c>
      <c r="G31904" t="str">
        <f>INDEX(crosswalk!$D:$D,MATCH(C31904,crosswalk!$C:$C,0))</f>
        <v>chemicals 20</v>
      </c>
    </row>
    <row r="31905" spans="1:7" hidden="1" x14ac:dyDescent="0.25">
      <c r="A31905">
        <v>2026</v>
      </c>
      <c r="B31905" t="s">
        <v>247</v>
      </c>
      <c r="C31905" t="s">
        <v>268</v>
      </c>
      <c r="D31905" t="s">
        <v>295</v>
      </c>
      <c r="E31905" t="s">
        <v>249</v>
      </c>
      <c r="F31905">
        <v>0</v>
      </c>
      <c r="G31905" t="str">
        <f>INDEX(crosswalk!$D:$D,MATCH(C31905,crosswalk!$C:$C,0))</f>
        <v>chemicals 20</v>
      </c>
    </row>
    <row r="31906" spans="1:7" hidden="1" x14ac:dyDescent="0.25">
      <c r="A31906">
        <v>2025</v>
      </c>
      <c r="B31906" t="s">
        <v>247</v>
      </c>
      <c r="C31906" t="s">
        <v>266</v>
      </c>
      <c r="D31906" t="s">
        <v>295</v>
      </c>
      <c r="E31906" t="s">
        <v>249</v>
      </c>
      <c r="F31906">
        <v>0</v>
      </c>
      <c r="G31906" t="str">
        <f>INDEX(crosswalk!$D:$D,MATCH(C31906,crosswalk!$C:$C,0))</f>
        <v>chemicals 20</v>
      </c>
    </row>
    <row r="31907" spans="1:7" hidden="1" x14ac:dyDescent="0.25">
      <c r="A31907">
        <v>2021</v>
      </c>
      <c r="B31907" t="s">
        <v>242</v>
      </c>
      <c r="C31907" t="s">
        <v>244</v>
      </c>
      <c r="D31907" t="s">
        <v>295</v>
      </c>
      <c r="E31907" t="s">
        <v>225</v>
      </c>
      <c r="F31907">
        <v>0.41153024700000002</v>
      </c>
      <c r="G31907" t="str">
        <f>INDEX(crosswalk!$D:$D,MATCH(C31907,crosswalk!$C:$C,0))</f>
        <v>coal mining 05</v>
      </c>
    </row>
    <row r="31908" spans="1:7" hidden="1" x14ac:dyDescent="0.25">
      <c r="A31908">
        <v>2060</v>
      </c>
      <c r="B31908" t="s">
        <v>247</v>
      </c>
      <c r="C31908" t="s">
        <v>268</v>
      </c>
      <c r="D31908" t="s">
        <v>295</v>
      </c>
      <c r="E31908" t="s">
        <v>249</v>
      </c>
      <c r="F31908">
        <v>0</v>
      </c>
      <c r="G31908" t="str">
        <f>INDEX(crosswalk!$D:$D,MATCH(C31908,crosswalk!$C:$C,0))</f>
        <v>chemicals 20</v>
      </c>
    </row>
    <row r="31909" spans="1:7" hidden="1" x14ac:dyDescent="0.25">
      <c r="A31909">
        <v>2070</v>
      </c>
      <c r="B31909" t="s">
        <v>247</v>
      </c>
      <c r="C31909" t="s">
        <v>268</v>
      </c>
      <c r="D31909" t="s">
        <v>295</v>
      </c>
      <c r="E31909" t="s">
        <v>249</v>
      </c>
      <c r="F31909">
        <v>0</v>
      </c>
      <c r="G31909" t="str">
        <f>INDEX(crosswalk!$D:$D,MATCH(C31909,crosswalk!$C:$C,0))</f>
        <v>chemicals 20</v>
      </c>
    </row>
    <row r="31910" spans="1:7" hidden="1" x14ac:dyDescent="0.25">
      <c r="A31910">
        <v>2024</v>
      </c>
      <c r="B31910" t="s">
        <v>247</v>
      </c>
      <c r="C31910" t="s">
        <v>268</v>
      </c>
      <c r="D31910" t="s">
        <v>295</v>
      </c>
      <c r="E31910" t="s">
        <v>249</v>
      </c>
      <c r="F31910">
        <v>0</v>
      </c>
      <c r="G31910" t="str">
        <f>INDEX(crosswalk!$D:$D,MATCH(C31910,crosswalk!$C:$C,0))</f>
        <v>chemicals 20</v>
      </c>
    </row>
    <row r="31911" spans="1:7" hidden="1" x14ac:dyDescent="0.25">
      <c r="A31911">
        <v>2024</v>
      </c>
      <c r="B31911" t="s">
        <v>242</v>
      </c>
      <c r="C31911" t="s">
        <v>244</v>
      </c>
      <c r="D31911" t="s">
        <v>295</v>
      </c>
      <c r="E31911" t="s">
        <v>225</v>
      </c>
      <c r="F31911">
        <v>0.35318562100000001</v>
      </c>
      <c r="G31911" t="str">
        <f>INDEX(crosswalk!$D:$D,MATCH(C31911,crosswalk!$C:$C,0))</f>
        <v>coal mining 05</v>
      </c>
    </row>
    <row r="31912" spans="1:7" hidden="1" x14ac:dyDescent="0.25">
      <c r="A31912">
        <v>2025</v>
      </c>
      <c r="B31912" t="s">
        <v>242</v>
      </c>
      <c r="C31912" t="s">
        <v>244</v>
      </c>
      <c r="D31912" t="s">
        <v>295</v>
      </c>
      <c r="E31912" t="s">
        <v>225</v>
      </c>
      <c r="F31912">
        <v>0.322923128</v>
      </c>
      <c r="G31912" t="str">
        <f>INDEX(crosswalk!$D:$D,MATCH(C31912,crosswalk!$C:$C,0))</f>
        <v>coal mining 05</v>
      </c>
    </row>
    <row r="31913" spans="1:7" hidden="1" x14ac:dyDescent="0.25">
      <c r="A31913">
        <v>2025</v>
      </c>
      <c r="B31913" t="s">
        <v>237</v>
      </c>
      <c r="C31913" t="s">
        <v>270</v>
      </c>
      <c r="D31913" t="s">
        <v>295</v>
      </c>
      <c r="E31913" t="s">
        <v>225</v>
      </c>
      <c r="F31913">
        <v>7.3288829999999996E-3</v>
      </c>
      <c r="G31913" t="str">
        <f>INDEX(crosswalk!$D:$D,MATCH(C31913,crosswalk!$C:$C,0))</f>
        <v>agriculture and forestry 01T03</v>
      </c>
    </row>
    <row r="31914" spans="1:7" hidden="1" x14ac:dyDescent="0.25">
      <c r="A31914">
        <v>2023</v>
      </c>
      <c r="B31914" t="s">
        <v>247</v>
      </c>
      <c r="C31914" t="s">
        <v>266</v>
      </c>
      <c r="D31914" t="s">
        <v>295</v>
      </c>
      <c r="E31914" t="s">
        <v>249</v>
      </c>
      <c r="F31914">
        <v>0</v>
      </c>
      <c r="G31914" t="str">
        <f>INDEX(crosswalk!$D:$D,MATCH(C31914,crosswalk!$C:$C,0))</f>
        <v>chemicals 20</v>
      </c>
    </row>
    <row r="31915" spans="1:7" hidden="1" x14ac:dyDescent="0.25">
      <c r="A31915">
        <v>2024</v>
      </c>
      <c r="B31915" t="s">
        <v>247</v>
      </c>
      <c r="C31915" t="s">
        <v>266</v>
      </c>
      <c r="D31915" t="s">
        <v>295</v>
      </c>
      <c r="E31915" t="s">
        <v>249</v>
      </c>
      <c r="F31915">
        <v>0</v>
      </c>
      <c r="G31915" t="str">
        <f>INDEX(crosswalk!$D:$D,MATCH(C31915,crosswalk!$C:$C,0))</f>
        <v>chemicals 20</v>
      </c>
    </row>
    <row r="31916" spans="1:7" hidden="1" x14ac:dyDescent="0.25">
      <c r="A31916">
        <v>2049</v>
      </c>
      <c r="B31916" t="s">
        <v>247</v>
      </c>
      <c r="C31916" t="s">
        <v>259</v>
      </c>
      <c r="D31916" t="s">
        <v>295</v>
      </c>
      <c r="E31916" t="s">
        <v>227</v>
      </c>
      <c r="F31916">
        <v>0</v>
      </c>
      <c r="G31916" t="str">
        <f>INDEX(crosswalk!$D:$D,MATCH(C31916,crosswalk!$C:$C,0))</f>
        <v>chemicals 20</v>
      </c>
    </row>
    <row r="31917" spans="1:7" hidden="1" x14ac:dyDescent="0.25">
      <c r="A31917">
        <v>2026</v>
      </c>
      <c r="B31917" t="s">
        <v>247</v>
      </c>
      <c r="C31917" t="s">
        <v>266</v>
      </c>
      <c r="D31917" t="s">
        <v>295</v>
      </c>
      <c r="E31917" t="s">
        <v>249</v>
      </c>
      <c r="F31917">
        <v>0</v>
      </c>
      <c r="G31917" t="str">
        <f>INDEX(crosswalk!$D:$D,MATCH(C31917,crosswalk!$C:$C,0))</f>
        <v>chemicals 20</v>
      </c>
    </row>
    <row r="31918" spans="1:7" hidden="1" x14ac:dyDescent="0.25">
      <c r="A31918">
        <v>2027</v>
      </c>
      <c r="B31918" t="s">
        <v>247</v>
      </c>
      <c r="C31918" t="s">
        <v>266</v>
      </c>
      <c r="D31918" t="s">
        <v>295</v>
      </c>
      <c r="E31918" t="s">
        <v>249</v>
      </c>
      <c r="F31918">
        <v>0</v>
      </c>
      <c r="G31918" t="str">
        <f>INDEX(crosswalk!$D:$D,MATCH(C31918,crosswalk!$C:$C,0))</f>
        <v>chemicals 20</v>
      </c>
    </row>
    <row r="31919" spans="1:7" hidden="1" x14ac:dyDescent="0.25">
      <c r="A31919">
        <v>2028</v>
      </c>
      <c r="B31919" t="s">
        <v>247</v>
      </c>
      <c r="C31919" t="s">
        <v>266</v>
      </c>
      <c r="D31919" t="s">
        <v>295</v>
      </c>
      <c r="E31919" t="s">
        <v>249</v>
      </c>
      <c r="F31919">
        <v>0</v>
      </c>
      <c r="G31919" t="str">
        <f>INDEX(crosswalk!$D:$D,MATCH(C31919,crosswalk!$C:$C,0))</f>
        <v>chemicals 20</v>
      </c>
    </row>
    <row r="31920" spans="1:7" hidden="1" x14ac:dyDescent="0.25">
      <c r="A31920">
        <v>2021</v>
      </c>
      <c r="B31920" t="s">
        <v>247</v>
      </c>
      <c r="C31920" t="s">
        <v>268</v>
      </c>
      <c r="D31920" t="s">
        <v>295</v>
      </c>
      <c r="E31920" t="s">
        <v>249</v>
      </c>
      <c r="F31920">
        <v>0</v>
      </c>
      <c r="G31920" t="str">
        <f>INDEX(crosswalk!$D:$D,MATCH(C31920,crosswalk!$C:$C,0))</f>
        <v>chemicals 20</v>
      </c>
    </row>
    <row r="31921" spans="1:7" hidden="1" x14ac:dyDescent="0.25">
      <c r="A31921">
        <v>2022</v>
      </c>
      <c r="B31921" t="s">
        <v>247</v>
      </c>
      <c r="C31921" t="s">
        <v>268</v>
      </c>
      <c r="D31921" t="s">
        <v>295</v>
      </c>
      <c r="E31921" t="s">
        <v>249</v>
      </c>
      <c r="F31921">
        <v>0</v>
      </c>
      <c r="G31921" t="str">
        <f>INDEX(crosswalk!$D:$D,MATCH(C31921,crosswalk!$C:$C,0))</f>
        <v>chemicals 20</v>
      </c>
    </row>
    <row r="31922" spans="1:7" hidden="1" x14ac:dyDescent="0.25">
      <c r="A31922">
        <v>2023</v>
      </c>
      <c r="B31922" t="s">
        <v>247</v>
      </c>
      <c r="C31922" t="s">
        <v>268</v>
      </c>
      <c r="D31922" t="s">
        <v>295</v>
      </c>
      <c r="E31922" t="s">
        <v>249</v>
      </c>
      <c r="F31922">
        <v>0</v>
      </c>
      <c r="G31922" t="str">
        <f>INDEX(crosswalk!$D:$D,MATCH(C31922,crosswalk!$C:$C,0))</f>
        <v>chemicals 20</v>
      </c>
    </row>
    <row r="31923" spans="1:7" hidden="1" x14ac:dyDescent="0.25">
      <c r="A31923">
        <v>2023</v>
      </c>
      <c r="B31923" t="s">
        <v>242</v>
      </c>
      <c r="C31923" t="s">
        <v>244</v>
      </c>
      <c r="D31923" t="s">
        <v>295</v>
      </c>
      <c r="E31923" t="s">
        <v>225</v>
      </c>
      <c r="F31923">
        <v>0.37323038200000003</v>
      </c>
      <c r="G31923" t="str">
        <f>INDEX(crosswalk!$D:$D,MATCH(C31923,crosswalk!$C:$C,0))</f>
        <v>coal mining 05</v>
      </c>
    </row>
    <row r="31924" spans="1:7" hidden="1" x14ac:dyDescent="0.25">
      <c r="A31924">
        <v>2022</v>
      </c>
      <c r="B31924" t="s">
        <v>237</v>
      </c>
      <c r="C31924" t="s">
        <v>270</v>
      </c>
      <c r="D31924" t="s">
        <v>295</v>
      </c>
      <c r="E31924" t="s">
        <v>225</v>
      </c>
      <c r="F31924">
        <v>7.162318E-3</v>
      </c>
      <c r="G31924" t="str">
        <f>INDEX(crosswalk!$D:$D,MATCH(C31924,crosswalk!$C:$C,0))</f>
        <v>agriculture and forestry 01T03</v>
      </c>
    </row>
    <row r="31925" spans="1:7" hidden="1" x14ac:dyDescent="0.25">
      <c r="A31925">
        <v>2023</v>
      </c>
      <c r="B31925" t="s">
        <v>237</v>
      </c>
      <c r="C31925" t="s">
        <v>270</v>
      </c>
      <c r="D31925" t="s">
        <v>295</v>
      </c>
      <c r="E31925" t="s">
        <v>225</v>
      </c>
      <c r="F31925">
        <v>7.3288829999999996E-3</v>
      </c>
      <c r="G31925" t="str">
        <f>INDEX(crosswalk!$D:$D,MATCH(C31925,crosswalk!$C:$C,0))</f>
        <v>agriculture and forestry 01T03</v>
      </c>
    </row>
    <row r="31926" spans="1:7" hidden="1" x14ac:dyDescent="0.25">
      <c r="A31926">
        <v>2026</v>
      </c>
      <c r="B31926" t="s">
        <v>242</v>
      </c>
      <c r="C31926" t="s">
        <v>244</v>
      </c>
      <c r="D31926" t="s">
        <v>295</v>
      </c>
      <c r="E31926" t="s">
        <v>225</v>
      </c>
      <c r="F31926">
        <v>0.33029289699999997</v>
      </c>
      <c r="G31926" t="str">
        <f>INDEX(crosswalk!$D:$D,MATCH(C31926,crosswalk!$C:$C,0))</f>
        <v>coal mining 05</v>
      </c>
    </row>
    <row r="31927" spans="1:7" hidden="1" x14ac:dyDescent="0.25">
      <c r="A31927">
        <v>2037</v>
      </c>
      <c r="B31927" t="s">
        <v>247</v>
      </c>
      <c r="C31927" t="s">
        <v>255</v>
      </c>
      <c r="D31927" t="s">
        <v>295</v>
      </c>
      <c r="E31927" t="s">
        <v>249</v>
      </c>
      <c r="F31927">
        <v>1.052582E-2</v>
      </c>
      <c r="G31927" t="str">
        <f>INDEX(crosswalk!$D:$D,MATCH(C31927,crosswalk!$C:$C,0))</f>
        <v>chemicals 20</v>
      </c>
    </row>
    <row r="31928" spans="1:7" hidden="1" x14ac:dyDescent="0.25">
      <c r="A31928">
        <v>2038</v>
      </c>
      <c r="B31928" t="s">
        <v>247</v>
      </c>
      <c r="C31928" t="s">
        <v>255</v>
      </c>
      <c r="D31928" t="s">
        <v>295</v>
      </c>
      <c r="E31928" t="s">
        <v>249</v>
      </c>
      <c r="F31928">
        <v>1.0629628E-2</v>
      </c>
      <c r="G31928" t="str">
        <f>INDEX(crosswalk!$D:$D,MATCH(C31928,crosswalk!$C:$C,0))</f>
        <v>chemicals 20</v>
      </c>
    </row>
    <row r="31929" spans="1:7" hidden="1" x14ac:dyDescent="0.25">
      <c r="A31929">
        <v>2060</v>
      </c>
      <c r="B31929" t="s">
        <v>242</v>
      </c>
      <c r="C31929" t="s">
        <v>262</v>
      </c>
      <c r="D31929" t="s">
        <v>295</v>
      </c>
      <c r="E31929" t="s">
        <v>227</v>
      </c>
      <c r="F31929">
        <v>0.248490765</v>
      </c>
      <c r="G31929" t="str">
        <f>INDEX(crosswalk!$D:$D,MATCH(C31929,crosswalk!$C:$C,0))</f>
        <v>non-industry</v>
      </c>
    </row>
    <row r="31930" spans="1:7" hidden="1" x14ac:dyDescent="0.25">
      <c r="A31930">
        <v>2050</v>
      </c>
      <c r="B31930" t="s">
        <v>247</v>
      </c>
      <c r="C31930" t="s">
        <v>259</v>
      </c>
      <c r="D31930" t="s">
        <v>295</v>
      </c>
      <c r="E31930" t="s">
        <v>227</v>
      </c>
      <c r="F31930">
        <v>0</v>
      </c>
      <c r="G31930" t="str">
        <f>INDEX(crosswalk!$D:$D,MATCH(C31930,crosswalk!$C:$C,0))</f>
        <v>chemicals 20</v>
      </c>
    </row>
    <row r="31931" spans="1:7" hidden="1" x14ac:dyDescent="0.25">
      <c r="A31931">
        <v>2060</v>
      </c>
      <c r="B31931" t="s">
        <v>247</v>
      </c>
      <c r="C31931" t="s">
        <v>259</v>
      </c>
      <c r="D31931" t="s">
        <v>295</v>
      </c>
      <c r="E31931" t="s">
        <v>227</v>
      </c>
      <c r="F31931">
        <v>0</v>
      </c>
      <c r="G31931" t="str">
        <f>INDEX(crosswalk!$D:$D,MATCH(C31931,crosswalk!$C:$C,0))</f>
        <v>chemicals 20</v>
      </c>
    </row>
    <row r="31932" spans="1:7" hidden="1" x14ac:dyDescent="0.25">
      <c r="A31932">
        <v>2070</v>
      </c>
      <c r="B31932" t="s">
        <v>247</v>
      </c>
      <c r="C31932" t="s">
        <v>259</v>
      </c>
      <c r="D31932" t="s">
        <v>295</v>
      </c>
      <c r="E31932" t="s">
        <v>227</v>
      </c>
      <c r="F31932">
        <v>0</v>
      </c>
      <c r="G31932" t="str">
        <f>INDEX(crosswalk!$D:$D,MATCH(C31932,crosswalk!$C:$C,0))</f>
        <v>chemicals 20</v>
      </c>
    </row>
    <row r="31933" spans="1:7" hidden="1" x14ac:dyDescent="0.25">
      <c r="A31933">
        <v>2029</v>
      </c>
      <c r="B31933" t="s">
        <v>247</v>
      </c>
      <c r="C31933" t="s">
        <v>266</v>
      </c>
      <c r="D31933" t="s">
        <v>295</v>
      </c>
      <c r="E31933" t="s">
        <v>249</v>
      </c>
      <c r="F31933">
        <v>0</v>
      </c>
      <c r="G31933" t="str">
        <f>INDEX(crosswalk!$D:$D,MATCH(C31933,crosswalk!$C:$C,0))</f>
        <v>chemicals 20</v>
      </c>
    </row>
    <row r="31934" spans="1:7" hidden="1" x14ac:dyDescent="0.25">
      <c r="A31934">
        <v>2030</v>
      </c>
      <c r="B31934" t="s">
        <v>247</v>
      </c>
      <c r="C31934" t="s">
        <v>266</v>
      </c>
      <c r="D31934" t="s">
        <v>295</v>
      </c>
      <c r="E31934" t="s">
        <v>249</v>
      </c>
      <c r="F31934">
        <v>0</v>
      </c>
      <c r="G31934" t="str">
        <f>INDEX(crosswalk!$D:$D,MATCH(C31934,crosswalk!$C:$C,0))</f>
        <v>chemicals 20</v>
      </c>
    </row>
    <row r="31935" spans="1:7" hidden="1" x14ac:dyDescent="0.25">
      <c r="A31935">
        <v>2031</v>
      </c>
      <c r="B31935" t="s">
        <v>247</v>
      </c>
      <c r="C31935" t="s">
        <v>266</v>
      </c>
      <c r="D31935" t="s">
        <v>295</v>
      </c>
      <c r="E31935" t="s">
        <v>249</v>
      </c>
      <c r="F31935">
        <v>0</v>
      </c>
      <c r="G31935" t="str">
        <f>INDEX(crosswalk!$D:$D,MATCH(C31935,crosswalk!$C:$C,0))</f>
        <v>chemicals 20</v>
      </c>
    </row>
    <row r="31936" spans="1:7" hidden="1" x14ac:dyDescent="0.25">
      <c r="A31936">
        <v>2021</v>
      </c>
      <c r="B31936" t="s">
        <v>237</v>
      </c>
      <c r="C31936" t="s">
        <v>270</v>
      </c>
      <c r="D31936" t="s">
        <v>295</v>
      </c>
      <c r="E31936" t="s">
        <v>225</v>
      </c>
      <c r="F31936">
        <v>7.162318E-3</v>
      </c>
      <c r="G31936" t="str">
        <f>INDEX(crosswalk!$D:$D,MATCH(C31936,crosswalk!$C:$C,0))</f>
        <v>agriculture and forestry 01T03</v>
      </c>
    </row>
    <row r="31937" spans="1:7" hidden="1" x14ac:dyDescent="0.25">
      <c r="A31937">
        <v>2024</v>
      </c>
      <c r="B31937" t="s">
        <v>237</v>
      </c>
      <c r="C31937" t="s">
        <v>270</v>
      </c>
      <c r="D31937" t="s">
        <v>295</v>
      </c>
      <c r="E31937" t="s">
        <v>225</v>
      </c>
      <c r="F31937">
        <v>7.3288829999999996E-3</v>
      </c>
      <c r="G31937" t="str">
        <f>INDEX(crosswalk!$D:$D,MATCH(C31937,crosswalk!$C:$C,0))</f>
        <v>agriculture and forestry 01T03</v>
      </c>
    </row>
    <row r="31938" spans="1:7" hidden="1" x14ac:dyDescent="0.25">
      <c r="A31938">
        <v>2022</v>
      </c>
      <c r="B31938" t="s">
        <v>247</v>
      </c>
      <c r="C31938" t="s">
        <v>266</v>
      </c>
      <c r="D31938" t="s">
        <v>295</v>
      </c>
      <c r="E31938" t="s">
        <v>249</v>
      </c>
      <c r="F31938">
        <v>0</v>
      </c>
      <c r="G31938" t="str">
        <f>INDEX(crosswalk!$D:$D,MATCH(C31938,crosswalk!$C:$C,0))</f>
        <v>chemicals 20</v>
      </c>
    </row>
    <row r="31939" spans="1:7" hidden="1" x14ac:dyDescent="0.25">
      <c r="A31939">
        <v>2050</v>
      </c>
      <c r="B31939" t="s">
        <v>242</v>
      </c>
      <c r="C31939" t="s">
        <v>262</v>
      </c>
      <c r="D31939" t="s">
        <v>295</v>
      </c>
      <c r="E31939" t="s">
        <v>227</v>
      </c>
      <c r="F31939">
        <v>0.251771409</v>
      </c>
      <c r="G31939" t="str">
        <f>INDEX(crosswalk!$D:$D,MATCH(C31939,crosswalk!$C:$C,0))</f>
        <v>non-industry</v>
      </c>
    </row>
    <row r="31940" spans="1:7" hidden="1" x14ac:dyDescent="0.25">
      <c r="A31940">
        <v>2070</v>
      </c>
      <c r="B31940" t="s">
        <v>242</v>
      </c>
      <c r="C31940" t="s">
        <v>262</v>
      </c>
      <c r="D31940" t="s">
        <v>295</v>
      </c>
      <c r="E31940" t="s">
        <v>227</v>
      </c>
      <c r="F31940">
        <v>0.24525286900000001</v>
      </c>
      <c r="G31940" t="str">
        <f>INDEX(crosswalk!$D:$D,MATCH(C31940,crosswalk!$C:$C,0))</f>
        <v>non-industry</v>
      </c>
    </row>
    <row r="31941" spans="1:7" hidden="1" x14ac:dyDescent="0.25">
      <c r="A31941">
        <v>2080</v>
      </c>
      <c r="B31941" t="s">
        <v>242</v>
      </c>
      <c r="C31941" t="s">
        <v>262</v>
      </c>
      <c r="D31941" t="s">
        <v>295</v>
      </c>
      <c r="E31941" t="s">
        <v>227</v>
      </c>
      <c r="F31941">
        <v>0.24205716299999999</v>
      </c>
      <c r="G31941" t="str">
        <f>INDEX(crosswalk!$D:$D,MATCH(C31941,crosswalk!$C:$C,0))</f>
        <v>non-industry</v>
      </c>
    </row>
    <row r="31942" spans="1:7" hidden="1" x14ac:dyDescent="0.25">
      <c r="A31942">
        <v>2031</v>
      </c>
      <c r="B31942" t="s">
        <v>242</v>
      </c>
      <c r="C31942" t="s">
        <v>244</v>
      </c>
      <c r="D31942" t="s">
        <v>295</v>
      </c>
      <c r="E31942" t="s">
        <v>225</v>
      </c>
      <c r="F31942">
        <v>0.33057157500000001</v>
      </c>
      <c r="G31942" t="str">
        <f>INDEX(crosswalk!$D:$D,MATCH(C31942,crosswalk!$C:$C,0))</f>
        <v>coal mining 05</v>
      </c>
    </row>
    <row r="31943" spans="1:7" hidden="1" x14ac:dyDescent="0.25">
      <c r="A31943">
        <v>2040</v>
      </c>
      <c r="B31943" t="s">
        <v>247</v>
      </c>
      <c r="C31943" t="s">
        <v>259</v>
      </c>
      <c r="D31943" t="s">
        <v>295</v>
      </c>
      <c r="E31943" t="s">
        <v>227</v>
      </c>
      <c r="F31943">
        <v>0</v>
      </c>
      <c r="G31943" t="str">
        <f>INDEX(crosswalk!$D:$D,MATCH(C31943,crosswalk!$C:$C,0))</f>
        <v>chemicals 20</v>
      </c>
    </row>
    <row r="31944" spans="1:7" hidden="1" x14ac:dyDescent="0.25">
      <c r="A31944">
        <v>2022</v>
      </c>
      <c r="B31944" t="s">
        <v>242</v>
      </c>
      <c r="C31944" t="s">
        <v>244</v>
      </c>
      <c r="D31944" t="s">
        <v>295</v>
      </c>
      <c r="E31944" t="s">
        <v>225</v>
      </c>
      <c r="F31944">
        <v>0.41809853000000002</v>
      </c>
      <c r="G31944" t="str">
        <f>INDEX(crosswalk!$D:$D,MATCH(C31944,crosswalk!$C:$C,0))</f>
        <v>coal mining 05</v>
      </c>
    </row>
    <row r="31945" spans="1:7" hidden="1" x14ac:dyDescent="0.25">
      <c r="A31945">
        <v>2041</v>
      </c>
      <c r="B31945" t="s">
        <v>247</v>
      </c>
      <c r="C31945" t="s">
        <v>259</v>
      </c>
      <c r="D31945" t="s">
        <v>295</v>
      </c>
      <c r="E31945" t="s">
        <v>227</v>
      </c>
      <c r="F31945">
        <v>0</v>
      </c>
      <c r="G31945" t="str">
        <f>INDEX(crosswalk!$D:$D,MATCH(C31945,crosswalk!$C:$C,0))</f>
        <v>chemicals 20</v>
      </c>
    </row>
    <row r="31946" spans="1:7" hidden="1" x14ac:dyDescent="0.25">
      <c r="A31946">
        <v>2042</v>
      </c>
      <c r="B31946" t="s">
        <v>247</v>
      </c>
      <c r="C31946" t="s">
        <v>259</v>
      </c>
      <c r="D31946" t="s">
        <v>295</v>
      </c>
      <c r="E31946" t="s">
        <v>227</v>
      </c>
      <c r="F31946">
        <v>0</v>
      </c>
      <c r="G31946" t="str">
        <f>INDEX(crosswalk!$D:$D,MATCH(C31946,crosswalk!$C:$C,0))</f>
        <v>chemicals 20</v>
      </c>
    </row>
    <row r="31947" spans="1:7" hidden="1" x14ac:dyDescent="0.25">
      <c r="A31947">
        <v>2020</v>
      </c>
      <c r="B31947" t="s">
        <v>247</v>
      </c>
      <c r="C31947" t="s">
        <v>266</v>
      </c>
      <c r="D31947" t="s">
        <v>295</v>
      </c>
      <c r="E31947" t="s">
        <v>249</v>
      </c>
      <c r="F31947">
        <v>0</v>
      </c>
      <c r="G31947" t="str">
        <f>INDEX(crosswalk!$D:$D,MATCH(C31947,crosswalk!$C:$C,0))</f>
        <v>chemicals 20</v>
      </c>
    </row>
    <row r="31948" spans="1:7" hidden="1" x14ac:dyDescent="0.25">
      <c r="A31948">
        <v>2021</v>
      </c>
      <c r="B31948" t="s">
        <v>247</v>
      </c>
      <c r="C31948" t="s">
        <v>266</v>
      </c>
      <c r="D31948" t="s">
        <v>295</v>
      </c>
      <c r="E31948" t="s">
        <v>249</v>
      </c>
      <c r="F31948">
        <v>0</v>
      </c>
      <c r="G31948" t="str">
        <f>INDEX(crosswalk!$D:$D,MATCH(C31948,crosswalk!$C:$C,0))</f>
        <v>chemicals 20</v>
      </c>
    </row>
    <row r="31949" spans="1:7" hidden="1" x14ac:dyDescent="0.25">
      <c r="A31949">
        <v>2049</v>
      </c>
      <c r="B31949" t="s">
        <v>242</v>
      </c>
      <c r="C31949" t="s">
        <v>262</v>
      </c>
      <c r="D31949" t="s">
        <v>295</v>
      </c>
      <c r="E31949" t="s">
        <v>227</v>
      </c>
      <c r="F31949">
        <v>0.250812702</v>
      </c>
      <c r="G31949" t="str">
        <f>INDEX(crosswalk!$D:$D,MATCH(C31949,crosswalk!$C:$C,0))</f>
        <v>non-industry</v>
      </c>
    </row>
    <row r="31950" spans="1:7" hidden="1" x14ac:dyDescent="0.25">
      <c r="A31950">
        <v>2045</v>
      </c>
      <c r="B31950" t="s">
        <v>247</v>
      </c>
      <c r="C31950" t="s">
        <v>259</v>
      </c>
      <c r="D31950" t="s">
        <v>295</v>
      </c>
      <c r="E31950" t="s">
        <v>227</v>
      </c>
      <c r="F31950">
        <v>0</v>
      </c>
      <c r="G31950" t="str">
        <f>INDEX(crosswalk!$D:$D,MATCH(C31950,crosswalk!$C:$C,0))</f>
        <v>chemicals 20</v>
      </c>
    </row>
    <row r="31951" spans="1:7" hidden="1" x14ac:dyDescent="0.25">
      <c r="A31951">
        <v>2080</v>
      </c>
      <c r="B31951" t="s">
        <v>253</v>
      </c>
      <c r="C31951" t="s">
        <v>254</v>
      </c>
      <c r="D31951" t="s">
        <v>295</v>
      </c>
      <c r="E31951" t="s">
        <v>227</v>
      </c>
      <c r="F31951">
        <v>3.921272273</v>
      </c>
      <c r="G31951" t="str">
        <f>INDEX(crosswalk!$D:$D,MATCH(C31951,crosswalk!$C:$C,0))</f>
        <v>non-industry</v>
      </c>
    </row>
    <row r="31952" spans="1:7" hidden="1" x14ac:dyDescent="0.25">
      <c r="A31952">
        <v>2043</v>
      </c>
      <c r="B31952" t="s">
        <v>247</v>
      </c>
      <c r="C31952" t="s">
        <v>266</v>
      </c>
      <c r="D31952" t="s">
        <v>295</v>
      </c>
      <c r="E31952" t="s">
        <v>249</v>
      </c>
      <c r="F31952">
        <v>0</v>
      </c>
      <c r="G31952" t="str">
        <f>INDEX(crosswalk!$D:$D,MATCH(C31952,crosswalk!$C:$C,0))</f>
        <v>chemicals 20</v>
      </c>
    </row>
    <row r="31953" spans="1:7" hidden="1" x14ac:dyDescent="0.25">
      <c r="A31953">
        <v>2046</v>
      </c>
      <c r="B31953" t="s">
        <v>242</v>
      </c>
      <c r="C31953" t="s">
        <v>262</v>
      </c>
      <c r="D31953" t="s">
        <v>295</v>
      </c>
      <c r="E31953" t="s">
        <v>227</v>
      </c>
      <c r="F31953">
        <v>0.24778860899999999</v>
      </c>
      <c r="G31953" t="str">
        <f>INDEX(crosswalk!$D:$D,MATCH(C31953,crosswalk!$C:$C,0))</f>
        <v>non-industry</v>
      </c>
    </row>
    <row r="31954" spans="1:7" hidden="1" x14ac:dyDescent="0.25">
      <c r="A31954">
        <v>2020</v>
      </c>
      <c r="B31954" t="s">
        <v>237</v>
      </c>
      <c r="C31954" t="s">
        <v>270</v>
      </c>
      <c r="D31954" t="s">
        <v>295</v>
      </c>
      <c r="E31954" t="s">
        <v>225</v>
      </c>
      <c r="F31954">
        <v>7.162318E-3</v>
      </c>
      <c r="G31954" t="str">
        <f>INDEX(crosswalk!$D:$D,MATCH(C31954,crosswalk!$C:$C,0))</f>
        <v>agriculture and forestry 01T03</v>
      </c>
    </row>
    <row r="31955" spans="1:7" hidden="1" x14ac:dyDescent="0.25">
      <c r="A31955">
        <v>2060</v>
      </c>
      <c r="B31955" t="s">
        <v>253</v>
      </c>
      <c r="C31955" t="s">
        <v>254</v>
      </c>
      <c r="D31955" t="s">
        <v>295</v>
      </c>
      <c r="E31955" t="s">
        <v>227</v>
      </c>
      <c r="F31955">
        <v>1.77623577</v>
      </c>
      <c r="G31955" t="str">
        <f>INDEX(crosswalk!$D:$D,MATCH(C31955,crosswalk!$C:$C,0))</f>
        <v>non-industry</v>
      </c>
    </row>
    <row r="31956" spans="1:7" hidden="1" x14ac:dyDescent="0.25">
      <c r="A31956">
        <v>2070</v>
      </c>
      <c r="B31956" t="s">
        <v>253</v>
      </c>
      <c r="C31956" t="s">
        <v>254</v>
      </c>
      <c r="D31956" t="s">
        <v>295</v>
      </c>
      <c r="E31956" t="s">
        <v>227</v>
      </c>
      <c r="F31956">
        <v>2.6391483619999998</v>
      </c>
      <c r="G31956" t="str">
        <f>INDEX(crosswalk!$D:$D,MATCH(C31956,crosswalk!$C:$C,0))</f>
        <v>non-industry</v>
      </c>
    </row>
    <row r="31957" spans="1:7" hidden="1" x14ac:dyDescent="0.25">
      <c r="A31957">
        <v>2027</v>
      </c>
      <c r="B31957" t="s">
        <v>242</v>
      </c>
      <c r="C31957" t="s">
        <v>244</v>
      </c>
      <c r="D31957" t="s">
        <v>295</v>
      </c>
      <c r="E31957" t="s">
        <v>225</v>
      </c>
      <c r="F31957">
        <v>0.32101534999999998</v>
      </c>
      <c r="G31957" t="str">
        <f>INDEX(crosswalk!$D:$D,MATCH(C31957,crosswalk!$C:$C,0))</f>
        <v>coal mining 05</v>
      </c>
    </row>
    <row r="31958" spans="1:7" hidden="1" x14ac:dyDescent="0.25">
      <c r="A31958">
        <v>2030</v>
      </c>
      <c r="B31958" t="s">
        <v>242</v>
      </c>
      <c r="C31958" t="s">
        <v>244</v>
      </c>
      <c r="D31958" t="s">
        <v>295</v>
      </c>
      <c r="E31958" t="s">
        <v>225</v>
      </c>
      <c r="F31958">
        <v>0.33667273199999997</v>
      </c>
      <c r="G31958" t="str">
        <f>INDEX(crosswalk!$D:$D,MATCH(C31958,crosswalk!$C:$C,0))</f>
        <v>coal mining 05</v>
      </c>
    </row>
    <row r="31959" spans="1:7" hidden="1" x14ac:dyDescent="0.25">
      <c r="A31959">
        <v>2027</v>
      </c>
      <c r="B31959" t="s">
        <v>247</v>
      </c>
      <c r="C31959" t="s">
        <v>255</v>
      </c>
      <c r="D31959" t="s">
        <v>295</v>
      </c>
      <c r="E31959" t="s">
        <v>249</v>
      </c>
      <c r="F31959">
        <v>9.7039759999999996E-3</v>
      </c>
      <c r="G31959" t="str">
        <f>INDEX(crosswalk!$D:$D,MATCH(C31959,crosswalk!$C:$C,0))</f>
        <v>chemicals 20</v>
      </c>
    </row>
    <row r="31960" spans="1:7" hidden="1" x14ac:dyDescent="0.25">
      <c r="A31960">
        <v>2047</v>
      </c>
      <c r="B31960" t="s">
        <v>242</v>
      </c>
      <c r="C31960" t="s">
        <v>262</v>
      </c>
      <c r="D31960" t="s">
        <v>295</v>
      </c>
      <c r="E31960" t="s">
        <v>227</v>
      </c>
      <c r="F31960">
        <v>0.248216519</v>
      </c>
      <c r="G31960" t="str">
        <f>INDEX(crosswalk!$D:$D,MATCH(C31960,crosswalk!$C:$C,0))</f>
        <v>non-industry</v>
      </c>
    </row>
    <row r="31961" spans="1:7" hidden="1" x14ac:dyDescent="0.25">
      <c r="A31961">
        <v>2048</v>
      </c>
      <c r="B31961" t="s">
        <v>242</v>
      </c>
      <c r="C31961" t="s">
        <v>262</v>
      </c>
      <c r="D31961" t="s">
        <v>295</v>
      </c>
      <c r="E31961" t="s">
        <v>227</v>
      </c>
      <c r="F31961">
        <v>0.249682075</v>
      </c>
      <c r="G31961" t="str">
        <f>INDEX(crosswalk!$D:$D,MATCH(C31961,crosswalk!$C:$C,0))</f>
        <v>non-industry</v>
      </c>
    </row>
    <row r="31962" spans="1:7" hidden="1" x14ac:dyDescent="0.25">
      <c r="A31962">
        <v>2044</v>
      </c>
      <c r="B31962" t="s">
        <v>247</v>
      </c>
      <c r="C31962" t="s">
        <v>266</v>
      </c>
      <c r="D31962" t="s">
        <v>295</v>
      </c>
      <c r="E31962" t="s">
        <v>249</v>
      </c>
      <c r="F31962">
        <v>0</v>
      </c>
      <c r="G31962" t="str">
        <f>INDEX(crosswalk!$D:$D,MATCH(C31962,crosswalk!$C:$C,0))</f>
        <v>chemicals 20</v>
      </c>
    </row>
    <row r="31963" spans="1:7" hidden="1" x14ac:dyDescent="0.25">
      <c r="A31963">
        <v>2028</v>
      </c>
      <c r="B31963" t="s">
        <v>242</v>
      </c>
      <c r="C31963" t="s">
        <v>244</v>
      </c>
      <c r="D31963" t="s">
        <v>295</v>
      </c>
      <c r="E31963" t="s">
        <v>225</v>
      </c>
      <c r="F31963">
        <v>0.32799794599999998</v>
      </c>
      <c r="G31963" t="str">
        <f>INDEX(crosswalk!$D:$D,MATCH(C31963,crosswalk!$C:$C,0))</f>
        <v>coal mining 05</v>
      </c>
    </row>
    <row r="31964" spans="1:7" hidden="1" x14ac:dyDescent="0.25">
      <c r="A31964">
        <v>2028</v>
      </c>
      <c r="B31964" t="s">
        <v>247</v>
      </c>
      <c r="C31964" t="s">
        <v>255</v>
      </c>
      <c r="D31964" t="s">
        <v>295</v>
      </c>
      <c r="E31964" t="s">
        <v>249</v>
      </c>
      <c r="F31964">
        <v>9.8415120000000002E-3</v>
      </c>
      <c r="G31964" t="str">
        <f>INDEX(crosswalk!$D:$D,MATCH(C31964,crosswalk!$C:$C,0))</f>
        <v>chemicals 20</v>
      </c>
    </row>
    <row r="31965" spans="1:7" hidden="1" x14ac:dyDescent="0.25">
      <c r="A31965">
        <v>2043</v>
      </c>
      <c r="B31965" t="s">
        <v>247</v>
      </c>
      <c r="C31965" t="s">
        <v>259</v>
      </c>
      <c r="D31965" t="s">
        <v>295</v>
      </c>
      <c r="E31965" t="s">
        <v>227</v>
      </c>
      <c r="F31965">
        <v>0</v>
      </c>
      <c r="G31965" t="str">
        <f>INDEX(crosswalk!$D:$D,MATCH(C31965,crosswalk!$C:$C,0))</f>
        <v>chemicals 20</v>
      </c>
    </row>
    <row r="31966" spans="1:7" hidden="1" x14ac:dyDescent="0.25">
      <c r="A31966">
        <v>2044</v>
      </c>
      <c r="B31966" t="s">
        <v>247</v>
      </c>
      <c r="C31966" t="s">
        <v>259</v>
      </c>
      <c r="D31966" t="s">
        <v>295</v>
      </c>
      <c r="E31966" t="s">
        <v>227</v>
      </c>
      <c r="F31966">
        <v>0</v>
      </c>
      <c r="G31966" t="str">
        <f>INDEX(crosswalk!$D:$D,MATCH(C31966,crosswalk!$C:$C,0))</f>
        <v>chemicals 20</v>
      </c>
    </row>
    <row r="31967" spans="1:7" hidden="1" x14ac:dyDescent="0.25">
      <c r="A31967">
        <v>2049</v>
      </c>
      <c r="B31967" t="s">
        <v>237</v>
      </c>
      <c r="C31967" t="s">
        <v>270</v>
      </c>
      <c r="D31967" t="s">
        <v>295</v>
      </c>
      <c r="E31967" t="s">
        <v>225</v>
      </c>
      <c r="F31967">
        <v>8.3282760000000008E-3</v>
      </c>
      <c r="G31967" t="str">
        <f>INDEX(crosswalk!$D:$D,MATCH(C31967,crosswalk!$C:$C,0))</f>
        <v>agriculture and forestry 01T03</v>
      </c>
    </row>
    <row r="31968" spans="1:7" hidden="1" x14ac:dyDescent="0.25">
      <c r="A31968">
        <v>2050</v>
      </c>
      <c r="B31968" t="s">
        <v>237</v>
      </c>
      <c r="C31968" t="s">
        <v>270</v>
      </c>
      <c r="D31968" t="s">
        <v>295</v>
      </c>
      <c r="E31968" t="s">
        <v>225</v>
      </c>
      <c r="F31968">
        <v>8.3282760000000008E-3</v>
      </c>
      <c r="G31968" t="str">
        <f>INDEX(crosswalk!$D:$D,MATCH(C31968,crosswalk!$C:$C,0))</f>
        <v>agriculture and forestry 01T03</v>
      </c>
    </row>
    <row r="31969" spans="1:7" hidden="1" x14ac:dyDescent="0.25">
      <c r="A31969">
        <v>2029</v>
      </c>
      <c r="B31969" t="s">
        <v>242</v>
      </c>
      <c r="C31969" t="s">
        <v>244</v>
      </c>
      <c r="D31969" t="s">
        <v>295</v>
      </c>
      <c r="E31969" t="s">
        <v>225</v>
      </c>
      <c r="F31969">
        <v>0.33360557099999999</v>
      </c>
      <c r="G31969" t="str">
        <f>INDEX(crosswalk!$D:$D,MATCH(C31969,crosswalk!$C:$C,0))</f>
        <v>coal mining 05</v>
      </c>
    </row>
    <row r="31970" spans="1:7" hidden="1" x14ac:dyDescent="0.25">
      <c r="A31970">
        <v>2045</v>
      </c>
      <c r="B31970" t="s">
        <v>242</v>
      </c>
      <c r="C31970" t="s">
        <v>262</v>
      </c>
      <c r="D31970" t="s">
        <v>295</v>
      </c>
      <c r="E31970" t="s">
        <v>227</v>
      </c>
      <c r="F31970">
        <v>0.24761186600000001</v>
      </c>
      <c r="G31970" t="str">
        <f>INDEX(crosswalk!$D:$D,MATCH(C31970,crosswalk!$C:$C,0))</f>
        <v>non-industry</v>
      </c>
    </row>
    <row r="31971" spans="1:7" hidden="1" x14ac:dyDescent="0.25">
      <c r="A31971">
        <v>2070</v>
      </c>
      <c r="B31971" t="s">
        <v>247</v>
      </c>
      <c r="C31971" t="s">
        <v>266</v>
      </c>
      <c r="D31971" t="s">
        <v>295</v>
      </c>
      <c r="E31971" t="s">
        <v>249</v>
      </c>
      <c r="F31971">
        <v>0</v>
      </c>
      <c r="G31971" t="str">
        <f>INDEX(crosswalk!$D:$D,MATCH(C31971,crosswalk!$C:$C,0))</f>
        <v>chemicals 20</v>
      </c>
    </row>
    <row r="31972" spans="1:7" hidden="1" x14ac:dyDescent="0.25">
      <c r="A31972">
        <v>2060</v>
      </c>
      <c r="B31972" t="s">
        <v>237</v>
      </c>
      <c r="C31972" t="s">
        <v>270</v>
      </c>
      <c r="D31972" t="s">
        <v>295</v>
      </c>
      <c r="E31972" t="s">
        <v>225</v>
      </c>
      <c r="F31972">
        <v>8.7787739999999996E-3</v>
      </c>
      <c r="G31972" t="str">
        <f>INDEX(crosswalk!$D:$D,MATCH(C31972,crosswalk!$C:$C,0))</f>
        <v>agriculture and forestry 01T03</v>
      </c>
    </row>
    <row r="31973" spans="1:7" hidden="1" x14ac:dyDescent="0.25">
      <c r="A31973">
        <v>2060</v>
      </c>
      <c r="B31973" t="s">
        <v>247</v>
      </c>
      <c r="C31973" t="s">
        <v>266</v>
      </c>
      <c r="D31973" t="s">
        <v>295</v>
      </c>
      <c r="E31973" t="s">
        <v>249</v>
      </c>
      <c r="F31973">
        <v>0</v>
      </c>
      <c r="G31973" t="str">
        <f>INDEX(crosswalk!$D:$D,MATCH(C31973,crosswalk!$C:$C,0))</f>
        <v>chemicals 20</v>
      </c>
    </row>
    <row r="31974" spans="1:7" hidden="1" x14ac:dyDescent="0.25">
      <c r="A31974">
        <v>2029</v>
      </c>
      <c r="B31974" t="s">
        <v>247</v>
      </c>
      <c r="C31974" t="s">
        <v>255</v>
      </c>
      <c r="D31974" t="s">
        <v>295</v>
      </c>
      <c r="E31974" t="s">
        <v>249</v>
      </c>
      <c r="F31974">
        <v>9.9337020000000009E-3</v>
      </c>
      <c r="G31974" t="str">
        <f>INDEX(crosswalk!$D:$D,MATCH(C31974,crosswalk!$C:$C,0))</f>
        <v>chemicals 20</v>
      </c>
    </row>
    <row r="31975" spans="1:7" hidden="1" x14ac:dyDescent="0.25">
      <c r="A31975">
        <v>2044</v>
      </c>
      <c r="B31975" t="s">
        <v>242</v>
      </c>
      <c r="C31975" t="s">
        <v>262</v>
      </c>
      <c r="D31975" t="s">
        <v>295</v>
      </c>
      <c r="E31975" t="s">
        <v>227</v>
      </c>
      <c r="F31975">
        <v>0.24908701999999999</v>
      </c>
      <c r="G31975" t="str">
        <f>INDEX(crosswalk!$D:$D,MATCH(C31975,crosswalk!$C:$C,0))</f>
        <v>non-industry</v>
      </c>
    </row>
    <row r="31976" spans="1:7" hidden="1" x14ac:dyDescent="0.25">
      <c r="A31976">
        <v>2047</v>
      </c>
      <c r="B31976" t="s">
        <v>247</v>
      </c>
      <c r="C31976" t="s">
        <v>259</v>
      </c>
      <c r="D31976" t="s">
        <v>295</v>
      </c>
      <c r="E31976" t="s">
        <v>227</v>
      </c>
      <c r="F31976">
        <v>0</v>
      </c>
      <c r="G31976" t="str">
        <f>INDEX(crosswalk!$D:$D,MATCH(C31976,crosswalk!$C:$C,0))</f>
        <v>chemicals 20</v>
      </c>
    </row>
    <row r="31977" spans="1:7" hidden="1" x14ac:dyDescent="0.25">
      <c r="A31977">
        <v>2048</v>
      </c>
      <c r="B31977" t="s">
        <v>247</v>
      </c>
      <c r="C31977" t="s">
        <v>259</v>
      </c>
      <c r="D31977" t="s">
        <v>295</v>
      </c>
      <c r="E31977" t="s">
        <v>227</v>
      </c>
      <c r="F31977">
        <v>0</v>
      </c>
      <c r="G31977" t="str">
        <f>INDEX(crosswalk!$D:$D,MATCH(C31977,crosswalk!$C:$C,0))</f>
        <v>chemicals 20</v>
      </c>
    </row>
    <row r="31978" spans="1:7" hidden="1" x14ac:dyDescent="0.25">
      <c r="A31978">
        <v>2041</v>
      </c>
      <c r="B31978" t="s">
        <v>242</v>
      </c>
      <c r="C31978" t="s">
        <v>262</v>
      </c>
      <c r="D31978" t="s">
        <v>295</v>
      </c>
      <c r="E31978" t="s">
        <v>227</v>
      </c>
      <c r="F31978">
        <v>0.24790198099999999</v>
      </c>
      <c r="G31978" t="str">
        <f>INDEX(crosswalk!$D:$D,MATCH(C31978,crosswalk!$C:$C,0))</f>
        <v>non-industry</v>
      </c>
    </row>
    <row r="31979" spans="1:7" hidden="1" x14ac:dyDescent="0.25">
      <c r="A31979">
        <v>2030</v>
      </c>
      <c r="B31979" t="s">
        <v>247</v>
      </c>
      <c r="C31979" t="s">
        <v>255</v>
      </c>
      <c r="D31979" t="s">
        <v>295</v>
      </c>
      <c r="E31979" t="s">
        <v>249</v>
      </c>
      <c r="F31979">
        <v>1.0059996E-2</v>
      </c>
      <c r="G31979" t="str">
        <f>INDEX(crosswalk!$D:$D,MATCH(C31979,crosswalk!$C:$C,0))</f>
        <v>chemicals 20</v>
      </c>
    </row>
    <row r="31980" spans="1:7" hidden="1" x14ac:dyDescent="0.25">
      <c r="A31980">
        <v>2043</v>
      </c>
      <c r="B31980" t="s">
        <v>242</v>
      </c>
      <c r="C31980" t="s">
        <v>262</v>
      </c>
      <c r="D31980" t="s">
        <v>295</v>
      </c>
      <c r="E31980" t="s">
        <v>227</v>
      </c>
      <c r="F31980">
        <v>0.24888463499999999</v>
      </c>
      <c r="G31980" t="str">
        <f>INDEX(crosswalk!$D:$D,MATCH(C31980,crosswalk!$C:$C,0))</f>
        <v>non-industry</v>
      </c>
    </row>
    <row r="31981" spans="1:7" hidden="1" x14ac:dyDescent="0.25">
      <c r="A31981">
        <v>2080</v>
      </c>
      <c r="B31981" t="s">
        <v>247</v>
      </c>
      <c r="C31981" t="s">
        <v>266</v>
      </c>
      <c r="D31981" t="s">
        <v>295</v>
      </c>
      <c r="E31981" t="s">
        <v>249</v>
      </c>
      <c r="F31981">
        <v>0</v>
      </c>
      <c r="G31981" t="str">
        <f>INDEX(crosswalk!$D:$D,MATCH(C31981,crosswalk!$C:$C,0))</f>
        <v>chemicals 20</v>
      </c>
    </row>
    <row r="31982" spans="1:7" hidden="1" x14ac:dyDescent="0.25">
      <c r="A31982">
        <v>2037</v>
      </c>
      <c r="B31982" t="s">
        <v>242</v>
      </c>
      <c r="C31982" t="s">
        <v>262</v>
      </c>
      <c r="D31982" t="s">
        <v>295</v>
      </c>
      <c r="E31982" t="s">
        <v>227</v>
      </c>
      <c r="F31982">
        <v>0.249349868</v>
      </c>
      <c r="G31982" t="str">
        <f>INDEX(crosswalk!$D:$D,MATCH(C31982,crosswalk!$C:$C,0))</f>
        <v>non-industry</v>
      </c>
    </row>
    <row r="31983" spans="1:7" hidden="1" x14ac:dyDescent="0.25">
      <c r="A31983">
        <v>2050</v>
      </c>
      <c r="B31983" t="s">
        <v>247</v>
      </c>
      <c r="C31983" t="s">
        <v>266</v>
      </c>
      <c r="D31983" t="s">
        <v>295</v>
      </c>
      <c r="E31983" t="s">
        <v>249</v>
      </c>
      <c r="F31983">
        <v>0</v>
      </c>
      <c r="G31983" t="str">
        <f>INDEX(crosswalk!$D:$D,MATCH(C31983,crosswalk!$C:$C,0))</f>
        <v>chemicals 20</v>
      </c>
    </row>
    <row r="31984" spans="1:7" hidden="1" x14ac:dyDescent="0.25">
      <c r="A31984">
        <v>2042</v>
      </c>
      <c r="B31984" t="s">
        <v>242</v>
      </c>
      <c r="C31984" t="s">
        <v>262</v>
      </c>
      <c r="D31984" t="s">
        <v>295</v>
      </c>
      <c r="E31984" t="s">
        <v>227</v>
      </c>
      <c r="F31984">
        <v>0.24893341799999999</v>
      </c>
      <c r="G31984" t="str">
        <f>INDEX(crosswalk!$D:$D,MATCH(C31984,crosswalk!$C:$C,0))</f>
        <v>non-industry</v>
      </c>
    </row>
    <row r="31985" spans="1:7" hidden="1" x14ac:dyDescent="0.25">
      <c r="A31985">
        <v>2038</v>
      </c>
      <c r="B31985" t="s">
        <v>242</v>
      </c>
      <c r="C31985" t="s">
        <v>262</v>
      </c>
      <c r="D31985" t="s">
        <v>295</v>
      </c>
      <c r="E31985" t="s">
        <v>227</v>
      </c>
      <c r="F31985">
        <v>0.247296829</v>
      </c>
      <c r="G31985" t="str">
        <f>INDEX(crosswalk!$D:$D,MATCH(C31985,crosswalk!$C:$C,0))</f>
        <v>non-industry</v>
      </c>
    </row>
    <row r="31986" spans="1:7" hidden="1" x14ac:dyDescent="0.25">
      <c r="A31986">
        <v>2049</v>
      </c>
      <c r="B31986" t="s">
        <v>247</v>
      </c>
      <c r="C31986" t="s">
        <v>266</v>
      </c>
      <c r="D31986" t="s">
        <v>295</v>
      </c>
      <c r="E31986" t="s">
        <v>249</v>
      </c>
      <c r="F31986">
        <v>0</v>
      </c>
      <c r="G31986" t="str">
        <f>INDEX(crosswalk!$D:$D,MATCH(C31986,crosswalk!$C:$C,0))</f>
        <v>chemicals 20</v>
      </c>
    </row>
    <row r="31987" spans="1:7" hidden="1" x14ac:dyDescent="0.25">
      <c r="A31987">
        <v>2048</v>
      </c>
      <c r="B31987" t="s">
        <v>247</v>
      </c>
      <c r="C31987" t="s">
        <v>266</v>
      </c>
      <c r="D31987" t="s">
        <v>295</v>
      </c>
      <c r="E31987" t="s">
        <v>249</v>
      </c>
      <c r="F31987">
        <v>0</v>
      </c>
      <c r="G31987" t="str">
        <f>INDEX(crosswalk!$D:$D,MATCH(C31987,crosswalk!$C:$C,0))</f>
        <v>chemicals 20</v>
      </c>
    </row>
    <row r="31988" spans="1:7" hidden="1" x14ac:dyDescent="0.25">
      <c r="A31988">
        <v>2047</v>
      </c>
      <c r="B31988" t="s">
        <v>247</v>
      </c>
      <c r="C31988" t="s">
        <v>266</v>
      </c>
      <c r="D31988" t="s">
        <v>295</v>
      </c>
      <c r="E31988" t="s">
        <v>249</v>
      </c>
      <c r="F31988">
        <v>0</v>
      </c>
      <c r="G31988" t="str">
        <f>INDEX(crosswalk!$D:$D,MATCH(C31988,crosswalk!$C:$C,0))</f>
        <v>chemicals 20</v>
      </c>
    </row>
    <row r="31989" spans="1:7" hidden="1" x14ac:dyDescent="0.25">
      <c r="A31989">
        <v>2039</v>
      </c>
      <c r="B31989" t="s">
        <v>242</v>
      </c>
      <c r="C31989" t="s">
        <v>262</v>
      </c>
      <c r="D31989" t="s">
        <v>295</v>
      </c>
      <c r="E31989" t="s">
        <v>227</v>
      </c>
      <c r="F31989">
        <v>0.247175008</v>
      </c>
      <c r="G31989" t="str">
        <f>INDEX(crosswalk!$D:$D,MATCH(C31989,crosswalk!$C:$C,0))</f>
        <v>non-industry</v>
      </c>
    </row>
    <row r="31990" spans="1:7" hidden="1" x14ac:dyDescent="0.25">
      <c r="A31990">
        <v>2045</v>
      </c>
      <c r="B31990" t="s">
        <v>247</v>
      </c>
      <c r="C31990" t="s">
        <v>266</v>
      </c>
      <c r="D31990" t="s">
        <v>295</v>
      </c>
      <c r="E31990" t="s">
        <v>249</v>
      </c>
      <c r="F31990">
        <v>0</v>
      </c>
      <c r="G31990" t="str">
        <f>INDEX(crosswalk!$D:$D,MATCH(C31990,crosswalk!$C:$C,0))</f>
        <v>chemicals 20</v>
      </c>
    </row>
    <row r="31991" spans="1:7" hidden="1" x14ac:dyDescent="0.25">
      <c r="A31991">
        <v>2080</v>
      </c>
      <c r="B31991" t="s">
        <v>247</v>
      </c>
      <c r="C31991" t="s">
        <v>268</v>
      </c>
      <c r="D31991" t="s">
        <v>295</v>
      </c>
      <c r="E31991" t="s">
        <v>249</v>
      </c>
      <c r="F31991">
        <v>0</v>
      </c>
      <c r="G31991" t="str">
        <f>INDEX(crosswalk!$D:$D,MATCH(C31991,crosswalk!$C:$C,0))</f>
        <v>chemicals 20</v>
      </c>
    </row>
    <row r="31992" spans="1:7" hidden="1" x14ac:dyDescent="0.25">
      <c r="A31992">
        <v>2046</v>
      </c>
      <c r="B31992" t="s">
        <v>247</v>
      </c>
      <c r="C31992" t="s">
        <v>266</v>
      </c>
      <c r="D31992" t="s">
        <v>295</v>
      </c>
      <c r="E31992" t="s">
        <v>249</v>
      </c>
      <c r="F31992">
        <v>0</v>
      </c>
      <c r="G31992" t="str">
        <f>INDEX(crosswalk!$D:$D,MATCH(C31992,crosswalk!$C:$C,0))</f>
        <v>chemicals 20</v>
      </c>
    </row>
    <row r="31993" spans="1:7" hidden="1" x14ac:dyDescent="0.25">
      <c r="A31993">
        <v>2046</v>
      </c>
      <c r="B31993" t="s">
        <v>247</v>
      </c>
      <c r="C31993" t="s">
        <v>259</v>
      </c>
      <c r="D31993" t="s">
        <v>295</v>
      </c>
      <c r="E31993" t="s">
        <v>227</v>
      </c>
      <c r="F31993">
        <v>0</v>
      </c>
      <c r="G31993" t="str">
        <f>INDEX(crosswalk!$D:$D,MATCH(C31993,crosswalk!$C:$C,0))</f>
        <v>chemicals 20</v>
      </c>
    </row>
    <row r="31994" spans="1:7" hidden="1" x14ac:dyDescent="0.25">
      <c r="A31994">
        <v>2040</v>
      </c>
      <c r="B31994" t="s">
        <v>242</v>
      </c>
      <c r="C31994" t="s">
        <v>262</v>
      </c>
      <c r="D31994" t="s">
        <v>295</v>
      </c>
      <c r="E31994" t="s">
        <v>227</v>
      </c>
      <c r="F31994">
        <v>0.24787351899999999</v>
      </c>
      <c r="G31994" t="str">
        <f>INDEX(crosswalk!$D:$D,MATCH(C31994,crosswalk!$C:$C,0))</f>
        <v>non-industry</v>
      </c>
    </row>
    <row r="31995" spans="1:7" hidden="1" x14ac:dyDescent="0.25">
      <c r="A31995">
        <v>2031</v>
      </c>
      <c r="B31995" t="s">
        <v>247</v>
      </c>
      <c r="C31995" t="s">
        <v>255</v>
      </c>
      <c r="D31995" t="s">
        <v>295</v>
      </c>
      <c r="E31995" t="s">
        <v>249</v>
      </c>
      <c r="F31995">
        <v>1.014694E-2</v>
      </c>
      <c r="G31995" t="str">
        <f>INDEX(crosswalk!$D:$D,MATCH(C31995,crosswalk!$C:$C,0))</f>
        <v>chemicals 20</v>
      </c>
    </row>
    <row r="31996" spans="1:7" hidden="1" x14ac:dyDescent="0.25">
      <c r="A31996">
        <v>2021</v>
      </c>
      <c r="B31996" t="s">
        <v>242</v>
      </c>
      <c r="C31996" t="s">
        <v>267</v>
      </c>
      <c r="D31996" t="s">
        <v>296</v>
      </c>
      <c r="E31996" t="s">
        <v>225</v>
      </c>
      <c r="F31996">
        <v>0</v>
      </c>
      <c r="G31996" t="str">
        <f>INDEX(crosswalk!$D:$D,MATCH(C31996,crosswalk!$C:$C,0))</f>
        <v>non-industry</v>
      </c>
    </row>
    <row r="31997" spans="1:7" hidden="1" x14ac:dyDescent="0.25">
      <c r="A31997">
        <v>2039</v>
      </c>
      <c r="B31997" t="s">
        <v>242</v>
      </c>
      <c r="C31997" t="s">
        <v>243</v>
      </c>
      <c r="D31997" t="s">
        <v>296</v>
      </c>
      <c r="E31997" t="s">
        <v>227</v>
      </c>
      <c r="F31997" s="19">
        <v>4.6600000000000003E-6</v>
      </c>
      <c r="G31997" t="str">
        <f>INDEX(crosswalk!$D:$D,MATCH(C31997,crosswalk!$C:$C,0))</f>
        <v>oil and gas extraction 06</v>
      </c>
    </row>
    <row r="31998" spans="1:7" hidden="1" x14ac:dyDescent="0.25">
      <c r="A31998">
        <v>2020</v>
      </c>
      <c r="B31998" t="s">
        <v>242</v>
      </c>
      <c r="C31998" t="s">
        <v>267</v>
      </c>
      <c r="D31998" t="s">
        <v>296</v>
      </c>
      <c r="E31998" t="s">
        <v>225</v>
      </c>
      <c r="F31998">
        <v>0</v>
      </c>
      <c r="G31998" t="str">
        <f>INDEX(crosswalk!$D:$D,MATCH(C31998,crosswalk!$C:$C,0))</f>
        <v>non-industry</v>
      </c>
    </row>
    <row r="31999" spans="1:7" hidden="1" x14ac:dyDescent="0.25">
      <c r="A31999">
        <v>2038</v>
      </c>
      <c r="B31999" t="s">
        <v>242</v>
      </c>
      <c r="C31999" t="s">
        <v>243</v>
      </c>
      <c r="D31999" t="s">
        <v>296</v>
      </c>
      <c r="E31999" t="s">
        <v>227</v>
      </c>
      <c r="F31999" s="19">
        <v>4.6600000000000003E-6</v>
      </c>
      <c r="G31999" t="str">
        <f>INDEX(crosswalk!$D:$D,MATCH(C31999,crosswalk!$C:$C,0))</f>
        <v>oil and gas extraction 06</v>
      </c>
    </row>
    <row r="32000" spans="1:7" hidden="1" x14ac:dyDescent="0.25">
      <c r="A32000">
        <v>2036</v>
      </c>
      <c r="B32000" t="s">
        <v>242</v>
      </c>
      <c r="C32000" t="s">
        <v>243</v>
      </c>
      <c r="D32000" t="s">
        <v>296</v>
      </c>
      <c r="E32000" t="s">
        <v>227</v>
      </c>
      <c r="F32000" s="19">
        <v>4.6600000000000003E-6</v>
      </c>
      <c r="G32000" t="str">
        <f>INDEX(crosswalk!$D:$D,MATCH(C32000,crosswalk!$C:$C,0))</f>
        <v>oil and gas extraction 06</v>
      </c>
    </row>
    <row r="32001" spans="1:7" hidden="1" x14ac:dyDescent="0.25">
      <c r="A32001">
        <v>2035</v>
      </c>
      <c r="B32001" t="s">
        <v>242</v>
      </c>
      <c r="C32001" t="s">
        <v>243</v>
      </c>
      <c r="D32001" t="s">
        <v>296</v>
      </c>
      <c r="E32001" t="s">
        <v>227</v>
      </c>
      <c r="F32001" s="19">
        <v>4.6600000000000003E-6</v>
      </c>
      <c r="G32001" t="str">
        <f>INDEX(crosswalk!$D:$D,MATCH(C32001,crosswalk!$C:$C,0))</f>
        <v>oil and gas extraction 06</v>
      </c>
    </row>
    <row r="32002" spans="1:7" hidden="1" x14ac:dyDescent="0.25">
      <c r="A32002">
        <v>2020</v>
      </c>
      <c r="B32002" t="s">
        <v>240</v>
      </c>
      <c r="C32002" t="s">
        <v>245</v>
      </c>
      <c r="D32002" t="s">
        <v>296</v>
      </c>
      <c r="E32002" t="s">
        <v>225</v>
      </c>
      <c r="F32002">
        <v>3.4835713999999997E-2</v>
      </c>
      <c r="G32002" t="str">
        <f>INDEX(crosswalk!$D:$D,MATCH(C32002,crosswalk!$C:$C,0))</f>
        <v>water and waste 36T39</v>
      </c>
    </row>
    <row r="32003" spans="1:7" hidden="1" x14ac:dyDescent="0.25">
      <c r="A32003">
        <v>2037</v>
      </c>
      <c r="B32003" t="s">
        <v>242</v>
      </c>
      <c r="C32003" t="s">
        <v>243</v>
      </c>
      <c r="D32003" t="s">
        <v>296</v>
      </c>
      <c r="E32003" t="s">
        <v>227</v>
      </c>
      <c r="F32003" s="19">
        <v>4.6600000000000003E-6</v>
      </c>
      <c r="G32003" t="str">
        <f>INDEX(crosswalk!$D:$D,MATCH(C32003,crosswalk!$C:$C,0))</f>
        <v>oil and gas extraction 06</v>
      </c>
    </row>
    <row r="32004" spans="1:7" hidden="1" x14ac:dyDescent="0.25">
      <c r="A32004">
        <v>2021</v>
      </c>
      <c r="B32004" t="s">
        <v>240</v>
      </c>
      <c r="C32004" t="s">
        <v>245</v>
      </c>
      <c r="D32004" t="s">
        <v>296</v>
      </c>
      <c r="E32004" t="s">
        <v>225</v>
      </c>
      <c r="F32004">
        <v>3.5606868999999999E-2</v>
      </c>
      <c r="G32004" t="str">
        <f>INDEX(crosswalk!$D:$D,MATCH(C32004,crosswalk!$C:$C,0))</f>
        <v>water and waste 36T39</v>
      </c>
    </row>
    <row r="32005" spans="1:7" hidden="1" x14ac:dyDescent="0.25">
      <c r="A32005">
        <v>2023</v>
      </c>
      <c r="B32005" t="s">
        <v>237</v>
      </c>
      <c r="C32005" t="s">
        <v>264</v>
      </c>
      <c r="D32005" t="s">
        <v>296</v>
      </c>
      <c r="E32005" t="s">
        <v>225</v>
      </c>
      <c r="F32005">
        <v>6.7555699660000004</v>
      </c>
      <c r="G32005" t="str">
        <f>INDEX(crosswalk!$D:$D,MATCH(C32005,crosswalk!$C:$C,0))</f>
        <v>agriculture and forestry 01T03</v>
      </c>
    </row>
    <row r="32006" spans="1:7" hidden="1" x14ac:dyDescent="0.25">
      <c r="A32006">
        <v>2024</v>
      </c>
      <c r="B32006" t="s">
        <v>237</v>
      </c>
      <c r="C32006" t="s">
        <v>264</v>
      </c>
      <c r="D32006" t="s">
        <v>296</v>
      </c>
      <c r="E32006" t="s">
        <v>225</v>
      </c>
      <c r="F32006">
        <v>6.7724994489999997</v>
      </c>
      <c r="G32006" t="str">
        <f>INDEX(crosswalk!$D:$D,MATCH(C32006,crosswalk!$C:$C,0))</f>
        <v>agriculture and forestry 01T03</v>
      </c>
    </row>
    <row r="32007" spans="1:7" hidden="1" x14ac:dyDescent="0.25">
      <c r="A32007">
        <v>2025</v>
      </c>
      <c r="B32007" t="s">
        <v>237</v>
      </c>
      <c r="C32007" t="s">
        <v>264</v>
      </c>
      <c r="D32007" t="s">
        <v>296</v>
      </c>
      <c r="E32007" t="s">
        <v>225</v>
      </c>
      <c r="F32007">
        <v>6.8038892180000001</v>
      </c>
      <c r="G32007" t="str">
        <f>INDEX(crosswalk!$D:$D,MATCH(C32007,crosswalk!$C:$C,0))</f>
        <v>agriculture and forestry 01T03</v>
      </c>
    </row>
    <row r="32008" spans="1:7" hidden="1" x14ac:dyDescent="0.25">
      <c r="A32008">
        <v>2026</v>
      </c>
      <c r="B32008" t="s">
        <v>247</v>
      </c>
      <c r="C32008" t="s">
        <v>258</v>
      </c>
      <c r="D32008" t="s">
        <v>296</v>
      </c>
      <c r="E32008" t="s">
        <v>249</v>
      </c>
      <c r="F32008">
        <v>0</v>
      </c>
      <c r="G32008" t="str">
        <f>INDEX(crosswalk!$D:$D,MATCH(C32008,crosswalk!$C:$C,0))</f>
        <v>chemicals 20</v>
      </c>
    </row>
    <row r="32009" spans="1:7" hidden="1" x14ac:dyDescent="0.25">
      <c r="A32009">
        <v>2033</v>
      </c>
      <c r="B32009" t="s">
        <v>247</v>
      </c>
      <c r="C32009" t="s">
        <v>258</v>
      </c>
      <c r="D32009" t="s">
        <v>296</v>
      </c>
      <c r="E32009" t="s">
        <v>249</v>
      </c>
      <c r="F32009">
        <v>0</v>
      </c>
      <c r="G32009" t="str">
        <f>INDEX(crosswalk!$D:$D,MATCH(C32009,crosswalk!$C:$C,0))</f>
        <v>chemicals 20</v>
      </c>
    </row>
    <row r="32010" spans="1:7" hidden="1" x14ac:dyDescent="0.25">
      <c r="A32010">
        <v>2033</v>
      </c>
      <c r="B32010" t="s">
        <v>242</v>
      </c>
      <c r="C32010" t="s">
        <v>243</v>
      </c>
      <c r="D32010" t="s">
        <v>296</v>
      </c>
      <c r="E32010" t="s">
        <v>227</v>
      </c>
      <c r="F32010" s="19">
        <v>4.6600000000000003E-6</v>
      </c>
      <c r="G32010" t="str">
        <f>INDEX(crosswalk!$D:$D,MATCH(C32010,crosswalk!$C:$C,0))</f>
        <v>oil and gas extraction 06</v>
      </c>
    </row>
    <row r="32011" spans="1:7" hidden="1" x14ac:dyDescent="0.25">
      <c r="A32011">
        <v>2038</v>
      </c>
      <c r="B32011" t="s">
        <v>240</v>
      </c>
      <c r="C32011" t="s">
        <v>241</v>
      </c>
      <c r="D32011" t="s">
        <v>296</v>
      </c>
      <c r="E32011" t="s">
        <v>227</v>
      </c>
      <c r="F32011">
        <v>0.89999525899999999</v>
      </c>
      <c r="G32011" t="str">
        <f>INDEX(crosswalk!$D:$D,MATCH(C32011,crosswalk!$C:$C,0))</f>
        <v>water and waste 36T39</v>
      </c>
    </row>
    <row r="32012" spans="1:7" hidden="1" x14ac:dyDescent="0.25">
      <c r="A32012">
        <v>2036</v>
      </c>
      <c r="B32012" t="s">
        <v>240</v>
      </c>
      <c r="C32012" t="s">
        <v>241</v>
      </c>
      <c r="D32012" t="s">
        <v>296</v>
      </c>
      <c r="E32012" t="s">
        <v>227</v>
      </c>
      <c r="F32012">
        <v>0.89402429500000002</v>
      </c>
      <c r="G32012" t="str">
        <f>INDEX(crosswalk!$D:$D,MATCH(C32012,crosswalk!$C:$C,0))</f>
        <v>water and waste 36T39</v>
      </c>
    </row>
    <row r="32013" spans="1:7" hidden="1" x14ac:dyDescent="0.25">
      <c r="A32013">
        <v>2023</v>
      </c>
      <c r="B32013" t="s">
        <v>247</v>
      </c>
      <c r="C32013" t="s">
        <v>258</v>
      </c>
      <c r="D32013" t="s">
        <v>296</v>
      </c>
      <c r="E32013" t="s">
        <v>249</v>
      </c>
      <c r="F32013">
        <v>0</v>
      </c>
      <c r="G32013" t="str">
        <f>INDEX(crosswalk!$D:$D,MATCH(C32013,crosswalk!$C:$C,0))</f>
        <v>chemicals 20</v>
      </c>
    </row>
    <row r="32014" spans="1:7" hidden="1" x14ac:dyDescent="0.25">
      <c r="A32014">
        <v>2024</v>
      </c>
      <c r="B32014" t="s">
        <v>247</v>
      </c>
      <c r="C32014" t="s">
        <v>258</v>
      </c>
      <c r="D32014" t="s">
        <v>296</v>
      </c>
      <c r="E32014" t="s">
        <v>249</v>
      </c>
      <c r="F32014">
        <v>0</v>
      </c>
      <c r="G32014" t="str">
        <f>INDEX(crosswalk!$D:$D,MATCH(C32014,crosswalk!$C:$C,0))</f>
        <v>chemicals 20</v>
      </c>
    </row>
    <row r="32015" spans="1:7" hidden="1" x14ac:dyDescent="0.25">
      <c r="A32015">
        <v>2026</v>
      </c>
      <c r="B32015" t="s">
        <v>237</v>
      </c>
      <c r="C32015" t="s">
        <v>264</v>
      </c>
      <c r="D32015" t="s">
        <v>296</v>
      </c>
      <c r="E32015" t="s">
        <v>225</v>
      </c>
      <c r="F32015">
        <v>6.8368703890000004</v>
      </c>
      <c r="G32015" t="str">
        <f>INDEX(crosswalk!$D:$D,MATCH(C32015,crosswalk!$C:$C,0))</f>
        <v>agriculture and forestry 01T03</v>
      </c>
    </row>
    <row r="32016" spans="1:7" hidden="1" x14ac:dyDescent="0.25">
      <c r="A32016">
        <v>2027</v>
      </c>
      <c r="B32016" t="s">
        <v>247</v>
      </c>
      <c r="C32016" t="s">
        <v>258</v>
      </c>
      <c r="D32016" t="s">
        <v>296</v>
      </c>
      <c r="E32016" t="s">
        <v>249</v>
      </c>
      <c r="F32016">
        <v>0</v>
      </c>
      <c r="G32016" t="str">
        <f>INDEX(crosswalk!$D:$D,MATCH(C32016,crosswalk!$C:$C,0))</f>
        <v>chemicals 20</v>
      </c>
    </row>
    <row r="32017" spans="1:7" hidden="1" x14ac:dyDescent="0.25">
      <c r="A32017">
        <v>2028</v>
      </c>
      <c r="B32017" t="s">
        <v>247</v>
      </c>
      <c r="C32017" t="s">
        <v>258</v>
      </c>
      <c r="D32017" t="s">
        <v>296</v>
      </c>
      <c r="E32017" t="s">
        <v>249</v>
      </c>
      <c r="F32017">
        <v>0</v>
      </c>
      <c r="G32017" t="str">
        <f>INDEX(crosswalk!$D:$D,MATCH(C32017,crosswalk!$C:$C,0))</f>
        <v>chemicals 20</v>
      </c>
    </row>
    <row r="32018" spans="1:7" hidden="1" x14ac:dyDescent="0.25">
      <c r="A32018">
        <v>2032</v>
      </c>
      <c r="B32018" t="s">
        <v>247</v>
      </c>
      <c r="C32018" t="s">
        <v>258</v>
      </c>
      <c r="D32018" t="s">
        <v>296</v>
      </c>
      <c r="E32018" t="s">
        <v>249</v>
      </c>
      <c r="F32018">
        <v>0</v>
      </c>
      <c r="G32018" t="str">
        <f>INDEX(crosswalk!$D:$D,MATCH(C32018,crosswalk!$C:$C,0))</f>
        <v>chemicals 20</v>
      </c>
    </row>
    <row r="32019" spans="1:7" hidden="1" x14ac:dyDescent="0.25">
      <c r="A32019">
        <v>2034</v>
      </c>
      <c r="B32019" t="s">
        <v>242</v>
      </c>
      <c r="C32019" t="s">
        <v>243</v>
      </c>
      <c r="D32019" t="s">
        <v>296</v>
      </c>
      <c r="E32019" t="s">
        <v>227</v>
      </c>
      <c r="F32019" s="19">
        <v>4.6600000000000003E-6</v>
      </c>
      <c r="G32019" t="str">
        <f>INDEX(crosswalk!$D:$D,MATCH(C32019,crosswalk!$C:$C,0))</f>
        <v>oil and gas extraction 06</v>
      </c>
    </row>
    <row r="32020" spans="1:7" hidden="1" x14ac:dyDescent="0.25">
      <c r="A32020">
        <v>2049</v>
      </c>
      <c r="B32020" t="s">
        <v>247</v>
      </c>
      <c r="C32020" t="s">
        <v>260</v>
      </c>
      <c r="D32020" t="s">
        <v>296</v>
      </c>
      <c r="E32020" t="s">
        <v>249</v>
      </c>
      <c r="F32020">
        <v>0</v>
      </c>
      <c r="G32020" t="str">
        <f>INDEX(crosswalk!$D:$D,MATCH(C32020,crosswalk!$C:$C,0))</f>
        <v>chemicals 20</v>
      </c>
    </row>
    <row r="32021" spans="1:7" hidden="1" x14ac:dyDescent="0.25">
      <c r="A32021">
        <v>2050</v>
      </c>
      <c r="B32021" t="s">
        <v>247</v>
      </c>
      <c r="C32021" t="s">
        <v>260</v>
      </c>
      <c r="D32021" t="s">
        <v>296</v>
      </c>
      <c r="E32021" t="s">
        <v>249</v>
      </c>
      <c r="F32021">
        <v>0</v>
      </c>
      <c r="G32021" t="str">
        <f>INDEX(crosswalk!$D:$D,MATCH(C32021,crosswalk!$C:$C,0))</f>
        <v>chemicals 20</v>
      </c>
    </row>
    <row r="32022" spans="1:7" hidden="1" x14ac:dyDescent="0.25">
      <c r="A32022">
        <v>2025</v>
      </c>
      <c r="B32022" t="s">
        <v>247</v>
      </c>
      <c r="C32022" t="s">
        <v>258</v>
      </c>
      <c r="D32022" t="s">
        <v>296</v>
      </c>
      <c r="E32022" t="s">
        <v>249</v>
      </c>
      <c r="F32022">
        <v>0</v>
      </c>
      <c r="G32022" t="str">
        <f>INDEX(crosswalk!$D:$D,MATCH(C32022,crosswalk!$C:$C,0))</f>
        <v>chemicals 20</v>
      </c>
    </row>
    <row r="32023" spans="1:7" hidden="1" x14ac:dyDescent="0.25">
      <c r="A32023">
        <v>2027</v>
      </c>
      <c r="B32023" t="s">
        <v>237</v>
      </c>
      <c r="C32023" t="s">
        <v>264</v>
      </c>
      <c r="D32023" t="s">
        <v>296</v>
      </c>
      <c r="E32023" t="s">
        <v>225</v>
      </c>
      <c r="F32023">
        <v>6.8576141880000003</v>
      </c>
      <c r="G32023" t="str">
        <f>INDEX(crosswalk!$D:$D,MATCH(C32023,crosswalk!$C:$C,0))</f>
        <v>agriculture and forestry 01T03</v>
      </c>
    </row>
    <row r="32024" spans="1:7" hidden="1" x14ac:dyDescent="0.25">
      <c r="A32024">
        <v>2028</v>
      </c>
      <c r="B32024" t="s">
        <v>237</v>
      </c>
      <c r="C32024" t="s">
        <v>264</v>
      </c>
      <c r="D32024" t="s">
        <v>296</v>
      </c>
      <c r="E32024" t="s">
        <v>225</v>
      </c>
      <c r="F32024">
        <v>6.8912811749999996</v>
      </c>
      <c r="G32024" t="str">
        <f>INDEX(crosswalk!$D:$D,MATCH(C32024,crosswalk!$C:$C,0))</f>
        <v>agriculture and forestry 01T03</v>
      </c>
    </row>
    <row r="32025" spans="1:7" hidden="1" x14ac:dyDescent="0.25">
      <c r="A32025">
        <v>2029</v>
      </c>
      <c r="B32025" t="s">
        <v>247</v>
      </c>
      <c r="C32025" t="s">
        <v>258</v>
      </c>
      <c r="D32025" t="s">
        <v>296</v>
      </c>
      <c r="E32025" t="s">
        <v>249</v>
      </c>
      <c r="F32025">
        <v>0</v>
      </c>
      <c r="G32025" t="str">
        <f>INDEX(crosswalk!$D:$D,MATCH(C32025,crosswalk!$C:$C,0))</f>
        <v>chemicals 20</v>
      </c>
    </row>
    <row r="32026" spans="1:7" hidden="1" x14ac:dyDescent="0.25">
      <c r="A32026">
        <v>2031</v>
      </c>
      <c r="B32026" t="s">
        <v>247</v>
      </c>
      <c r="C32026" t="s">
        <v>258</v>
      </c>
      <c r="D32026" t="s">
        <v>296</v>
      </c>
      <c r="E32026" t="s">
        <v>249</v>
      </c>
      <c r="F32026">
        <v>0</v>
      </c>
      <c r="G32026" t="str">
        <f>INDEX(crosswalk!$D:$D,MATCH(C32026,crosswalk!$C:$C,0))</f>
        <v>chemicals 20</v>
      </c>
    </row>
    <row r="32027" spans="1:7" hidden="1" x14ac:dyDescent="0.25">
      <c r="A32027">
        <v>2031</v>
      </c>
      <c r="B32027" t="s">
        <v>242</v>
      </c>
      <c r="C32027" t="s">
        <v>243</v>
      </c>
      <c r="D32027" t="s">
        <v>296</v>
      </c>
      <c r="E32027" t="s">
        <v>227</v>
      </c>
      <c r="F32027" s="19">
        <v>4.6600000000000003E-6</v>
      </c>
      <c r="G32027" t="str">
        <f>INDEX(crosswalk!$D:$D,MATCH(C32027,crosswalk!$C:$C,0))</f>
        <v>oil and gas extraction 06</v>
      </c>
    </row>
    <row r="32028" spans="1:7" hidden="1" x14ac:dyDescent="0.25">
      <c r="A32028">
        <v>2037</v>
      </c>
      <c r="B32028" t="s">
        <v>240</v>
      </c>
      <c r="C32028" t="s">
        <v>241</v>
      </c>
      <c r="D32028" t="s">
        <v>296</v>
      </c>
      <c r="E32028" t="s">
        <v>227</v>
      </c>
      <c r="F32028">
        <v>0.89737129400000004</v>
      </c>
      <c r="G32028" t="str">
        <f>INDEX(crosswalk!$D:$D,MATCH(C32028,crosswalk!$C:$C,0))</f>
        <v>water and waste 36T39</v>
      </c>
    </row>
    <row r="32029" spans="1:7" hidden="1" x14ac:dyDescent="0.25">
      <c r="A32029">
        <v>2035</v>
      </c>
      <c r="B32029" t="s">
        <v>240</v>
      </c>
      <c r="C32029" t="s">
        <v>241</v>
      </c>
      <c r="D32029" t="s">
        <v>296</v>
      </c>
      <c r="E32029" t="s">
        <v>227</v>
      </c>
      <c r="F32029">
        <v>0.89140033100000005</v>
      </c>
      <c r="G32029" t="str">
        <f>INDEX(crosswalk!$D:$D,MATCH(C32029,crosswalk!$C:$C,0))</f>
        <v>water and waste 36T39</v>
      </c>
    </row>
    <row r="32030" spans="1:7" hidden="1" x14ac:dyDescent="0.25">
      <c r="A32030">
        <v>2070</v>
      </c>
      <c r="B32030" t="s">
        <v>240</v>
      </c>
      <c r="C32030" t="s">
        <v>241</v>
      </c>
      <c r="D32030" t="s">
        <v>296</v>
      </c>
      <c r="E32030" t="s">
        <v>225</v>
      </c>
      <c r="F32030">
        <v>1.0548952279999999</v>
      </c>
      <c r="G32030" t="str">
        <f>INDEX(crosswalk!$D:$D,MATCH(C32030,crosswalk!$C:$C,0))</f>
        <v>water and waste 36T39</v>
      </c>
    </row>
    <row r="32031" spans="1:7" hidden="1" x14ac:dyDescent="0.25">
      <c r="A32031">
        <v>2021</v>
      </c>
      <c r="B32031" t="s">
        <v>242</v>
      </c>
      <c r="C32031" t="s">
        <v>243</v>
      </c>
      <c r="D32031" t="s">
        <v>296</v>
      </c>
      <c r="E32031" t="s">
        <v>227</v>
      </c>
      <c r="F32031" s="19">
        <v>4.6600000000000003E-6</v>
      </c>
      <c r="G32031" t="str">
        <f>INDEX(crosswalk!$D:$D,MATCH(C32031,crosswalk!$C:$C,0))</f>
        <v>oil and gas extraction 06</v>
      </c>
    </row>
    <row r="32032" spans="1:7" hidden="1" x14ac:dyDescent="0.25">
      <c r="A32032">
        <v>2022</v>
      </c>
      <c r="B32032" t="s">
        <v>242</v>
      </c>
      <c r="C32032" t="s">
        <v>243</v>
      </c>
      <c r="D32032" t="s">
        <v>296</v>
      </c>
      <c r="E32032" t="s">
        <v>227</v>
      </c>
      <c r="F32032" s="19">
        <v>4.6600000000000003E-6</v>
      </c>
      <c r="G32032" t="str">
        <f>INDEX(crosswalk!$D:$D,MATCH(C32032,crosswalk!$C:$C,0))</f>
        <v>oil and gas extraction 06</v>
      </c>
    </row>
    <row r="32033" spans="1:7" hidden="1" x14ac:dyDescent="0.25">
      <c r="A32033">
        <v>2025</v>
      </c>
      <c r="B32033" t="s">
        <v>242</v>
      </c>
      <c r="C32033" t="s">
        <v>243</v>
      </c>
      <c r="D32033" t="s">
        <v>296</v>
      </c>
      <c r="E32033" t="s">
        <v>227</v>
      </c>
      <c r="F32033" s="19">
        <v>4.6600000000000003E-6</v>
      </c>
      <c r="G32033" t="str">
        <f>INDEX(crosswalk!$D:$D,MATCH(C32033,crosswalk!$C:$C,0))</f>
        <v>oil and gas extraction 06</v>
      </c>
    </row>
    <row r="32034" spans="1:7" hidden="1" x14ac:dyDescent="0.25">
      <c r="A32034">
        <v>2026</v>
      </c>
      <c r="B32034" t="s">
        <v>242</v>
      </c>
      <c r="C32034" t="s">
        <v>243</v>
      </c>
      <c r="D32034" t="s">
        <v>296</v>
      </c>
      <c r="E32034" t="s">
        <v>227</v>
      </c>
      <c r="F32034" s="19">
        <v>4.6600000000000003E-6</v>
      </c>
      <c r="G32034" t="str">
        <f>INDEX(crosswalk!$D:$D,MATCH(C32034,crosswalk!$C:$C,0))</f>
        <v>oil and gas extraction 06</v>
      </c>
    </row>
    <row r="32035" spans="1:7" hidden="1" x14ac:dyDescent="0.25">
      <c r="A32035">
        <v>2022</v>
      </c>
      <c r="B32035" t="s">
        <v>240</v>
      </c>
      <c r="C32035" t="s">
        <v>245</v>
      </c>
      <c r="D32035" t="s">
        <v>296</v>
      </c>
      <c r="E32035" t="s">
        <v>225</v>
      </c>
      <c r="F32035">
        <v>3.6378025000000001E-2</v>
      </c>
      <c r="G32035" t="str">
        <f>INDEX(crosswalk!$D:$D,MATCH(C32035,crosswalk!$C:$C,0))</f>
        <v>water and waste 36T39</v>
      </c>
    </row>
    <row r="32036" spans="1:7" hidden="1" x14ac:dyDescent="0.25">
      <c r="A32036">
        <v>2030</v>
      </c>
      <c r="B32036" t="s">
        <v>247</v>
      </c>
      <c r="C32036" t="s">
        <v>258</v>
      </c>
      <c r="D32036" t="s">
        <v>296</v>
      </c>
      <c r="E32036" t="s">
        <v>249</v>
      </c>
      <c r="F32036">
        <v>0</v>
      </c>
      <c r="G32036" t="str">
        <f>INDEX(crosswalk!$D:$D,MATCH(C32036,crosswalk!$C:$C,0))</f>
        <v>chemicals 20</v>
      </c>
    </row>
    <row r="32037" spans="1:7" hidden="1" x14ac:dyDescent="0.25">
      <c r="A32037">
        <v>2029</v>
      </c>
      <c r="B32037" t="s">
        <v>242</v>
      </c>
      <c r="C32037" t="s">
        <v>243</v>
      </c>
      <c r="D32037" t="s">
        <v>296</v>
      </c>
      <c r="E32037" t="s">
        <v>227</v>
      </c>
      <c r="F32037" s="19">
        <v>4.6600000000000003E-6</v>
      </c>
      <c r="G32037" t="str">
        <f>INDEX(crosswalk!$D:$D,MATCH(C32037,crosswalk!$C:$C,0))</f>
        <v>oil and gas extraction 06</v>
      </c>
    </row>
    <row r="32038" spans="1:7" hidden="1" x14ac:dyDescent="0.25">
      <c r="A32038">
        <v>2030</v>
      </c>
      <c r="B32038" t="s">
        <v>242</v>
      </c>
      <c r="C32038" t="s">
        <v>243</v>
      </c>
      <c r="D32038" t="s">
        <v>296</v>
      </c>
      <c r="E32038" t="s">
        <v>227</v>
      </c>
      <c r="F32038" s="19">
        <v>4.6600000000000003E-6</v>
      </c>
      <c r="G32038" t="str">
        <f>INDEX(crosswalk!$D:$D,MATCH(C32038,crosswalk!$C:$C,0))</f>
        <v>oil and gas extraction 06</v>
      </c>
    </row>
    <row r="32039" spans="1:7" hidden="1" x14ac:dyDescent="0.25">
      <c r="A32039">
        <v>2032</v>
      </c>
      <c r="B32039" t="s">
        <v>242</v>
      </c>
      <c r="C32039" t="s">
        <v>243</v>
      </c>
      <c r="D32039" t="s">
        <v>296</v>
      </c>
      <c r="E32039" t="s">
        <v>227</v>
      </c>
      <c r="F32039" s="19">
        <v>4.6600000000000003E-6</v>
      </c>
      <c r="G32039" t="str">
        <f>INDEX(crosswalk!$D:$D,MATCH(C32039,crosswalk!$C:$C,0))</f>
        <v>oil and gas extraction 06</v>
      </c>
    </row>
    <row r="32040" spans="1:7" hidden="1" x14ac:dyDescent="0.25">
      <c r="A32040">
        <v>2080</v>
      </c>
      <c r="B32040" t="s">
        <v>240</v>
      </c>
      <c r="C32040" t="s">
        <v>241</v>
      </c>
      <c r="D32040" t="s">
        <v>296</v>
      </c>
      <c r="E32040" t="s">
        <v>225</v>
      </c>
      <c r="F32040">
        <v>1.141482696</v>
      </c>
      <c r="G32040" t="str">
        <f>INDEX(crosswalk!$D:$D,MATCH(C32040,crosswalk!$C:$C,0))</f>
        <v>water and waste 36T39</v>
      </c>
    </row>
    <row r="32041" spans="1:7" hidden="1" x14ac:dyDescent="0.25">
      <c r="A32041">
        <v>2023</v>
      </c>
      <c r="B32041" t="s">
        <v>242</v>
      </c>
      <c r="C32041" t="s">
        <v>243</v>
      </c>
      <c r="D32041" t="s">
        <v>296</v>
      </c>
      <c r="E32041" t="s">
        <v>227</v>
      </c>
      <c r="F32041" s="19">
        <v>4.6600000000000003E-6</v>
      </c>
      <c r="G32041" t="str">
        <f>INDEX(crosswalk!$D:$D,MATCH(C32041,crosswalk!$C:$C,0))</f>
        <v>oil and gas extraction 06</v>
      </c>
    </row>
    <row r="32042" spans="1:7" hidden="1" x14ac:dyDescent="0.25">
      <c r="A32042">
        <v>2027</v>
      </c>
      <c r="B32042" t="s">
        <v>242</v>
      </c>
      <c r="C32042" t="s">
        <v>243</v>
      </c>
      <c r="D32042" t="s">
        <v>296</v>
      </c>
      <c r="E32042" t="s">
        <v>227</v>
      </c>
      <c r="F32042" s="19">
        <v>4.6600000000000003E-6</v>
      </c>
      <c r="G32042" t="str">
        <f>INDEX(crosswalk!$D:$D,MATCH(C32042,crosswalk!$C:$C,0))</f>
        <v>oil and gas extraction 06</v>
      </c>
    </row>
    <row r="32043" spans="1:7" hidden="1" x14ac:dyDescent="0.25">
      <c r="A32043">
        <v>2028</v>
      </c>
      <c r="B32043" t="s">
        <v>242</v>
      </c>
      <c r="C32043" t="s">
        <v>243</v>
      </c>
      <c r="D32043" t="s">
        <v>296</v>
      </c>
      <c r="E32043" t="s">
        <v>227</v>
      </c>
      <c r="F32043" s="19">
        <v>4.6600000000000003E-6</v>
      </c>
      <c r="G32043" t="str">
        <f>INDEX(crosswalk!$D:$D,MATCH(C32043,crosswalk!$C:$C,0))</f>
        <v>oil and gas extraction 06</v>
      </c>
    </row>
    <row r="32044" spans="1:7" hidden="1" x14ac:dyDescent="0.25">
      <c r="A32044">
        <v>2034</v>
      </c>
      <c r="B32044" t="s">
        <v>240</v>
      </c>
      <c r="C32044" t="s">
        <v>241</v>
      </c>
      <c r="D32044" t="s">
        <v>296</v>
      </c>
      <c r="E32044" t="s">
        <v>227</v>
      </c>
      <c r="F32044">
        <v>0.88877636599999998</v>
      </c>
      <c r="G32044" t="str">
        <f>INDEX(crosswalk!$D:$D,MATCH(C32044,crosswalk!$C:$C,0))</f>
        <v>water and waste 36T39</v>
      </c>
    </row>
    <row r="32045" spans="1:7" hidden="1" x14ac:dyDescent="0.25">
      <c r="A32045">
        <v>2050</v>
      </c>
      <c r="B32045" t="s">
        <v>240</v>
      </c>
      <c r="C32045" t="s">
        <v>241</v>
      </c>
      <c r="D32045" t="s">
        <v>296</v>
      </c>
      <c r="E32045" t="s">
        <v>225</v>
      </c>
      <c r="F32045">
        <v>0.90092640999999996</v>
      </c>
      <c r="G32045" t="str">
        <f>INDEX(crosswalk!$D:$D,MATCH(C32045,crosswalk!$C:$C,0))</f>
        <v>water and waste 36T39</v>
      </c>
    </row>
    <row r="32046" spans="1:7" hidden="1" x14ac:dyDescent="0.25">
      <c r="A32046">
        <v>2060</v>
      </c>
      <c r="B32046" t="s">
        <v>240</v>
      </c>
      <c r="C32046" t="s">
        <v>241</v>
      </c>
      <c r="D32046" t="s">
        <v>296</v>
      </c>
      <c r="E32046" t="s">
        <v>225</v>
      </c>
      <c r="F32046">
        <v>0.97487587399999998</v>
      </c>
      <c r="G32046" t="str">
        <f>INDEX(crosswalk!$D:$D,MATCH(C32046,crosswalk!$C:$C,0))</f>
        <v>water and waste 36T39</v>
      </c>
    </row>
    <row r="32047" spans="1:7" hidden="1" x14ac:dyDescent="0.25">
      <c r="A32047">
        <v>2020</v>
      </c>
      <c r="B32047" t="s">
        <v>242</v>
      </c>
      <c r="C32047" t="s">
        <v>243</v>
      </c>
      <c r="D32047" t="s">
        <v>296</v>
      </c>
      <c r="E32047" t="s">
        <v>227</v>
      </c>
      <c r="F32047" s="19">
        <v>4.6600000000000003E-6</v>
      </c>
      <c r="G32047" t="str">
        <f>INDEX(crosswalk!$D:$D,MATCH(C32047,crosswalk!$C:$C,0))</f>
        <v>oil and gas extraction 06</v>
      </c>
    </row>
    <row r="32048" spans="1:7" hidden="1" x14ac:dyDescent="0.25">
      <c r="A32048">
        <v>2024</v>
      </c>
      <c r="B32048" t="s">
        <v>242</v>
      </c>
      <c r="C32048" t="s">
        <v>243</v>
      </c>
      <c r="D32048" t="s">
        <v>296</v>
      </c>
      <c r="E32048" t="s">
        <v>227</v>
      </c>
      <c r="F32048" s="19">
        <v>4.6600000000000003E-6</v>
      </c>
      <c r="G32048" t="str">
        <f>INDEX(crosswalk!$D:$D,MATCH(C32048,crosswalk!$C:$C,0))</f>
        <v>oil and gas extraction 06</v>
      </c>
    </row>
    <row r="32049" spans="1:7" hidden="1" x14ac:dyDescent="0.25">
      <c r="A32049">
        <v>2029</v>
      </c>
      <c r="B32049" t="s">
        <v>237</v>
      </c>
      <c r="C32049" t="s">
        <v>264</v>
      </c>
      <c r="D32049" t="s">
        <v>296</v>
      </c>
      <c r="E32049" t="s">
        <v>225</v>
      </c>
      <c r="F32049">
        <v>6.9104150459999998</v>
      </c>
      <c r="G32049" t="str">
        <f>INDEX(crosswalk!$D:$D,MATCH(C32049,crosswalk!$C:$C,0))</f>
        <v>agriculture and forestry 01T03</v>
      </c>
    </row>
    <row r="32050" spans="1:7" hidden="1" x14ac:dyDescent="0.25">
      <c r="A32050">
        <v>2030</v>
      </c>
      <c r="B32050" t="s">
        <v>237</v>
      </c>
      <c r="C32050" t="s">
        <v>264</v>
      </c>
      <c r="D32050" t="s">
        <v>296</v>
      </c>
      <c r="E32050" t="s">
        <v>225</v>
      </c>
      <c r="F32050">
        <v>6.9296402730000004</v>
      </c>
      <c r="G32050" t="str">
        <f>INDEX(crosswalk!$D:$D,MATCH(C32050,crosswalk!$C:$C,0))</f>
        <v>agriculture and forestry 01T03</v>
      </c>
    </row>
    <row r="32051" spans="1:7" hidden="1" x14ac:dyDescent="0.25">
      <c r="A32051">
        <v>2032</v>
      </c>
      <c r="B32051" t="s">
        <v>240</v>
      </c>
      <c r="C32051" t="s">
        <v>241</v>
      </c>
      <c r="D32051" t="s">
        <v>296</v>
      </c>
      <c r="E32051" t="s">
        <v>227</v>
      </c>
      <c r="F32051">
        <v>0.88248858100000005</v>
      </c>
      <c r="G32051" t="str">
        <f>INDEX(crosswalk!$D:$D,MATCH(C32051,crosswalk!$C:$C,0))</f>
        <v>water and waste 36T39</v>
      </c>
    </row>
    <row r="32052" spans="1:7" hidden="1" x14ac:dyDescent="0.25">
      <c r="A32052">
        <v>2033</v>
      </c>
      <c r="B32052" t="s">
        <v>240</v>
      </c>
      <c r="C32052" t="s">
        <v>241</v>
      </c>
      <c r="D32052" t="s">
        <v>296</v>
      </c>
      <c r="E32052" t="s">
        <v>227</v>
      </c>
      <c r="F32052">
        <v>0.88542936699999997</v>
      </c>
      <c r="G32052" t="str">
        <f>INDEX(crosswalk!$D:$D,MATCH(C32052,crosswalk!$C:$C,0))</f>
        <v>water and waste 36T39</v>
      </c>
    </row>
    <row r="32053" spans="1:7" hidden="1" x14ac:dyDescent="0.25">
      <c r="A32053">
        <v>2034</v>
      </c>
      <c r="B32053" t="s">
        <v>247</v>
      </c>
      <c r="C32053" t="s">
        <v>258</v>
      </c>
      <c r="D32053" t="s">
        <v>296</v>
      </c>
      <c r="E32053" t="s">
        <v>249</v>
      </c>
      <c r="F32053">
        <v>0</v>
      </c>
      <c r="G32053" t="str">
        <f>INDEX(crosswalk!$D:$D,MATCH(C32053,crosswalk!$C:$C,0))</f>
        <v>chemicals 20</v>
      </c>
    </row>
    <row r="32054" spans="1:7" hidden="1" x14ac:dyDescent="0.25">
      <c r="A32054">
        <v>2035</v>
      </c>
      <c r="B32054" t="s">
        <v>247</v>
      </c>
      <c r="C32054" t="s">
        <v>258</v>
      </c>
      <c r="D32054" t="s">
        <v>296</v>
      </c>
      <c r="E32054" t="s">
        <v>249</v>
      </c>
      <c r="F32054">
        <v>0</v>
      </c>
      <c r="G32054" t="str">
        <f>INDEX(crosswalk!$D:$D,MATCH(C32054,crosswalk!$C:$C,0))</f>
        <v>chemicals 20</v>
      </c>
    </row>
    <row r="32055" spans="1:7" hidden="1" x14ac:dyDescent="0.25">
      <c r="A32055">
        <v>2047</v>
      </c>
      <c r="B32055" t="s">
        <v>240</v>
      </c>
      <c r="C32055" t="s">
        <v>241</v>
      </c>
      <c r="D32055" t="s">
        <v>296</v>
      </c>
      <c r="E32055" t="s">
        <v>225</v>
      </c>
      <c r="F32055">
        <v>0.87688699000000003</v>
      </c>
      <c r="G32055" t="str">
        <f>INDEX(crosswalk!$D:$D,MATCH(C32055,crosswalk!$C:$C,0))</f>
        <v>water and waste 36T39</v>
      </c>
    </row>
    <row r="32056" spans="1:7" hidden="1" x14ac:dyDescent="0.25">
      <c r="A32056">
        <v>2022</v>
      </c>
      <c r="B32056" t="s">
        <v>242</v>
      </c>
      <c r="C32056" t="s">
        <v>267</v>
      </c>
      <c r="D32056" t="s">
        <v>296</v>
      </c>
      <c r="E32056" t="s">
        <v>225</v>
      </c>
      <c r="F32056">
        <v>0</v>
      </c>
      <c r="G32056" t="str">
        <f>INDEX(crosswalk!$D:$D,MATCH(C32056,crosswalk!$C:$C,0))</f>
        <v>non-industry</v>
      </c>
    </row>
    <row r="32057" spans="1:7" hidden="1" x14ac:dyDescent="0.25">
      <c r="A32057">
        <v>2049</v>
      </c>
      <c r="B32057" t="s">
        <v>240</v>
      </c>
      <c r="C32057" t="s">
        <v>241</v>
      </c>
      <c r="D32057" t="s">
        <v>296</v>
      </c>
      <c r="E32057" t="s">
        <v>225</v>
      </c>
      <c r="F32057">
        <v>0.89256852600000003</v>
      </c>
      <c r="G32057" t="str">
        <f>INDEX(crosswalk!$D:$D,MATCH(C32057,crosswalk!$C:$C,0))</f>
        <v>water and waste 36T39</v>
      </c>
    </row>
    <row r="32058" spans="1:7" hidden="1" x14ac:dyDescent="0.25">
      <c r="A32058">
        <v>2029</v>
      </c>
      <c r="B32058" t="s">
        <v>240</v>
      </c>
      <c r="C32058" t="s">
        <v>241</v>
      </c>
      <c r="D32058" t="s">
        <v>296</v>
      </c>
      <c r="E32058" t="s">
        <v>227</v>
      </c>
      <c r="F32058">
        <v>0.87429986699999995</v>
      </c>
      <c r="G32058" t="str">
        <f>INDEX(crosswalk!$D:$D,MATCH(C32058,crosswalk!$C:$C,0))</f>
        <v>water and waste 36T39</v>
      </c>
    </row>
    <row r="32059" spans="1:7" hidden="1" x14ac:dyDescent="0.25">
      <c r="A32059">
        <v>2030</v>
      </c>
      <c r="B32059" t="s">
        <v>240</v>
      </c>
      <c r="C32059" t="s">
        <v>241</v>
      </c>
      <c r="D32059" t="s">
        <v>296</v>
      </c>
      <c r="E32059" t="s">
        <v>227</v>
      </c>
      <c r="F32059">
        <v>0.87724065200000001</v>
      </c>
      <c r="G32059" t="str">
        <f>INDEX(crosswalk!$D:$D,MATCH(C32059,crosswalk!$C:$C,0))</f>
        <v>water and waste 36T39</v>
      </c>
    </row>
    <row r="32060" spans="1:7" hidden="1" x14ac:dyDescent="0.25">
      <c r="A32060">
        <v>2036</v>
      </c>
      <c r="B32060" t="s">
        <v>247</v>
      </c>
      <c r="C32060" t="s">
        <v>258</v>
      </c>
      <c r="D32060" t="s">
        <v>296</v>
      </c>
      <c r="E32060" t="s">
        <v>249</v>
      </c>
      <c r="F32060">
        <v>0</v>
      </c>
      <c r="G32060" t="str">
        <f>INDEX(crosswalk!$D:$D,MATCH(C32060,crosswalk!$C:$C,0))</f>
        <v>chemicals 20</v>
      </c>
    </row>
    <row r="32061" spans="1:7" hidden="1" x14ac:dyDescent="0.25">
      <c r="A32061">
        <v>2037</v>
      </c>
      <c r="B32061" t="s">
        <v>247</v>
      </c>
      <c r="C32061" t="s">
        <v>258</v>
      </c>
      <c r="D32061" t="s">
        <v>296</v>
      </c>
      <c r="E32061" t="s">
        <v>249</v>
      </c>
      <c r="F32061">
        <v>0</v>
      </c>
      <c r="G32061" t="str">
        <f>INDEX(crosswalk!$D:$D,MATCH(C32061,crosswalk!$C:$C,0))</f>
        <v>chemicals 20</v>
      </c>
    </row>
    <row r="32062" spans="1:7" hidden="1" x14ac:dyDescent="0.25">
      <c r="A32062">
        <v>2046</v>
      </c>
      <c r="B32062" t="s">
        <v>240</v>
      </c>
      <c r="C32062" t="s">
        <v>241</v>
      </c>
      <c r="D32062" t="s">
        <v>296</v>
      </c>
      <c r="E32062" t="s">
        <v>225</v>
      </c>
      <c r="F32062">
        <v>0.86956333699999999</v>
      </c>
      <c r="G32062" t="str">
        <f>INDEX(crosswalk!$D:$D,MATCH(C32062,crosswalk!$C:$C,0))</f>
        <v>water and waste 36T39</v>
      </c>
    </row>
    <row r="32063" spans="1:7" hidden="1" x14ac:dyDescent="0.25">
      <c r="A32063">
        <v>2038</v>
      </c>
      <c r="B32063" t="s">
        <v>247</v>
      </c>
      <c r="C32063" t="s">
        <v>258</v>
      </c>
      <c r="D32063" t="s">
        <v>296</v>
      </c>
      <c r="E32063" t="s">
        <v>249</v>
      </c>
      <c r="F32063">
        <v>0</v>
      </c>
      <c r="G32063" t="str">
        <f>INDEX(crosswalk!$D:$D,MATCH(C32063,crosswalk!$C:$C,0))</f>
        <v>chemicals 20</v>
      </c>
    </row>
    <row r="32064" spans="1:7" hidden="1" x14ac:dyDescent="0.25">
      <c r="A32064">
        <v>2048</v>
      </c>
      <c r="B32064" t="s">
        <v>240</v>
      </c>
      <c r="C32064" t="s">
        <v>241</v>
      </c>
      <c r="D32064" t="s">
        <v>296</v>
      </c>
      <c r="E32064" t="s">
        <v>225</v>
      </c>
      <c r="F32064">
        <v>0.88441102400000005</v>
      </c>
      <c r="G32064" t="str">
        <f>INDEX(crosswalk!$D:$D,MATCH(C32064,crosswalk!$C:$C,0))</f>
        <v>water and waste 36T39</v>
      </c>
    </row>
    <row r="32065" spans="1:7" hidden="1" x14ac:dyDescent="0.25">
      <c r="A32065">
        <v>2040</v>
      </c>
      <c r="B32065" t="s">
        <v>247</v>
      </c>
      <c r="C32065" t="s">
        <v>258</v>
      </c>
      <c r="D32065" t="s">
        <v>296</v>
      </c>
      <c r="E32065" t="s">
        <v>249</v>
      </c>
      <c r="F32065">
        <v>0</v>
      </c>
      <c r="G32065" t="str">
        <f>INDEX(crosswalk!$D:$D,MATCH(C32065,crosswalk!$C:$C,0))</f>
        <v>chemicals 20</v>
      </c>
    </row>
    <row r="32066" spans="1:7" hidden="1" x14ac:dyDescent="0.25">
      <c r="A32066">
        <v>2031</v>
      </c>
      <c r="B32066" t="s">
        <v>237</v>
      </c>
      <c r="C32066" t="s">
        <v>264</v>
      </c>
      <c r="D32066" t="s">
        <v>296</v>
      </c>
      <c r="E32066" t="s">
        <v>225</v>
      </c>
      <c r="F32066">
        <v>6.9495698450000001</v>
      </c>
      <c r="G32066" t="str">
        <f>INDEX(crosswalk!$D:$D,MATCH(C32066,crosswalk!$C:$C,0))</f>
        <v>agriculture and forestry 01T03</v>
      </c>
    </row>
    <row r="32067" spans="1:7" hidden="1" x14ac:dyDescent="0.25">
      <c r="A32067">
        <v>2031</v>
      </c>
      <c r="B32067" t="s">
        <v>240</v>
      </c>
      <c r="C32067" t="s">
        <v>241</v>
      </c>
      <c r="D32067" t="s">
        <v>296</v>
      </c>
      <c r="E32067" t="s">
        <v>227</v>
      </c>
      <c r="F32067">
        <v>0.88018143800000004</v>
      </c>
      <c r="G32067" t="str">
        <f>INDEX(crosswalk!$D:$D,MATCH(C32067,crosswalk!$C:$C,0))</f>
        <v>water and waste 36T39</v>
      </c>
    </row>
    <row r="32068" spans="1:7" hidden="1" x14ac:dyDescent="0.25">
      <c r="A32068">
        <v>2022</v>
      </c>
      <c r="B32068" t="s">
        <v>247</v>
      </c>
      <c r="C32068" t="s">
        <v>258</v>
      </c>
      <c r="D32068" t="s">
        <v>296</v>
      </c>
      <c r="E32068" t="s">
        <v>249</v>
      </c>
      <c r="F32068">
        <v>0</v>
      </c>
      <c r="G32068" t="str">
        <f>INDEX(crosswalk!$D:$D,MATCH(C32068,crosswalk!$C:$C,0))</f>
        <v>chemicals 20</v>
      </c>
    </row>
    <row r="32069" spans="1:7" hidden="1" x14ac:dyDescent="0.25">
      <c r="A32069">
        <v>2045</v>
      </c>
      <c r="B32069" t="s">
        <v>240</v>
      </c>
      <c r="C32069" t="s">
        <v>241</v>
      </c>
      <c r="D32069" t="s">
        <v>296</v>
      </c>
      <c r="E32069" t="s">
        <v>225</v>
      </c>
      <c r="F32069">
        <v>0.86223968500000003</v>
      </c>
      <c r="G32069" t="str">
        <f>INDEX(crosswalk!$D:$D,MATCH(C32069,crosswalk!$C:$C,0))</f>
        <v>water and waste 36T39</v>
      </c>
    </row>
    <row r="32070" spans="1:7" hidden="1" x14ac:dyDescent="0.25">
      <c r="A32070">
        <v>2039</v>
      </c>
      <c r="B32070" t="s">
        <v>247</v>
      </c>
      <c r="C32070" t="s">
        <v>258</v>
      </c>
      <c r="D32070" t="s">
        <v>296</v>
      </c>
      <c r="E32070" t="s">
        <v>249</v>
      </c>
      <c r="F32070">
        <v>0</v>
      </c>
      <c r="G32070" t="str">
        <f>INDEX(crosswalk!$D:$D,MATCH(C32070,crosswalk!$C:$C,0))</f>
        <v>chemicals 20</v>
      </c>
    </row>
    <row r="32071" spans="1:7" hidden="1" x14ac:dyDescent="0.25">
      <c r="A32071">
        <v>2020</v>
      </c>
      <c r="B32071" t="s">
        <v>247</v>
      </c>
      <c r="C32071" t="s">
        <v>258</v>
      </c>
      <c r="D32071" t="s">
        <v>296</v>
      </c>
      <c r="E32071" t="s">
        <v>249</v>
      </c>
      <c r="F32071">
        <v>0</v>
      </c>
      <c r="G32071" t="str">
        <f>INDEX(crosswalk!$D:$D,MATCH(C32071,crosswalk!$C:$C,0))</f>
        <v>chemicals 20</v>
      </c>
    </row>
    <row r="32072" spans="1:7" hidden="1" x14ac:dyDescent="0.25">
      <c r="A32072">
        <v>2025</v>
      </c>
      <c r="B32072" t="s">
        <v>240</v>
      </c>
      <c r="C32072" t="s">
        <v>241</v>
      </c>
      <c r="D32072" t="s">
        <v>296</v>
      </c>
      <c r="E32072" t="s">
        <v>227</v>
      </c>
      <c r="F32072">
        <v>0.86308097399999995</v>
      </c>
      <c r="G32072" t="str">
        <f>INDEX(crosswalk!$D:$D,MATCH(C32072,crosswalk!$C:$C,0))</f>
        <v>water and waste 36T39</v>
      </c>
    </row>
    <row r="32073" spans="1:7" hidden="1" x14ac:dyDescent="0.25">
      <c r="A32073">
        <v>2026</v>
      </c>
      <c r="B32073" t="s">
        <v>240</v>
      </c>
      <c r="C32073" t="s">
        <v>241</v>
      </c>
      <c r="D32073" t="s">
        <v>296</v>
      </c>
      <c r="E32073" t="s">
        <v>227</v>
      </c>
      <c r="F32073">
        <v>0.866111152</v>
      </c>
      <c r="G32073" t="str">
        <f>INDEX(crosswalk!$D:$D,MATCH(C32073,crosswalk!$C:$C,0))</f>
        <v>water and waste 36T39</v>
      </c>
    </row>
    <row r="32074" spans="1:7" hidden="1" x14ac:dyDescent="0.25">
      <c r="A32074">
        <v>2027</v>
      </c>
      <c r="B32074" t="s">
        <v>240</v>
      </c>
      <c r="C32074" t="s">
        <v>241</v>
      </c>
      <c r="D32074" t="s">
        <v>296</v>
      </c>
      <c r="E32074" t="s">
        <v>227</v>
      </c>
      <c r="F32074">
        <v>0.86873511599999997</v>
      </c>
      <c r="G32074" t="str">
        <f>INDEX(crosswalk!$D:$D,MATCH(C32074,crosswalk!$C:$C,0))</f>
        <v>water and waste 36T39</v>
      </c>
    </row>
    <row r="32075" spans="1:7" hidden="1" x14ac:dyDescent="0.25">
      <c r="A32075">
        <v>2028</v>
      </c>
      <c r="B32075" t="s">
        <v>240</v>
      </c>
      <c r="C32075" t="s">
        <v>241</v>
      </c>
      <c r="D32075" t="s">
        <v>296</v>
      </c>
      <c r="E32075" t="s">
        <v>227</v>
      </c>
      <c r="F32075">
        <v>0.871675902</v>
      </c>
      <c r="G32075" t="str">
        <f>INDEX(crosswalk!$D:$D,MATCH(C32075,crosswalk!$C:$C,0))</f>
        <v>water and waste 36T39</v>
      </c>
    </row>
    <row r="32076" spans="1:7" hidden="1" x14ac:dyDescent="0.25">
      <c r="A32076">
        <v>2021</v>
      </c>
      <c r="B32076" t="s">
        <v>247</v>
      </c>
      <c r="C32076" t="s">
        <v>258</v>
      </c>
      <c r="D32076" t="s">
        <v>296</v>
      </c>
      <c r="E32076" t="s">
        <v>249</v>
      </c>
      <c r="F32076">
        <v>0</v>
      </c>
      <c r="G32076" t="str">
        <f>INDEX(crosswalk!$D:$D,MATCH(C32076,crosswalk!$C:$C,0))</f>
        <v>chemicals 20</v>
      </c>
    </row>
    <row r="32077" spans="1:7" hidden="1" x14ac:dyDescent="0.25">
      <c r="A32077">
        <v>2024</v>
      </c>
      <c r="B32077" t="s">
        <v>240</v>
      </c>
      <c r="C32077" t="s">
        <v>241</v>
      </c>
      <c r="D32077" t="s">
        <v>296</v>
      </c>
      <c r="E32077" t="s">
        <v>227</v>
      </c>
      <c r="F32077">
        <v>0.86014018800000003</v>
      </c>
      <c r="G32077" t="str">
        <f>INDEX(crosswalk!$D:$D,MATCH(C32077,crosswalk!$C:$C,0))</f>
        <v>water and waste 36T39</v>
      </c>
    </row>
    <row r="32078" spans="1:7" hidden="1" x14ac:dyDescent="0.25">
      <c r="A32078">
        <v>2039</v>
      </c>
      <c r="B32078" t="s">
        <v>240</v>
      </c>
      <c r="C32078" t="s">
        <v>241</v>
      </c>
      <c r="D32078" t="s">
        <v>296</v>
      </c>
      <c r="E32078" t="s">
        <v>227</v>
      </c>
      <c r="F32078">
        <v>0.90293604500000002</v>
      </c>
      <c r="G32078" t="str">
        <f>INDEX(crosswalk!$D:$D,MATCH(C32078,crosswalk!$C:$C,0))</f>
        <v>water and waste 36T39</v>
      </c>
    </row>
    <row r="32079" spans="1:7" hidden="1" x14ac:dyDescent="0.25">
      <c r="A32079">
        <v>2040</v>
      </c>
      <c r="B32079" t="s">
        <v>240</v>
      </c>
      <c r="C32079" t="s">
        <v>241</v>
      </c>
      <c r="D32079" t="s">
        <v>296</v>
      </c>
      <c r="E32079" t="s">
        <v>227</v>
      </c>
      <c r="F32079">
        <v>0.90596622199999999</v>
      </c>
      <c r="G32079" t="str">
        <f>INDEX(crosswalk!$D:$D,MATCH(C32079,crosswalk!$C:$C,0))</f>
        <v>water and waste 36T39</v>
      </c>
    </row>
    <row r="32080" spans="1:7" hidden="1" x14ac:dyDescent="0.25">
      <c r="A32080">
        <v>2032</v>
      </c>
      <c r="B32080" t="s">
        <v>237</v>
      </c>
      <c r="C32080" t="s">
        <v>264</v>
      </c>
      <c r="D32080" t="s">
        <v>296</v>
      </c>
      <c r="E32080" t="s">
        <v>225</v>
      </c>
      <c r="F32080">
        <v>6.9687037150000002</v>
      </c>
      <c r="G32080" t="str">
        <f>INDEX(crosswalk!$D:$D,MATCH(C32080,crosswalk!$C:$C,0))</f>
        <v>agriculture and forestry 01T03</v>
      </c>
    </row>
    <row r="32081" spans="1:7" hidden="1" x14ac:dyDescent="0.25">
      <c r="A32081">
        <v>2020</v>
      </c>
      <c r="B32081" t="s">
        <v>240</v>
      </c>
      <c r="C32081" t="s">
        <v>241</v>
      </c>
      <c r="D32081" t="s">
        <v>296</v>
      </c>
      <c r="E32081" t="s">
        <v>227</v>
      </c>
      <c r="F32081">
        <v>0.84779204699999999</v>
      </c>
      <c r="G32081" t="str">
        <f>INDEX(crosswalk!$D:$D,MATCH(C32081,crosswalk!$C:$C,0))</f>
        <v>water and waste 36T39</v>
      </c>
    </row>
    <row r="32082" spans="1:7" hidden="1" x14ac:dyDescent="0.25">
      <c r="A32082">
        <v>2021</v>
      </c>
      <c r="B32082" t="s">
        <v>240</v>
      </c>
      <c r="C32082" t="s">
        <v>241</v>
      </c>
      <c r="D32082" t="s">
        <v>296</v>
      </c>
      <c r="E32082" t="s">
        <v>227</v>
      </c>
      <c r="F32082">
        <v>0.85154525999999997</v>
      </c>
      <c r="G32082" t="str">
        <f>INDEX(crosswalk!$D:$D,MATCH(C32082,crosswalk!$C:$C,0))</f>
        <v>water and waste 36T39</v>
      </c>
    </row>
    <row r="32083" spans="1:7" hidden="1" x14ac:dyDescent="0.25">
      <c r="A32083">
        <v>2080</v>
      </c>
      <c r="B32083" t="s">
        <v>247</v>
      </c>
      <c r="C32083" t="s">
        <v>251</v>
      </c>
      <c r="D32083" t="s">
        <v>296</v>
      </c>
      <c r="E32083" t="s">
        <v>249</v>
      </c>
      <c r="F32083">
        <v>1.472351942</v>
      </c>
      <c r="G32083" t="str">
        <f>INDEX(crosswalk!$D:$D,MATCH(C32083,crosswalk!$C:$C,0))</f>
        <v>chemicals 20</v>
      </c>
    </row>
    <row r="32084" spans="1:7" hidden="1" x14ac:dyDescent="0.25">
      <c r="A32084">
        <v>2022</v>
      </c>
      <c r="B32084" t="s">
        <v>240</v>
      </c>
      <c r="C32084" t="s">
        <v>241</v>
      </c>
      <c r="D32084" t="s">
        <v>296</v>
      </c>
      <c r="E32084" t="s">
        <v>227</v>
      </c>
      <c r="F32084">
        <v>0.85425861599999997</v>
      </c>
      <c r="G32084" t="str">
        <f>INDEX(crosswalk!$D:$D,MATCH(C32084,crosswalk!$C:$C,0))</f>
        <v>water and waste 36T39</v>
      </c>
    </row>
    <row r="32085" spans="1:7" hidden="1" x14ac:dyDescent="0.25">
      <c r="A32085">
        <v>2023</v>
      </c>
      <c r="B32085" t="s">
        <v>240</v>
      </c>
      <c r="C32085" t="s">
        <v>241</v>
      </c>
      <c r="D32085" t="s">
        <v>296</v>
      </c>
      <c r="E32085" t="s">
        <v>227</v>
      </c>
      <c r="F32085">
        <v>0.857199402</v>
      </c>
      <c r="G32085" t="str">
        <f>INDEX(crosswalk!$D:$D,MATCH(C32085,crosswalk!$C:$C,0))</f>
        <v>water and waste 36T39</v>
      </c>
    </row>
    <row r="32086" spans="1:7" hidden="1" x14ac:dyDescent="0.25">
      <c r="A32086">
        <v>2045</v>
      </c>
      <c r="B32086" t="s">
        <v>240</v>
      </c>
      <c r="C32086" t="s">
        <v>245</v>
      </c>
      <c r="D32086" t="s">
        <v>296</v>
      </c>
      <c r="E32086" t="s">
        <v>225</v>
      </c>
      <c r="F32086">
        <v>5.3224348999999997E-2</v>
      </c>
      <c r="G32086" t="str">
        <f>INDEX(crosswalk!$D:$D,MATCH(C32086,crosswalk!$C:$C,0))</f>
        <v>water and waste 36T39</v>
      </c>
    </row>
    <row r="32087" spans="1:7" hidden="1" x14ac:dyDescent="0.25">
      <c r="A32087">
        <v>2046</v>
      </c>
      <c r="B32087" t="s">
        <v>240</v>
      </c>
      <c r="C32087" t="s">
        <v>245</v>
      </c>
      <c r="D32087" t="s">
        <v>296</v>
      </c>
      <c r="E32087" t="s">
        <v>225</v>
      </c>
      <c r="F32087">
        <v>5.3995504E-2</v>
      </c>
      <c r="G32087" t="str">
        <f>INDEX(crosswalk!$D:$D,MATCH(C32087,crosswalk!$C:$C,0))</f>
        <v>water and waste 36T39</v>
      </c>
    </row>
    <row r="32088" spans="1:7" hidden="1" x14ac:dyDescent="0.25">
      <c r="A32088">
        <v>2047</v>
      </c>
      <c r="B32088" t="s">
        <v>240</v>
      </c>
      <c r="C32088" t="s">
        <v>245</v>
      </c>
      <c r="D32088" t="s">
        <v>296</v>
      </c>
      <c r="E32088" t="s">
        <v>225</v>
      </c>
      <c r="F32088">
        <v>5.4766660000000002E-2</v>
      </c>
      <c r="G32088" t="str">
        <f>INDEX(crosswalk!$D:$D,MATCH(C32088,crosswalk!$C:$C,0))</f>
        <v>water and waste 36T39</v>
      </c>
    </row>
    <row r="32089" spans="1:7" hidden="1" x14ac:dyDescent="0.25">
      <c r="A32089">
        <v>2048</v>
      </c>
      <c r="B32089" t="s">
        <v>240</v>
      </c>
      <c r="C32089" t="s">
        <v>245</v>
      </c>
      <c r="D32089" t="s">
        <v>296</v>
      </c>
      <c r="E32089" t="s">
        <v>225</v>
      </c>
      <c r="F32089">
        <v>5.5537814999999997E-2</v>
      </c>
      <c r="G32089" t="str">
        <f>INDEX(crosswalk!$D:$D,MATCH(C32089,crosswalk!$C:$C,0))</f>
        <v>water and waste 36T39</v>
      </c>
    </row>
    <row r="32090" spans="1:7" hidden="1" x14ac:dyDescent="0.25">
      <c r="A32090">
        <v>2049</v>
      </c>
      <c r="B32090" t="s">
        <v>240</v>
      </c>
      <c r="C32090" t="s">
        <v>245</v>
      </c>
      <c r="D32090" t="s">
        <v>296</v>
      </c>
      <c r="E32090" t="s">
        <v>225</v>
      </c>
      <c r="F32090">
        <v>5.6308970999999999E-2</v>
      </c>
      <c r="G32090" t="str">
        <f>INDEX(crosswalk!$D:$D,MATCH(C32090,crosswalk!$C:$C,0))</f>
        <v>water and waste 36T39</v>
      </c>
    </row>
    <row r="32091" spans="1:7" hidden="1" x14ac:dyDescent="0.25">
      <c r="A32091">
        <v>2042</v>
      </c>
      <c r="B32091" t="s">
        <v>240</v>
      </c>
      <c r="C32091" t="s">
        <v>245</v>
      </c>
      <c r="D32091" t="s">
        <v>296</v>
      </c>
      <c r="E32091" t="s">
        <v>225</v>
      </c>
      <c r="F32091">
        <v>5.1164504999999999E-2</v>
      </c>
      <c r="G32091" t="str">
        <f>INDEX(crosswalk!$D:$D,MATCH(C32091,crosswalk!$C:$C,0))</f>
        <v>water and waste 36T39</v>
      </c>
    </row>
    <row r="32092" spans="1:7" hidden="1" x14ac:dyDescent="0.25">
      <c r="A32092">
        <v>2070</v>
      </c>
      <c r="B32092" t="s">
        <v>247</v>
      </c>
      <c r="C32092" t="s">
        <v>260</v>
      </c>
      <c r="D32092" t="s">
        <v>296</v>
      </c>
      <c r="E32092" t="s">
        <v>249</v>
      </c>
      <c r="F32092">
        <v>0</v>
      </c>
      <c r="G32092" t="str">
        <f>INDEX(crosswalk!$D:$D,MATCH(C32092,crosswalk!$C:$C,0))</f>
        <v>chemicals 20</v>
      </c>
    </row>
    <row r="32093" spans="1:7" hidden="1" x14ac:dyDescent="0.25">
      <c r="A32093">
        <v>2080</v>
      </c>
      <c r="B32093" t="s">
        <v>247</v>
      </c>
      <c r="C32093" t="s">
        <v>260</v>
      </c>
      <c r="D32093" t="s">
        <v>296</v>
      </c>
      <c r="E32093" t="s">
        <v>249</v>
      </c>
      <c r="F32093">
        <v>0</v>
      </c>
      <c r="G32093" t="str">
        <f>INDEX(crosswalk!$D:$D,MATCH(C32093,crosswalk!$C:$C,0))</f>
        <v>chemicals 20</v>
      </c>
    </row>
    <row r="32094" spans="1:7" hidden="1" x14ac:dyDescent="0.25">
      <c r="A32094">
        <v>2040</v>
      </c>
      <c r="B32094" t="s">
        <v>242</v>
      </c>
      <c r="C32094" t="s">
        <v>243</v>
      </c>
      <c r="D32094" t="s">
        <v>296</v>
      </c>
      <c r="E32094" t="s">
        <v>227</v>
      </c>
      <c r="F32094" s="19">
        <v>4.6600000000000003E-6</v>
      </c>
      <c r="G32094" t="str">
        <f>INDEX(crosswalk!$D:$D,MATCH(C32094,crosswalk!$C:$C,0))</f>
        <v>oil and gas extraction 06</v>
      </c>
    </row>
    <row r="32095" spans="1:7" hidden="1" x14ac:dyDescent="0.25">
      <c r="A32095">
        <v>2050</v>
      </c>
      <c r="B32095" t="s">
        <v>240</v>
      </c>
      <c r="C32095" t="s">
        <v>245</v>
      </c>
      <c r="D32095" t="s">
        <v>296</v>
      </c>
      <c r="E32095" t="s">
        <v>225</v>
      </c>
      <c r="F32095">
        <v>5.7080126000000002E-2</v>
      </c>
      <c r="G32095" t="str">
        <f>INDEX(crosswalk!$D:$D,MATCH(C32095,crosswalk!$C:$C,0))</f>
        <v>water and waste 36T39</v>
      </c>
    </row>
    <row r="32096" spans="1:7" hidden="1" x14ac:dyDescent="0.25">
      <c r="A32096">
        <v>2060</v>
      </c>
      <c r="B32096" t="s">
        <v>240</v>
      </c>
      <c r="C32096" t="s">
        <v>245</v>
      </c>
      <c r="D32096" t="s">
        <v>296</v>
      </c>
      <c r="E32096" t="s">
        <v>225</v>
      </c>
      <c r="F32096">
        <v>6.6413311000000003E-2</v>
      </c>
      <c r="G32096" t="str">
        <f>INDEX(crosswalk!$D:$D,MATCH(C32096,crosswalk!$C:$C,0))</f>
        <v>water and waste 36T39</v>
      </c>
    </row>
    <row r="32097" spans="1:7" hidden="1" x14ac:dyDescent="0.25">
      <c r="A32097">
        <v>2048</v>
      </c>
      <c r="B32097" t="s">
        <v>247</v>
      </c>
      <c r="C32097" t="s">
        <v>260</v>
      </c>
      <c r="D32097" t="s">
        <v>296</v>
      </c>
      <c r="E32097" t="s">
        <v>249</v>
      </c>
      <c r="F32097">
        <v>0</v>
      </c>
      <c r="G32097" t="str">
        <f>INDEX(crosswalk!$D:$D,MATCH(C32097,crosswalk!$C:$C,0))</f>
        <v>chemicals 20</v>
      </c>
    </row>
    <row r="32098" spans="1:7" hidden="1" x14ac:dyDescent="0.25">
      <c r="A32098">
        <v>2043</v>
      </c>
      <c r="B32098" t="s">
        <v>240</v>
      </c>
      <c r="C32098" t="s">
        <v>245</v>
      </c>
      <c r="D32098" t="s">
        <v>296</v>
      </c>
      <c r="E32098" t="s">
        <v>225</v>
      </c>
      <c r="F32098">
        <v>5.1935661000000001E-2</v>
      </c>
      <c r="G32098" t="str">
        <f>INDEX(crosswalk!$D:$D,MATCH(C32098,crosswalk!$C:$C,0))</f>
        <v>water and waste 36T39</v>
      </c>
    </row>
    <row r="32099" spans="1:7" hidden="1" x14ac:dyDescent="0.25">
      <c r="A32099">
        <v>2033</v>
      </c>
      <c r="B32099" t="s">
        <v>240</v>
      </c>
      <c r="C32099" t="s">
        <v>245</v>
      </c>
      <c r="D32099" t="s">
        <v>296</v>
      </c>
      <c r="E32099" t="s">
        <v>225</v>
      </c>
      <c r="F32099">
        <v>4.4607111999999997E-2</v>
      </c>
      <c r="G32099" t="str">
        <f>INDEX(crosswalk!$D:$D,MATCH(C32099,crosswalk!$C:$C,0))</f>
        <v>water and waste 36T39</v>
      </c>
    </row>
    <row r="32100" spans="1:7" hidden="1" x14ac:dyDescent="0.25">
      <c r="A32100">
        <v>2050</v>
      </c>
      <c r="B32100" t="s">
        <v>247</v>
      </c>
      <c r="C32100" t="s">
        <v>251</v>
      </c>
      <c r="D32100" t="s">
        <v>296</v>
      </c>
      <c r="E32100" t="s">
        <v>249</v>
      </c>
      <c r="F32100">
        <v>1.135983067</v>
      </c>
      <c r="G32100" t="str">
        <f>INDEX(crosswalk!$D:$D,MATCH(C32100,crosswalk!$C:$C,0))</f>
        <v>chemicals 20</v>
      </c>
    </row>
    <row r="32101" spans="1:7" hidden="1" x14ac:dyDescent="0.25">
      <c r="A32101">
        <v>2070</v>
      </c>
      <c r="B32101" t="s">
        <v>247</v>
      </c>
      <c r="C32101" t="s">
        <v>251</v>
      </c>
      <c r="D32101" t="s">
        <v>296</v>
      </c>
      <c r="E32101" t="s">
        <v>249</v>
      </c>
      <c r="F32101">
        <v>1.3504081219999999</v>
      </c>
      <c r="G32101" t="str">
        <f>INDEX(crosswalk!$D:$D,MATCH(C32101,crosswalk!$C:$C,0))</f>
        <v>chemicals 20</v>
      </c>
    </row>
    <row r="32102" spans="1:7" hidden="1" x14ac:dyDescent="0.25">
      <c r="A32102">
        <v>2035</v>
      </c>
      <c r="B32102" t="s">
        <v>240</v>
      </c>
      <c r="C32102" t="s">
        <v>245</v>
      </c>
      <c r="D32102" t="s">
        <v>296</v>
      </c>
      <c r="E32102" t="s">
        <v>225</v>
      </c>
      <c r="F32102">
        <v>4.58958E-2</v>
      </c>
      <c r="G32102" t="str">
        <f>INDEX(crosswalk!$D:$D,MATCH(C32102,crosswalk!$C:$C,0))</f>
        <v>water and waste 36T39</v>
      </c>
    </row>
    <row r="32103" spans="1:7" hidden="1" x14ac:dyDescent="0.25">
      <c r="A32103">
        <v>2036</v>
      </c>
      <c r="B32103" t="s">
        <v>240</v>
      </c>
      <c r="C32103" t="s">
        <v>245</v>
      </c>
      <c r="D32103" t="s">
        <v>296</v>
      </c>
      <c r="E32103" t="s">
        <v>225</v>
      </c>
      <c r="F32103">
        <v>4.6666955000000003E-2</v>
      </c>
      <c r="G32103" t="str">
        <f>INDEX(crosswalk!$D:$D,MATCH(C32103,crosswalk!$C:$C,0))</f>
        <v>water and waste 36T39</v>
      </c>
    </row>
    <row r="32104" spans="1:7" hidden="1" x14ac:dyDescent="0.25">
      <c r="A32104">
        <v>2037</v>
      </c>
      <c r="B32104" t="s">
        <v>240</v>
      </c>
      <c r="C32104" t="s">
        <v>245</v>
      </c>
      <c r="D32104" t="s">
        <v>296</v>
      </c>
      <c r="E32104" t="s">
        <v>225</v>
      </c>
      <c r="F32104">
        <v>4.7308728000000001E-2</v>
      </c>
      <c r="G32104" t="str">
        <f>INDEX(crosswalk!$D:$D,MATCH(C32104,crosswalk!$C:$C,0))</f>
        <v>water and waste 36T39</v>
      </c>
    </row>
    <row r="32105" spans="1:7" hidden="1" x14ac:dyDescent="0.25">
      <c r="A32105">
        <v>2070</v>
      </c>
      <c r="B32105" t="s">
        <v>240</v>
      </c>
      <c r="C32105" t="s">
        <v>245</v>
      </c>
      <c r="D32105" t="s">
        <v>296</v>
      </c>
      <c r="E32105" t="s">
        <v>225</v>
      </c>
      <c r="F32105">
        <v>7.7272566000000001E-2</v>
      </c>
      <c r="G32105" t="str">
        <f>INDEX(crosswalk!$D:$D,MATCH(C32105,crosswalk!$C:$C,0))</f>
        <v>water and waste 36T39</v>
      </c>
    </row>
    <row r="32106" spans="1:7" hidden="1" x14ac:dyDescent="0.25">
      <c r="A32106">
        <v>2080</v>
      </c>
      <c r="B32106" t="s">
        <v>240</v>
      </c>
      <c r="C32106" t="s">
        <v>245</v>
      </c>
      <c r="D32106" t="s">
        <v>296</v>
      </c>
      <c r="E32106" t="s">
        <v>225</v>
      </c>
      <c r="F32106">
        <v>8.9907422000000001E-2</v>
      </c>
      <c r="G32106" t="str">
        <f>INDEX(crosswalk!$D:$D,MATCH(C32106,crosswalk!$C:$C,0))</f>
        <v>water and waste 36T39</v>
      </c>
    </row>
    <row r="32107" spans="1:7" hidden="1" x14ac:dyDescent="0.25">
      <c r="A32107">
        <v>2040</v>
      </c>
      <c r="B32107" t="s">
        <v>240</v>
      </c>
      <c r="C32107" t="s">
        <v>245</v>
      </c>
      <c r="D32107" t="s">
        <v>296</v>
      </c>
      <c r="E32107" t="s">
        <v>225</v>
      </c>
      <c r="F32107">
        <v>4.9622194000000001E-2</v>
      </c>
      <c r="G32107" t="str">
        <f>INDEX(crosswalk!$D:$D,MATCH(C32107,crosswalk!$C:$C,0))</f>
        <v>water and waste 36T39</v>
      </c>
    </row>
    <row r="32108" spans="1:7" hidden="1" x14ac:dyDescent="0.25">
      <c r="A32108">
        <v>2041</v>
      </c>
      <c r="B32108" t="s">
        <v>240</v>
      </c>
      <c r="C32108" t="s">
        <v>245</v>
      </c>
      <c r="D32108" t="s">
        <v>296</v>
      </c>
      <c r="E32108" t="s">
        <v>225</v>
      </c>
      <c r="F32108">
        <v>5.0393350000000003E-2</v>
      </c>
      <c r="G32108" t="str">
        <f>INDEX(crosswalk!$D:$D,MATCH(C32108,crosswalk!$C:$C,0))</f>
        <v>water and waste 36T39</v>
      </c>
    </row>
    <row r="32109" spans="1:7" hidden="1" x14ac:dyDescent="0.25">
      <c r="A32109">
        <v>2044</v>
      </c>
      <c r="B32109" t="s">
        <v>240</v>
      </c>
      <c r="C32109" t="s">
        <v>245</v>
      </c>
      <c r="D32109" t="s">
        <v>296</v>
      </c>
      <c r="E32109" t="s">
        <v>225</v>
      </c>
      <c r="F32109">
        <v>5.2582575999999999E-2</v>
      </c>
      <c r="G32109" t="str">
        <f>INDEX(crosswalk!$D:$D,MATCH(C32109,crosswalk!$C:$C,0))</f>
        <v>water and waste 36T39</v>
      </c>
    </row>
    <row r="32110" spans="1:7" hidden="1" x14ac:dyDescent="0.25">
      <c r="A32110">
        <v>2020</v>
      </c>
      <c r="B32110" t="s">
        <v>247</v>
      </c>
      <c r="C32110" t="s">
        <v>251</v>
      </c>
      <c r="D32110" t="s">
        <v>296</v>
      </c>
      <c r="E32110" t="s">
        <v>249</v>
      </c>
      <c r="F32110">
        <v>0.72083360299999999</v>
      </c>
      <c r="G32110" t="str">
        <f>INDEX(crosswalk!$D:$D,MATCH(C32110,crosswalk!$C:$C,0))</f>
        <v>chemicals 20</v>
      </c>
    </row>
    <row r="32111" spans="1:7" hidden="1" x14ac:dyDescent="0.25">
      <c r="A32111">
        <v>2021</v>
      </c>
      <c r="B32111" t="s">
        <v>247</v>
      </c>
      <c r="C32111" t="s">
        <v>251</v>
      </c>
      <c r="D32111" t="s">
        <v>296</v>
      </c>
      <c r="E32111" t="s">
        <v>249</v>
      </c>
      <c r="F32111">
        <v>0.76529610400000003</v>
      </c>
      <c r="G32111" t="str">
        <f>INDEX(crosswalk!$D:$D,MATCH(C32111,crosswalk!$C:$C,0))</f>
        <v>chemicals 20</v>
      </c>
    </row>
    <row r="32112" spans="1:7" hidden="1" x14ac:dyDescent="0.25">
      <c r="A32112">
        <v>2022</v>
      </c>
      <c r="B32112" t="s">
        <v>247</v>
      </c>
      <c r="C32112" t="s">
        <v>251</v>
      </c>
      <c r="D32112" t="s">
        <v>296</v>
      </c>
      <c r="E32112" t="s">
        <v>249</v>
      </c>
      <c r="F32112">
        <v>0.79288492499999996</v>
      </c>
      <c r="G32112" t="str">
        <f>INDEX(crosswalk!$D:$D,MATCH(C32112,crosswalk!$C:$C,0))</f>
        <v>chemicals 20</v>
      </c>
    </row>
    <row r="32113" spans="1:7" hidden="1" x14ac:dyDescent="0.25">
      <c r="A32113">
        <v>2023</v>
      </c>
      <c r="B32113" t="s">
        <v>247</v>
      </c>
      <c r="C32113" t="s">
        <v>251</v>
      </c>
      <c r="D32113" t="s">
        <v>296</v>
      </c>
      <c r="E32113" t="s">
        <v>249</v>
      </c>
      <c r="F32113">
        <v>0.81513397399999998</v>
      </c>
      <c r="G32113" t="str">
        <f>INDEX(crosswalk!$D:$D,MATCH(C32113,crosswalk!$C:$C,0))</f>
        <v>chemicals 20</v>
      </c>
    </row>
    <row r="32114" spans="1:7" hidden="1" x14ac:dyDescent="0.25">
      <c r="A32114">
        <v>2024</v>
      </c>
      <c r="B32114" t="s">
        <v>247</v>
      </c>
      <c r="C32114" t="s">
        <v>251</v>
      </c>
      <c r="D32114" t="s">
        <v>296</v>
      </c>
      <c r="E32114" t="s">
        <v>249</v>
      </c>
      <c r="F32114">
        <v>0.83631507000000005</v>
      </c>
      <c r="G32114" t="str">
        <f>INDEX(crosswalk!$D:$D,MATCH(C32114,crosswalk!$C:$C,0))</f>
        <v>chemicals 20</v>
      </c>
    </row>
    <row r="32115" spans="1:7" hidden="1" x14ac:dyDescent="0.25">
      <c r="A32115">
        <v>2025</v>
      </c>
      <c r="B32115" t="s">
        <v>247</v>
      </c>
      <c r="C32115" t="s">
        <v>251</v>
      </c>
      <c r="D32115" t="s">
        <v>296</v>
      </c>
      <c r="E32115" t="s">
        <v>249</v>
      </c>
      <c r="F32115">
        <v>0.88334066</v>
      </c>
      <c r="G32115" t="str">
        <f>INDEX(crosswalk!$D:$D,MATCH(C32115,crosswalk!$C:$C,0))</f>
        <v>chemicals 20</v>
      </c>
    </row>
    <row r="32116" spans="1:7" hidden="1" x14ac:dyDescent="0.25">
      <c r="A32116">
        <v>2026</v>
      </c>
      <c r="B32116" t="s">
        <v>247</v>
      </c>
      <c r="C32116" t="s">
        <v>251</v>
      </c>
      <c r="D32116" t="s">
        <v>296</v>
      </c>
      <c r="E32116" t="s">
        <v>249</v>
      </c>
      <c r="F32116">
        <v>0.89174190200000003</v>
      </c>
      <c r="G32116" t="str">
        <f>INDEX(crosswalk!$D:$D,MATCH(C32116,crosswalk!$C:$C,0))</f>
        <v>chemicals 20</v>
      </c>
    </row>
    <row r="32117" spans="1:7" hidden="1" x14ac:dyDescent="0.25">
      <c r="A32117">
        <v>2038</v>
      </c>
      <c r="B32117" t="s">
        <v>240</v>
      </c>
      <c r="C32117" t="s">
        <v>245</v>
      </c>
      <c r="D32117" t="s">
        <v>296</v>
      </c>
      <c r="E32117" t="s">
        <v>225</v>
      </c>
      <c r="F32117">
        <v>4.8079882999999997E-2</v>
      </c>
      <c r="G32117" t="str">
        <f>INDEX(crosswalk!$D:$D,MATCH(C32117,crosswalk!$C:$C,0))</f>
        <v>water and waste 36T39</v>
      </c>
    </row>
    <row r="32118" spans="1:7" hidden="1" x14ac:dyDescent="0.25">
      <c r="A32118">
        <v>2039</v>
      </c>
      <c r="B32118" t="s">
        <v>240</v>
      </c>
      <c r="C32118" t="s">
        <v>245</v>
      </c>
      <c r="D32118" t="s">
        <v>296</v>
      </c>
      <c r="E32118" t="s">
        <v>225</v>
      </c>
      <c r="F32118">
        <v>4.8851038999999999E-2</v>
      </c>
      <c r="G32118" t="str">
        <f>INDEX(crosswalk!$D:$D,MATCH(C32118,crosswalk!$C:$C,0))</f>
        <v>water and waste 36T39</v>
      </c>
    </row>
    <row r="32119" spans="1:7" hidden="1" x14ac:dyDescent="0.25">
      <c r="A32119">
        <v>2029</v>
      </c>
      <c r="B32119" t="s">
        <v>247</v>
      </c>
      <c r="C32119" t="s">
        <v>251</v>
      </c>
      <c r="D32119" t="s">
        <v>296</v>
      </c>
      <c r="E32119" t="s">
        <v>249</v>
      </c>
      <c r="F32119">
        <v>0.94360888600000004</v>
      </c>
      <c r="G32119" t="str">
        <f>INDEX(crosswalk!$D:$D,MATCH(C32119,crosswalk!$C:$C,0))</f>
        <v>chemicals 20</v>
      </c>
    </row>
    <row r="32120" spans="1:7" hidden="1" x14ac:dyDescent="0.25">
      <c r="A32120">
        <v>2030</v>
      </c>
      <c r="B32120" t="s">
        <v>247</v>
      </c>
      <c r="C32120" t="s">
        <v>251</v>
      </c>
      <c r="D32120" t="s">
        <v>296</v>
      </c>
      <c r="E32120" t="s">
        <v>249</v>
      </c>
      <c r="F32120">
        <v>0.95560557300000004</v>
      </c>
      <c r="G32120" t="str">
        <f>INDEX(crosswalk!$D:$D,MATCH(C32120,crosswalk!$C:$C,0))</f>
        <v>chemicals 20</v>
      </c>
    </row>
    <row r="32121" spans="1:7" hidden="1" x14ac:dyDescent="0.25">
      <c r="A32121">
        <v>2060</v>
      </c>
      <c r="B32121" t="s">
        <v>247</v>
      </c>
      <c r="C32121" t="s">
        <v>260</v>
      </c>
      <c r="D32121" t="s">
        <v>296</v>
      </c>
      <c r="E32121" t="s">
        <v>249</v>
      </c>
      <c r="F32121">
        <v>0</v>
      </c>
      <c r="G32121" t="str">
        <f>INDEX(crosswalk!$D:$D,MATCH(C32121,crosswalk!$C:$C,0))</f>
        <v>chemicals 20</v>
      </c>
    </row>
    <row r="32122" spans="1:7" hidden="1" x14ac:dyDescent="0.25">
      <c r="A32122">
        <v>2033</v>
      </c>
      <c r="B32122" t="s">
        <v>247</v>
      </c>
      <c r="C32122" t="s">
        <v>251</v>
      </c>
      <c r="D32122" t="s">
        <v>296</v>
      </c>
      <c r="E32122" t="s">
        <v>249</v>
      </c>
      <c r="F32122">
        <v>0.974721956</v>
      </c>
      <c r="G32122" t="str">
        <f>INDEX(crosswalk!$D:$D,MATCH(C32122,crosswalk!$C:$C,0))</f>
        <v>chemicals 20</v>
      </c>
    </row>
    <row r="32123" spans="1:7" hidden="1" x14ac:dyDescent="0.25">
      <c r="A32123">
        <v>2034</v>
      </c>
      <c r="B32123" t="s">
        <v>247</v>
      </c>
      <c r="C32123" t="s">
        <v>251</v>
      </c>
      <c r="D32123" t="s">
        <v>296</v>
      </c>
      <c r="E32123" t="s">
        <v>249</v>
      </c>
      <c r="F32123">
        <v>0.98130767500000005</v>
      </c>
      <c r="G32123" t="str">
        <f>INDEX(crosswalk!$D:$D,MATCH(C32123,crosswalk!$C:$C,0))</f>
        <v>chemicals 20</v>
      </c>
    </row>
    <row r="32124" spans="1:7" hidden="1" x14ac:dyDescent="0.25">
      <c r="A32124">
        <v>2035</v>
      </c>
      <c r="B32124" t="s">
        <v>247</v>
      </c>
      <c r="C32124" t="s">
        <v>251</v>
      </c>
      <c r="D32124" t="s">
        <v>296</v>
      </c>
      <c r="E32124" t="s">
        <v>249</v>
      </c>
      <c r="F32124">
        <v>0.98757300699999995</v>
      </c>
      <c r="G32124" t="str">
        <f>INDEX(crosswalk!$D:$D,MATCH(C32124,crosswalk!$C:$C,0))</f>
        <v>chemicals 20</v>
      </c>
    </row>
    <row r="32125" spans="1:7" hidden="1" x14ac:dyDescent="0.25">
      <c r="A32125">
        <v>2036</v>
      </c>
      <c r="B32125" t="s">
        <v>247</v>
      </c>
      <c r="C32125" t="s">
        <v>251</v>
      </c>
      <c r="D32125" t="s">
        <v>296</v>
      </c>
      <c r="E32125" t="s">
        <v>249</v>
      </c>
      <c r="F32125">
        <v>0.99301957500000004</v>
      </c>
      <c r="G32125" t="str">
        <f>INDEX(crosswalk!$D:$D,MATCH(C32125,crosswalk!$C:$C,0))</f>
        <v>chemicals 20</v>
      </c>
    </row>
    <row r="32126" spans="1:7" hidden="1" x14ac:dyDescent="0.25">
      <c r="A32126">
        <v>2023</v>
      </c>
      <c r="B32126" t="s">
        <v>240</v>
      </c>
      <c r="C32126" t="s">
        <v>245</v>
      </c>
      <c r="D32126" t="s">
        <v>296</v>
      </c>
      <c r="E32126" t="s">
        <v>225</v>
      </c>
      <c r="F32126">
        <v>3.7149179999999997E-2</v>
      </c>
      <c r="G32126" t="str">
        <f>INDEX(crosswalk!$D:$D,MATCH(C32126,crosswalk!$C:$C,0))</f>
        <v>water and waste 36T39</v>
      </c>
    </row>
    <row r="32127" spans="1:7" hidden="1" x14ac:dyDescent="0.25">
      <c r="A32127">
        <v>2027</v>
      </c>
      <c r="B32127" t="s">
        <v>247</v>
      </c>
      <c r="C32127" t="s">
        <v>251</v>
      </c>
      <c r="D32127" t="s">
        <v>296</v>
      </c>
      <c r="E32127" t="s">
        <v>249</v>
      </c>
      <c r="F32127">
        <v>0.92178701799999996</v>
      </c>
      <c r="G32127" t="str">
        <f>INDEX(crosswalk!$D:$D,MATCH(C32127,crosswalk!$C:$C,0))</f>
        <v>chemicals 20</v>
      </c>
    </row>
    <row r="32128" spans="1:7" hidden="1" x14ac:dyDescent="0.25">
      <c r="A32128">
        <v>2028</v>
      </c>
      <c r="B32128" t="s">
        <v>247</v>
      </c>
      <c r="C32128" t="s">
        <v>251</v>
      </c>
      <c r="D32128" t="s">
        <v>296</v>
      </c>
      <c r="E32128" t="s">
        <v>249</v>
      </c>
      <c r="F32128">
        <v>0.93485165999999997</v>
      </c>
      <c r="G32128" t="str">
        <f>INDEX(crosswalk!$D:$D,MATCH(C32128,crosswalk!$C:$C,0))</f>
        <v>chemicals 20</v>
      </c>
    </row>
    <row r="32129" spans="1:7" hidden="1" x14ac:dyDescent="0.25">
      <c r="A32129">
        <v>2027</v>
      </c>
      <c r="B32129" t="s">
        <v>240</v>
      </c>
      <c r="C32129" t="s">
        <v>245</v>
      </c>
      <c r="D32129" t="s">
        <v>296</v>
      </c>
      <c r="E32129" t="s">
        <v>225</v>
      </c>
      <c r="F32129">
        <v>3.9850796000000001E-2</v>
      </c>
      <c r="G32129" t="str">
        <f>INDEX(crosswalk!$D:$D,MATCH(C32129,crosswalk!$C:$C,0))</f>
        <v>water and waste 36T39</v>
      </c>
    </row>
    <row r="32130" spans="1:7" hidden="1" x14ac:dyDescent="0.25">
      <c r="A32130">
        <v>2031</v>
      </c>
      <c r="B32130" t="s">
        <v>247</v>
      </c>
      <c r="C32130" t="s">
        <v>251</v>
      </c>
      <c r="D32130" t="s">
        <v>296</v>
      </c>
      <c r="E32130" t="s">
        <v>249</v>
      </c>
      <c r="F32130">
        <v>0.96386442000000006</v>
      </c>
      <c r="G32130" t="str">
        <f>INDEX(crosswalk!$D:$D,MATCH(C32130,crosswalk!$C:$C,0))</f>
        <v>chemicals 20</v>
      </c>
    </row>
    <row r="32131" spans="1:7" hidden="1" x14ac:dyDescent="0.25">
      <c r="A32131">
        <v>2030</v>
      </c>
      <c r="B32131" t="s">
        <v>240</v>
      </c>
      <c r="C32131" t="s">
        <v>245</v>
      </c>
      <c r="D32131" t="s">
        <v>296</v>
      </c>
      <c r="E32131" t="s">
        <v>225</v>
      </c>
      <c r="F32131">
        <v>4.2164263E-2</v>
      </c>
      <c r="G32131" t="str">
        <f>INDEX(crosswalk!$D:$D,MATCH(C32131,crosswalk!$C:$C,0))</f>
        <v>water and waste 36T39</v>
      </c>
    </row>
    <row r="32132" spans="1:7" hidden="1" x14ac:dyDescent="0.25">
      <c r="A32132">
        <v>2032</v>
      </c>
      <c r="B32132" t="s">
        <v>240</v>
      </c>
      <c r="C32132" t="s">
        <v>245</v>
      </c>
      <c r="D32132" t="s">
        <v>296</v>
      </c>
      <c r="E32132" t="s">
        <v>225</v>
      </c>
      <c r="F32132">
        <v>4.3835957000000002E-2</v>
      </c>
      <c r="G32132" t="str">
        <f>INDEX(crosswalk!$D:$D,MATCH(C32132,crosswalk!$C:$C,0))</f>
        <v>water and waste 36T39</v>
      </c>
    </row>
    <row r="32133" spans="1:7" hidden="1" x14ac:dyDescent="0.25">
      <c r="A32133">
        <v>2060</v>
      </c>
      <c r="B32133" t="s">
        <v>247</v>
      </c>
      <c r="C32133" t="s">
        <v>251</v>
      </c>
      <c r="D32133" t="s">
        <v>296</v>
      </c>
      <c r="E32133" t="s">
        <v>249</v>
      </c>
      <c r="F32133">
        <v>1.2385639909999999</v>
      </c>
      <c r="G32133" t="str">
        <f>INDEX(crosswalk!$D:$D,MATCH(C32133,crosswalk!$C:$C,0))</f>
        <v>chemicals 20</v>
      </c>
    </row>
    <row r="32134" spans="1:7" hidden="1" x14ac:dyDescent="0.25">
      <c r="A32134">
        <v>2060</v>
      </c>
      <c r="B32134" t="s">
        <v>242</v>
      </c>
      <c r="C32134" t="s">
        <v>243</v>
      </c>
      <c r="D32134" t="s">
        <v>296</v>
      </c>
      <c r="E32134" t="s">
        <v>227</v>
      </c>
      <c r="F32134" s="19">
        <v>4.6600000000000003E-6</v>
      </c>
      <c r="G32134" t="str">
        <f>INDEX(crosswalk!$D:$D,MATCH(C32134,crosswalk!$C:$C,0))</f>
        <v>oil and gas extraction 06</v>
      </c>
    </row>
    <row r="32135" spans="1:7" hidden="1" x14ac:dyDescent="0.25">
      <c r="A32135">
        <v>2034</v>
      </c>
      <c r="B32135" t="s">
        <v>240</v>
      </c>
      <c r="C32135" t="s">
        <v>245</v>
      </c>
      <c r="D32135" t="s">
        <v>296</v>
      </c>
      <c r="E32135" t="s">
        <v>225</v>
      </c>
      <c r="F32135">
        <v>4.5124643999999998E-2</v>
      </c>
      <c r="G32135" t="str">
        <f>INDEX(crosswalk!$D:$D,MATCH(C32135,crosswalk!$C:$C,0))</f>
        <v>water and waste 36T39</v>
      </c>
    </row>
    <row r="32136" spans="1:7" hidden="1" x14ac:dyDescent="0.25">
      <c r="A32136">
        <v>2050</v>
      </c>
      <c r="B32136" t="s">
        <v>240</v>
      </c>
      <c r="C32136" t="s">
        <v>245</v>
      </c>
      <c r="D32136" t="s">
        <v>296</v>
      </c>
      <c r="E32136" t="s">
        <v>227</v>
      </c>
      <c r="F32136">
        <v>3.8944305999999998E-2</v>
      </c>
      <c r="G32136" t="str">
        <f>INDEX(crosswalk!$D:$D,MATCH(C32136,crosswalk!$C:$C,0))</f>
        <v>water and waste 36T39</v>
      </c>
    </row>
    <row r="32137" spans="1:7" hidden="1" x14ac:dyDescent="0.25">
      <c r="A32137">
        <v>2060</v>
      </c>
      <c r="B32137" t="s">
        <v>240</v>
      </c>
      <c r="C32137" t="s">
        <v>245</v>
      </c>
      <c r="D32137" t="s">
        <v>296</v>
      </c>
      <c r="E32137" t="s">
        <v>227</v>
      </c>
      <c r="F32137">
        <v>4.3522986999999999E-2</v>
      </c>
      <c r="G32137" t="str">
        <f>INDEX(crosswalk!$D:$D,MATCH(C32137,crosswalk!$C:$C,0))</f>
        <v>water and waste 36T39</v>
      </c>
    </row>
    <row r="32138" spans="1:7" hidden="1" x14ac:dyDescent="0.25">
      <c r="A32138">
        <v>2070</v>
      </c>
      <c r="B32138" t="s">
        <v>240</v>
      </c>
      <c r="C32138" t="s">
        <v>245</v>
      </c>
      <c r="D32138" t="s">
        <v>296</v>
      </c>
      <c r="E32138" t="s">
        <v>227</v>
      </c>
      <c r="F32138">
        <v>4.8639982999999998E-2</v>
      </c>
      <c r="G32138" t="str">
        <f>INDEX(crosswalk!$D:$D,MATCH(C32138,crosswalk!$C:$C,0))</f>
        <v>water and waste 36T39</v>
      </c>
    </row>
    <row r="32139" spans="1:7" hidden="1" x14ac:dyDescent="0.25">
      <c r="A32139">
        <v>2080</v>
      </c>
      <c r="B32139" t="s">
        <v>240</v>
      </c>
      <c r="C32139" t="s">
        <v>245</v>
      </c>
      <c r="D32139" t="s">
        <v>296</v>
      </c>
      <c r="E32139" t="s">
        <v>227</v>
      </c>
      <c r="F32139">
        <v>5.4358585000000001E-2</v>
      </c>
      <c r="G32139" t="str">
        <f>INDEX(crosswalk!$D:$D,MATCH(C32139,crosswalk!$C:$C,0))</f>
        <v>water and waste 36T39</v>
      </c>
    </row>
    <row r="32140" spans="1:7" hidden="1" x14ac:dyDescent="0.25">
      <c r="A32140">
        <v>2049</v>
      </c>
      <c r="B32140" t="s">
        <v>247</v>
      </c>
      <c r="C32140" t="s">
        <v>265</v>
      </c>
      <c r="D32140" t="s">
        <v>296</v>
      </c>
      <c r="E32140" t="s">
        <v>249</v>
      </c>
      <c r="F32140">
        <v>3.9813845E-2</v>
      </c>
      <c r="G32140" t="str">
        <f>INDEX(crosswalk!$D:$D,MATCH(C32140,crosswalk!$C:$C,0))</f>
        <v>chemicals 20</v>
      </c>
    </row>
    <row r="32141" spans="1:7" hidden="1" x14ac:dyDescent="0.25">
      <c r="A32141">
        <v>2050</v>
      </c>
      <c r="B32141" t="s">
        <v>247</v>
      </c>
      <c r="C32141" t="s">
        <v>265</v>
      </c>
      <c r="D32141" t="s">
        <v>296</v>
      </c>
      <c r="E32141" t="s">
        <v>249</v>
      </c>
      <c r="F32141">
        <v>3.8545888E-2</v>
      </c>
      <c r="G32141" t="str">
        <f>INDEX(crosswalk!$D:$D,MATCH(C32141,crosswalk!$C:$C,0))</f>
        <v>chemicals 20</v>
      </c>
    </row>
    <row r="32142" spans="1:7" hidden="1" x14ac:dyDescent="0.25">
      <c r="A32142">
        <v>2060</v>
      </c>
      <c r="B32142" t="s">
        <v>247</v>
      </c>
      <c r="C32142" t="s">
        <v>265</v>
      </c>
      <c r="D32142" t="s">
        <v>296</v>
      </c>
      <c r="E32142" t="s">
        <v>249</v>
      </c>
      <c r="F32142">
        <v>2.7668704999999998E-2</v>
      </c>
      <c r="G32142" t="str">
        <f>INDEX(crosswalk!$D:$D,MATCH(C32142,crosswalk!$C:$C,0))</f>
        <v>chemicals 20</v>
      </c>
    </row>
    <row r="32143" spans="1:7" hidden="1" x14ac:dyDescent="0.25">
      <c r="A32143">
        <v>2032</v>
      </c>
      <c r="B32143" t="s">
        <v>247</v>
      </c>
      <c r="C32143" t="s">
        <v>251</v>
      </c>
      <c r="D32143" t="s">
        <v>296</v>
      </c>
      <c r="E32143" t="s">
        <v>249</v>
      </c>
      <c r="F32143">
        <v>0.96874141199999997</v>
      </c>
      <c r="G32143" t="str">
        <f>INDEX(crosswalk!$D:$D,MATCH(C32143,crosswalk!$C:$C,0))</f>
        <v>chemicals 20</v>
      </c>
    </row>
    <row r="32144" spans="1:7" hidden="1" x14ac:dyDescent="0.25">
      <c r="A32144">
        <v>2080</v>
      </c>
      <c r="B32144" t="s">
        <v>247</v>
      </c>
      <c r="C32144" t="s">
        <v>265</v>
      </c>
      <c r="D32144" t="s">
        <v>296</v>
      </c>
      <c r="E32144" t="s">
        <v>249</v>
      </c>
      <c r="F32144">
        <v>1.4256418E-2</v>
      </c>
      <c r="G32144" t="str">
        <f>INDEX(crosswalk!$D:$D,MATCH(C32144,crosswalk!$C:$C,0))</f>
        <v>chemicals 20</v>
      </c>
    </row>
    <row r="32145" spans="1:7" hidden="1" x14ac:dyDescent="0.25">
      <c r="A32145">
        <v>2020</v>
      </c>
      <c r="B32145" t="s">
        <v>237</v>
      </c>
      <c r="C32145" t="s">
        <v>264</v>
      </c>
      <c r="D32145" t="s">
        <v>296</v>
      </c>
      <c r="E32145" t="s">
        <v>225</v>
      </c>
      <c r="F32145">
        <v>6.7628609590000002</v>
      </c>
      <c r="G32145" t="str">
        <f>INDEX(crosswalk!$D:$D,MATCH(C32145,crosswalk!$C:$C,0))</f>
        <v>agriculture and forestry 01T03</v>
      </c>
    </row>
    <row r="32146" spans="1:7" hidden="1" x14ac:dyDescent="0.25">
      <c r="A32146">
        <v>2021</v>
      </c>
      <c r="B32146" t="s">
        <v>237</v>
      </c>
      <c r="C32146" t="s">
        <v>264</v>
      </c>
      <c r="D32146" t="s">
        <v>296</v>
      </c>
      <c r="E32146" t="s">
        <v>225</v>
      </c>
      <c r="F32146">
        <v>6.8107048990000001</v>
      </c>
      <c r="G32146" t="str">
        <f>INDEX(crosswalk!$D:$D,MATCH(C32146,crosswalk!$C:$C,0))</f>
        <v>agriculture and forestry 01T03</v>
      </c>
    </row>
    <row r="32147" spans="1:7" hidden="1" x14ac:dyDescent="0.25">
      <c r="A32147">
        <v>2070</v>
      </c>
      <c r="B32147" t="s">
        <v>247</v>
      </c>
      <c r="C32147" t="s">
        <v>265</v>
      </c>
      <c r="D32147" t="s">
        <v>296</v>
      </c>
      <c r="E32147" t="s">
        <v>249</v>
      </c>
      <c r="F32147">
        <v>1.9860932000000001E-2</v>
      </c>
      <c r="G32147" t="str">
        <f>INDEX(crosswalk!$D:$D,MATCH(C32147,crosswalk!$C:$C,0))</f>
        <v>chemicals 20</v>
      </c>
    </row>
    <row r="32148" spans="1:7" hidden="1" x14ac:dyDescent="0.25">
      <c r="A32148">
        <v>2023</v>
      </c>
      <c r="B32148" t="s">
        <v>242</v>
      </c>
      <c r="C32148" t="s">
        <v>267</v>
      </c>
      <c r="D32148" t="s">
        <v>296</v>
      </c>
      <c r="E32148" t="s">
        <v>225</v>
      </c>
      <c r="F32148">
        <v>0</v>
      </c>
      <c r="G32148" t="str">
        <f>INDEX(crosswalk!$D:$D,MATCH(C32148,crosswalk!$C:$C,0))</f>
        <v>non-industry</v>
      </c>
    </row>
    <row r="32149" spans="1:7" hidden="1" x14ac:dyDescent="0.25">
      <c r="A32149">
        <v>2042</v>
      </c>
      <c r="B32149" t="s">
        <v>247</v>
      </c>
      <c r="C32149" t="s">
        <v>251</v>
      </c>
      <c r="D32149" t="s">
        <v>296</v>
      </c>
      <c r="E32149" t="s">
        <v>249</v>
      </c>
      <c r="F32149">
        <v>1.0500839369999999</v>
      </c>
      <c r="G32149" t="str">
        <f>INDEX(crosswalk!$D:$D,MATCH(C32149,crosswalk!$C:$C,0))</f>
        <v>chemicals 20</v>
      </c>
    </row>
    <row r="32150" spans="1:7" hidden="1" x14ac:dyDescent="0.25">
      <c r="A32150">
        <v>2022</v>
      </c>
      <c r="B32150" t="s">
        <v>237</v>
      </c>
      <c r="C32150" t="s">
        <v>264</v>
      </c>
      <c r="D32150" t="s">
        <v>296</v>
      </c>
      <c r="E32150" t="s">
        <v>225</v>
      </c>
      <c r="F32150">
        <v>6.7643530160000003</v>
      </c>
      <c r="G32150" t="str">
        <f>INDEX(crosswalk!$D:$D,MATCH(C32150,crosswalk!$C:$C,0))</f>
        <v>agriculture and forestry 01T03</v>
      </c>
    </row>
    <row r="32151" spans="1:7" hidden="1" x14ac:dyDescent="0.25">
      <c r="A32151">
        <v>2029</v>
      </c>
      <c r="B32151" t="s">
        <v>240</v>
      </c>
      <c r="C32151" t="s">
        <v>245</v>
      </c>
      <c r="D32151" t="s">
        <v>296</v>
      </c>
      <c r="E32151" t="s">
        <v>225</v>
      </c>
      <c r="F32151">
        <v>4.1393106999999998E-2</v>
      </c>
      <c r="G32151" t="str">
        <f>INDEX(crosswalk!$D:$D,MATCH(C32151,crosswalk!$C:$C,0))</f>
        <v>water and waste 36T39</v>
      </c>
    </row>
    <row r="32152" spans="1:7" hidden="1" x14ac:dyDescent="0.25">
      <c r="A32152">
        <v>2048</v>
      </c>
      <c r="B32152" t="s">
        <v>247</v>
      </c>
      <c r="C32152" t="s">
        <v>251</v>
      </c>
      <c r="D32152" t="s">
        <v>296</v>
      </c>
      <c r="E32152" t="s">
        <v>249</v>
      </c>
      <c r="F32152">
        <v>1.1138764109999999</v>
      </c>
      <c r="G32152" t="str">
        <f>INDEX(crosswalk!$D:$D,MATCH(C32152,crosswalk!$C:$C,0))</f>
        <v>chemicals 20</v>
      </c>
    </row>
    <row r="32153" spans="1:7" hidden="1" x14ac:dyDescent="0.25">
      <c r="A32153">
        <v>2049</v>
      </c>
      <c r="B32153" t="s">
        <v>247</v>
      </c>
      <c r="C32153" t="s">
        <v>251</v>
      </c>
      <c r="D32153" t="s">
        <v>296</v>
      </c>
      <c r="E32153" t="s">
        <v>249</v>
      </c>
      <c r="F32153">
        <v>1.124840743</v>
      </c>
      <c r="G32153" t="str">
        <f>INDEX(crosswalk!$D:$D,MATCH(C32153,crosswalk!$C:$C,0))</f>
        <v>chemicals 20</v>
      </c>
    </row>
    <row r="32154" spans="1:7" hidden="1" x14ac:dyDescent="0.25">
      <c r="A32154">
        <v>2050</v>
      </c>
      <c r="B32154" t="s">
        <v>242</v>
      </c>
      <c r="C32154" t="s">
        <v>243</v>
      </c>
      <c r="D32154" t="s">
        <v>296</v>
      </c>
      <c r="E32154" t="s">
        <v>227</v>
      </c>
      <c r="F32154" s="19">
        <v>4.6600000000000003E-6</v>
      </c>
      <c r="G32154" t="str">
        <f>INDEX(crosswalk!$D:$D,MATCH(C32154,crosswalk!$C:$C,0))</f>
        <v>oil and gas extraction 06</v>
      </c>
    </row>
    <row r="32155" spans="1:7" hidden="1" x14ac:dyDescent="0.25">
      <c r="A32155">
        <v>2020</v>
      </c>
      <c r="B32155" t="s">
        <v>247</v>
      </c>
      <c r="C32155" t="s">
        <v>256</v>
      </c>
      <c r="D32155" t="s">
        <v>296</v>
      </c>
      <c r="E32155" t="s">
        <v>227</v>
      </c>
      <c r="F32155">
        <v>2.5695549999999998E-3</v>
      </c>
      <c r="G32155" t="str">
        <f>INDEX(crosswalk!$D:$D,MATCH(C32155,crosswalk!$C:$C,0))</f>
        <v>chemicals 20</v>
      </c>
    </row>
    <row r="32156" spans="1:7" hidden="1" x14ac:dyDescent="0.25">
      <c r="A32156">
        <v>2021</v>
      </c>
      <c r="B32156" t="s">
        <v>247</v>
      </c>
      <c r="C32156" t="s">
        <v>256</v>
      </c>
      <c r="D32156" t="s">
        <v>296</v>
      </c>
      <c r="E32156" t="s">
        <v>227</v>
      </c>
      <c r="F32156">
        <v>2.5695549999999998E-3</v>
      </c>
      <c r="G32156" t="str">
        <f>INDEX(crosswalk!$D:$D,MATCH(C32156,crosswalk!$C:$C,0))</f>
        <v>chemicals 20</v>
      </c>
    </row>
    <row r="32157" spans="1:7" hidden="1" x14ac:dyDescent="0.25">
      <c r="A32157">
        <v>2022</v>
      </c>
      <c r="B32157" t="s">
        <v>247</v>
      </c>
      <c r="C32157" t="s">
        <v>256</v>
      </c>
      <c r="D32157" t="s">
        <v>296</v>
      </c>
      <c r="E32157" t="s">
        <v>227</v>
      </c>
      <c r="F32157">
        <v>2.6863529999999998E-3</v>
      </c>
      <c r="G32157" t="str">
        <f>INDEX(crosswalk!$D:$D,MATCH(C32157,crosswalk!$C:$C,0))</f>
        <v>chemicals 20</v>
      </c>
    </row>
    <row r="32158" spans="1:7" hidden="1" x14ac:dyDescent="0.25">
      <c r="A32158">
        <v>2023</v>
      </c>
      <c r="B32158" t="s">
        <v>247</v>
      </c>
      <c r="C32158" t="s">
        <v>256</v>
      </c>
      <c r="D32158" t="s">
        <v>296</v>
      </c>
      <c r="E32158" t="s">
        <v>227</v>
      </c>
      <c r="F32158">
        <v>2.6863529999999998E-3</v>
      </c>
      <c r="G32158" t="str">
        <f>INDEX(crosswalk!$D:$D,MATCH(C32158,crosswalk!$C:$C,0))</f>
        <v>chemicals 20</v>
      </c>
    </row>
    <row r="32159" spans="1:7" hidden="1" x14ac:dyDescent="0.25">
      <c r="A32159">
        <v>2024</v>
      </c>
      <c r="B32159" t="s">
        <v>247</v>
      </c>
      <c r="C32159" t="s">
        <v>256</v>
      </c>
      <c r="D32159" t="s">
        <v>296</v>
      </c>
      <c r="E32159" t="s">
        <v>227</v>
      </c>
      <c r="F32159">
        <v>2.6863529999999998E-3</v>
      </c>
      <c r="G32159" t="str">
        <f>INDEX(crosswalk!$D:$D,MATCH(C32159,crosswalk!$C:$C,0))</f>
        <v>chemicals 20</v>
      </c>
    </row>
    <row r="32160" spans="1:7" hidden="1" x14ac:dyDescent="0.25">
      <c r="A32160">
        <v>2025</v>
      </c>
      <c r="B32160" t="s">
        <v>247</v>
      </c>
      <c r="C32160" t="s">
        <v>256</v>
      </c>
      <c r="D32160" t="s">
        <v>296</v>
      </c>
      <c r="E32160" t="s">
        <v>227</v>
      </c>
      <c r="F32160">
        <v>2.8031509999999998E-3</v>
      </c>
      <c r="G32160" t="str">
        <f>INDEX(crosswalk!$D:$D,MATCH(C32160,crosswalk!$C:$C,0))</f>
        <v>chemicals 20</v>
      </c>
    </row>
    <row r="32161" spans="1:7" hidden="1" x14ac:dyDescent="0.25">
      <c r="A32161">
        <v>2026</v>
      </c>
      <c r="B32161" t="s">
        <v>247</v>
      </c>
      <c r="C32161" t="s">
        <v>256</v>
      </c>
      <c r="D32161" t="s">
        <v>296</v>
      </c>
      <c r="E32161" t="s">
        <v>227</v>
      </c>
      <c r="F32161">
        <v>2.8031509999999998E-3</v>
      </c>
      <c r="G32161" t="str">
        <f>INDEX(crosswalk!$D:$D,MATCH(C32161,crosswalk!$C:$C,0))</f>
        <v>chemicals 20</v>
      </c>
    </row>
    <row r="32162" spans="1:7" hidden="1" x14ac:dyDescent="0.25">
      <c r="A32162">
        <v>2027</v>
      </c>
      <c r="B32162" t="s">
        <v>247</v>
      </c>
      <c r="C32162" t="s">
        <v>256</v>
      </c>
      <c r="D32162" t="s">
        <v>296</v>
      </c>
      <c r="E32162" t="s">
        <v>227</v>
      </c>
      <c r="F32162">
        <v>2.8031509999999998E-3</v>
      </c>
      <c r="G32162" t="str">
        <f>INDEX(crosswalk!$D:$D,MATCH(C32162,crosswalk!$C:$C,0))</f>
        <v>chemicals 20</v>
      </c>
    </row>
    <row r="32163" spans="1:7" hidden="1" x14ac:dyDescent="0.25">
      <c r="A32163">
        <v>2028</v>
      </c>
      <c r="B32163" t="s">
        <v>247</v>
      </c>
      <c r="C32163" t="s">
        <v>256</v>
      </c>
      <c r="D32163" t="s">
        <v>296</v>
      </c>
      <c r="E32163" t="s">
        <v>227</v>
      </c>
      <c r="F32163">
        <v>2.9199489999999998E-3</v>
      </c>
      <c r="G32163" t="str">
        <f>INDEX(crosswalk!$D:$D,MATCH(C32163,crosswalk!$C:$C,0))</f>
        <v>chemicals 20</v>
      </c>
    </row>
    <row r="32164" spans="1:7" hidden="1" x14ac:dyDescent="0.25">
      <c r="A32164">
        <v>2029</v>
      </c>
      <c r="B32164" t="s">
        <v>247</v>
      </c>
      <c r="C32164" t="s">
        <v>256</v>
      </c>
      <c r="D32164" t="s">
        <v>296</v>
      </c>
      <c r="E32164" t="s">
        <v>227</v>
      </c>
      <c r="F32164">
        <v>2.9199489999999998E-3</v>
      </c>
      <c r="G32164" t="str">
        <f>INDEX(crosswalk!$D:$D,MATCH(C32164,crosswalk!$C:$C,0))</f>
        <v>chemicals 20</v>
      </c>
    </row>
    <row r="32165" spans="1:7" hidden="1" x14ac:dyDescent="0.25">
      <c r="A32165">
        <v>2024</v>
      </c>
      <c r="B32165" t="s">
        <v>240</v>
      </c>
      <c r="C32165" t="s">
        <v>245</v>
      </c>
      <c r="D32165" t="s">
        <v>296</v>
      </c>
      <c r="E32165" t="s">
        <v>225</v>
      </c>
      <c r="F32165">
        <v>3.7537330000000001E-2</v>
      </c>
      <c r="G32165" t="str">
        <f>INDEX(crosswalk!$D:$D,MATCH(C32165,crosswalk!$C:$C,0))</f>
        <v>water and waste 36T39</v>
      </c>
    </row>
    <row r="32166" spans="1:7" hidden="1" x14ac:dyDescent="0.25">
      <c r="A32166">
        <v>2041</v>
      </c>
      <c r="B32166" t="s">
        <v>247</v>
      </c>
      <c r="C32166" t="s">
        <v>251</v>
      </c>
      <c r="D32166" t="s">
        <v>296</v>
      </c>
      <c r="E32166" t="s">
        <v>249</v>
      </c>
      <c r="F32166">
        <v>1.0403299530000001</v>
      </c>
      <c r="G32166" t="str">
        <f>INDEX(crosswalk!$D:$D,MATCH(C32166,crosswalk!$C:$C,0))</f>
        <v>chemicals 20</v>
      </c>
    </row>
    <row r="32167" spans="1:7" hidden="1" x14ac:dyDescent="0.25">
      <c r="A32167">
        <v>2026</v>
      </c>
      <c r="B32167" t="s">
        <v>240</v>
      </c>
      <c r="C32167" t="s">
        <v>245</v>
      </c>
      <c r="D32167" t="s">
        <v>296</v>
      </c>
      <c r="E32167" t="s">
        <v>225</v>
      </c>
      <c r="F32167">
        <v>3.9079640999999998E-2</v>
      </c>
      <c r="G32167" t="str">
        <f>INDEX(crosswalk!$D:$D,MATCH(C32167,crosswalk!$C:$C,0))</f>
        <v>water and waste 36T39</v>
      </c>
    </row>
    <row r="32168" spans="1:7" hidden="1" x14ac:dyDescent="0.25">
      <c r="A32168">
        <v>2028</v>
      </c>
      <c r="B32168" t="s">
        <v>240</v>
      </c>
      <c r="C32168" t="s">
        <v>245</v>
      </c>
      <c r="D32168" t="s">
        <v>296</v>
      </c>
      <c r="E32168" t="s">
        <v>225</v>
      </c>
      <c r="F32168">
        <v>4.0621952000000003E-2</v>
      </c>
      <c r="G32168" t="str">
        <f>INDEX(crosswalk!$D:$D,MATCH(C32168,crosswalk!$C:$C,0))</f>
        <v>water and waste 36T39</v>
      </c>
    </row>
    <row r="32169" spans="1:7" hidden="1" x14ac:dyDescent="0.25">
      <c r="A32169">
        <v>2047</v>
      </c>
      <c r="B32169" t="s">
        <v>247</v>
      </c>
      <c r="C32169" t="s">
        <v>251</v>
      </c>
      <c r="D32169" t="s">
        <v>296</v>
      </c>
      <c r="E32169" t="s">
        <v>249</v>
      </c>
      <c r="F32169">
        <v>1.102876481</v>
      </c>
      <c r="G32169" t="str">
        <f>INDEX(crosswalk!$D:$D,MATCH(C32169,crosswalk!$C:$C,0))</f>
        <v>chemicals 20</v>
      </c>
    </row>
    <row r="32170" spans="1:7" hidden="1" x14ac:dyDescent="0.25">
      <c r="A32170">
        <v>2050</v>
      </c>
      <c r="B32170" t="s">
        <v>247</v>
      </c>
      <c r="C32170" t="s">
        <v>256</v>
      </c>
      <c r="D32170" t="s">
        <v>296</v>
      </c>
      <c r="E32170" t="s">
        <v>227</v>
      </c>
      <c r="F32170">
        <v>4.4383219999999998E-3</v>
      </c>
      <c r="G32170" t="str">
        <f>INDEX(crosswalk!$D:$D,MATCH(C32170,crosswalk!$C:$C,0))</f>
        <v>chemicals 20</v>
      </c>
    </row>
    <row r="32171" spans="1:7" hidden="1" x14ac:dyDescent="0.25">
      <c r="A32171">
        <v>2060</v>
      </c>
      <c r="B32171" t="s">
        <v>247</v>
      </c>
      <c r="C32171" t="s">
        <v>256</v>
      </c>
      <c r="D32171" t="s">
        <v>296</v>
      </c>
      <c r="E32171" t="s">
        <v>227</v>
      </c>
      <c r="F32171">
        <v>5.3656700000000003E-3</v>
      </c>
      <c r="G32171" t="str">
        <f>INDEX(crosswalk!$D:$D,MATCH(C32171,crosswalk!$C:$C,0))</f>
        <v>chemicals 20</v>
      </c>
    </row>
    <row r="32172" spans="1:7" hidden="1" x14ac:dyDescent="0.25">
      <c r="A32172">
        <v>2020</v>
      </c>
      <c r="B32172" t="s">
        <v>240</v>
      </c>
      <c r="C32172" t="s">
        <v>241</v>
      </c>
      <c r="D32172" t="s">
        <v>296</v>
      </c>
      <c r="E32172" t="s">
        <v>225</v>
      </c>
      <c r="F32172">
        <v>0.70484905399999997</v>
      </c>
      <c r="G32172" t="str">
        <f>INDEX(crosswalk!$D:$D,MATCH(C32172,crosswalk!$C:$C,0))</f>
        <v>water and waste 36T39</v>
      </c>
    </row>
    <row r="32173" spans="1:7" hidden="1" x14ac:dyDescent="0.25">
      <c r="A32173">
        <v>2037</v>
      </c>
      <c r="B32173" t="s">
        <v>247</v>
      </c>
      <c r="C32173" t="s">
        <v>251</v>
      </c>
      <c r="D32173" t="s">
        <v>296</v>
      </c>
      <c r="E32173" t="s">
        <v>249</v>
      </c>
      <c r="F32173">
        <v>0.99985448300000002</v>
      </c>
      <c r="G32173" t="str">
        <f>INDEX(crosswalk!$D:$D,MATCH(C32173,crosswalk!$C:$C,0))</f>
        <v>chemicals 20</v>
      </c>
    </row>
    <row r="32174" spans="1:7" hidden="1" x14ac:dyDescent="0.25">
      <c r="A32174">
        <v>2030</v>
      </c>
      <c r="B32174" t="s">
        <v>247</v>
      </c>
      <c r="C32174" t="s">
        <v>256</v>
      </c>
      <c r="D32174" t="s">
        <v>296</v>
      </c>
      <c r="E32174" t="s">
        <v>227</v>
      </c>
      <c r="F32174">
        <v>3.0367469999999998E-3</v>
      </c>
      <c r="G32174" t="str">
        <f>INDEX(crosswalk!$D:$D,MATCH(C32174,crosswalk!$C:$C,0))</f>
        <v>chemicals 20</v>
      </c>
    </row>
    <row r="32175" spans="1:7" hidden="1" x14ac:dyDescent="0.25">
      <c r="A32175">
        <v>2025</v>
      </c>
      <c r="B32175" t="s">
        <v>240</v>
      </c>
      <c r="C32175" t="s">
        <v>245</v>
      </c>
      <c r="D32175" t="s">
        <v>296</v>
      </c>
      <c r="E32175" t="s">
        <v>225</v>
      </c>
      <c r="F32175">
        <v>3.8308485000000003E-2</v>
      </c>
      <c r="G32175" t="str">
        <f>INDEX(crosswalk!$D:$D,MATCH(C32175,crosswalk!$C:$C,0))</f>
        <v>water and waste 36T39</v>
      </c>
    </row>
    <row r="32176" spans="1:7" hidden="1" x14ac:dyDescent="0.25">
      <c r="A32176">
        <v>2024</v>
      </c>
      <c r="B32176" t="s">
        <v>242</v>
      </c>
      <c r="C32176" t="s">
        <v>267</v>
      </c>
      <c r="D32176" t="s">
        <v>296</v>
      </c>
      <c r="E32176" t="s">
        <v>225</v>
      </c>
      <c r="F32176">
        <v>0</v>
      </c>
      <c r="G32176" t="str">
        <f>INDEX(crosswalk!$D:$D,MATCH(C32176,crosswalk!$C:$C,0))</f>
        <v>non-industry</v>
      </c>
    </row>
    <row r="32177" spans="1:7" hidden="1" x14ac:dyDescent="0.25">
      <c r="A32177">
        <v>2025</v>
      </c>
      <c r="B32177" t="s">
        <v>242</v>
      </c>
      <c r="C32177" t="s">
        <v>267</v>
      </c>
      <c r="D32177" t="s">
        <v>296</v>
      </c>
      <c r="E32177" t="s">
        <v>225</v>
      </c>
      <c r="F32177">
        <v>0</v>
      </c>
      <c r="G32177" t="str">
        <f>INDEX(crosswalk!$D:$D,MATCH(C32177,crosswalk!$C:$C,0))</f>
        <v>non-industry</v>
      </c>
    </row>
    <row r="32178" spans="1:7" hidden="1" x14ac:dyDescent="0.25">
      <c r="A32178">
        <v>2044</v>
      </c>
      <c r="B32178" t="s">
        <v>247</v>
      </c>
      <c r="C32178" t="s">
        <v>251</v>
      </c>
      <c r="D32178" t="s">
        <v>296</v>
      </c>
      <c r="E32178" t="s">
        <v>249</v>
      </c>
      <c r="F32178">
        <v>1.0696986989999999</v>
      </c>
      <c r="G32178" t="str">
        <f>INDEX(crosswalk!$D:$D,MATCH(C32178,crosswalk!$C:$C,0))</f>
        <v>chemicals 20</v>
      </c>
    </row>
    <row r="32179" spans="1:7" hidden="1" x14ac:dyDescent="0.25">
      <c r="A32179">
        <v>2045</v>
      </c>
      <c r="B32179" t="s">
        <v>247</v>
      </c>
      <c r="C32179" t="s">
        <v>251</v>
      </c>
      <c r="D32179" t="s">
        <v>296</v>
      </c>
      <c r="E32179" t="s">
        <v>249</v>
      </c>
      <c r="F32179">
        <v>1.08066303</v>
      </c>
      <c r="G32179" t="str">
        <f>INDEX(crosswalk!$D:$D,MATCH(C32179,crosswalk!$C:$C,0))</f>
        <v>chemicals 20</v>
      </c>
    </row>
    <row r="32180" spans="1:7" hidden="1" x14ac:dyDescent="0.25">
      <c r="A32180">
        <v>2031</v>
      </c>
      <c r="B32180" t="s">
        <v>240</v>
      </c>
      <c r="C32180" t="s">
        <v>245</v>
      </c>
      <c r="D32180" t="s">
        <v>296</v>
      </c>
      <c r="E32180" t="s">
        <v>225</v>
      </c>
      <c r="F32180">
        <v>4.3064801E-2</v>
      </c>
      <c r="G32180" t="str">
        <f>INDEX(crosswalk!$D:$D,MATCH(C32180,crosswalk!$C:$C,0))</f>
        <v>water and waste 36T39</v>
      </c>
    </row>
    <row r="32181" spans="1:7" hidden="1" x14ac:dyDescent="0.25">
      <c r="A32181">
        <v>2034</v>
      </c>
      <c r="B32181" t="s">
        <v>240</v>
      </c>
      <c r="C32181" t="s">
        <v>241</v>
      </c>
      <c r="D32181" t="s">
        <v>296</v>
      </c>
      <c r="E32181" t="s">
        <v>225</v>
      </c>
      <c r="F32181">
        <v>0.79176974</v>
      </c>
      <c r="G32181" t="str">
        <f>INDEX(crosswalk!$D:$D,MATCH(C32181,crosswalk!$C:$C,0))</f>
        <v>water and waste 36T39</v>
      </c>
    </row>
    <row r="32182" spans="1:7" hidden="1" x14ac:dyDescent="0.25">
      <c r="A32182">
        <v>2035</v>
      </c>
      <c r="B32182" t="s">
        <v>240</v>
      </c>
      <c r="C32182" t="s">
        <v>241</v>
      </c>
      <c r="D32182" t="s">
        <v>296</v>
      </c>
      <c r="E32182" t="s">
        <v>225</v>
      </c>
      <c r="F32182">
        <v>0.79825954200000004</v>
      </c>
      <c r="G32182" t="str">
        <f>INDEX(crosswalk!$D:$D,MATCH(C32182,crosswalk!$C:$C,0))</f>
        <v>water and waste 36T39</v>
      </c>
    </row>
    <row r="32183" spans="1:7" hidden="1" x14ac:dyDescent="0.25">
      <c r="A32183">
        <v>2036</v>
      </c>
      <c r="B32183" t="s">
        <v>240</v>
      </c>
      <c r="C32183" t="s">
        <v>241</v>
      </c>
      <c r="D32183" t="s">
        <v>296</v>
      </c>
      <c r="E32183" t="s">
        <v>225</v>
      </c>
      <c r="F32183">
        <v>0.80423222900000002</v>
      </c>
      <c r="G32183" t="str">
        <f>INDEX(crosswalk!$D:$D,MATCH(C32183,crosswalk!$C:$C,0))</f>
        <v>water and waste 36T39</v>
      </c>
    </row>
    <row r="32184" spans="1:7" hidden="1" x14ac:dyDescent="0.25">
      <c r="A32184">
        <v>2037</v>
      </c>
      <c r="B32184" t="s">
        <v>240</v>
      </c>
      <c r="C32184" t="s">
        <v>241</v>
      </c>
      <c r="D32184" t="s">
        <v>296</v>
      </c>
      <c r="E32184" t="s">
        <v>225</v>
      </c>
      <c r="F32184">
        <v>0.81020491500000003</v>
      </c>
      <c r="G32184" t="str">
        <f>INDEX(crosswalk!$D:$D,MATCH(C32184,crosswalk!$C:$C,0))</f>
        <v>water and waste 36T39</v>
      </c>
    </row>
    <row r="32185" spans="1:7" hidden="1" x14ac:dyDescent="0.25">
      <c r="A32185">
        <v>2038</v>
      </c>
      <c r="B32185" t="s">
        <v>240</v>
      </c>
      <c r="C32185" t="s">
        <v>241</v>
      </c>
      <c r="D32185" t="s">
        <v>296</v>
      </c>
      <c r="E32185" t="s">
        <v>225</v>
      </c>
      <c r="F32185">
        <v>0.81617760100000003</v>
      </c>
      <c r="G32185" t="str">
        <f>INDEX(crosswalk!$D:$D,MATCH(C32185,crosswalk!$C:$C,0))</f>
        <v>water and waste 36T39</v>
      </c>
    </row>
    <row r="32186" spans="1:7" hidden="1" x14ac:dyDescent="0.25">
      <c r="A32186">
        <v>2039</v>
      </c>
      <c r="B32186" t="s">
        <v>240</v>
      </c>
      <c r="C32186" t="s">
        <v>241</v>
      </c>
      <c r="D32186" t="s">
        <v>296</v>
      </c>
      <c r="E32186" t="s">
        <v>225</v>
      </c>
      <c r="F32186">
        <v>0.82298413800000003</v>
      </c>
      <c r="G32186" t="str">
        <f>INDEX(crosswalk!$D:$D,MATCH(C32186,crosswalk!$C:$C,0))</f>
        <v>water and waste 36T39</v>
      </c>
    </row>
    <row r="32187" spans="1:7" hidden="1" x14ac:dyDescent="0.25">
      <c r="A32187">
        <v>2040</v>
      </c>
      <c r="B32187" t="s">
        <v>240</v>
      </c>
      <c r="C32187" t="s">
        <v>241</v>
      </c>
      <c r="D32187" t="s">
        <v>296</v>
      </c>
      <c r="E32187" t="s">
        <v>225</v>
      </c>
      <c r="F32187">
        <v>0.82864009000000005</v>
      </c>
      <c r="G32187" t="str">
        <f>INDEX(crosswalk!$D:$D,MATCH(C32187,crosswalk!$C:$C,0))</f>
        <v>water and waste 36T39</v>
      </c>
    </row>
    <row r="32188" spans="1:7" hidden="1" x14ac:dyDescent="0.25">
      <c r="A32188">
        <v>2041</v>
      </c>
      <c r="B32188" t="s">
        <v>240</v>
      </c>
      <c r="C32188" t="s">
        <v>241</v>
      </c>
      <c r="D32188" t="s">
        <v>296</v>
      </c>
      <c r="E32188" t="s">
        <v>225</v>
      </c>
      <c r="F32188">
        <v>0.83544662599999997</v>
      </c>
      <c r="G32188" t="str">
        <f>INDEX(crosswalk!$D:$D,MATCH(C32188,crosswalk!$C:$C,0))</f>
        <v>water and waste 36T39</v>
      </c>
    </row>
    <row r="32189" spans="1:7" hidden="1" x14ac:dyDescent="0.25">
      <c r="A32189">
        <v>2042</v>
      </c>
      <c r="B32189" t="s">
        <v>240</v>
      </c>
      <c r="C32189" t="s">
        <v>241</v>
      </c>
      <c r="D32189" t="s">
        <v>296</v>
      </c>
      <c r="E32189" t="s">
        <v>225</v>
      </c>
      <c r="F32189">
        <v>0.84225316299999997</v>
      </c>
      <c r="G32189" t="str">
        <f>INDEX(crosswalk!$D:$D,MATCH(C32189,crosswalk!$C:$C,0))</f>
        <v>water and waste 36T39</v>
      </c>
    </row>
    <row r="32190" spans="1:7" hidden="1" x14ac:dyDescent="0.25">
      <c r="A32190">
        <v>2043</v>
      </c>
      <c r="B32190" t="s">
        <v>240</v>
      </c>
      <c r="C32190" t="s">
        <v>241</v>
      </c>
      <c r="D32190" t="s">
        <v>296</v>
      </c>
      <c r="E32190" t="s">
        <v>225</v>
      </c>
      <c r="F32190">
        <v>0.84842623100000003</v>
      </c>
      <c r="G32190" t="str">
        <f>INDEX(crosswalk!$D:$D,MATCH(C32190,crosswalk!$C:$C,0))</f>
        <v>water and waste 36T39</v>
      </c>
    </row>
    <row r="32191" spans="1:7" hidden="1" x14ac:dyDescent="0.25">
      <c r="A32191">
        <v>2044</v>
      </c>
      <c r="B32191" t="s">
        <v>240</v>
      </c>
      <c r="C32191" t="s">
        <v>241</v>
      </c>
      <c r="D32191" t="s">
        <v>296</v>
      </c>
      <c r="E32191" t="s">
        <v>225</v>
      </c>
      <c r="F32191">
        <v>0.85523276699999995</v>
      </c>
      <c r="G32191" t="str">
        <f>INDEX(crosswalk!$D:$D,MATCH(C32191,crosswalk!$C:$C,0))</f>
        <v>water and waste 36T39</v>
      </c>
    </row>
    <row r="32192" spans="1:7" hidden="1" x14ac:dyDescent="0.25">
      <c r="A32192">
        <v>2036</v>
      </c>
      <c r="B32192" t="s">
        <v>247</v>
      </c>
      <c r="C32192" t="s">
        <v>257</v>
      </c>
      <c r="D32192" t="s">
        <v>296</v>
      </c>
      <c r="E32192" t="s">
        <v>249</v>
      </c>
      <c r="F32192">
        <v>0.20383995399999999</v>
      </c>
      <c r="G32192" t="str">
        <f>INDEX(crosswalk!$D:$D,MATCH(C32192,crosswalk!$C:$C,0))</f>
        <v>chemicals 20</v>
      </c>
    </row>
    <row r="32193" spans="1:7" hidden="1" x14ac:dyDescent="0.25">
      <c r="A32193">
        <v>2037</v>
      </c>
      <c r="B32193" t="s">
        <v>247</v>
      </c>
      <c r="C32193" t="s">
        <v>257</v>
      </c>
      <c r="D32193" t="s">
        <v>296</v>
      </c>
      <c r="E32193" t="s">
        <v>249</v>
      </c>
      <c r="F32193">
        <v>0.208007685</v>
      </c>
      <c r="G32193" t="str">
        <f>INDEX(crosswalk!$D:$D,MATCH(C32193,crosswalk!$C:$C,0))</f>
        <v>chemicals 20</v>
      </c>
    </row>
    <row r="32194" spans="1:7" hidden="1" x14ac:dyDescent="0.25">
      <c r="A32194">
        <v>2038</v>
      </c>
      <c r="B32194" t="s">
        <v>247</v>
      </c>
      <c r="C32194" t="s">
        <v>257</v>
      </c>
      <c r="D32194" t="s">
        <v>296</v>
      </c>
      <c r="E32194" t="s">
        <v>249</v>
      </c>
      <c r="F32194">
        <v>0.212554301</v>
      </c>
      <c r="G32194" t="str">
        <f>INDEX(crosswalk!$D:$D,MATCH(C32194,crosswalk!$C:$C,0))</f>
        <v>chemicals 20</v>
      </c>
    </row>
    <row r="32195" spans="1:7" hidden="1" x14ac:dyDescent="0.25">
      <c r="A32195">
        <v>2039</v>
      </c>
      <c r="B32195" t="s">
        <v>247</v>
      </c>
      <c r="C32195" t="s">
        <v>257</v>
      </c>
      <c r="D32195" t="s">
        <v>296</v>
      </c>
      <c r="E32195" t="s">
        <v>249</v>
      </c>
      <c r="F32195">
        <v>0.21672203300000001</v>
      </c>
      <c r="G32195" t="str">
        <f>INDEX(crosswalk!$D:$D,MATCH(C32195,crosswalk!$C:$C,0))</f>
        <v>chemicals 20</v>
      </c>
    </row>
    <row r="32196" spans="1:7" hidden="1" x14ac:dyDescent="0.25">
      <c r="A32196">
        <v>2040</v>
      </c>
      <c r="B32196" t="s">
        <v>247</v>
      </c>
      <c r="C32196" t="s">
        <v>257</v>
      </c>
      <c r="D32196" t="s">
        <v>296</v>
      </c>
      <c r="E32196" t="s">
        <v>249</v>
      </c>
      <c r="F32196">
        <v>0.22126864900000001</v>
      </c>
      <c r="G32196" t="str">
        <f>INDEX(crosswalk!$D:$D,MATCH(C32196,crosswalk!$C:$C,0))</f>
        <v>chemicals 20</v>
      </c>
    </row>
    <row r="32197" spans="1:7" hidden="1" x14ac:dyDescent="0.25">
      <c r="A32197">
        <v>2041</v>
      </c>
      <c r="B32197" t="s">
        <v>247</v>
      </c>
      <c r="C32197" t="s">
        <v>257</v>
      </c>
      <c r="D32197" t="s">
        <v>296</v>
      </c>
      <c r="E32197" t="s">
        <v>249</v>
      </c>
      <c r="F32197">
        <v>0.22581526499999999</v>
      </c>
      <c r="G32197" t="str">
        <f>INDEX(crosswalk!$D:$D,MATCH(C32197,crosswalk!$C:$C,0))</f>
        <v>chemicals 20</v>
      </c>
    </row>
    <row r="32198" spans="1:7" hidden="1" x14ac:dyDescent="0.25">
      <c r="A32198">
        <v>2042</v>
      </c>
      <c r="B32198" t="s">
        <v>247</v>
      </c>
      <c r="C32198" t="s">
        <v>257</v>
      </c>
      <c r="D32198" t="s">
        <v>296</v>
      </c>
      <c r="E32198" t="s">
        <v>249</v>
      </c>
      <c r="F32198">
        <v>0.23074076600000001</v>
      </c>
      <c r="G32198" t="str">
        <f>INDEX(crosswalk!$D:$D,MATCH(C32198,crosswalk!$C:$C,0))</f>
        <v>chemicals 20</v>
      </c>
    </row>
    <row r="32199" spans="1:7" hidden="1" x14ac:dyDescent="0.25">
      <c r="A32199">
        <v>2043</v>
      </c>
      <c r="B32199" t="s">
        <v>247</v>
      </c>
      <c r="C32199" t="s">
        <v>257</v>
      </c>
      <c r="D32199" t="s">
        <v>296</v>
      </c>
      <c r="E32199" t="s">
        <v>249</v>
      </c>
      <c r="F32199">
        <v>0.23528738199999999</v>
      </c>
      <c r="G32199" t="str">
        <f>INDEX(crosswalk!$D:$D,MATCH(C32199,crosswalk!$C:$C,0))</f>
        <v>chemicals 20</v>
      </c>
    </row>
    <row r="32200" spans="1:7" hidden="1" x14ac:dyDescent="0.25">
      <c r="A32200">
        <v>2044</v>
      </c>
      <c r="B32200" t="s">
        <v>247</v>
      </c>
      <c r="C32200" t="s">
        <v>257</v>
      </c>
      <c r="D32200" t="s">
        <v>296</v>
      </c>
      <c r="E32200" t="s">
        <v>249</v>
      </c>
      <c r="F32200">
        <v>0.24021288199999999</v>
      </c>
      <c r="G32200" t="str">
        <f>INDEX(crosswalk!$D:$D,MATCH(C32200,crosswalk!$C:$C,0))</f>
        <v>chemicals 20</v>
      </c>
    </row>
    <row r="32201" spans="1:7" hidden="1" x14ac:dyDescent="0.25">
      <c r="A32201">
        <v>2045</v>
      </c>
      <c r="B32201" t="s">
        <v>247</v>
      </c>
      <c r="C32201" t="s">
        <v>257</v>
      </c>
      <c r="D32201" t="s">
        <v>296</v>
      </c>
      <c r="E32201" t="s">
        <v>249</v>
      </c>
      <c r="F32201">
        <v>0.24513838299999999</v>
      </c>
      <c r="G32201" t="str">
        <f>INDEX(crosswalk!$D:$D,MATCH(C32201,crosswalk!$C:$C,0))</f>
        <v>chemicals 20</v>
      </c>
    </row>
    <row r="32202" spans="1:7" hidden="1" x14ac:dyDescent="0.25">
      <c r="A32202">
        <v>2046</v>
      </c>
      <c r="B32202" t="s">
        <v>247</v>
      </c>
      <c r="C32202" t="s">
        <v>257</v>
      </c>
      <c r="D32202" t="s">
        <v>296</v>
      </c>
      <c r="E32202" t="s">
        <v>249</v>
      </c>
      <c r="F32202">
        <v>0.25006388400000001</v>
      </c>
      <c r="G32202" t="str">
        <f>INDEX(crosswalk!$D:$D,MATCH(C32202,crosswalk!$C:$C,0))</f>
        <v>chemicals 20</v>
      </c>
    </row>
    <row r="32203" spans="1:7" hidden="1" x14ac:dyDescent="0.25">
      <c r="A32203">
        <v>2033</v>
      </c>
      <c r="B32203" t="s">
        <v>237</v>
      </c>
      <c r="C32203" t="s">
        <v>264</v>
      </c>
      <c r="D32203" t="s">
        <v>296</v>
      </c>
      <c r="E32203" t="s">
        <v>225</v>
      </c>
      <c r="F32203">
        <v>6.9886332859999998</v>
      </c>
      <c r="G32203" t="str">
        <f>INDEX(crosswalk!$D:$D,MATCH(C32203,crosswalk!$C:$C,0))</f>
        <v>agriculture and forestry 01T03</v>
      </c>
    </row>
    <row r="32204" spans="1:7" hidden="1" x14ac:dyDescent="0.25">
      <c r="A32204">
        <v>2043</v>
      </c>
      <c r="B32204" t="s">
        <v>247</v>
      </c>
      <c r="C32204" t="s">
        <v>251</v>
      </c>
      <c r="D32204" t="s">
        <v>296</v>
      </c>
      <c r="E32204" t="s">
        <v>249</v>
      </c>
      <c r="F32204">
        <v>1.059446337</v>
      </c>
      <c r="G32204" t="str">
        <f>INDEX(crosswalk!$D:$D,MATCH(C32204,crosswalk!$C:$C,0))</f>
        <v>chemicals 20</v>
      </c>
    </row>
    <row r="32205" spans="1:7" hidden="1" x14ac:dyDescent="0.25">
      <c r="A32205">
        <v>2045</v>
      </c>
      <c r="B32205" t="s">
        <v>247</v>
      </c>
      <c r="C32205" t="s">
        <v>258</v>
      </c>
      <c r="D32205" t="s">
        <v>296</v>
      </c>
      <c r="E32205" t="s">
        <v>249</v>
      </c>
      <c r="F32205">
        <v>0</v>
      </c>
      <c r="G32205" t="str">
        <f>INDEX(crosswalk!$D:$D,MATCH(C32205,crosswalk!$C:$C,0))</f>
        <v>chemicals 20</v>
      </c>
    </row>
    <row r="32206" spans="1:7" hidden="1" x14ac:dyDescent="0.25">
      <c r="A32206">
        <v>2046</v>
      </c>
      <c r="B32206" t="s">
        <v>247</v>
      </c>
      <c r="C32206" t="s">
        <v>258</v>
      </c>
      <c r="D32206" t="s">
        <v>296</v>
      </c>
      <c r="E32206" t="s">
        <v>249</v>
      </c>
      <c r="F32206">
        <v>0</v>
      </c>
      <c r="G32206" t="str">
        <f>INDEX(crosswalk!$D:$D,MATCH(C32206,crosswalk!$C:$C,0))</f>
        <v>chemicals 20</v>
      </c>
    </row>
    <row r="32207" spans="1:7" hidden="1" x14ac:dyDescent="0.25">
      <c r="A32207">
        <v>2046</v>
      </c>
      <c r="B32207" t="s">
        <v>247</v>
      </c>
      <c r="C32207" t="s">
        <v>251</v>
      </c>
      <c r="D32207" t="s">
        <v>296</v>
      </c>
      <c r="E32207" t="s">
        <v>249</v>
      </c>
      <c r="F32207">
        <v>1.0918053539999999</v>
      </c>
      <c r="G32207" t="str">
        <f>INDEX(crosswalk!$D:$D,MATCH(C32207,crosswalk!$C:$C,0))</f>
        <v>chemicals 20</v>
      </c>
    </row>
    <row r="32208" spans="1:7" hidden="1" x14ac:dyDescent="0.25">
      <c r="A32208">
        <v>2050</v>
      </c>
      <c r="B32208" t="s">
        <v>247</v>
      </c>
      <c r="C32208" t="s">
        <v>258</v>
      </c>
      <c r="D32208" t="s">
        <v>296</v>
      </c>
      <c r="E32208" t="s">
        <v>249</v>
      </c>
      <c r="F32208">
        <v>0</v>
      </c>
      <c r="G32208" t="str">
        <f>INDEX(crosswalk!$D:$D,MATCH(C32208,crosswalk!$C:$C,0))</f>
        <v>chemicals 20</v>
      </c>
    </row>
    <row r="32209" spans="1:7" hidden="1" x14ac:dyDescent="0.25">
      <c r="A32209">
        <v>2060</v>
      </c>
      <c r="B32209" t="s">
        <v>247</v>
      </c>
      <c r="C32209" t="s">
        <v>258</v>
      </c>
      <c r="D32209" t="s">
        <v>296</v>
      </c>
      <c r="E32209" t="s">
        <v>249</v>
      </c>
      <c r="F32209">
        <v>0</v>
      </c>
      <c r="G32209" t="str">
        <f>INDEX(crosswalk!$D:$D,MATCH(C32209,crosswalk!$C:$C,0))</f>
        <v>chemicals 20</v>
      </c>
    </row>
    <row r="32210" spans="1:7" hidden="1" x14ac:dyDescent="0.25">
      <c r="A32210">
        <v>2070</v>
      </c>
      <c r="B32210" t="s">
        <v>247</v>
      </c>
      <c r="C32210" t="s">
        <v>258</v>
      </c>
      <c r="D32210" t="s">
        <v>296</v>
      </c>
      <c r="E32210" t="s">
        <v>249</v>
      </c>
      <c r="F32210">
        <v>0</v>
      </c>
      <c r="G32210" t="str">
        <f>INDEX(crosswalk!$D:$D,MATCH(C32210,crosswalk!$C:$C,0))</f>
        <v>chemicals 20</v>
      </c>
    </row>
    <row r="32211" spans="1:7" hidden="1" x14ac:dyDescent="0.25">
      <c r="A32211">
        <v>2080</v>
      </c>
      <c r="B32211" t="s">
        <v>247</v>
      </c>
      <c r="C32211" t="s">
        <v>258</v>
      </c>
      <c r="D32211" t="s">
        <v>296</v>
      </c>
      <c r="E32211" t="s">
        <v>249</v>
      </c>
      <c r="F32211">
        <v>0</v>
      </c>
      <c r="G32211" t="str">
        <f>INDEX(crosswalk!$D:$D,MATCH(C32211,crosswalk!$C:$C,0))</f>
        <v>chemicals 20</v>
      </c>
    </row>
    <row r="32212" spans="1:7" hidden="1" x14ac:dyDescent="0.25">
      <c r="A32212">
        <v>2041</v>
      </c>
      <c r="B32212" t="s">
        <v>240</v>
      </c>
      <c r="C32212" t="s">
        <v>241</v>
      </c>
      <c r="D32212" t="s">
        <v>296</v>
      </c>
      <c r="E32212" t="s">
        <v>227</v>
      </c>
      <c r="F32212">
        <v>0.90890700800000002</v>
      </c>
      <c r="G32212" t="str">
        <f>INDEX(crosswalk!$D:$D,MATCH(C32212,crosswalk!$C:$C,0))</f>
        <v>water and waste 36T39</v>
      </c>
    </row>
    <row r="32213" spans="1:7" hidden="1" x14ac:dyDescent="0.25">
      <c r="A32213">
        <v>2042</v>
      </c>
      <c r="B32213" t="s">
        <v>240</v>
      </c>
      <c r="C32213" t="s">
        <v>241</v>
      </c>
      <c r="D32213" t="s">
        <v>296</v>
      </c>
      <c r="E32213" t="s">
        <v>227</v>
      </c>
      <c r="F32213">
        <v>0.91193718599999996</v>
      </c>
      <c r="G32213" t="str">
        <f>INDEX(crosswalk!$D:$D,MATCH(C32213,crosswalk!$C:$C,0))</f>
        <v>water and waste 36T39</v>
      </c>
    </row>
    <row r="32214" spans="1:7" hidden="1" x14ac:dyDescent="0.25">
      <c r="A32214">
        <v>2034</v>
      </c>
      <c r="B32214" t="s">
        <v>237</v>
      </c>
      <c r="C32214" t="s">
        <v>264</v>
      </c>
      <c r="D32214" t="s">
        <v>296</v>
      </c>
      <c r="E32214" t="s">
        <v>225</v>
      </c>
      <c r="F32214">
        <v>7.007767157</v>
      </c>
      <c r="G32214" t="str">
        <f>INDEX(crosswalk!$D:$D,MATCH(C32214,crosswalk!$C:$C,0))</f>
        <v>agriculture and forestry 01T03</v>
      </c>
    </row>
    <row r="32215" spans="1:7" hidden="1" x14ac:dyDescent="0.25">
      <c r="A32215">
        <v>2044</v>
      </c>
      <c r="B32215" t="s">
        <v>247</v>
      </c>
      <c r="C32215" t="s">
        <v>258</v>
      </c>
      <c r="D32215" t="s">
        <v>296</v>
      </c>
      <c r="E32215" t="s">
        <v>249</v>
      </c>
      <c r="F32215">
        <v>0</v>
      </c>
      <c r="G32215" t="str">
        <f>INDEX(crosswalk!$D:$D,MATCH(C32215,crosswalk!$C:$C,0))</f>
        <v>chemicals 20</v>
      </c>
    </row>
    <row r="32216" spans="1:7" hidden="1" x14ac:dyDescent="0.25">
      <c r="A32216">
        <v>2047</v>
      </c>
      <c r="B32216" t="s">
        <v>247</v>
      </c>
      <c r="C32216" t="s">
        <v>258</v>
      </c>
      <c r="D32216" t="s">
        <v>296</v>
      </c>
      <c r="E32216" t="s">
        <v>249</v>
      </c>
      <c r="F32216">
        <v>0</v>
      </c>
      <c r="G32216" t="str">
        <f>INDEX(crosswalk!$D:$D,MATCH(C32216,crosswalk!$C:$C,0))</f>
        <v>chemicals 20</v>
      </c>
    </row>
    <row r="32217" spans="1:7" hidden="1" x14ac:dyDescent="0.25">
      <c r="A32217">
        <v>2070</v>
      </c>
      <c r="B32217" t="s">
        <v>240</v>
      </c>
      <c r="C32217" t="s">
        <v>241</v>
      </c>
      <c r="D32217" t="s">
        <v>296</v>
      </c>
      <c r="E32217" t="s">
        <v>227</v>
      </c>
      <c r="F32217">
        <v>0.99831331099999998</v>
      </c>
      <c r="G32217" t="str">
        <f>INDEX(crosswalk!$D:$D,MATCH(C32217,crosswalk!$C:$C,0))</f>
        <v>water and waste 36T39</v>
      </c>
    </row>
    <row r="32218" spans="1:7" hidden="1" x14ac:dyDescent="0.25">
      <c r="A32218">
        <v>2045</v>
      </c>
      <c r="B32218" t="s">
        <v>247</v>
      </c>
      <c r="C32218" t="s">
        <v>256</v>
      </c>
      <c r="D32218" t="s">
        <v>296</v>
      </c>
      <c r="E32218" t="s">
        <v>227</v>
      </c>
      <c r="F32218">
        <v>4.0879280000000002E-3</v>
      </c>
      <c r="G32218" t="str">
        <f>INDEX(crosswalk!$D:$D,MATCH(C32218,crosswalk!$C:$C,0))</f>
        <v>chemicals 20</v>
      </c>
    </row>
    <row r="32219" spans="1:7" hidden="1" x14ac:dyDescent="0.25">
      <c r="A32219">
        <v>2046</v>
      </c>
      <c r="B32219" t="s">
        <v>247</v>
      </c>
      <c r="C32219" t="s">
        <v>256</v>
      </c>
      <c r="D32219" t="s">
        <v>296</v>
      </c>
      <c r="E32219" t="s">
        <v>227</v>
      </c>
      <c r="F32219">
        <v>4.2047259999999998E-3</v>
      </c>
      <c r="G32219" t="str">
        <f>INDEX(crosswalk!$D:$D,MATCH(C32219,crosswalk!$C:$C,0))</f>
        <v>chemicals 20</v>
      </c>
    </row>
    <row r="32220" spans="1:7" hidden="1" x14ac:dyDescent="0.25">
      <c r="A32220">
        <v>2047</v>
      </c>
      <c r="B32220" t="s">
        <v>247</v>
      </c>
      <c r="C32220" t="s">
        <v>256</v>
      </c>
      <c r="D32220" t="s">
        <v>296</v>
      </c>
      <c r="E32220" t="s">
        <v>227</v>
      </c>
      <c r="F32220">
        <v>4.2047259999999998E-3</v>
      </c>
      <c r="G32220" t="str">
        <f>INDEX(crosswalk!$D:$D,MATCH(C32220,crosswalk!$C:$C,0))</f>
        <v>chemicals 20</v>
      </c>
    </row>
    <row r="32221" spans="1:7" hidden="1" x14ac:dyDescent="0.25">
      <c r="A32221">
        <v>2048</v>
      </c>
      <c r="B32221" t="s">
        <v>247</v>
      </c>
      <c r="C32221" t="s">
        <v>256</v>
      </c>
      <c r="D32221" t="s">
        <v>296</v>
      </c>
      <c r="E32221" t="s">
        <v>227</v>
      </c>
      <c r="F32221">
        <v>4.3215240000000002E-3</v>
      </c>
      <c r="G32221" t="str">
        <f>INDEX(crosswalk!$D:$D,MATCH(C32221,crosswalk!$C:$C,0))</f>
        <v>chemicals 20</v>
      </c>
    </row>
    <row r="32222" spans="1:7" hidden="1" x14ac:dyDescent="0.25">
      <c r="A32222">
        <v>2049</v>
      </c>
      <c r="B32222" t="s">
        <v>247</v>
      </c>
      <c r="C32222" t="s">
        <v>256</v>
      </c>
      <c r="D32222" t="s">
        <v>296</v>
      </c>
      <c r="E32222" t="s">
        <v>227</v>
      </c>
      <c r="F32222">
        <v>4.4383219999999998E-3</v>
      </c>
      <c r="G32222" t="str">
        <f>INDEX(crosswalk!$D:$D,MATCH(C32222,crosswalk!$C:$C,0))</f>
        <v>chemicals 20</v>
      </c>
    </row>
    <row r="32223" spans="1:7" hidden="1" x14ac:dyDescent="0.25">
      <c r="A32223">
        <v>2041</v>
      </c>
      <c r="B32223" t="s">
        <v>242</v>
      </c>
      <c r="C32223" t="s">
        <v>243</v>
      </c>
      <c r="D32223" t="s">
        <v>296</v>
      </c>
      <c r="E32223" t="s">
        <v>225</v>
      </c>
      <c r="F32223">
        <v>0.79843285900000005</v>
      </c>
      <c r="G32223" t="str">
        <f>INDEX(crosswalk!$D:$D,MATCH(C32223,crosswalk!$C:$C,0))</f>
        <v>oil and gas extraction 06</v>
      </c>
    </row>
    <row r="32224" spans="1:7" hidden="1" x14ac:dyDescent="0.25">
      <c r="A32224">
        <v>2042</v>
      </c>
      <c r="B32224" t="s">
        <v>242</v>
      </c>
      <c r="C32224" t="s">
        <v>243</v>
      </c>
      <c r="D32224" t="s">
        <v>296</v>
      </c>
      <c r="E32224" t="s">
        <v>225</v>
      </c>
      <c r="F32224">
        <v>0.80494512399999996</v>
      </c>
      <c r="G32224" t="str">
        <f>INDEX(crosswalk!$D:$D,MATCH(C32224,crosswalk!$C:$C,0))</f>
        <v>oil and gas extraction 06</v>
      </c>
    </row>
    <row r="32225" spans="1:7" hidden="1" x14ac:dyDescent="0.25">
      <c r="A32225">
        <v>2043</v>
      </c>
      <c r="B32225" t="s">
        <v>242</v>
      </c>
      <c r="C32225" t="s">
        <v>243</v>
      </c>
      <c r="D32225" t="s">
        <v>296</v>
      </c>
      <c r="E32225" t="s">
        <v>225</v>
      </c>
      <c r="F32225">
        <v>0.81189478000000004</v>
      </c>
      <c r="G32225" t="str">
        <f>INDEX(crosswalk!$D:$D,MATCH(C32225,crosswalk!$C:$C,0))</f>
        <v>oil and gas extraction 06</v>
      </c>
    </row>
    <row r="32226" spans="1:7" hidden="1" x14ac:dyDescent="0.25">
      <c r="A32226">
        <v>2044</v>
      </c>
      <c r="B32226" t="s">
        <v>242</v>
      </c>
      <c r="C32226" t="s">
        <v>243</v>
      </c>
      <c r="D32226" t="s">
        <v>296</v>
      </c>
      <c r="E32226" t="s">
        <v>225</v>
      </c>
      <c r="F32226">
        <v>0.81850424300000002</v>
      </c>
      <c r="G32226" t="str">
        <f>INDEX(crosswalk!$D:$D,MATCH(C32226,crosswalk!$C:$C,0))</f>
        <v>oil and gas extraction 06</v>
      </c>
    </row>
    <row r="32227" spans="1:7" hidden="1" x14ac:dyDescent="0.25">
      <c r="A32227">
        <v>2045</v>
      </c>
      <c r="B32227" t="s">
        <v>242</v>
      </c>
      <c r="C32227" t="s">
        <v>243</v>
      </c>
      <c r="D32227" t="s">
        <v>296</v>
      </c>
      <c r="E32227" t="s">
        <v>225</v>
      </c>
      <c r="F32227">
        <v>0.82443332000000003</v>
      </c>
      <c r="G32227" t="str">
        <f>INDEX(crosswalk!$D:$D,MATCH(C32227,crosswalk!$C:$C,0))</f>
        <v>oil and gas extraction 06</v>
      </c>
    </row>
    <row r="32228" spans="1:7" hidden="1" x14ac:dyDescent="0.25">
      <c r="A32228">
        <v>2046</v>
      </c>
      <c r="B32228" t="s">
        <v>242</v>
      </c>
      <c r="C32228" t="s">
        <v>243</v>
      </c>
      <c r="D32228" t="s">
        <v>296</v>
      </c>
      <c r="E32228" t="s">
        <v>225</v>
      </c>
      <c r="F32228">
        <v>0.831285779</v>
      </c>
      <c r="G32228" t="str">
        <f>INDEX(crosswalk!$D:$D,MATCH(C32228,crosswalk!$C:$C,0))</f>
        <v>oil and gas extraction 06</v>
      </c>
    </row>
    <row r="32229" spans="1:7" hidden="1" x14ac:dyDescent="0.25">
      <c r="A32229">
        <v>2047</v>
      </c>
      <c r="B32229" t="s">
        <v>242</v>
      </c>
      <c r="C32229" t="s">
        <v>243</v>
      </c>
      <c r="D32229" t="s">
        <v>296</v>
      </c>
      <c r="E32229" t="s">
        <v>225</v>
      </c>
      <c r="F32229">
        <v>0.83833263300000005</v>
      </c>
      <c r="G32229" t="str">
        <f>INDEX(crosswalk!$D:$D,MATCH(C32229,crosswalk!$C:$C,0))</f>
        <v>oil and gas extraction 06</v>
      </c>
    </row>
    <row r="32230" spans="1:7" hidden="1" x14ac:dyDescent="0.25">
      <c r="A32230">
        <v>2048</v>
      </c>
      <c r="B32230" t="s">
        <v>242</v>
      </c>
      <c r="C32230" t="s">
        <v>243</v>
      </c>
      <c r="D32230" t="s">
        <v>296</v>
      </c>
      <c r="E32230" t="s">
        <v>225</v>
      </c>
      <c r="F32230">
        <v>0.84654586200000004</v>
      </c>
      <c r="G32230" t="str">
        <f>INDEX(crosswalk!$D:$D,MATCH(C32230,crosswalk!$C:$C,0))</f>
        <v>oil and gas extraction 06</v>
      </c>
    </row>
    <row r="32231" spans="1:7" hidden="1" x14ac:dyDescent="0.25">
      <c r="A32231">
        <v>2049</v>
      </c>
      <c r="B32231" t="s">
        <v>242</v>
      </c>
      <c r="C32231" t="s">
        <v>243</v>
      </c>
      <c r="D32231" t="s">
        <v>296</v>
      </c>
      <c r="E32231" t="s">
        <v>225</v>
      </c>
      <c r="F32231">
        <v>0.85441889900000001</v>
      </c>
      <c r="G32231" t="str">
        <f>INDEX(crosswalk!$D:$D,MATCH(C32231,crosswalk!$C:$C,0))</f>
        <v>oil and gas extraction 06</v>
      </c>
    </row>
    <row r="32232" spans="1:7" hidden="1" x14ac:dyDescent="0.25">
      <c r="A32232">
        <v>2050</v>
      </c>
      <c r="B32232" t="s">
        <v>242</v>
      </c>
      <c r="C32232" t="s">
        <v>243</v>
      </c>
      <c r="D32232" t="s">
        <v>296</v>
      </c>
      <c r="E32232" t="s">
        <v>225</v>
      </c>
      <c r="F32232">
        <v>0.86394430200000005</v>
      </c>
      <c r="G32232" t="str">
        <f>INDEX(crosswalk!$D:$D,MATCH(C32232,crosswalk!$C:$C,0))</f>
        <v>oil and gas extraction 06</v>
      </c>
    </row>
    <row r="32233" spans="1:7" hidden="1" x14ac:dyDescent="0.25">
      <c r="A32233">
        <v>2060</v>
      </c>
      <c r="B32233" t="s">
        <v>242</v>
      </c>
      <c r="C32233" t="s">
        <v>243</v>
      </c>
      <c r="D32233" t="s">
        <v>296</v>
      </c>
      <c r="E32233" t="s">
        <v>225</v>
      </c>
      <c r="F32233">
        <v>0.919053326</v>
      </c>
      <c r="G32233" t="str">
        <f>INDEX(crosswalk!$D:$D,MATCH(C32233,crosswalk!$C:$C,0))</f>
        <v>oil and gas extraction 06</v>
      </c>
    </row>
    <row r="32234" spans="1:7" hidden="1" x14ac:dyDescent="0.25">
      <c r="A32234">
        <v>2070</v>
      </c>
      <c r="B32234" t="s">
        <v>242</v>
      </c>
      <c r="C32234" t="s">
        <v>243</v>
      </c>
      <c r="D32234" t="s">
        <v>296</v>
      </c>
      <c r="E32234" t="s">
        <v>225</v>
      </c>
      <c r="F32234">
        <v>0.97767762800000002</v>
      </c>
      <c r="G32234" t="str">
        <f>INDEX(crosswalk!$D:$D,MATCH(C32234,crosswalk!$C:$C,0))</f>
        <v>oil and gas extraction 06</v>
      </c>
    </row>
    <row r="32235" spans="1:7" hidden="1" x14ac:dyDescent="0.25">
      <c r="A32235">
        <v>2080</v>
      </c>
      <c r="B32235" t="s">
        <v>242</v>
      </c>
      <c r="C32235" t="s">
        <v>243</v>
      </c>
      <c r="D32235" t="s">
        <v>296</v>
      </c>
      <c r="E32235" t="s">
        <v>225</v>
      </c>
      <c r="F32235">
        <v>1.04004144</v>
      </c>
      <c r="G32235" t="str">
        <f>INDEX(crosswalk!$D:$D,MATCH(C32235,crosswalk!$C:$C,0))</f>
        <v>oil and gas extraction 06</v>
      </c>
    </row>
    <row r="32236" spans="1:7" hidden="1" x14ac:dyDescent="0.25">
      <c r="A32236">
        <v>2040</v>
      </c>
      <c r="B32236" t="s">
        <v>247</v>
      </c>
      <c r="C32236" t="s">
        <v>251</v>
      </c>
      <c r="D32236" t="s">
        <v>296</v>
      </c>
      <c r="E32236" t="s">
        <v>249</v>
      </c>
      <c r="F32236">
        <v>1.030184387</v>
      </c>
      <c r="G32236" t="str">
        <f>INDEX(crosswalk!$D:$D,MATCH(C32236,crosswalk!$C:$C,0))</f>
        <v>chemicals 20</v>
      </c>
    </row>
    <row r="32237" spans="1:7" hidden="1" x14ac:dyDescent="0.25">
      <c r="A32237">
        <v>2020</v>
      </c>
      <c r="B32237" t="s">
        <v>247</v>
      </c>
      <c r="C32237" t="s">
        <v>263</v>
      </c>
      <c r="D32237" t="s">
        <v>296</v>
      </c>
      <c r="E32237" t="s">
        <v>225</v>
      </c>
      <c r="F32237">
        <v>0</v>
      </c>
      <c r="G32237" t="str">
        <f>INDEX(crosswalk!$D:$D,MATCH(C32237,crosswalk!$C:$C,0))</f>
        <v>chemicals 20</v>
      </c>
    </row>
    <row r="32238" spans="1:7" hidden="1" x14ac:dyDescent="0.25">
      <c r="A32238">
        <v>2021</v>
      </c>
      <c r="B32238" t="s">
        <v>247</v>
      </c>
      <c r="C32238" t="s">
        <v>263</v>
      </c>
      <c r="D32238" t="s">
        <v>296</v>
      </c>
      <c r="E32238" t="s">
        <v>225</v>
      </c>
      <c r="F32238">
        <v>0</v>
      </c>
      <c r="G32238" t="str">
        <f>INDEX(crosswalk!$D:$D,MATCH(C32238,crosswalk!$C:$C,0))</f>
        <v>chemicals 20</v>
      </c>
    </row>
    <row r="32239" spans="1:7" hidden="1" x14ac:dyDescent="0.25">
      <c r="A32239">
        <v>2022</v>
      </c>
      <c r="B32239" t="s">
        <v>247</v>
      </c>
      <c r="C32239" t="s">
        <v>263</v>
      </c>
      <c r="D32239" t="s">
        <v>296</v>
      </c>
      <c r="E32239" t="s">
        <v>225</v>
      </c>
      <c r="F32239">
        <v>0</v>
      </c>
      <c r="G32239" t="str">
        <f>INDEX(crosswalk!$D:$D,MATCH(C32239,crosswalk!$C:$C,0))</f>
        <v>chemicals 20</v>
      </c>
    </row>
    <row r="32240" spans="1:7" hidden="1" x14ac:dyDescent="0.25">
      <c r="A32240">
        <v>2023</v>
      </c>
      <c r="B32240" t="s">
        <v>247</v>
      </c>
      <c r="C32240" t="s">
        <v>263</v>
      </c>
      <c r="D32240" t="s">
        <v>296</v>
      </c>
      <c r="E32240" t="s">
        <v>225</v>
      </c>
      <c r="F32240">
        <v>0</v>
      </c>
      <c r="G32240" t="str">
        <f>INDEX(crosswalk!$D:$D,MATCH(C32240,crosswalk!$C:$C,0))</f>
        <v>chemicals 20</v>
      </c>
    </row>
    <row r="32241" spans="1:7" hidden="1" x14ac:dyDescent="0.25">
      <c r="A32241">
        <v>2024</v>
      </c>
      <c r="B32241" t="s">
        <v>247</v>
      </c>
      <c r="C32241" t="s">
        <v>263</v>
      </c>
      <c r="D32241" t="s">
        <v>296</v>
      </c>
      <c r="E32241" t="s">
        <v>225</v>
      </c>
      <c r="F32241">
        <v>0</v>
      </c>
      <c r="G32241" t="str">
        <f>INDEX(crosswalk!$D:$D,MATCH(C32241,crosswalk!$C:$C,0))</f>
        <v>chemicals 20</v>
      </c>
    </row>
    <row r="32242" spans="1:7" hidden="1" x14ac:dyDescent="0.25">
      <c r="A32242">
        <v>2025</v>
      </c>
      <c r="B32242" t="s">
        <v>247</v>
      </c>
      <c r="C32242" t="s">
        <v>263</v>
      </c>
      <c r="D32242" t="s">
        <v>296</v>
      </c>
      <c r="E32242" t="s">
        <v>225</v>
      </c>
      <c r="F32242">
        <v>0</v>
      </c>
      <c r="G32242" t="str">
        <f>INDEX(crosswalk!$D:$D,MATCH(C32242,crosswalk!$C:$C,0))</f>
        <v>chemicals 20</v>
      </c>
    </row>
    <row r="32243" spans="1:7" hidden="1" x14ac:dyDescent="0.25">
      <c r="A32243">
        <v>2026</v>
      </c>
      <c r="B32243" t="s">
        <v>247</v>
      </c>
      <c r="C32243" t="s">
        <v>263</v>
      </c>
      <c r="D32243" t="s">
        <v>296</v>
      </c>
      <c r="E32243" t="s">
        <v>225</v>
      </c>
      <c r="F32243">
        <v>0</v>
      </c>
      <c r="G32243" t="str">
        <f>INDEX(crosswalk!$D:$D,MATCH(C32243,crosswalk!$C:$C,0))</f>
        <v>chemicals 20</v>
      </c>
    </row>
    <row r="32244" spans="1:7" hidden="1" x14ac:dyDescent="0.25">
      <c r="A32244">
        <v>2027</v>
      </c>
      <c r="B32244" t="s">
        <v>247</v>
      </c>
      <c r="C32244" t="s">
        <v>263</v>
      </c>
      <c r="D32244" t="s">
        <v>296</v>
      </c>
      <c r="E32244" t="s">
        <v>225</v>
      </c>
      <c r="F32244">
        <v>0</v>
      </c>
      <c r="G32244" t="str">
        <f>INDEX(crosswalk!$D:$D,MATCH(C32244,crosswalk!$C:$C,0))</f>
        <v>chemicals 20</v>
      </c>
    </row>
    <row r="32245" spans="1:7" hidden="1" x14ac:dyDescent="0.25">
      <c r="A32245">
        <v>2041</v>
      </c>
      <c r="B32245" t="s">
        <v>242</v>
      </c>
      <c r="C32245" t="s">
        <v>243</v>
      </c>
      <c r="D32245" t="s">
        <v>296</v>
      </c>
      <c r="E32245" t="s">
        <v>227</v>
      </c>
      <c r="F32245" s="19">
        <v>4.6600000000000003E-6</v>
      </c>
      <c r="G32245" t="str">
        <f>INDEX(crosswalk!$D:$D,MATCH(C32245,crosswalk!$C:$C,0))</f>
        <v>oil and gas extraction 06</v>
      </c>
    </row>
    <row r="32246" spans="1:7" hidden="1" x14ac:dyDescent="0.25">
      <c r="A32246">
        <v>2042</v>
      </c>
      <c r="B32246" t="s">
        <v>242</v>
      </c>
      <c r="C32246" t="s">
        <v>243</v>
      </c>
      <c r="D32246" t="s">
        <v>296</v>
      </c>
      <c r="E32246" t="s">
        <v>227</v>
      </c>
      <c r="F32246" s="19">
        <v>4.6600000000000003E-6</v>
      </c>
      <c r="G32246" t="str">
        <f>INDEX(crosswalk!$D:$D,MATCH(C32246,crosswalk!$C:$C,0))</f>
        <v>oil and gas extraction 06</v>
      </c>
    </row>
    <row r="32247" spans="1:7" hidden="1" x14ac:dyDescent="0.25">
      <c r="A32247">
        <v>2043</v>
      </c>
      <c r="B32247" t="s">
        <v>242</v>
      </c>
      <c r="C32247" t="s">
        <v>243</v>
      </c>
      <c r="D32247" t="s">
        <v>296</v>
      </c>
      <c r="E32247" t="s">
        <v>227</v>
      </c>
      <c r="F32247" s="19">
        <v>4.6600000000000003E-6</v>
      </c>
      <c r="G32247" t="str">
        <f>INDEX(crosswalk!$D:$D,MATCH(C32247,crosswalk!$C:$C,0))</f>
        <v>oil and gas extraction 06</v>
      </c>
    </row>
    <row r="32248" spans="1:7" hidden="1" x14ac:dyDescent="0.25">
      <c r="A32248">
        <v>2044</v>
      </c>
      <c r="B32248" t="s">
        <v>242</v>
      </c>
      <c r="C32248" t="s">
        <v>243</v>
      </c>
      <c r="D32248" t="s">
        <v>296</v>
      </c>
      <c r="E32248" t="s">
        <v>227</v>
      </c>
      <c r="F32248" s="19">
        <v>4.6600000000000003E-6</v>
      </c>
      <c r="G32248" t="str">
        <f>INDEX(crosswalk!$D:$D,MATCH(C32248,crosswalk!$C:$C,0))</f>
        <v>oil and gas extraction 06</v>
      </c>
    </row>
    <row r="32249" spans="1:7" hidden="1" x14ac:dyDescent="0.25">
      <c r="A32249">
        <v>2045</v>
      </c>
      <c r="B32249" t="s">
        <v>242</v>
      </c>
      <c r="C32249" t="s">
        <v>243</v>
      </c>
      <c r="D32249" t="s">
        <v>296</v>
      </c>
      <c r="E32249" t="s">
        <v>227</v>
      </c>
      <c r="F32249" s="19">
        <v>4.6600000000000003E-6</v>
      </c>
      <c r="G32249" t="str">
        <f>INDEX(crosswalk!$D:$D,MATCH(C32249,crosswalk!$C:$C,0))</f>
        <v>oil and gas extraction 06</v>
      </c>
    </row>
    <row r="32250" spans="1:7" hidden="1" x14ac:dyDescent="0.25">
      <c r="A32250">
        <v>2046</v>
      </c>
      <c r="B32250" t="s">
        <v>242</v>
      </c>
      <c r="C32250" t="s">
        <v>243</v>
      </c>
      <c r="D32250" t="s">
        <v>296</v>
      </c>
      <c r="E32250" t="s">
        <v>227</v>
      </c>
      <c r="F32250" s="19">
        <v>4.6600000000000003E-6</v>
      </c>
      <c r="G32250" t="str">
        <f>INDEX(crosswalk!$D:$D,MATCH(C32250,crosswalk!$C:$C,0))</f>
        <v>oil and gas extraction 06</v>
      </c>
    </row>
    <row r="32251" spans="1:7" hidden="1" x14ac:dyDescent="0.25">
      <c r="A32251">
        <v>2047</v>
      </c>
      <c r="B32251" t="s">
        <v>242</v>
      </c>
      <c r="C32251" t="s">
        <v>243</v>
      </c>
      <c r="D32251" t="s">
        <v>296</v>
      </c>
      <c r="E32251" t="s">
        <v>227</v>
      </c>
      <c r="F32251" s="19">
        <v>4.6600000000000003E-6</v>
      </c>
      <c r="G32251" t="str">
        <f>INDEX(crosswalk!$D:$D,MATCH(C32251,crosswalk!$C:$C,0))</f>
        <v>oil and gas extraction 06</v>
      </c>
    </row>
    <row r="32252" spans="1:7" hidden="1" x14ac:dyDescent="0.25">
      <c r="A32252">
        <v>2048</v>
      </c>
      <c r="B32252" t="s">
        <v>242</v>
      </c>
      <c r="C32252" t="s">
        <v>243</v>
      </c>
      <c r="D32252" t="s">
        <v>296</v>
      </c>
      <c r="E32252" t="s">
        <v>227</v>
      </c>
      <c r="F32252" s="19">
        <v>4.6600000000000003E-6</v>
      </c>
      <c r="G32252" t="str">
        <f>INDEX(crosswalk!$D:$D,MATCH(C32252,crosswalk!$C:$C,0))</f>
        <v>oil and gas extraction 06</v>
      </c>
    </row>
    <row r="32253" spans="1:7" hidden="1" x14ac:dyDescent="0.25">
      <c r="A32253">
        <v>2049</v>
      </c>
      <c r="B32253" t="s">
        <v>242</v>
      </c>
      <c r="C32253" t="s">
        <v>243</v>
      </c>
      <c r="D32253" t="s">
        <v>296</v>
      </c>
      <c r="E32253" t="s">
        <v>227</v>
      </c>
      <c r="F32253" s="19">
        <v>4.6600000000000003E-6</v>
      </c>
      <c r="G32253" t="str">
        <f>INDEX(crosswalk!$D:$D,MATCH(C32253,crosswalk!$C:$C,0))</f>
        <v>oil and gas extraction 06</v>
      </c>
    </row>
    <row r="32254" spans="1:7" hidden="1" x14ac:dyDescent="0.25">
      <c r="A32254">
        <v>2022</v>
      </c>
      <c r="B32254" t="s">
        <v>247</v>
      </c>
      <c r="C32254" t="s">
        <v>260</v>
      </c>
      <c r="D32254" t="s">
        <v>296</v>
      </c>
      <c r="E32254" t="s">
        <v>249</v>
      </c>
      <c r="F32254">
        <v>0</v>
      </c>
      <c r="G32254" t="str">
        <f>INDEX(crosswalk!$D:$D,MATCH(C32254,crosswalk!$C:$C,0))</f>
        <v>chemicals 20</v>
      </c>
    </row>
    <row r="32255" spans="1:7" hidden="1" x14ac:dyDescent="0.25">
      <c r="A32255">
        <v>2023</v>
      </c>
      <c r="B32255" t="s">
        <v>247</v>
      </c>
      <c r="C32255" t="s">
        <v>260</v>
      </c>
      <c r="D32255" t="s">
        <v>296</v>
      </c>
      <c r="E32255" t="s">
        <v>249</v>
      </c>
      <c r="F32255">
        <v>0</v>
      </c>
      <c r="G32255" t="str">
        <f>INDEX(crosswalk!$D:$D,MATCH(C32255,crosswalk!$C:$C,0))</f>
        <v>chemicals 20</v>
      </c>
    </row>
    <row r="32256" spans="1:7" hidden="1" x14ac:dyDescent="0.25">
      <c r="A32256">
        <v>2070</v>
      </c>
      <c r="B32256" t="s">
        <v>242</v>
      </c>
      <c r="C32256" t="s">
        <v>243</v>
      </c>
      <c r="D32256" t="s">
        <v>296</v>
      </c>
      <c r="E32256" t="s">
        <v>227</v>
      </c>
      <c r="F32256" s="19">
        <v>4.6600000000000003E-6</v>
      </c>
      <c r="G32256" t="str">
        <f>INDEX(crosswalk!$D:$D,MATCH(C32256,crosswalk!$C:$C,0))</f>
        <v>oil and gas extraction 06</v>
      </c>
    </row>
    <row r="32257" spans="1:7" hidden="1" x14ac:dyDescent="0.25">
      <c r="A32257">
        <v>2080</v>
      </c>
      <c r="B32257" t="s">
        <v>242</v>
      </c>
      <c r="C32257" t="s">
        <v>243</v>
      </c>
      <c r="D32257" t="s">
        <v>296</v>
      </c>
      <c r="E32257" t="s">
        <v>227</v>
      </c>
      <c r="F32257" s="19">
        <v>4.6600000000000003E-6</v>
      </c>
      <c r="G32257" t="str">
        <f>INDEX(crosswalk!$D:$D,MATCH(C32257,crosswalk!$C:$C,0))</f>
        <v>oil and gas extraction 06</v>
      </c>
    </row>
    <row r="32258" spans="1:7" hidden="1" x14ac:dyDescent="0.25">
      <c r="A32258">
        <v>2030</v>
      </c>
      <c r="B32258" t="s">
        <v>247</v>
      </c>
      <c r="C32258" t="s">
        <v>260</v>
      </c>
      <c r="D32258" t="s">
        <v>296</v>
      </c>
      <c r="E32258" t="s">
        <v>249</v>
      </c>
      <c r="F32258">
        <v>0</v>
      </c>
      <c r="G32258" t="str">
        <f>INDEX(crosswalk!$D:$D,MATCH(C32258,crosswalk!$C:$C,0))</f>
        <v>chemicals 20</v>
      </c>
    </row>
    <row r="32259" spans="1:7" hidden="1" x14ac:dyDescent="0.25">
      <c r="A32259">
        <v>2031</v>
      </c>
      <c r="B32259" t="s">
        <v>247</v>
      </c>
      <c r="C32259" t="s">
        <v>260</v>
      </c>
      <c r="D32259" t="s">
        <v>296</v>
      </c>
      <c r="E32259" t="s">
        <v>249</v>
      </c>
      <c r="F32259">
        <v>0</v>
      </c>
      <c r="G32259" t="str">
        <f>INDEX(crosswalk!$D:$D,MATCH(C32259,crosswalk!$C:$C,0))</f>
        <v>chemicals 20</v>
      </c>
    </row>
    <row r="32260" spans="1:7" hidden="1" x14ac:dyDescent="0.25">
      <c r="A32260">
        <v>2032</v>
      </c>
      <c r="B32260" t="s">
        <v>247</v>
      </c>
      <c r="C32260" t="s">
        <v>260</v>
      </c>
      <c r="D32260" t="s">
        <v>296</v>
      </c>
      <c r="E32260" t="s">
        <v>249</v>
      </c>
      <c r="F32260">
        <v>0</v>
      </c>
      <c r="G32260" t="str">
        <f>INDEX(crosswalk!$D:$D,MATCH(C32260,crosswalk!$C:$C,0))</f>
        <v>chemicals 20</v>
      </c>
    </row>
    <row r="32261" spans="1:7" hidden="1" x14ac:dyDescent="0.25">
      <c r="A32261">
        <v>2033</v>
      </c>
      <c r="B32261" t="s">
        <v>247</v>
      </c>
      <c r="C32261" t="s">
        <v>260</v>
      </c>
      <c r="D32261" t="s">
        <v>296</v>
      </c>
      <c r="E32261" t="s">
        <v>249</v>
      </c>
      <c r="F32261">
        <v>0</v>
      </c>
      <c r="G32261" t="str">
        <f>INDEX(crosswalk!$D:$D,MATCH(C32261,crosswalk!$C:$C,0))</f>
        <v>chemicals 20</v>
      </c>
    </row>
    <row r="32262" spans="1:7" hidden="1" x14ac:dyDescent="0.25">
      <c r="A32262">
        <v>2034</v>
      </c>
      <c r="B32262" t="s">
        <v>247</v>
      </c>
      <c r="C32262" t="s">
        <v>260</v>
      </c>
      <c r="D32262" t="s">
        <v>296</v>
      </c>
      <c r="E32262" t="s">
        <v>249</v>
      </c>
      <c r="F32262">
        <v>0</v>
      </c>
      <c r="G32262" t="str">
        <f>INDEX(crosswalk!$D:$D,MATCH(C32262,crosswalk!$C:$C,0))</f>
        <v>chemicals 20</v>
      </c>
    </row>
    <row r="32263" spans="1:7" hidden="1" x14ac:dyDescent="0.25">
      <c r="A32263">
        <v>2035</v>
      </c>
      <c r="B32263" t="s">
        <v>247</v>
      </c>
      <c r="C32263" t="s">
        <v>260</v>
      </c>
      <c r="D32263" t="s">
        <v>296</v>
      </c>
      <c r="E32263" t="s">
        <v>249</v>
      </c>
      <c r="F32263">
        <v>0</v>
      </c>
      <c r="G32263" t="str">
        <f>INDEX(crosswalk!$D:$D,MATCH(C32263,crosswalk!$C:$C,0))</f>
        <v>chemicals 20</v>
      </c>
    </row>
    <row r="32264" spans="1:7" hidden="1" x14ac:dyDescent="0.25">
      <c r="A32264">
        <v>2036</v>
      </c>
      <c r="B32264" t="s">
        <v>247</v>
      </c>
      <c r="C32264" t="s">
        <v>260</v>
      </c>
      <c r="D32264" t="s">
        <v>296</v>
      </c>
      <c r="E32264" t="s">
        <v>249</v>
      </c>
      <c r="F32264">
        <v>0</v>
      </c>
      <c r="G32264" t="str">
        <f>INDEX(crosswalk!$D:$D,MATCH(C32264,crosswalk!$C:$C,0))</f>
        <v>chemicals 20</v>
      </c>
    </row>
    <row r="32265" spans="1:7" hidden="1" x14ac:dyDescent="0.25">
      <c r="A32265">
        <v>2037</v>
      </c>
      <c r="B32265" t="s">
        <v>247</v>
      </c>
      <c r="C32265" t="s">
        <v>260</v>
      </c>
      <c r="D32265" t="s">
        <v>296</v>
      </c>
      <c r="E32265" t="s">
        <v>249</v>
      </c>
      <c r="F32265">
        <v>0</v>
      </c>
      <c r="G32265" t="str">
        <f>INDEX(crosswalk!$D:$D,MATCH(C32265,crosswalk!$C:$C,0))</f>
        <v>chemicals 20</v>
      </c>
    </row>
    <row r="32266" spans="1:7" hidden="1" x14ac:dyDescent="0.25">
      <c r="A32266">
        <v>2038</v>
      </c>
      <c r="B32266" t="s">
        <v>247</v>
      </c>
      <c r="C32266" t="s">
        <v>260</v>
      </c>
      <c r="D32266" t="s">
        <v>296</v>
      </c>
      <c r="E32266" t="s">
        <v>249</v>
      </c>
      <c r="F32266">
        <v>0</v>
      </c>
      <c r="G32266" t="str">
        <f>INDEX(crosswalk!$D:$D,MATCH(C32266,crosswalk!$C:$C,0))</f>
        <v>chemicals 20</v>
      </c>
    </row>
    <row r="32267" spans="1:7" hidden="1" x14ac:dyDescent="0.25">
      <c r="A32267">
        <v>2039</v>
      </c>
      <c r="B32267" t="s">
        <v>247</v>
      </c>
      <c r="C32267" t="s">
        <v>260</v>
      </c>
      <c r="D32267" t="s">
        <v>296</v>
      </c>
      <c r="E32267" t="s">
        <v>249</v>
      </c>
      <c r="F32267">
        <v>0</v>
      </c>
      <c r="G32267" t="str">
        <f>INDEX(crosswalk!$D:$D,MATCH(C32267,crosswalk!$C:$C,0))</f>
        <v>chemicals 20</v>
      </c>
    </row>
    <row r="32268" spans="1:7" hidden="1" x14ac:dyDescent="0.25">
      <c r="A32268">
        <v>2040</v>
      </c>
      <c r="B32268" t="s">
        <v>247</v>
      </c>
      <c r="C32268" t="s">
        <v>260</v>
      </c>
      <c r="D32268" t="s">
        <v>296</v>
      </c>
      <c r="E32268" t="s">
        <v>249</v>
      </c>
      <c r="F32268">
        <v>0</v>
      </c>
      <c r="G32268" t="str">
        <f>INDEX(crosswalk!$D:$D,MATCH(C32268,crosswalk!$C:$C,0))</f>
        <v>chemicals 20</v>
      </c>
    </row>
    <row r="32269" spans="1:7" hidden="1" x14ac:dyDescent="0.25">
      <c r="A32269">
        <v>2041</v>
      </c>
      <c r="B32269" t="s">
        <v>247</v>
      </c>
      <c r="C32269" t="s">
        <v>260</v>
      </c>
      <c r="D32269" t="s">
        <v>296</v>
      </c>
      <c r="E32269" t="s">
        <v>249</v>
      </c>
      <c r="F32269">
        <v>0</v>
      </c>
      <c r="G32269" t="str">
        <f>INDEX(crosswalk!$D:$D,MATCH(C32269,crosswalk!$C:$C,0))</f>
        <v>chemicals 20</v>
      </c>
    </row>
    <row r="32270" spans="1:7" hidden="1" x14ac:dyDescent="0.25">
      <c r="A32270">
        <v>2042</v>
      </c>
      <c r="B32270" t="s">
        <v>247</v>
      </c>
      <c r="C32270" t="s">
        <v>260</v>
      </c>
      <c r="D32270" t="s">
        <v>296</v>
      </c>
      <c r="E32270" t="s">
        <v>249</v>
      </c>
      <c r="F32270">
        <v>0</v>
      </c>
      <c r="G32270" t="str">
        <f>INDEX(crosswalk!$D:$D,MATCH(C32270,crosswalk!$C:$C,0))</f>
        <v>chemicals 20</v>
      </c>
    </row>
    <row r="32271" spans="1:7" hidden="1" x14ac:dyDescent="0.25">
      <c r="A32271">
        <v>2043</v>
      </c>
      <c r="B32271" t="s">
        <v>247</v>
      </c>
      <c r="C32271" t="s">
        <v>260</v>
      </c>
      <c r="D32271" t="s">
        <v>296</v>
      </c>
      <c r="E32271" t="s">
        <v>249</v>
      </c>
      <c r="F32271">
        <v>0</v>
      </c>
      <c r="G32271" t="str">
        <f>INDEX(crosswalk!$D:$D,MATCH(C32271,crosswalk!$C:$C,0))</f>
        <v>chemicals 20</v>
      </c>
    </row>
    <row r="32272" spans="1:7" hidden="1" x14ac:dyDescent="0.25">
      <c r="A32272">
        <v>2044</v>
      </c>
      <c r="B32272" t="s">
        <v>247</v>
      </c>
      <c r="C32272" t="s">
        <v>260</v>
      </c>
      <c r="D32272" t="s">
        <v>296</v>
      </c>
      <c r="E32272" t="s">
        <v>249</v>
      </c>
      <c r="F32272">
        <v>0</v>
      </c>
      <c r="G32272" t="str">
        <f>INDEX(crosswalk!$D:$D,MATCH(C32272,crosswalk!$C:$C,0))</f>
        <v>chemicals 20</v>
      </c>
    </row>
    <row r="32273" spans="1:7" hidden="1" x14ac:dyDescent="0.25">
      <c r="A32273">
        <v>2045</v>
      </c>
      <c r="B32273" t="s">
        <v>247</v>
      </c>
      <c r="C32273" t="s">
        <v>260</v>
      </c>
      <c r="D32273" t="s">
        <v>296</v>
      </c>
      <c r="E32273" t="s">
        <v>249</v>
      </c>
      <c r="F32273">
        <v>0</v>
      </c>
      <c r="G32273" t="str">
        <f>INDEX(crosswalk!$D:$D,MATCH(C32273,crosswalk!$C:$C,0))</f>
        <v>chemicals 20</v>
      </c>
    </row>
    <row r="32274" spans="1:7" hidden="1" x14ac:dyDescent="0.25">
      <c r="A32274">
        <v>2046</v>
      </c>
      <c r="B32274" t="s">
        <v>247</v>
      </c>
      <c r="C32274" t="s">
        <v>260</v>
      </c>
      <c r="D32274" t="s">
        <v>296</v>
      </c>
      <c r="E32274" t="s">
        <v>249</v>
      </c>
      <c r="F32274">
        <v>0</v>
      </c>
      <c r="G32274" t="str">
        <f>INDEX(crosswalk!$D:$D,MATCH(C32274,crosswalk!$C:$C,0))</f>
        <v>chemicals 20</v>
      </c>
    </row>
    <row r="32275" spans="1:7" hidden="1" x14ac:dyDescent="0.25">
      <c r="A32275">
        <v>2047</v>
      </c>
      <c r="B32275" t="s">
        <v>247</v>
      </c>
      <c r="C32275" t="s">
        <v>260</v>
      </c>
      <c r="D32275" t="s">
        <v>296</v>
      </c>
      <c r="E32275" t="s">
        <v>249</v>
      </c>
      <c r="F32275">
        <v>0</v>
      </c>
      <c r="G32275" t="str">
        <f>INDEX(crosswalk!$D:$D,MATCH(C32275,crosswalk!$C:$C,0))</f>
        <v>chemicals 20</v>
      </c>
    </row>
    <row r="32276" spans="1:7" hidden="1" x14ac:dyDescent="0.25">
      <c r="A32276">
        <v>2025</v>
      </c>
      <c r="B32276" t="s">
        <v>242</v>
      </c>
      <c r="C32276" t="s">
        <v>262</v>
      </c>
      <c r="D32276" t="s">
        <v>296</v>
      </c>
      <c r="E32276" t="s">
        <v>227</v>
      </c>
      <c r="F32276">
        <v>0.97176534299999995</v>
      </c>
      <c r="G32276" t="str">
        <f>INDEX(crosswalk!$D:$D,MATCH(C32276,crosswalk!$C:$C,0))</f>
        <v>non-industry</v>
      </c>
    </row>
    <row r="32277" spans="1:7" hidden="1" x14ac:dyDescent="0.25">
      <c r="A32277">
        <v>2026</v>
      </c>
      <c r="B32277" t="s">
        <v>242</v>
      </c>
      <c r="C32277" t="s">
        <v>262</v>
      </c>
      <c r="D32277" t="s">
        <v>296</v>
      </c>
      <c r="E32277" t="s">
        <v>227</v>
      </c>
      <c r="F32277">
        <v>0.98018898899999995</v>
      </c>
      <c r="G32277" t="str">
        <f>INDEX(crosswalk!$D:$D,MATCH(C32277,crosswalk!$C:$C,0))</f>
        <v>non-industry</v>
      </c>
    </row>
    <row r="32278" spans="1:7" hidden="1" x14ac:dyDescent="0.25">
      <c r="A32278">
        <v>2020</v>
      </c>
      <c r="B32278" t="s">
        <v>247</v>
      </c>
      <c r="C32278" t="s">
        <v>261</v>
      </c>
      <c r="D32278" t="s">
        <v>296</v>
      </c>
      <c r="E32278" t="s">
        <v>249</v>
      </c>
      <c r="F32278">
        <v>0</v>
      </c>
      <c r="G32278" t="str">
        <f>INDEX(crosswalk!$D:$D,MATCH(C32278,crosswalk!$C:$C,0))</f>
        <v>chemicals 20</v>
      </c>
    </row>
    <row r="32279" spans="1:7" hidden="1" x14ac:dyDescent="0.25">
      <c r="A32279">
        <v>2020</v>
      </c>
      <c r="B32279" t="s">
        <v>240</v>
      </c>
      <c r="C32279" t="s">
        <v>245</v>
      </c>
      <c r="D32279" t="s">
        <v>296</v>
      </c>
      <c r="E32279" t="s">
        <v>227</v>
      </c>
      <c r="F32279">
        <v>2.7429212000000001E-2</v>
      </c>
      <c r="G32279" t="str">
        <f>INDEX(crosswalk!$D:$D,MATCH(C32279,crosswalk!$C:$C,0))</f>
        <v>water and waste 36T39</v>
      </c>
    </row>
    <row r="32280" spans="1:7" hidden="1" x14ac:dyDescent="0.25">
      <c r="A32280">
        <v>2021</v>
      </c>
      <c r="B32280" t="s">
        <v>240</v>
      </c>
      <c r="C32280" t="s">
        <v>245</v>
      </c>
      <c r="D32280" t="s">
        <v>296</v>
      </c>
      <c r="E32280" t="s">
        <v>227</v>
      </c>
      <c r="F32280">
        <v>2.7817360999999999E-2</v>
      </c>
      <c r="G32280" t="str">
        <f>INDEX(crosswalk!$D:$D,MATCH(C32280,crosswalk!$C:$C,0))</f>
        <v>water and waste 36T39</v>
      </c>
    </row>
    <row r="32281" spans="1:7" hidden="1" x14ac:dyDescent="0.25">
      <c r="A32281">
        <v>2022</v>
      </c>
      <c r="B32281" t="s">
        <v>240</v>
      </c>
      <c r="C32281" t="s">
        <v>245</v>
      </c>
      <c r="D32281" t="s">
        <v>296</v>
      </c>
      <c r="E32281" t="s">
        <v>227</v>
      </c>
      <c r="F32281">
        <v>2.820551E-2</v>
      </c>
      <c r="G32281" t="str">
        <f>INDEX(crosswalk!$D:$D,MATCH(C32281,crosswalk!$C:$C,0))</f>
        <v>water and waste 36T39</v>
      </c>
    </row>
    <row r="32282" spans="1:7" hidden="1" x14ac:dyDescent="0.25">
      <c r="A32282">
        <v>2023</v>
      </c>
      <c r="B32282" t="s">
        <v>240</v>
      </c>
      <c r="C32282" t="s">
        <v>245</v>
      </c>
      <c r="D32282" t="s">
        <v>296</v>
      </c>
      <c r="E32282" t="s">
        <v>227</v>
      </c>
      <c r="F32282">
        <v>2.859366E-2</v>
      </c>
      <c r="G32282" t="str">
        <f>INDEX(crosswalk!$D:$D,MATCH(C32282,crosswalk!$C:$C,0))</f>
        <v>water and waste 36T39</v>
      </c>
    </row>
    <row r="32283" spans="1:7" hidden="1" x14ac:dyDescent="0.25">
      <c r="A32283">
        <v>2024</v>
      </c>
      <c r="B32283" t="s">
        <v>240</v>
      </c>
      <c r="C32283" t="s">
        <v>245</v>
      </c>
      <c r="D32283" t="s">
        <v>296</v>
      </c>
      <c r="E32283" t="s">
        <v>227</v>
      </c>
      <c r="F32283">
        <v>2.8852426E-2</v>
      </c>
      <c r="G32283" t="str">
        <f>INDEX(crosswalk!$D:$D,MATCH(C32283,crosswalk!$C:$C,0))</f>
        <v>water and waste 36T39</v>
      </c>
    </row>
    <row r="32284" spans="1:7" hidden="1" x14ac:dyDescent="0.25">
      <c r="A32284">
        <v>2025</v>
      </c>
      <c r="B32284" t="s">
        <v>240</v>
      </c>
      <c r="C32284" t="s">
        <v>245</v>
      </c>
      <c r="D32284" t="s">
        <v>296</v>
      </c>
      <c r="E32284" t="s">
        <v>227</v>
      </c>
      <c r="F32284">
        <v>2.9240575000000001E-2</v>
      </c>
      <c r="G32284" t="str">
        <f>INDEX(crosswalk!$D:$D,MATCH(C32284,crosswalk!$C:$C,0))</f>
        <v>water and waste 36T39</v>
      </c>
    </row>
    <row r="32285" spans="1:7" hidden="1" x14ac:dyDescent="0.25">
      <c r="A32285">
        <v>2026</v>
      </c>
      <c r="B32285" t="s">
        <v>240</v>
      </c>
      <c r="C32285" t="s">
        <v>245</v>
      </c>
      <c r="D32285" t="s">
        <v>296</v>
      </c>
      <c r="E32285" t="s">
        <v>227</v>
      </c>
      <c r="F32285">
        <v>2.9628723999999999E-2</v>
      </c>
      <c r="G32285" t="str">
        <f>INDEX(crosswalk!$D:$D,MATCH(C32285,crosswalk!$C:$C,0))</f>
        <v>water and waste 36T39</v>
      </c>
    </row>
    <row r="32286" spans="1:7" hidden="1" x14ac:dyDescent="0.25">
      <c r="A32286">
        <v>2027</v>
      </c>
      <c r="B32286" t="s">
        <v>240</v>
      </c>
      <c r="C32286" t="s">
        <v>245</v>
      </c>
      <c r="D32286" t="s">
        <v>296</v>
      </c>
      <c r="E32286" t="s">
        <v>227</v>
      </c>
      <c r="F32286">
        <v>3.0016872999999999E-2</v>
      </c>
      <c r="G32286" t="str">
        <f>INDEX(crosswalk!$D:$D,MATCH(C32286,crosswalk!$C:$C,0))</f>
        <v>water and waste 36T39</v>
      </c>
    </row>
    <row r="32287" spans="1:7" hidden="1" x14ac:dyDescent="0.25">
      <c r="A32287">
        <v>2028</v>
      </c>
      <c r="B32287" t="s">
        <v>240</v>
      </c>
      <c r="C32287" t="s">
        <v>245</v>
      </c>
      <c r="D32287" t="s">
        <v>296</v>
      </c>
      <c r="E32287" t="s">
        <v>227</v>
      </c>
      <c r="F32287">
        <v>3.0405023E-2</v>
      </c>
      <c r="G32287" t="str">
        <f>INDEX(crosswalk!$D:$D,MATCH(C32287,crosswalk!$C:$C,0))</f>
        <v>water and waste 36T39</v>
      </c>
    </row>
    <row r="32288" spans="1:7" hidden="1" x14ac:dyDescent="0.25">
      <c r="A32288">
        <v>2029</v>
      </c>
      <c r="B32288" t="s">
        <v>240</v>
      </c>
      <c r="C32288" t="s">
        <v>245</v>
      </c>
      <c r="D32288" t="s">
        <v>296</v>
      </c>
      <c r="E32288" t="s">
        <v>227</v>
      </c>
      <c r="F32288">
        <v>3.0793172000000001E-2</v>
      </c>
      <c r="G32288" t="str">
        <f>INDEX(crosswalk!$D:$D,MATCH(C32288,crosswalk!$C:$C,0))</f>
        <v>water and waste 36T39</v>
      </c>
    </row>
    <row r="32289" spans="1:7" hidden="1" x14ac:dyDescent="0.25">
      <c r="A32289">
        <v>2030</v>
      </c>
      <c r="B32289" t="s">
        <v>240</v>
      </c>
      <c r="C32289" t="s">
        <v>245</v>
      </c>
      <c r="D32289" t="s">
        <v>296</v>
      </c>
      <c r="E32289" t="s">
        <v>227</v>
      </c>
      <c r="F32289">
        <v>3.1181321000000001E-2</v>
      </c>
      <c r="G32289" t="str">
        <f>INDEX(crosswalk!$D:$D,MATCH(C32289,crosswalk!$C:$C,0))</f>
        <v>water and waste 36T39</v>
      </c>
    </row>
    <row r="32290" spans="1:7" hidden="1" x14ac:dyDescent="0.25">
      <c r="A32290">
        <v>2031</v>
      </c>
      <c r="B32290" t="s">
        <v>240</v>
      </c>
      <c r="C32290" t="s">
        <v>245</v>
      </c>
      <c r="D32290" t="s">
        <v>296</v>
      </c>
      <c r="E32290" t="s">
        <v>227</v>
      </c>
      <c r="F32290">
        <v>3.1569470000000002E-2</v>
      </c>
      <c r="G32290" t="str">
        <f>INDEX(crosswalk!$D:$D,MATCH(C32290,crosswalk!$C:$C,0))</f>
        <v>water and waste 36T39</v>
      </c>
    </row>
    <row r="32291" spans="1:7" hidden="1" x14ac:dyDescent="0.25">
      <c r="A32291">
        <v>2032</v>
      </c>
      <c r="B32291" t="s">
        <v>240</v>
      </c>
      <c r="C32291" t="s">
        <v>245</v>
      </c>
      <c r="D32291" t="s">
        <v>296</v>
      </c>
      <c r="E32291" t="s">
        <v>227</v>
      </c>
      <c r="F32291">
        <v>3.1957619999999999E-2</v>
      </c>
      <c r="G32291" t="str">
        <f>INDEX(crosswalk!$D:$D,MATCH(C32291,crosswalk!$C:$C,0))</f>
        <v>water and waste 36T39</v>
      </c>
    </row>
    <row r="32292" spans="1:7" hidden="1" x14ac:dyDescent="0.25">
      <c r="A32292">
        <v>2033</v>
      </c>
      <c r="B32292" t="s">
        <v>240</v>
      </c>
      <c r="C32292" t="s">
        <v>245</v>
      </c>
      <c r="D32292" t="s">
        <v>296</v>
      </c>
      <c r="E32292" t="s">
        <v>227</v>
      </c>
      <c r="F32292">
        <v>3.2345769000000003E-2</v>
      </c>
      <c r="G32292" t="str">
        <f>INDEX(crosswalk!$D:$D,MATCH(C32292,crosswalk!$C:$C,0))</f>
        <v>water and waste 36T39</v>
      </c>
    </row>
    <row r="32293" spans="1:7" hidden="1" x14ac:dyDescent="0.25">
      <c r="A32293">
        <v>2034</v>
      </c>
      <c r="B32293" t="s">
        <v>240</v>
      </c>
      <c r="C32293" t="s">
        <v>245</v>
      </c>
      <c r="D32293" t="s">
        <v>296</v>
      </c>
      <c r="E32293" t="s">
        <v>227</v>
      </c>
      <c r="F32293">
        <v>3.2733918000000001E-2</v>
      </c>
      <c r="G32293" t="str">
        <f>INDEX(crosswalk!$D:$D,MATCH(C32293,crosswalk!$C:$C,0))</f>
        <v>water and waste 36T39</v>
      </c>
    </row>
    <row r="32294" spans="1:7" hidden="1" x14ac:dyDescent="0.25">
      <c r="A32294">
        <v>2038</v>
      </c>
      <c r="B32294" t="s">
        <v>247</v>
      </c>
      <c r="C32294" t="s">
        <v>251</v>
      </c>
      <c r="D32294" t="s">
        <v>296</v>
      </c>
      <c r="E32294" t="s">
        <v>249</v>
      </c>
      <c r="F32294">
        <v>1.009715261</v>
      </c>
      <c r="G32294" t="str">
        <f>INDEX(crosswalk!$D:$D,MATCH(C32294,crosswalk!$C:$C,0))</f>
        <v>chemicals 20</v>
      </c>
    </row>
    <row r="32295" spans="1:7" hidden="1" x14ac:dyDescent="0.25">
      <c r="A32295">
        <v>2039</v>
      </c>
      <c r="B32295" t="s">
        <v>247</v>
      </c>
      <c r="C32295" t="s">
        <v>251</v>
      </c>
      <c r="D32295" t="s">
        <v>296</v>
      </c>
      <c r="E32295" t="s">
        <v>249</v>
      </c>
      <c r="F32295">
        <v>1.0197184340000001</v>
      </c>
      <c r="G32295" t="str">
        <f>INDEX(crosswalk!$D:$D,MATCH(C32295,crosswalk!$C:$C,0))</f>
        <v>chemicals 20</v>
      </c>
    </row>
    <row r="32296" spans="1:7" hidden="1" x14ac:dyDescent="0.25">
      <c r="A32296">
        <v>2040</v>
      </c>
      <c r="B32296" t="s">
        <v>240</v>
      </c>
      <c r="C32296" t="s">
        <v>245</v>
      </c>
      <c r="D32296" t="s">
        <v>296</v>
      </c>
      <c r="E32296" t="s">
        <v>227</v>
      </c>
      <c r="F32296">
        <v>3.5062812999999998E-2</v>
      </c>
      <c r="G32296" t="str">
        <f>INDEX(crosswalk!$D:$D,MATCH(C32296,crosswalk!$C:$C,0))</f>
        <v>water and waste 36T39</v>
      </c>
    </row>
    <row r="32297" spans="1:7" hidden="1" x14ac:dyDescent="0.25">
      <c r="A32297">
        <v>2041</v>
      </c>
      <c r="B32297" t="s">
        <v>240</v>
      </c>
      <c r="C32297" t="s">
        <v>245</v>
      </c>
      <c r="D32297" t="s">
        <v>296</v>
      </c>
      <c r="E32297" t="s">
        <v>227</v>
      </c>
      <c r="F32297">
        <v>3.5450963000000002E-2</v>
      </c>
      <c r="G32297" t="str">
        <f>INDEX(crosswalk!$D:$D,MATCH(C32297,crosswalk!$C:$C,0))</f>
        <v>water and waste 36T39</v>
      </c>
    </row>
    <row r="32298" spans="1:7" hidden="1" x14ac:dyDescent="0.25">
      <c r="A32298">
        <v>2042</v>
      </c>
      <c r="B32298" t="s">
        <v>240</v>
      </c>
      <c r="C32298" t="s">
        <v>245</v>
      </c>
      <c r="D32298" t="s">
        <v>296</v>
      </c>
      <c r="E32298" t="s">
        <v>227</v>
      </c>
      <c r="F32298">
        <v>3.5839111999999999E-2</v>
      </c>
      <c r="G32298" t="str">
        <f>INDEX(crosswalk!$D:$D,MATCH(C32298,crosswalk!$C:$C,0))</f>
        <v>water and waste 36T39</v>
      </c>
    </row>
    <row r="32299" spans="1:7" hidden="1" x14ac:dyDescent="0.25">
      <c r="A32299">
        <v>2043</v>
      </c>
      <c r="B32299" t="s">
        <v>240</v>
      </c>
      <c r="C32299" t="s">
        <v>245</v>
      </c>
      <c r="D32299" t="s">
        <v>296</v>
      </c>
      <c r="E32299" t="s">
        <v>227</v>
      </c>
      <c r="F32299">
        <v>3.6227260999999997E-2</v>
      </c>
      <c r="G32299" t="str">
        <f>INDEX(crosswalk!$D:$D,MATCH(C32299,crosswalk!$C:$C,0))</f>
        <v>water and waste 36T39</v>
      </c>
    </row>
    <row r="32300" spans="1:7" hidden="1" x14ac:dyDescent="0.25">
      <c r="A32300">
        <v>2044</v>
      </c>
      <c r="B32300" t="s">
        <v>240</v>
      </c>
      <c r="C32300" t="s">
        <v>245</v>
      </c>
      <c r="D32300" t="s">
        <v>296</v>
      </c>
      <c r="E32300" t="s">
        <v>227</v>
      </c>
      <c r="F32300">
        <v>3.6615410000000001E-2</v>
      </c>
      <c r="G32300" t="str">
        <f>INDEX(crosswalk!$D:$D,MATCH(C32300,crosswalk!$C:$C,0))</f>
        <v>water and waste 36T39</v>
      </c>
    </row>
    <row r="32301" spans="1:7" hidden="1" x14ac:dyDescent="0.25">
      <c r="A32301">
        <v>2046</v>
      </c>
      <c r="B32301" t="s">
        <v>240</v>
      </c>
      <c r="C32301" t="s">
        <v>245</v>
      </c>
      <c r="D32301" t="s">
        <v>296</v>
      </c>
      <c r="E32301" t="s">
        <v>227</v>
      </c>
      <c r="F32301">
        <v>3.7391709000000002E-2</v>
      </c>
      <c r="G32301" t="str">
        <f>INDEX(crosswalk!$D:$D,MATCH(C32301,crosswalk!$C:$C,0))</f>
        <v>water and waste 36T39</v>
      </c>
    </row>
    <row r="32302" spans="1:7" hidden="1" x14ac:dyDescent="0.25">
      <c r="A32302">
        <v>2047</v>
      </c>
      <c r="B32302" t="s">
        <v>240</v>
      </c>
      <c r="C32302" t="s">
        <v>245</v>
      </c>
      <c r="D32302" t="s">
        <v>296</v>
      </c>
      <c r="E32302" t="s">
        <v>227</v>
      </c>
      <c r="F32302">
        <v>3.7779857999999999E-2</v>
      </c>
      <c r="G32302" t="str">
        <f>INDEX(crosswalk!$D:$D,MATCH(C32302,crosswalk!$C:$C,0))</f>
        <v>water and waste 36T39</v>
      </c>
    </row>
    <row r="32303" spans="1:7" hidden="1" x14ac:dyDescent="0.25">
      <c r="A32303">
        <v>2048</v>
      </c>
      <c r="B32303" t="s">
        <v>240</v>
      </c>
      <c r="C32303" t="s">
        <v>245</v>
      </c>
      <c r="D32303" t="s">
        <v>296</v>
      </c>
      <c r="E32303" t="s">
        <v>227</v>
      </c>
      <c r="F32303">
        <v>3.8168006999999997E-2</v>
      </c>
      <c r="G32303" t="str">
        <f>INDEX(crosswalk!$D:$D,MATCH(C32303,crosswalk!$C:$C,0))</f>
        <v>water and waste 36T39</v>
      </c>
    </row>
    <row r="32304" spans="1:7" hidden="1" x14ac:dyDescent="0.25">
      <c r="A32304">
        <v>2049</v>
      </c>
      <c r="B32304" t="s">
        <v>240</v>
      </c>
      <c r="C32304" t="s">
        <v>245</v>
      </c>
      <c r="D32304" t="s">
        <v>296</v>
      </c>
      <c r="E32304" t="s">
        <v>227</v>
      </c>
      <c r="F32304">
        <v>3.8556156000000001E-2</v>
      </c>
      <c r="G32304" t="str">
        <f>INDEX(crosswalk!$D:$D,MATCH(C32304,crosswalk!$C:$C,0))</f>
        <v>water and waste 36T39</v>
      </c>
    </row>
    <row r="32305" spans="1:7" hidden="1" x14ac:dyDescent="0.25">
      <c r="A32305">
        <v>2045</v>
      </c>
      <c r="B32305" t="s">
        <v>247</v>
      </c>
      <c r="C32305" t="s">
        <v>265</v>
      </c>
      <c r="D32305" t="s">
        <v>296</v>
      </c>
      <c r="E32305" t="s">
        <v>249</v>
      </c>
      <c r="F32305">
        <v>4.5646446E-2</v>
      </c>
      <c r="G32305" t="str">
        <f>INDEX(crosswalk!$D:$D,MATCH(C32305,crosswalk!$C:$C,0))</f>
        <v>chemicals 20</v>
      </c>
    </row>
    <row r="32306" spans="1:7" hidden="1" x14ac:dyDescent="0.25">
      <c r="A32306">
        <v>2046</v>
      </c>
      <c r="B32306" t="s">
        <v>247</v>
      </c>
      <c r="C32306" t="s">
        <v>265</v>
      </c>
      <c r="D32306" t="s">
        <v>296</v>
      </c>
      <c r="E32306" t="s">
        <v>249</v>
      </c>
      <c r="F32306">
        <v>4.4124898000000003E-2</v>
      </c>
      <c r="G32306" t="str">
        <f>INDEX(crosswalk!$D:$D,MATCH(C32306,crosswalk!$C:$C,0))</f>
        <v>chemicals 20</v>
      </c>
    </row>
    <row r="32307" spans="1:7" hidden="1" x14ac:dyDescent="0.25">
      <c r="A32307">
        <v>2047</v>
      </c>
      <c r="B32307" t="s">
        <v>247</v>
      </c>
      <c r="C32307" t="s">
        <v>265</v>
      </c>
      <c r="D32307" t="s">
        <v>296</v>
      </c>
      <c r="E32307" t="s">
        <v>249</v>
      </c>
      <c r="F32307">
        <v>4.2603349999999998E-2</v>
      </c>
      <c r="G32307" t="str">
        <f>INDEX(crosswalk!$D:$D,MATCH(C32307,crosswalk!$C:$C,0))</f>
        <v>chemicals 20</v>
      </c>
    </row>
    <row r="32308" spans="1:7" hidden="1" x14ac:dyDescent="0.25">
      <c r="A32308">
        <v>2048</v>
      </c>
      <c r="B32308" t="s">
        <v>247</v>
      </c>
      <c r="C32308" t="s">
        <v>265</v>
      </c>
      <c r="D32308" t="s">
        <v>296</v>
      </c>
      <c r="E32308" t="s">
        <v>249</v>
      </c>
      <c r="F32308">
        <v>4.1335392999999998E-2</v>
      </c>
      <c r="G32308" t="str">
        <f>INDEX(crosswalk!$D:$D,MATCH(C32308,crosswalk!$C:$C,0))</f>
        <v>chemicals 20</v>
      </c>
    </row>
    <row r="32309" spans="1:7" hidden="1" x14ac:dyDescent="0.25">
      <c r="A32309">
        <v>2035</v>
      </c>
      <c r="B32309" t="s">
        <v>237</v>
      </c>
      <c r="C32309" t="s">
        <v>264</v>
      </c>
      <c r="D32309" t="s">
        <v>296</v>
      </c>
      <c r="E32309" t="s">
        <v>225</v>
      </c>
      <c r="F32309">
        <v>7.0276967279999996</v>
      </c>
      <c r="G32309" t="str">
        <f>INDEX(crosswalk!$D:$D,MATCH(C32309,crosswalk!$C:$C,0))</f>
        <v>agriculture and forestry 01T03</v>
      </c>
    </row>
    <row r="32310" spans="1:7" hidden="1" x14ac:dyDescent="0.25">
      <c r="A32310">
        <v>2026</v>
      </c>
      <c r="B32310" t="s">
        <v>242</v>
      </c>
      <c r="C32310" t="s">
        <v>267</v>
      </c>
      <c r="D32310" t="s">
        <v>296</v>
      </c>
      <c r="E32310" t="s">
        <v>225</v>
      </c>
      <c r="F32310">
        <v>0</v>
      </c>
      <c r="G32310" t="str">
        <f>INDEX(crosswalk!$D:$D,MATCH(C32310,crosswalk!$C:$C,0))</f>
        <v>non-industry</v>
      </c>
    </row>
    <row r="32311" spans="1:7" hidden="1" x14ac:dyDescent="0.25">
      <c r="A32311">
        <v>2027</v>
      </c>
      <c r="B32311" t="s">
        <v>242</v>
      </c>
      <c r="C32311" t="s">
        <v>267</v>
      </c>
      <c r="D32311" t="s">
        <v>296</v>
      </c>
      <c r="E32311" t="s">
        <v>225</v>
      </c>
      <c r="F32311">
        <v>0</v>
      </c>
      <c r="G32311" t="str">
        <f>INDEX(crosswalk!$D:$D,MATCH(C32311,crosswalk!$C:$C,0))</f>
        <v>non-industry</v>
      </c>
    </row>
    <row r="32312" spans="1:7" hidden="1" x14ac:dyDescent="0.25">
      <c r="A32312">
        <v>2028</v>
      </c>
      <c r="B32312" t="s">
        <v>242</v>
      </c>
      <c r="C32312" t="s">
        <v>267</v>
      </c>
      <c r="D32312" t="s">
        <v>296</v>
      </c>
      <c r="E32312" t="s">
        <v>225</v>
      </c>
      <c r="F32312">
        <v>0</v>
      </c>
      <c r="G32312" t="str">
        <f>INDEX(crosswalk!$D:$D,MATCH(C32312,crosswalk!$C:$C,0))</f>
        <v>non-industry</v>
      </c>
    </row>
    <row r="32313" spans="1:7" hidden="1" x14ac:dyDescent="0.25">
      <c r="A32313">
        <v>2029</v>
      </c>
      <c r="B32313" t="s">
        <v>242</v>
      </c>
      <c r="C32313" t="s">
        <v>267</v>
      </c>
      <c r="D32313" t="s">
        <v>296</v>
      </c>
      <c r="E32313" t="s">
        <v>225</v>
      </c>
      <c r="F32313">
        <v>0</v>
      </c>
      <c r="G32313" t="str">
        <f>INDEX(crosswalk!$D:$D,MATCH(C32313,crosswalk!$C:$C,0))</f>
        <v>non-industry</v>
      </c>
    </row>
    <row r="32314" spans="1:7" hidden="1" x14ac:dyDescent="0.25">
      <c r="A32314">
        <v>2030</v>
      </c>
      <c r="B32314" t="s">
        <v>242</v>
      </c>
      <c r="C32314" t="s">
        <v>267</v>
      </c>
      <c r="D32314" t="s">
        <v>296</v>
      </c>
      <c r="E32314" t="s">
        <v>225</v>
      </c>
      <c r="F32314">
        <v>0</v>
      </c>
      <c r="G32314" t="str">
        <f>INDEX(crosswalk!$D:$D,MATCH(C32314,crosswalk!$C:$C,0))</f>
        <v>non-industry</v>
      </c>
    </row>
    <row r="32315" spans="1:7" hidden="1" x14ac:dyDescent="0.25">
      <c r="A32315">
        <v>2031</v>
      </c>
      <c r="B32315" t="s">
        <v>242</v>
      </c>
      <c r="C32315" t="s">
        <v>267</v>
      </c>
      <c r="D32315" t="s">
        <v>296</v>
      </c>
      <c r="E32315" t="s">
        <v>225</v>
      </c>
      <c r="F32315">
        <v>0</v>
      </c>
      <c r="G32315" t="str">
        <f>INDEX(crosswalk!$D:$D,MATCH(C32315,crosswalk!$C:$C,0))</f>
        <v>non-industry</v>
      </c>
    </row>
    <row r="32316" spans="1:7" hidden="1" x14ac:dyDescent="0.25">
      <c r="A32316">
        <v>2032</v>
      </c>
      <c r="B32316" t="s">
        <v>242</v>
      </c>
      <c r="C32316" t="s">
        <v>267</v>
      </c>
      <c r="D32316" t="s">
        <v>296</v>
      </c>
      <c r="E32316" t="s">
        <v>225</v>
      </c>
      <c r="F32316">
        <v>0</v>
      </c>
      <c r="G32316" t="str">
        <f>INDEX(crosswalk!$D:$D,MATCH(C32316,crosswalk!$C:$C,0))</f>
        <v>non-industry</v>
      </c>
    </row>
    <row r="32317" spans="1:7" hidden="1" x14ac:dyDescent="0.25">
      <c r="A32317">
        <v>2033</v>
      </c>
      <c r="B32317" t="s">
        <v>242</v>
      </c>
      <c r="C32317" t="s">
        <v>267</v>
      </c>
      <c r="D32317" t="s">
        <v>296</v>
      </c>
      <c r="E32317" t="s">
        <v>225</v>
      </c>
      <c r="F32317">
        <v>0</v>
      </c>
      <c r="G32317" t="str">
        <f>INDEX(crosswalk!$D:$D,MATCH(C32317,crosswalk!$C:$C,0))</f>
        <v>non-industry</v>
      </c>
    </row>
    <row r="32318" spans="1:7" hidden="1" x14ac:dyDescent="0.25">
      <c r="A32318">
        <v>2034</v>
      </c>
      <c r="B32318" t="s">
        <v>242</v>
      </c>
      <c r="C32318" t="s">
        <v>267</v>
      </c>
      <c r="D32318" t="s">
        <v>296</v>
      </c>
      <c r="E32318" t="s">
        <v>225</v>
      </c>
      <c r="F32318">
        <v>0</v>
      </c>
      <c r="G32318" t="str">
        <f>INDEX(crosswalk!$D:$D,MATCH(C32318,crosswalk!$C:$C,0))</f>
        <v>non-industry</v>
      </c>
    </row>
    <row r="32319" spans="1:7" hidden="1" x14ac:dyDescent="0.25">
      <c r="A32319">
        <v>2035</v>
      </c>
      <c r="B32319" t="s">
        <v>242</v>
      </c>
      <c r="C32319" t="s">
        <v>267</v>
      </c>
      <c r="D32319" t="s">
        <v>296</v>
      </c>
      <c r="E32319" t="s">
        <v>225</v>
      </c>
      <c r="F32319">
        <v>0</v>
      </c>
      <c r="G32319" t="str">
        <f>INDEX(crosswalk!$D:$D,MATCH(C32319,crosswalk!$C:$C,0))</f>
        <v>non-industry</v>
      </c>
    </row>
    <row r="32320" spans="1:7" hidden="1" x14ac:dyDescent="0.25">
      <c r="A32320">
        <v>2036</v>
      </c>
      <c r="B32320" t="s">
        <v>242</v>
      </c>
      <c r="C32320" t="s">
        <v>267</v>
      </c>
      <c r="D32320" t="s">
        <v>296</v>
      </c>
      <c r="E32320" t="s">
        <v>225</v>
      </c>
      <c r="F32320">
        <v>0</v>
      </c>
      <c r="G32320" t="str">
        <f>INDEX(crosswalk!$D:$D,MATCH(C32320,crosswalk!$C:$C,0))</f>
        <v>non-industry</v>
      </c>
    </row>
    <row r="32321" spans="1:7" hidden="1" x14ac:dyDescent="0.25">
      <c r="A32321">
        <v>2037</v>
      </c>
      <c r="B32321" t="s">
        <v>242</v>
      </c>
      <c r="C32321" t="s">
        <v>267</v>
      </c>
      <c r="D32321" t="s">
        <v>296</v>
      </c>
      <c r="E32321" t="s">
        <v>225</v>
      </c>
      <c r="F32321">
        <v>0</v>
      </c>
      <c r="G32321" t="str">
        <f>INDEX(crosswalk!$D:$D,MATCH(C32321,crosswalk!$C:$C,0))</f>
        <v>non-industry</v>
      </c>
    </row>
    <row r="32322" spans="1:7" hidden="1" x14ac:dyDescent="0.25">
      <c r="A32322">
        <v>2038</v>
      </c>
      <c r="B32322" t="s">
        <v>242</v>
      </c>
      <c r="C32322" t="s">
        <v>267</v>
      </c>
      <c r="D32322" t="s">
        <v>296</v>
      </c>
      <c r="E32322" t="s">
        <v>225</v>
      </c>
      <c r="F32322">
        <v>0</v>
      </c>
      <c r="G32322" t="str">
        <f>INDEX(crosswalk!$D:$D,MATCH(C32322,crosswalk!$C:$C,0))</f>
        <v>non-industry</v>
      </c>
    </row>
    <row r="32323" spans="1:7" hidden="1" x14ac:dyDescent="0.25">
      <c r="A32323">
        <v>2039</v>
      </c>
      <c r="B32323" t="s">
        <v>242</v>
      </c>
      <c r="C32323" t="s">
        <v>267</v>
      </c>
      <c r="D32323" t="s">
        <v>296</v>
      </c>
      <c r="E32323" t="s">
        <v>225</v>
      </c>
      <c r="F32323">
        <v>0</v>
      </c>
      <c r="G32323" t="str">
        <f>INDEX(crosswalk!$D:$D,MATCH(C32323,crosswalk!$C:$C,0))</f>
        <v>non-industry</v>
      </c>
    </row>
    <row r="32324" spans="1:7" hidden="1" x14ac:dyDescent="0.25">
      <c r="A32324">
        <v>2040</v>
      </c>
      <c r="B32324" t="s">
        <v>242</v>
      </c>
      <c r="C32324" t="s">
        <v>267</v>
      </c>
      <c r="D32324" t="s">
        <v>296</v>
      </c>
      <c r="E32324" t="s">
        <v>225</v>
      </c>
      <c r="F32324">
        <v>0</v>
      </c>
      <c r="G32324" t="str">
        <f>INDEX(crosswalk!$D:$D,MATCH(C32324,crosswalk!$C:$C,0))</f>
        <v>non-industry</v>
      </c>
    </row>
    <row r="32325" spans="1:7" hidden="1" x14ac:dyDescent="0.25">
      <c r="A32325">
        <v>2041</v>
      </c>
      <c r="B32325" t="s">
        <v>242</v>
      </c>
      <c r="C32325" t="s">
        <v>267</v>
      </c>
      <c r="D32325" t="s">
        <v>296</v>
      </c>
      <c r="E32325" t="s">
        <v>225</v>
      </c>
      <c r="F32325">
        <v>0</v>
      </c>
      <c r="G32325" t="str">
        <f>INDEX(crosswalk!$D:$D,MATCH(C32325,crosswalk!$C:$C,0))</f>
        <v>non-industry</v>
      </c>
    </row>
    <row r="32326" spans="1:7" hidden="1" x14ac:dyDescent="0.25">
      <c r="A32326">
        <v>2042</v>
      </c>
      <c r="B32326" t="s">
        <v>242</v>
      </c>
      <c r="C32326" t="s">
        <v>267</v>
      </c>
      <c r="D32326" t="s">
        <v>296</v>
      </c>
      <c r="E32326" t="s">
        <v>225</v>
      </c>
      <c r="F32326">
        <v>0</v>
      </c>
      <c r="G32326" t="str">
        <f>INDEX(crosswalk!$D:$D,MATCH(C32326,crosswalk!$C:$C,0))</f>
        <v>non-industry</v>
      </c>
    </row>
    <row r="32327" spans="1:7" hidden="1" x14ac:dyDescent="0.25">
      <c r="A32327">
        <v>2043</v>
      </c>
      <c r="B32327" t="s">
        <v>242</v>
      </c>
      <c r="C32327" t="s">
        <v>267</v>
      </c>
      <c r="D32327" t="s">
        <v>296</v>
      </c>
      <c r="E32327" t="s">
        <v>225</v>
      </c>
      <c r="F32327">
        <v>0</v>
      </c>
      <c r="G32327" t="str">
        <f>INDEX(crosswalk!$D:$D,MATCH(C32327,crosswalk!$C:$C,0))</f>
        <v>non-industry</v>
      </c>
    </row>
    <row r="32328" spans="1:7" hidden="1" x14ac:dyDescent="0.25">
      <c r="A32328">
        <v>2044</v>
      </c>
      <c r="B32328" t="s">
        <v>242</v>
      </c>
      <c r="C32328" t="s">
        <v>267</v>
      </c>
      <c r="D32328" t="s">
        <v>296</v>
      </c>
      <c r="E32328" t="s">
        <v>225</v>
      </c>
      <c r="F32328">
        <v>0</v>
      </c>
      <c r="G32328" t="str">
        <f>INDEX(crosswalk!$D:$D,MATCH(C32328,crosswalk!$C:$C,0))</f>
        <v>non-industry</v>
      </c>
    </row>
    <row r="32329" spans="1:7" hidden="1" x14ac:dyDescent="0.25">
      <c r="A32329">
        <v>2045</v>
      </c>
      <c r="B32329" t="s">
        <v>242</v>
      </c>
      <c r="C32329" t="s">
        <v>267</v>
      </c>
      <c r="D32329" t="s">
        <v>296</v>
      </c>
      <c r="E32329" t="s">
        <v>225</v>
      </c>
      <c r="F32329">
        <v>0</v>
      </c>
      <c r="G32329" t="str">
        <f>INDEX(crosswalk!$D:$D,MATCH(C32329,crosswalk!$C:$C,0))</f>
        <v>non-industry</v>
      </c>
    </row>
    <row r="32330" spans="1:7" hidden="1" x14ac:dyDescent="0.25">
      <c r="A32330">
        <v>2046</v>
      </c>
      <c r="B32330" t="s">
        <v>242</v>
      </c>
      <c r="C32330" t="s">
        <v>267</v>
      </c>
      <c r="D32330" t="s">
        <v>296</v>
      </c>
      <c r="E32330" t="s">
        <v>225</v>
      </c>
      <c r="F32330">
        <v>0</v>
      </c>
      <c r="G32330" t="str">
        <f>INDEX(crosswalk!$D:$D,MATCH(C32330,crosswalk!$C:$C,0))</f>
        <v>non-industry</v>
      </c>
    </row>
    <row r="32331" spans="1:7" hidden="1" x14ac:dyDescent="0.25">
      <c r="A32331">
        <v>2047</v>
      </c>
      <c r="B32331" t="s">
        <v>242</v>
      </c>
      <c r="C32331" t="s">
        <v>267</v>
      </c>
      <c r="D32331" t="s">
        <v>296</v>
      </c>
      <c r="E32331" t="s">
        <v>225</v>
      </c>
      <c r="F32331">
        <v>0</v>
      </c>
      <c r="G32331" t="str">
        <f>INDEX(crosswalk!$D:$D,MATCH(C32331,crosswalk!$C:$C,0))</f>
        <v>non-industry</v>
      </c>
    </row>
    <row r="32332" spans="1:7" hidden="1" x14ac:dyDescent="0.25">
      <c r="A32332">
        <v>2048</v>
      </c>
      <c r="B32332" t="s">
        <v>242</v>
      </c>
      <c r="C32332" t="s">
        <v>267</v>
      </c>
      <c r="D32332" t="s">
        <v>296</v>
      </c>
      <c r="E32332" t="s">
        <v>225</v>
      </c>
      <c r="F32332">
        <v>0</v>
      </c>
      <c r="G32332" t="str">
        <f>INDEX(crosswalk!$D:$D,MATCH(C32332,crosswalk!$C:$C,0))</f>
        <v>non-industry</v>
      </c>
    </row>
    <row r="32333" spans="1:7" hidden="1" x14ac:dyDescent="0.25">
      <c r="A32333">
        <v>2049</v>
      </c>
      <c r="B32333" t="s">
        <v>242</v>
      </c>
      <c r="C32333" t="s">
        <v>267</v>
      </c>
      <c r="D32333" t="s">
        <v>296</v>
      </c>
      <c r="E32333" t="s">
        <v>225</v>
      </c>
      <c r="F32333">
        <v>0</v>
      </c>
      <c r="G32333" t="str">
        <f>INDEX(crosswalk!$D:$D,MATCH(C32333,crosswalk!$C:$C,0))</f>
        <v>non-industry</v>
      </c>
    </row>
    <row r="32334" spans="1:7" hidden="1" x14ac:dyDescent="0.25">
      <c r="A32334">
        <v>2050</v>
      </c>
      <c r="B32334" t="s">
        <v>242</v>
      </c>
      <c r="C32334" t="s">
        <v>267</v>
      </c>
      <c r="D32334" t="s">
        <v>296</v>
      </c>
      <c r="E32334" t="s">
        <v>225</v>
      </c>
      <c r="F32334">
        <v>0</v>
      </c>
      <c r="G32334" t="str">
        <f>INDEX(crosswalk!$D:$D,MATCH(C32334,crosswalk!$C:$C,0))</f>
        <v>non-industry</v>
      </c>
    </row>
    <row r="32335" spans="1:7" hidden="1" x14ac:dyDescent="0.25">
      <c r="A32335">
        <v>2060</v>
      </c>
      <c r="B32335" t="s">
        <v>242</v>
      </c>
      <c r="C32335" t="s">
        <v>267</v>
      </c>
      <c r="D32335" t="s">
        <v>296</v>
      </c>
      <c r="E32335" t="s">
        <v>225</v>
      </c>
      <c r="F32335">
        <v>0</v>
      </c>
      <c r="G32335" t="str">
        <f>INDEX(crosswalk!$D:$D,MATCH(C32335,crosswalk!$C:$C,0))</f>
        <v>non-industry</v>
      </c>
    </row>
    <row r="32336" spans="1:7" hidden="1" x14ac:dyDescent="0.25">
      <c r="A32336">
        <v>2070</v>
      </c>
      <c r="B32336" t="s">
        <v>242</v>
      </c>
      <c r="C32336" t="s">
        <v>267</v>
      </c>
      <c r="D32336" t="s">
        <v>296</v>
      </c>
      <c r="E32336" t="s">
        <v>225</v>
      </c>
      <c r="F32336">
        <v>0</v>
      </c>
      <c r="G32336" t="str">
        <f>INDEX(crosswalk!$D:$D,MATCH(C32336,crosswalk!$C:$C,0))</f>
        <v>non-industry</v>
      </c>
    </row>
    <row r="32337" spans="1:7" hidden="1" x14ac:dyDescent="0.25">
      <c r="A32337">
        <v>2080</v>
      </c>
      <c r="B32337" t="s">
        <v>242</v>
      </c>
      <c r="C32337" t="s">
        <v>267</v>
      </c>
      <c r="D32337" t="s">
        <v>296</v>
      </c>
      <c r="E32337" t="s">
        <v>225</v>
      </c>
      <c r="F32337">
        <v>0</v>
      </c>
      <c r="G32337" t="str">
        <f>INDEX(crosswalk!$D:$D,MATCH(C32337,crosswalk!$C:$C,0))</f>
        <v>non-industry</v>
      </c>
    </row>
    <row r="32338" spans="1:7" hidden="1" x14ac:dyDescent="0.25">
      <c r="A32338">
        <v>2031</v>
      </c>
      <c r="B32338" t="s">
        <v>247</v>
      </c>
      <c r="C32338" t="s">
        <v>256</v>
      </c>
      <c r="D32338" t="s">
        <v>296</v>
      </c>
      <c r="E32338" t="s">
        <v>227</v>
      </c>
      <c r="F32338">
        <v>3.0367469999999998E-3</v>
      </c>
      <c r="G32338" t="str">
        <f>INDEX(crosswalk!$D:$D,MATCH(C32338,crosswalk!$C:$C,0))</f>
        <v>chemicals 20</v>
      </c>
    </row>
    <row r="32339" spans="1:7" hidden="1" x14ac:dyDescent="0.25">
      <c r="A32339">
        <v>2032</v>
      </c>
      <c r="B32339" t="s">
        <v>247</v>
      </c>
      <c r="C32339" t="s">
        <v>256</v>
      </c>
      <c r="D32339" t="s">
        <v>296</v>
      </c>
      <c r="E32339" t="s">
        <v>227</v>
      </c>
      <c r="F32339">
        <v>3.1535449999999998E-3</v>
      </c>
      <c r="G32339" t="str">
        <f>INDEX(crosswalk!$D:$D,MATCH(C32339,crosswalk!$C:$C,0))</f>
        <v>chemicals 20</v>
      </c>
    </row>
    <row r="32340" spans="1:7" hidden="1" x14ac:dyDescent="0.25">
      <c r="A32340">
        <v>2034</v>
      </c>
      <c r="B32340" t="s">
        <v>247</v>
      </c>
      <c r="C32340" t="s">
        <v>256</v>
      </c>
      <c r="D32340" t="s">
        <v>296</v>
      </c>
      <c r="E32340" t="s">
        <v>227</v>
      </c>
      <c r="F32340">
        <v>3.2703430000000002E-3</v>
      </c>
      <c r="G32340" t="str">
        <f>INDEX(crosswalk!$D:$D,MATCH(C32340,crosswalk!$C:$C,0))</f>
        <v>chemicals 20</v>
      </c>
    </row>
    <row r="32341" spans="1:7" hidden="1" x14ac:dyDescent="0.25">
      <c r="A32341">
        <v>2035</v>
      </c>
      <c r="B32341" t="s">
        <v>247</v>
      </c>
      <c r="C32341" t="s">
        <v>256</v>
      </c>
      <c r="D32341" t="s">
        <v>296</v>
      </c>
      <c r="E32341" t="s">
        <v>227</v>
      </c>
      <c r="F32341">
        <v>3.2703430000000002E-3</v>
      </c>
      <c r="G32341" t="str">
        <f>INDEX(crosswalk!$D:$D,MATCH(C32341,crosswalk!$C:$C,0))</f>
        <v>chemicals 20</v>
      </c>
    </row>
    <row r="32342" spans="1:7" hidden="1" x14ac:dyDescent="0.25">
      <c r="A32342">
        <v>2036</v>
      </c>
      <c r="B32342" t="s">
        <v>247</v>
      </c>
      <c r="C32342" t="s">
        <v>256</v>
      </c>
      <c r="D32342" t="s">
        <v>296</v>
      </c>
      <c r="E32342" t="s">
        <v>227</v>
      </c>
      <c r="F32342">
        <v>3.3871410000000002E-3</v>
      </c>
      <c r="G32342" t="str">
        <f>INDEX(crosswalk!$D:$D,MATCH(C32342,crosswalk!$C:$C,0))</f>
        <v>chemicals 20</v>
      </c>
    </row>
    <row r="32343" spans="1:7" hidden="1" x14ac:dyDescent="0.25">
      <c r="A32343">
        <v>2037</v>
      </c>
      <c r="B32343" t="s">
        <v>247</v>
      </c>
      <c r="C32343" t="s">
        <v>256</v>
      </c>
      <c r="D32343" t="s">
        <v>296</v>
      </c>
      <c r="E32343" t="s">
        <v>227</v>
      </c>
      <c r="F32343">
        <v>3.5039390000000002E-3</v>
      </c>
      <c r="G32343" t="str">
        <f>INDEX(crosswalk!$D:$D,MATCH(C32343,crosswalk!$C:$C,0))</f>
        <v>chemicals 20</v>
      </c>
    </row>
    <row r="32344" spans="1:7" hidden="1" x14ac:dyDescent="0.25">
      <c r="A32344">
        <v>2038</v>
      </c>
      <c r="B32344" t="s">
        <v>247</v>
      </c>
      <c r="C32344" t="s">
        <v>256</v>
      </c>
      <c r="D32344" t="s">
        <v>296</v>
      </c>
      <c r="E32344" t="s">
        <v>227</v>
      </c>
      <c r="F32344">
        <v>3.5039390000000002E-3</v>
      </c>
      <c r="G32344" t="str">
        <f>INDEX(crosswalk!$D:$D,MATCH(C32344,crosswalk!$C:$C,0))</f>
        <v>chemicals 20</v>
      </c>
    </row>
    <row r="32345" spans="1:7" hidden="1" x14ac:dyDescent="0.25">
      <c r="A32345">
        <v>2039</v>
      </c>
      <c r="B32345" t="s">
        <v>247</v>
      </c>
      <c r="C32345" t="s">
        <v>256</v>
      </c>
      <c r="D32345" t="s">
        <v>296</v>
      </c>
      <c r="E32345" t="s">
        <v>227</v>
      </c>
      <c r="F32345">
        <v>3.6207370000000002E-3</v>
      </c>
      <c r="G32345" t="str">
        <f>INDEX(crosswalk!$D:$D,MATCH(C32345,crosswalk!$C:$C,0))</f>
        <v>chemicals 20</v>
      </c>
    </row>
    <row r="32346" spans="1:7" hidden="1" x14ac:dyDescent="0.25">
      <c r="A32346">
        <v>2040</v>
      </c>
      <c r="B32346" t="s">
        <v>247</v>
      </c>
      <c r="C32346" t="s">
        <v>256</v>
      </c>
      <c r="D32346" t="s">
        <v>296</v>
      </c>
      <c r="E32346" t="s">
        <v>227</v>
      </c>
      <c r="F32346">
        <v>3.7375350000000002E-3</v>
      </c>
      <c r="G32346" t="str">
        <f>INDEX(crosswalk!$D:$D,MATCH(C32346,crosswalk!$C:$C,0))</f>
        <v>chemicals 20</v>
      </c>
    </row>
    <row r="32347" spans="1:7" hidden="1" x14ac:dyDescent="0.25">
      <c r="A32347">
        <v>2041</v>
      </c>
      <c r="B32347" t="s">
        <v>247</v>
      </c>
      <c r="C32347" t="s">
        <v>256</v>
      </c>
      <c r="D32347" t="s">
        <v>296</v>
      </c>
      <c r="E32347" t="s">
        <v>227</v>
      </c>
      <c r="F32347">
        <v>3.7375350000000002E-3</v>
      </c>
      <c r="G32347" t="str">
        <f>INDEX(crosswalk!$D:$D,MATCH(C32347,crosswalk!$C:$C,0))</f>
        <v>chemicals 20</v>
      </c>
    </row>
    <row r="32348" spans="1:7" hidden="1" x14ac:dyDescent="0.25">
      <c r="A32348">
        <v>2042</v>
      </c>
      <c r="B32348" t="s">
        <v>247</v>
      </c>
      <c r="C32348" t="s">
        <v>256</v>
      </c>
      <c r="D32348" t="s">
        <v>296</v>
      </c>
      <c r="E32348" t="s">
        <v>227</v>
      </c>
      <c r="F32348">
        <v>3.8543330000000002E-3</v>
      </c>
      <c r="G32348" t="str">
        <f>INDEX(crosswalk!$D:$D,MATCH(C32348,crosswalk!$C:$C,0))</f>
        <v>chemicals 20</v>
      </c>
    </row>
    <row r="32349" spans="1:7" hidden="1" x14ac:dyDescent="0.25">
      <c r="A32349">
        <v>2043</v>
      </c>
      <c r="B32349" t="s">
        <v>247</v>
      </c>
      <c r="C32349" t="s">
        <v>256</v>
      </c>
      <c r="D32349" t="s">
        <v>296</v>
      </c>
      <c r="E32349" t="s">
        <v>227</v>
      </c>
      <c r="F32349">
        <v>3.8543330000000002E-3</v>
      </c>
      <c r="G32349" t="str">
        <f>INDEX(crosswalk!$D:$D,MATCH(C32349,crosswalk!$C:$C,0))</f>
        <v>chemicals 20</v>
      </c>
    </row>
    <row r="32350" spans="1:7" hidden="1" x14ac:dyDescent="0.25">
      <c r="A32350">
        <v>2044</v>
      </c>
      <c r="B32350" t="s">
        <v>247</v>
      </c>
      <c r="C32350" t="s">
        <v>256</v>
      </c>
      <c r="D32350" t="s">
        <v>296</v>
      </c>
      <c r="E32350" t="s">
        <v>227</v>
      </c>
      <c r="F32350">
        <v>3.9711299999999998E-3</v>
      </c>
      <c r="G32350" t="str">
        <f>INDEX(crosswalk!$D:$D,MATCH(C32350,crosswalk!$C:$C,0))</f>
        <v>chemicals 20</v>
      </c>
    </row>
    <row r="32351" spans="1:7" hidden="1" x14ac:dyDescent="0.25">
      <c r="A32351">
        <v>2070</v>
      </c>
      <c r="B32351" t="s">
        <v>247</v>
      </c>
      <c r="C32351" t="s">
        <v>256</v>
      </c>
      <c r="D32351" t="s">
        <v>296</v>
      </c>
      <c r="E32351" t="s">
        <v>227</v>
      </c>
      <c r="F32351">
        <v>6.4867789999999998E-3</v>
      </c>
      <c r="G32351" t="str">
        <f>INDEX(crosswalk!$D:$D,MATCH(C32351,crosswalk!$C:$C,0))</f>
        <v>chemicals 20</v>
      </c>
    </row>
    <row r="32352" spans="1:7" hidden="1" x14ac:dyDescent="0.25">
      <c r="A32352">
        <v>2080</v>
      </c>
      <c r="B32352" t="s">
        <v>247</v>
      </c>
      <c r="C32352" t="s">
        <v>256</v>
      </c>
      <c r="D32352" t="s">
        <v>296</v>
      </c>
      <c r="E32352" t="s">
        <v>227</v>
      </c>
      <c r="F32352">
        <v>7.8421329999999994E-3</v>
      </c>
      <c r="G32352" t="str">
        <f>INDEX(crosswalk!$D:$D,MATCH(C32352,crosswalk!$C:$C,0))</f>
        <v>chemicals 20</v>
      </c>
    </row>
    <row r="32353" spans="1:7" hidden="1" x14ac:dyDescent="0.25">
      <c r="A32353">
        <v>2023</v>
      </c>
      <c r="B32353" t="s">
        <v>242</v>
      </c>
      <c r="C32353" t="s">
        <v>267</v>
      </c>
      <c r="D32353" t="s">
        <v>296</v>
      </c>
      <c r="E32353" t="s">
        <v>227</v>
      </c>
      <c r="F32353">
        <v>0</v>
      </c>
      <c r="G32353" t="str">
        <f>INDEX(crosswalk!$D:$D,MATCH(C32353,crosswalk!$C:$C,0))</f>
        <v>non-industry</v>
      </c>
    </row>
    <row r="32354" spans="1:7" hidden="1" x14ac:dyDescent="0.25">
      <c r="A32354">
        <v>2024</v>
      </c>
      <c r="B32354" t="s">
        <v>242</v>
      </c>
      <c r="C32354" t="s">
        <v>267</v>
      </c>
      <c r="D32354" t="s">
        <v>296</v>
      </c>
      <c r="E32354" t="s">
        <v>227</v>
      </c>
      <c r="F32354">
        <v>0</v>
      </c>
      <c r="G32354" t="str">
        <f>INDEX(crosswalk!$D:$D,MATCH(C32354,crosswalk!$C:$C,0))</f>
        <v>non-industry</v>
      </c>
    </row>
    <row r="32355" spans="1:7" hidden="1" x14ac:dyDescent="0.25">
      <c r="A32355">
        <v>2025</v>
      </c>
      <c r="B32355" t="s">
        <v>242</v>
      </c>
      <c r="C32355" t="s">
        <v>267</v>
      </c>
      <c r="D32355" t="s">
        <v>296</v>
      </c>
      <c r="E32355" t="s">
        <v>227</v>
      </c>
      <c r="F32355">
        <v>0</v>
      </c>
      <c r="G32355" t="str">
        <f>INDEX(crosswalk!$D:$D,MATCH(C32355,crosswalk!$C:$C,0))</f>
        <v>non-industry</v>
      </c>
    </row>
    <row r="32356" spans="1:7" hidden="1" x14ac:dyDescent="0.25">
      <c r="A32356">
        <v>2026</v>
      </c>
      <c r="B32356" t="s">
        <v>242</v>
      </c>
      <c r="C32356" t="s">
        <v>267</v>
      </c>
      <c r="D32356" t="s">
        <v>296</v>
      </c>
      <c r="E32356" t="s">
        <v>227</v>
      </c>
      <c r="F32356">
        <v>0</v>
      </c>
      <c r="G32356" t="str">
        <f>INDEX(crosswalk!$D:$D,MATCH(C32356,crosswalk!$C:$C,0))</f>
        <v>non-industry</v>
      </c>
    </row>
    <row r="32357" spans="1:7" hidden="1" x14ac:dyDescent="0.25">
      <c r="A32357">
        <v>2027</v>
      </c>
      <c r="B32357" t="s">
        <v>242</v>
      </c>
      <c r="C32357" t="s">
        <v>267</v>
      </c>
      <c r="D32357" t="s">
        <v>296</v>
      </c>
      <c r="E32357" t="s">
        <v>227</v>
      </c>
      <c r="F32357">
        <v>0</v>
      </c>
      <c r="G32357" t="str">
        <f>INDEX(crosswalk!$D:$D,MATCH(C32357,crosswalk!$C:$C,0))</f>
        <v>non-industry</v>
      </c>
    </row>
    <row r="32358" spans="1:7" hidden="1" x14ac:dyDescent="0.25">
      <c r="A32358">
        <v>2028</v>
      </c>
      <c r="B32358" t="s">
        <v>242</v>
      </c>
      <c r="C32358" t="s">
        <v>267</v>
      </c>
      <c r="D32358" t="s">
        <v>296</v>
      </c>
      <c r="E32358" t="s">
        <v>227</v>
      </c>
      <c r="F32358">
        <v>0</v>
      </c>
      <c r="G32358" t="str">
        <f>INDEX(crosswalk!$D:$D,MATCH(C32358,crosswalk!$C:$C,0))</f>
        <v>non-industry</v>
      </c>
    </row>
    <row r="32359" spans="1:7" hidden="1" x14ac:dyDescent="0.25">
      <c r="A32359">
        <v>2029</v>
      </c>
      <c r="B32359" t="s">
        <v>242</v>
      </c>
      <c r="C32359" t="s">
        <v>267</v>
      </c>
      <c r="D32359" t="s">
        <v>296</v>
      </c>
      <c r="E32359" t="s">
        <v>227</v>
      </c>
      <c r="F32359">
        <v>0</v>
      </c>
      <c r="G32359" t="str">
        <f>INDEX(crosswalk!$D:$D,MATCH(C32359,crosswalk!$C:$C,0))</f>
        <v>non-industry</v>
      </c>
    </row>
    <row r="32360" spans="1:7" hidden="1" x14ac:dyDescent="0.25">
      <c r="A32360">
        <v>2030</v>
      </c>
      <c r="B32360" t="s">
        <v>242</v>
      </c>
      <c r="C32360" t="s">
        <v>267</v>
      </c>
      <c r="D32360" t="s">
        <v>296</v>
      </c>
      <c r="E32360" t="s">
        <v>227</v>
      </c>
      <c r="F32360">
        <v>0</v>
      </c>
      <c r="G32360" t="str">
        <f>INDEX(crosswalk!$D:$D,MATCH(C32360,crosswalk!$C:$C,0))</f>
        <v>non-industry</v>
      </c>
    </row>
    <row r="32361" spans="1:7" hidden="1" x14ac:dyDescent="0.25">
      <c r="A32361">
        <v>2031</v>
      </c>
      <c r="B32361" t="s">
        <v>242</v>
      </c>
      <c r="C32361" t="s">
        <v>267</v>
      </c>
      <c r="D32361" t="s">
        <v>296</v>
      </c>
      <c r="E32361" t="s">
        <v>227</v>
      </c>
      <c r="F32361">
        <v>0</v>
      </c>
      <c r="G32361" t="str">
        <f>INDEX(crosswalk!$D:$D,MATCH(C32361,crosswalk!$C:$C,0))</f>
        <v>non-industry</v>
      </c>
    </row>
    <row r="32362" spans="1:7" hidden="1" x14ac:dyDescent="0.25">
      <c r="A32362">
        <v>2032</v>
      </c>
      <c r="B32362" t="s">
        <v>242</v>
      </c>
      <c r="C32362" t="s">
        <v>267</v>
      </c>
      <c r="D32362" t="s">
        <v>296</v>
      </c>
      <c r="E32362" t="s">
        <v>227</v>
      </c>
      <c r="F32362">
        <v>0</v>
      </c>
      <c r="G32362" t="str">
        <f>INDEX(crosswalk!$D:$D,MATCH(C32362,crosswalk!$C:$C,0))</f>
        <v>non-industry</v>
      </c>
    </row>
    <row r="32363" spans="1:7" hidden="1" x14ac:dyDescent="0.25">
      <c r="A32363">
        <v>2033</v>
      </c>
      <c r="B32363" t="s">
        <v>242</v>
      </c>
      <c r="C32363" t="s">
        <v>267</v>
      </c>
      <c r="D32363" t="s">
        <v>296</v>
      </c>
      <c r="E32363" t="s">
        <v>227</v>
      </c>
      <c r="F32363">
        <v>0</v>
      </c>
      <c r="G32363" t="str">
        <f>INDEX(crosswalk!$D:$D,MATCH(C32363,crosswalk!$C:$C,0))</f>
        <v>non-industry</v>
      </c>
    </row>
    <row r="32364" spans="1:7" hidden="1" x14ac:dyDescent="0.25">
      <c r="A32364">
        <v>2034</v>
      </c>
      <c r="B32364" t="s">
        <v>242</v>
      </c>
      <c r="C32364" t="s">
        <v>267</v>
      </c>
      <c r="D32364" t="s">
        <v>296</v>
      </c>
      <c r="E32364" t="s">
        <v>227</v>
      </c>
      <c r="F32364">
        <v>0</v>
      </c>
      <c r="G32364" t="str">
        <f>INDEX(crosswalk!$D:$D,MATCH(C32364,crosswalk!$C:$C,0))</f>
        <v>non-industry</v>
      </c>
    </row>
    <row r="32365" spans="1:7" hidden="1" x14ac:dyDescent="0.25">
      <c r="A32365">
        <v>2035</v>
      </c>
      <c r="B32365" t="s">
        <v>242</v>
      </c>
      <c r="C32365" t="s">
        <v>267</v>
      </c>
      <c r="D32365" t="s">
        <v>296</v>
      </c>
      <c r="E32365" t="s">
        <v>227</v>
      </c>
      <c r="F32365">
        <v>0</v>
      </c>
      <c r="G32365" t="str">
        <f>INDEX(crosswalk!$D:$D,MATCH(C32365,crosswalk!$C:$C,0))</f>
        <v>non-industry</v>
      </c>
    </row>
    <row r="32366" spans="1:7" hidden="1" x14ac:dyDescent="0.25">
      <c r="A32366">
        <v>2036</v>
      </c>
      <c r="B32366" t="s">
        <v>242</v>
      </c>
      <c r="C32366" t="s">
        <v>267</v>
      </c>
      <c r="D32366" t="s">
        <v>296</v>
      </c>
      <c r="E32366" t="s">
        <v>227</v>
      </c>
      <c r="F32366">
        <v>0</v>
      </c>
      <c r="G32366" t="str">
        <f>INDEX(crosswalk!$D:$D,MATCH(C32366,crosswalk!$C:$C,0))</f>
        <v>non-industry</v>
      </c>
    </row>
    <row r="32367" spans="1:7" hidden="1" x14ac:dyDescent="0.25">
      <c r="A32367">
        <v>2037</v>
      </c>
      <c r="B32367" t="s">
        <v>242</v>
      </c>
      <c r="C32367" t="s">
        <v>267</v>
      </c>
      <c r="D32367" t="s">
        <v>296</v>
      </c>
      <c r="E32367" t="s">
        <v>227</v>
      </c>
      <c r="F32367">
        <v>0</v>
      </c>
      <c r="G32367" t="str">
        <f>INDEX(crosswalk!$D:$D,MATCH(C32367,crosswalk!$C:$C,0))</f>
        <v>non-industry</v>
      </c>
    </row>
    <row r="32368" spans="1:7" hidden="1" x14ac:dyDescent="0.25">
      <c r="A32368">
        <v>2038</v>
      </c>
      <c r="B32368" t="s">
        <v>242</v>
      </c>
      <c r="C32368" t="s">
        <v>267</v>
      </c>
      <c r="D32368" t="s">
        <v>296</v>
      </c>
      <c r="E32368" t="s">
        <v>227</v>
      </c>
      <c r="F32368">
        <v>0</v>
      </c>
      <c r="G32368" t="str">
        <f>INDEX(crosswalk!$D:$D,MATCH(C32368,crosswalk!$C:$C,0))</f>
        <v>non-industry</v>
      </c>
    </row>
    <row r="32369" spans="1:7" hidden="1" x14ac:dyDescent="0.25">
      <c r="A32369">
        <v>2021</v>
      </c>
      <c r="B32369" t="s">
        <v>240</v>
      </c>
      <c r="C32369" t="s">
        <v>241</v>
      </c>
      <c r="D32369" t="s">
        <v>296</v>
      </c>
      <c r="E32369" t="s">
        <v>225</v>
      </c>
      <c r="F32369">
        <v>0.72323252199999999</v>
      </c>
      <c r="G32369" t="str">
        <f>INDEX(crosswalk!$D:$D,MATCH(C32369,crosswalk!$C:$C,0))</f>
        <v>water and waste 36T39</v>
      </c>
    </row>
    <row r="32370" spans="1:7" hidden="1" x14ac:dyDescent="0.25">
      <c r="A32370">
        <v>2022</v>
      </c>
      <c r="B32370" t="s">
        <v>240</v>
      </c>
      <c r="C32370" t="s">
        <v>241</v>
      </c>
      <c r="D32370" t="s">
        <v>296</v>
      </c>
      <c r="E32370" t="s">
        <v>225</v>
      </c>
      <c r="F32370">
        <v>0.73179078799999997</v>
      </c>
      <c r="G32370" t="str">
        <f>INDEX(crosswalk!$D:$D,MATCH(C32370,crosswalk!$C:$C,0))</f>
        <v>water and waste 36T39</v>
      </c>
    </row>
    <row r="32371" spans="1:7" hidden="1" x14ac:dyDescent="0.25">
      <c r="A32371">
        <v>2023</v>
      </c>
      <c r="B32371" t="s">
        <v>240</v>
      </c>
      <c r="C32371" t="s">
        <v>241</v>
      </c>
      <c r="D32371" t="s">
        <v>296</v>
      </c>
      <c r="E32371" t="s">
        <v>225</v>
      </c>
      <c r="F32371">
        <v>0.73621212599999997</v>
      </c>
      <c r="G32371" t="str">
        <f>INDEX(crosswalk!$D:$D,MATCH(C32371,crosswalk!$C:$C,0))</f>
        <v>water and waste 36T39</v>
      </c>
    </row>
    <row r="32372" spans="1:7" hidden="1" x14ac:dyDescent="0.25">
      <c r="A32372">
        <v>2024</v>
      </c>
      <c r="B32372" t="s">
        <v>240</v>
      </c>
      <c r="C32372" t="s">
        <v>241</v>
      </c>
      <c r="D32372" t="s">
        <v>296</v>
      </c>
      <c r="E32372" t="s">
        <v>225</v>
      </c>
      <c r="F32372">
        <v>0.74166769700000001</v>
      </c>
      <c r="G32372" t="str">
        <f>INDEX(crosswalk!$D:$D,MATCH(C32372,crosswalk!$C:$C,0))</f>
        <v>water and waste 36T39</v>
      </c>
    </row>
    <row r="32373" spans="1:7" hidden="1" x14ac:dyDescent="0.25">
      <c r="A32373">
        <v>2025</v>
      </c>
      <c r="B32373" t="s">
        <v>240</v>
      </c>
      <c r="C32373" t="s">
        <v>241</v>
      </c>
      <c r="D32373" t="s">
        <v>296</v>
      </c>
      <c r="E32373" t="s">
        <v>225</v>
      </c>
      <c r="F32373">
        <v>0.74628941699999995</v>
      </c>
      <c r="G32373" t="str">
        <f>INDEX(crosswalk!$D:$D,MATCH(C32373,crosswalk!$C:$C,0))</f>
        <v>water and waste 36T39</v>
      </c>
    </row>
    <row r="32374" spans="1:7" hidden="1" x14ac:dyDescent="0.25">
      <c r="A32374">
        <v>2026</v>
      </c>
      <c r="B32374" t="s">
        <v>240</v>
      </c>
      <c r="C32374" t="s">
        <v>241</v>
      </c>
      <c r="D32374" t="s">
        <v>296</v>
      </c>
      <c r="E32374" t="s">
        <v>225</v>
      </c>
      <c r="F32374">
        <v>0.75122787199999996</v>
      </c>
      <c r="G32374" t="str">
        <f>INDEX(crosswalk!$D:$D,MATCH(C32374,crosswalk!$C:$C,0))</f>
        <v>water and waste 36T39</v>
      </c>
    </row>
    <row r="32375" spans="1:7" hidden="1" x14ac:dyDescent="0.25">
      <c r="A32375">
        <v>2030</v>
      </c>
      <c r="B32375" t="s">
        <v>240</v>
      </c>
      <c r="C32375" t="s">
        <v>241</v>
      </c>
      <c r="D32375" t="s">
        <v>296</v>
      </c>
      <c r="E32375" t="s">
        <v>225</v>
      </c>
      <c r="F32375">
        <v>0.76943034200000004</v>
      </c>
      <c r="G32375" t="str">
        <f>INDEX(crosswalk!$D:$D,MATCH(C32375,crosswalk!$C:$C,0))</f>
        <v>water and waste 36T39</v>
      </c>
    </row>
    <row r="32376" spans="1:7" hidden="1" x14ac:dyDescent="0.25">
      <c r="A32376">
        <v>2031</v>
      </c>
      <c r="B32376" t="s">
        <v>240</v>
      </c>
      <c r="C32376" t="s">
        <v>241</v>
      </c>
      <c r="D32376" t="s">
        <v>296</v>
      </c>
      <c r="E32376" t="s">
        <v>225</v>
      </c>
      <c r="F32376">
        <v>0.77468553100000004</v>
      </c>
      <c r="G32376" t="str">
        <f>INDEX(crosswalk!$D:$D,MATCH(C32376,crosswalk!$C:$C,0))</f>
        <v>water and waste 36T39</v>
      </c>
    </row>
    <row r="32377" spans="1:7" hidden="1" x14ac:dyDescent="0.25">
      <c r="A32377">
        <v>2032</v>
      </c>
      <c r="B32377" t="s">
        <v>240</v>
      </c>
      <c r="C32377" t="s">
        <v>241</v>
      </c>
      <c r="D32377" t="s">
        <v>296</v>
      </c>
      <c r="E32377" t="s">
        <v>225</v>
      </c>
      <c r="F32377">
        <v>0.77982436700000002</v>
      </c>
      <c r="G32377" t="str">
        <f>INDEX(crosswalk!$D:$D,MATCH(C32377,crosswalk!$C:$C,0))</f>
        <v>water and waste 36T39</v>
      </c>
    </row>
    <row r="32378" spans="1:7" hidden="1" x14ac:dyDescent="0.25">
      <c r="A32378">
        <v>2033</v>
      </c>
      <c r="B32378" t="s">
        <v>240</v>
      </c>
      <c r="C32378" t="s">
        <v>241</v>
      </c>
      <c r="D32378" t="s">
        <v>296</v>
      </c>
      <c r="E32378" t="s">
        <v>225</v>
      </c>
      <c r="F32378">
        <v>0.78527993799999996</v>
      </c>
      <c r="G32378" t="str">
        <f>INDEX(crosswalk!$D:$D,MATCH(C32378,crosswalk!$C:$C,0))</f>
        <v>water and waste 36T39</v>
      </c>
    </row>
    <row r="32379" spans="1:7" hidden="1" x14ac:dyDescent="0.25">
      <c r="A32379">
        <v>2049</v>
      </c>
      <c r="B32379" t="s">
        <v>242</v>
      </c>
      <c r="C32379" t="s">
        <v>267</v>
      </c>
      <c r="D32379" t="s">
        <v>296</v>
      </c>
      <c r="E32379" t="s">
        <v>227</v>
      </c>
      <c r="F32379">
        <v>0</v>
      </c>
      <c r="G32379" t="str">
        <f>INDEX(crosswalk!$D:$D,MATCH(C32379,crosswalk!$C:$C,0))</f>
        <v>non-industry</v>
      </c>
    </row>
    <row r="32380" spans="1:7" hidden="1" x14ac:dyDescent="0.25">
      <c r="A32380">
        <v>2050</v>
      </c>
      <c r="B32380" t="s">
        <v>242</v>
      </c>
      <c r="C32380" t="s">
        <v>267</v>
      </c>
      <c r="D32380" t="s">
        <v>296</v>
      </c>
      <c r="E32380" t="s">
        <v>227</v>
      </c>
      <c r="F32380">
        <v>0</v>
      </c>
      <c r="G32380" t="str">
        <f>INDEX(crosswalk!$D:$D,MATCH(C32380,crosswalk!$C:$C,0))</f>
        <v>non-industry</v>
      </c>
    </row>
    <row r="32381" spans="1:7" hidden="1" x14ac:dyDescent="0.25">
      <c r="A32381">
        <v>2060</v>
      </c>
      <c r="B32381" t="s">
        <v>242</v>
      </c>
      <c r="C32381" t="s">
        <v>267</v>
      </c>
      <c r="D32381" t="s">
        <v>296</v>
      </c>
      <c r="E32381" t="s">
        <v>227</v>
      </c>
      <c r="F32381">
        <v>0</v>
      </c>
      <c r="G32381" t="str">
        <f>INDEX(crosswalk!$D:$D,MATCH(C32381,crosswalk!$C:$C,0))</f>
        <v>non-industry</v>
      </c>
    </row>
    <row r="32382" spans="1:7" hidden="1" x14ac:dyDescent="0.25">
      <c r="A32382">
        <v>2070</v>
      </c>
      <c r="B32382" t="s">
        <v>242</v>
      </c>
      <c r="C32382" t="s">
        <v>267</v>
      </c>
      <c r="D32382" t="s">
        <v>296</v>
      </c>
      <c r="E32382" t="s">
        <v>227</v>
      </c>
      <c r="F32382">
        <v>0</v>
      </c>
      <c r="G32382" t="str">
        <f>INDEX(crosswalk!$D:$D,MATCH(C32382,crosswalk!$C:$C,0))</f>
        <v>non-industry</v>
      </c>
    </row>
    <row r="32383" spans="1:7" hidden="1" x14ac:dyDescent="0.25">
      <c r="A32383">
        <v>2080</v>
      </c>
      <c r="B32383" t="s">
        <v>242</v>
      </c>
      <c r="C32383" t="s">
        <v>267</v>
      </c>
      <c r="D32383" t="s">
        <v>296</v>
      </c>
      <c r="E32383" t="s">
        <v>227</v>
      </c>
      <c r="F32383">
        <v>0</v>
      </c>
      <c r="G32383" t="str">
        <f>INDEX(crosswalk!$D:$D,MATCH(C32383,crosswalk!$C:$C,0))</f>
        <v>non-industry</v>
      </c>
    </row>
    <row r="32384" spans="1:7" hidden="1" x14ac:dyDescent="0.25">
      <c r="A32384">
        <v>2030</v>
      </c>
      <c r="B32384" t="s">
        <v>247</v>
      </c>
      <c r="C32384" t="s">
        <v>257</v>
      </c>
      <c r="D32384" t="s">
        <v>296</v>
      </c>
      <c r="E32384" t="s">
        <v>249</v>
      </c>
      <c r="F32384">
        <v>0.18224352799999999</v>
      </c>
      <c r="G32384" t="str">
        <f>INDEX(crosswalk!$D:$D,MATCH(C32384,crosswalk!$C:$C,0))</f>
        <v>chemicals 20</v>
      </c>
    </row>
    <row r="32385" spans="1:7" hidden="1" x14ac:dyDescent="0.25">
      <c r="A32385">
        <v>2031</v>
      </c>
      <c r="B32385" t="s">
        <v>247</v>
      </c>
      <c r="C32385" t="s">
        <v>257</v>
      </c>
      <c r="D32385" t="s">
        <v>296</v>
      </c>
      <c r="E32385" t="s">
        <v>249</v>
      </c>
      <c r="F32385">
        <v>0.18527460500000001</v>
      </c>
      <c r="G32385" t="str">
        <f>INDEX(crosswalk!$D:$D,MATCH(C32385,crosswalk!$C:$C,0))</f>
        <v>chemicals 20</v>
      </c>
    </row>
    <row r="32386" spans="1:7" hidden="1" x14ac:dyDescent="0.25">
      <c r="A32386">
        <v>2032</v>
      </c>
      <c r="B32386" t="s">
        <v>247</v>
      </c>
      <c r="C32386" t="s">
        <v>257</v>
      </c>
      <c r="D32386" t="s">
        <v>296</v>
      </c>
      <c r="E32386" t="s">
        <v>249</v>
      </c>
      <c r="F32386">
        <v>0.188684567</v>
      </c>
      <c r="G32386" t="str">
        <f>INDEX(crosswalk!$D:$D,MATCH(C32386,crosswalk!$C:$C,0))</f>
        <v>chemicals 20</v>
      </c>
    </row>
    <row r="32387" spans="1:7" hidden="1" x14ac:dyDescent="0.25">
      <c r="A32387">
        <v>2033</v>
      </c>
      <c r="B32387" t="s">
        <v>247</v>
      </c>
      <c r="C32387" t="s">
        <v>257</v>
      </c>
      <c r="D32387" t="s">
        <v>296</v>
      </c>
      <c r="E32387" t="s">
        <v>249</v>
      </c>
      <c r="F32387">
        <v>0.19247341400000001</v>
      </c>
      <c r="G32387" t="str">
        <f>INDEX(crosswalk!$D:$D,MATCH(C32387,crosswalk!$C:$C,0))</f>
        <v>chemicals 20</v>
      </c>
    </row>
    <row r="32388" spans="1:7" hidden="1" x14ac:dyDescent="0.25">
      <c r="A32388">
        <v>2034</v>
      </c>
      <c r="B32388" t="s">
        <v>247</v>
      </c>
      <c r="C32388" t="s">
        <v>257</v>
      </c>
      <c r="D32388" t="s">
        <v>296</v>
      </c>
      <c r="E32388" t="s">
        <v>249</v>
      </c>
      <c r="F32388">
        <v>0.195883376</v>
      </c>
      <c r="G32388" t="str">
        <f>INDEX(crosswalk!$D:$D,MATCH(C32388,crosswalk!$C:$C,0))</f>
        <v>chemicals 20</v>
      </c>
    </row>
    <row r="32389" spans="1:7" hidden="1" x14ac:dyDescent="0.25">
      <c r="A32389">
        <v>2035</v>
      </c>
      <c r="B32389" t="s">
        <v>247</v>
      </c>
      <c r="C32389" t="s">
        <v>257</v>
      </c>
      <c r="D32389" t="s">
        <v>296</v>
      </c>
      <c r="E32389" t="s">
        <v>249</v>
      </c>
      <c r="F32389">
        <v>0.20005110700000001</v>
      </c>
      <c r="G32389" t="str">
        <f>INDEX(crosswalk!$D:$D,MATCH(C32389,crosswalk!$C:$C,0))</f>
        <v>chemicals 20</v>
      </c>
    </row>
    <row r="32390" spans="1:7" hidden="1" x14ac:dyDescent="0.25">
      <c r="A32390">
        <v>2050</v>
      </c>
      <c r="B32390" t="s">
        <v>247</v>
      </c>
      <c r="C32390" t="s">
        <v>268</v>
      </c>
      <c r="D32390" t="s">
        <v>296</v>
      </c>
      <c r="E32390" t="s">
        <v>249</v>
      </c>
      <c r="F32390">
        <v>0</v>
      </c>
      <c r="G32390" t="str">
        <f>INDEX(crosswalk!$D:$D,MATCH(C32390,crosswalk!$C:$C,0))</f>
        <v>chemicals 20</v>
      </c>
    </row>
    <row r="32391" spans="1:7" hidden="1" x14ac:dyDescent="0.25">
      <c r="A32391">
        <v>2060</v>
      </c>
      <c r="B32391" t="s">
        <v>247</v>
      </c>
      <c r="C32391" t="s">
        <v>268</v>
      </c>
      <c r="D32391" t="s">
        <v>296</v>
      </c>
      <c r="E32391" t="s">
        <v>249</v>
      </c>
      <c r="F32391">
        <v>0</v>
      </c>
      <c r="G32391" t="str">
        <f>INDEX(crosswalk!$D:$D,MATCH(C32391,crosswalk!$C:$C,0))</f>
        <v>chemicals 20</v>
      </c>
    </row>
    <row r="32392" spans="1:7" hidden="1" x14ac:dyDescent="0.25">
      <c r="A32392">
        <v>2070</v>
      </c>
      <c r="B32392" t="s">
        <v>247</v>
      </c>
      <c r="C32392" t="s">
        <v>268</v>
      </c>
      <c r="D32392" t="s">
        <v>296</v>
      </c>
      <c r="E32392" t="s">
        <v>249</v>
      </c>
      <c r="F32392">
        <v>0</v>
      </c>
      <c r="G32392" t="str">
        <f>INDEX(crosswalk!$D:$D,MATCH(C32392,crosswalk!$C:$C,0))</f>
        <v>chemicals 20</v>
      </c>
    </row>
    <row r="32393" spans="1:7" hidden="1" x14ac:dyDescent="0.25">
      <c r="A32393">
        <v>2080</v>
      </c>
      <c r="B32393" t="s">
        <v>247</v>
      </c>
      <c r="C32393" t="s">
        <v>268</v>
      </c>
      <c r="D32393" t="s">
        <v>296</v>
      </c>
      <c r="E32393" t="s">
        <v>249</v>
      </c>
      <c r="F32393">
        <v>0</v>
      </c>
      <c r="G32393" t="str">
        <f>INDEX(crosswalk!$D:$D,MATCH(C32393,crosswalk!$C:$C,0))</f>
        <v>chemicals 20</v>
      </c>
    </row>
    <row r="32394" spans="1:7" hidden="1" x14ac:dyDescent="0.25">
      <c r="A32394">
        <v>2047</v>
      </c>
      <c r="B32394" t="s">
        <v>247</v>
      </c>
      <c r="C32394" t="s">
        <v>257</v>
      </c>
      <c r="D32394" t="s">
        <v>296</v>
      </c>
      <c r="E32394" t="s">
        <v>249</v>
      </c>
      <c r="F32394">
        <v>0.25498938500000001</v>
      </c>
      <c r="G32394" t="str">
        <f>INDEX(crosswalk!$D:$D,MATCH(C32394,crosswalk!$C:$C,0))</f>
        <v>chemicals 20</v>
      </c>
    </row>
    <row r="32395" spans="1:7" hidden="1" x14ac:dyDescent="0.25">
      <c r="A32395">
        <v>2048</v>
      </c>
      <c r="B32395" t="s">
        <v>247</v>
      </c>
      <c r="C32395" t="s">
        <v>257</v>
      </c>
      <c r="D32395" t="s">
        <v>296</v>
      </c>
      <c r="E32395" t="s">
        <v>249</v>
      </c>
      <c r="F32395">
        <v>0.26029376999999998</v>
      </c>
      <c r="G32395" t="str">
        <f>INDEX(crosswalk!$D:$D,MATCH(C32395,crosswalk!$C:$C,0))</f>
        <v>chemicals 20</v>
      </c>
    </row>
    <row r="32396" spans="1:7" hidden="1" x14ac:dyDescent="0.25">
      <c r="A32396">
        <v>2049</v>
      </c>
      <c r="B32396" t="s">
        <v>247</v>
      </c>
      <c r="C32396" t="s">
        <v>257</v>
      </c>
      <c r="D32396" t="s">
        <v>296</v>
      </c>
      <c r="E32396" t="s">
        <v>249</v>
      </c>
      <c r="F32396">
        <v>0.26559815599999997</v>
      </c>
      <c r="G32396" t="str">
        <f>INDEX(crosswalk!$D:$D,MATCH(C32396,crosswalk!$C:$C,0))</f>
        <v>chemicals 20</v>
      </c>
    </row>
    <row r="32397" spans="1:7" hidden="1" x14ac:dyDescent="0.25">
      <c r="A32397">
        <v>2050</v>
      </c>
      <c r="B32397" t="s">
        <v>247</v>
      </c>
      <c r="C32397" t="s">
        <v>257</v>
      </c>
      <c r="D32397" t="s">
        <v>296</v>
      </c>
      <c r="E32397" t="s">
        <v>249</v>
      </c>
      <c r="F32397">
        <v>0.270523656</v>
      </c>
      <c r="G32397" t="str">
        <f>INDEX(crosswalk!$D:$D,MATCH(C32397,crosswalk!$C:$C,0))</f>
        <v>chemicals 20</v>
      </c>
    </row>
    <row r="32398" spans="1:7" hidden="1" x14ac:dyDescent="0.25">
      <c r="A32398">
        <v>2060</v>
      </c>
      <c r="B32398" t="s">
        <v>247</v>
      </c>
      <c r="C32398" t="s">
        <v>257</v>
      </c>
      <c r="D32398" t="s">
        <v>296</v>
      </c>
      <c r="E32398" t="s">
        <v>249</v>
      </c>
      <c r="F32398">
        <v>0.32959591199999999</v>
      </c>
      <c r="G32398" t="str">
        <f>INDEX(crosswalk!$D:$D,MATCH(C32398,crosswalk!$C:$C,0))</f>
        <v>chemicals 20</v>
      </c>
    </row>
    <row r="32399" spans="1:7" hidden="1" x14ac:dyDescent="0.25">
      <c r="A32399">
        <v>2070</v>
      </c>
      <c r="B32399" t="s">
        <v>247</v>
      </c>
      <c r="C32399" t="s">
        <v>257</v>
      </c>
      <c r="D32399" t="s">
        <v>296</v>
      </c>
      <c r="E32399" t="s">
        <v>249</v>
      </c>
      <c r="F32399">
        <v>0.40156733999999999</v>
      </c>
      <c r="G32399" t="str">
        <f>INDEX(crosswalk!$D:$D,MATCH(C32399,crosswalk!$C:$C,0))</f>
        <v>chemicals 20</v>
      </c>
    </row>
    <row r="32400" spans="1:7" hidden="1" x14ac:dyDescent="0.25">
      <c r="A32400">
        <v>2080</v>
      </c>
      <c r="B32400" t="s">
        <v>247</v>
      </c>
      <c r="C32400" t="s">
        <v>257</v>
      </c>
      <c r="D32400" t="s">
        <v>296</v>
      </c>
      <c r="E32400" t="s">
        <v>249</v>
      </c>
      <c r="F32400">
        <v>0.48925463800000002</v>
      </c>
      <c r="G32400" t="str">
        <f>INDEX(crosswalk!$D:$D,MATCH(C32400,crosswalk!$C:$C,0))</f>
        <v>chemicals 20</v>
      </c>
    </row>
    <row r="32401" spans="1:7" hidden="1" x14ac:dyDescent="0.25">
      <c r="A32401">
        <v>2024</v>
      </c>
      <c r="B32401" t="s">
        <v>253</v>
      </c>
      <c r="C32401" t="s">
        <v>254</v>
      </c>
      <c r="D32401" t="s">
        <v>296</v>
      </c>
      <c r="E32401" t="s">
        <v>225</v>
      </c>
      <c r="F32401">
        <v>0.44781043399999998</v>
      </c>
      <c r="G32401" t="str">
        <f>INDEX(crosswalk!$D:$D,MATCH(C32401,crosswalk!$C:$C,0))</f>
        <v>non-industry</v>
      </c>
    </row>
    <row r="32402" spans="1:7" hidden="1" x14ac:dyDescent="0.25">
      <c r="A32402">
        <v>2041</v>
      </c>
      <c r="B32402" t="s">
        <v>247</v>
      </c>
      <c r="C32402" t="s">
        <v>258</v>
      </c>
      <c r="D32402" t="s">
        <v>296</v>
      </c>
      <c r="E32402" t="s">
        <v>249</v>
      </c>
      <c r="F32402">
        <v>0</v>
      </c>
      <c r="G32402" t="str">
        <f>INDEX(crosswalk!$D:$D,MATCH(C32402,crosswalk!$C:$C,0))</f>
        <v>chemicals 20</v>
      </c>
    </row>
    <row r="32403" spans="1:7" hidden="1" x14ac:dyDescent="0.25">
      <c r="A32403">
        <v>2042</v>
      </c>
      <c r="B32403" t="s">
        <v>247</v>
      </c>
      <c r="C32403" t="s">
        <v>258</v>
      </c>
      <c r="D32403" t="s">
        <v>296</v>
      </c>
      <c r="E32403" t="s">
        <v>249</v>
      </c>
      <c r="F32403">
        <v>0</v>
      </c>
      <c r="G32403" t="str">
        <f>INDEX(crosswalk!$D:$D,MATCH(C32403,crosswalk!$C:$C,0))</f>
        <v>chemicals 20</v>
      </c>
    </row>
    <row r="32404" spans="1:7" hidden="1" x14ac:dyDescent="0.25">
      <c r="A32404">
        <v>2043</v>
      </c>
      <c r="B32404" t="s">
        <v>247</v>
      </c>
      <c r="C32404" t="s">
        <v>258</v>
      </c>
      <c r="D32404" t="s">
        <v>296</v>
      </c>
      <c r="E32404" t="s">
        <v>249</v>
      </c>
      <c r="F32404">
        <v>0</v>
      </c>
      <c r="G32404" t="str">
        <f>INDEX(crosswalk!$D:$D,MATCH(C32404,crosswalk!$C:$C,0))</f>
        <v>chemicals 20</v>
      </c>
    </row>
    <row r="32405" spans="1:7" hidden="1" x14ac:dyDescent="0.25">
      <c r="A32405">
        <v>2048</v>
      </c>
      <c r="B32405" t="s">
        <v>247</v>
      </c>
      <c r="C32405" t="s">
        <v>258</v>
      </c>
      <c r="D32405" t="s">
        <v>296</v>
      </c>
      <c r="E32405" t="s">
        <v>249</v>
      </c>
      <c r="F32405">
        <v>0</v>
      </c>
      <c r="G32405" t="str">
        <f>INDEX(crosswalk!$D:$D,MATCH(C32405,crosswalk!$C:$C,0))</f>
        <v>chemicals 20</v>
      </c>
    </row>
    <row r="32406" spans="1:7" hidden="1" x14ac:dyDescent="0.25">
      <c r="A32406">
        <v>2049</v>
      </c>
      <c r="B32406" t="s">
        <v>247</v>
      </c>
      <c r="C32406" t="s">
        <v>258</v>
      </c>
      <c r="D32406" t="s">
        <v>296</v>
      </c>
      <c r="E32406" t="s">
        <v>249</v>
      </c>
      <c r="F32406">
        <v>0</v>
      </c>
      <c r="G32406" t="str">
        <f>INDEX(crosswalk!$D:$D,MATCH(C32406,crosswalk!$C:$C,0))</f>
        <v>chemicals 20</v>
      </c>
    </row>
    <row r="32407" spans="1:7" hidden="1" x14ac:dyDescent="0.25">
      <c r="A32407">
        <v>2043</v>
      </c>
      <c r="B32407" t="s">
        <v>240</v>
      </c>
      <c r="C32407" t="s">
        <v>241</v>
      </c>
      <c r="D32407" t="s">
        <v>296</v>
      </c>
      <c r="E32407" t="s">
        <v>227</v>
      </c>
      <c r="F32407">
        <v>0.91487797199999998</v>
      </c>
      <c r="G32407" t="str">
        <f>INDEX(crosswalk!$D:$D,MATCH(C32407,crosswalk!$C:$C,0))</f>
        <v>water and waste 36T39</v>
      </c>
    </row>
    <row r="32408" spans="1:7" hidden="1" x14ac:dyDescent="0.25">
      <c r="A32408">
        <v>2044</v>
      </c>
      <c r="B32408" t="s">
        <v>240</v>
      </c>
      <c r="C32408" t="s">
        <v>241</v>
      </c>
      <c r="D32408" t="s">
        <v>296</v>
      </c>
      <c r="E32408" t="s">
        <v>227</v>
      </c>
      <c r="F32408">
        <v>0.91750193599999996</v>
      </c>
      <c r="G32408" t="str">
        <f>INDEX(crosswalk!$D:$D,MATCH(C32408,crosswalk!$C:$C,0))</f>
        <v>water and waste 36T39</v>
      </c>
    </row>
    <row r="32409" spans="1:7" hidden="1" x14ac:dyDescent="0.25">
      <c r="A32409">
        <v>2045</v>
      </c>
      <c r="B32409" t="s">
        <v>240</v>
      </c>
      <c r="C32409" t="s">
        <v>241</v>
      </c>
      <c r="D32409" t="s">
        <v>296</v>
      </c>
      <c r="E32409" t="s">
        <v>227</v>
      </c>
      <c r="F32409">
        <v>0.92053211400000001</v>
      </c>
      <c r="G32409" t="str">
        <f>INDEX(crosswalk!$D:$D,MATCH(C32409,crosswalk!$C:$C,0))</f>
        <v>water and waste 36T39</v>
      </c>
    </row>
    <row r="32410" spans="1:7" hidden="1" x14ac:dyDescent="0.25">
      <c r="A32410">
        <v>2046</v>
      </c>
      <c r="B32410" t="s">
        <v>240</v>
      </c>
      <c r="C32410" t="s">
        <v>241</v>
      </c>
      <c r="D32410" t="s">
        <v>296</v>
      </c>
      <c r="E32410" t="s">
        <v>227</v>
      </c>
      <c r="F32410">
        <v>0.92347290000000004</v>
      </c>
      <c r="G32410" t="str">
        <f>INDEX(crosswalk!$D:$D,MATCH(C32410,crosswalk!$C:$C,0))</f>
        <v>water and waste 36T39</v>
      </c>
    </row>
    <row r="32411" spans="1:7" hidden="1" x14ac:dyDescent="0.25">
      <c r="A32411">
        <v>2047</v>
      </c>
      <c r="B32411" t="s">
        <v>240</v>
      </c>
      <c r="C32411" t="s">
        <v>241</v>
      </c>
      <c r="D32411" t="s">
        <v>296</v>
      </c>
      <c r="E32411" t="s">
        <v>227</v>
      </c>
      <c r="F32411">
        <v>0.92681989899999995</v>
      </c>
      <c r="G32411" t="str">
        <f>INDEX(crosswalk!$D:$D,MATCH(C32411,crosswalk!$C:$C,0))</f>
        <v>water and waste 36T39</v>
      </c>
    </row>
    <row r="32412" spans="1:7" hidden="1" x14ac:dyDescent="0.25">
      <c r="A32412">
        <v>2048</v>
      </c>
      <c r="B32412" t="s">
        <v>240</v>
      </c>
      <c r="C32412" t="s">
        <v>241</v>
      </c>
      <c r="D32412" t="s">
        <v>296</v>
      </c>
      <c r="E32412" t="s">
        <v>227</v>
      </c>
      <c r="F32412">
        <v>0.92953325600000003</v>
      </c>
      <c r="G32412" t="str">
        <f>INDEX(crosswalk!$D:$D,MATCH(C32412,crosswalk!$C:$C,0))</f>
        <v>water and waste 36T39</v>
      </c>
    </row>
    <row r="32413" spans="1:7" hidden="1" x14ac:dyDescent="0.25">
      <c r="A32413">
        <v>2049</v>
      </c>
      <c r="B32413" t="s">
        <v>240</v>
      </c>
      <c r="C32413" t="s">
        <v>241</v>
      </c>
      <c r="D32413" t="s">
        <v>296</v>
      </c>
      <c r="E32413" t="s">
        <v>227</v>
      </c>
      <c r="F32413">
        <v>0.93247404199999995</v>
      </c>
      <c r="G32413" t="str">
        <f>INDEX(crosswalk!$D:$D,MATCH(C32413,crosswalk!$C:$C,0))</f>
        <v>water and waste 36T39</v>
      </c>
    </row>
    <row r="32414" spans="1:7" hidden="1" x14ac:dyDescent="0.25">
      <c r="A32414">
        <v>2050</v>
      </c>
      <c r="B32414" t="s">
        <v>240</v>
      </c>
      <c r="C32414" t="s">
        <v>241</v>
      </c>
      <c r="D32414" t="s">
        <v>296</v>
      </c>
      <c r="E32414" t="s">
        <v>227</v>
      </c>
      <c r="F32414">
        <v>0.93582104099999996</v>
      </c>
      <c r="G32414" t="str">
        <f>INDEX(crosswalk!$D:$D,MATCH(C32414,crosswalk!$C:$C,0))</f>
        <v>water and waste 36T39</v>
      </c>
    </row>
    <row r="32415" spans="1:7" hidden="1" x14ac:dyDescent="0.25">
      <c r="A32415">
        <v>2060</v>
      </c>
      <c r="B32415" t="s">
        <v>240</v>
      </c>
      <c r="C32415" t="s">
        <v>241</v>
      </c>
      <c r="D32415" t="s">
        <v>296</v>
      </c>
      <c r="E32415" t="s">
        <v>227</v>
      </c>
      <c r="F32415">
        <v>0.96656226000000001</v>
      </c>
      <c r="G32415" t="str">
        <f>INDEX(crosswalk!$D:$D,MATCH(C32415,crosswalk!$C:$C,0))</f>
        <v>water and waste 36T39</v>
      </c>
    </row>
    <row r="32416" spans="1:7" hidden="1" x14ac:dyDescent="0.25">
      <c r="A32416">
        <v>2080</v>
      </c>
      <c r="B32416" t="s">
        <v>240</v>
      </c>
      <c r="C32416" t="s">
        <v>241</v>
      </c>
      <c r="D32416" t="s">
        <v>296</v>
      </c>
      <c r="E32416" t="s">
        <v>227</v>
      </c>
      <c r="F32416">
        <v>1.031107368</v>
      </c>
      <c r="G32416" t="str">
        <f>INDEX(crosswalk!$D:$D,MATCH(C32416,crosswalk!$C:$C,0))</f>
        <v>water and waste 36T39</v>
      </c>
    </row>
    <row r="32417" spans="1:7" hidden="1" x14ac:dyDescent="0.25">
      <c r="A32417">
        <v>2039</v>
      </c>
      <c r="B32417" t="s">
        <v>242</v>
      </c>
      <c r="C32417" t="s">
        <v>243</v>
      </c>
      <c r="D32417" t="s">
        <v>296</v>
      </c>
      <c r="E32417" t="s">
        <v>225</v>
      </c>
      <c r="F32417">
        <v>0.78905325299999995</v>
      </c>
      <c r="G32417" t="str">
        <f>INDEX(crosswalk!$D:$D,MATCH(C32417,crosswalk!$C:$C,0))</f>
        <v>oil and gas extraction 06</v>
      </c>
    </row>
    <row r="32418" spans="1:7" hidden="1" x14ac:dyDescent="0.25">
      <c r="A32418">
        <v>2040</v>
      </c>
      <c r="B32418" t="s">
        <v>242</v>
      </c>
      <c r="C32418" t="s">
        <v>243</v>
      </c>
      <c r="D32418" t="s">
        <v>296</v>
      </c>
      <c r="E32418" t="s">
        <v>225</v>
      </c>
      <c r="F32418">
        <v>0.79439914300000003</v>
      </c>
      <c r="G32418" t="str">
        <f>INDEX(crosswalk!$D:$D,MATCH(C32418,crosswalk!$C:$C,0))</f>
        <v>oil and gas extraction 06</v>
      </c>
    </row>
    <row r="32419" spans="1:7" hidden="1" x14ac:dyDescent="0.25">
      <c r="A32419">
        <v>2032</v>
      </c>
      <c r="B32419" t="s">
        <v>247</v>
      </c>
      <c r="C32419" t="s">
        <v>250</v>
      </c>
      <c r="D32419" t="s">
        <v>296</v>
      </c>
      <c r="E32419" t="s">
        <v>249</v>
      </c>
      <c r="F32419">
        <v>8.5023035010000001</v>
      </c>
      <c r="G32419" t="str">
        <f>INDEX(crosswalk!$D:$D,MATCH(C32419,crosswalk!$C:$C,0))</f>
        <v>chemicals 20</v>
      </c>
    </row>
    <row r="32420" spans="1:7" hidden="1" x14ac:dyDescent="0.25">
      <c r="A32420">
        <v>2033</v>
      </c>
      <c r="B32420" t="s">
        <v>247</v>
      </c>
      <c r="C32420" t="s">
        <v>250</v>
      </c>
      <c r="D32420" t="s">
        <v>296</v>
      </c>
      <c r="E32420" t="s">
        <v>249</v>
      </c>
      <c r="F32420">
        <v>8.5547926420000007</v>
      </c>
      <c r="G32420" t="str">
        <f>INDEX(crosswalk!$D:$D,MATCH(C32420,crosswalk!$C:$C,0))</f>
        <v>chemicals 20</v>
      </c>
    </row>
    <row r="32421" spans="1:7" hidden="1" x14ac:dyDescent="0.25">
      <c r="A32421">
        <v>2034</v>
      </c>
      <c r="B32421" t="s">
        <v>247</v>
      </c>
      <c r="C32421" t="s">
        <v>250</v>
      </c>
      <c r="D32421" t="s">
        <v>296</v>
      </c>
      <c r="E32421" t="s">
        <v>249</v>
      </c>
      <c r="F32421">
        <v>8.6125931839999996</v>
      </c>
      <c r="G32421" t="str">
        <f>INDEX(crosswalk!$D:$D,MATCH(C32421,crosswalk!$C:$C,0))</f>
        <v>chemicals 20</v>
      </c>
    </row>
    <row r="32422" spans="1:7" hidden="1" x14ac:dyDescent="0.25">
      <c r="A32422">
        <v>2035</v>
      </c>
      <c r="B32422" t="s">
        <v>247</v>
      </c>
      <c r="C32422" t="s">
        <v>250</v>
      </c>
      <c r="D32422" t="s">
        <v>296</v>
      </c>
      <c r="E32422" t="s">
        <v>249</v>
      </c>
      <c r="F32422">
        <v>8.6675818069999995</v>
      </c>
      <c r="G32422" t="str">
        <f>INDEX(crosswalk!$D:$D,MATCH(C32422,crosswalk!$C:$C,0))</f>
        <v>chemicals 20</v>
      </c>
    </row>
    <row r="32423" spans="1:7" hidden="1" x14ac:dyDescent="0.25">
      <c r="A32423">
        <v>2036</v>
      </c>
      <c r="B32423" t="s">
        <v>247</v>
      </c>
      <c r="C32423" t="s">
        <v>250</v>
      </c>
      <c r="D32423" t="s">
        <v>296</v>
      </c>
      <c r="E32423" t="s">
        <v>249</v>
      </c>
      <c r="F32423">
        <v>8.7153844179999993</v>
      </c>
      <c r="G32423" t="str">
        <f>INDEX(crosswalk!$D:$D,MATCH(C32423,crosswalk!$C:$C,0))</f>
        <v>chemicals 20</v>
      </c>
    </row>
    <row r="32424" spans="1:7" hidden="1" x14ac:dyDescent="0.25">
      <c r="A32424">
        <v>2037</v>
      </c>
      <c r="B32424" t="s">
        <v>247</v>
      </c>
      <c r="C32424" t="s">
        <v>250</v>
      </c>
      <c r="D32424" t="s">
        <v>296</v>
      </c>
      <c r="E32424" t="s">
        <v>249</v>
      </c>
      <c r="F32424">
        <v>8.7753720069999996</v>
      </c>
      <c r="G32424" t="str">
        <f>INDEX(crosswalk!$D:$D,MATCH(C32424,crosswalk!$C:$C,0))</f>
        <v>chemicals 20</v>
      </c>
    </row>
    <row r="32425" spans="1:7" hidden="1" x14ac:dyDescent="0.25">
      <c r="A32425">
        <v>2038</v>
      </c>
      <c r="B32425" t="s">
        <v>247</v>
      </c>
      <c r="C32425" t="s">
        <v>250</v>
      </c>
      <c r="D32425" t="s">
        <v>296</v>
      </c>
      <c r="E32425" t="s">
        <v>249</v>
      </c>
      <c r="F32425">
        <v>8.8619166020000009</v>
      </c>
      <c r="G32425" t="str">
        <f>INDEX(crosswalk!$D:$D,MATCH(C32425,crosswalk!$C:$C,0))</f>
        <v>chemicals 20</v>
      </c>
    </row>
    <row r="32426" spans="1:7" hidden="1" x14ac:dyDescent="0.25">
      <c r="A32426">
        <v>2039</v>
      </c>
      <c r="B32426" t="s">
        <v>247</v>
      </c>
      <c r="C32426" t="s">
        <v>250</v>
      </c>
      <c r="D32426" t="s">
        <v>296</v>
      </c>
      <c r="E32426" t="s">
        <v>249</v>
      </c>
      <c r="F32426">
        <v>8.9497109389999991</v>
      </c>
      <c r="G32426" t="str">
        <f>INDEX(crosswalk!$D:$D,MATCH(C32426,crosswalk!$C:$C,0))</f>
        <v>chemicals 20</v>
      </c>
    </row>
    <row r="32427" spans="1:7" hidden="1" x14ac:dyDescent="0.25">
      <c r="A32427">
        <v>2040</v>
      </c>
      <c r="B32427" t="s">
        <v>247</v>
      </c>
      <c r="C32427" t="s">
        <v>250</v>
      </c>
      <c r="D32427" t="s">
        <v>296</v>
      </c>
      <c r="E32427" t="s">
        <v>249</v>
      </c>
      <c r="F32427">
        <v>9.0415669350000005</v>
      </c>
      <c r="G32427" t="str">
        <f>INDEX(crosswalk!$D:$D,MATCH(C32427,crosswalk!$C:$C,0))</f>
        <v>chemicals 20</v>
      </c>
    </row>
    <row r="32428" spans="1:7" hidden="1" x14ac:dyDescent="0.25">
      <c r="A32428">
        <v>2041</v>
      </c>
      <c r="B32428" t="s">
        <v>247</v>
      </c>
      <c r="C32428" t="s">
        <v>250</v>
      </c>
      <c r="D32428" t="s">
        <v>296</v>
      </c>
      <c r="E32428" t="s">
        <v>249</v>
      </c>
      <c r="F32428">
        <v>9.1306110129999993</v>
      </c>
      <c r="G32428" t="str">
        <f>INDEX(crosswalk!$D:$D,MATCH(C32428,crosswalk!$C:$C,0))</f>
        <v>chemicals 20</v>
      </c>
    </row>
    <row r="32429" spans="1:7" hidden="1" x14ac:dyDescent="0.25">
      <c r="A32429">
        <v>2042</v>
      </c>
      <c r="B32429" t="s">
        <v>247</v>
      </c>
      <c r="C32429" t="s">
        <v>250</v>
      </c>
      <c r="D32429" t="s">
        <v>296</v>
      </c>
      <c r="E32429" t="s">
        <v>249</v>
      </c>
      <c r="F32429">
        <v>9.2162183029999998</v>
      </c>
      <c r="G32429" t="str">
        <f>INDEX(crosswalk!$D:$D,MATCH(C32429,crosswalk!$C:$C,0))</f>
        <v>chemicals 20</v>
      </c>
    </row>
    <row r="32430" spans="1:7" hidden="1" x14ac:dyDescent="0.25">
      <c r="A32430">
        <v>2043</v>
      </c>
      <c r="B32430" t="s">
        <v>247</v>
      </c>
      <c r="C32430" t="s">
        <v>250</v>
      </c>
      <c r="D32430" t="s">
        <v>296</v>
      </c>
      <c r="E32430" t="s">
        <v>249</v>
      </c>
      <c r="F32430">
        <v>9.2983888029999999</v>
      </c>
      <c r="G32430" t="str">
        <f>INDEX(crosswalk!$D:$D,MATCH(C32430,crosswalk!$C:$C,0))</f>
        <v>chemicals 20</v>
      </c>
    </row>
    <row r="32431" spans="1:7" hidden="1" x14ac:dyDescent="0.25">
      <c r="A32431">
        <v>2044</v>
      </c>
      <c r="B32431" t="s">
        <v>247</v>
      </c>
      <c r="C32431" t="s">
        <v>250</v>
      </c>
      <c r="D32431" t="s">
        <v>296</v>
      </c>
      <c r="E32431" t="s">
        <v>249</v>
      </c>
      <c r="F32431">
        <v>9.3883701869999996</v>
      </c>
      <c r="G32431" t="str">
        <f>INDEX(crosswalk!$D:$D,MATCH(C32431,crosswalk!$C:$C,0))</f>
        <v>chemicals 20</v>
      </c>
    </row>
    <row r="32432" spans="1:7" hidden="1" x14ac:dyDescent="0.25">
      <c r="A32432">
        <v>2045</v>
      </c>
      <c r="B32432" t="s">
        <v>247</v>
      </c>
      <c r="C32432" t="s">
        <v>250</v>
      </c>
      <c r="D32432" t="s">
        <v>296</v>
      </c>
      <c r="E32432" t="s">
        <v>249</v>
      </c>
      <c r="F32432">
        <v>9.4846002780000003</v>
      </c>
      <c r="G32432" t="str">
        <f>INDEX(crosswalk!$D:$D,MATCH(C32432,crosswalk!$C:$C,0))</f>
        <v>chemicals 20</v>
      </c>
    </row>
    <row r="32433" spans="1:7" hidden="1" x14ac:dyDescent="0.25">
      <c r="A32433">
        <v>2046</v>
      </c>
      <c r="B32433" t="s">
        <v>247</v>
      </c>
      <c r="C32433" t="s">
        <v>250</v>
      </c>
      <c r="D32433" t="s">
        <v>296</v>
      </c>
      <c r="E32433" t="s">
        <v>249</v>
      </c>
      <c r="F32433">
        <v>9.5823925469999995</v>
      </c>
      <c r="G32433" t="str">
        <f>INDEX(crosswalk!$D:$D,MATCH(C32433,crosswalk!$C:$C,0))</f>
        <v>chemicals 20</v>
      </c>
    </row>
    <row r="32434" spans="1:7" hidden="1" x14ac:dyDescent="0.25">
      <c r="A32434">
        <v>2047</v>
      </c>
      <c r="B32434" t="s">
        <v>247</v>
      </c>
      <c r="C32434" t="s">
        <v>250</v>
      </c>
      <c r="D32434" t="s">
        <v>296</v>
      </c>
      <c r="E32434" t="s">
        <v>249</v>
      </c>
      <c r="F32434">
        <v>9.6795599439999993</v>
      </c>
      <c r="G32434" t="str">
        <f>INDEX(crosswalk!$D:$D,MATCH(C32434,crosswalk!$C:$C,0))</f>
        <v>chemicals 20</v>
      </c>
    </row>
    <row r="32435" spans="1:7" hidden="1" x14ac:dyDescent="0.25">
      <c r="A32435">
        <v>2048</v>
      </c>
      <c r="B32435" t="s">
        <v>247</v>
      </c>
      <c r="C32435" t="s">
        <v>250</v>
      </c>
      <c r="D32435" t="s">
        <v>296</v>
      </c>
      <c r="E32435" t="s">
        <v>249</v>
      </c>
      <c r="F32435">
        <v>9.7761024709999997</v>
      </c>
      <c r="G32435" t="str">
        <f>INDEX(crosswalk!$D:$D,MATCH(C32435,crosswalk!$C:$C,0))</f>
        <v>chemicals 20</v>
      </c>
    </row>
    <row r="32436" spans="1:7" hidden="1" x14ac:dyDescent="0.25">
      <c r="A32436">
        <v>2049</v>
      </c>
      <c r="B32436" t="s">
        <v>247</v>
      </c>
      <c r="C32436" t="s">
        <v>250</v>
      </c>
      <c r="D32436" t="s">
        <v>296</v>
      </c>
      <c r="E32436" t="s">
        <v>249</v>
      </c>
      <c r="F32436">
        <v>9.8723325620000004</v>
      </c>
      <c r="G32436" t="str">
        <f>INDEX(crosswalk!$D:$D,MATCH(C32436,crosswalk!$C:$C,0))</f>
        <v>chemicals 20</v>
      </c>
    </row>
    <row r="32437" spans="1:7" hidden="1" x14ac:dyDescent="0.25">
      <c r="A32437">
        <v>2050</v>
      </c>
      <c r="B32437" t="s">
        <v>247</v>
      </c>
      <c r="C32437" t="s">
        <v>250</v>
      </c>
      <c r="D32437" t="s">
        <v>296</v>
      </c>
      <c r="E32437" t="s">
        <v>249</v>
      </c>
      <c r="F32437">
        <v>9.9701248309999997</v>
      </c>
      <c r="G32437" t="str">
        <f>INDEX(crosswalk!$D:$D,MATCH(C32437,crosswalk!$C:$C,0))</f>
        <v>chemicals 20</v>
      </c>
    </row>
    <row r="32438" spans="1:7" hidden="1" x14ac:dyDescent="0.25">
      <c r="A32438">
        <v>2060</v>
      </c>
      <c r="B32438" t="s">
        <v>247</v>
      </c>
      <c r="C32438" t="s">
        <v>250</v>
      </c>
      <c r="D32438" t="s">
        <v>296</v>
      </c>
      <c r="E32438" t="s">
        <v>249</v>
      </c>
      <c r="F32438">
        <v>10.870441619999999</v>
      </c>
      <c r="G32438" t="str">
        <f>INDEX(crosswalk!$D:$D,MATCH(C32438,crosswalk!$C:$C,0))</f>
        <v>chemicals 20</v>
      </c>
    </row>
    <row r="32439" spans="1:7" hidden="1" x14ac:dyDescent="0.25">
      <c r="A32439">
        <v>2070</v>
      </c>
      <c r="B32439" t="s">
        <v>247</v>
      </c>
      <c r="C32439" t="s">
        <v>250</v>
      </c>
      <c r="D32439" t="s">
        <v>296</v>
      </c>
      <c r="E32439" t="s">
        <v>249</v>
      </c>
      <c r="F32439">
        <v>11.852058319999999</v>
      </c>
      <c r="G32439" t="str">
        <f>INDEX(crosswalk!$D:$D,MATCH(C32439,crosswalk!$C:$C,0))</f>
        <v>chemicals 20</v>
      </c>
    </row>
    <row r="32440" spans="1:7" hidden="1" x14ac:dyDescent="0.25">
      <c r="A32440">
        <v>2020</v>
      </c>
      <c r="B32440" t="s">
        <v>247</v>
      </c>
      <c r="C32440" t="s">
        <v>252</v>
      </c>
      <c r="D32440" t="s">
        <v>296</v>
      </c>
      <c r="E32440" t="s">
        <v>249</v>
      </c>
      <c r="F32440">
        <v>0.10442878999999999</v>
      </c>
      <c r="G32440" t="str">
        <f>INDEX(crosswalk!$D:$D,MATCH(C32440,crosswalk!$C:$C,0))</f>
        <v>chemicals 20</v>
      </c>
    </row>
    <row r="32441" spans="1:7" hidden="1" x14ac:dyDescent="0.25">
      <c r="A32441">
        <v>2021</v>
      </c>
      <c r="B32441" t="s">
        <v>247</v>
      </c>
      <c r="C32441" t="s">
        <v>252</v>
      </c>
      <c r="D32441" t="s">
        <v>296</v>
      </c>
      <c r="E32441" t="s">
        <v>249</v>
      </c>
      <c r="F32441">
        <v>0.110870172</v>
      </c>
      <c r="G32441" t="str">
        <f>INDEX(crosswalk!$D:$D,MATCH(C32441,crosswalk!$C:$C,0))</f>
        <v>chemicals 20</v>
      </c>
    </row>
    <row r="32442" spans="1:7" hidden="1" x14ac:dyDescent="0.25">
      <c r="A32442">
        <v>2022</v>
      </c>
      <c r="B32442" t="s">
        <v>247</v>
      </c>
      <c r="C32442" t="s">
        <v>252</v>
      </c>
      <c r="D32442" t="s">
        <v>296</v>
      </c>
      <c r="E32442" t="s">
        <v>249</v>
      </c>
      <c r="F32442">
        <v>0.114867027</v>
      </c>
      <c r="G32442" t="str">
        <f>INDEX(crosswalk!$D:$D,MATCH(C32442,crosswalk!$C:$C,0))</f>
        <v>chemicals 20</v>
      </c>
    </row>
    <row r="32443" spans="1:7" hidden="1" x14ac:dyDescent="0.25">
      <c r="A32443">
        <v>2023</v>
      </c>
      <c r="B32443" t="s">
        <v>247</v>
      </c>
      <c r="C32443" t="s">
        <v>252</v>
      </c>
      <c r="D32443" t="s">
        <v>296</v>
      </c>
      <c r="E32443" t="s">
        <v>249</v>
      </c>
      <c r="F32443">
        <v>0.118090297</v>
      </c>
      <c r="G32443" t="str">
        <f>INDEX(crosswalk!$D:$D,MATCH(C32443,crosswalk!$C:$C,0))</f>
        <v>chemicals 20</v>
      </c>
    </row>
    <row r="32444" spans="1:7" hidden="1" x14ac:dyDescent="0.25">
      <c r="A32444">
        <v>2024</v>
      </c>
      <c r="B32444" t="s">
        <v>247</v>
      </c>
      <c r="C32444" t="s">
        <v>252</v>
      </c>
      <c r="D32444" t="s">
        <v>296</v>
      </c>
      <c r="E32444" t="s">
        <v>249</v>
      </c>
      <c r="F32444">
        <v>0.12115885</v>
      </c>
      <c r="G32444" t="str">
        <f>INDEX(crosswalk!$D:$D,MATCH(C32444,crosswalk!$C:$C,0))</f>
        <v>chemicals 20</v>
      </c>
    </row>
    <row r="32445" spans="1:7" hidden="1" x14ac:dyDescent="0.25">
      <c r="A32445">
        <v>2025</v>
      </c>
      <c r="B32445" t="s">
        <v>247</v>
      </c>
      <c r="C32445" t="s">
        <v>252</v>
      </c>
      <c r="D32445" t="s">
        <v>296</v>
      </c>
      <c r="E32445" t="s">
        <v>249</v>
      </c>
      <c r="F32445">
        <v>0.12797155299999999</v>
      </c>
      <c r="G32445" t="str">
        <f>INDEX(crosswalk!$D:$D,MATCH(C32445,crosswalk!$C:$C,0))</f>
        <v>chemicals 20</v>
      </c>
    </row>
    <row r="32446" spans="1:7" hidden="1" x14ac:dyDescent="0.25">
      <c r="A32446">
        <v>2026</v>
      </c>
      <c r="B32446" t="s">
        <v>247</v>
      </c>
      <c r="C32446" t="s">
        <v>252</v>
      </c>
      <c r="D32446" t="s">
        <v>296</v>
      </c>
      <c r="E32446" t="s">
        <v>249</v>
      </c>
      <c r="F32446">
        <v>0.12918866000000001</v>
      </c>
      <c r="G32446" t="str">
        <f>INDEX(crosswalk!$D:$D,MATCH(C32446,crosswalk!$C:$C,0))</f>
        <v>chemicals 20</v>
      </c>
    </row>
    <row r="32447" spans="1:7" hidden="1" x14ac:dyDescent="0.25">
      <c r="A32447">
        <v>2027</v>
      </c>
      <c r="B32447" t="s">
        <v>247</v>
      </c>
      <c r="C32447" t="s">
        <v>252</v>
      </c>
      <c r="D32447" t="s">
        <v>296</v>
      </c>
      <c r="E32447" t="s">
        <v>249</v>
      </c>
      <c r="F32447">
        <v>0.133541364</v>
      </c>
      <c r="G32447" t="str">
        <f>INDEX(crosswalk!$D:$D,MATCH(C32447,crosswalk!$C:$C,0))</f>
        <v>chemicals 20</v>
      </c>
    </row>
    <row r="32448" spans="1:7" hidden="1" x14ac:dyDescent="0.25">
      <c r="A32448">
        <v>2028</v>
      </c>
      <c r="B32448" t="s">
        <v>247</v>
      </c>
      <c r="C32448" t="s">
        <v>252</v>
      </c>
      <c r="D32448" t="s">
        <v>296</v>
      </c>
      <c r="E32448" t="s">
        <v>249</v>
      </c>
      <c r="F32448">
        <v>0.13543406799999999</v>
      </c>
      <c r="G32448" t="str">
        <f>INDEX(crosswalk!$D:$D,MATCH(C32448,crosswalk!$C:$C,0))</f>
        <v>chemicals 20</v>
      </c>
    </row>
    <row r="32449" spans="1:7" hidden="1" x14ac:dyDescent="0.25">
      <c r="A32449">
        <v>2029</v>
      </c>
      <c r="B32449" t="s">
        <v>247</v>
      </c>
      <c r="C32449" t="s">
        <v>252</v>
      </c>
      <c r="D32449" t="s">
        <v>296</v>
      </c>
      <c r="E32449" t="s">
        <v>249</v>
      </c>
      <c r="F32449">
        <v>0.13670274700000001</v>
      </c>
      <c r="G32449" t="str">
        <f>INDEX(crosswalk!$D:$D,MATCH(C32449,crosswalk!$C:$C,0))</f>
        <v>chemicals 20</v>
      </c>
    </row>
    <row r="32450" spans="1:7" hidden="1" x14ac:dyDescent="0.25">
      <c r="A32450">
        <v>2030</v>
      </c>
      <c r="B32450" t="s">
        <v>247</v>
      </c>
      <c r="C32450" t="s">
        <v>252</v>
      </c>
      <c r="D32450" t="s">
        <v>296</v>
      </c>
      <c r="E32450" t="s">
        <v>249</v>
      </c>
      <c r="F32450">
        <v>0.13844073400000001</v>
      </c>
      <c r="G32450" t="str">
        <f>INDEX(crosswalk!$D:$D,MATCH(C32450,crosswalk!$C:$C,0))</f>
        <v>chemicals 20</v>
      </c>
    </row>
    <row r="32451" spans="1:7" hidden="1" x14ac:dyDescent="0.25">
      <c r="A32451">
        <v>2020</v>
      </c>
      <c r="B32451" t="s">
        <v>247</v>
      </c>
      <c r="C32451" t="s">
        <v>260</v>
      </c>
      <c r="D32451" t="s">
        <v>296</v>
      </c>
      <c r="E32451" t="s">
        <v>249</v>
      </c>
      <c r="F32451">
        <v>0</v>
      </c>
      <c r="G32451" t="str">
        <f>INDEX(crosswalk!$D:$D,MATCH(C32451,crosswalk!$C:$C,0))</f>
        <v>chemicals 20</v>
      </c>
    </row>
    <row r="32452" spans="1:7" hidden="1" x14ac:dyDescent="0.25">
      <c r="A32452">
        <v>2021</v>
      </c>
      <c r="B32452" t="s">
        <v>247</v>
      </c>
      <c r="C32452" t="s">
        <v>260</v>
      </c>
      <c r="D32452" t="s">
        <v>296</v>
      </c>
      <c r="E32452" t="s">
        <v>249</v>
      </c>
      <c r="F32452">
        <v>0</v>
      </c>
      <c r="G32452" t="str">
        <f>INDEX(crosswalk!$D:$D,MATCH(C32452,crosswalk!$C:$C,0))</f>
        <v>chemicals 20</v>
      </c>
    </row>
    <row r="32453" spans="1:7" hidden="1" x14ac:dyDescent="0.25">
      <c r="A32453">
        <v>2040</v>
      </c>
      <c r="B32453" t="s">
        <v>247</v>
      </c>
      <c r="C32453" t="s">
        <v>252</v>
      </c>
      <c r="D32453" t="s">
        <v>296</v>
      </c>
      <c r="E32453" t="s">
        <v>249</v>
      </c>
      <c r="F32453">
        <v>0.149245135</v>
      </c>
      <c r="G32453" t="str">
        <f>INDEX(crosswalk!$D:$D,MATCH(C32453,crosswalk!$C:$C,0))</f>
        <v>chemicals 20</v>
      </c>
    </row>
    <row r="32454" spans="1:7" hidden="1" x14ac:dyDescent="0.25">
      <c r="A32454">
        <v>2041</v>
      </c>
      <c r="B32454" t="s">
        <v>247</v>
      </c>
      <c r="C32454" t="s">
        <v>252</v>
      </c>
      <c r="D32454" t="s">
        <v>296</v>
      </c>
      <c r="E32454" t="s">
        <v>249</v>
      </c>
      <c r="F32454">
        <v>0.15071494599999999</v>
      </c>
      <c r="G32454" t="str">
        <f>INDEX(crosswalk!$D:$D,MATCH(C32454,crosswalk!$C:$C,0))</f>
        <v>chemicals 20</v>
      </c>
    </row>
    <row r="32455" spans="1:7" hidden="1" x14ac:dyDescent="0.25">
      <c r="A32455">
        <v>2024</v>
      </c>
      <c r="B32455" t="s">
        <v>247</v>
      </c>
      <c r="C32455" t="s">
        <v>260</v>
      </c>
      <c r="D32455" t="s">
        <v>296</v>
      </c>
      <c r="E32455" t="s">
        <v>249</v>
      </c>
      <c r="F32455">
        <v>0</v>
      </c>
      <c r="G32455" t="str">
        <f>INDEX(crosswalk!$D:$D,MATCH(C32455,crosswalk!$C:$C,0))</f>
        <v>chemicals 20</v>
      </c>
    </row>
    <row r="32456" spans="1:7" hidden="1" x14ac:dyDescent="0.25">
      <c r="A32456">
        <v>2025</v>
      </c>
      <c r="B32456" t="s">
        <v>247</v>
      </c>
      <c r="C32456" t="s">
        <v>260</v>
      </c>
      <c r="D32456" t="s">
        <v>296</v>
      </c>
      <c r="E32456" t="s">
        <v>249</v>
      </c>
      <c r="F32456">
        <v>0</v>
      </c>
      <c r="G32456" t="str">
        <f>INDEX(crosswalk!$D:$D,MATCH(C32456,crosswalk!$C:$C,0))</f>
        <v>chemicals 20</v>
      </c>
    </row>
    <row r="32457" spans="1:7" hidden="1" x14ac:dyDescent="0.25">
      <c r="A32457">
        <v>2026</v>
      </c>
      <c r="B32457" t="s">
        <v>247</v>
      </c>
      <c r="C32457" t="s">
        <v>260</v>
      </c>
      <c r="D32457" t="s">
        <v>296</v>
      </c>
      <c r="E32457" t="s">
        <v>249</v>
      </c>
      <c r="F32457">
        <v>0</v>
      </c>
      <c r="G32457" t="str">
        <f>INDEX(crosswalk!$D:$D,MATCH(C32457,crosswalk!$C:$C,0))</f>
        <v>chemicals 20</v>
      </c>
    </row>
    <row r="32458" spans="1:7" hidden="1" x14ac:dyDescent="0.25">
      <c r="A32458">
        <v>2027</v>
      </c>
      <c r="B32458" t="s">
        <v>247</v>
      </c>
      <c r="C32458" t="s">
        <v>260</v>
      </c>
      <c r="D32458" t="s">
        <v>296</v>
      </c>
      <c r="E32458" t="s">
        <v>249</v>
      </c>
      <c r="F32458">
        <v>0</v>
      </c>
      <c r="G32458" t="str">
        <f>INDEX(crosswalk!$D:$D,MATCH(C32458,crosswalk!$C:$C,0))</f>
        <v>chemicals 20</v>
      </c>
    </row>
    <row r="32459" spans="1:7" hidden="1" x14ac:dyDescent="0.25">
      <c r="A32459">
        <v>2028</v>
      </c>
      <c r="B32459" t="s">
        <v>247</v>
      </c>
      <c r="C32459" t="s">
        <v>260</v>
      </c>
      <c r="D32459" t="s">
        <v>296</v>
      </c>
      <c r="E32459" t="s">
        <v>249</v>
      </c>
      <c r="F32459">
        <v>0</v>
      </c>
      <c r="G32459" t="str">
        <f>INDEX(crosswalk!$D:$D,MATCH(C32459,crosswalk!$C:$C,0))</f>
        <v>chemicals 20</v>
      </c>
    </row>
    <row r="32460" spans="1:7" hidden="1" x14ac:dyDescent="0.25">
      <c r="A32460">
        <v>2029</v>
      </c>
      <c r="B32460" t="s">
        <v>247</v>
      </c>
      <c r="C32460" t="s">
        <v>260</v>
      </c>
      <c r="D32460" t="s">
        <v>296</v>
      </c>
      <c r="E32460" t="s">
        <v>249</v>
      </c>
      <c r="F32460">
        <v>0</v>
      </c>
      <c r="G32460" t="str">
        <f>INDEX(crosswalk!$D:$D,MATCH(C32460,crosswalk!$C:$C,0))</f>
        <v>chemicals 20</v>
      </c>
    </row>
    <row r="32461" spans="1:7" hidden="1" x14ac:dyDescent="0.25">
      <c r="A32461">
        <v>2048</v>
      </c>
      <c r="B32461" t="s">
        <v>247</v>
      </c>
      <c r="C32461" t="s">
        <v>252</v>
      </c>
      <c r="D32461" t="s">
        <v>296</v>
      </c>
      <c r="E32461" t="s">
        <v>249</v>
      </c>
      <c r="F32461">
        <v>0.16136978699999999</v>
      </c>
      <c r="G32461" t="str">
        <f>INDEX(crosswalk!$D:$D,MATCH(C32461,crosswalk!$C:$C,0))</f>
        <v>chemicals 20</v>
      </c>
    </row>
    <row r="32462" spans="1:7" hidden="1" x14ac:dyDescent="0.25">
      <c r="A32462">
        <v>2049</v>
      </c>
      <c r="B32462" t="s">
        <v>247</v>
      </c>
      <c r="C32462" t="s">
        <v>252</v>
      </c>
      <c r="D32462" t="s">
        <v>296</v>
      </c>
      <c r="E32462" t="s">
        <v>249</v>
      </c>
      <c r="F32462">
        <v>0.16295821499999999</v>
      </c>
      <c r="G32462" t="str">
        <f>INDEX(crosswalk!$D:$D,MATCH(C32462,crosswalk!$C:$C,0))</f>
        <v>chemicals 20</v>
      </c>
    </row>
    <row r="32463" spans="1:7" hidden="1" x14ac:dyDescent="0.25">
      <c r="A32463">
        <v>2050</v>
      </c>
      <c r="B32463" t="s">
        <v>247</v>
      </c>
      <c r="C32463" t="s">
        <v>252</v>
      </c>
      <c r="D32463" t="s">
        <v>296</v>
      </c>
      <c r="E32463" t="s">
        <v>249</v>
      </c>
      <c r="F32463">
        <v>0.16457242799999999</v>
      </c>
      <c r="G32463" t="str">
        <f>INDEX(crosswalk!$D:$D,MATCH(C32463,crosswalk!$C:$C,0))</f>
        <v>chemicals 20</v>
      </c>
    </row>
    <row r="32464" spans="1:7" hidden="1" x14ac:dyDescent="0.25">
      <c r="A32464">
        <v>2060</v>
      </c>
      <c r="B32464" t="s">
        <v>247</v>
      </c>
      <c r="C32464" t="s">
        <v>252</v>
      </c>
      <c r="D32464" t="s">
        <v>296</v>
      </c>
      <c r="E32464" t="s">
        <v>249</v>
      </c>
      <c r="F32464">
        <v>0.17943355799999999</v>
      </c>
      <c r="G32464" t="str">
        <f>INDEX(crosswalk!$D:$D,MATCH(C32464,crosswalk!$C:$C,0))</f>
        <v>chemicals 20</v>
      </c>
    </row>
    <row r="32465" spans="1:7" hidden="1" x14ac:dyDescent="0.25">
      <c r="A32465">
        <v>2070</v>
      </c>
      <c r="B32465" t="s">
        <v>247</v>
      </c>
      <c r="C32465" t="s">
        <v>252</v>
      </c>
      <c r="D32465" t="s">
        <v>296</v>
      </c>
      <c r="E32465" t="s">
        <v>249</v>
      </c>
      <c r="F32465">
        <v>0.19563667000000001</v>
      </c>
      <c r="G32465" t="str">
        <f>INDEX(crosswalk!$D:$D,MATCH(C32465,crosswalk!$C:$C,0))</f>
        <v>chemicals 20</v>
      </c>
    </row>
    <row r="32466" spans="1:7" hidden="1" x14ac:dyDescent="0.25">
      <c r="A32466">
        <v>2080</v>
      </c>
      <c r="B32466" t="s">
        <v>247</v>
      </c>
      <c r="C32466" t="s">
        <v>252</v>
      </c>
      <c r="D32466" t="s">
        <v>296</v>
      </c>
      <c r="E32466" t="s">
        <v>249</v>
      </c>
      <c r="F32466">
        <v>0.21330294599999999</v>
      </c>
      <c r="G32466" t="str">
        <f>INDEX(crosswalk!$D:$D,MATCH(C32466,crosswalk!$C:$C,0))</f>
        <v>chemicals 20</v>
      </c>
    </row>
    <row r="32467" spans="1:7" hidden="1" x14ac:dyDescent="0.25">
      <c r="A32467">
        <v>2049</v>
      </c>
      <c r="B32467" t="s">
        <v>247</v>
      </c>
      <c r="C32467" t="s">
        <v>263</v>
      </c>
      <c r="D32467" t="s">
        <v>296</v>
      </c>
      <c r="E32467" t="s">
        <v>225</v>
      </c>
      <c r="F32467">
        <v>0</v>
      </c>
      <c r="G32467" t="str">
        <f>INDEX(crosswalk!$D:$D,MATCH(C32467,crosswalk!$C:$C,0))</f>
        <v>chemicals 20</v>
      </c>
    </row>
    <row r="32468" spans="1:7" hidden="1" x14ac:dyDescent="0.25">
      <c r="A32468">
        <v>2050</v>
      </c>
      <c r="B32468" t="s">
        <v>247</v>
      </c>
      <c r="C32468" t="s">
        <v>263</v>
      </c>
      <c r="D32468" t="s">
        <v>296</v>
      </c>
      <c r="E32468" t="s">
        <v>225</v>
      </c>
      <c r="F32468">
        <v>0</v>
      </c>
      <c r="G32468" t="str">
        <f>INDEX(crosswalk!$D:$D,MATCH(C32468,crosswalk!$C:$C,0))</f>
        <v>chemicals 20</v>
      </c>
    </row>
    <row r="32469" spans="1:7" hidden="1" x14ac:dyDescent="0.25">
      <c r="A32469">
        <v>2060</v>
      </c>
      <c r="B32469" t="s">
        <v>247</v>
      </c>
      <c r="C32469" t="s">
        <v>263</v>
      </c>
      <c r="D32469" t="s">
        <v>296</v>
      </c>
      <c r="E32469" t="s">
        <v>225</v>
      </c>
      <c r="F32469">
        <v>0</v>
      </c>
      <c r="G32469" t="str">
        <f>INDEX(crosswalk!$D:$D,MATCH(C32469,crosswalk!$C:$C,0))</f>
        <v>chemicals 20</v>
      </c>
    </row>
    <row r="32470" spans="1:7" hidden="1" x14ac:dyDescent="0.25">
      <c r="A32470">
        <v>2070</v>
      </c>
      <c r="B32470" t="s">
        <v>247</v>
      </c>
      <c r="C32470" t="s">
        <v>263</v>
      </c>
      <c r="D32470" t="s">
        <v>296</v>
      </c>
      <c r="E32470" t="s">
        <v>225</v>
      </c>
      <c r="F32470">
        <v>0</v>
      </c>
      <c r="G32470" t="str">
        <f>INDEX(crosswalk!$D:$D,MATCH(C32470,crosswalk!$C:$C,0))</f>
        <v>chemicals 20</v>
      </c>
    </row>
    <row r="32471" spans="1:7" hidden="1" x14ac:dyDescent="0.25">
      <c r="A32471">
        <v>2080</v>
      </c>
      <c r="B32471" t="s">
        <v>247</v>
      </c>
      <c r="C32471" t="s">
        <v>263</v>
      </c>
      <c r="D32471" t="s">
        <v>296</v>
      </c>
      <c r="E32471" t="s">
        <v>225</v>
      </c>
      <c r="F32471">
        <v>0</v>
      </c>
      <c r="G32471" t="str">
        <f>INDEX(crosswalk!$D:$D,MATCH(C32471,crosswalk!$C:$C,0))</f>
        <v>chemicals 20</v>
      </c>
    </row>
    <row r="32472" spans="1:7" hidden="1" x14ac:dyDescent="0.25">
      <c r="A32472">
        <v>2027</v>
      </c>
      <c r="B32472" t="s">
        <v>242</v>
      </c>
      <c r="C32472" t="s">
        <v>262</v>
      </c>
      <c r="D32472" t="s">
        <v>296</v>
      </c>
      <c r="E32472" t="s">
        <v>227</v>
      </c>
      <c r="F32472">
        <v>0.96637205699999995</v>
      </c>
      <c r="G32472" t="str">
        <f>INDEX(crosswalk!$D:$D,MATCH(C32472,crosswalk!$C:$C,0))</f>
        <v>non-industry</v>
      </c>
    </row>
    <row r="32473" spans="1:7" hidden="1" x14ac:dyDescent="0.25">
      <c r="A32473">
        <v>2028</v>
      </c>
      <c r="B32473" t="s">
        <v>242</v>
      </c>
      <c r="C32473" t="s">
        <v>262</v>
      </c>
      <c r="D32473" t="s">
        <v>296</v>
      </c>
      <c r="E32473" t="s">
        <v>227</v>
      </c>
      <c r="F32473">
        <v>0.96413756399999995</v>
      </c>
      <c r="G32473" t="str">
        <f>INDEX(crosswalk!$D:$D,MATCH(C32473,crosswalk!$C:$C,0))</f>
        <v>non-industry</v>
      </c>
    </row>
    <row r="32474" spans="1:7" hidden="1" x14ac:dyDescent="0.25">
      <c r="A32474">
        <v>2029</v>
      </c>
      <c r="B32474" t="s">
        <v>242</v>
      </c>
      <c r="C32474" t="s">
        <v>262</v>
      </c>
      <c r="D32474" t="s">
        <v>296</v>
      </c>
      <c r="E32474" t="s">
        <v>227</v>
      </c>
      <c r="F32474">
        <v>0.96190307200000003</v>
      </c>
      <c r="G32474" t="str">
        <f>INDEX(crosswalk!$D:$D,MATCH(C32474,crosswalk!$C:$C,0))</f>
        <v>non-industry</v>
      </c>
    </row>
    <row r="32475" spans="1:7" hidden="1" x14ac:dyDescent="0.25">
      <c r="A32475">
        <v>2030</v>
      </c>
      <c r="B32475" t="s">
        <v>242</v>
      </c>
      <c r="C32475" t="s">
        <v>262</v>
      </c>
      <c r="D32475" t="s">
        <v>296</v>
      </c>
      <c r="E32475" t="s">
        <v>227</v>
      </c>
      <c r="F32475">
        <v>0.95338246999999998</v>
      </c>
      <c r="G32475" t="str">
        <f>INDEX(crosswalk!$D:$D,MATCH(C32475,crosswalk!$C:$C,0))</f>
        <v>non-industry</v>
      </c>
    </row>
    <row r="32476" spans="1:7" hidden="1" x14ac:dyDescent="0.25">
      <c r="A32476">
        <v>2031</v>
      </c>
      <c r="B32476" t="s">
        <v>242</v>
      </c>
      <c r="C32476" t="s">
        <v>262</v>
      </c>
      <c r="D32476" t="s">
        <v>296</v>
      </c>
      <c r="E32476" t="s">
        <v>227</v>
      </c>
      <c r="F32476">
        <v>0.94767360099999998</v>
      </c>
      <c r="G32476" t="str">
        <f>INDEX(crosswalk!$D:$D,MATCH(C32476,crosswalk!$C:$C,0))</f>
        <v>non-industry</v>
      </c>
    </row>
    <row r="32477" spans="1:7" hidden="1" x14ac:dyDescent="0.25">
      <c r="A32477">
        <v>2032</v>
      </c>
      <c r="B32477" t="s">
        <v>242</v>
      </c>
      <c r="C32477" t="s">
        <v>262</v>
      </c>
      <c r="D32477" t="s">
        <v>296</v>
      </c>
      <c r="E32477" t="s">
        <v>227</v>
      </c>
      <c r="F32477">
        <v>0.94175537300000001</v>
      </c>
      <c r="G32477" t="str">
        <f>INDEX(crosswalk!$D:$D,MATCH(C32477,crosswalk!$C:$C,0))</f>
        <v>non-industry</v>
      </c>
    </row>
    <row r="32478" spans="1:7" hidden="1" x14ac:dyDescent="0.25">
      <c r="A32478">
        <v>2020</v>
      </c>
      <c r="B32478" t="s">
        <v>247</v>
      </c>
      <c r="C32478" t="s">
        <v>265</v>
      </c>
      <c r="D32478" t="s">
        <v>296</v>
      </c>
      <c r="E32478" t="s">
        <v>249</v>
      </c>
      <c r="F32478">
        <v>0.103972461</v>
      </c>
      <c r="G32478" t="str">
        <f>INDEX(crosswalk!$D:$D,MATCH(C32478,crosswalk!$C:$C,0))</f>
        <v>chemicals 20</v>
      </c>
    </row>
    <row r="32479" spans="1:7" hidden="1" x14ac:dyDescent="0.25">
      <c r="A32479">
        <v>2021</v>
      </c>
      <c r="B32479" t="s">
        <v>247</v>
      </c>
      <c r="C32479" t="s">
        <v>265</v>
      </c>
      <c r="D32479" t="s">
        <v>296</v>
      </c>
      <c r="E32479" t="s">
        <v>249</v>
      </c>
      <c r="F32479">
        <v>0.100675773</v>
      </c>
      <c r="G32479" t="str">
        <f>INDEX(crosswalk!$D:$D,MATCH(C32479,crosswalk!$C:$C,0))</f>
        <v>chemicals 20</v>
      </c>
    </row>
    <row r="32480" spans="1:7" hidden="1" x14ac:dyDescent="0.25">
      <c r="A32480">
        <v>2022</v>
      </c>
      <c r="B32480" t="s">
        <v>247</v>
      </c>
      <c r="C32480" t="s">
        <v>265</v>
      </c>
      <c r="D32480" t="s">
        <v>296</v>
      </c>
      <c r="E32480" t="s">
        <v>249</v>
      </c>
      <c r="F32480">
        <v>9.7379085000000004E-2</v>
      </c>
      <c r="G32480" t="str">
        <f>INDEX(crosswalk!$D:$D,MATCH(C32480,crosswalk!$C:$C,0))</f>
        <v>chemicals 20</v>
      </c>
    </row>
    <row r="32481" spans="1:7" hidden="1" x14ac:dyDescent="0.25">
      <c r="A32481">
        <v>2023</v>
      </c>
      <c r="B32481" t="s">
        <v>247</v>
      </c>
      <c r="C32481" t="s">
        <v>265</v>
      </c>
      <c r="D32481" t="s">
        <v>296</v>
      </c>
      <c r="E32481" t="s">
        <v>249</v>
      </c>
      <c r="F32481">
        <v>9.4335988999999995E-2</v>
      </c>
      <c r="G32481" t="str">
        <f>INDEX(crosswalk!$D:$D,MATCH(C32481,crosswalk!$C:$C,0))</f>
        <v>chemicals 20</v>
      </c>
    </row>
    <row r="32482" spans="1:7" hidden="1" x14ac:dyDescent="0.25">
      <c r="A32482">
        <v>2024</v>
      </c>
      <c r="B32482" t="s">
        <v>247</v>
      </c>
      <c r="C32482" t="s">
        <v>265</v>
      </c>
      <c r="D32482" t="s">
        <v>296</v>
      </c>
      <c r="E32482" t="s">
        <v>249</v>
      </c>
      <c r="F32482">
        <v>9.1039301000000003E-2</v>
      </c>
      <c r="G32482" t="str">
        <f>INDEX(crosswalk!$D:$D,MATCH(C32482,crosswalk!$C:$C,0))</f>
        <v>chemicals 20</v>
      </c>
    </row>
    <row r="32483" spans="1:7" hidden="1" x14ac:dyDescent="0.25">
      <c r="A32483">
        <v>2025</v>
      </c>
      <c r="B32483" t="s">
        <v>247</v>
      </c>
      <c r="C32483" t="s">
        <v>265</v>
      </c>
      <c r="D32483" t="s">
        <v>296</v>
      </c>
      <c r="E32483" t="s">
        <v>249</v>
      </c>
      <c r="F32483">
        <v>8.8249796000000005E-2</v>
      </c>
      <c r="G32483" t="str">
        <f>INDEX(crosswalk!$D:$D,MATCH(C32483,crosswalk!$C:$C,0))</f>
        <v>chemicals 20</v>
      </c>
    </row>
    <row r="32484" spans="1:7" hidden="1" x14ac:dyDescent="0.25">
      <c r="A32484">
        <v>2026</v>
      </c>
      <c r="B32484" t="s">
        <v>247</v>
      </c>
      <c r="C32484" t="s">
        <v>265</v>
      </c>
      <c r="D32484" t="s">
        <v>296</v>
      </c>
      <c r="E32484" t="s">
        <v>249</v>
      </c>
      <c r="F32484">
        <v>8.5206698999999997E-2</v>
      </c>
      <c r="G32484" t="str">
        <f>INDEX(crosswalk!$D:$D,MATCH(C32484,crosswalk!$C:$C,0))</f>
        <v>chemicals 20</v>
      </c>
    </row>
    <row r="32485" spans="1:7" hidden="1" x14ac:dyDescent="0.25">
      <c r="A32485">
        <v>2027</v>
      </c>
      <c r="B32485" t="s">
        <v>247</v>
      </c>
      <c r="C32485" t="s">
        <v>265</v>
      </c>
      <c r="D32485" t="s">
        <v>296</v>
      </c>
      <c r="E32485" t="s">
        <v>249</v>
      </c>
      <c r="F32485">
        <v>8.2670785999999996E-2</v>
      </c>
      <c r="G32485" t="str">
        <f>INDEX(crosswalk!$D:$D,MATCH(C32485,crosswalk!$C:$C,0))</f>
        <v>chemicals 20</v>
      </c>
    </row>
    <row r="32486" spans="1:7" hidden="1" x14ac:dyDescent="0.25">
      <c r="A32486">
        <v>2028</v>
      </c>
      <c r="B32486" t="s">
        <v>247</v>
      </c>
      <c r="C32486" t="s">
        <v>265</v>
      </c>
      <c r="D32486" t="s">
        <v>296</v>
      </c>
      <c r="E32486" t="s">
        <v>249</v>
      </c>
      <c r="F32486">
        <v>7.9881280999999998E-2</v>
      </c>
      <c r="G32486" t="str">
        <f>INDEX(crosswalk!$D:$D,MATCH(C32486,crosswalk!$C:$C,0))</f>
        <v>chemicals 20</v>
      </c>
    </row>
    <row r="32487" spans="1:7" hidden="1" x14ac:dyDescent="0.25">
      <c r="A32487">
        <v>2035</v>
      </c>
      <c r="B32487" t="s">
        <v>240</v>
      </c>
      <c r="C32487" t="s">
        <v>245</v>
      </c>
      <c r="D32487" t="s">
        <v>296</v>
      </c>
      <c r="E32487" t="s">
        <v>227</v>
      </c>
      <c r="F32487">
        <v>3.3122066999999998E-2</v>
      </c>
      <c r="G32487" t="str">
        <f>INDEX(crosswalk!$D:$D,MATCH(C32487,crosswalk!$C:$C,0))</f>
        <v>water and waste 36T39</v>
      </c>
    </row>
    <row r="32488" spans="1:7" hidden="1" x14ac:dyDescent="0.25">
      <c r="A32488">
        <v>2036</v>
      </c>
      <c r="B32488" t="s">
        <v>240</v>
      </c>
      <c r="C32488" t="s">
        <v>245</v>
      </c>
      <c r="D32488" t="s">
        <v>296</v>
      </c>
      <c r="E32488" t="s">
        <v>227</v>
      </c>
      <c r="F32488">
        <v>3.3510216000000002E-2</v>
      </c>
      <c r="G32488" t="str">
        <f>INDEX(crosswalk!$D:$D,MATCH(C32488,crosswalk!$C:$C,0))</f>
        <v>water and waste 36T39</v>
      </c>
    </row>
    <row r="32489" spans="1:7" hidden="1" x14ac:dyDescent="0.25">
      <c r="A32489">
        <v>2037</v>
      </c>
      <c r="B32489" t="s">
        <v>240</v>
      </c>
      <c r="C32489" t="s">
        <v>245</v>
      </c>
      <c r="D32489" t="s">
        <v>296</v>
      </c>
      <c r="E32489" t="s">
        <v>227</v>
      </c>
      <c r="F32489">
        <v>3.3898365999999999E-2</v>
      </c>
      <c r="G32489" t="str">
        <f>INDEX(crosswalk!$D:$D,MATCH(C32489,crosswalk!$C:$C,0))</f>
        <v>water and waste 36T39</v>
      </c>
    </row>
    <row r="32490" spans="1:7" hidden="1" x14ac:dyDescent="0.25">
      <c r="A32490">
        <v>2038</v>
      </c>
      <c r="B32490" t="s">
        <v>240</v>
      </c>
      <c r="C32490" t="s">
        <v>245</v>
      </c>
      <c r="D32490" t="s">
        <v>296</v>
      </c>
      <c r="E32490" t="s">
        <v>227</v>
      </c>
      <c r="F32490">
        <v>3.4286514999999997E-2</v>
      </c>
      <c r="G32490" t="str">
        <f>INDEX(crosswalk!$D:$D,MATCH(C32490,crosswalk!$C:$C,0))</f>
        <v>water and waste 36T39</v>
      </c>
    </row>
    <row r="32491" spans="1:7" hidden="1" x14ac:dyDescent="0.25">
      <c r="A32491">
        <v>2039</v>
      </c>
      <c r="B32491" t="s">
        <v>240</v>
      </c>
      <c r="C32491" t="s">
        <v>245</v>
      </c>
      <c r="D32491" t="s">
        <v>296</v>
      </c>
      <c r="E32491" t="s">
        <v>227</v>
      </c>
      <c r="F32491">
        <v>3.4674664000000001E-2</v>
      </c>
      <c r="G32491" t="str">
        <f>INDEX(crosswalk!$D:$D,MATCH(C32491,crosswalk!$C:$C,0))</f>
        <v>water and waste 36T39</v>
      </c>
    </row>
    <row r="32492" spans="1:7" hidden="1" x14ac:dyDescent="0.25">
      <c r="A32492">
        <v>2034</v>
      </c>
      <c r="B32492" t="s">
        <v>247</v>
      </c>
      <c r="C32492" t="s">
        <v>265</v>
      </c>
      <c r="D32492" t="s">
        <v>296</v>
      </c>
      <c r="E32492" t="s">
        <v>249</v>
      </c>
      <c r="F32492">
        <v>6.5426573000000002E-2</v>
      </c>
      <c r="G32492" t="str">
        <f>INDEX(crosswalk!$D:$D,MATCH(C32492,crosswalk!$C:$C,0))</f>
        <v>chemicals 20</v>
      </c>
    </row>
    <row r="32493" spans="1:7" hidden="1" x14ac:dyDescent="0.25">
      <c r="A32493">
        <v>2035</v>
      </c>
      <c r="B32493" t="s">
        <v>247</v>
      </c>
      <c r="C32493" t="s">
        <v>265</v>
      </c>
      <c r="D32493" t="s">
        <v>296</v>
      </c>
      <c r="E32493" t="s">
        <v>249</v>
      </c>
      <c r="F32493">
        <v>6.3397841999999996E-2</v>
      </c>
      <c r="G32493" t="str">
        <f>INDEX(crosswalk!$D:$D,MATCH(C32493,crosswalk!$C:$C,0))</f>
        <v>chemicals 20</v>
      </c>
    </row>
    <row r="32494" spans="1:7" hidden="1" x14ac:dyDescent="0.25">
      <c r="A32494">
        <v>2036</v>
      </c>
      <c r="B32494" t="s">
        <v>247</v>
      </c>
      <c r="C32494" t="s">
        <v>265</v>
      </c>
      <c r="D32494" t="s">
        <v>296</v>
      </c>
      <c r="E32494" t="s">
        <v>249</v>
      </c>
      <c r="F32494">
        <v>6.1369110999999997E-2</v>
      </c>
      <c r="G32494" t="str">
        <f>INDEX(crosswalk!$D:$D,MATCH(C32494,crosswalk!$C:$C,0))</f>
        <v>chemicals 20</v>
      </c>
    </row>
    <row r="32495" spans="1:7" hidden="1" x14ac:dyDescent="0.25">
      <c r="A32495">
        <v>2037</v>
      </c>
      <c r="B32495" t="s">
        <v>247</v>
      </c>
      <c r="C32495" t="s">
        <v>265</v>
      </c>
      <c r="D32495" t="s">
        <v>296</v>
      </c>
      <c r="E32495" t="s">
        <v>249</v>
      </c>
      <c r="F32495">
        <v>5.9340379999999998E-2</v>
      </c>
      <c r="G32495" t="str">
        <f>INDEX(crosswalk!$D:$D,MATCH(C32495,crosswalk!$C:$C,0))</f>
        <v>chemicals 20</v>
      </c>
    </row>
    <row r="32496" spans="1:7" hidden="1" x14ac:dyDescent="0.25">
      <c r="A32496">
        <v>2038</v>
      </c>
      <c r="B32496" t="s">
        <v>247</v>
      </c>
      <c r="C32496" t="s">
        <v>265</v>
      </c>
      <c r="D32496" t="s">
        <v>296</v>
      </c>
      <c r="E32496" t="s">
        <v>249</v>
      </c>
      <c r="F32496">
        <v>5.7311648999999999E-2</v>
      </c>
      <c r="G32496" t="str">
        <f>INDEX(crosswalk!$D:$D,MATCH(C32496,crosswalk!$C:$C,0))</f>
        <v>chemicals 20</v>
      </c>
    </row>
    <row r="32497" spans="1:7" hidden="1" x14ac:dyDescent="0.25">
      <c r="A32497">
        <v>2045</v>
      </c>
      <c r="B32497" t="s">
        <v>240</v>
      </c>
      <c r="C32497" t="s">
        <v>245</v>
      </c>
      <c r="D32497" t="s">
        <v>296</v>
      </c>
      <c r="E32497" t="s">
        <v>227</v>
      </c>
      <c r="F32497">
        <v>3.7003558999999998E-2</v>
      </c>
      <c r="G32497" t="str">
        <f>INDEX(crosswalk!$D:$D,MATCH(C32497,crosswalk!$C:$C,0))</f>
        <v>water and waste 36T39</v>
      </c>
    </row>
    <row r="32498" spans="1:7" hidden="1" x14ac:dyDescent="0.25">
      <c r="A32498">
        <v>2040</v>
      </c>
      <c r="B32498" t="s">
        <v>247</v>
      </c>
      <c r="C32498" t="s">
        <v>265</v>
      </c>
      <c r="D32498" t="s">
        <v>296</v>
      </c>
      <c r="E32498" t="s">
        <v>249</v>
      </c>
      <c r="F32498">
        <v>5.3761370000000003E-2</v>
      </c>
      <c r="G32498" t="str">
        <f>INDEX(crosswalk!$D:$D,MATCH(C32498,crosswalk!$C:$C,0))</f>
        <v>chemicals 20</v>
      </c>
    </row>
    <row r="32499" spans="1:7" hidden="1" x14ac:dyDescent="0.25">
      <c r="A32499">
        <v>2041</v>
      </c>
      <c r="B32499" t="s">
        <v>247</v>
      </c>
      <c r="C32499" t="s">
        <v>265</v>
      </c>
      <c r="D32499" t="s">
        <v>296</v>
      </c>
      <c r="E32499" t="s">
        <v>249</v>
      </c>
      <c r="F32499">
        <v>5.1986230000000001E-2</v>
      </c>
      <c r="G32499" t="str">
        <f>INDEX(crosswalk!$D:$D,MATCH(C32499,crosswalk!$C:$C,0))</f>
        <v>chemicals 20</v>
      </c>
    </row>
    <row r="32500" spans="1:7" hidden="1" x14ac:dyDescent="0.25">
      <c r="A32500">
        <v>2042</v>
      </c>
      <c r="B32500" t="s">
        <v>247</v>
      </c>
      <c r="C32500" t="s">
        <v>265</v>
      </c>
      <c r="D32500" t="s">
        <v>296</v>
      </c>
      <c r="E32500" t="s">
        <v>249</v>
      </c>
      <c r="F32500">
        <v>5.0211090999999999E-2</v>
      </c>
      <c r="G32500" t="str">
        <f>INDEX(crosswalk!$D:$D,MATCH(C32500,crosswalk!$C:$C,0))</f>
        <v>chemicals 20</v>
      </c>
    </row>
    <row r="32501" spans="1:7" hidden="1" x14ac:dyDescent="0.25">
      <c r="A32501">
        <v>2043</v>
      </c>
      <c r="B32501" t="s">
        <v>247</v>
      </c>
      <c r="C32501" t="s">
        <v>265</v>
      </c>
      <c r="D32501" t="s">
        <v>296</v>
      </c>
      <c r="E32501" t="s">
        <v>249</v>
      </c>
      <c r="F32501">
        <v>4.8689543000000002E-2</v>
      </c>
      <c r="G32501" t="str">
        <f>INDEX(crosswalk!$D:$D,MATCH(C32501,crosswalk!$C:$C,0))</f>
        <v>chemicals 20</v>
      </c>
    </row>
    <row r="32502" spans="1:7" hidden="1" x14ac:dyDescent="0.25">
      <c r="A32502">
        <v>2044</v>
      </c>
      <c r="B32502" t="s">
        <v>247</v>
      </c>
      <c r="C32502" t="s">
        <v>265</v>
      </c>
      <c r="D32502" t="s">
        <v>296</v>
      </c>
      <c r="E32502" t="s">
        <v>249</v>
      </c>
      <c r="F32502">
        <v>4.7167993999999998E-2</v>
      </c>
      <c r="G32502" t="str">
        <f>INDEX(crosswalk!$D:$D,MATCH(C32502,crosswalk!$C:$C,0))</f>
        <v>chemicals 20</v>
      </c>
    </row>
    <row r="32503" spans="1:7" hidden="1" x14ac:dyDescent="0.25">
      <c r="A32503">
        <v>2080</v>
      </c>
      <c r="B32503" t="s">
        <v>247</v>
      </c>
      <c r="C32503" t="s">
        <v>263</v>
      </c>
      <c r="D32503" t="s">
        <v>296</v>
      </c>
      <c r="E32503" t="s">
        <v>227</v>
      </c>
      <c r="F32503">
        <v>0.13210292200000001</v>
      </c>
      <c r="G32503" t="str">
        <f>INDEX(crosswalk!$D:$D,MATCH(C32503,crosswalk!$C:$C,0))</f>
        <v>chemicals 20</v>
      </c>
    </row>
    <row r="32504" spans="1:7" hidden="1" x14ac:dyDescent="0.25">
      <c r="A32504">
        <v>2020</v>
      </c>
      <c r="B32504" t="s">
        <v>247</v>
      </c>
      <c r="C32504" t="s">
        <v>266</v>
      </c>
      <c r="D32504" t="s">
        <v>296</v>
      </c>
      <c r="E32504" t="s">
        <v>249</v>
      </c>
      <c r="F32504">
        <v>0</v>
      </c>
      <c r="G32504" t="str">
        <f>INDEX(crosswalk!$D:$D,MATCH(C32504,crosswalk!$C:$C,0))</f>
        <v>chemicals 20</v>
      </c>
    </row>
    <row r="32505" spans="1:7" hidden="1" x14ac:dyDescent="0.25">
      <c r="A32505">
        <v>2021</v>
      </c>
      <c r="B32505" t="s">
        <v>247</v>
      </c>
      <c r="C32505" t="s">
        <v>266</v>
      </c>
      <c r="D32505" t="s">
        <v>296</v>
      </c>
      <c r="E32505" t="s">
        <v>249</v>
      </c>
      <c r="F32505">
        <v>0</v>
      </c>
      <c r="G32505" t="str">
        <f>INDEX(crosswalk!$D:$D,MATCH(C32505,crosswalk!$C:$C,0))</f>
        <v>chemicals 20</v>
      </c>
    </row>
    <row r="32506" spans="1:7" hidden="1" x14ac:dyDescent="0.25">
      <c r="A32506">
        <v>2022</v>
      </c>
      <c r="B32506" t="s">
        <v>247</v>
      </c>
      <c r="C32506" t="s">
        <v>266</v>
      </c>
      <c r="D32506" t="s">
        <v>296</v>
      </c>
      <c r="E32506" t="s">
        <v>249</v>
      </c>
      <c r="F32506">
        <v>0</v>
      </c>
      <c r="G32506" t="str">
        <f>INDEX(crosswalk!$D:$D,MATCH(C32506,crosswalk!$C:$C,0))</f>
        <v>chemicals 20</v>
      </c>
    </row>
    <row r="32507" spans="1:7" hidden="1" x14ac:dyDescent="0.25">
      <c r="A32507">
        <v>2023</v>
      </c>
      <c r="B32507" t="s">
        <v>247</v>
      </c>
      <c r="C32507" t="s">
        <v>266</v>
      </c>
      <c r="D32507" t="s">
        <v>296</v>
      </c>
      <c r="E32507" t="s">
        <v>249</v>
      </c>
      <c r="F32507">
        <v>0</v>
      </c>
      <c r="G32507" t="str">
        <f>INDEX(crosswalk!$D:$D,MATCH(C32507,crosswalk!$C:$C,0))</f>
        <v>chemicals 20</v>
      </c>
    </row>
    <row r="32508" spans="1:7" hidden="1" x14ac:dyDescent="0.25">
      <c r="A32508">
        <v>2024</v>
      </c>
      <c r="B32508" t="s">
        <v>247</v>
      </c>
      <c r="C32508" t="s">
        <v>266</v>
      </c>
      <c r="D32508" t="s">
        <v>296</v>
      </c>
      <c r="E32508" t="s">
        <v>249</v>
      </c>
      <c r="F32508">
        <v>0</v>
      </c>
      <c r="G32508" t="str">
        <f>INDEX(crosswalk!$D:$D,MATCH(C32508,crosswalk!$C:$C,0))</f>
        <v>chemicals 20</v>
      </c>
    </row>
    <row r="32509" spans="1:7" hidden="1" x14ac:dyDescent="0.25">
      <c r="A32509">
        <v>2025</v>
      </c>
      <c r="B32509" t="s">
        <v>247</v>
      </c>
      <c r="C32509" t="s">
        <v>266</v>
      </c>
      <c r="D32509" t="s">
        <v>296</v>
      </c>
      <c r="E32509" t="s">
        <v>249</v>
      </c>
      <c r="F32509">
        <v>0</v>
      </c>
      <c r="G32509" t="str">
        <f>INDEX(crosswalk!$D:$D,MATCH(C32509,crosswalk!$C:$C,0))</f>
        <v>chemicals 20</v>
      </c>
    </row>
    <row r="32510" spans="1:7" hidden="1" x14ac:dyDescent="0.25">
      <c r="A32510">
        <v>2026</v>
      </c>
      <c r="B32510" t="s">
        <v>247</v>
      </c>
      <c r="C32510" t="s">
        <v>266</v>
      </c>
      <c r="D32510" t="s">
        <v>296</v>
      </c>
      <c r="E32510" t="s">
        <v>249</v>
      </c>
      <c r="F32510">
        <v>0</v>
      </c>
      <c r="G32510" t="str">
        <f>INDEX(crosswalk!$D:$D,MATCH(C32510,crosswalk!$C:$C,0))</f>
        <v>chemicals 20</v>
      </c>
    </row>
    <row r="32511" spans="1:7" hidden="1" x14ac:dyDescent="0.25">
      <c r="A32511">
        <v>2036</v>
      </c>
      <c r="B32511" t="s">
        <v>237</v>
      </c>
      <c r="C32511" t="s">
        <v>264</v>
      </c>
      <c r="D32511" t="s">
        <v>296</v>
      </c>
      <c r="E32511" t="s">
        <v>225</v>
      </c>
      <c r="F32511">
        <v>7.031319066</v>
      </c>
      <c r="G32511" t="str">
        <f>INDEX(crosswalk!$D:$D,MATCH(C32511,crosswalk!$C:$C,0))</f>
        <v>agriculture and forestry 01T03</v>
      </c>
    </row>
    <row r="32512" spans="1:7" hidden="1" x14ac:dyDescent="0.25">
      <c r="A32512">
        <v>2037</v>
      </c>
      <c r="B32512" t="s">
        <v>237</v>
      </c>
      <c r="C32512" t="s">
        <v>264</v>
      </c>
      <c r="D32512" t="s">
        <v>296</v>
      </c>
      <c r="E32512" t="s">
        <v>225</v>
      </c>
      <c r="F32512">
        <v>7.0349414039999996</v>
      </c>
      <c r="G32512" t="str">
        <f>INDEX(crosswalk!$D:$D,MATCH(C32512,crosswalk!$C:$C,0))</f>
        <v>agriculture and forestry 01T03</v>
      </c>
    </row>
    <row r="32513" spans="1:7" hidden="1" x14ac:dyDescent="0.25">
      <c r="A32513">
        <v>2038</v>
      </c>
      <c r="B32513" t="s">
        <v>237</v>
      </c>
      <c r="C32513" t="s">
        <v>264</v>
      </c>
      <c r="D32513" t="s">
        <v>296</v>
      </c>
      <c r="E32513" t="s">
        <v>225</v>
      </c>
      <c r="F32513">
        <v>7.0385637430000001</v>
      </c>
      <c r="G32513" t="str">
        <f>INDEX(crosswalk!$D:$D,MATCH(C32513,crosswalk!$C:$C,0))</f>
        <v>agriculture and forestry 01T03</v>
      </c>
    </row>
    <row r="32514" spans="1:7" hidden="1" x14ac:dyDescent="0.25">
      <c r="A32514">
        <v>2039</v>
      </c>
      <c r="B32514" t="s">
        <v>237</v>
      </c>
      <c r="C32514" t="s">
        <v>264</v>
      </c>
      <c r="D32514" t="s">
        <v>296</v>
      </c>
      <c r="E32514" t="s">
        <v>225</v>
      </c>
      <c r="F32514">
        <v>7.0421860809999997</v>
      </c>
      <c r="G32514" t="str">
        <f>INDEX(crosswalk!$D:$D,MATCH(C32514,crosswalk!$C:$C,0))</f>
        <v>agriculture and forestry 01T03</v>
      </c>
    </row>
    <row r="32515" spans="1:7" hidden="1" x14ac:dyDescent="0.25">
      <c r="A32515">
        <v>2040</v>
      </c>
      <c r="B32515" t="s">
        <v>237</v>
      </c>
      <c r="C32515" t="s">
        <v>264</v>
      </c>
      <c r="D32515" t="s">
        <v>296</v>
      </c>
      <c r="E32515" t="s">
        <v>225</v>
      </c>
      <c r="F32515">
        <v>7.0458084190000001</v>
      </c>
      <c r="G32515" t="str">
        <f>INDEX(crosswalk!$D:$D,MATCH(C32515,crosswalk!$C:$C,0))</f>
        <v>agriculture and forestry 01T03</v>
      </c>
    </row>
    <row r="32516" spans="1:7" hidden="1" x14ac:dyDescent="0.25">
      <c r="A32516">
        <v>2041</v>
      </c>
      <c r="B32516" t="s">
        <v>237</v>
      </c>
      <c r="C32516" t="s">
        <v>264</v>
      </c>
      <c r="D32516" t="s">
        <v>296</v>
      </c>
      <c r="E32516" t="s">
        <v>225</v>
      </c>
      <c r="F32516">
        <v>7.060158822</v>
      </c>
      <c r="G32516" t="str">
        <f>INDEX(crosswalk!$D:$D,MATCH(C32516,crosswalk!$C:$C,0))</f>
        <v>agriculture and forestry 01T03</v>
      </c>
    </row>
    <row r="32517" spans="1:7" hidden="1" x14ac:dyDescent="0.25">
      <c r="A32517">
        <v>2042</v>
      </c>
      <c r="B32517" t="s">
        <v>237</v>
      </c>
      <c r="C32517" t="s">
        <v>264</v>
      </c>
      <c r="D32517" t="s">
        <v>296</v>
      </c>
      <c r="E32517" t="s">
        <v>225</v>
      </c>
      <c r="F32517">
        <v>7.073814144</v>
      </c>
      <c r="G32517" t="str">
        <f>INDEX(crosswalk!$D:$D,MATCH(C32517,crosswalk!$C:$C,0))</f>
        <v>agriculture and forestry 01T03</v>
      </c>
    </row>
    <row r="32518" spans="1:7" hidden="1" x14ac:dyDescent="0.25">
      <c r="A32518">
        <v>2043</v>
      </c>
      <c r="B32518" t="s">
        <v>237</v>
      </c>
      <c r="C32518" t="s">
        <v>264</v>
      </c>
      <c r="D32518" t="s">
        <v>296</v>
      </c>
      <c r="E32518" t="s">
        <v>225</v>
      </c>
      <c r="F32518">
        <v>7.0882651680000004</v>
      </c>
      <c r="G32518" t="str">
        <f>INDEX(crosswalk!$D:$D,MATCH(C32518,crosswalk!$C:$C,0))</f>
        <v>agriculture and forestry 01T03</v>
      </c>
    </row>
    <row r="32519" spans="1:7" hidden="1" x14ac:dyDescent="0.25">
      <c r="A32519">
        <v>2044</v>
      </c>
      <c r="B32519" t="s">
        <v>237</v>
      </c>
      <c r="C32519" t="s">
        <v>264</v>
      </c>
      <c r="D32519" t="s">
        <v>296</v>
      </c>
      <c r="E32519" t="s">
        <v>225</v>
      </c>
      <c r="F32519">
        <v>7.1019204900000004</v>
      </c>
      <c r="G32519" t="str">
        <f>INDEX(crosswalk!$D:$D,MATCH(C32519,crosswalk!$C:$C,0))</f>
        <v>agriculture and forestry 01T03</v>
      </c>
    </row>
    <row r="32520" spans="1:7" hidden="1" x14ac:dyDescent="0.25">
      <c r="A32520">
        <v>2045</v>
      </c>
      <c r="B32520" t="s">
        <v>237</v>
      </c>
      <c r="C32520" t="s">
        <v>264</v>
      </c>
      <c r="D32520" t="s">
        <v>296</v>
      </c>
      <c r="E32520" t="s">
        <v>225</v>
      </c>
      <c r="F32520">
        <v>7.1162708930000003</v>
      </c>
      <c r="G32520" t="str">
        <f>INDEX(crosswalk!$D:$D,MATCH(C32520,crosswalk!$C:$C,0))</f>
        <v>agriculture and forestry 01T03</v>
      </c>
    </row>
    <row r="32521" spans="1:7" hidden="1" x14ac:dyDescent="0.25">
      <c r="A32521">
        <v>2046</v>
      </c>
      <c r="B32521" t="s">
        <v>237</v>
      </c>
      <c r="C32521" t="s">
        <v>264</v>
      </c>
      <c r="D32521" t="s">
        <v>296</v>
      </c>
      <c r="E32521" t="s">
        <v>225</v>
      </c>
      <c r="F32521">
        <v>7.1307219169999998</v>
      </c>
      <c r="G32521" t="str">
        <f>INDEX(crosswalk!$D:$D,MATCH(C32521,crosswalk!$C:$C,0))</f>
        <v>agriculture and forestry 01T03</v>
      </c>
    </row>
    <row r="32522" spans="1:7" hidden="1" x14ac:dyDescent="0.25">
      <c r="A32522">
        <v>2047</v>
      </c>
      <c r="B32522" t="s">
        <v>237</v>
      </c>
      <c r="C32522" t="s">
        <v>264</v>
      </c>
      <c r="D32522" t="s">
        <v>296</v>
      </c>
      <c r="E32522" t="s">
        <v>225</v>
      </c>
      <c r="F32522">
        <v>7.1443772389999998</v>
      </c>
      <c r="G32522" t="str">
        <f>INDEX(crosswalk!$D:$D,MATCH(C32522,crosswalk!$C:$C,0))</f>
        <v>agriculture and forestry 01T03</v>
      </c>
    </row>
    <row r="32523" spans="1:7" hidden="1" x14ac:dyDescent="0.25">
      <c r="A32523">
        <v>2048</v>
      </c>
      <c r="B32523" t="s">
        <v>237</v>
      </c>
      <c r="C32523" t="s">
        <v>264</v>
      </c>
      <c r="D32523" t="s">
        <v>296</v>
      </c>
      <c r="E32523" t="s">
        <v>225</v>
      </c>
      <c r="F32523">
        <v>7.1588282630000002</v>
      </c>
      <c r="G32523" t="str">
        <f>INDEX(crosswalk!$D:$D,MATCH(C32523,crosswalk!$C:$C,0))</f>
        <v>agriculture and forestry 01T03</v>
      </c>
    </row>
    <row r="32524" spans="1:7" hidden="1" x14ac:dyDescent="0.25">
      <c r="A32524">
        <v>2049</v>
      </c>
      <c r="B32524" t="s">
        <v>237</v>
      </c>
      <c r="C32524" t="s">
        <v>264</v>
      </c>
      <c r="D32524" t="s">
        <v>296</v>
      </c>
      <c r="E32524" t="s">
        <v>225</v>
      </c>
      <c r="F32524">
        <v>7.173178665</v>
      </c>
      <c r="G32524" t="str">
        <f>INDEX(crosswalk!$D:$D,MATCH(C32524,crosswalk!$C:$C,0))</f>
        <v>agriculture and forestry 01T03</v>
      </c>
    </row>
    <row r="32525" spans="1:7" hidden="1" x14ac:dyDescent="0.25">
      <c r="A32525">
        <v>2050</v>
      </c>
      <c r="B32525" t="s">
        <v>237</v>
      </c>
      <c r="C32525" t="s">
        <v>264</v>
      </c>
      <c r="D32525" t="s">
        <v>296</v>
      </c>
      <c r="E32525" t="s">
        <v>225</v>
      </c>
      <c r="F32525">
        <v>7.1868339880000001</v>
      </c>
      <c r="G32525" t="str">
        <f>INDEX(crosswalk!$D:$D,MATCH(C32525,crosswalk!$C:$C,0))</f>
        <v>agriculture and forestry 01T03</v>
      </c>
    </row>
    <row r="32526" spans="1:7" hidden="1" x14ac:dyDescent="0.25">
      <c r="A32526">
        <v>2060</v>
      </c>
      <c r="B32526" t="s">
        <v>237</v>
      </c>
      <c r="C32526" t="s">
        <v>264</v>
      </c>
      <c r="D32526" t="s">
        <v>296</v>
      </c>
      <c r="E32526" t="s">
        <v>225</v>
      </c>
      <c r="F32526">
        <v>7.3189886609999997</v>
      </c>
      <c r="G32526" t="str">
        <f>INDEX(crosswalk!$D:$D,MATCH(C32526,crosswalk!$C:$C,0))</f>
        <v>agriculture and forestry 01T03</v>
      </c>
    </row>
    <row r="32527" spans="1:7" hidden="1" x14ac:dyDescent="0.25">
      <c r="A32527">
        <v>2070</v>
      </c>
      <c r="B32527" t="s">
        <v>237</v>
      </c>
      <c r="C32527" t="s">
        <v>264</v>
      </c>
      <c r="D32527" t="s">
        <v>296</v>
      </c>
      <c r="E32527" t="s">
        <v>225</v>
      </c>
      <c r="F32527">
        <v>7.4535734519999997</v>
      </c>
      <c r="G32527" t="str">
        <f>INDEX(crosswalk!$D:$D,MATCH(C32527,crosswalk!$C:$C,0))</f>
        <v>agriculture and forestry 01T03</v>
      </c>
    </row>
    <row r="32528" spans="1:7" hidden="1" x14ac:dyDescent="0.25">
      <c r="A32528">
        <v>2080</v>
      </c>
      <c r="B32528" t="s">
        <v>237</v>
      </c>
      <c r="C32528" t="s">
        <v>264</v>
      </c>
      <c r="D32528" t="s">
        <v>296</v>
      </c>
      <c r="E32528" t="s">
        <v>225</v>
      </c>
      <c r="F32528">
        <v>7.5906330469999999</v>
      </c>
      <c r="G32528" t="str">
        <f>INDEX(crosswalk!$D:$D,MATCH(C32528,crosswalk!$C:$C,0))</f>
        <v>agriculture and forestry 01T03</v>
      </c>
    </row>
    <row r="32529" spans="1:7" hidden="1" x14ac:dyDescent="0.25">
      <c r="A32529">
        <v>2033</v>
      </c>
      <c r="B32529" t="s">
        <v>247</v>
      </c>
      <c r="C32529" t="s">
        <v>256</v>
      </c>
      <c r="D32529" t="s">
        <v>296</v>
      </c>
      <c r="E32529" t="s">
        <v>227</v>
      </c>
      <c r="F32529">
        <v>3.1535449999999998E-3</v>
      </c>
      <c r="G32529" t="str">
        <f>INDEX(crosswalk!$D:$D,MATCH(C32529,crosswalk!$C:$C,0))</f>
        <v>chemicals 20</v>
      </c>
    </row>
    <row r="32530" spans="1:7" hidden="1" x14ac:dyDescent="0.25">
      <c r="A32530">
        <v>2020</v>
      </c>
      <c r="B32530" t="s">
        <v>242</v>
      </c>
      <c r="C32530" t="s">
        <v>267</v>
      </c>
      <c r="D32530" t="s">
        <v>296</v>
      </c>
      <c r="E32530" t="s">
        <v>227</v>
      </c>
      <c r="F32530">
        <v>0</v>
      </c>
      <c r="G32530" t="str">
        <f>INDEX(crosswalk!$D:$D,MATCH(C32530,crosswalk!$C:$C,0))</f>
        <v>non-industry</v>
      </c>
    </row>
    <row r="32531" spans="1:7" hidden="1" x14ac:dyDescent="0.25">
      <c r="A32531">
        <v>2021</v>
      </c>
      <c r="B32531" t="s">
        <v>242</v>
      </c>
      <c r="C32531" t="s">
        <v>267</v>
      </c>
      <c r="D32531" t="s">
        <v>296</v>
      </c>
      <c r="E32531" t="s">
        <v>227</v>
      </c>
      <c r="F32531">
        <v>0</v>
      </c>
      <c r="G32531" t="str">
        <f>INDEX(crosswalk!$D:$D,MATCH(C32531,crosswalk!$C:$C,0))</f>
        <v>non-industry</v>
      </c>
    </row>
    <row r="32532" spans="1:7" hidden="1" x14ac:dyDescent="0.25">
      <c r="A32532">
        <v>2022</v>
      </c>
      <c r="B32532" t="s">
        <v>242</v>
      </c>
      <c r="C32532" t="s">
        <v>267</v>
      </c>
      <c r="D32532" t="s">
        <v>296</v>
      </c>
      <c r="E32532" t="s">
        <v>227</v>
      </c>
      <c r="F32532">
        <v>0</v>
      </c>
      <c r="G32532" t="str">
        <f>INDEX(crosswalk!$D:$D,MATCH(C32532,crosswalk!$C:$C,0))</f>
        <v>non-industry</v>
      </c>
    </row>
    <row r="32533" spans="1:7" hidden="1" x14ac:dyDescent="0.25">
      <c r="A32533">
        <v>2039</v>
      </c>
      <c r="B32533" t="s">
        <v>242</v>
      </c>
      <c r="C32533" t="s">
        <v>267</v>
      </c>
      <c r="D32533" t="s">
        <v>296</v>
      </c>
      <c r="E32533" t="s">
        <v>227</v>
      </c>
      <c r="F32533">
        <v>0</v>
      </c>
      <c r="G32533" t="str">
        <f>INDEX(crosswalk!$D:$D,MATCH(C32533,crosswalk!$C:$C,0))</f>
        <v>non-industry</v>
      </c>
    </row>
    <row r="32534" spans="1:7" hidden="1" x14ac:dyDescent="0.25">
      <c r="A32534">
        <v>2040</v>
      </c>
      <c r="B32534" t="s">
        <v>242</v>
      </c>
      <c r="C32534" t="s">
        <v>267</v>
      </c>
      <c r="D32534" t="s">
        <v>296</v>
      </c>
      <c r="E32534" t="s">
        <v>227</v>
      </c>
      <c r="F32534">
        <v>0</v>
      </c>
      <c r="G32534" t="str">
        <f>INDEX(crosswalk!$D:$D,MATCH(C32534,crosswalk!$C:$C,0))</f>
        <v>non-industry</v>
      </c>
    </row>
    <row r="32535" spans="1:7" hidden="1" x14ac:dyDescent="0.25">
      <c r="A32535">
        <v>2041</v>
      </c>
      <c r="B32535" t="s">
        <v>242</v>
      </c>
      <c r="C32535" t="s">
        <v>267</v>
      </c>
      <c r="D32535" t="s">
        <v>296</v>
      </c>
      <c r="E32535" t="s">
        <v>227</v>
      </c>
      <c r="F32535">
        <v>0</v>
      </c>
      <c r="G32535" t="str">
        <f>INDEX(crosswalk!$D:$D,MATCH(C32535,crosswalk!$C:$C,0))</f>
        <v>non-industry</v>
      </c>
    </row>
    <row r="32536" spans="1:7" hidden="1" x14ac:dyDescent="0.25">
      <c r="A32536">
        <v>2027</v>
      </c>
      <c r="B32536" t="s">
        <v>240</v>
      </c>
      <c r="C32536" t="s">
        <v>241</v>
      </c>
      <c r="D32536" t="s">
        <v>296</v>
      </c>
      <c r="E32536" t="s">
        <v>225</v>
      </c>
      <c r="F32536">
        <v>0.75564920999999996</v>
      </c>
      <c r="G32536" t="str">
        <f>INDEX(crosswalk!$D:$D,MATCH(C32536,crosswalk!$C:$C,0))</f>
        <v>water and waste 36T39</v>
      </c>
    </row>
    <row r="32537" spans="1:7" hidden="1" x14ac:dyDescent="0.25">
      <c r="A32537">
        <v>2028</v>
      </c>
      <c r="B32537" t="s">
        <v>240</v>
      </c>
      <c r="C32537" t="s">
        <v>241</v>
      </c>
      <c r="D32537" t="s">
        <v>296</v>
      </c>
      <c r="E32537" t="s">
        <v>225</v>
      </c>
      <c r="F32537">
        <v>0.76007054900000004</v>
      </c>
      <c r="G32537" t="str">
        <f>INDEX(crosswalk!$D:$D,MATCH(C32537,crosswalk!$C:$C,0))</f>
        <v>water and waste 36T39</v>
      </c>
    </row>
    <row r="32538" spans="1:7" hidden="1" x14ac:dyDescent="0.25">
      <c r="A32538">
        <v>2029</v>
      </c>
      <c r="B32538" t="s">
        <v>240</v>
      </c>
      <c r="C32538" t="s">
        <v>241</v>
      </c>
      <c r="D32538" t="s">
        <v>296</v>
      </c>
      <c r="E32538" t="s">
        <v>225</v>
      </c>
      <c r="F32538">
        <v>0.76449188800000001</v>
      </c>
      <c r="G32538" t="str">
        <f>INDEX(crosswalk!$D:$D,MATCH(C32538,crosswalk!$C:$C,0))</f>
        <v>water and waste 36T39</v>
      </c>
    </row>
    <row r="32539" spans="1:7" hidden="1" x14ac:dyDescent="0.25">
      <c r="A32539">
        <v>2045</v>
      </c>
      <c r="B32539" t="s">
        <v>242</v>
      </c>
      <c r="C32539" t="s">
        <v>267</v>
      </c>
      <c r="D32539" t="s">
        <v>296</v>
      </c>
      <c r="E32539" t="s">
        <v>227</v>
      </c>
      <c r="F32539">
        <v>0</v>
      </c>
      <c r="G32539" t="str">
        <f>INDEX(crosswalk!$D:$D,MATCH(C32539,crosswalk!$C:$C,0))</f>
        <v>non-industry</v>
      </c>
    </row>
    <row r="32540" spans="1:7" hidden="1" x14ac:dyDescent="0.25">
      <c r="A32540">
        <v>2046</v>
      </c>
      <c r="B32540" t="s">
        <v>242</v>
      </c>
      <c r="C32540" t="s">
        <v>267</v>
      </c>
      <c r="D32540" t="s">
        <v>296</v>
      </c>
      <c r="E32540" t="s">
        <v>227</v>
      </c>
      <c r="F32540">
        <v>0</v>
      </c>
      <c r="G32540" t="str">
        <f>INDEX(crosswalk!$D:$D,MATCH(C32540,crosswalk!$C:$C,0))</f>
        <v>non-industry</v>
      </c>
    </row>
    <row r="32541" spans="1:7" hidden="1" x14ac:dyDescent="0.25">
      <c r="A32541">
        <v>2047</v>
      </c>
      <c r="B32541" t="s">
        <v>242</v>
      </c>
      <c r="C32541" t="s">
        <v>267</v>
      </c>
      <c r="D32541" t="s">
        <v>296</v>
      </c>
      <c r="E32541" t="s">
        <v>227</v>
      </c>
      <c r="F32541">
        <v>0</v>
      </c>
      <c r="G32541" t="str">
        <f>INDEX(crosswalk!$D:$D,MATCH(C32541,crosswalk!$C:$C,0))</f>
        <v>non-industry</v>
      </c>
    </row>
    <row r="32542" spans="1:7" hidden="1" x14ac:dyDescent="0.25">
      <c r="A32542">
        <v>2048</v>
      </c>
      <c r="B32542" t="s">
        <v>242</v>
      </c>
      <c r="C32542" t="s">
        <v>267</v>
      </c>
      <c r="D32542" t="s">
        <v>296</v>
      </c>
      <c r="E32542" t="s">
        <v>227</v>
      </c>
      <c r="F32542">
        <v>0</v>
      </c>
      <c r="G32542" t="str">
        <f>INDEX(crosswalk!$D:$D,MATCH(C32542,crosswalk!$C:$C,0))</f>
        <v>non-industry</v>
      </c>
    </row>
    <row r="32543" spans="1:7" hidden="1" x14ac:dyDescent="0.25">
      <c r="A32543">
        <v>2021</v>
      </c>
      <c r="B32543" t="s">
        <v>247</v>
      </c>
      <c r="C32543" t="s">
        <v>257</v>
      </c>
      <c r="D32543" t="s">
        <v>296</v>
      </c>
      <c r="E32543" t="s">
        <v>249</v>
      </c>
      <c r="F32543">
        <v>0.16519371699999999</v>
      </c>
      <c r="G32543" t="str">
        <f>INDEX(crosswalk!$D:$D,MATCH(C32543,crosswalk!$C:$C,0))</f>
        <v>chemicals 20</v>
      </c>
    </row>
    <row r="32544" spans="1:7" hidden="1" x14ac:dyDescent="0.25">
      <c r="A32544">
        <v>2022</v>
      </c>
      <c r="B32544" t="s">
        <v>247</v>
      </c>
      <c r="C32544" t="s">
        <v>257</v>
      </c>
      <c r="D32544" t="s">
        <v>296</v>
      </c>
      <c r="E32544" t="s">
        <v>249</v>
      </c>
      <c r="F32544">
        <v>0.16595148700000001</v>
      </c>
      <c r="G32544" t="str">
        <f>INDEX(crosswalk!$D:$D,MATCH(C32544,crosswalk!$C:$C,0))</f>
        <v>chemicals 20</v>
      </c>
    </row>
    <row r="32545" spans="1:7" hidden="1" x14ac:dyDescent="0.25">
      <c r="A32545">
        <v>2023</v>
      </c>
      <c r="B32545" t="s">
        <v>247</v>
      </c>
      <c r="C32545" t="s">
        <v>257</v>
      </c>
      <c r="D32545" t="s">
        <v>296</v>
      </c>
      <c r="E32545" t="s">
        <v>249</v>
      </c>
      <c r="F32545">
        <v>0.166709256</v>
      </c>
      <c r="G32545" t="str">
        <f>INDEX(crosswalk!$D:$D,MATCH(C32545,crosswalk!$C:$C,0))</f>
        <v>chemicals 20</v>
      </c>
    </row>
    <row r="32546" spans="1:7" hidden="1" x14ac:dyDescent="0.25">
      <c r="A32546">
        <v>2024</v>
      </c>
      <c r="B32546" t="s">
        <v>247</v>
      </c>
      <c r="C32546" t="s">
        <v>257</v>
      </c>
      <c r="D32546" t="s">
        <v>296</v>
      </c>
      <c r="E32546" t="s">
        <v>249</v>
      </c>
      <c r="F32546">
        <v>0.16822479500000001</v>
      </c>
      <c r="G32546" t="str">
        <f>INDEX(crosswalk!$D:$D,MATCH(C32546,crosswalk!$C:$C,0))</f>
        <v>chemicals 20</v>
      </c>
    </row>
    <row r="32547" spans="1:7" hidden="1" x14ac:dyDescent="0.25">
      <c r="A32547">
        <v>2025</v>
      </c>
      <c r="B32547" t="s">
        <v>247</v>
      </c>
      <c r="C32547" t="s">
        <v>257</v>
      </c>
      <c r="D32547" t="s">
        <v>296</v>
      </c>
      <c r="E32547" t="s">
        <v>249</v>
      </c>
      <c r="F32547">
        <v>0.16974033299999999</v>
      </c>
      <c r="G32547" t="str">
        <f>INDEX(crosswalk!$D:$D,MATCH(C32547,crosswalk!$C:$C,0))</f>
        <v>chemicals 20</v>
      </c>
    </row>
    <row r="32548" spans="1:7" hidden="1" x14ac:dyDescent="0.25">
      <c r="A32548">
        <v>2026</v>
      </c>
      <c r="B32548" t="s">
        <v>247</v>
      </c>
      <c r="C32548" t="s">
        <v>257</v>
      </c>
      <c r="D32548" t="s">
        <v>296</v>
      </c>
      <c r="E32548" t="s">
        <v>249</v>
      </c>
      <c r="F32548">
        <v>0.171634757</v>
      </c>
      <c r="G32548" t="str">
        <f>INDEX(crosswalk!$D:$D,MATCH(C32548,crosswalk!$C:$C,0))</f>
        <v>chemicals 20</v>
      </c>
    </row>
    <row r="32549" spans="1:7" hidden="1" x14ac:dyDescent="0.25">
      <c r="A32549">
        <v>2027</v>
      </c>
      <c r="B32549" t="s">
        <v>247</v>
      </c>
      <c r="C32549" t="s">
        <v>257</v>
      </c>
      <c r="D32549" t="s">
        <v>296</v>
      </c>
      <c r="E32549" t="s">
        <v>249</v>
      </c>
      <c r="F32549">
        <v>0.173908065</v>
      </c>
      <c r="G32549" t="str">
        <f>INDEX(crosswalk!$D:$D,MATCH(C32549,crosswalk!$C:$C,0))</f>
        <v>chemicals 20</v>
      </c>
    </row>
    <row r="32550" spans="1:7" hidden="1" x14ac:dyDescent="0.25">
      <c r="A32550">
        <v>2028</v>
      </c>
      <c r="B32550" t="s">
        <v>247</v>
      </c>
      <c r="C32550" t="s">
        <v>257</v>
      </c>
      <c r="D32550" t="s">
        <v>296</v>
      </c>
      <c r="E32550" t="s">
        <v>249</v>
      </c>
      <c r="F32550">
        <v>0.176560257</v>
      </c>
      <c r="G32550" t="str">
        <f>INDEX(crosswalk!$D:$D,MATCH(C32550,crosswalk!$C:$C,0))</f>
        <v>chemicals 20</v>
      </c>
    </row>
    <row r="32551" spans="1:7" hidden="1" x14ac:dyDescent="0.25">
      <c r="A32551">
        <v>2029</v>
      </c>
      <c r="B32551" t="s">
        <v>247</v>
      </c>
      <c r="C32551" t="s">
        <v>257</v>
      </c>
      <c r="D32551" t="s">
        <v>296</v>
      </c>
      <c r="E32551" t="s">
        <v>249</v>
      </c>
      <c r="F32551">
        <v>0.17921245</v>
      </c>
      <c r="G32551" t="str">
        <f>INDEX(crosswalk!$D:$D,MATCH(C32551,crosswalk!$C:$C,0))</f>
        <v>chemicals 20</v>
      </c>
    </row>
    <row r="32552" spans="1:7" hidden="1" x14ac:dyDescent="0.25">
      <c r="A32552">
        <v>2020</v>
      </c>
      <c r="B32552" t="s">
        <v>253</v>
      </c>
      <c r="C32552" t="s">
        <v>254</v>
      </c>
      <c r="D32552" t="s">
        <v>296</v>
      </c>
      <c r="E32552" t="s">
        <v>225</v>
      </c>
      <c r="F32552">
        <v>0.342289756</v>
      </c>
      <c r="G32552" t="str">
        <f>INDEX(crosswalk!$D:$D,MATCH(C32552,crosswalk!$C:$C,0))</f>
        <v>non-industry</v>
      </c>
    </row>
    <row r="32553" spans="1:7" hidden="1" x14ac:dyDescent="0.25">
      <c r="A32553">
        <v>2021</v>
      </c>
      <c r="B32553" t="s">
        <v>253</v>
      </c>
      <c r="C32553" t="s">
        <v>254</v>
      </c>
      <c r="D32553" t="s">
        <v>296</v>
      </c>
      <c r="E32553" t="s">
        <v>225</v>
      </c>
      <c r="F32553">
        <v>0.360488421</v>
      </c>
      <c r="G32553" t="str">
        <f>INDEX(crosswalk!$D:$D,MATCH(C32553,crosswalk!$C:$C,0))</f>
        <v>non-industry</v>
      </c>
    </row>
    <row r="32554" spans="1:7" hidden="1" x14ac:dyDescent="0.25">
      <c r="A32554">
        <v>2022</v>
      </c>
      <c r="B32554" t="s">
        <v>253</v>
      </c>
      <c r="C32554" t="s">
        <v>254</v>
      </c>
      <c r="D32554" t="s">
        <v>296</v>
      </c>
      <c r="E32554" t="s">
        <v>225</v>
      </c>
      <c r="F32554">
        <v>0.34446096300000001</v>
      </c>
      <c r="G32554" t="str">
        <f>INDEX(crosswalk!$D:$D,MATCH(C32554,crosswalk!$C:$C,0))</f>
        <v>non-industry</v>
      </c>
    </row>
    <row r="32555" spans="1:7" hidden="1" x14ac:dyDescent="0.25">
      <c r="A32555">
        <v>2023</v>
      </c>
      <c r="B32555" t="s">
        <v>253</v>
      </c>
      <c r="C32555" t="s">
        <v>254</v>
      </c>
      <c r="D32555" t="s">
        <v>296</v>
      </c>
      <c r="E32555" t="s">
        <v>225</v>
      </c>
      <c r="F32555">
        <v>0.35077720299999998</v>
      </c>
      <c r="G32555" t="str">
        <f>INDEX(crosswalk!$D:$D,MATCH(C32555,crosswalk!$C:$C,0))</f>
        <v>non-industry</v>
      </c>
    </row>
    <row r="32556" spans="1:7" hidden="1" x14ac:dyDescent="0.25">
      <c r="A32556">
        <v>2020</v>
      </c>
      <c r="B32556" t="s">
        <v>247</v>
      </c>
      <c r="C32556" t="s">
        <v>248</v>
      </c>
      <c r="D32556" t="s">
        <v>296</v>
      </c>
      <c r="E32556" t="s">
        <v>249</v>
      </c>
      <c r="F32556">
        <v>0.609634326</v>
      </c>
      <c r="G32556" t="str">
        <f>INDEX(crosswalk!$D:$D,MATCH(C32556,crosswalk!$C:$C,0))</f>
        <v>chemicals 20</v>
      </c>
    </row>
    <row r="32557" spans="1:7" hidden="1" x14ac:dyDescent="0.25">
      <c r="A32557">
        <v>2021</v>
      </c>
      <c r="B32557" t="s">
        <v>247</v>
      </c>
      <c r="C32557" t="s">
        <v>248</v>
      </c>
      <c r="D32557" t="s">
        <v>296</v>
      </c>
      <c r="E32557" t="s">
        <v>249</v>
      </c>
      <c r="F32557">
        <v>0.64723782600000002</v>
      </c>
      <c r="G32557" t="str">
        <f>INDEX(crosswalk!$D:$D,MATCH(C32557,crosswalk!$C:$C,0))</f>
        <v>chemicals 20</v>
      </c>
    </row>
    <row r="32558" spans="1:7" hidden="1" x14ac:dyDescent="0.25">
      <c r="A32558">
        <v>2022</v>
      </c>
      <c r="B32558" t="s">
        <v>247</v>
      </c>
      <c r="C32558" t="s">
        <v>248</v>
      </c>
      <c r="D32558" t="s">
        <v>296</v>
      </c>
      <c r="E32558" t="s">
        <v>249</v>
      </c>
      <c r="F32558">
        <v>0.67057066200000004</v>
      </c>
      <c r="G32558" t="str">
        <f>INDEX(crosswalk!$D:$D,MATCH(C32558,crosswalk!$C:$C,0))</f>
        <v>chemicals 20</v>
      </c>
    </row>
    <row r="32559" spans="1:7" hidden="1" x14ac:dyDescent="0.25">
      <c r="A32559">
        <v>2023</v>
      </c>
      <c r="B32559" t="s">
        <v>247</v>
      </c>
      <c r="C32559" t="s">
        <v>248</v>
      </c>
      <c r="D32559" t="s">
        <v>296</v>
      </c>
      <c r="E32559" t="s">
        <v>249</v>
      </c>
      <c r="F32559">
        <v>0.689387466</v>
      </c>
      <c r="G32559" t="str">
        <f>INDEX(crosswalk!$D:$D,MATCH(C32559,crosswalk!$C:$C,0))</f>
        <v>chemicals 20</v>
      </c>
    </row>
    <row r="32560" spans="1:7" hidden="1" x14ac:dyDescent="0.25">
      <c r="A32560">
        <v>2024</v>
      </c>
      <c r="B32560" t="s">
        <v>247</v>
      </c>
      <c r="C32560" t="s">
        <v>248</v>
      </c>
      <c r="D32560" t="s">
        <v>296</v>
      </c>
      <c r="E32560" t="s">
        <v>249</v>
      </c>
      <c r="F32560">
        <v>0.70730106299999995</v>
      </c>
      <c r="G32560" t="str">
        <f>INDEX(crosswalk!$D:$D,MATCH(C32560,crosswalk!$C:$C,0))</f>
        <v>chemicals 20</v>
      </c>
    </row>
    <row r="32561" spans="1:7" hidden="1" x14ac:dyDescent="0.25">
      <c r="A32561">
        <v>2025</v>
      </c>
      <c r="B32561" t="s">
        <v>247</v>
      </c>
      <c r="C32561" t="s">
        <v>248</v>
      </c>
      <c r="D32561" t="s">
        <v>296</v>
      </c>
      <c r="E32561" t="s">
        <v>249</v>
      </c>
      <c r="F32561">
        <v>0.74707225899999996</v>
      </c>
      <c r="G32561" t="str">
        <f>INDEX(crosswalk!$D:$D,MATCH(C32561,crosswalk!$C:$C,0))</f>
        <v>chemicals 20</v>
      </c>
    </row>
    <row r="32562" spans="1:7" hidden="1" x14ac:dyDescent="0.25">
      <c r="A32562">
        <v>2020</v>
      </c>
      <c r="B32562" t="s">
        <v>242</v>
      </c>
      <c r="C32562" t="s">
        <v>243</v>
      </c>
      <c r="D32562" t="s">
        <v>296</v>
      </c>
      <c r="E32562" t="s">
        <v>225</v>
      </c>
      <c r="F32562">
        <v>0.74060005699999998</v>
      </c>
      <c r="G32562" t="str">
        <f>INDEX(crosswalk!$D:$D,MATCH(C32562,crosswalk!$C:$C,0))</f>
        <v>oil and gas extraction 06</v>
      </c>
    </row>
    <row r="32563" spans="1:7" hidden="1" x14ac:dyDescent="0.25">
      <c r="A32563">
        <v>2030</v>
      </c>
      <c r="B32563" t="s">
        <v>242</v>
      </c>
      <c r="C32563" t="s">
        <v>243</v>
      </c>
      <c r="D32563" t="s">
        <v>296</v>
      </c>
      <c r="E32563" t="s">
        <v>225</v>
      </c>
      <c r="F32563">
        <v>0.76344158399999995</v>
      </c>
      <c r="G32563" t="str">
        <f>INDEX(crosswalk!$D:$D,MATCH(C32563,crosswalk!$C:$C,0))</f>
        <v>oil and gas extraction 06</v>
      </c>
    </row>
    <row r="32564" spans="1:7" hidden="1" x14ac:dyDescent="0.25">
      <c r="A32564">
        <v>2035</v>
      </c>
      <c r="B32564" t="s">
        <v>242</v>
      </c>
      <c r="C32564" t="s">
        <v>243</v>
      </c>
      <c r="D32564" t="s">
        <v>296</v>
      </c>
      <c r="E32564" t="s">
        <v>225</v>
      </c>
      <c r="F32564">
        <v>0.77301558599999998</v>
      </c>
      <c r="G32564" t="str">
        <f>INDEX(crosswalk!$D:$D,MATCH(C32564,crosswalk!$C:$C,0))</f>
        <v>oil and gas extraction 06</v>
      </c>
    </row>
    <row r="32565" spans="1:7" hidden="1" x14ac:dyDescent="0.25">
      <c r="A32565">
        <v>2036</v>
      </c>
      <c r="B32565" t="s">
        <v>242</v>
      </c>
      <c r="C32565" t="s">
        <v>243</v>
      </c>
      <c r="D32565" t="s">
        <v>296</v>
      </c>
      <c r="E32565" t="s">
        <v>225</v>
      </c>
      <c r="F32565">
        <v>0.77632031700000004</v>
      </c>
      <c r="G32565" t="str">
        <f>INDEX(crosswalk!$D:$D,MATCH(C32565,crosswalk!$C:$C,0))</f>
        <v>oil and gas extraction 06</v>
      </c>
    </row>
    <row r="32566" spans="1:7" hidden="1" x14ac:dyDescent="0.25">
      <c r="A32566">
        <v>2037</v>
      </c>
      <c r="B32566" t="s">
        <v>242</v>
      </c>
      <c r="C32566" t="s">
        <v>243</v>
      </c>
      <c r="D32566" t="s">
        <v>296</v>
      </c>
      <c r="E32566" t="s">
        <v>225</v>
      </c>
      <c r="F32566">
        <v>0.77972224700000003</v>
      </c>
      <c r="G32566" t="str">
        <f>INDEX(crosswalk!$D:$D,MATCH(C32566,crosswalk!$C:$C,0))</f>
        <v>oil and gas extraction 06</v>
      </c>
    </row>
    <row r="32567" spans="1:7" hidden="1" x14ac:dyDescent="0.25">
      <c r="A32567">
        <v>2038</v>
      </c>
      <c r="B32567" t="s">
        <v>242</v>
      </c>
      <c r="C32567" t="s">
        <v>243</v>
      </c>
      <c r="D32567" t="s">
        <v>296</v>
      </c>
      <c r="E32567" t="s">
        <v>225</v>
      </c>
      <c r="F32567">
        <v>0.784533547</v>
      </c>
      <c r="G32567" t="str">
        <f>INDEX(crosswalk!$D:$D,MATCH(C32567,crosswalk!$C:$C,0))</f>
        <v>oil and gas extraction 06</v>
      </c>
    </row>
    <row r="32568" spans="1:7" hidden="1" x14ac:dyDescent="0.25">
      <c r="A32568">
        <v>2030</v>
      </c>
      <c r="B32568" t="s">
        <v>247</v>
      </c>
      <c r="C32568" t="s">
        <v>250</v>
      </c>
      <c r="D32568" t="s">
        <v>296</v>
      </c>
      <c r="E32568" t="s">
        <v>249</v>
      </c>
      <c r="F32568">
        <v>8.3870148520000001</v>
      </c>
      <c r="G32568" t="str">
        <f>INDEX(crosswalk!$D:$D,MATCH(C32568,crosswalk!$C:$C,0))</f>
        <v>chemicals 20</v>
      </c>
    </row>
    <row r="32569" spans="1:7" hidden="1" x14ac:dyDescent="0.25">
      <c r="A32569">
        <v>2031</v>
      </c>
      <c r="B32569" t="s">
        <v>247</v>
      </c>
      <c r="C32569" t="s">
        <v>250</v>
      </c>
      <c r="D32569" t="s">
        <v>296</v>
      </c>
      <c r="E32569" t="s">
        <v>249</v>
      </c>
      <c r="F32569">
        <v>8.4594998560000008</v>
      </c>
      <c r="G32569" t="str">
        <f>INDEX(crosswalk!$D:$D,MATCH(C32569,crosswalk!$C:$C,0))</f>
        <v>chemicals 20</v>
      </c>
    </row>
    <row r="32570" spans="1:7" hidden="1" x14ac:dyDescent="0.25">
      <c r="A32570">
        <v>2021</v>
      </c>
      <c r="B32570" t="s">
        <v>253</v>
      </c>
      <c r="C32570" t="s">
        <v>254</v>
      </c>
      <c r="D32570" t="s">
        <v>296</v>
      </c>
      <c r="E32570" t="s">
        <v>227</v>
      </c>
      <c r="F32570">
        <v>0.15067051300000001</v>
      </c>
      <c r="G32570" t="str">
        <f>INDEX(crosswalk!$D:$D,MATCH(C32570,crosswalk!$C:$C,0))</f>
        <v>non-industry</v>
      </c>
    </row>
    <row r="32571" spans="1:7" hidden="1" x14ac:dyDescent="0.25">
      <c r="A32571">
        <v>2022</v>
      </c>
      <c r="B32571" t="s">
        <v>253</v>
      </c>
      <c r="C32571" t="s">
        <v>254</v>
      </c>
      <c r="D32571" t="s">
        <v>296</v>
      </c>
      <c r="E32571" t="s">
        <v>227</v>
      </c>
      <c r="F32571">
        <v>0.12623511400000001</v>
      </c>
      <c r="G32571" t="str">
        <f>INDEX(crosswalk!$D:$D,MATCH(C32571,crosswalk!$C:$C,0))</f>
        <v>non-industry</v>
      </c>
    </row>
    <row r="32572" spans="1:7" hidden="1" x14ac:dyDescent="0.25">
      <c r="A32572">
        <v>2023</v>
      </c>
      <c r="B32572" t="s">
        <v>253</v>
      </c>
      <c r="C32572" t="s">
        <v>254</v>
      </c>
      <c r="D32572" t="s">
        <v>296</v>
      </c>
      <c r="E32572" t="s">
        <v>227</v>
      </c>
      <c r="F32572">
        <v>0.13589986100000001</v>
      </c>
      <c r="G32572" t="str">
        <f>INDEX(crosswalk!$D:$D,MATCH(C32572,crosswalk!$C:$C,0))</f>
        <v>non-industry</v>
      </c>
    </row>
    <row r="32573" spans="1:7" hidden="1" x14ac:dyDescent="0.25">
      <c r="A32573">
        <v>2024</v>
      </c>
      <c r="B32573" t="s">
        <v>253</v>
      </c>
      <c r="C32573" t="s">
        <v>254</v>
      </c>
      <c r="D32573" t="s">
        <v>296</v>
      </c>
      <c r="E32573" t="s">
        <v>227</v>
      </c>
      <c r="F32573">
        <v>0.28369755899999999</v>
      </c>
      <c r="G32573" t="str">
        <f>INDEX(crosswalk!$D:$D,MATCH(C32573,crosswalk!$C:$C,0))</f>
        <v>non-industry</v>
      </c>
    </row>
    <row r="32574" spans="1:7" hidden="1" x14ac:dyDescent="0.25">
      <c r="A32574">
        <v>2025</v>
      </c>
      <c r="B32574" t="s">
        <v>253</v>
      </c>
      <c r="C32574" t="s">
        <v>254</v>
      </c>
      <c r="D32574" t="s">
        <v>296</v>
      </c>
      <c r="E32574" t="s">
        <v>227</v>
      </c>
      <c r="F32574">
        <v>0.125414522</v>
      </c>
      <c r="G32574" t="str">
        <f>INDEX(crosswalk!$D:$D,MATCH(C32574,crosswalk!$C:$C,0))</f>
        <v>non-industry</v>
      </c>
    </row>
    <row r="32575" spans="1:7" hidden="1" x14ac:dyDescent="0.25">
      <c r="A32575">
        <v>2026</v>
      </c>
      <c r="B32575" t="s">
        <v>253</v>
      </c>
      <c r="C32575" t="s">
        <v>254</v>
      </c>
      <c r="D32575" t="s">
        <v>296</v>
      </c>
      <c r="E32575" t="s">
        <v>227</v>
      </c>
      <c r="F32575">
        <v>0.18085005600000001</v>
      </c>
      <c r="G32575" t="str">
        <f>INDEX(crosswalk!$D:$D,MATCH(C32575,crosswalk!$C:$C,0))</f>
        <v>non-industry</v>
      </c>
    </row>
    <row r="32576" spans="1:7" hidden="1" x14ac:dyDescent="0.25">
      <c r="A32576">
        <v>2027</v>
      </c>
      <c r="B32576" t="s">
        <v>253</v>
      </c>
      <c r="C32576" t="s">
        <v>254</v>
      </c>
      <c r="D32576" t="s">
        <v>296</v>
      </c>
      <c r="E32576" t="s">
        <v>227</v>
      </c>
      <c r="F32576">
        <v>0.118940965</v>
      </c>
      <c r="G32576" t="str">
        <f>INDEX(crosswalk!$D:$D,MATCH(C32576,crosswalk!$C:$C,0))</f>
        <v>non-industry</v>
      </c>
    </row>
    <row r="32577" spans="1:7" hidden="1" x14ac:dyDescent="0.25">
      <c r="A32577">
        <v>2028</v>
      </c>
      <c r="B32577" t="s">
        <v>253</v>
      </c>
      <c r="C32577" t="s">
        <v>254</v>
      </c>
      <c r="D32577" t="s">
        <v>296</v>
      </c>
      <c r="E32577" t="s">
        <v>227</v>
      </c>
      <c r="F32577">
        <v>0.14401460199999999</v>
      </c>
      <c r="G32577" t="str">
        <f>INDEX(crosswalk!$D:$D,MATCH(C32577,crosswalk!$C:$C,0))</f>
        <v>non-industry</v>
      </c>
    </row>
    <row r="32578" spans="1:7" hidden="1" x14ac:dyDescent="0.25">
      <c r="A32578">
        <v>2029</v>
      </c>
      <c r="B32578" t="s">
        <v>253</v>
      </c>
      <c r="C32578" t="s">
        <v>254</v>
      </c>
      <c r="D32578" t="s">
        <v>296</v>
      </c>
      <c r="E32578" t="s">
        <v>227</v>
      </c>
      <c r="F32578">
        <v>0.133985147</v>
      </c>
      <c r="G32578" t="str">
        <f>INDEX(crosswalk!$D:$D,MATCH(C32578,crosswalk!$C:$C,0))</f>
        <v>non-industry</v>
      </c>
    </row>
    <row r="32579" spans="1:7" hidden="1" x14ac:dyDescent="0.25">
      <c r="A32579">
        <v>2030</v>
      </c>
      <c r="B32579" t="s">
        <v>253</v>
      </c>
      <c r="C32579" t="s">
        <v>254</v>
      </c>
      <c r="D32579" t="s">
        <v>296</v>
      </c>
      <c r="E32579" t="s">
        <v>227</v>
      </c>
      <c r="F32579">
        <v>0.12778512</v>
      </c>
      <c r="G32579" t="str">
        <f>INDEX(crosswalk!$D:$D,MATCH(C32579,crosswalk!$C:$C,0))</f>
        <v>non-industry</v>
      </c>
    </row>
    <row r="32580" spans="1:7" hidden="1" x14ac:dyDescent="0.25">
      <c r="A32580">
        <v>2031</v>
      </c>
      <c r="B32580" t="s">
        <v>253</v>
      </c>
      <c r="C32580" t="s">
        <v>254</v>
      </c>
      <c r="D32580" t="s">
        <v>296</v>
      </c>
      <c r="E32580" t="s">
        <v>227</v>
      </c>
      <c r="F32580">
        <v>0.13070277999999999</v>
      </c>
      <c r="G32580" t="str">
        <f>INDEX(crosswalk!$D:$D,MATCH(C32580,crosswalk!$C:$C,0))</f>
        <v>non-industry</v>
      </c>
    </row>
    <row r="32581" spans="1:7" hidden="1" x14ac:dyDescent="0.25">
      <c r="A32581">
        <v>2032</v>
      </c>
      <c r="B32581" t="s">
        <v>253</v>
      </c>
      <c r="C32581" t="s">
        <v>254</v>
      </c>
      <c r="D32581" t="s">
        <v>296</v>
      </c>
      <c r="E32581" t="s">
        <v>227</v>
      </c>
      <c r="F32581">
        <v>0.12860571200000001</v>
      </c>
      <c r="G32581" t="str">
        <f>INDEX(crosswalk!$D:$D,MATCH(C32581,crosswalk!$C:$C,0))</f>
        <v>non-industry</v>
      </c>
    </row>
    <row r="32582" spans="1:7" hidden="1" x14ac:dyDescent="0.25">
      <c r="A32582">
        <v>2033</v>
      </c>
      <c r="B32582" t="s">
        <v>253</v>
      </c>
      <c r="C32582" t="s">
        <v>254</v>
      </c>
      <c r="D32582" t="s">
        <v>296</v>
      </c>
      <c r="E32582" t="s">
        <v>227</v>
      </c>
      <c r="F32582">
        <v>0.143467541</v>
      </c>
      <c r="G32582" t="str">
        <f>INDEX(crosswalk!$D:$D,MATCH(C32582,crosswalk!$C:$C,0))</f>
        <v>non-industry</v>
      </c>
    </row>
    <row r="32583" spans="1:7" hidden="1" x14ac:dyDescent="0.25">
      <c r="A32583">
        <v>2034</v>
      </c>
      <c r="B32583" t="s">
        <v>253</v>
      </c>
      <c r="C32583" t="s">
        <v>254</v>
      </c>
      <c r="D32583" t="s">
        <v>296</v>
      </c>
      <c r="E32583" t="s">
        <v>227</v>
      </c>
      <c r="F32583">
        <v>0.15495582599999999</v>
      </c>
      <c r="G32583" t="str">
        <f>INDEX(crosswalk!$D:$D,MATCH(C32583,crosswalk!$C:$C,0))</f>
        <v>non-industry</v>
      </c>
    </row>
    <row r="32584" spans="1:7" hidden="1" x14ac:dyDescent="0.25">
      <c r="A32584">
        <v>2035</v>
      </c>
      <c r="B32584" t="s">
        <v>253</v>
      </c>
      <c r="C32584" t="s">
        <v>254</v>
      </c>
      <c r="D32584" t="s">
        <v>296</v>
      </c>
      <c r="E32584" t="s">
        <v>227</v>
      </c>
      <c r="F32584">
        <v>0.13434985499999999</v>
      </c>
      <c r="G32584" t="str">
        <f>INDEX(crosswalk!$D:$D,MATCH(C32584,crosswalk!$C:$C,0))</f>
        <v>non-industry</v>
      </c>
    </row>
    <row r="32585" spans="1:7" hidden="1" x14ac:dyDescent="0.25">
      <c r="A32585">
        <v>2036</v>
      </c>
      <c r="B32585" t="s">
        <v>253</v>
      </c>
      <c r="C32585" t="s">
        <v>254</v>
      </c>
      <c r="D32585" t="s">
        <v>296</v>
      </c>
      <c r="E32585" t="s">
        <v>227</v>
      </c>
      <c r="F32585">
        <v>0.14000282</v>
      </c>
      <c r="G32585" t="str">
        <f>INDEX(crosswalk!$D:$D,MATCH(C32585,crosswalk!$C:$C,0))</f>
        <v>non-industry</v>
      </c>
    </row>
    <row r="32586" spans="1:7" hidden="1" x14ac:dyDescent="0.25">
      <c r="A32586">
        <v>2037</v>
      </c>
      <c r="B32586" t="s">
        <v>253</v>
      </c>
      <c r="C32586" t="s">
        <v>254</v>
      </c>
      <c r="D32586" t="s">
        <v>296</v>
      </c>
      <c r="E32586" t="s">
        <v>227</v>
      </c>
      <c r="F32586">
        <v>0.14547343200000001</v>
      </c>
      <c r="G32586" t="str">
        <f>INDEX(crosswalk!$D:$D,MATCH(C32586,crosswalk!$C:$C,0))</f>
        <v>non-industry</v>
      </c>
    </row>
    <row r="32587" spans="1:7" hidden="1" x14ac:dyDescent="0.25">
      <c r="A32587">
        <v>2038</v>
      </c>
      <c r="B32587" t="s">
        <v>253</v>
      </c>
      <c r="C32587" t="s">
        <v>254</v>
      </c>
      <c r="D32587" t="s">
        <v>296</v>
      </c>
      <c r="E32587" t="s">
        <v>227</v>
      </c>
      <c r="F32587">
        <v>0.18996774199999999</v>
      </c>
      <c r="G32587" t="str">
        <f>INDEX(crosswalk!$D:$D,MATCH(C32587,crosswalk!$C:$C,0))</f>
        <v>non-industry</v>
      </c>
    </row>
    <row r="32588" spans="1:7" hidden="1" x14ac:dyDescent="0.25">
      <c r="A32588">
        <v>2039</v>
      </c>
      <c r="B32588" t="s">
        <v>253</v>
      </c>
      <c r="C32588" t="s">
        <v>254</v>
      </c>
      <c r="D32588" t="s">
        <v>296</v>
      </c>
      <c r="E32588" t="s">
        <v>227</v>
      </c>
      <c r="F32588">
        <v>0.139820467</v>
      </c>
      <c r="G32588" t="str">
        <f>INDEX(crosswalk!$D:$D,MATCH(C32588,crosswalk!$C:$C,0))</f>
        <v>non-industry</v>
      </c>
    </row>
    <row r="32589" spans="1:7" hidden="1" x14ac:dyDescent="0.25">
      <c r="A32589">
        <v>2040</v>
      </c>
      <c r="B32589" t="s">
        <v>253</v>
      </c>
      <c r="C32589" t="s">
        <v>254</v>
      </c>
      <c r="D32589" t="s">
        <v>296</v>
      </c>
      <c r="E32589" t="s">
        <v>227</v>
      </c>
      <c r="F32589">
        <v>0.178844165</v>
      </c>
      <c r="G32589" t="str">
        <f>INDEX(crosswalk!$D:$D,MATCH(C32589,crosswalk!$C:$C,0))</f>
        <v>non-industry</v>
      </c>
    </row>
    <row r="32590" spans="1:7" hidden="1" x14ac:dyDescent="0.25">
      <c r="A32590">
        <v>2029</v>
      </c>
      <c r="B32590" t="s">
        <v>242</v>
      </c>
      <c r="C32590" t="s">
        <v>262</v>
      </c>
      <c r="D32590" t="s">
        <v>296</v>
      </c>
      <c r="E32590" t="s">
        <v>225</v>
      </c>
      <c r="F32590">
        <v>0.27668390900000001</v>
      </c>
      <c r="G32590" t="str">
        <f>INDEX(crosswalk!$D:$D,MATCH(C32590,crosswalk!$C:$C,0))</f>
        <v>non-industry</v>
      </c>
    </row>
    <row r="32591" spans="1:7" hidden="1" x14ac:dyDescent="0.25">
      <c r="A32591">
        <v>2030</v>
      </c>
      <c r="B32591" t="s">
        <v>242</v>
      </c>
      <c r="C32591" t="s">
        <v>262</v>
      </c>
      <c r="D32591" t="s">
        <v>296</v>
      </c>
      <c r="E32591" t="s">
        <v>225</v>
      </c>
      <c r="F32591">
        <v>0.27809939700000003</v>
      </c>
      <c r="G32591" t="str">
        <f>INDEX(crosswalk!$D:$D,MATCH(C32591,crosswalk!$C:$C,0))</f>
        <v>non-industry</v>
      </c>
    </row>
    <row r="32592" spans="1:7" hidden="1" x14ac:dyDescent="0.25">
      <c r="A32592">
        <v>2031</v>
      </c>
      <c r="B32592" t="s">
        <v>242</v>
      </c>
      <c r="C32592" t="s">
        <v>262</v>
      </c>
      <c r="D32592" t="s">
        <v>296</v>
      </c>
      <c r="E32592" t="s">
        <v>225</v>
      </c>
      <c r="F32592">
        <v>0.27998730100000002</v>
      </c>
      <c r="G32592" t="str">
        <f>INDEX(crosswalk!$D:$D,MATCH(C32592,crosswalk!$C:$C,0))</f>
        <v>non-industry</v>
      </c>
    </row>
    <row r="32593" spans="1:7" hidden="1" x14ac:dyDescent="0.25">
      <c r="A32593">
        <v>2032</v>
      </c>
      <c r="B32593" t="s">
        <v>242</v>
      </c>
      <c r="C32593" t="s">
        <v>262</v>
      </c>
      <c r="D32593" t="s">
        <v>296</v>
      </c>
      <c r="E32593" t="s">
        <v>225</v>
      </c>
      <c r="F32593">
        <v>0.28135274500000002</v>
      </c>
      <c r="G32593" t="str">
        <f>INDEX(crosswalk!$D:$D,MATCH(C32593,crosswalk!$C:$C,0))</f>
        <v>non-industry</v>
      </c>
    </row>
    <row r="32594" spans="1:7" hidden="1" x14ac:dyDescent="0.25">
      <c r="A32594">
        <v>2033</v>
      </c>
      <c r="B32594" t="s">
        <v>242</v>
      </c>
      <c r="C32594" t="s">
        <v>262</v>
      </c>
      <c r="D32594" t="s">
        <v>296</v>
      </c>
      <c r="E32594" t="s">
        <v>225</v>
      </c>
      <c r="F32594">
        <v>0.28305322500000002</v>
      </c>
      <c r="G32594" t="str">
        <f>INDEX(crosswalk!$D:$D,MATCH(C32594,crosswalk!$C:$C,0))</f>
        <v>non-industry</v>
      </c>
    </row>
    <row r="32595" spans="1:7" hidden="1" x14ac:dyDescent="0.25">
      <c r="A32595">
        <v>2034</v>
      </c>
      <c r="B32595" t="s">
        <v>242</v>
      </c>
      <c r="C32595" t="s">
        <v>262</v>
      </c>
      <c r="D32595" t="s">
        <v>296</v>
      </c>
      <c r="E32595" t="s">
        <v>225</v>
      </c>
      <c r="F32595">
        <v>0.28465354900000001</v>
      </c>
      <c r="G32595" t="str">
        <f>INDEX(crosswalk!$D:$D,MATCH(C32595,crosswalk!$C:$C,0))</f>
        <v>non-industry</v>
      </c>
    </row>
    <row r="32596" spans="1:7" hidden="1" x14ac:dyDescent="0.25">
      <c r="A32596">
        <v>2035</v>
      </c>
      <c r="B32596" t="s">
        <v>242</v>
      </c>
      <c r="C32596" t="s">
        <v>262</v>
      </c>
      <c r="D32596" t="s">
        <v>296</v>
      </c>
      <c r="E32596" t="s">
        <v>225</v>
      </c>
      <c r="F32596">
        <v>0.28698706400000001</v>
      </c>
      <c r="G32596" t="str">
        <f>INDEX(crosswalk!$D:$D,MATCH(C32596,crosswalk!$C:$C,0))</f>
        <v>non-industry</v>
      </c>
    </row>
    <row r="32597" spans="1:7" hidden="1" x14ac:dyDescent="0.25">
      <c r="A32597">
        <v>2036</v>
      </c>
      <c r="B32597" t="s">
        <v>242</v>
      </c>
      <c r="C32597" t="s">
        <v>262</v>
      </c>
      <c r="D32597" t="s">
        <v>296</v>
      </c>
      <c r="E32597" t="s">
        <v>225</v>
      </c>
      <c r="F32597">
        <v>0.28911509200000002</v>
      </c>
      <c r="G32597" t="str">
        <f>INDEX(crosswalk!$D:$D,MATCH(C32597,crosswalk!$C:$C,0))</f>
        <v>non-industry</v>
      </c>
    </row>
    <row r="32598" spans="1:7" hidden="1" x14ac:dyDescent="0.25">
      <c r="A32598">
        <v>2037</v>
      </c>
      <c r="B32598" t="s">
        <v>242</v>
      </c>
      <c r="C32598" t="s">
        <v>262</v>
      </c>
      <c r="D32598" t="s">
        <v>296</v>
      </c>
      <c r="E32598" t="s">
        <v>225</v>
      </c>
      <c r="F32598">
        <v>0.29124311899999999</v>
      </c>
      <c r="G32598" t="str">
        <f>INDEX(crosswalk!$D:$D,MATCH(C32598,crosswalk!$C:$C,0))</f>
        <v>non-industry</v>
      </c>
    </row>
    <row r="32599" spans="1:7" hidden="1" x14ac:dyDescent="0.25">
      <c r="A32599">
        <v>2038</v>
      </c>
      <c r="B32599" t="s">
        <v>242</v>
      </c>
      <c r="C32599" t="s">
        <v>262</v>
      </c>
      <c r="D32599" t="s">
        <v>296</v>
      </c>
      <c r="E32599" t="s">
        <v>225</v>
      </c>
      <c r="F32599">
        <v>0.29318372300000001</v>
      </c>
      <c r="G32599" t="str">
        <f>INDEX(crosswalk!$D:$D,MATCH(C32599,crosswalk!$C:$C,0))</f>
        <v>non-industry</v>
      </c>
    </row>
    <row r="32600" spans="1:7" hidden="1" x14ac:dyDescent="0.25">
      <c r="A32600">
        <v>2039</v>
      </c>
      <c r="B32600" t="s">
        <v>242</v>
      </c>
      <c r="C32600" t="s">
        <v>262</v>
      </c>
      <c r="D32600" t="s">
        <v>296</v>
      </c>
      <c r="E32600" t="s">
        <v>225</v>
      </c>
      <c r="F32600">
        <v>0.29598965500000002</v>
      </c>
      <c r="G32600" t="str">
        <f>INDEX(crosswalk!$D:$D,MATCH(C32600,crosswalk!$C:$C,0))</f>
        <v>non-industry</v>
      </c>
    </row>
    <row r="32601" spans="1:7" hidden="1" x14ac:dyDescent="0.25">
      <c r="A32601">
        <v>2040</v>
      </c>
      <c r="B32601" t="s">
        <v>242</v>
      </c>
      <c r="C32601" t="s">
        <v>262</v>
      </c>
      <c r="D32601" t="s">
        <v>296</v>
      </c>
      <c r="E32601" t="s">
        <v>225</v>
      </c>
      <c r="F32601">
        <v>0.298405262</v>
      </c>
      <c r="G32601" t="str">
        <f>INDEX(crosswalk!$D:$D,MATCH(C32601,crosswalk!$C:$C,0))</f>
        <v>non-industry</v>
      </c>
    </row>
    <row r="32602" spans="1:7" hidden="1" x14ac:dyDescent="0.25">
      <c r="A32602">
        <v>2041</v>
      </c>
      <c r="B32602" t="s">
        <v>242</v>
      </c>
      <c r="C32602" t="s">
        <v>262</v>
      </c>
      <c r="D32602" t="s">
        <v>296</v>
      </c>
      <c r="E32602" t="s">
        <v>225</v>
      </c>
      <c r="F32602">
        <v>0.30073799400000001</v>
      </c>
      <c r="G32602" t="str">
        <f>INDEX(crosswalk!$D:$D,MATCH(C32602,crosswalk!$C:$C,0))</f>
        <v>non-industry</v>
      </c>
    </row>
    <row r="32603" spans="1:7" hidden="1" x14ac:dyDescent="0.25">
      <c r="A32603">
        <v>2042</v>
      </c>
      <c r="B32603" t="s">
        <v>242</v>
      </c>
      <c r="C32603" t="s">
        <v>262</v>
      </c>
      <c r="D32603" t="s">
        <v>296</v>
      </c>
      <c r="E32603" t="s">
        <v>225</v>
      </c>
      <c r="F32603">
        <v>0.30393425000000002</v>
      </c>
      <c r="G32603" t="str">
        <f>INDEX(crosswalk!$D:$D,MATCH(C32603,crosswalk!$C:$C,0))</f>
        <v>non-industry</v>
      </c>
    </row>
    <row r="32604" spans="1:7" hidden="1" x14ac:dyDescent="0.25">
      <c r="A32604">
        <v>2043</v>
      </c>
      <c r="B32604" t="s">
        <v>242</v>
      </c>
      <c r="C32604" t="s">
        <v>262</v>
      </c>
      <c r="D32604" t="s">
        <v>296</v>
      </c>
      <c r="E32604" t="s">
        <v>225</v>
      </c>
      <c r="F32604">
        <v>0.30634985799999997</v>
      </c>
      <c r="G32604" t="str">
        <f>INDEX(crosswalk!$D:$D,MATCH(C32604,crosswalk!$C:$C,0))</f>
        <v>non-industry</v>
      </c>
    </row>
    <row r="32605" spans="1:7" hidden="1" x14ac:dyDescent="0.25">
      <c r="A32605">
        <v>2044</v>
      </c>
      <c r="B32605" t="s">
        <v>242</v>
      </c>
      <c r="C32605" t="s">
        <v>262</v>
      </c>
      <c r="D32605" t="s">
        <v>296</v>
      </c>
      <c r="E32605" t="s">
        <v>225</v>
      </c>
      <c r="F32605">
        <v>0.30881816499999998</v>
      </c>
      <c r="G32605" t="str">
        <f>INDEX(crosswalk!$D:$D,MATCH(C32605,crosswalk!$C:$C,0))</f>
        <v>non-industry</v>
      </c>
    </row>
    <row r="32606" spans="1:7" hidden="1" x14ac:dyDescent="0.25">
      <c r="A32606">
        <v>2045</v>
      </c>
      <c r="B32606" t="s">
        <v>242</v>
      </c>
      <c r="C32606" t="s">
        <v>262</v>
      </c>
      <c r="D32606" t="s">
        <v>296</v>
      </c>
      <c r="E32606" t="s">
        <v>225</v>
      </c>
      <c r="F32606">
        <v>0.31123377200000002</v>
      </c>
      <c r="G32606" t="str">
        <f>INDEX(crosswalk!$D:$D,MATCH(C32606,crosswalk!$C:$C,0))</f>
        <v>non-industry</v>
      </c>
    </row>
    <row r="32607" spans="1:7" hidden="1" x14ac:dyDescent="0.25">
      <c r="A32607">
        <v>2046</v>
      </c>
      <c r="B32607" t="s">
        <v>242</v>
      </c>
      <c r="C32607" t="s">
        <v>262</v>
      </c>
      <c r="D32607" t="s">
        <v>296</v>
      </c>
      <c r="E32607" t="s">
        <v>225</v>
      </c>
      <c r="F32607">
        <v>0.31370466699999999</v>
      </c>
      <c r="G32607" t="str">
        <f>INDEX(crosswalk!$D:$D,MATCH(C32607,crosswalk!$C:$C,0))</f>
        <v>non-industry</v>
      </c>
    </row>
    <row r="32608" spans="1:7" hidden="1" x14ac:dyDescent="0.25">
      <c r="A32608">
        <v>2047</v>
      </c>
      <c r="B32608" t="s">
        <v>242</v>
      </c>
      <c r="C32608" t="s">
        <v>262</v>
      </c>
      <c r="D32608" t="s">
        <v>296</v>
      </c>
      <c r="E32608" t="s">
        <v>225</v>
      </c>
      <c r="F32608">
        <v>0.315832695</v>
      </c>
      <c r="G32608" t="str">
        <f>INDEX(crosswalk!$D:$D,MATCH(C32608,crosswalk!$C:$C,0))</f>
        <v>non-industry</v>
      </c>
    </row>
    <row r="32609" spans="1:7" hidden="1" x14ac:dyDescent="0.25">
      <c r="A32609">
        <v>2048</v>
      </c>
      <c r="B32609" t="s">
        <v>242</v>
      </c>
      <c r="C32609" t="s">
        <v>262</v>
      </c>
      <c r="D32609" t="s">
        <v>296</v>
      </c>
      <c r="E32609" t="s">
        <v>225</v>
      </c>
      <c r="F32609">
        <v>0.31887874999999999</v>
      </c>
      <c r="G32609" t="str">
        <f>INDEX(crosswalk!$D:$D,MATCH(C32609,crosswalk!$C:$C,0))</f>
        <v>non-industry</v>
      </c>
    </row>
    <row r="32610" spans="1:7" hidden="1" x14ac:dyDescent="0.25">
      <c r="A32610">
        <v>2049</v>
      </c>
      <c r="B32610" t="s">
        <v>242</v>
      </c>
      <c r="C32610" t="s">
        <v>262</v>
      </c>
      <c r="D32610" t="s">
        <v>296</v>
      </c>
      <c r="E32610" t="s">
        <v>225</v>
      </c>
      <c r="F32610">
        <v>0.32163722500000003</v>
      </c>
      <c r="G32610" t="str">
        <f>INDEX(crosswalk!$D:$D,MATCH(C32610,crosswalk!$C:$C,0))</f>
        <v>non-industry</v>
      </c>
    </row>
    <row r="32611" spans="1:7" hidden="1" x14ac:dyDescent="0.25">
      <c r="A32611">
        <v>2050</v>
      </c>
      <c r="B32611" t="s">
        <v>242</v>
      </c>
      <c r="C32611" t="s">
        <v>262</v>
      </c>
      <c r="D32611" t="s">
        <v>296</v>
      </c>
      <c r="E32611" t="s">
        <v>225</v>
      </c>
      <c r="F32611">
        <v>0.32444315600000001</v>
      </c>
      <c r="G32611" t="str">
        <f>INDEX(crosswalk!$D:$D,MATCH(C32611,crosswalk!$C:$C,0))</f>
        <v>non-industry</v>
      </c>
    </row>
    <row r="32612" spans="1:7" hidden="1" x14ac:dyDescent="0.25">
      <c r="A32612">
        <v>2060</v>
      </c>
      <c r="B32612" t="s">
        <v>242</v>
      </c>
      <c r="C32612" t="s">
        <v>262</v>
      </c>
      <c r="D32612" t="s">
        <v>296</v>
      </c>
      <c r="E32612" t="s">
        <v>225</v>
      </c>
      <c r="F32612">
        <v>0.35043534500000001</v>
      </c>
      <c r="G32612" t="str">
        <f>INDEX(crosswalk!$D:$D,MATCH(C32612,crosswalk!$C:$C,0))</f>
        <v>non-industry</v>
      </c>
    </row>
    <row r="32613" spans="1:7" hidden="1" x14ac:dyDescent="0.25">
      <c r="A32613">
        <v>2070</v>
      </c>
      <c r="B32613" t="s">
        <v>242</v>
      </c>
      <c r="C32613" t="s">
        <v>262</v>
      </c>
      <c r="D32613" t="s">
        <v>296</v>
      </c>
      <c r="E32613" t="s">
        <v>225</v>
      </c>
      <c r="F32613">
        <v>0.37850985199999998</v>
      </c>
      <c r="G32613" t="str">
        <f>INDEX(crosswalk!$D:$D,MATCH(C32613,crosswalk!$C:$C,0))</f>
        <v>non-industry</v>
      </c>
    </row>
    <row r="32614" spans="1:7" hidden="1" x14ac:dyDescent="0.25">
      <c r="A32614">
        <v>2031</v>
      </c>
      <c r="B32614" t="s">
        <v>247</v>
      </c>
      <c r="C32614" t="s">
        <v>252</v>
      </c>
      <c r="D32614" t="s">
        <v>296</v>
      </c>
      <c r="E32614" t="s">
        <v>249</v>
      </c>
      <c r="F32614">
        <v>0.13963721200000001</v>
      </c>
      <c r="G32614" t="str">
        <f>INDEX(crosswalk!$D:$D,MATCH(C32614,crosswalk!$C:$C,0))</f>
        <v>chemicals 20</v>
      </c>
    </row>
    <row r="32615" spans="1:7" hidden="1" x14ac:dyDescent="0.25">
      <c r="A32615">
        <v>2032</v>
      </c>
      <c r="B32615" t="s">
        <v>247</v>
      </c>
      <c r="C32615" t="s">
        <v>252</v>
      </c>
      <c r="D32615" t="s">
        <v>296</v>
      </c>
      <c r="E32615" t="s">
        <v>249</v>
      </c>
      <c r="F32615">
        <v>0.14034375299999999</v>
      </c>
      <c r="G32615" t="str">
        <f>INDEX(crosswalk!$D:$D,MATCH(C32615,crosswalk!$C:$C,0))</f>
        <v>chemicals 20</v>
      </c>
    </row>
    <row r="32616" spans="1:7" hidden="1" x14ac:dyDescent="0.25">
      <c r="A32616">
        <v>2033</v>
      </c>
      <c r="B32616" t="s">
        <v>247</v>
      </c>
      <c r="C32616" t="s">
        <v>252</v>
      </c>
      <c r="D32616" t="s">
        <v>296</v>
      </c>
      <c r="E32616" t="s">
        <v>249</v>
      </c>
      <c r="F32616">
        <v>0.141210168</v>
      </c>
      <c r="G32616" t="str">
        <f>INDEX(crosswalk!$D:$D,MATCH(C32616,crosswalk!$C:$C,0))</f>
        <v>chemicals 20</v>
      </c>
    </row>
    <row r="32617" spans="1:7" hidden="1" x14ac:dyDescent="0.25">
      <c r="A32617">
        <v>2034</v>
      </c>
      <c r="B32617" t="s">
        <v>247</v>
      </c>
      <c r="C32617" t="s">
        <v>252</v>
      </c>
      <c r="D32617" t="s">
        <v>296</v>
      </c>
      <c r="E32617" t="s">
        <v>249</v>
      </c>
      <c r="F32617">
        <v>0.14216425599999999</v>
      </c>
      <c r="G32617" t="str">
        <f>INDEX(crosswalk!$D:$D,MATCH(C32617,crosswalk!$C:$C,0))</f>
        <v>chemicals 20</v>
      </c>
    </row>
    <row r="32618" spans="1:7" hidden="1" x14ac:dyDescent="0.25">
      <c r="A32618">
        <v>2035</v>
      </c>
      <c r="B32618" t="s">
        <v>247</v>
      </c>
      <c r="C32618" t="s">
        <v>252</v>
      </c>
      <c r="D32618" t="s">
        <v>296</v>
      </c>
      <c r="E32618" t="s">
        <v>249</v>
      </c>
      <c r="F32618">
        <v>0.14307192799999999</v>
      </c>
      <c r="G32618" t="str">
        <f>INDEX(crosswalk!$D:$D,MATCH(C32618,crosswalk!$C:$C,0))</f>
        <v>chemicals 20</v>
      </c>
    </row>
    <row r="32619" spans="1:7" hidden="1" x14ac:dyDescent="0.25">
      <c r="A32619">
        <v>2036</v>
      </c>
      <c r="B32619" t="s">
        <v>247</v>
      </c>
      <c r="C32619" t="s">
        <v>252</v>
      </c>
      <c r="D32619" t="s">
        <v>296</v>
      </c>
      <c r="E32619" t="s">
        <v>249</v>
      </c>
      <c r="F32619">
        <v>0.143860985</v>
      </c>
      <c r="G32619" t="str">
        <f>INDEX(crosswalk!$D:$D,MATCH(C32619,crosswalk!$C:$C,0))</f>
        <v>chemicals 20</v>
      </c>
    </row>
    <row r="32620" spans="1:7" hidden="1" x14ac:dyDescent="0.25">
      <c r="A32620">
        <v>2037</v>
      </c>
      <c r="B32620" t="s">
        <v>247</v>
      </c>
      <c r="C32620" t="s">
        <v>252</v>
      </c>
      <c r="D32620" t="s">
        <v>296</v>
      </c>
      <c r="E32620" t="s">
        <v>249</v>
      </c>
      <c r="F32620">
        <v>0.144851173</v>
      </c>
      <c r="G32620" t="str">
        <f>INDEX(crosswalk!$D:$D,MATCH(C32620,crosswalk!$C:$C,0))</f>
        <v>chemicals 20</v>
      </c>
    </row>
    <row r="32621" spans="1:7" hidden="1" x14ac:dyDescent="0.25">
      <c r="A32621">
        <v>2038</v>
      </c>
      <c r="B32621" t="s">
        <v>247</v>
      </c>
      <c r="C32621" t="s">
        <v>252</v>
      </c>
      <c r="D32621" t="s">
        <v>296</v>
      </c>
      <c r="E32621" t="s">
        <v>249</v>
      </c>
      <c r="F32621">
        <v>0.146279727</v>
      </c>
      <c r="G32621" t="str">
        <f>INDEX(crosswalk!$D:$D,MATCH(C32621,crosswalk!$C:$C,0))</f>
        <v>chemicals 20</v>
      </c>
    </row>
    <row r="32622" spans="1:7" hidden="1" x14ac:dyDescent="0.25">
      <c r="A32622">
        <v>2039</v>
      </c>
      <c r="B32622" t="s">
        <v>247</v>
      </c>
      <c r="C32622" t="s">
        <v>252</v>
      </c>
      <c r="D32622" t="s">
        <v>296</v>
      </c>
      <c r="E32622" t="s">
        <v>249</v>
      </c>
      <c r="F32622">
        <v>0.14772890899999999</v>
      </c>
      <c r="G32622" t="str">
        <f>INDEX(crosswalk!$D:$D,MATCH(C32622,crosswalk!$C:$C,0))</f>
        <v>chemicals 20</v>
      </c>
    </row>
    <row r="32623" spans="1:7" hidden="1" x14ac:dyDescent="0.25">
      <c r="A32623">
        <v>2042</v>
      </c>
      <c r="B32623" t="s">
        <v>247</v>
      </c>
      <c r="C32623" t="s">
        <v>252</v>
      </c>
      <c r="D32623" t="s">
        <v>296</v>
      </c>
      <c r="E32623" t="s">
        <v>249</v>
      </c>
      <c r="F32623">
        <v>0.152128028</v>
      </c>
      <c r="G32623" t="str">
        <f>INDEX(crosswalk!$D:$D,MATCH(C32623,crosswalk!$C:$C,0))</f>
        <v>chemicals 20</v>
      </c>
    </row>
    <row r="32624" spans="1:7" hidden="1" x14ac:dyDescent="0.25">
      <c r="A32624">
        <v>2043</v>
      </c>
      <c r="B32624" t="s">
        <v>247</v>
      </c>
      <c r="C32624" t="s">
        <v>252</v>
      </c>
      <c r="D32624" t="s">
        <v>296</v>
      </c>
      <c r="E32624" t="s">
        <v>249</v>
      </c>
      <c r="F32624">
        <v>0.15348438</v>
      </c>
      <c r="G32624" t="str">
        <f>INDEX(crosswalk!$D:$D,MATCH(C32624,crosswalk!$C:$C,0))</f>
        <v>chemicals 20</v>
      </c>
    </row>
    <row r="32625" spans="1:7" hidden="1" x14ac:dyDescent="0.25">
      <c r="A32625">
        <v>2044</v>
      </c>
      <c r="B32625" t="s">
        <v>247</v>
      </c>
      <c r="C32625" t="s">
        <v>252</v>
      </c>
      <c r="D32625" t="s">
        <v>296</v>
      </c>
      <c r="E32625" t="s">
        <v>249</v>
      </c>
      <c r="F32625">
        <v>0.15496966300000001</v>
      </c>
      <c r="G32625" t="str">
        <f>INDEX(crosswalk!$D:$D,MATCH(C32625,crosswalk!$C:$C,0))</f>
        <v>chemicals 20</v>
      </c>
    </row>
    <row r="32626" spans="1:7" hidden="1" x14ac:dyDescent="0.25">
      <c r="A32626">
        <v>2045</v>
      </c>
      <c r="B32626" t="s">
        <v>247</v>
      </c>
      <c r="C32626" t="s">
        <v>252</v>
      </c>
      <c r="D32626" t="s">
        <v>296</v>
      </c>
      <c r="E32626" t="s">
        <v>249</v>
      </c>
      <c r="F32626">
        <v>0.15655809000000001</v>
      </c>
      <c r="G32626" t="str">
        <f>INDEX(crosswalk!$D:$D,MATCH(C32626,crosswalk!$C:$C,0))</f>
        <v>chemicals 20</v>
      </c>
    </row>
    <row r="32627" spans="1:7" hidden="1" x14ac:dyDescent="0.25">
      <c r="A32627">
        <v>2046</v>
      </c>
      <c r="B32627" t="s">
        <v>247</v>
      </c>
      <c r="C32627" t="s">
        <v>252</v>
      </c>
      <c r="D32627" t="s">
        <v>296</v>
      </c>
      <c r="E32627" t="s">
        <v>249</v>
      </c>
      <c r="F32627">
        <v>0.15817230400000001</v>
      </c>
      <c r="G32627" t="str">
        <f>INDEX(crosswalk!$D:$D,MATCH(C32627,crosswalk!$C:$C,0))</f>
        <v>chemicals 20</v>
      </c>
    </row>
    <row r="32628" spans="1:7" hidden="1" x14ac:dyDescent="0.25">
      <c r="A32628">
        <v>2047</v>
      </c>
      <c r="B32628" t="s">
        <v>247</v>
      </c>
      <c r="C32628" t="s">
        <v>252</v>
      </c>
      <c r="D32628" t="s">
        <v>296</v>
      </c>
      <c r="E32628" t="s">
        <v>249</v>
      </c>
      <c r="F32628">
        <v>0.15977620300000001</v>
      </c>
      <c r="G32628" t="str">
        <f>INDEX(crosswalk!$D:$D,MATCH(C32628,crosswalk!$C:$C,0))</f>
        <v>chemicals 20</v>
      </c>
    </row>
    <row r="32629" spans="1:7" hidden="1" x14ac:dyDescent="0.25">
      <c r="A32629">
        <v>2042</v>
      </c>
      <c r="B32629" t="s">
        <v>247</v>
      </c>
      <c r="C32629" t="s">
        <v>263</v>
      </c>
      <c r="D32629" t="s">
        <v>296</v>
      </c>
      <c r="E32629" t="s">
        <v>225</v>
      </c>
      <c r="F32629">
        <v>0</v>
      </c>
      <c r="G32629" t="str">
        <f>INDEX(crosswalk!$D:$D,MATCH(C32629,crosswalk!$C:$C,0))</f>
        <v>chemicals 20</v>
      </c>
    </row>
    <row r="32630" spans="1:7" hidden="1" x14ac:dyDescent="0.25">
      <c r="A32630">
        <v>2043</v>
      </c>
      <c r="B32630" t="s">
        <v>247</v>
      </c>
      <c r="C32630" t="s">
        <v>263</v>
      </c>
      <c r="D32630" t="s">
        <v>296</v>
      </c>
      <c r="E32630" t="s">
        <v>225</v>
      </c>
      <c r="F32630">
        <v>0</v>
      </c>
      <c r="G32630" t="str">
        <f>INDEX(crosswalk!$D:$D,MATCH(C32630,crosswalk!$C:$C,0))</f>
        <v>chemicals 20</v>
      </c>
    </row>
    <row r="32631" spans="1:7" hidden="1" x14ac:dyDescent="0.25">
      <c r="A32631">
        <v>2044</v>
      </c>
      <c r="B32631" t="s">
        <v>247</v>
      </c>
      <c r="C32631" t="s">
        <v>263</v>
      </c>
      <c r="D32631" t="s">
        <v>296</v>
      </c>
      <c r="E32631" t="s">
        <v>225</v>
      </c>
      <c r="F32631">
        <v>0</v>
      </c>
      <c r="G32631" t="str">
        <f>INDEX(crosswalk!$D:$D,MATCH(C32631,crosswalk!$C:$C,0))</f>
        <v>chemicals 20</v>
      </c>
    </row>
    <row r="32632" spans="1:7" hidden="1" x14ac:dyDescent="0.25">
      <c r="A32632">
        <v>2045</v>
      </c>
      <c r="B32632" t="s">
        <v>247</v>
      </c>
      <c r="C32632" t="s">
        <v>263</v>
      </c>
      <c r="D32632" t="s">
        <v>296</v>
      </c>
      <c r="E32632" t="s">
        <v>225</v>
      </c>
      <c r="F32632">
        <v>0</v>
      </c>
      <c r="G32632" t="str">
        <f>INDEX(crosswalk!$D:$D,MATCH(C32632,crosswalk!$C:$C,0))</f>
        <v>chemicals 20</v>
      </c>
    </row>
    <row r="32633" spans="1:7" hidden="1" x14ac:dyDescent="0.25">
      <c r="A32633">
        <v>2046</v>
      </c>
      <c r="B32633" t="s">
        <v>247</v>
      </c>
      <c r="C32633" t="s">
        <v>263</v>
      </c>
      <c r="D32633" t="s">
        <v>296</v>
      </c>
      <c r="E32633" t="s">
        <v>225</v>
      </c>
      <c r="F32633">
        <v>0</v>
      </c>
      <c r="G32633" t="str">
        <f>INDEX(crosswalk!$D:$D,MATCH(C32633,crosswalk!$C:$C,0))</f>
        <v>chemicals 20</v>
      </c>
    </row>
    <row r="32634" spans="1:7" hidden="1" x14ac:dyDescent="0.25">
      <c r="A32634">
        <v>2047</v>
      </c>
      <c r="B32634" t="s">
        <v>247</v>
      </c>
      <c r="C32634" t="s">
        <v>263</v>
      </c>
      <c r="D32634" t="s">
        <v>296</v>
      </c>
      <c r="E32634" t="s">
        <v>225</v>
      </c>
      <c r="F32634">
        <v>0</v>
      </c>
      <c r="G32634" t="str">
        <f>INDEX(crosswalk!$D:$D,MATCH(C32634,crosswalk!$C:$C,0))</f>
        <v>chemicals 20</v>
      </c>
    </row>
    <row r="32635" spans="1:7" hidden="1" x14ac:dyDescent="0.25">
      <c r="A32635">
        <v>2048</v>
      </c>
      <c r="B32635" t="s">
        <v>247</v>
      </c>
      <c r="C32635" t="s">
        <v>263</v>
      </c>
      <c r="D32635" t="s">
        <v>296</v>
      </c>
      <c r="E32635" t="s">
        <v>225</v>
      </c>
      <c r="F32635">
        <v>0</v>
      </c>
      <c r="G32635" t="str">
        <f>INDEX(crosswalk!$D:$D,MATCH(C32635,crosswalk!$C:$C,0))</f>
        <v>chemicals 20</v>
      </c>
    </row>
    <row r="32636" spans="1:7" hidden="1" x14ac:dyDescent="0.25">
      <c r="A32636">
        <v>2020</v>
      </c>
      <c r="B32636" t="s">
        <v>242</v>
      </c>
      <c r="C32636" t="s">
        <v>262</v>
      </c>
      <c r="D32636" t="s">
        <v>296</v>
      </c>
      <c r="E32636" t="s">
        <v>227</v>
      </c>
      <c r="F32636">
        <v>1.044138894</v>
      </c>
      <c r="G32636" t="str">
        <f>INDEX(crosswalk!$D:$D,MATCH(C32636,crosswalk!$C:$C,0))</f>
        <v>non-industry</v>
      </c>
    </row>
    <row r="32637" spans="1:7" hidden="1" x14ac:dyDescent="0.25">
      <c r="A32637">
        <v>2021</v>
      </c>
      <c r="B32637" t="s">
        <v>242</v>
      </c>
      <c r="C32637" t="s">
        <v>262</v>
      </c>
      <c r="D32637" t="s">
        <v>296</v>
      </c>
      <c r="E32637" t="s">
        <v>227</v>
      </c>
      <c r="F32637">
        <v>1.1028939230000001</v>
      </c>
      <c r="G32637" t="str">
        <f>INDEX(crosswalk!$D:$D,MATCH(C32637,crosswalk!$C:$C,0))</f>
        <v>non-industry</v>
      </c>
    </row>
    <row r="32638" spans="1:7" hidden="1" x14ac:dyDescent="0.25">
      <c r="A32638">
        <v>2022</v>
      </c>
      <c r="B32638" t="s">
        <v>242</v>
      </c>
      <c r="C32638" t="s">
        <v>262</v>
      </c>
      <c r="D32638" t="s">
        <v>296</v>
      </c>
      <c r="E32638" t="s">
        <v>227</v>
      </c>
      <c r="F32638">
        <v>1.121686645</v>
      </c>
      <c r="G32638" t="str">
        <f>INDEX(crosswalk!$D:$D,MATCH(C32638,crosswalk!$C:$C,0))</f>
        <v>non-industry</v>
      </c>
    </row>
    <row r="32639" spans="1:7" hidden="1" x14ac:dyDescent="0.25">
      <c r="A32639">
        <v>2023</v>
      </c>
      <c r="B32639" t="s">
        <v>242</v>
      </c>
      <c r="C32639" t="s">
        <v>262</v>
      </c>
      <c r="D32639" t="s">
        <v>296</v>
      </c>
      <c r="E32639" t="s">
        <v>227</v>
      </c>
      <c r="F32639">
        <v>1.061341026</v>
      </c>
      <c r="G32639" t="str">
        <f>INDEX(crosswalk!$D:$D,MATCH(C32639,crosswalk!$C:$C,0))</f>
        <v>non-industry</v>
      </c>
    </row>
    <row r="32640" spans="1:7" hidden="1" x14ac:dyDescent="0.25">
      <c r="A32640">
        <v>2024</v>
      </c>
      <c r="B32640" t="s">
        <v>242</v>
      </c>
      <c r="C32640" t="s">
        <v>262</v>
      </c>
      <c r="D32640" t="s">
        <v>296</v>
      </c>
      <c r="E32640" t="s">
        <v>227</v>
      </c>
      <c r="F32640">
        <v>1.0089207600000001</v>
      </c>
      <c r="G32640" t="str">
        <f>INDEX(crosswalk!$D:$D,MATCH(C32640,crosswalk!$C:$C,0))</f>
        <v>non-industry</v>
      </c>
    </row>
    <row r="32641" spans="1:7" hidden="1" x14ac:dyDescent="0.25">
      <c r="A32641">
        <v>2021</v>
      </c>
      <c r="B32641" t="s">
        <v>247</v>
      </c>
      <c r="C32641" t="s">
        <v>261</v>
      </c>
      <c r="D32641" t="s">
        <v>296</v>
      </c>
      <c r="E32641" t="s">
        <v>249</v>
      </c>
      <c r="F32641">
        <v>0</v>
      </c>
      <c r="G32641" t="str">
        <f>INDEX(crosswalk!$D:$D,MATCH(C32641,crosswalk!$C:$C,0))</f>
        <v>chemicals 20</v>
      </c>
    </row>
    <row r="32642" spans="1:7" hidden="1" x14ac:dyDescent="0.25">
      <c r="A32642">
        <v>2022</v>
      </c>
      <c r="B32642" t="s">
        <v>247</v>
      </c>
      <c r="C32642" t="s">
        <v>261</v>
      </c>
      <c r="D32642" t="s">
        <v>296</v>
      </c>
      <c r="E32642" t="s">
        <v>249</v>
      </c>
      <c r="F32642">
        <v>0</v>
      </c>
      <c r="G32642" t="str">
        <f>INDEX(crosswalk!$D:$D,MATCH(C32642,crosswalk!$C:$C,0))</f>
        <v>chemicals 20</v>
      </c>
    </row>
    <row r="32643" spans="1:7" hidden="1" x14ac:dyDescent="0.25">
      <c r="A32643">
        <v>2033</v>
      </c>
      <c r="B32643" t="s">
        <v>242</v>
      </c>
      <c r="C32643" t="s">
        <v>262</v>
      </c>
      <c r="D32643" t="s">
        <v>296</v>
      </c>
      <c r="E32643" t="s">
        <v>227</v>
      </c>
      <c r="F32643">
        <v>0.94168902399999999</v>
      </c>
      <c r="G32643" t="str">
        <f>INDEX(crosswalk!$D:$D,MATCH(C32643,crosswalk!$C:$C,0))</f>
        <v>non-industry</v>
      </c>
    </row>
    <row r="32644" spans="1:7" hidden="1" x14ac:dyDescent="0.25">
      <c r="A32644">
        <v>2034</v>
      </c>
      <c r="B32644" t="s">
        <v>242</v>
      </c>
      <c r="C32644" t="s">
        <v>262</v>
      </c>
      <c r="D32644" t="s">
        <v>296</v>
      </c>
      <c r="E32644" t="s">
        <v>227</v>
      </c>
      <c r="F32644">
        <v>0.94108280200000005</v>
      </c>
      <c r="G32644" t="str">
        <f>INDEX(crosswalk!$D:$D,MATCH(C32644,crosswalk!$C:$C,0))</f>
        <v>non-industry</v>
      </c>
    </row>
    <row r="32645" spans="1:7" hidden="1" x14ac:dyDescent="0.25">
      <c r="A32645">
        <v>2035</v>
      </c>
      <c r="B32645" t="s">
        <v>242</v>
      </c>
      <c r="C32645" t="s">
        <v>262</v>
      </c>
      <c r="D32645" t="s">
        <v>296</v>
      </c>
      <c r="E32645" t="s">
        <v>227</v>
      </c>
      <c r="F32645">
        <v>0.93323876699999997</v>
      </c>
      <c r="G32645" t="str">
        <f>INDEX(crosswalk!$D:$D,MATCH(C32645,crosswalk!$C:$C,0))</f>
        <v>non-industry</v>
      </c>
    </row>
    <row r="32646" spans="1:7" hidden="1" x14ac:dyDescent="0.25">
      <c r="A32646">
        <v>2036</v>
      </c>
      <c r="B32646" t="s">
        <v>242</v>
      </c>
      <c r="C32646" t="s">
        <v>262</v>
      </c>
      <c r="D32646" t="s">
        <v>296</v>
      </c>
      <c r="E32646" t="s">
        <v>227</v>
      </c>
      <c r="F32646">
        <v>0.935182179</v>
      </c>
      <c r="G32646" t="str">
        <f>INDEX(crosswalk!$D:$D,MATCH(C32646,crosswalk!$C:$C,0))</f>
        <v>non-industry</v>
      </c>
    </row>
    <row r="32647" spans="1:7" hidden="1" x14ac:dyDescent="0.25">
      <c r="A32647">
        <v>2037</v>
      </c>
      <c r="B32647" t="s">
        <v>242</v>
      </c>
      <c r="C32647" t="s">
        <v>262</v>
      </c>
      <c r="D32647" t="s">
        <v>296</v>
      </c>
      <c r="E32647" t="s">
        <v>227</v>
      </c>
      <c r="F32647">
        <v>0.93391067699999997</v>
      </c>
      <c r="G32647" t="str">
        <f>INDEX(crosswalk!$D:$D,MATCH(C32647,crosswalk!$C:$C,0))</f>
        <v>non-industry</v>
      </c>
    </row>
    <row r="32648" spans="1:7" hidden="1" x14ac:dyDescent="0.25">
      <c r="A32648">
        <v>2038</v>
      </c>
      <c r="B32648" t="s">
        <v>242</v>
      </c>
      <c r="C32648" t="s">
        <v>262</v>
      </c>
      <c r="D32648" t="s">
        <v>296</v>
      </c>
      <c r="E32648" t="s">
        <v>227</v>
      </c>
      <c r="F32648">
        <v>0.93012352899999995</v>
      </c>
      <c r="G32648" t="str">
        <f>INDEX(crosswalk!$D:$D,MATCH(C32648,crosswalk!$C:$C,0))</f>
        <v>non-industry</v>
      </c>
    </row>
    <row r="32649" spans="1:7" hidden="1" x14ac:dyDescent="0.25">
      <c r="A32649">
        <v>2020</v>
      </c>
      <c r="B32649" t="s">
        <v>247</v>
      </c>
      <c r="C32649" t="s">
        <v>263</v>
      </c>
      <c r="D32649" t="s">
        <v>296</v>
      </c>
      <c r="E32649" t="s">
        <v>227</v>
      </c>
      <c r="F32649">
        <v>0.13210292200000001</v>
      </c>
      <c r="G32649" t="str">
        <f>INDEX(crosswalk!$D:$D,MATCH(C32649,crosswalk!$C:$C,0))</f>
        <v>chemicals 20</v>
      </c>
    </row>
    <row r="32650" spans="1:7" hidden="1" x14ac:dyDescent="0.25">
      <c r="A32650">
        <v>2021</v>
      </c>
      <c r="B32650" t="s">
        <v>247</v>
      </c>
      <c r="C32650" t="s">
        <v>263</v>
      </c>
      <c r="D32650" t="s">
        <v>296</v>
      </c>
      <c r="E32650" t="s">
        <v>227</v>
      </c>
      <c r="F32650">
        <v>0.13210292200000001</v>
      </c>
      <c r="G32650" t="str">
        <f>INDEX(crosswalk!$D:$D,MATCH(C32650,crosswalk!$C:$C,0))</f>
        <v>chemicals 20</v>
      </c>
    </row>
    <row r="32651" spans="1:7" hidden="1" x14ac:dyDescent="0.25">
      <c r="A32651">
        <v>2022</v>
      </c>
      <c r="B32651" t="s">
        <v>247</v>
      </c>
      <c r="C32651" t="s">
        <v>263</v>
      </c>
      <c r="D32651" t="s">
        <v>296</v>
      </c>
      <c r="E32651" t="s">
        <v>227</v>
      </c>
      <c r="F32651">
        <v>0.13210292200000001</v>
      </c>
      <c r="G32651" t="str">
        <f>INDEX(crosswalk!$D:$D,MATCH(C32651,crosswalk!$C:$C,0))</f>
        <v>chemicals 20</v>
      </c>
    </row>
    <row r="32652" spans="1:7" hidden="1" x14ac:dyDescent="0.25">
      <c r="A32652">
        <v>2023</v>
      </c>
      <c r="B32652" t="s">
        <v>247</v>
      </c>
      <c r="C32652" t="s">
        <v>263</v>
      </c>
      <c r="D32652" t="s">
        <v>296</v>
      </c>
      <c r="E32652" t="s">
        <v>227</v>
      </c>
      <c r="F32652">
        <v>0.13210292200000001</v>
      </c>
      <c r="G32652" t="str">
        <f>INDEX(crosswalk!$D:$D,MATCH(C32652,crosswalk!$C:$C,0))</f>
        <v>chemicals 20</v>
      </c>
    </row>
    <row r="32653" spans="1:7" hidden="1" x14ac:dyDescent="0.25">
      <c r="A32653">
        <v>2024</v>
      </c>
      <c r="B32653" t="s">
        <v>247</v>
      </c>
      <c r="C32653" t="s">
        <v>263</v>
      </c>
      <c r="D32653" t="s">
        <v>296</v>
      </c>
      <c r="E32653" t="s">
        <v>227</v>
      </c>
      <c r="F32653">
        <v>0.13210292200000001</v>
      </c>
      <c r="G32653" t="str">
        <f>INDEX(crosswalk!$D:$D,MATCH(C32653,crosswalk!$C:$C,0))</f>
        <v>chemicals 20</v>
      </c>
    </row>
    <row r="32654" spans="1:7" hidden="1" x14ac:dyDescent="0.25">
      <c r="A32654">
        <v>2025</v>
      </c>
      <c r="B32654" t="s">
        <v>247</v>
      </c>
      <c r="C32654" t="s">
        <v>263</v>
      </c>
      <c r="D32654" t="s">
        <v>296</v>
      </c>
      <c r="E32654" t="s">
        <v>227</v>
      </c>
      <c r="F32654">
        <v>0.13210292200000001</v>
      </c>
      <c r="G32654" t="str">
        <f>INDEX(crosswalk!$D:$D,MATCH(C32654,crosswalk!$C:$C,0))</f>
        <v>chemicals 20</v>
      </c>
    </row>
    <row r="32655" spans="1:7" hidden="1" x14ac:dyDescent="0.25">
      <c r="A32655">
        <v>2026</v>
      </c>
      <c r="B32655" t="s">
        <v>247</v>
      </c>
      <c r="C32655" t="s">
        <v>263</v>
      </c>
      <c r="D32655" t="s">
        <v>296</v>
      </c>
      <c r="E32655" t="s">
        <v>227</v>
      </c>
      <c r="F32655">
        <v>0.13210292200000001</v>
      </c>
      <c r="G32655" t="str">
        <f>INDEX(crosswalk!$D:$D,MATCH(C32655,crosswalk!$C:$C,0))</f>
        <v>chemicals 20</v>
      </c>
    </row>
    <row r="32656" spans="1:7" hidden="1" x14ac:dyDescent="0.25">
      <c r="A32656">
        <v>2027</v>
      </c>
      <c r="B32656" t="s">
        <v>247</v>
      </c>
      <c r="C32656" t="s">
        <v>263</v>
      </c>
      <c r="D32656" t="s">
        <v>296</v>
      </c>
      <c r="E32656" t="s">
        <v>227</v>
      </c>
      <c r="F32656">
        <v>0.13210292200000001</v>
      </c>
      <c r="G32656" t="str">
        <f>INDEX(crosswalk!$D:$D,MATCH(C32656,crosswalk!$C:$C,0))</f>
        <v>chemicals 20</v>
      </c>
    </row>
    <row r="32657" spans="1:7" hidden="1" x14ac:dyDescent="0.25">
      <c r="A32657">
        <v>2028</v>
      </c>
      <c r="B32657" t="s">
        <v>247</v>
      </c>
      <c r="C32657" t="s">
        <v>263</v>
      </c>
      <c r="D32657" t="s">
        <v>296</v>
      </c>
      <c r="E32657" t="s">
        <v>227</v>
      </c>
      <c r="F32657">
        <v>0.13210292200000001</v>
      </c>
      <c r="G32657" t="str">
        <f>INDEX(crosswalk!$D:$D,MATCH(C32657,crosswalk!$C:$C,0))</f>
        <v>chemicals 20</v>
      </c>
    </row>
    <row r="32658" spans="1:7" hidden="1" x14ac:dyDescent="0.25">
      <c r="A32658">
        <v>2029</v>
      </c>
      <c r="B32658" t="s">
        <v>247</v>
      </c>
      <c r="C32658" t="s">
        <v>263</v>
      </c>
      <c r="D32658" t="s">
        <v>296</v>
      </c>
      <c r="E32658" t="s">
        <v>227</v>
      </c>
      <c r="F32658">
        <v>0.13210292200000001</v>
      </c>
      <c r="G32658" t="str">
        <f>INDEX(crosswalk!$D:$D,MATCH(C32658,crosswalk!$C:$C,0))</f>
        <v>chemicals 20</v>
      </c>
    </row>
    <row r="32659" spans="1:7" hidden="1" x14ac:dyDescent="0.25">
      <c r="A32659">
        <v>2030</v>
      </c>
      <c r="B32659" t="s">
        <v>247</v>
      </c>
      <c r="C32659" t="s">
        <v>263</v>
      </c>
      <c r="D32659" t="s">
        <v>296</v>
      </c>
      <c r="E32659" t="s">
        <v>227</v>
      </c>
      <c r="F32659">
        <v>0.13210292200000001</v>
      </c>
      <c r="G32659" t="str">
        <f>INDEX(crosswalk!$D:$D,MATCH(C32659,crosswalk!$C:$C,0))</f>
        <v>chemicals 20</v>
      </c>
    </row>
    <row r="32660" spans="1:7" hidden="1" x14ac:dyDescent="0.25">
      <c r="A32660">
        <v>2031</v>
      </c>
      <c r="B32660" t="s">
        <v>247</v>
      </c>
      <c r="C32660" t="s">
        <v>263</v>
      </c>
      <c r="D32660" t="s">
        <v>296</v>
      </c>
      <c r="E32660" t="s">
        <v>227</v>
      </c>
      <c r="F32660">
        <v>0.13210292200000001</v>
      </c>
      <c r="G32660" t="str">
        <f>INDEX(crosswalk!$D:$D,MATCH(C32660,crosswalk!$C:$C,0))</f>
        <v>chemicals 20</v>
      </c>
    </row>
    <row r="32661" spans="1:7" hidden="1" x14ac:dyDescent="0.25">
      <c r="A32661">
        <v>2032</v>
      </c>
      <c r="B32661" t="s">
        <v>247</v>
      </c>
      <c r="C32661" t="s">
        <v>263</v>
      </c>
      <c r="D32661" t="s">
        <v>296</v>
      </c>
      <c r="E32661" t="s">
        <v>227</v>
      </c>
      <c r="F32661">
        <v>0.13210292200000001</v>
      </c>
      <c r="G32661" t="str">
        <f>INDEX(crosswalk!$D:$D,MATCH(C32661,crosswalk!$C:$C,0))</f>
        <v>chemicals 20</v>
      </c>
    </row>
    <row r="32662" spans="1:7" hidden="1" x14ac:dyDescent="0.25">
      <c r="A32662">
        <v>2033</v>
      </c>
      <c r="B32662" t="s">
        <v>247</v>
      </c>
      <c r="C32662" t="s">
        <v>263</v>
      </c>
      <c r="D32662" t="s">
        <v>296</v>
      </c>
      <c r="E32662" t="s">
        <v>227</v>
      </c>
      <c r="F32662">
        <v>0.13210292200000001</v>
      </c>
      <c r="G32662" t="str">
        <f>INDEX(crosswalk!$D:$D,MATCH(C32662,crosswalk!$C:$C,0))</f>
        <v>chemicals 20</v>
      </c>
    </row>
    <row r="32663" spans="1:7" hidden="1" x14ac:dyDescent="0.25">
      <c r="A32663">
        <v>2034</v>
      </c>
      <c r="B32663" t="s">
        <v>247</v>
      </c>
      <c r="C32663" t="s">
        <v>263</v>
      </c>
      <c r="D32663" t="s">
        <v>296</v>
      </c>
      <c r="E32663" t="s">
        <v>227</v>
      </c>
      <c r="F32663">
        <v>0.13210292200000001</v>
      </c>
      <c r="G32663" t="str">
        <f>INDEX(crosswalk!$D:$D,MATCH(C32663,crosswalk!$C:$C,0))</f>
        <v>chemicals 20</v>
      </c>
    </row>
    <row r="32664" spans="1:7" hidden="1" x14ac:dyDescent="0.25">
      <c r="A32664">
        <v>2035</v>
      </c>
      <c r="B32664" t="s">
        <v>247</v>
      </c>
      <c r="C32664" t="s">
        <v>263</v>
      </c>
      <c r="D32664" t="s">
        <v>296</v>
      </c>
      <c r="E32664" t="s">
        <v>227</v>
      </c>
      <c r="F32664">
        <v>0.13210292200000001</v>
      </c>
      <c r="G32664" t="str">
        <f>INDEX(crosswalk!$D:$D,MATCH(C32664,crosswalk!$C:$C,0))</f>
        <v>chemicals 20</v>
      </c>
    </row>
    <row r="32665" spans="1:7" hidden="1" x14ac:dyDescent="0.25">
      <c r="A32665">
        <v>2036</v>
      </c>
      <c r="B32665" t="s">
        <v>247</v>
      </c>
      <c r="C32665" t="s">
        <v>263</v>
      </c>
      <c r="D32665" t="s">
        <v>296</v>
      </c>
      <c r="E32665" t="s">
        <v>227</v>
      </c>
      <c r="F32665">
        <v>0.13210292200000001</v>
      </c>
      <c r="G32665" t="str">
        <f>INDEX(crosswalk!$D:$D,MATCH(C32665,crosswalk!$C:$C,0))</f>
        <v>chemicals 20</v>
      </c>
    </row>
    <row r="32666" spans="1:7" hidden="1" x14ac:dyDescent="0.25">
      <c r="A32666">
        <v>2037</v>
      </c>
      <c r="B32666" t="s">
        <v>247</v>
      </c>
      <c r="C32666" t="s">
        <v>263</v>
      </c>
      <c r="D32666" t="s">
        <v>296</v>
      </c>
      <c r="E32666" t="s">
        <v>227</v>
      </c>
      <c r="F32666">
        <v>0.13210292200000001</v>
      </c>
      <c r="G32666" t="str">
        <f>INDEX(crosswalk!$D:$D,MATCH(C32666,crosswalk!$C:$C,0))</f>
        <v>chemicals 20</v>
      </c>
    </row>
    <row r="32667" spans="1:7" hidden="1" x14ac:dyDescent="0.25">
      <c r="A32667">
        <v>2038</v>
      </c>
      <c r="B32667" t="s">
        <v>247</v>
      </c>
      <c r="C32667" t="s">
        <v>263</v>
      </c>
      <c r="D32667" t="s">
        <v>296</v>
      </c>
      <c r="E32667" t="s">
        <v>227</v>
      </c>
      <c r="F32667">
        <v>0.13210292200000001</v>
      </c>
      <c r="G32667" t="str">
        <f>INDEX(crosswalk!$D:$D,MATCH(C32667,crosswalk!$C:$C,0))</f>
        <v>chemicals 20</v>
      </c>
    </row>
    <row r="32668" spans="1:7" hidden="1" x14ac:dyDescent="0.25">
      <c r="A32668">
        <v>2029</v>
      </c>
      <c r="B32668" t="s">
        <v>247</v>
      </c>
      <c r="C32668" t="s">
        <v>265</v>
      </c>
      <c r="D32668" t="s">
        <v>296</v>
      </c>
      <c r="E32668" t="s">
        <v>249</v>
      </c>
      <c r="F32668">
        <v>7.7345366999999998E-2</v>
      </c>
      <c r="G32668" t="str">
        <f>INDEX(crosswalk!$D:$D,MATCH(C32668,crosswalk!$C:$C,0))</f>
        <v>chemicals 20</v>
      </c>
    </row>
    <row r="32669" spans="1:7" hidden="1" x14ac:dyDescent="0.25">
      <c r="A32669">
        <v>2030</v>
      </c>
      <c r="B32669" t="s">
        <v>247</v>
      </c>
      <c r="C32669" t="s">
        <v>265</v>
      </c>
      <c r="D32669" t="s">
        <v>296</v>
      </c>
      <c r="E32669" t="s">
        <v>249</v>
      </c>
      <c r="F32669">
        <v>7.4809452999999998E-2</v>
      </c>
      <c r="G32669" t="str">
        <f>INDEX(crosswalk!$D:$D,MATCH(C32669,crosswalk!$C:$C,0))</f>
        <v>chemicals 20</v>
      </c>
    </row>
    <row r="32670" spans="1:7" hidden="1" x14ac:dyDescent="0.25">
      <c r="A32670">
        <v>2031</v>
      </c>
      <c r="B32670" t="s">
        <v>247</v>
      </c>
      <c r="C32670" t="s">
        <v>265</v>
      </c>
      <c r="D32670" t="s">
        <v>296</v>
      </c>
      <c r="E32670" t="s">
        <v>249</v>
      </c>
      <c r="F32670">
        <v>7.2273539999999997E-2</v>
      </c>
      <c r="G32670" t="str">
        <f>INDEX(crosswalk!$D:$D,MATCH(C32670,crosswalk!$C:$C,0))</f>
        <v>chemicals 20</v>
      </c>
    </row>
    <row r="32671" spans="1:7" hidden="1" x14ac:dyDescent="0.25">
      <c r="A32671">
        <v>2032</v>
      </c>
      <c r="B32671" t="s">
        <v>247</v>
      </c>
      <c r="C32671" t="s">
        <v>265</v>
      </c>
      <c r="D32671" t="s">
        <v>296</v>
      </c>
      <c r="E32671" t="s">
        <v>249</v>
      </c>
      <c r="F32671">
        <v>6.9991216999999994E-2</v>
      </c>
      <c r="G32671" t="str">
        <f>INDEX(crosswalk!$D:$D,MATCH(C32671,crosswalk!$C:$C,0))</f>
        <v>chemicals 20</v>
      </c>
    </row>
    <row r="32672" spans="1:7" hidden="1" x14ac:dyDescent="0.25">
      <c r="A32672">
        <v>2033</v>
      </c>
      <c r="B32672" t="s">
        <v>247</v>
      </c>
      <c r="C32672" t="s">
        <v>265</v>
      </c>
      <c r="D32672" t="s">
        <v>296</v>
      </c>
      <c r="E32672" t="s">
        <v>249</v>
      </c>
      <c r="F32672">
        <v>6.7708895000000005E-2</v>
      </c>
      <c r="G32672" t="str">
        <f>INDEX(crosswalk!$D:$D,MATCH(C32672,crosswalk!$C:$C,0))</f>
        <v>chemicals 20</v>
      </c>
    </row>
    <row r="32673" spans="1:7" hidden="1" x14ac:dyDescent="0.25">
      <c r="A32673">
        <v>2042</v>
      </c>
      <c r="B32673" t="s">
        <v>247</v>
      </c>
      <c r="C32673" t="s">
        <v>263</v>
      </c>
      <c r="D32673" t="s">
        <v>296</v>
      </c>
      <c r="E32673" t="s">
        <v>227</v>
      </c>
      <c r="F32673">
        <v>0.13210292200000001</v>
      </c>
      <c r="G32673" t="str">
        <f>INDEX(crosswalk!$D:$D,MATCH(C32673,crosswalk!$C:$C,0))</f>
        <v>chemicals 20</v>
      </c>
    </row>
    <row r="32674" spans="1:7" hidden="1" x14ac:dyDescent="0.25">
      <c r="A32674">
        <v>2043</v>
      </c>
      <c r="B32674" t="s">
        <v>247</v>
      </c>
      <c r="C32674" t="s">
        <v>263</v>
      </c>
      <c r="D32674" t="s">
        <v>296</v>
      </c>
      <c r="E32674" t="s">
        <v>227</v>
      </c>
      <c r="F32674">
        <v>0.13210292200000001</v>
      </c>
      <c r="G32674" t="str">
        <f>INDEX(crosswalk!$D:$D,MATCH(C32674,crosswalk!$C:$C,0))</f>
        <v>chemicals 20</v>
      </c>
    </row>
    <row r="32675" spans="1:7" hidden="1" x14ac:dyDescent="0.25">
      <c r="A32675">
        <v>2044</v>
      </c>
      <c r="B32675" t="s">
        <v>247</v>
      </c>
      <c r="C32675" t="s">
        <v>263</v>
      </c>
      <c r="D32675" t="s">
        <v>296</v>
      </c>
      <c r="E32675" t="s">
        <v>227</v>
      </c>
      <c r="F32675">
        <v>0.13210292200000001</v>
      </c>
      <c r="G32675" t="str">
        <f>INDEX(crosswalk!$D:$D,MATCH(C32675,crosswalk!$C:$C,0))</f>
        <v>chemicals 20</v>
      </c>
    </row>
    <row r="32676" spans="1:7" hidden="1" x14ac:dyDescent="0.25">
      <c r="A32676">
        <v>2045</v>
      </c>
      <c r="B32676" t="s">
        <v>247</v>
      </c>
      <c r="C32676" t="s">
        <v>263</v>
      </c>
      <c r="D32676" t="s">
        <v>296</v>
      </c>
      <c r="E32676" t="s">
        <v>227</v>
      </c>
      <c r="F32676">
        <v>0.13210292200000001</v>
      </c>
      <c r="G32676" t="str">
        <f>INDEX(crosswalk!$D:$D,MATCH(C32676,crosswalk!$C:$C,0))</f>
        <v>chemicals 20</v>
      </c>
    </row>
    <row r="32677" spans="1:7" hidden="1" x14ac:dyDescent="0.25">
      <c r="A32677">
        <v>2039</v>
      </c>
      <c r="B32677" t="s">
        <v>247</v>
      </c>
      <c r="C32677" t="s">
        <v>265</v>
      </c>
      <c r="D32677" t="s">
        <v>296</v>
      </c>
      <c r="E32677" t="s">
        <v>249</v>
      </c>
      <c r="F32677">
        <v>5.5536508999999998E-2</v>
      </c>
      <c r="G32677" t="str">
        <f>INDEX(crosswalk!$D:$D,MATCH(C32677,crosswalk!$C:$C,0))</f>
        <v>chemicals 20</v>
      </c>
    </row>
    <row r="32678" spans="1:7" hidden="1" x14ac:dyDescent="0.25">
      <c r="A32678">
        <v>2047</v>
      </c>
      <c r="B32678" t="s">
        <v>247</v>
      </c>
      <c r="C32678" t="s">
        <v>263</v>
      </c>
      <c r="D32678" t="s">
        <v>296</v>
      </c>
      <c r="E32678" t="s">
        <v>227</v>
      </c>
      <c r="F32678">
        <v>0.13210292200000001</v>
      </c>
      <c r="G32678" t="str">
        <f>INDEX(crosswalk!$D:$D,MATCH(C32678,crosswalk!$C:$C,0))</f>
        <v>chemicals 20</v>
      </c>
    </row>
    <row r="32679" spans="1:7" hidden="1" x14ac:dyDescent="0.25">
      <c r="A32679">
        <v>2048</v>
      </c>
      <c r="B32679" t="s">
        <v>247</v>
      </c>
      <c r="C32679" t="s">
        <v>263</v>
      </c>
      <c r="D32679" t="s">
        <v>296</v>
      </c>
      <c r="E32679" t="s">
        <v>227</v>
      </c>
      <c r="F32679">
        <v>0.13210292200000001</v>
      </c>
      <c r="G32679" t="str">
        <f>INDEX(crosswalk!$D:$D,MATCH(C32679,crosswalk!$C:$C,0))</f>
        <v>chemicals 20</v>
      </c>
    </row>
    <row r="32680" spans="1:7" hidden="1" x14ac:dyDescent="0.25">
      <c r="A32680">
        <v>2049</v>
      </c>
      <c r="B32680" t="s">
        <v>247</v>
      </c>
      <c r="C32680" t="s">
        <v>263</v>
      </c>
      <c r="D32680" t="s">
        <v>296</v>
      </c>
      <c r="E32680" t="s">
        <v>227</v>
      </c>
      <c r="F32680">
        <v>0.13210292200000001</v>
      </c>
      <c r="G32680" t="str">
        <f>INDEX(crosswalk!$D:$D,MATCH(C32680,crosswalk!$C:$C,0))</f>
        <v>chemicals 20</v>
      </c>
    </row>
    <row r="32681" spans="1:7" hidden="1" x14ac:dyDescent="0.25">
      <c r="A32681">
        <v>2050</v>
      </c>
      <c r="B32681" t="s">
        <v>247</v>
      </c>
      <c r="C32681" t="s">
        <v>263</v>
      </c>
      <c r="D32681" t="s">
        <v>296</v>
      </c>
      <c r="E32681" t="s">
        <v>227</v>
      </c>
      <c r="F32681">
        <v>0.13210292200000001</v>
      </c>
      <c r="G32681" t="str">
        <f>INDEX(crosswalk!$D:$D,MATCH(C32681,crosswalk!$C:$C,0))</f>
        <v>chemicals 20</v>
      </c>
    </row>
    <row r="32682" spans="1:7" hidden="1" x14ac:dyDescent="0.25">
      <c r="A32682">
        <v>2060</v>
      </c>
      <c r="B32682" t="s">
        <v>247</v>
      </c>
      <c r="C32682" t="s">
        <v>263</v>
      </c>
      <c r="D32682" t="s">
        <v>296</v>
      </c>
      <c r="E32682" t="s">
        <v>227</v>
      </c>
      <c r="F32682">
        <v>0.13210292200000001</v>
      </c>
      <c r="G32682" t="str">
        <f>INDEX(crosswalk!$D:$D,MATCH(C32682,crosswalk!$C:$C,0))</f>
        <v>chemicals 20</v>
      </c>
    </row>
    <row r="32683" spans="1:7" hidden="1" x14ac:dyDescent="0.25">
      <c r="A32683">
        <v>2070</v>
      </c>
      <c r="B32683" t="s">
        <v>247</v>
      </c>
      <c r="C32683" t="s">
        <v>263</v>
      </c>
      <c r="D32683" t="s">
        <v>296</v>
      </c>
      <c r="E32683" t="s">
        <v>227</v>
      </c>
      <c r="F32683">
        <v>0.13210292200000001</v>
      </c>
      <c r="G32683" t="str">
        <f>INDEX(crosswalk!$D:$D,MATCH(C32683,crosswalk!$C:$C,0))</f>
        <v>chemicals 20</v>
      </c>
    </row>
    <row r="32684" spans="1:7" hidden="1" x14ac:dyDescent="0.25">
      <c r="A32684">
        <v>2027</v>
      </c>
      <c r="B32684" t="s">
        <v>247</v>
      </c>
      <c r="C32684" t="s">
        <v>266</v>
      </c>
      <c r="D32684" t="s">
        <v>296</v>
      </c>
      <c r="E32684" t="s">
        <v>249</v>
      </c>
      <c r="F32684">
        <v>0</v>
      </c>
      <c r="G32684" t="str">
        <f>INDEX(crosswalk!$D:$D,MATCH(C32684,crosswalk!$C:$C,0))</f>
        <v>chemicals 20</v>
      </c>
    </row>
    <row r="32685" spans="1:7" hidden="1" x14ac:dyDescent="0.25">
      <c r="A32685">
        <v>2020</v>
      </c>
      <c r="B32685" t="s">
        <v>247</v>
      </c>
      <c r="C32685" t="s">
        <v>255</v>
      </c>
      <c r="D32685" t="s">
        <v>296</v>
      </c>
      <c r="E32685" t="s">
        <v>249</v>
      </c>
      <c r="F32685">
        <v>7.4143486999999994E-2</v>
      </c>
      <c r="G32685" t="str">
        <f>INDEX(crosswalk!$D:$D,MATCH(C32685,crosswalk!$C:$C,0))</f>
        <v>chemicals 20</v>
      </c>
    </row>
    <row r="32686" spans="1:7" hidden="1" x14ac:dyDescent="0.25">
      <c r="A32686">
        <v>2021</v>
      </c>
      <c r="B32686" t="s">
        <v>247</v>
      </c>
      <c r="C32686" t="s">
        <v>255</v>
      </c>
      <c r="D32686" t="s">
        <v>296</v>
      </c>
      <c r="E32686" t="s">
        <v>249</v>
      </c>
      <c r="F32686">
        <v>7.8716809999999998E-2</v>
      </c>
      <c r="G32686" t="str">
        <f>INDEX(crosswalk!$D:$D,MATCH(C32686,crosswalk!$C:$C,0))</f>
        <v>chemicals 20</v>
      </c>
    </row>
    <row r="32687" spans="1:7" hidden="1" x14ac:dyDescent="0.25">
      <c r="A32687">
        <v>2022</v>
      </c>
      <c r="B32687" t="s">
        <v>247</v>
      </c>
      <c r="C32687" t="s">
        <v>255</v>
      </c>
      <c r="D32687" t="s">
        <v>296</v>
      </c>
      <c r="E32687" t="s">
        <v>249</v>
      </c>
      <c r="F32687">
        <v>8.1554539999999995E-2</v>
      </c>
      <c r="G32687" t="str">
        <f>INDEX(crosswalk!$D:$D,MATCH(C32687,crosswalk!$C:$C,0))</f>
        <v>chemicals 20</v>
      </c>
    </row>
    <row r="32688" spans="1:7" hidden="1" x14ac:dyDescent="0.25">
      <c r="A32688">
        <v>2023</v>
      </c>
      <c r="B32688" t="s">
        <v>247</v>
      </c>
      <c r="C32688" t="s">
        <v>255</v>
      </c>
      <c r="D32688" t="s">
        <v>296</v>
      </c>
      <c r="E32688" t="s">
        <v>249</v>
      </c>
      <c r="F32688">
        <v>8.3843031999999998E-2</v>
      </c>
      <c r="G32688" t="str">
        <f>INDEX(crosswalk!$D:$D,MATCH(C32688,crosswalk!$C:$C,0))</f>
        <v>chemicals 20</v>
      </c>
    </row>
    <row r="32689" spans="1:7" hidden="1" x14ac:dyDescent="0.25">
      <c r="A32689">
        <v>2024</v>
      </c>
      <c r="B32689" t="s">
        <v>247</v>
      </c>
      <c r="C32689" t="s">
        <v>255</v>
      </c>
      <c r="D32689" t="s">
        <v>296</v>
      </c>
      <c r="E32689" t="s">
        <v>249</v>
      </c>
      <c r="F32689">
        <v>8.6021677000000005E-2</v>
      </c>
      <c r="G32689" t="str">
        <f>INDEX(crosswalk!$D:$D,MATCH(C32689,crosswalk!$C:$C,0))</f>
        <v>chemicals 20</v>
      </c>
    </row>
    <row r="32690" spans="1:7" hidden="1" x14ac:dyDescent="0.25">
      <c r="A32690">
        <v>2025</v>
      </c>
      <c r="B32690" t="s">
        <v>247</v>
      </c>
      <c r="C32690" t="s">
        <v>255</v>
      </c>
      <c r="D32690" t="s">
        <v>296</v>
      </c>
      <c r="E32690" t="s">
        <v>249</v>
      </c>
      <c r="F32690">
        <v>9.0858633999999994E-2</v>
      </c>
      <c r="G32690" t="str">
        <f>INDEX(crosswalk!$D:$D,MATCH(C32690,crosswalk!$C:$C,0))</f>
        <v>chemicals 20</v>
      </c>
    </row>
    <row r="32691" spans="1:7" hidden="1" x14ac:dyDescent="0.25">
      <c r="A32691">
        <v>2026</v>
      </c>
      <c r="B32691" t="s">
        <v>247</v>
      </c>
      <c r="C32691" t="s">
        <v>255</v>
      </c>
      <c r="D32691" t="s">
        <v>296</v>
      </c>
      <c r="E32691" t="s">
        <v>249</v>
      </c>
      <c r="F32691">
        <v>9.1722768999999996E-2</v>
      </c>
      <c r="G32691" t="str">
        <f>INDEX(crosswalk!$D:$D,MATCH(C32691,crosswalk!$C:$C,0))</f>
        <v>chemicals 20</v>
      </c>
    </row>
    <row r="32692" spans="1:7" hidden="1" x14ac:dyDescent="0.25">
      <c r="A32692">
        <v>2027</v>
      </c>
      <c r="B32692" t="s">
        <v>247</v>
      </c>
      <c r="C32692" t="s">
        <v>255</v>
      </c>
      <c r="D32692" t="s">
        <v>296</v>
      </c>
      <c r="E32692" t="s">
        <v>249</v>
      </c>
      <c r="F32692">
        <v>9.4813148999999999E-2</v>
      </c>
      <c r="G32692" t="str">
        <f>INDEX(crosswalk!$D:$D,MATCH(C32692,crosswalk!$C:$C,0))</f>
        <v>chemicals 20</v>
      </c>
    </row>
    <row r="32693" spans="1:7" hidden="1" x14ac:dyDescent="0.25">
      <c r="A32693">
        <v>2028</v>
      </c>
      <c r="B32693" t="s">
        <v>247</v>
      </c>
      <c r="C32693" t="s">
        <v>255</v>
      </c>
      <c r="D32693" t="s">
        <v>296</v>
      </c>
      <c r="E32693" t="s">
        <v>249</v>
      </c>
      <c r="F32693">
        <v>9.6156951000000004E-2</v>
      </c>
      <c r="G32693" t="str">
        <f>INDEX(crosswalk!$D:$D,MATCH(C32693,crosswalk!$C:$C,0))</f>
        <v>chemicals 20</v>
      </c>
    </row>
    <row r="32694" spans="1:7" hidden="1" x14ac:dyDescent="0.25">
      <c r="A32694">
        <v>2029</v>
      </c>
      <c r="B32694" t="s">
        <v>247</v>
      </c>
      <c r="C32694" t="s">
        <v>255</v>
      </c>
      <c r="D32694" t="s">
        <v>296</v>
      </c>
      <c r="E32694" t="s">
        <v>249</v>
      </c>
      <c r="F32694">
        <v>9.7057701999999996E-2</v>
      </c>
      <c r="G32694" t="str">
        <f>INDEX(crosswalk!$D:$D,MATCH(C32694,crosswalk!$C:$C,0))</f>
        <v>chemicals 20</v>
      </c>
    </row>
    <row r="32695" spans="1:7" hidden="1" x14ac:dyDescent="0.25">
      <c r="A32695">
        <v>2030</v>
      </c>
      <c r="B32695" t="s">
        <v>247</v>
      </c>
      <c r="C32695" t="s">
        <v>255</v>
      </c>
      <c r="D32695" t="s">
        <v>296</v>
      </c>
      <c r="E32695" t="s">
        <v>249</v>
      </c>
      <c r="F32695">
        <v>9.8291657000000004E-2</v>
      </c>
      <c r="G32695" t="str">
        <f>INDEX(crosswalk!$D:$D,MATCH(C32695,crosswalk!$C:$C,0))</f>
        <v>chemicals 20</v>
      </c>
    </row>
    <row r="32696" spans="1:7" hidden="1" x14ac:dyDescent="0.25">
      <c r="A32696">
        <v>2031</v>
      </c>
      <c r="B32696" t="s">
        <v>247</v>
      </c>
      <c r="C32696" t="s">
        <v>255</v>
      </c>
      <c r="D32696" t="s">
        <v>296</v>
      </c>
      <c r="E32696" t="s">
        <v>249</v>
      </c>
      <c r="F32696">
        <v>9.9141145E-2</v>
      </c>
      <c r="G32696" t="str">
        <f>INDEX(crosswalk!$D:$D,MATCH(C32696,crosswalk!$C:$C,0))</f>
        <v>chemicals 20</v>
      </c>
    </row>
    <row r="32697" spans="1:7" hidden="1" x14ac:dyDescent="0.25">
      <c r="A32697">
        <v>2032</v>
      </c>
      <c r="B32697" t="s">
        <v>247</v>
      </c>
      <c r="C32697" t="s">
        <v>255</v>
      </c>
      <c r="D32697" t="s">
        <v>296</v>
      </c>
      <c r="E32697" t="s">
        <v>249</v>
      </c>
      <c r="F32697">
        <v>9.9642782999999999E-2</v>
      </c>
      <c r="G32697" t="str">
        <f>INDEX(crosswalk!$D:$D,MATCH(C32697,crosswalk!$C:$C,0))</f>
        <v>chemicals 20</v>
      </c>
    </row>
    <row r="32698" spans="1:7" hidden="1" x14ac:dyDescent="0.25">
      <c r="A32698">
        <v>2033</v>
      </c>
      <c r="B32698" t="s">
        <v>247</v>
      </c>
      <c r="C32698" t="s">
        <v>255</v>
      </c>
      <c r="D32698" t="s">
        <v>296</v>
      </c>
      <c r="E32698" t="s">
        <v>249</v>
      </c>
      <c r="F32698">
        <v>0.100257929</v>
      </c>
      <c r="G32698" t="str">
        <f>INDEX(crosswalk!$D:$D,MATCH(C32698,crosswalk!$C:$C,0))</f>
        <v>chemicals 20</v>
      </c>
    </row>
    <row r="32699" spans="1:7" hidden="1" x14ac:dyDescent="0.25">
      <c r="A32699">
        <v>2034</v>
      </c>
      <c r="B32699" t="s">
        <v>247</v>
      </c>
      <c r="C32699" t="s">
        <v>255</v>
      </c>
      <c r="D32699" t="s">
        <v>296</v>
      </c>
      <c r="E32699" t="s">
        <v>249</v>
      </c>
      <c r="F32699">
        <v>0.10093532299999999</v>
      </c>
      <c r="G32699" t="str">
        <f>INDEX(crosswalk!$D:$D,MATCH(C32699,crosswalk!$C:$C,0))</f>
        <v>chemicals 20</v>
      </c>
    </row>
    <row r="32700" spans="1:7" hidden="1" x14ac:dyDescent="0.25">
      <c r="A32700">
        <v>2035</v>
      </c>
      <c r="B32700" t="s">
        <v>247</v>
      </c>
      <c r="C32700" t="s">
        <v>255</v>
      </c>
      <c r="D32700" t="s">
        <v>296</v>
      </c>
      <c r="E32700" t="s">
        <v>249</v>
      </c>
      <c r="F32700">
        <v>0.101579762</v>
      </c>
      <c r="G32700" t="str">
        <f>INDEX(crosswalk!$D:$D,MATCH(C32700,crosswalk!$C:$C,0))</f>
        <v>chemicals 20</v>
      </c>
    </row>
    <row r="32701" spans="1:7" hidden="1" x14ac:dyDescent="0.25">
      <c r="A32701">
        <v>2036</v>
      </c>
      <c r="B32701" t="s">
        <v>247</v>
      </c>
      <c r="C32701" t="s">
        <v>255</v>
      </c>
      <c r="D32701" t="s">
        <v>296</v>
      </c>
      <c r="E32701" t="s">
        <v>249</v>
      </c>
      <c r="F32701">
        <v>0.102139985</v>
      </c>
      <c r="G32701" t="str">
        <f>INDEX(crosswalk!$D:$D,MATCH(C32701,crosswalk!$C:$C,0))</f>
        <v>chemicals 20</v>
      </c>
    </row>
    <row r="32702" spans="1:7" hidden="1" x14ac:dyDescent="0.25">
      <c r="A32702">
        <v>2037</v>
      </c>
      <c r="B32702" t="s">
        <v>247</v>
      </c>
      <c r="C32702" t="s">
        <v>255</v>
      </c>
      <c r="D32702" t="s">
        <v>296</v>
      </c>
      <c r="E32702" t="s">
        <v>249</v>
      </c>
      <c r="F32702">
        <v>0.10284301</v>
      </c>
      <c r="G32702" t="str">
        <f>INDEX(crosswalk!$D:$D,MATCH(C32702,crosswalk!$C:$C,0))</f>
        <v>chemicals 20</v>
      </c>
    </row>
    <row r="32703" spans="1:7" hidden="1" x14ac:dyDescent="0.25">
      <c r="A32703">
        <v>2038</v>
      </c>
      <c r="B32703" t="s">
        <v>247</v>
      </c>
      <c r="C32703" t="s">
        <v>255</v>
      </c>
      <c r="D32703" t="s">
        <v>296</v>
      </c>
      <c r="E32703" t="s">
        <v>249</v>
      </c>
      <c r="F32703">
        <v>0.10385727</v>
      </c>
      <c r="G32703" t="str">
        <f>INDEX(crosswalk!$D:$D,MATCH(C32703,crosswalk!$C:$C,0))</f>
        <v>chemicals 20</v>
      </c>
    </row>
    <row r="32704" spans="1:7" hidden="1" x14ac:dyDescent="0.25">
      <c r="A32704">
        <v>2039</v>
      </c>
      <c r="B32704" t="s">
        <v>247</v>
      </c>
      <c r="C32704" t="s">
        <v>255</v>
      </c>
      <c r="D32704" t="s">
        <v>296</v>
      </c>
      <c r="E32704" t="s">
        <v>249</v>
      </c>
      <c r="F32704">
        <v>0.104886176</v>
      </c>
      <c r="G32704" t="str">
        <f>INDEX(crosswalk!$D:$D,MATCH(C32704,crosswalk!$C:$C,0))</f>
        <v>chemicals 20</v>
      </c>
    </row>
    <row r="32705" spans="1:7" hidden="1" x14ac:dyDescent="0.25">
      <c r="A32705">
        <v>2040</v>
      </c>
      <c r="B32705" t="s">
        <v>247</v>
      </c>
      <c r="C32705" t="s">
        <v>255</v>
      </c>
      <c r="D32705" t="s">
        <v>296</v>
      </c>
      <c r="E32705" t="s">
        <v>249</v>
      </c>
      <c r="F32705">
        <v>0.105962683</v>
      </c>
      <c r="G32705" t="str">
        <f>INDEX(crosswalk!$D:$D,MATCH(C32705,crosswalk!$C:$C,0))</f>
        <v>chemicals 20</v>
      </c>
    </row>
    <row r="32706" spans="1:7" hidden="1" x14ac:dyDescent="0.25">
      <c r="A32706">
        <v>2041</v>
      </c>
      <c r="B32706" t="s">
        <v>247</v>
      </c>
      <c r="C32706" t="s">
        <v>255</v>
      </c>
      <c r="D32706" t="s">
        <v>296</v>
      </c>
      <c r="E32706" t="s">
        <v>249</v>
      </c>
      <c r="F32706">
        <v>0.10700623500000001</v>
      </c>
      <c r="G32706" t="str">
        <f>INDEX(crosswalk!$D:$D,MATCH(C32706,crosswalk!$C:$C,0))</f>
        <v>chemicals 20</v>
      </c>
    </row>
    <row r="32707" spans="1:7" hidden="1" x14ac:dyDescent="0.25">
      <c r="A32707">
        <v>2042</v>
      </c>
      <c r="B32707" t="s">
        <v>247</v>
      </c>
      <c r="C32707" t="s">
        <v>255</v>
      </c>
      <c r="D32707" t="s">
        <v>296</v>
      </c>
      <c r="E32707" t="s">
        <v>249</v>
      </c>
      <c r="F32707">
        <v>0.10800951</v>
      </c>
      <c r="G32707" t="str">
        <f>INDEX(crosswalk!$D:$D,MATCH(C32707,crosswalk!$C:$C,0))</f>
        <v>chemicals 20</v>
      </c>
    </row>
    <row r="32708" spans="1:7" hidden="1" x14ac:dyDescent="0.25">
      <c r="A32708">
        <v>2043</v>
      </c>
      <c r="B32708" t="s">
        <v>247</v>
      </c>
      <c r="C32708" t="s">
        <v>255</v>
      </c>
      <c r="D32708" t="s">
        <v>296</v>
      </c>
      <c r="E32708" t="s">
        <v>249</v>
      </c>
      <c r="F32708">
        <v>0.108972508</v>
      </c>
      <c r="G32708" t="str">
        <f>INDEX(crosswalk!$D:$D,MATCH(C32708,crosswalk!$C:$C,0))</f>
        <v>chemicals 20</v>
      </c>
    </row>
    <row r="32709" spans="1:7" hidden="1" x14ac:dyDescent="0.25">
      <c r="A32709">
        <v>2044</v>
      </c>
      <c r="B32709" t="s">
        <v>247</v>
      </c>
      <c r="C32709" t="s">
        <v>255</v>
      </c>
      <c r="D32709" t="s">
        <v>296</v>
      </c>
      <c r="E32709" t="s">
        <v>249</v>
      </c>
      <c r="F32709">
        <v>0.110027045</v>
      </c>
      <c r="G32709" t="str">
        <f>INDEX(crosswalk!$D:$D,MATCH(C32709,crosswalk!$C:$C,0))</f>
        <v>chemicals 20</v>
      </c>
    </row>
    <row r="32710" spans="1:7" hidden="1" x14ac:dyDescent="0.25">
      <c r="A32710">
        <v>2045</v>
      </c>
      <c r="B32710" t="s">
        <v>247</v>
      </c>
      <c r="C32710" t="s">
        <v>255</v>
      </c>
      <c r="D32710" t="s">
        <v>296</v>
      </c>
      <c r="E32710" t="s">
        <v>249</v>
      </c>
      <c r="F32710">
        <v>0.111154814</v>
      </c>
      <c r="G32710" t="str">
        <f>INDEX(crosswalk!$D:$D,MATCH(C32710,crosswalk!$C:$C,0))</f>
        <v>chemicals 20</v>
      </c>
    </row>
    <row r="32711" spans="1:7" hidden="1" x14ac:dyDescent="0.25">
      <c r="A32711">
        <v>2041</v>
      </c>
      <c r="B32711" t="s">
        <v>242</v>
      </c>
      <c r="C32711" t="s">
        <v>244</v>
      </c>
      <c r="D32711" t="s">
        <v>296</v>
      </c>
      <c r="E32711" t="s">
        <v>225</v>
      </c>
      <c r="F32711">
        <v>0</v>
      </c>
      <c r="G32711" t="str">
        <f>INDEX(crosswalk!$D:$D,MATCH(C32711,crosswalk!$C:$C,0))</f>
        <v>coal mining 05</v>
      </c>
    </row>
    <row r="32712" spans="1:7" hidden="1" x14ac:dyDescent="0.25">
      <c r="A32712">
        <v>2042</v>
      </c>
      <c r="B32712" t="s">
        <v>242</v>
      </c>
      <c r="C32712" t="s">
        <v>244</v>
      </c>
      <c r="D32712" t="s">
        <v>296</v>
      </c>
      <c r="E32712" t="s">
        <v>225</v>
      </c>
      <c r="F32712">
        <v>0</v>
      </c>
      <c r="G32712" t="str">
        <f>INDEX(crosswalk!$D:$D,MATCH(C32712,crosswalk!$C:$C,0))</f>
        <v>coal mining 05</v>
      </c>
    </row>
    <row r="32713" spans="1:7" hidden="1" x14ac:dyDescent="0.25">
      <c r="A32713">
        <v>2043</v>
      </c>
      <c r="B32713" t="s">
        <v>242</v>
      </c>
      <c r="C32713" t="s">
        <v>244</v>
      </c>
      <c r="D32713" t="s">
        <v>296</v>
      </c>
      <c r="E32713" t="s">
        <v>225</v>
      </c>
      <c r="F32713">
        <v>0</v>
      </c>
      <c r="G32713" t="str">
        <f>INDEX(crosswalk!$D:$D,MATCH(C32713,crosswalk!$C:$C,0))</f>
        <v>coal mining 05</v>
      </c>
    </row>
    <row r="32714" spans="1:7" hidden="1" x14ac:dyDescent="0.25">
      <c r="A32714">
        <v>2044</v>
      </c>
      <c r="B32714" t="s">
        <v>242</v>
      </c>
      <c r="C32714" t="s">
        <v>244</v>
      </c>
      <c r="D32714" t="s">
        <v>296</v>
      </c>
      <c r="E32714" t="s">
        <v>225</v>
      </c>
      <c r="F32714">
        <v>0</v>
      </c>
      <c r="G32714" t="str">
        <f>INDEX(crosswalk!$D:$D,MATCH(C32714,crosswalk!$C:$C,0))</f>
        <v>coal mining 05</v>
      </c>
    </row>
    <row r="32715" spans="1:7" hidden="1" x14ac:dyDescent="0.25">
      <c r="A32715">
        <v>2045</v>
      </c>
      <c r="B32715" t="s">
        <v>242</v>
      </c>
      <c r="C32715" t="s">
        <v>244</v>
      </c>
      <c r="D32715" t="s">
        <v>296</v>
      </c>
      <c r="E32715" t="s">
        <v>225</v>
      </c>
      <c r="F32715">
        <v>0</v>
      </c>
      <c r="G32715" t="str">
        <f>INDEX(crosswalk!$D:$D,MATCH(C32715,crosswalk!$C:$C,0))</f>
        <v>coal mining 05</v>
      </c>
    </row>
    <row r="32716" spans="1:7" hidden="1" x14ac:dyDescent="0.25">
      <c r="A32716">
        <v>2046</v>
      </c>
      <c r="B32716" t="s">
        <v>242</v>
      </c>
      <c r="C32716" t="s">
        <v>244</v>
      </c>
      <c r="D32716" t="s">
        <v>296</v>
      </c>
      <c r="E32716" t="s">
        <v>225</v>
      </c>
      <c r="F32716">
        <v>0</v>
      </c>
      <c r="G32716" t="str">
        <f>INDEX(crosswalk!$D:$D,MATCH(C32716,crosswalk!$C:$C,0))</f>
        <v>coal mining 05</v>
      </c>
    </row>
    <row r="32717" spans="1:7" hidden="1" x14ac:dyDescent="0.25">
      <c r="A32717">
        <v>2047</v>
      </c>
      <c r="B32717" t="s">
        <v>242</v>
      </c>
      <c r="C32717" t="s">
        <v>244</v>
      </c>
      <c r="D32717" t="s">
        <v>296</v>
      </c>
      <c r="E32717" t="s">
        <v>225</v>
      </c>
      <c r="F32717">
        <v>0</v>
      </c>
      <c r="G32717" t="str">
        <f>INDEX(crosswalk!$D:$D,MATCH(C32717,crosswalk!$C:$C,0))</f>
        <v>coal mining 05</v>
      </c>
    </row>
    <row r="32718" spans="1:7" hidden="1" x14ac:dyDescent="0.25">
      <c r="A32718">
        <v>2048</v>
      </c>
      <c r="B32718" t="s">
        <v>242</v>
      </c>
      <c r="C32718" t="s">
        <v>244</v>
      </c>
      <c r="D32718" t="s">
        <v>296</v>
      </c>
      <c r="E32718" t="s">
        <v>225</v>
      </c>
      <c r="F32718">
        <v>0</v>
      </c>
      <c r="G32718" t="str">
        <f>INDEX(crosswalk!$D:$D,MATCH(C32718,crosswalk!$C:$C,0))</f>
        <v>coal mining 05</v>
      </c>
    </row>
    <row r="32719" spans="1:7" hidden="1" x14ac:dyDescent="0.25">
      <c r="A32719">
        <v>2049</v>
      </c>
      <c r="B32719" t="s">
        <v>242</v>
      </c>
      <c r="C32719" t="s">
        <v>244</v>
      </c>
      <c r="D32719" t="s">
        <v>296</v>
      </c>
      <c r="E32719" t="s">
        <v>225</v>
      </c>
      <c r="F32719">
        <v>0</v>
      </c>
      <c r="G32719" t="str">
        <f>INDEX(crosswalk!$D:$D,MATCH(C32719,crosswalk!$C:$C,0))</f>
        <v>coal mining 05</v>
      </c>
    </row>
    <row r="32720" spans="1:7" hidden="1" x14ac:dyDescent="0.25">
      <c r="A32720">
        <v>2050</v>
      </c>
      <c r="B32720" t="s">
        <v>242</v>
      </c>
      <c r="C32720" t="s">
        <v>244</v>
      </c>
      <c r="D32720" t="s">
        <v>296</v>
      </c>
      <c r="E32720" t="s">
        <v>225</v>
      </c>
      <c r="F32720">
        <v>0</v>
      </c>
      <c r="G32720" t="str">
        <f>INDEX(crosswalk!$D:$D,MATCH(C32720,crosswalk!$C:$C,0))</f>
        <v>coal mining 05</v>
      </c>
    </row>
    <row r="32721" spans="1:7" hidden="1" x14ac:dyDescent="0.25">
      <c r="A32721">
        <v>2060</v>
      </c>
      <c r="B32721" t="s">
        <v>242</v>
      </c>
      <c r="C32721" t="s">
        <v>244</v>
      </c>
      <c r="D32721" t="s">
        <v>296</v>
      </c>
      <c r="E32721" t="s">
        <v>225</v>
      </c>
      <c r="F32721">
        <v>0</v>
      </c>
      <c r="G32721" t="str">
        <f>INDEX(crosswalk!$D:$D,MATCH(C32721,crosswalk!$C:$C,0))</f>
        <v>coal mining 05</v>
      </c>
    </row>
    <row r="32722" spans="1:7" hidden="1" x14ac:dyDescent="0.25">
      <c r="A32722">
        <v>2070</v>
      </c>
      <c r="B32722" t="s">
        <v>242</v>
      </c>
      <c r="C32722" t="s">
        <v>244</v>
      </c>
      <c r="D32722" t="s">
        <v>296</v>
      </c>
      <c r="E32722" t="s">
        <v>225</v>
      </c>
      <c r="F32722">
        <v>0</v>
      </c>
      <c r="G32722" t="str">
        <f>INDEX(crosswalk!$D:$D,MATCH(C32722,crosswalk!$C:$C,0))</f>
        <v>coal mining 05</v>
      </c>
    </row>
    <row r="32723" spans="1:7" hidden="1" x14ac:dyDescent="0.25">
      <c r="A32723">
        <v>2080</v>
      </c>
      <c r="B32723" t="s">
        <v>242</v>
      </c>
      <c r="C32723" t="s">
        <v>244</v>
      </c>
      <c r="D32723" t="s">
        <v>296</v>
      </c>
      <c r="E32723" t="s">
        <v>225</v>
      </c>
      <c r="F32723">
        <v>0</v>
      </c>
      <c r="G32723" t="str">
        <f>INDEX(crosswalk!$D:$D,MATCH(C32723,crosswalk!$C:$C,0))</f>
        <v>coal mining 05</v>
      </c>
    </row>
    <row r="32724" spans="1:7" hidden="1" x14ac:dyDescent="0.25">
      <c r="A32724">
        <v>2031</v>
      </c>
      <c r="B32724" t="s">
        <v>237</v>
      </c>
      <c r="C32724" t="s">
        <v>264</v>
      </c>
      <c r="D32724" t="s">
        <v>296</v>
      </c>
      <c r="E32724" t="s">
        <v>227</v>
      </c>
      <c r="F32724">
        <v>0.45709189</v>
      </c>
      <c r="G32724" t="str">
        <f>INDEX(crosswalk!$D:$D,MATCH(C32724,crosswalk!$C:$C,0))</f>
        <v>agriculture and forestry 01T03</v>
      </c>
    </row>
    <row r="32725" spans="1:7" hidden="1" x14ac:dyDescent="0.25">
      <c r="A32725">
        <v>2032</v>
      </c>
      <c r="B32725" t="s">
        <v>237</v>
      </c>
      <c r="C32725" t="s">
        <v>264</v>
      </c>
      <c r="D32725" t="s">
        <v>296</v>
      </c>
      <c r="E32725" t="s">
        <v>227</v>
      </c>
      <c r="F32725">
        <v>0.45844356600000002</v>
      </c>
      <c r="G32725" t="str">
        <f>INDEX(crosswalk!$D:$D,MATCH(C32725,crosswalk!$C:$C,0))</f>
        <v>agriculture and forestry 01T03</v>
      </c>
    </row>
    <row r="32726" spans="1:7" hidden="1" x14ac:dyDescent="0.25">
      <c r="A32726">
        <v>2033</v>
      </c>
      <c r="B32726" t="s">
        <v>237</v>
      </c>
      <c r="C32726" t="s">
        <v>264</v>
      </c>
      <c r="D32726" t="s">
        <v>296</v>
      </c>
      <c r="E32726" t="s">
        <v>227</v>
      </c>
      <c r="F32726">
        <v>0.45979524300000002</v>
      </c>
      <c r="G32726" t="str">
        <f>INDEX(crosswalk!$D:$D,MATCH(C32726,crosswalk!$C:$C,0))</f>
        <v>agriculture and forestry 01T03</v>
      </c>
    </row>
    <row r="32727" spans="1:7" hidden="1" x14ac:dyDescent="0.25">
      <c r="A32727">
        <v>2034</v>
      </c>
      <c r="B32727" t="s">
        <v>237</v>
      </c>
      <c r="C32727" t="s">
        <v>264</v>
      </c>
      <c r="D32727" t="s">
        <v>296</v>
      </c>
      <c r="E32727" t="s">
        <v>227</v>
      </c>
      <c r="F32727">
        <v>0.46114691899999999</v>
      </c>
      <c r="G32727" t="str">
        <f>INDEX(crosswalk!$D:$D,MATCH(C32727,crosswalk!$C:$C,0))</f>
        <v>agriculture and forestry 01T03</v>
      </c>
    </row>
    <row r="32728" spans="1:7" hidden="1" x14ac:dyDescent="0.25">
      <c r="A32728">
        <v>2035</v>
      </c>
      <c r="B32728" t="s">
        <v>237</v>
      </c>
      <c r="C32728" t="s">
        <v>264</v>
      </c>
      <c r="D32728" t="s">
        <v>296</v>
      </c>
      <c r="E32728" t="s">
        <v>227</v>
      </c>
      <c r="F32728">
        <v>0.46227331599999999</v>
      </c>
      <c r="G32728" t="str">
        <f>INDEX(crosswalk!$D:$D,MATCH(C32728,crosswalk!$C:$C,0))</f>
        <v>agriculture and forestry 01T03</v>
      </c>
    </row>
    <row r="32729" spans="1:7" hidden="1" x14ac:dyDescent="0.25">
      <c r="A32729">
        <v>2036</v>
      </c>
      <c r="B32729" t="s">
        <v>237</v>
      </c>
      <c r="C32729" t="s">
        <v>264</v>
      </c>
      <c r="D32729" t="s">
        <v>296</v>
      </c>
      <c r="E32729" t="s">
        <v>227</v>
      </c>
      <c r="F32729">
        <v>0.46227331599999999</v>
      </c>
      <c r="G32729" t="str">
        <f>INDEX(crosswalk!$D:$D,MATCH(C32729,crosswalk!$C:$C,0))</f>
        <v>agriculture and forestry 01T03</v>
      </c>
    </row>
    <row r="32730" spans="1:7" hidden="1" x14ac:dyDescent="0.25">
      <c r="A32730">
        <v>2037</v>
      </c>
      <c r="B32730" t="s">
        <v>237</v>
      </c>
      <c r="C32730" t="s">
        <v>264</v>
      </c>
      <c r="D32730" t="s">
        <v>296</v>
      </c>
      <c r="E32730" t="s">
        <v>227</v>
      </c>
      <c r="F32730">
        <v>0.46227331599999999</v>
      </c>
      <c r="G32730" t="str">
        <f>INDEX(crosswalk!$D:$D,MATCH(C32730,crosswalk!$C:$C,0))</f>
        <v>agriculture and forestry 01T03</v>
      </c>
    </row>
    <row r="32731" spans="1:7" hidden="1" x14ac:dyDescent="0.25">
      <c r="A32731">
        <v>2038</v>
      </c>
      <c r="B32731" t="s">
        <v>237</v>
      </c>
      <c r="C32731" t="s">
        <v>264</v>
      </c>
      <c r="D32731" t="s">
        <v>296</v>
      </c>
      <c r="E32731" t="s">
        <v>227</v>
      </c>
      <c r="F32731">
        <v>0.46227331599999999</v>
      </c>
      <c r="G32731" t="str">
        <f>INDEX(crosswalk!$D:$D,MATCH(C32731,crosswalk!$C:$C,0))</f>
        <v>agriculture and forestry 01T03</v>
      </c>
    </row>
    <row r="32732" spans="1:7" hidden="1" x14ac:dyDescent="0.25">
      <c r="A32732">
        <v>2039</v>
      </c>
      <c r="B32732" t="s">
        <v>237</v>
      </c>
      <c r="C32732" t="s">
        <v>264</v>
      </c>
      <c r="D32732" t="s">
        <v>296</v>
      </c>
      <c r="E32732" t="s">
        <v>227</v>
      </c>
      <c r="F32732">
        <v>0.46227331599999999</v>
      </c>
      <c r="G32732" t="str">
        <f>INDEX(crosswalk!$D:$D,MATCH(C32732,crosswalk!$C:$C,0))</f>
        <v>agriculture and forestry 01T03</v>
      </c>
    </row>
    <row r="32733" spans="1:7" hidden="1" x14ac:dyDescent="0.25">
      <c r="A32733">
        <v>2040</v>
      </c>
      <c r="B32733" t="s">
        <v>237</v>
      </c>
      <c r="C32733" t="s">
        <v>264</v>
      </c>
      <c r="D32733" t="s">
        <v>296</v>
      </c>
      <c r="E32733" t="s">
        <v>227</v>
      </c>
      <c r="F32733">
        <v>0.46227331599999999</v>
      </c>
      <c r="G32733" t="str">
        <f>INDEX(crosswalk!$D:$D,MATCH(C32733,crosswalk!$C:$C,0))</f>
        <v>agriculture and forestry 01T03</v>
      </c>
    </row>
    <row r="32734" spans="1:7" hidden="1" x14ac:dyDescent="0.25">
      <c r="A32734">
        <v>2041</v>
      </c>
      <c r="B32734" t="s">
        <v>237</v>
      </c>
      <c r="C32734" t="s">
        <v>264</v>
      </c>
      <c r="D32734" t="s">
        <v>296</v>
      </c>
      <c r="E32734" t="s">
        <v>227</v>
      </c>
      <c r="F32734">
        <v>0.46317443400000002</v>
      </c>
      <c r="G32734" t="str">
        <f>INDEX(crosswalk!$D:$D,MATCH(C32734,crosswalk!$C:$C,0))</f>
        <v>agriculture and forestry 01T03</v>
      </c>
    </row>
    <row r="32735" spans="1:7" hidden="1" x14ac:dyDescent="0.25">
      <c r="A32735">
        <v>2042</v>
      </c>
      <c r="B32735" t="s">
        <v>237</v>
      </c>
      <c r="C32735" t="s">
        <v>264</v>
      </c>
      <c r="D32735" t="s">
        <v>296</v>
      </c>
      <c r="E32735" t="s">
        <v>227</v>
      </c>
      <c r="F32735">
        <v>0.46407555099999998</v>
      </c>
      <c r="G32735" t="str">
        <f>INDEX(crosswalk!$D:$D,MATCH(C32735,crosswalk!$C:$C,0))</f>
        <v>agriculture and forestry 01T03</v>
      </c>
    </row>
    <row r="32736" spans="1:7" hidden="1" x14ac:dyDescent="0.25">
      <c r="A32736">
        <v>2043</v>
      </c>
      <c r="B32736" t="s">
        <v>237</v>
      </c>
      <c r="C32736" t="s">
        <v>264</v>
      </c>
      <c r="D32736" t="s">
        <v>296</v>
      </c>
      <c r="E32736" t="s">
        <v>227</v>
      </c>
      <c r="F32736">
        <v>0.46497666900000001</v>
      </c>
      <c r="G32736" t="str">
        <f>INDEX(crosswalk!$D:$D,MATCH(C32736,crosswalk!$C:$C,0))</f>
        <v>agriculture and forestry 01T03</v>
      </c>
    </row>
    <row r="32737" spans="1:7" hidden="1" x14ac:dyDescent="0.25">
      <c r="A32737">
        <v>2044</v>
      </c>
      <c r="B32737" t="s">
        <v>237</v>
      </c>
      <c r="C32737" t="s">
        <v>264</v>
      </c>
      <c r="D32737" t="s">
        <v>296</v>
      </c>
      <c r="E32737" t="s">
        <v>227</v>
      </c>
      <c r="F32737">
        <v>0.46587778600000002</v>
      </c>
      <c r="G32737" t="str">
        <f>INDEX(crosswalk!$D:$D,MATCH(C32737,crosswalk!$C:$C,0))</f>
        <v>agriculture and forestry 01T03</v>
      </c>
    </row>
    <row r="32738" spans="1:7" hidden="1" x14ac:dyDescent="0.25">
      <c r="A32738">
        <v>2045</v>
      </c>
      <c r="B32738" t="s">
        <v>237</v>
      </c>
      <c r="C32738" t="s">
        <v>264</v>
      </c>
      <c r="D32738" t="s">
        <v>296</v>
      </c>
      <c r="E32738" t="s">
        <v>227</v>
      </c>
      <c r="F32738">
        <v>0.466553624</v>
      </c>
      <c r="G32738" t="str">
        <f>INDEX(crosswalk!$D:$D,MATCH(C32738,crosswalk!$C:$C,0))</f>
        <v>agriculture and forestry 01T03</v>
      </c>
    </row>
    <row r="32739" spans="1:7" hidden="1" x14ac:dyDescent="0.25">
      <c r="A32739">
        <v>2046</v>
      </c>
      <c r="B32739" t="s">
        <v>237</v>
      </c>
      <c r="C32739" t="s">
        <v>264</v>
      </c>
      <c r="D32739" t="s">
        <v>296</v>
      </c>
      <c r="E32739" t="s">
        <v>227</v>
      </c>
      <c r="F32739">
        <v>0.46745474199999998</v>
      </c>
      <c r="G32739" t="str">
        <f>INDEX(crosswalk!$D:$D,MATCH(C32739,crosswalk!$C:$C,0))</f>
        <v>agriculture and forestry 01T03</v>
      </c>
    </row>
    <row r="32740" spans="1:7" hidden="1" x14ac:dyDescent="0.25">
      <c r="A32740">
        <v>2047</v>
      </c>
      <c r="B32740" t="s">
        <v>237</v>
      </c>
      <c r="C32740" t="s">
        <v>264</v>
      </c>
      <c r="D32740" t="s">
        <v>296</v>
      </c>
      <c r="E32740" t="s">
        <v>227</v>
      </c>
      <c r="F32740">
        <v>0.46835586000000001</v>
      </c>
      <c r="G32740" t="str">
        <f>INDEX(crosswalk!$D:$D,MATCH(C32740,crosswalk!$C:$C,0))</f>
        <v>agriculture and forestry 01T03</v>
      </c>
    </row>
    <row r="32741" spans="1:7" hidden="1" x14ac:dyDescent="0.25">
      <c r="A32741">
        <v>2048</v>
      </c>
      <c r="B32741" t="s">
        <v>237</v>
      </c>
      <c r="C32741" t="s">
        <v>264</v>
      </c>
      <c r="D32741" t="s">
        <v>296</v>
      </c>
      <c r="E32741" t="s">
        <v>227</v>
      </c>
      <c r="F32741">
        <v>0.46925697700000002</v>
      </c>
      <c r="G32741" t="str">
        <f>INDEX(crosswalk!$D:$D,MATCH(C32741,crosswalk!$C:$C,0))</f>
        <v>agriculture and forestry 01T03</v>
      </c>
    </row>
    <row r="32742" spans="1:7" hidden="1" x14ac:dyDescent="0.25">
      <c r="A32742">
        <v>2049</v>
      </c>
      <c r="B32742" t="s">
        <v>237</v>
      </c>
      <c r="C32742" t="s">
        <v>264</v>
      </c>
      <c r="D32742" t="s">
        <v>296</v>
      </c>
      <c r="E32742" t="s">
        <v>227</v>
      </c>
      <c r="F32742">
        <v>0.470158095</v>
      </c>
      <c r="G32742" t="str">
        <f>INDEX(crosswalk!$D:$D,MATCH(C32742,crosswalk!$C:$C,0))</f>
        <v>agriculture and forestry 01T03</v>
      </c>
    </row>
    <row r="32743" spans="1:7" hidden="1" x14ac:dyDescent="0.25">
      <c r="A32743">
        <v>2050</v>
      </c>
      <c r="B32743" t="s">
        <v>237</v>
      </c>
      <c r="C32743" t="s">
        <v>264</v>
      </c>
      <c r="D32743" t="s">
        <v>296</v>
      </c>
      <c r="E32743" t="s">
        <v>227</v>
      </c>
      <c r="F32743">
        <v>0.47083393299999998</v>
      </c>
      <c r="G32743" t="str">
        <f>INDEX(crosswalk!$D:$D,MATCH(C32743,crosswalk!$C:$C,0))</f>
        <v>agriculture and forestry 01T03</v>
      </c>
    </row>
    <row r="32744" spans="1:7" hidden="1" x14ac:dyDescent="0.25">
      <c r="A32744">
        <v>2042</v>
      </c>
      <c r="B32744" t="s">
        <v>242</v>
      </c>
      <c r="C32744" t="s">
        <v>267</v>
      </c>
      <c r="D32744" t="s">
        <v>296</v>
      </c>
      <c r="E32744" t="s">
        <v>227</v>
      </c>
      <c r="F32744">
        <v>0</v>
      </c>
      <c r="G32744" t="str">
        <f>INDEX(crosswalk!$D:$D,MATCH(C32744,crosswalk!$C:$C,0))</f>
        <v>non-industry</v>
      </c>
    </row>
    <row r="32745" spans="1:7" hidden="1" x14ac:dyDescent="0.25">
      <c r="A32745">
        <v>2043</v>
      </c>
      <c r="B32745" t="s">
        <v>242</v>
      </c>
      <c r="C32745" t="s">
        <v>267</v>
      </c>
      <c r="D32745" t="s">
        <v>296</v>
      </c>
      <c r="E32745" t="s">
        <v>227</v>
      </c>
      <c r="F32745">
        <v>0</v>
      </c>
      <c r="G32745" t="str">
        <f>INDEX(crosswalk!$D:$D,MATCH(C32745,crosswalk!$C:$C,0))</f>
        <v>non-industry</v>
      </c>
    </row>
    <row r="32746" spans="1:7" hidden="1" x14ac:dyDescent="0.25">
      <c r="A32746">
        <v>2044</v>
      </c>
      <c r="B32746" t="s">
        <v>242</v>
      </c>
      <c r="C32746" t="s">
        <v>267</v>
      </c>
      <c r="D32746" t="s">
        <v>296</v>
      </c>
      <c r="E32746" t="s">
        <v>227</v>
      </c>
      <c r="F32746">
        <v>0</v>
      </c>
      <c r="G32746" t="str">
        <f>INDEX(crosswalk!$D:$D,MATCH(C32746,crosswalk!$C:$C,0))</f>
        <v>non-industry</v>
      </c>
    </row>
    <row r="32747" spans="1:7" hidden="1" x14ac:dyDescent="0.25">
      <c r="A32747">
        <v>2020</v>
      </c>
      <c r="B32747" t="s">
        <v>247</v>
      </c>
      <c r="C32747" t="s">
        <v>257</v>
      </c>
      <c r="D32747" t="s">
        <v>296</v>
      </c>
      <c r="E32747" t="s">
        <v>249</v>
      </c>
      <c r="F32747">
        <v>0.16519371699999999</v>
      </c>
      <c r="G32747" t="str">
        <f>INDEX(crosswalk!$D:$D,MATCH(C32747,crosswalk!$C:$C,0))</f>
        <v>chemicals 20</v>
      </c>
    </row>
    <row r="32748" spans="1:7" hidden="1" x14ac:dyDescent="0.25">
      <c r="A32748">
        <v>2047</v>
      </c>
      <c r="B32748" t="s">
        <v>247</v>
      </c>
      <c r="C32748" t="s">
        <v>268</v>
      </c>
      <c r="D32748" t="s">
        <v>296</v>
      </c>
      <c r="E32748" t="s">
        <v>249</v>
      </c>
      <c r="F32748">
        <v>0</v>
      </c>
      <c r="G32748" t="str">
        <f>INDEX(crosswalk!$D:$D,MATCH(C32748,crosswalk!$C:$C,0))</f>
        <v>chemicals 20</v>
      </c>
    </row>
    <row r="32749" spans="1:7" hidden="1" x14ac:dyDescent="0.25">
      <c r="A32749">
        <v>2048</v>
      </c>
      <c r="B32749" t="s">
        <v>247</v>
      </c>
      <c r="C32749" t="s">
        <v>268</v>
      </c>
      <c r="D32749" t="s">
        <v>296</v>
      </c>
      <c r="E32749" t="s">
        <v>249</v>
      </c>
      <c r="F32749">
        <v>0</v>
      </c>
      <c r="G32749" t="str">
        <f>INDEX(crosswalk!$D:$D,MATCH(C32749,crosswalk!$C:$C,0))</f>
        <v>chemicals 20</v>
      </c>
    </row>
    <row r="32750" spans="1:7" hidden="1" x14ac:dyDescent="0.25">
      <c r="A32750">
        <v>2049</v>
      </c>
      <c r="B32750" t="s">
        <v>247</v>
      </c>
      <c r="C32750" t="s">
        <v>268</v>
      </c>
      <c r="D32750" t="s">
        <v>296</v>
      </c>
      <c r="E32750" t="s">
        <v>249</v>
      </c>
      <c r="F32750">
        <v>0</v>
      </c>
      <c r="G32750" t="str">
        <f>INDEX(crosswalk!$D:$D,MATCH(C32750,crosswalk!$C:$C,0))</f>
        <v>chemicals 20</v>
      </c>
    </row>
    <row r="32751" spans="1:7" hidden="1" x14ac:dyDescent="0.25">
      <c r="A32751">
        <v>2039</v>
      </c>
      <c r="B32751" t="s">
        <v>253</v>
      </c>
      <c r="C32751" t="s">
        <v>254</v>
      </c>
      <c r="D32751" t="s">
        <v>296</v>
      </c>
      <c r="E32751" t="s">
        <v>225</v>
      </c>
      <c r="F32751">
        <v>0.35334317500000001</v>
      </c>
      <c r="G32751" t="str">
        <f>INDEX(crosswalk!$D:$D,MATCH(C32751,crosswalk!$C:$C,0))</f>
        <v>non-industry</v>
      </c>
    </row>
    <row r="32752" spans="1:7" hidden="1" x14ac:dyDescent="0.25">
      <c r="A32752">
        <v>2040</v>
      </c>
      <c r="B32752" t="s">
        <v>253</v>
      </c>
      <c r="C32752" t="s">
        <v>254</v>
      </c>
      <c r="D32752" t="s">
        <v>296</v>
      </c>
      <c r="E32752" t="s">
        <v>225</v>
      </c>
      <c r="F32752">
        <v>0.379002899</v>
      </c>
      <c r="G32752" t="str">
        <f>INDEX(crosswalk!$D:$D,MATCH(C32752,crosswalk!$C:$C,0))</f>
        <v>non-industry</v>
      </c>
    </row>
    <row r="32753" spans="1:7" hidden="1" x14ac:dyDescent="0.25">
      <c r="A32753">
        <v>2041</v>
      </c>
      <c r="B32753" t="s">
        <v>253</v>
      </c>
      <c r="C32753" t="s">
        <v>254</v>
      </c>
      <c r="D32753" t="s">
        <v>296</v>
      </c>
      <c r="E32753" t="s">
        <v>225</v>
      </c>
      <c r="F32753">
        <v>0.38085829399999999</v>
      </c>
      <c r="G32753" t="str">
        <f>INDEX(crosswalk!$D:$D,MATCH(C32753,crosswalk!$C:$C,0))</f>
        <v>non-industry</v>
      </c>
    </row>
    <row r="32754" spans="1:7" hidden="1" x14ac:dyDescent="0.25">
      <c r="A32754">
        <v>2042</v>
      </c>
      <c r="B32754" t="s">
        <v>253</v>
      </c>
      <c r="C32754" t="s">
        <v>254</v>
      </c>
      <c r="D32754" t="s">
        <v>296</v>
      </c>
      <c r="E32754" t="s">
        <v>225</v>
      </c>
      <c r="F32754">
        <v>0.38267421299999999</v>
      </c>
      <c r="G32754" t="str">
        <f>INDEX(crosswalk!$D:$D,MATCH(C32754,crosswalk!$C:$C,0))</f>
        <v>non-industry</v>
      </c>
    </row>
    <row r="32755" spans="1:7" hidden="1" x14ac:dyDescent="0.25">
      <c r="A32755">
        <v>2043</v>
      </c>
      <c r="B32755" t="s">
        <v>253</v>
      </c>
      <c r="C32755" t="s">
        <v>254</v>
      </c>
      <c r="D32755" t="s">
        <v>296</v>
      </c>
      <c r="E32755" t="s">
        <v>225</v>
      </c>
      <c r="F32755">
        <v>0.38452960800000002</v>
      </c>
      <c r="G32755" t="str">
        <f>INDEX(crosswalk!$D:$D,MATCH(C32755,crosswalk!$C:$C,0))</f>
        <v>non-industry</v>
      </c>
    </row>
    <row r="32756" spans="1:7" hidden="1" x14ac:dyDescent="0.25">
      <c r="A32756">
        <v>2044</v>
      </c>
      <c r="B32756" t="s">
        <v>253</v>
      </c>
      <c r="C32756" t="s">
        <v>254</v>
      </c>
      <c r="D32756" t="s">
        <v>296</v>
      </c>
      <c r="E32756" t="s">
        <v>225</v>
      </c>
      <c r="F32756">
        <v>0.38634552700000002</v>
      </c>
      <c r="G32756" t="str">
        <f>INDEX(crosswalk!$D:$D,MATCH(C32756,crosswalk!$C:$C,0))</f>
        <v>non-industry</v>
      </c>
    </row>
    <row r="32757" spans="1:7" hidden="1" x14ac:dyDescent="0.25">
      <c r="A32757">
        <v>2045</v>
      </c>
      <c r="B32757" t="s">
        <v>253</v>
      </c>
      <c r="C32757" t="s">
        <v>254</v>
      </c>
      <c r="D32757" t="s">
        <v>296</v>
      </c>
      <c r="E32757" t="s">
        <v>225</v>
      </c>
      <c r="F32757">
        <v>0.38816144600000002</v>
      </c>
      <c r="G32757" t="str">
        <f>INDEX(crosswalk!$D:$D,MATCH(C32757,crosswalk!$C:$C,0))</f>
        <v>non-industry</v>
      </c>
    </row>
    <row r="32758" spans="1:7" hidden="1" x14ac:dyDescent="0.25">
      <c r="A32758">
        <v>2046</v>
      </c>
      <c r="B32758" t="s">
        <v>253</v>
      </c>
      <c r="C32758" t="s">
        <v>254</v>
      </c>
      <c r="D32758" t="s">
        <v>296</v>
      </c>
      <c r="E32758" t="s">
        <v>225</v>
      </c>
      <c r="F32758">
        <v>0.39001684199999997</v>
      </c>
      <c r="G32758" t="str">
        <f>INDEX(crosswalk!$D:$D,MATCH(C32758,crosswalk!$C:$C,0))</f>
        <v>non-industry</v>
      </c>
    </row>
    <row r="32759" spans="1:7" hidden="1" x14ac:dyDescent="0.25">
      <c r="A32759">
        <v>2047</v>
      </c>
      <c r="B32759" t="s">
        <v>253</v>
      </c>
      <c r="C32759" t="s">
        <v>254</v>
      </c>
      <c r="D32759" t="s">
        <v>296</v>
      </c>
      <c r="E32759" t="s">
        <v>225</v>
      </c>
      <c r="F32759">
        <v>0.39183276</v>
      </c>
      <c r="G32759" t="str">
        <f>INDEX(crosswalk!$D:$D,MATCH(C32759,crosswalk!$C:$C,0))</f>
        <v>non-industry</v>
      </c>
    </row>
    <row r="32760" spans="1:7" hidden="1" x14ac:dyDescent="0.25">
      <c r="A32760">
        <v>2048</v>
      </c>
      <c r="B32760" t="s">
        <v>253</v>
      </c>
      <c r="C32760" t="s">
        <v>254</v>
      </c>
      <c r="D32760" t="s">
        <v>296</v>
      </c>
      <c r="E32760" t="s">
        <v>225</v>
      </c>
      <c r="F32760">
        <v>0.39368815600000001</v>
      </c>
      <c r="G32760" t="str">
        <f>INDEX(crosswalk!$D:$D,MATCH(C32760,crosswalk!$C:$C,0))</f>
        <v>non-industry</v>
      </c>
    </row>
    <row r="32761" spans="1:7" hidden="1" x14ac:dyDescent="0.25">
      <c r="A32761">
        <v>2049</v>
      </c>
      <c r="B32761" t="s">
        <v>253</v>
      </c>
      <c r="C32761" t="s">
        <v>254</v>
      </c>
      <c r="D32761" t="s">
        <v>296</v>
      </c>
      <c r="E32761" t="s">
        <v>225</v>
      </c>
      <c r="F32761">
        <v>0.39550407500000001</v>
      </c>
      <c r="G32761" t="str">
        <f>INDEX(crosswalk!$D:$D,MATCH(C32761,crosswalk!$C:$C,0))</f>
        <v>non-industry</v>
      </c>
    </row>
    <row r="32762" spans="1:7" hidden="1" x14ac:dyDescent="0.25">
      <c r="A32762">
        <v>2050</v>
      </c>
      <c r="B32762" t="s">
        <v>253</v>
      </c>
      <c r="C32762" t="s">
        <v>254</v>
      </c>
      <c r="D32762" t="s">
        <v>296</v>
      </c>
      <c r="E32762" t="s">
        <v>225</v>
      </c>
      <c r="F32762">
        <v>0.39735946999999999</v>
      </c>
      <c r="G32762" t="str">
        <f>INDEX(crosswalk!$D:$D,MATCH(C32762,crosswalk!$C:$C,0))</f>
        <v>non-industry</v>
      </c>
    </row>
    <row r="32763" spans="1:7" hidden="1" x14ac:dyDescent="0.25">
      <c r="A32763">
        <v>2060</v>
      </c>
      <c r="B32763" t="s">
        <v>253</v>
      </c>
      <c r="C32763" t="s">
        <v>254</v>
      </c>
      <c r="D32763" t="s">
        <v>296</v>
      </c>
      <c r="E32763" t="s">
        <v>225</v>
      </c>
      <c r="F32763">
        <v>0.426146843</v>
      </c>
      <c r="G32763" t="str">
        <f>INDEX(crosswalk!$D:$D,MATCH(C32763,crosswalk!$C:$C,0))</f>
        <v>non-industry</v>
      </c>
    </row>
    <row r="32764" spans="1:7" hidden="1" x14ac:dyDescent="0.25">
      <c r="A32764">
        <v>2070</v>
      </c>
      <c r="B32764" t="s">
        <v>253</v>
      </c>
      <c r="C32764" t="s">
        <v>254</v>
      </c>
      <c r="D32764" t="s">
        <v>296</v>
      </c>
      <c r="E32764" t="s">
        <v>225</v>
      </c>
      <c r="F32764">
        <v>0.45701976500000002</v>
      </c>
      <c r="G32764" t="str">
        <f>INDEX(crosswalk!$D:$D,MATCH(C32764,crosswalk!$C:$C,0))</f>
        <v>non-industry</v>
      </c>
    </row>
    <row r="32765" spans="1:7" hidden="1" x14ac:dyDescent="0.25">
      <c r="A32765">
        <v>2080</v>
      </c>
      <c r="B32765" t="s">
        <v>253</v>
      </c>
      <c r="C32765" t="s">
        <v>254</v>
      </c>
      <c r="D32765" t="s">
        <v>296</v>
      </c>
      <c r="E32765" t="s">
        <v>225</v>
      </c>
      <c r="F32765">
        <v>0.49012932799999998</v>
      </c>
      <c r="G32765" t="str">
        <f>INDEX(crosswalk!$D:$D,MATCH(C32765,crosswalk!$C:$C,0))</f>
        <v>non-industry</v>
      </c>
    </row>
    <row r="32766" spans="1:7" hidden="1" x14ac:dyDescent="0.25">
      <c r="A32766">
        <v>2026</v>
      </c>
      <c r="B32766" t="s">
        <v>247</v>
      </c>
      <c r="C32766" t="s">
        <v>248</v>
      </c>
      <c r="D32766" t="s">
        <v>296</v>
      </c>
      <c r="E32766" t="s">
        <v>249</v>
      </c>
      <c r="F32766">
        <v>0.75417748399999995</v>
      </c>
      <c r="G32766" t="str">
        <f>INDEX(crosswalk!$D:$D,MATCH(C32766,crosswalk!$C:$C,0))</f>
        <v>chemicals 20</v>
      </c>
    </row>
    <row r="32767" spans="1:7" hidden="1" x14ac:dyDescent="0.25">
      <c r="A32767">
        <v>2021</v>
      </c>
      <c r="B32767" t="s">
        <v>242</v>
      </c>
      <c r="C32767" t="s">
        <v>243</v>
      </c>
      <c r="D32767" t="s">
        <v>296</v>
      </c>
      <c r="E32767" t="s">
        <v>225</v>
      </c>
      <c r="F32767">
        <v>0.71979968800000005</v>
      </c>
      <c r="G32767" t="str">
        <f>INDEX(crosswalk!$D:$D,MATCH(C32767,crosswalk!$C:$C,0))</f>
        <v>oil and gas extraction 06</v>
      </c>
    </row>
    <row r="32768" spans="1:7" hidden="1" x14ac:dyDescent="0.25">
      <c r="A32768">
        <v>2022</v>
      </c>
      <c r="B32768" t="s">
        <v>242</v>
      </c>
      <c r="C32768" t="s">
        <v>243</v>
      </c>
      <c r="D32768" t="s">
        <v>296</v>
      </c>
      <c r="E32768" t="s">
        <v>225</v>
      </c>
      <c r="F32768">
        <v>0.72427079599999999</v>
      </c>
      <c r="G32768" t="str">
        <f>INDEX(crosswalk!$D:$D,MATCH(C32768,crosswalk!$C:$C,0))</f>
        <v>oil and gas extraction 06</v>
      </c>
    </row>
    <row r="32769" spans="1:7" hidden="1" x14ac:dyDescent="0.25">
      <c r="A32769">
        <v>2023</v>
      </c>
      <c r="B32769" t="s">
        <v>242</v>
      </c>
      <c r="C32769" t="s">
        <v>243</v>
      </c>
      <c r="D32769" t="s">
        <v>296</v>
      </c>
      <c r="E32769" t="s">
        <v>225</v>
      </c>
      <c r="F32769">
        <v>0.73632334600000005</v>
      </c>
      <c r="G32769" t="str">
        <f>INDEX(crosswalk!$D:$D,MATCH(C32769,crosswalk!$C:$C,0))</f>
        <v>oil and gas extraction 06</v>
      </c>
    </row>
    <row r="32770" spans="1:7" hidden="1" x14ac:dyDescent="0.25">
      <c r="A32770">
        <v>2024</v>
      </c>
      <c r="B32770" t="s">
        <v>242</v>
      </c>
      <c r="C32770" t="s">
        <v>243</v>
      </c>
      <c r="D32770" t="s">
        <v>296</v>
      </c>
      <c r="E32770" t="s">
        <v>225</v>
      </c>
      <c r="F32770">
        <v>0.74234962100000002</v>
      </c>
      <c r="G32770" t="str">
        <f>INDEX(crosswalk!$D:$D,MATCH(C32770,crosswalk!$C:$C,0))</f>
        <v>oil and gas extraction 06</v>
      </c>
    </row>
    <row r="32771" spans="1:7" hidden="1" x14ac:dyDescent="0.25">
      <c r="A32771">
        <v>2025</v>
      </c>
      <c r="B32771" t="s">
        <v>242</v>
      </c>
      <c r="C32771" t="s">
        <v>243</v>
      </c>
      <c r="D32771" t="s">
        <v>296</v>
      </c>
      <c r="E32771" t="s">
        <v>225</v>
      </c>
      <c r="F32771">
        <v>0.75338159199999999</v>
      </c>
      <c r="G32771" t="str">
        <f>INDEX(crosswalk!$D:$D,MATCH(C32771,crosswalk!$C:$C,0))</f>
        <v>oil and gas extraction 06</v>
      </c>
    </row>
    <row r="32772" spans="1:7" hidden="1" x14ac:dyDescent="0.25">
      <c r="A32772">
        <v>2026</v>
      </c>
      <c r="B32772" t="s">
        <v>242</v>
      </c>
      <c r="C32772" t="s">
        <v>243</v>
      </c>
      <c r="D32772" t="s">
        <v>296</v>
      </c>
      <c r="E32772" t="s">
        <v>225</v>
      </c>
      <c r="F32772">
        <v>0.75576294300000002</v>
      </c>
      <c r="G32772" t="str">
        <f>INDEX(crosswalk!$D:$D,MATCH(C32772,crosswalk!$C:$C,0))</f>
        <v>oil and gas extraction 06</v>
      </c>
    </row>
    <row r="32773" spans="1:7" hidden="1" x14ac:dyDescent="0.25">
      <c r="A32773">
        <v>2027</v>
      </c>
      <c r="B32773" t="s">
        <v>242</v>
      </c>
      <c r="C32773" t="s">
        <v>243</v>
      </c>
      <c r="D32773" t="s">
        <v>296</v>
      </c>
      <c r="E32773" t="s">
        <v>225</v>
      </c>
      <c r="F32773">
        <v>0.75527695299999997</v>
      </c>
      <c r="G32773" t="str">
        <f>INDEX(crosswalk!$D:$D,MATCH(C32773,crosswalk!$C:$C,0))</f>
        <v>oil and gas extraction 06</v>
      </c>
    </row>
    <row r="32774" spans="1:7" hidden="1" x14ac:dyDescent="0.25">
      <c r="A32774">
        <v>2028</v>
      </c>
      <c r="B32774" t="s">
        <v>242</v>
      </c>
      <c r="C32774" t="s">
        <v>243</v>
      </c>
      <c r="D32774" t="s">
        <v>296</v>
      </c>
      <c r="E32774" t="s">
        <v>225</v>
      </c>
      <c r="F32774">
        <v>0.75683212099999997</v>
      </c>
      <c r="G32774" t="str">
        <f>INDEX(crosswalk!$D:$D,MATCH(C32774,crosswalk!$C:$C,0))</f>
        <v>oil and gas extraction 06</v>
      </c>
    </row>
    <row r="32775" spans="1:7" hidden="1" x14ac:dyDescent="0.25">
      <c r="A32775">
        <v>2029</v>
      </c>
      <c r="B32775" t="s">
        <v>242</v>
      </c>
      <c r="C32775" t="s">
        <v>243</v>
      </c>
      <c r="D32775" t="s">
        <v>296</v>
      </c>
      <c r="E32775" t="s">
        <v>225</v>
      </c>
      <c r="F32775">
        <v>0.76033124799999996</v>
      </c>
      <c r="G32775" t="str">
        <f>INDEX(crosswalk!$D:$D,MATCH(C32775,crosswalk!$C:$C,0))</f>
        <v>oil and gas extraction 06</v>
      </c>
    </row>
    <row r="32776" spans="1:7" hidden="1" x14ac:dyDescent="0.25">
      <c r="A32776">
        <v>2021</v>
      </c>
      <c r="B32776" t="s">
        <v>247</v>
      </c>
      <c r="C32776" t="s">
        <v>250</v>
      </c>
      <c r="D32776" t="s">
        <v>296</v>
      </c>
      <c r="E32776" t="s">
        <v>249</v>
      </c>
      <c r="F32776">
        <v>6.7167354079999999</v>
      </c>
      <c r="G32776" t="str">
        <f>INDEX(crosswalk!$D:$D,MATCH(C32776,crosswalk!$C:$C,0))</f>
        <v>chemicals 20</v>
      </c>
    </row>
    <row r="32777" spans="1:7" hidden="1" x14ac:dyDescent="0.25">
      <c r="A32777">
        <v>2031</v>
      </c>
      <c r="B32777" t="s">
        <v>242</v>
      </c>
      <c r="C32777" t="s">
        <v>243</v>
      </c>
      <c r="D32777" t="s">
        <v>296</v>
      </c>
      <c r="E32777" t="s">
        <v>225</v>
      </c>
      <c r="F32777">
        <v>0.76567713800000003</v>
      </c>
      <c r="G32777" t="str">
        <f>INDEX(crosswalk!$D:$D,MATCH(C32777,crosswalk!$C:$C,0))</f>
        <v>oil and gas extraction 06</v>
      </c>
    </row>
    <row r="32778" spans="1:7" hidden="1" x14ac:dyDescent="0.25">
      <c r="A32778">
        <v>2032</v>
      </c>
      <c r="B32778" t="s">
        <v>242</v>
      </c>
      <c r="C32778" t="s">
        <v>243</v>
      </c>
      <c r="D32778" t="s">
        <v>296</v>
      </c>
      <c r="E32778" t="s">
        <v>225</v>
      </c>
      <c r="F32778">
        <v>0.76742670099999999</v>
      </c>
      <c r="G32778" t="str">
        <f>INDEX(crosswalk!$D:$D,MATCH(C32778,crosswalk!$C:$C,0))</f>
        <v>oil and gas extraction 06</v>
      </c>
    </row>
    <row r="32779" spans="1:7" hidden="1" x14ac:dyDescent="0.25">
      <c r="A32779">
        <v>2033</v>
      </c>
      <c r="B32779" t="s">
        <v>242</v>
      </c>
      <c r="C32779" t="s">
        <v>243</v>
      </c>
      <c r="D32779" t="s">
        <v>296</v>
      </c>
      <c r="E32779" t="s">
        <v>225</v>
      </c>
      <c r="F32779">
        <v>0.76975945300000004</v>
      </c>
      <c r="G32779" t="str">
        <f>INDEX(crosswalk!$D:$D,MATCH(C32779,crosswalk!$C:$C,0))</f>
        <v>oil and gas extraction 06</v>
      </c>
    </row>
    <row r="32780" spans="1:7" hidden="1" x14ac:dyDescent="0.25">
      <c r="A32780">
        <v>2034</v>
      </c>
      <c r="B32780" t="s">
        <v>242</v>
      </c>
      <c r="C32780" t="s">
        <v>243</v>
      </c>
      <c r="D32780" t="s">
        <v>296</v>
      </c>
      <c r="E32780" t="s">
        <v>225</v>
      </c>
      <c r="F32780">
        <v>0.77189780900000005</v>
      </c>
      <c r="G32780" t="str">
        <f>INDEX(crosswalk!$D:$D,MATCH(C32780,crosswalk!$C:$C,0))</f>
        <v>oil and gas extraction 06</v>
      </c>
    </row>
    <row r="32781" spans="1:7" hidden="1" x14ac:dyDescent="0.25">
      <c r="A32781">
        <v>2027</v>
      </c>
      <c r="B32781" t="s">
        <v>247</v>
      </c>
      <c r="C32781" t="s">
        <v>250</v>
      </c>
      <c r="D32781" t="s">
        <v>296</v>
      </c>
      <c r="E32781" t="s">
        <v>249</v>
      </c>
      <c r="F32781">
        <v>8.0902012590000005</v>
      </c>
      <c r="G32781" t="str">
        <f>INDEX(crosswalk!$D:$D,MATCH(C32781,crosswalk!$C:$C,0))</f>
        <v>chemicals 20</v>
      </c>
    </row>
    <row r="32782" spans="1:7" hidden="1" x14ac:dyDescent="0.25">
      <c r="A32782">
        <v>2028</v>
      </c>
      <c r="B32782" t="s">
        <v>247</v>
      </c>
      <c r="C32782" t="s">
        <v>250</v>
      </c>
      <c r="D32782" t="s">
        <v>296</v>
      </c>
      <c r="E32782" t="s">
        <v>249</v>
      </c>
      <c r="F32782">
        <v>8.2048650359999993</v>
      </c>
      <c r="G32782" t="str">
        <f>INDEX(crosswalk!$D:$D,MATCH(C32782,crosswalk!$C:$C,0))</f>
        <v>chemicals 20</v>
      </c>
    </row>
    <row r="32783" spans="1:7" hidden="1" x14ac:dyDescent="0.25">
      <c r="A32783">
        <v>2029</v>
      </c>
      <c r="B32783" t="s">
        <v>247</v>
      </c>
      <c r="C32783" t="s">
        <v>250</v>
      </c>
      <c r="D32783" t="s">
        <v>296</v>
      </c>
      <c r="E32783" t="s">
        <v>249</v>
      </c>
      <c r="F32783">
        <v>8.2817241349999993</v>
      </c>
      <c r="G32783" t="str">
        <f>INDEX(crosswalk!$D:$D,MATCH(C32783,crosswalk!$C:$C,0))</f>
        <v>chemicals 20</v>
      </c>
    </row>
    <row r="32784" spans="1:7" hidden="1" x14ac:dyDescent="0.25">
      <c r="A32784">
        <v>2044</v>
      </c>
      <c r="B32784" t="s">
        <v>247</v>
      </c>
      <c r="C32784" t="s">
        <v>248</v>
      </c>
      <c r="D32784" t="s">
        <v>296</v>
      </c>
      <c r="E32784" t="s">
        <v>249</v>
      </c>
      <c r="F32784">
        <v>0.90468180499999995</v>
      </c>
      <c r="G32784" t="str">
        <f>INDEX(crosswalk!$D:$D,MATCH(C32784,crosswalk!$C:$C,0))</f>
        <v>chemicals 20</v>
      </c>
    </row>
    <row r="32785" spans="1:7" hidden="1" x14ac:dyDescent="0.25">
      <c r="A32785">
        <v>2045</v>
      </c>
      <c r="B32785" t="s">
        <v>247</v>
      </c>
      <c r="C32785" t="s">
        <v>248</v>
      </c>
      <c r="D32785" t="s">
        <v>296</v>
      </c>
      <c r="E32785" t="s">
        <v>249</v>
      </c>
      <c r="F32785">
        <v>0.91395472499999997</v>
      </c>
      <c r="G32785" t="str">
        <f>INDEX(crosswalk!$D:$D,MATCH(C32785,crosswalk!$C:$C,0))</f>
        <v>chemicals 20</v>
      </c>
    </row>
    <row r="32786" spans="1:7" hidden="1" x14ac:dyDescent="0.25">
      <c r="A32786">
        <v>2046</v>
      </c>
      <c r="B32786" t="s">
        <v>247</v>
      </c>
      <c r="C32786" t="s">
        <v>248</v>
      </c>
      <c r="D32786" t="s">
        <v>296</v>
      </c>
      <c r="E32786" t="s">
        <v>249</v>
      </c>
      <c r="F32786">
        <v>0.92337818100000002</v>
      </c>
      <c r="G32786" t="str">
        <f>INDEX(crosswalk!$D:$D,MATCH(C32786,crosswalk!$C:$C,0))</f>
        <v>chemicals 20</v>
      </c>
    </row>
    <row r="32787" spans="1:7" hidden="1" x14ac:dyDescent="0.25">
      <c r="A32787">
        <v>2047</v>
      </c>
      <c r="B32787" t="s">
        <v>247</v>
      </c>
      <c r="C32787" t="s">
        <v>248</v>
      </c>
      <c r="D32787" t="s">
        <v>296</v>
      </c>
      <c r="E32787" t="s">
        <v>249</v>
      </c>
      <c r="F32787">
        <v>0.93274142199999999</v>
      </c>
      <c r="G32787" t="str">
        <f>INDEX(crosswalk!$D:$D,MATCH(C32787,crosswalk!$C:$C,0))</f>
        <v>chemicals 20</v>
      </c>
    </row>
    <row r="32788" spans="1:7" hidden="1" x14ac:dyDescent="0.25">
      <c r="A32788">
        <v>2048</v>
      </c>
      <c r="B32788" t="s">
        <v>247</v>
      </c>
      <c r="C32788" t="s">
        <v>248</v>
      </c>
      <c r="D32788" t="s">
        <v>296</v>
      </c>
      <c r="E32788" t="s">
        <v>249</v>
      </c>
      <c r="F32788">
        <v>0.94204445000000003</v>
      </c>
      <c r="G32788" t="str">
        <f>INDEX(crosswalk!$D:$D,MATCH(C32788,crosswalk!$C:$C,0))</f>
        <v>chemicals 20</v>
      </c>
    </row>
    <row r="32789" spans="1:7" hidden="1" x14ac:dyDescent="0.25">
      <c r="A32789">
        <v>2049</v>
      </c>
      <c r="B32789" t="s">
        <v>247</v>
      </c>
      <c r="C32789" t="s">
        <v>248</v>
      </c>
      <c r="D32789" t="s">
        <v>296</v>
      </c>
      <c r="E32789" t="s">
        <v>249</v>
      </c>
      <c r="F32789">
        <v>0.95131737000000005</v>
      </c>
      <c r="G32789" t="str">
        <f>INDEX(crosswalk!$D:$D,MATCH(C32789,crosswalk!$C:$C,0))</f>
        <v>chemicals 20</v>
      </c>
    </row>
    <row r="32790" spans="1:7" hidden="1" x14ac:dyDescent="0.25">
      <c r="A32790">
        <v>2050</v>
      </c>
      <c r="B32790" t="s">
        <v>247</v>
      </c>
      <c r="C32790" t="s">
        <v>248</v>
      </c>
      <c r="D32790" t="s">
        <v>296</v>
      </c>
      <c r="E32790" t="s">
        <v>249</v>
      </c>
      <c r="F32790">
        <v>0.96074082599999999</v>
      </c>
      <c r="G32790" t="str">
        <f>INDEX(crosswalk!$D:$D,MATCH(C32790,crosswalk!$C:$C,0))</f>
        <v>chemicals 20</v>
      </c>
    </row>
    <row r="32791" spans="1:7" hidden="1" x14ac:dyDescent="0.25">
      <c r="A32791">
        <v>2060</v>
      </c>
      <c r="B32791" t="s">
        <v>247</v>
      </c>
      <c r="C32791" t="s">
        <v>248</v>
      </c>
      <c r="D32791" t="s">
        <v>296</v>
      </c>
      <c r="E32791" t="s">
        <v>249</v>
      </c>
      <c r="F32791">
        <v>1.0474971209999999</v>
      </c>
      <c r="G32791" t="str">
        <f>INDEX(crosswalk!$D:$D,MATCH(C32791,crosswalk!$C:$C,0))</f>
        <v>chemicals 20</v>
      </c>
    </row>
    <row r="32792" spans="1:7" hidden="1" x14ac:dyDescent="0.25">
      <c r="A32792">
        <v>2070</v>
      </c>
      <c r="B32792" t="s">
        <v>247</v>
      </c>
      <c r="C32792" t="s">
        <v>248</v>
      </c>
      <c r="D32792" t="s">
        <v>296</v>
      </c>
      <c r="E32792" t="s">
        <v>249</v>
      </c>
      <c r="F32792">
        <v>1.142087635</v>
      </c>
      <c r="G32792" t="str">
        <f>INDEX(crosswalk!$D:$D,MATCH(C32792,crosswalk!$C:$C,0))</f>
        <v>chemicals 20</v>
      </c>
    </row>
    <row r="32793" spans="1:7" hidden="1" x14ac:dyDescent="0.25">
      <c r="A32793">
        <v>2080</v>
      </c>
      <c r="B32793" t="s">
        <v>247</v>
      </c>
      <c r="C32793" t="s">
        <v>248</v>
      </c>
      <c r="D32793" t="s">
        <v>296</v>
      </c>
      <c r="E32793" t="s">
        <v>249</v>
      </c>
      <c r="F32793">
        <v>1.2452198109999999</v>
      </c>
      <c r="G32793" t="str">
        <f>INDEX(crosswalk!$D:$D,MATCH(C32793,crosswalk!$C:$C,0))</f>
        <v>chemicals 20</v>
      </c>
    </row>
    <row r="32794" spans="1:7" hidden="1" x14ac:dyDescent="0.25">
      <c r="A32794">
        <v>2080</v>
      </c>
      <c r="B32794" t="s">
        <v>247</v>
      </c>
      <c r="C32794" t="s">
        <v>250</v>
      </c>
      <c r="D32794" t="s">
        <v>296</v>
      </c>
      <c r="E32794" t="s">
        <v>249</v>
      </c>
      <c r="F32794">
        <v>12.922316439999999</v>
      </c>
      <c r="G32794" t="str">
        <f>INDEX(crosswalk!$D:$D,MATCH(C32794,crosswalk!$C:$C,0))</f>
        <v>chemicals 20</v>
      </c>
    </row>
    <row r="32795" spans="1:7" hidden="1" x14ac:dyDescent="0.25">
      <c r="A32795">
        <v>2020</v>
      </c>
      <c r="B32795" t="s">
        <v>242</v>
      </c>
      <c r="C32795" t="s">
        <v>262</v>
      </c>
      <c r="D32795" t="s">
        <v>296</v>
      </c>
      <c r="E32795" t="s">
        <v>225</v>
      </c>
      <c r="F32795">
        <v>0.26253501000000001</v>
      </c>
      <c r="G32795" t="str">
        <f>INDEX(crosswalk!$D:$D,MATCH(C32795,crosswalk!$C:$C,0))</f>
        <v>non-industry</v>
      </c>
    </row>
    <row r="32796" spans="1:7" hidden="1" x14ac:dyDescent="0.25">
      <c r="A32796">
        <v>2021</v>
      </c>
      <c r="B32796" t="s">
        <v>242</v>
      </c>
      <c r="C32796" t="s">
        <v>262</v>
      </c>
      <c r="D32796" t="s">
        <v>296</v>
      </c>
      <c r="E32796" t="s">
        <v>225</v>
      </c>
      <c r="F32796">
        <v>0.26019303500000002</v>
      </c>
      <c r="G32796" t="str">
        <f>INDEX(crosswalk!$D:$D,MATCH(C32796,crosswalk!$C:$C,0))</f>
        <v>non-industry</v>
      </c>
    </row>
    <row r="32797" spans="1:7" hidden="1" x14ac:dyDescent="0.25">
      <c r="A32797">
        <v>2022</v>
      </c>
      <c r="B32797" t="s">
        <v>242</v>
      </c>
      <c r="C32797" t="s">
        <v>262</v>
      </c>
      <c r="D32797" t="s">
        <v>296</v>
      </c>
      <c r="E32797" t="s">
        <v>225</v>
      </c>
      <c r="F32797">
        <v>0.26253866199999998</v>
      </c>
      <c r="G32797" t="str">
        <f>INDEX(crosswalk!$D:$D,MATCH(C32797,crosswalk!$C:$C,0))</f>
        <v>non-industry</v>
      </c>
    </row>
    <row r="32798" spans="1:7" hidden="1" x14ac:dyDescent="0.25">
      <c r="A32798">
        <v>2023</v>
      </c>
      <c r="B32798" t="s">
        <v>242</v>
      </c>
      <c r="C32798" t="s">
        <v>262</v>
      </c>
      <c r="D32798" t="s">
        <v>296</v>
      </c>
      <c r="E32798" t="s">
        <v>225</v>
      </c>
      <c r="F32798">
        <v>0.266257305</v>
      </c>
      <c r="G32798" t="str">
        <f>INDEX(crosswalk!$D:$D,MATCH(C32798,crosswalk!$C:$C,0))</f>
        <v>non-industry</v>
      </c>
    </row>
    <row r="32799" spans="1:7" hidden="1" x14ac:dyDescent="0.25">
      <c r="A32799">
        <v>2024</v>
      </c>
      <c r="B32799" t="s">
        <v>242</v>
      </c>
      <c r="C32799" t="s">
        <v>262</v>
      </c>
      <c r="D32799" t="s">
        <v>296</v>
      </c>
      <c r="E32799" t="s">
        <v>225</v>
      </c>
      <c r="F32799">
        <v>0.26719959300000001</v>
      </c>
      <c r="G32799" t="str">
        <f>INDEX(crosswalk!$D:$D,MATCH(C32799,crosswalk!$C:$C,0))</f>
        <v>non-industry</v>
      </c>
    </row>
    <row r="32800" spans="1:7" hidden="1" x14ac:dyDescent="0.25">
      <c r="A32800">
        <v>2025</v>
      </c>
      <c r="B32800" t="s">
        <v>242</v>
      </c>
      <c r="C32800" t="s">
        <v>262</v>
      </c>
      <c r="D32800" t="s">
        <v>296</v>
      </c>
      <c r="E32800" t="s">
        <v>225</v>
      </c>
      <c r="F32800">
        <v>0.270119524</v>
      </c>
      <c r="G32800" t="str">
        <f>INDEX(crosswalk!$D:$D,MATCH(C32800,crosswalk!$C:$C,0))</f>
        <v>non-industry</v>
      </c>
    </row>
    <row r="32801" spans="1:7" hidden="1" x14ac:dyDescent="0.25">
      <c r="A32801">
        <v>2026</v>
      </c>
      <c r="B32801" t="s">
        <v>242</v>
      </c>
      <c r="C32801" t="s">
        <v>262</v>
      </c>
      <c r="D32801" t="s">
        <v>296</v>
      </c>
      <c r="E32801" t="s">
        <v>225</v>
      </c>
      <c r="F32801">
        <v>0.272598065</v>
      </c>
      <c r="G32801" t="str">
        <f>INDEX(crosswalk!$D:$D,MATCH(C32801,crosswalk!$C:$C,0))</f>
        <v>non-industry</v>
      </c>
    </row>
    <row r="32802" spans="1:7" hidden="1" x14ac:dyDescent="0.25">
      <c r="A32802">
        <v>2027</v>
      </c>
      <c r="B32802" t="s">
        <v>242</v>
      </c>
      <c r="C32802" t="s">
        <v>262</v>
      </c>
      <c r="D32802" t="s">
        <v>296</v>
      </c>
      <c r="E32802" t="s">
        <v>225</v>
      </c>
      <c r="F32802">
        <v>0.274485969</v>
      </c>
      <c r="G32802" t="str">
        <f>INDEX(crosswalk!$D:$D,MATCH(C32802,crosswalk!$C:$C,0))</f>
        <v>non-industry</v>
      </c>
    </row>
    <row r="32803" spans="1:7" hidden="1" x14ac:dyDescent="0.25">
      <c r="A32803">
        <v>2028</v>
      </c>
      <c r="B32803" t="s">
        <v>242</v>
      </c>
      <c r="C32803" t="s">
        <v>262</v>
      </c>
      <c r="D32803" t="s">
        <v>296</v>
      </c>
      <c r="E32803" t="s">
        <v>225</v>
      </c>
      <c r="F32803">
        <v>0.27527100900000001</v>
      </c>
      <c r="G32803" t="str">
        <f>INDEX(crosswalk!$D:$D,MATCH(C32803,crosswalk!$C:$C,0))</f>
        <v>non-industry</v>
      </c>
    </row>
    <row r="32804" spans="1:7" hidden="1" x14ac:dyDescent="0.25">
      <c r="A32804">
        <v>2025</v>
      </c>
      <c r="B32804" t="s">
        <v>237</v>
      </c>
      <c r="C32804" t="s">
        <v>238</v>
      </c>
      <c r="D32804" t="s">
        <v>296</v>
      </c>
      <c r="E32804" t="s">
        <v>227</v>
      </c>
      <c r="F32804">
        <v>3.6807082160000002</v>
      </c>
      <c r="G32804" t="str">
        <f>INDEX(crosswalk!$D:$D,MATCH(C32804,crosswalk!$C:$C,0))</f>
        <v>agriculture and forestry 01T03</v>
      </c>
    </row>
    <row r="32805" spans="1:7" hidden="1" x14ac:dyDescent="0.25">
      <c r="A32805">
        <v>2026</v>
      </c>
      <c r="B32805" t="s">
        <v>237</v>
      </c>
      <c r="C32805" t="s">
        <v>238</v>
      </c>
      <c r="D32805" t="s">
        <v>296</v>
      </c>
      <c r="E32805" t="s">
        <v>227</v>
      </c>
      <c r="F32805">
        <v>3.662237019</v>
      </c>
      <c r="G32805" t="str">
        <f>INDEX(crosswalk!$D:$D,MATCH(C32805,crosswalk!$C:$C,0))</f>
        <v>agriculture and forestry 01T03</v>
      </c>
    </row>
    <row r="32806" spans="1:7" hidden="1" x14ac:dyDescent="0.25">
      <c r="A32806">
        <v>2027</v>
      </c>
      <c r="B32806" t="s">
        <v>237</v>
      </c>
      <c r="C32806" t="s">
        <v>238</v>
      </c>
      <c r="D32806" t="s">
        <v>296</v>
      </c>
      <c r="E32806" t="s">
        <v>227</v>
      </c>
      <c r="F32806">
        <v>3.662237019</v>
      </c>
      <c r="G32806" t="str">
        <f>INDEX(crosswalk!$D:$D,MATCH(C32806,crosswalk!$C:$C,0))</f>
        <v>agriculture and forestry 01T03</v>
      </c>
    </row>
    <row r="32807" spans="1:7" hidden="1" x14ac:dyDescent="0.25">
      <c r="A32807">
        <v>2028</v>
      </c>
      <c r="B32807" t="s">
        <v>237</v>
      </c>
      <c r="C32807" t="s">
        <v>238</v>
      </c>
      <c r="D32807" t="s">
        <v>296</v>
      </c>
      <c r="E32807" t="s">
        <v>227</v>
      </c>
      <c r="F32807">
        <v>3.662237019</v>
      </c>
      <c r="G32807" t="str">
        <f>INDEX(crosswalk!$D:$D,MATCH(C32807,crosswalk!$C:$C,0))</f>
        <v>agriculture and forestry 01T03</v>
      </c>
    </row>
    <row r="32808" spans="1:7" hidden="1" x14ac:dyDescent="0.25">
      <c r="A32808">
        <v>2029</v>
      </c>
      <c r="B32808" t="s">
        <v>237</v>
      </c>
      <c r="C32808" t="s">
        <v>238</v>
      </c>
      <c r="D32808" t="s">
        <v>296</v>
      </c>
      <c r="E32808" t="s">
        <v>227</v>
      </c>
      <c r="F32808">
        <v>3.662237019</v>
      </c>
      <c r="G32808" t="str">
        <f>INDEX(crosswalk!$D:$D,MATCH(C32808,crosswalk!$C:$C,0))</f>
        <v>agriculture and forestry 01T03</v>
      </c>
    </row>
    <row r="32809" spans="1:7" hidden="1" x14ac:dyDescent="0.25">
      <c r="A32809">
        <v>2030</v>
      </c>
      <c r="B32809" t="s">
        <v>237</v>
      </c>
      <c r="C32809" t="s">
        <v>238</v>
      </c>
      <c r="D32809" t="s">
        <v>296</v>
      </c>
      <c r="E32809" t="s">
        <v>227</v>
      </c>
      <c r="F32809">
        <v>3.662237019</v>
      </c>
      <c r="G32809" t="str">
        <f>INDEX(crosswalk!$D:$D,MATCH(C32809,crosswalk!$C:$C,0))</f>
        <v>agriculture and forestry 01T03</v>
      </c>
    </row>
    <row r="32810" spans="1:7" hidden="1" x14ac:dyDescent="0.25">
      <c r="A32810">
        <v>2031</v>
      </c>
      <c r="B32810" t="s">
        <v>237</v>
      </c>
      <c r="C32810" t="s">
        <v>238</v>
      </c>
      <c r="D32810" t="s">
        <v>296</v>
      </c>
      <c r="E32810" t="s">
        <v>227</v>
      </c>
      <c r="F32810">
        <v>3.6624517999999999</v>
      </c>
      <c r="G32810" t="str">
        <f>INDEX(crosswalk!$D:$D,MATCH(C32810,crosswalk!$C:$C,0))</f>
        <v>agriculture and forestry 01T03</v>
      </c>
    </row>
    <row r="32811" spans="1:7" hidden="1" x14ac:dyDescent="0.25">
      <c r="A32811">
        <v>2032</v>
      </c>
      <c r="B32811" t="s">
        <v>237</v>
      </c>
      <c r="C32811" t="s">
        <v>238</v>
      </c>
      <c r="D32811" t="s">
        <v>296</v>
      </c>
      <c r="E32811" t="s">
        <v>227</v>
      </c>
      <c r="F32811">
        <v>3.6625591910000002</v>
      </c>
      <c r="G32811" t="str">
        <f>INDEX(crosswalk!$D:$D,MATCH(C32811,crosswalk!$C:$C,0))</f>
        <v>agriculture and forestry 01T03</v>
      </c>
    </row>
    <row r="32812" spans="1:7" hidden="1" x14ac:dyDescent="0.25">
      <c r="A32812">
        <v>2033</v>
      </c>
      <c r="B32812" t="s">
        <v>237</v>
      </c>
      <c r="C32812" t="s">
        <v>238</v>
      </c>
      <c r="D32812" t="s">
        <v>296</v>
      </c>
      <c r="E32812" t="s">
        <v>227</v>
      </c>
      <c r="F32812">
        <v>3.6627739720000001</v>
      </c>
      <c r="G32812" t="str">
        <f>INDEX(crosswalk!$D:$D,MATCH(C32812,crosswalk!$C:$C,0))</f>
        <v>agriculture and forestry 01T03</v>
      </c>
    </row>
    <row r="32813" spans="1:7" hidden="1" x14ac:dyDescent="0.25">
      <c r="A32813">
        <v>2034</v>
      </c>
      <c r="B32813" t="s">
        <v>237</v>
      </c>
      <c r="C32813" t="s">
        <v>238</v>
      </c>
      <c r="D32813" t="s">
        <v>296</v>
      </c>
      <c r="E32813" t="s">
        <v>227</v>
      </c>
      <c r="F32813">
        <v>3.6629887540000001</v>
      </c>
      <c r="G32813" t="str">
        <f>INDEX(crosswalk!$D:$D,MATCH(C32813,crosswalk!$C:$C,0))</f>
        <v>agriculture and forestry 01T03</v>
      </c>
    </row>
    <row r="32814" spans="1:7" hidden="1" x14ac:dyDescent="0.25">
      <c r="A32814">
        <v>2035</v>
      </c>
      <c r="B32814" t="s">
        <v>237</v>
      </c>
      <c r="C32814" t="s">
        <v>238</v>
      </c>
      <c r="D32814" t="s">
        <v>296</v>
      </c>
      <c r="E32814" t="s">
        <v>227</v>
      </c>
      <c r="F32814">
        <v>3.6630961439999998</v>
      </c>
      <c r="G32814" t="str">
        <f>INDEX(crosswalk!$D:$D,MATCH(C32814,crosswalk!$C:$C,0))</f>
        <v>agriculture and forestry 01T03</v>
      </c>
    </row>
    <row r="32815" spans="1:7" hidden="1" x14ac:dyDescent="0.25">
      <c r="A32815">
        <v>2036</v>
      </c>
      <c r="B32815" t="s">
        <v>237</v>
      </c>
      <c r="C32815" t="s">
        <v>238</v>
      </c>
      <c r="D32815" t="s">
        <v>296</v>
      </c>
      <c r="E32815" t="s">
        <v>227</v>
      </c>
      <c r="F32815">
        <v>3.6630961439999998</v>
      </c>
      <c r="G32815" t="str">
        <f>INDEX(crosswalk!$D:$D,MATCH(C32815,crosswalk!$C:$C,0))</f>
        <v>agriculture and forestry 01T03</v>
      </c>
    </row>
    <row r="32816" spans="1:7" hidden="1" x14ac:dyDescent="0.25">
      <c r="A32816">
        <v>2037</v>
      </c>
      <c r="B32816" t="s">
        <v>237</v>
      </c>
      <c r="C32816" t="s">
        <v>238</v>
      </c>
      <c r="D32816" t="s">
        <v>296</v>
      </c>
      <c r="E32816" t="s">
        <v>227</v>
      </c>
      <c r="F32816">
        <v>3.6630961439999998</v>
      </c>
      <c r="G32816" t="str">
        <f>INDEX(crosswalk!$D:$D,MATCH(C32816,crosswalk!$C:$C,0))</f>
        <v>agriculture and forestry 01T03</v>
      </c>
    </row>
    <row r="32817" spans="1:7" hidden="1" x14ac:dyDescent="0.25">
      <c r="A32817">
        <v>2038</v>
      </c>
      <c r="B32817" t="s">
        <v>237</v>
      </c>
      <c r="C32817" t="s">
        <v>238</v>
      </c>
      <c r="D32817" t="s">
        <v>296</v>
      </c>
      <c r="E32817" t="s">
        <v>227</v>
      </c>
      <c r="F32817">
        <v>3.6630961439999998</v>
      </c>
      <c r="G32817" t="str">
        <f>INDEX(crosswalk!$D:$D,MATCH(C32817,crosswalk!$C:$C,0))</f>
        <v>agriculture and forestry 01T03</v>
      </c>
    </row>
    <row r="32818" spans="1:7" hidden="1" x14ac:dyDescent="0.25">
      <c r="A32818">
        <v>2039</v>
      </c>
      <c r="B32818" t="s">
        <v>237</v>
      </c>
      <c r="C32818" t="s">
        <v>238</v>
      </c>
      <c r="D32818" t="s">
        <v>296</v>
      </c>
      <c r="E32818" t="s">
        <v>227</v>
      </c>
      <c r="F32818">
        <v>3.6630961439999998</v>
      </c>
      <c r="G32818" t="str">
        <f>INDEX(crosswalk!$D:$D,MATCH(C32818,crosswalk!$C:$C,0))</f>
        <v>agriculture and forestry 01T03</v>
      </c>
    </row>
    <row r="32819" spans="1:7" hidden="1" x14ac:dyDescent="0.25">
      <c r="A32819">
        <v>2040</v>
      </c>
      <c r="B32819" t="s">
        <v>237</v>
      </c>
      <c r="C32819" t="s">
        <v>238</v>
      </c>
      <c r="D32819" t="s">
        <v>296</v>
      </c>
      <c r="E32819" t="s">
        <v>227</v>
      </c>
      <c r="F32819">
        <v>3.6630961439999998</v>
      </c>
      <c r="G32819" t="str">
        <f>INDEX(crosswalk!$D:$D,MATCH(C32819,crosswalk!$C:$C,0))</f>
        <v>agriculture and forestry 01T03</v>
      </c>
    </row>
    <row r="32820" spans="1:7" hidden="1" x14ac:dyDescent="0.25">
      <c r="A32820">
        <v>2041</v>
      </c>
      <c r="B32820" t="s">
        <v>237</v>
      </c>
      <c r="C32820" t="s">
        <v>238</v>
      </c>
      <c r="D32820" t="s">
        <v>296</v>
      </c>
      <c r="E32820" t="s">
        <v>227</v>
      </c>
      <c r="F32820">
        <v>3.661377893</v>
      </c>
      <c r="G32820" t="str">
        <f>INDEX(crosswalk!$D:$D,MATCH(C32820,crosswalk!$C:$C,0))</f>
        <v>agriculture and forestry 01T03</v>
      </c>
    </row>
    <row r="32821" spans="1:7" hidden="1" x14ac:dyDescent="0.25">
      <c r="A32821">
        <v>2042</v>
      </c>
      <c r="B32821" t="s">
        <v>237</v>
      </c>
      <c r="C32821" t="s">
        <v>238</v>
      </c>
      <c r="D32821" t="s">
        <v>296</v>
      </c>
      <c r="E32821" t="s">
        <v>227</v>
      </c>
      <c r="F32821">
        <v>3.6595522520000001</v>
      </c>
      <c r="G32821" t="str">
        <f>INDEX(crosswalk!$D:$D,MATCH(C32821,crosswalk!$C:$C,0))</f>
        <v>agriculture and forestry 01T03</v>
      </c>
    </row>
    <row r="32822" spans="1:7" hidden="1" x14ac:dyDescent="0.25">
      <c r="A32822">
        <v>2043</v>
      </c>
      <c r="B32822" t="s">
        <v>237</v>
      </c>
      <c r="C32822" t="s">
        <v>238</v>
      </c>
      <c r="D32822" t="s">
        <v>296</v>
      </c>
      <c r="E32822" t="s">
        <v>227</v>
      </c>
      <c r="F32822">
        <v>3.6578340009999999</v>
      </c>
      <c r="G32822" t="str">
        <f>INDEX(crosswalk!$D:$D,MATCH(C32822,crosswalk!$C:$C,0))</f>
        <v>agriculture and forestry 01T03</v>
      </c>
    </row>
    <row r="32823" spans="1:7" hidden="1" x14ac:dyDescent="0.25">
      <c r="A32823">
        <v>2044</v>
      </c>
      <c r="B32823" t="s">
        <v>237</v>
      </c>
      <c r="C32823" t="s">
        <v>238</v>
      </c>
      <c r="D32823" t="s">
        <v>296</v>
      </c>
      <c r="E32823" t="s">
        <v>227</v>
      </c>
      <c r="F32823">
        <v>3.6560083589999999</v>
      </c>
      <c r="G32823" t="str">
        <f>INDEX(crosswalk!$D:$D,MATCH(C32823,crosswalk!$C:$C,0))</f>
        <v>agriculture and forestry 01T03</v>
      </c>
    </row>
    <row r="32824" spans="1:7" hidden="1" x14ac:dyDescent="0.25">
      <c r="A32824">
        <v>2045</v>
      </c>
      <c r="B32824" t="s">
        <v>237</v>
      </c>
      <c r="C32824" t="s">
        <v>238</v>
      </c>
      <c r="D32824" t="s">
        <v>296</v>
      </c>
      <c r="E32824" t="s">
        <v>227</v>
      </c>
      <c r="F32824">
        <v>3.6542901080000001</v>
      </c>
      <c r="G32824" t="str">
        <f>INDEX(crosswalk!$D:$D,MATCH(C32824,crosswalk!$C:$C,0))</f>
        <v>agriculture and forestry 01T03</v>
      </c>
    </row>
    <row r="32825" spans="1:7" hidden="1" x14ac:dyDescent="0.25">
      <c r="A32825">
        <v>2046</v>
      </c>
      <c r="B32825" t="s">
        <v>237</v>
      </c>
      <c r="C32825" t="s">
        <v>238</v>
      </c>
      <c r="D32825" t="s">
        <v>296</v>
      </c>
      <c r="E32825" t="s">
        <v>227</v>
      </c>
      <c r="F32825">
        <v>3.6524644670000002</v>
      </c>
      <c r="G32825" t="str">
        <f>INDEX(crosswalk!$D:$D,MATCH(C32825,crosswalk!$C:$C,0))</f>
        <v>agriculture and forestry 01T03</v>
      </c>
    </row>
    <row r="32826" spans="1:7" hidden="1" x14ac:dyDescent="0.25">
      <c r="A32826">
        <v>2047</v>
      </c>
      <c r="B32826" t="s">
        <v>237</v>
      </c>
      <c r="C32826" t="s">
        <v>238</v>
      </c>
      <c r="D32826" t="s">
        <v>296</v>
      </c>
      <c r="E32826" t="s">
        <v>227</v>
      </c>
      <c r="F32826">
        <v>3.6507462159999999</v>
      </c>
      <c r="G32826" t="str">
        <f>INDEX(crosswalk!$D:$D,MATCH(C32826,crosswalk!$C:$C,0))</f>
        <v>agriculture and forestry 01T03</v>
      </c>
    </row>
    <row r="32827" spans="1:7" hidden="1" x14ac:dyDescent="0.25">
      <c r="A32827">
        <v>2048</v>
      </c>
      <c r="B32827" t="s">
        <v>237</v>
      </c>
      <c r="C32827" t="s">
        <v>238</v>
      </c>
      <c r="D32827" t="s">
        <v>296</v>
      </c>
      <c r="E32827" t="s">
        <v>227</v>
      </c>
      <c r="F32827">
        <v>3.6490279650000002</v>
      </c>
      <c r="G32827" t="str">
        <f>INDEX(crosswalk!$D:$D,MATCH(C32827,crosswalk!$C:$C,0))</f>
        <v>agriculture and forestry 01T03</v>
      </c>
    </row>
    <row r="32828" spans="1:7" hidden="1" x14ac:dyDescent="0.25">
      <c r="A32828">
        <v>2080</v>
      </c>
      <c r="B32828" t="s">
        <v>242</v>
      </c>
      <c r="C32828" t="s">
        <v>262</v>
      </c>
      <c r="D32828" t="s">
        <v>296</v>
      </c>
      <c r="E32828" t="s">
        <v>225</v>
      </c>
      <c r="F32828">
        <v>0.40883349899999999</v>
      </c>
      <c r="G32828" t="str">
        <f>INDEX(crosswalk!$D:$D,MATCH(C32828,crosswalk!$C:$C,0))</f>
        <v>non-industry</v>
      </c>
    </row>
    <row r="32829" spans="1:7" hidden="1" x14ac:dyDescent="0.25">
      <c r="A32829">
        <v>2028</v>
      </c>
      <c r="B32829" t="s">
        <v>247</v>
      </c>
      <c r="C32829" t="s">
        <v>263</v>
      </c>
      <c r="D32829" t="s">
        <v>296</v>
      </c>
      <c r="E32829" t="s">
        <v>225</v>
      </c>
      <c r="F32829">
        <v>0</v>
      </c>
      <c r="G32829" t="str">
        <f>INDEX(crosswalk!$D:$D,MATCH(C32829,crosswalk!$C:$C,0))</f>
        <v>chemicals 20</v>
      </c>
    </row>
    <row r="32830" spans="1:7" hidden="1" x14ac:dyDescent="0.25">
      <c r="A32830">
        <v>2029</v>
      </c>
      <c r="B32830" t="s">
        <v>247</v>
      </c>
      <c r="C32830" t="s">
        <v>263</v>
      </c>
      <c r="D32830" t="s">
        <v>296</v>
      </c>
      <c r="E32830" t="s">
        <v>225</v>
      </c>
      <c r="F32830">
        <v>0</v>
      </c>
      <c r="G32830" t="str">
        <f>INDEX(crosswalk!$D:$D,MATCH(C32830,crosswalk!$C:$C,0))</f>
        <v>chemicals 20</v>
      </c>
    </row>
    <row r="32831" spans="1:7" hidden="1" x14ac:dyDescent="0.25">
      <c r="A32831">
        <v>2030</v>
      </c>
      <c r="B32831" t="s">
        <v>247</v>
      </c>
      <c r="C32831" t="s">
        <v>263</v>
      </c>
      <c r="D32831" t="s">
        <v>296</v>
      </c>
      <c r="E32831" t="s">
        <v>225</v>
      </c>
      <c r="F32831">
        <v>0</v>
      </c>
      <c r="G32831" t="str">
        <f>INDEX(crosswalk!$D:$D,MATCH(C32831,crosswalk!$C:$C,0))</f>
        <v>chemicals 20</v>
      </c>
    </row>
    <row r="32832" spans="1:7" hidden="1" x14ac:dyDescent="0.25">
      <c r="A32832">
        <v>2031</v>
      </c>
      <c r="B32832" t="s">
        <v>247</v>
      </c>
      <c r="C32832" t="s">
        <v>263</v>
      </c>
      <c r="D32832" t="s">
        <v>296</v>
      </c>
      <c r="E32832" t="s">
        <v>225</v>
      </c>
      <c r="F32832">
        <v>0</v>
      </c>
      <c r="G32832" t="str">
        <f>INDEX(crosswalk!$D:$D,MATCH(C32832,crosswalk!$C:$C,0))</f>
        <v>chemicals 20</v>
      </c>
    </row>
    <row r="32833" spans="1:7" hidden="1" x14ac:dyDescent="0.25">
      <c r="A32833">
        <v>2032</v>
      </c>
      <c r="B32833" t="s">
        <v>247</v>
      </c>
      <c r="C32833" t="s">
        <v>263</v>
      </c>
      <c r="D32833" t="s">
        <v>296</v>
      </c>
      <c r="E32833" t="s">
        <v>225</v>
      </c>
      <c r="F32833">
        <v>0</v>
      </c>
      <c r="G32833" t="str">
        <f>INDEX(crosswalk!$D:$D,MATCH(C32833,crosswalk!$C:$C,0))</f>
        <v>chemicals 20</v>
      </c>
    </row>
    <row r="32834" spans="1:7" hidden="1" x14ac:dyDescent="0.25">
      <c r="A32834">
        <v>2033</v>
      </c>
      <c r="B32834" t="s">
        <v>247</v>
      </c>
      <c r="C32834" t="s">
        <v>263</v>
      </c>
      <c r="D32834" t="s">
        <v>296</v>
      </c>
      <c r="E32834" t="s">
        <v>225</v>
      </c>
      <c r="F32834">
        <v>0</v>
      </c>
      <c r="G32834" t="str">
        <f>INDEX(crosswalk!$D:$D,MATCH(C32834,crosswalk!$C:$C,0))</f>
        <v>chemicals 20</v>
      </c>
    </row>
    <row r="32835" spans="1:7" hidden="1" x14ac:dyDescent="0.25">
      <c r="A32835">
        <v>2034</v>
      </c>
      <c r="B32835" t="s">
        <v>247</v>
      </c>
      <c r="C32835" t="s">
        <v>263</v>
      </c>
      <c r="D32835" t="s">
        <v>296</v>
      </c>
      <c r="E32835" t="s">
        <v>225</v>
      </c>
      <c r="F32835">
        <v>0</v>
      </c>
      <c r="G32835" t="str">
        <f>INDEX(crosswalk!$D:$D,MATCH(C32835,crosswalk!$C:$C,0))</f>
        <v>chemicals 20</v>
      </c>
    </row>
    <row r="32836" spans="1:7" hidden="1" x14ac:dyDescent="0.25">
      <c r="A32836">
        <v>2035</v>
      </c>
      <c r="B32836" t="s">
        <v>247</v>
      </c>
      <c r="C32836" t="s">
        <v>263</v>
      </c>
      <c r="D32836" t="s">
        <v>296</v>
      </c>
      <c r="E32836" t="s">
        <v>225</v>
      </c>
      <c r="F32836">
        <v>0</v>
      </c>
      <c r="G32836" t="str">
        <f>INDEX(crosswalk!$D:$D,MATCH(C32836,crosswalk!$C:$C,0))</f>
        <v>chemicals 20</v>
      </c>
    </row>
    <row r="32837" spans="1:7" hidden="1" x14ac:dyDescent="0.25">
      <c r="A32837">
        <v>2036</v>
      </c>
      <c r="B32837" t="s">
        <v>247</v>
      </c>
      <c r="C32837" t="s">
        <v>263</v>
      </c>
      <c r="D32837" t="s">
        <v>296</v>
      </c>
      <c r="E32837" t="s">
        <v>225</v>
      </c>
      <c r="F32837">
        <v>0</v>
      </c>
      <c r="G32837" t="str">
        <f>INDEX(crosswalk!$D:$D,MATCH(C32837,crosswalk!$C:$C,0))</f>
        <v>chemicals 20</v>
      </c>
    </row>
    <row r="32838" spans="1:7" hidden="1" x14ac:dyDescent="0.25">
      <c r="A32838">
        <v>2037</v>
      </c>
      <c r="B32838" t="s">
        <v>247</v>
      </c>
      <c r="C32838" t="s">
        <v>263</v>
      </c>
      <c r="D32838" t="s">
        <v>296</v>
      </c>
      <c r="E32838" t="s">
        <v>225</v>
      </c>
      <c r="F32838">
        <v>0</v>
      </c>
      <c r="G32838" t="str">
        <f>INDEX(crosswalk!$D:$D,MATCH(C32838,crosswalk!$C:$C,0))</f>
        <v>chemicals 20</v>
      </c>
    </row>
    <row r="32839" spans="1:7" hidden="1" x14ac:dyDescent="0.25">
      <c r="A32839">
        <v>2038</v>
      </c>
      <c r="B32839" t="s">
        <v>247</v>
      </c>
      <c r="C32839" t="s">
        <v>263</v>
      </c>
      <c r="D32839" t="s">
        <v>296</v>
      </c>
      <c r="E32839" t="s">
        <v>225</v>
      </c>
      <c r="F32839">
        <v>0</v>
      </c>
      <c r="G32839" t="str">
        <f>INDEX(crosswalk!$D:$D,MATCH(C32839,crosswalk!$C:$C,0))</f>
        <v>chemicals 20</v>
      </c>
    </row>
    <row r="32840" spans="1:7" hidden="1" x14ac:dyDescent="0.25">
      <c r="A32840">
        <v>2039</v>
      </c>
      <c r="B32840" t="s">
        <v>247</v>
      </c>
      <c r="C32840" t="s">
        <v>263</v>
      </c>
      <c r="D32840" t="s">
        <v>296</v>
      </c>
      <c r="E32840" t="s">
        <v>225</v>
      </c>
      <c r="F32840">
        <v>0</v>
      </c>
      <c r="G32840" t="str">
        <f>INDEX(crosswalk!$D:$D,MATCH(C32840,crosswalk!$C:$C,0))</f>
        <v>chemicals 20</v>
      </c>
    </row>
    <row r="32841" spans="1:7" hidden="1" x14ac:dyDescent="0.25">
      <c r="A32841">
        <v>2040</v>
      </c>
      <c r="B32841" t="s">
        <v>247</v>
      </c>
      <c r="C32841" t="s">
        <v>263</v>
      </c>
      <c r="D32841" t="s">
        <v>296</v>
      </c>
      <c r="E32841" t="s">
        <v>225</v>
      </c>
      <c r="F32841">
        <v>0</v>
      </c>
      <c r="G32841" t="str">
        <f>INDEX(crosswalk!$D:$D,MATCH(C32841,crosswalk!$C:$C,0))</f>
        <v>chemicals 20</v>
      </c>
    </row>
    <row r="32842" spans="1:7" hidden="1" x14ac:dyDescent="0.25">
      <c r="A32842">
        <v>2041</v>
      </c>
      <c r="B32842" t="s">
        <v>247</v>
      </c>
      <c r="C32842" t="s">
        <v>263</v>
      </c>
      <c r="D32842" t="s">
        <v>296</v>
      </c>
      <c r="E32842" t="s">
        <v>225</v>
      </c>
      <c r="F32842">
        <v>0</v>
      </c>
      <c r="G32842" t="str">
        <f>INDEX(crosswalk!$D:$D,MATCH(C32842,crosswalk!$C:$C,0))</f>
        <v>chemicals 20</v>
      </c>
    </row>
    <row r="32843" spans="1:7" hidden="1" x14ac:dyDescent="0.25">
      <c r="A32843">
        <v>2032</v>
      </c>
      <c r="B32843" t="s">
        <v>242</v>
      </c>
      <c r="C32843" t="s">
        <v>244</v>
      </c>
      <c r="D32843" t="s">
        <v>296</v>
      </c>
      <c r="E32843" t="s">
        <v>225</v>
      </c>
      <c r="F32843">
        <v>0</v>
      </c>
      <c r="G32843" t="str">
        <f>INDEX(crosswalk!$D:$D,MATCH(C32843,crosswalk!$C:$C,0))</f>
        <v>coal mining 05</v>
      </c>
    </row>
    <row r="32844" spans="1:7" hidden="1" x14ac:dyDescent="0.25">
      <c r="A32844">
        <v>2033</v>
      </c>
      <c r="B32844" t="s">
        <v>242</v>
      </c>
      <c r="C32844" t="s">
        <v>244</v>
      </c>
      <c r="D32844" t="s">
        <v>296</v>
      </c>
      <c r="E32844" t="s">
        <v>225</v>
      </c>
      <c r="F32844">
        <v>0</v>
      </c>
      <c r="G32844" t="str">
        <f>INDEX(crosswalk!$D:$D,MATCH(C32844,crosswalk!$C:$C,0))</f>
        <v>coal mining 05</v>
      </c>
    </row>
    <row r="32845" spans="1:7" hidden="1" x14ac:dyDescent="0.25">
      <c r="A32845">
        <v>2034</v>
      </c>
      <c r="B32845" t="s">
        <v>242</v>
      </c>
      <c r="C32845" t="s">
        <v>244</v>
      </c>
      <c r="D32845" t="s">
        <v>296</v>
      </c>
      <c r="E32845" t="s">
        <v>225</v>
      </c>
      <c r="F32845">
        <v>0</v>
      </c>
      <c r="G32845" t="str">
        <f>INDEX(crosswalk!$D:$D,MATCH(C32845,crosswalk!$C:$C,0))</f>
        <v>coal mining 05</v>
      </c>
    </row>
    <row r="32846" spans="1:7" hidden="1" x14ac:dyDescent="0.25">
      <c r="A32846">
        <v>2035</v>
      </c>
      <c r="B32846" t="s">
        <v>242</v>
      </c>
      <c r="C32846" t="s">
        <v>244</v>
      </c>
      <c r="D32846" t="s">
        <v>296</v>
      </c>
      <c r="E32846" t="s">
        <v>225</v>
      </c>
      <c r="F32846">
        <v>0</v>
      </c>
      <c r="G32846" t="str">
        <f>INDEX(crosswalk!$D:$D,MATCH(C32846,crosswalk!$C:$C,0))</f>
        <v>coal mining 05</v>
      </c>
    </row>
    <row r="32847" spans="1:7" hidden="1" x14ac:dyDescent="0.25">
      <c r="A32847">
        <v>2046</v>
      </c>
      <c r="B32847" t="s">
        <v>247</v>
      </c>
      <c r="C32847" t="s">
        <v>255</v>
      </c>
      <c r="D32847" t="s">
        <v>296</v>
      </c>
      <c r="E32847" t="s">
        <v>249</v>
      </c>
      <c r="F32847">
        <v>0.112300891</v>
      </c>
      <c r="G32847" t="str">
        <f>INDEX(crosswalk!$D:$D,MATCH(C32847,crosswalk!$C:$C,0))</f>
        <v>chemicals 20</v>
      </c>
    </row>
    <row r="32848" spans="1:7" hidden="1" x14ac:dyDescent="0.25">
      <c r="A32848">
        <v>2047</v>
      </c>
      <c r="B32848" t="s">
        <v>247</v>
      </c>
      <c r="C32848" t="s">
        <v>255</v>
      </c>
      <c r="D32848" t="s">
        <v>296</v>
      </c>
      <c r="E32848" t="s">
        <v>249</v>
      </c>
      <c r="F32848">
        <v>0.11343964500000001</v>
      </c>
      <c r="G32848" t="str">
        <f>INDEX(crosswalk!$D:$D,MATCH(C32848,crosswalk!$C:$C,0))</f>
        <v>chemicals 20</v>
      </c>
    </row>
    <row r="32849" spans="1:7" hidden="1" x14ac:dyDescent="0.25">
      <c r="A32849">
        <v>2023</v>
      </c>
      <c r="B32849" t="s">
        <v>247</v>
      </c>
      <c r="C32849" t="s">
        <v>261</v>
      </c>
      <c r="D32849" t="s">
        <v>296</v>
      </c>
      <c r="E32849" t="s">
        <v>249</v>
      </c>
      <c r="F32849">
        <v>0</v>
      </c>
      <c r="G32849" t="str">
        <f>INDEX(crosswalk!$D:$D,MATCH(C32849,crosswalk!$C:$C,0))</f>
        <v>chemicals 20</v>
      </c>
    </row>
    <row r="32850" spans="1:7" hidden="1" x14ac:dyDescent="0.25">
      <c r="A32850">
        <v>2024</v>
      </c>
      <c r="B32850" t="s">
        <v>247</v>
      </c>
      <c r="C32850" t="s">
        <v>261</v>
      </c>
      <c r="D32850" t="s">
        <v>296</v>
      </c>
      <c r="E32850" t="s">
        <v>249</v>
      </c>
      <c r="F32850">
        <v>0</v>
      </c>
      <c r="G32850" t="str">
        <f>INDEX(crosswalk!$D:$D,MATCH(C32850,crosswalk!$C:$C,0))</f>
        <v>chemicals 20</v>
      </c>
    </row>
    <row r="32851" spans="1:7" hidden="1" x14ac:dyDescent="0.25">
      <c r="A32851">
        <v>2025</v>
      </c>
      <c r="B32851" t="s">
        <v>247</v>
      </c>
      <c r="C32851" t="s">
        <v>261</v>
      </c>
      <c r="D32851" t="s">
        <v>296</v>
      </c>
      <c r="E32851" t="s">
        <v>249</v>
      </c>
      <c r="F32851">
        <v>0</v>
      </c>
      <c r="G32851" t="str">
        <f>INDEX(crosswalk!$D:$D,MATCH(C32851,crosswalk!$C:$C,0))</f>
        <v>chemicals 20</v>
      </c>
    </row>
    <row r="32852" spans="1:7" hidden="1" x14ac:dyDescent="0.25">
      <c r="A32852">
        <v>2026</v>
      </c>
      <c r="B32852" t="s">
        <v>247</v>
      </c>
      <c r="C32852" t="s">
        <v>261</v>
      </c>
      <c r="D32852" t="s">
        <v>296</v>
      </c>
      <c r="E32852" t="s">
        <v>249</v>
      </c>
      <c r="F32852">
        <v>0</v>
      </c>
      <c r="G32852" t="str">
        <f>INDEX(crosswalk!$D:$D,MATCH(C32852,crosswalk!$C:$C,0))</f>
        <v>chemicals 20</v>
      </c>
    </row>
    <row r="32853" spans="1:7" hidden="1" x14ac:dyDescent="0.25">
      <c r="A32853">
        <v>2027</v>
      </c>
      <c r="B32853" t="s">
        <v>247</v>
      </c>
      <c r="C32853" t="s">
        <v>261</v>
      </c>
      <c r="D32853" t="s">
        <v>296</v>
      </c>
      <c r="E32853" t="s">
        <v>249</v>
      </c>
      <c r="F32853">
        <v>0</v>
      </c>
      <c r="G32853" t="str">
        <f>INDEX(crosswalk!$D:$D,MATCH(C32853,crosswalk!$C:$C,0))</f>
        <v>chemicals 20</v>
      </c>
    </row>
    <row r="32854" spans="1:7" hidden="1" x14ac:dyDescent="0.25">
      <c r="A32854">
        <v>2028</v>
      </c>
      <c r="B32854" t="s">
        <v>247</v>
      </c>
      <c r="C32854" t="s">
        <v>261</v>
      </c>
      <c r="D32854" t="s">
        <v>296</v>
      </c>
      <c r="E32854" t="s">
        <v>249</v>
      </c>
      <c r="F32854">
        <v>0</v>
      </c>
      <c r="G32854" t="str">
        <f>INDEX(crosswalk!$D:$D,MATCH(C32854,crosswalk!$C:$C,0))</f>
        <v>chemicals 20</v>
      </c>
    </row>
    <row r="32855" spans="1:7" hidden="1" x14ac:dyDescent="0.25">
      <c r="A32855">
        <v>2029</v>
      </c>
      <c r="B32855" t="s">
        <v>247</v>
      </c>
      <c r="C32855" t="s">
        <v>261</v>
      </c>
      <c r="D32855" t="s">
        <v>296</v>
      </c>
      <c r="E32855" t="s">
        <v>249</v>
      </c>
      <c r="F32855">
        <v>0</v>
      </c>
      <c r="G32855" t="str">
        <f>INDEX(crosswalk!$D:$D,MATCH(C32855,crosswalk!$C:$C,0))</f>
        <v>chemicals 20</v>
      </c>
    </row>
    <row r="32856" spans="1:7" hidden="1" x14ac:dyDescent="0.25">
      <c r="A32856">
        <v>2030</v>
      </c>
      <c r="B32856" t="s">
        <v>247</v>
      </c>
      <c r="C32856" t="s">
        <v>261</v>
      </c>
      <c r="D32856" t="s">
        <v>296</v>
      </c>
      <c r="E32856" t="s">
        <v>249</v>
      </c>
      <c r="F32856">
        <v>0</v>
      </c>
      <c r="G32856" t="str">
        <f>INDEX(crosswalk!$D:$D,MATCH(C32856,crosswalk!$C:$C,0))</f>
        <v>chemicals 20</v>
      </c>
    </row>
    <row r="32857" spans="1:7" hidden="1" x14ac:dyDescent="0.25">
      <c r="A32857">
        <v>2031</v>
      </c>
      <c r="B32857" t="s">
        <v>247</v>
      </c>
      <c r="C32857" t="s">
        <v>261</v>
      </c>
      <c r="D32857" t="s">
        <v>296</v>
      </c>
      <c r="E32857" t="s">
        <v>249</v>
      </c>
      <c r="F32857">
        <v>0</v>
      </c>
      <c r="G32857" t="str">
        <f>INDEX(crosswalk!$D:$D,MATCH(C32857,crosswalk!$C:$C,0))</f>
        <v>chemicals 20</v>
      </c>
    </row>
    <row r="32858" spans="1:7" hidden="1" x14ac:dyDescent="0.25">
      <c r="A32858">
        <v>2032</v>
      </c>
      <c r="B32858" t="s">
        <v>247</v>
      </c>
      <c r="C32858" t="s">
        <v>261</v>
      </c>
      <c r="D32858" t="s">
        <v>296</v>
      </c>
      <c r="E32858" t="s">
        <v>249</v>
      </c>
      <c r="F32858">
        <v>0</v>
      </c>
      <c r="G32858" t="str">
        <f>INDEX(crosswalk!$D:$D,MATCH(C32858,crosswalk!$C:$C,0))</f>
        <v>chemicals 20</v>
      </c>
    </row>
    <row r="32859" spans="1:7" hidden="1" x14ac:dyDescent="0.25">
      <c r="A32859">
        <v>2033</v>
      </c>
      <c r="B32859" t="s">
        <v>247</v>
      </c>
      <c r="C32859" t="s">
        <v>261</v>
      </c>
      <c r="D32859" t="s">
        <v>296</v>
      </c>
      <c r="E32859" t="s">
        <v>249</v>
      </c>
      <c r="F32859">
        <v>0</v>
      </c>
      <c r="G32859" t="str">
        <f>INDEX(crosswalk!$D:$D,MATCH(C32859,crosswalk!$C:$C,0))</f>
        <v>chemicals 20</v>
      </c>
    </row>
    <row r="32860" spans="1:7" hidden="1" x14ac:dyDescent="0.25">
      <c r="A32860">
        <v>2034</v>
      </c>
      <c r="B32860" t="s">
        <v>247</v>
      </c>
      <c r="C32860" t="s">
        <v>261</v>
      </c>
      <c r="D32860" t="s">
        <v>296</v>
      </c>
      <c r="E32860" t="s">
        <v>249</v>
      </c>
      <c r="F32860">
        <v>0</v>
      </c>
      <c r="G32860" t="str">
        <f>INDEX(crosswalk!$D:$D,MATCH(C32860,crosswalk!$C:$C,0))</f>
        <v>chemicals 20</v>
      </c>
    </row>
    <row r="32861" spans="1:7" hidden="1" x14ac:dyDescent="0.25">
      <c r="A32861">
        <v>2035</v>
      </c>
      <c r="B32861" t="s">
        <v>247</v>
      </c>
      <c r="C32861" t="s">
        <v>261</v>
      </c>
      <c r="D32861" t="s">
        <v>296</v>
      </c>
      <c r="E32861" t="s">
        <v>249</v>
      </c>
      <c r="F32861">
        <v>0</v>
      </c>
      <c r="G32861" t="str">
        <f>INDEX(crosswalk!$D:$D,MATCH(C32861,crosswalk!$C:$C,0))</f>
        <v>chemicals 20</v>
      </c>
    </row>
    <row r="32862" spans="1:7" hidden="1" x14ac:dyDescent="0.25">
      <c r="A32862">
        <v>2036</v>
      </c>
      <c r="B32862" t="s">
        <v>247</v>
      </c>
      <c r="C32862" t="s">
        <v>261</v>
      </c>
      <c r="D32862" t="s">
        <v>296</v>
      </c>
      <c r="E32862" t="s">
        <v>249</v>
      </c>
      <c r="F32862">
        <v>0</v>
      </c>
      <c r="G32862" t="str">
        <f>INDEX(crosswalk!$D:$D,MATCH(C32862,crosswalk!$C:$C,0))</f>
        <v>chemicals 20</v>
      </c>
    </row>
    <row r="32863" spans="1:7" hidden="1" x14ac:dyDescent="0.25">
      <c r="A32863">
        <v>2037</v>
      </c>
      <c r="B32863" t="s">
        <v>247</v>
      </c>
      <c r="C32863" t="s">
        <v>261</v>
      </c>
      <c r="D32863" t="s">
        <v>296</v>
      </c>
      <c r="E32863" t="s">
        <v>249</v>
      </c>
      <c r="F32863">
        <v>0</v>
      </c>
      <c r="G32863" t="str">
        <f>INDEX(crosswalk!$D:$D,MATCH(C32863,crosswalk!$C:$C,0))</f>
        <v>chemicals 20</v>
      </c>
    </row>
    <row r="32864" spans="1:7" hidden="1" x14ac:dyDescent="0.25">
      <c r="A32864">
        <v>2038</v>
      </c>
      <c r="B32864" t="s">
        <v>247</v>
      </c>
      <c r="C32864" t="s">
        <v>261</v>
      </c>
      <c r="D32864" t="s">
        <v>296</v>
      </c>
      <c r="E32864" t="s">
        <v>249</v>
      </c>
      <c r="F32864">
        <v>0</v>
      </c>
      <c r="G32864" t="str">
        <f>INDEX(crosswalk!$D:$D,MATCH(C32864,crosswalk!$C:$C,0))</f>
        <v>chemicals 20</v>
      </c>
    </row>
    <row r="32865" spans="1:7" hidden="1" x14ac:dyDescent="0.25">
      <c r="A32865">
        <v>2039</v>
      </c>
      <c r="B32865" t="s">
        <v>247</v>
      </c>
      <c r="C32865" t="s">
        <v>261</v>
      </c>
      <c r="D32865" t="s">
        <v>296</v>
      </c>
      <c r="E32865" t="s">
        <v>249</v>
      </c>
      <c r="F32865">
        <v>0</v>
      </c>
      <c r="G32865" t="str">
        <f>INDEX(crosswalk!$D:$D,MATCH(C32865,crosswalk!$C:$C,0))</f>
        <v>chemicals 20</v>
      </c>
    </row>
    <row r="32866" spans="1:7" hidden="1" x14ac:dyDescent="0.25">
      <c r="A32866">
        <v>2040</v>
      </c>
      <c r="B32866" t="s">
        <v>247</v>
      </c>
      <c r="C32866" t="s">
        <v>261</v>
      </c>
      <c r="D32866" t="s">
        <v>296</v>
      </c>
      <c r="E32866" t="s">
        <v>249</v>
      </c>
      <c r="F32866">
        <v>0</v>
      </c>
      <c r="G32866" t="str">
        <f>INDEX(crosswalk!$D:$D,MATCH(C32866,crosswalk!$C:$C,0))</f>
        <v>chemicals 20</v>
      </c>
    </row>
    <row r="32867" spans="1:7" hidden="1" x14ac:dyDescent="0.25">
      <c r="A32867">
        <v>2041</v>
      </c>
      <c r="B32867" t="s">
        <v>247</v>
      </c>
      <c r="C32867" t="s">
        <v>261</v>
      </c>
      <c r="D32867" t="s">
        <v>296</v>
      </c>
      <c r="E32867" t="s">
        <v>249</v>
      </c>
      <c r="F32867">
        <v>0</v>
      </c>
      <c r="G32867" t="str">
        <f>INDEX(crosswalk!$D:$D,MATCH(C32867,crosswalk!$C:$C,0))</f>
        <v>chemicals 20</v>
      </c>
    </row>
    <row r="32868" spans="1:7" hidden="1" x14ac:dyDescent="0.25">
      <c r="A32868">
        <v>2042</v>
      </c>
      <c r="B32868" t="s">
        <v>247</v>
      </c>
      <c r="C32868" t="s">
        <v>261</v>
      </c>
      <c r="D32868" t="s">
        <v>296</v>
      </c>
      <c r="E32868" t="s">
        <v>249</v>
      </c>
      <c r="F32868">
        <v>0</v>
      </c>
      <c r="G32868" t="str">
        <f>INDEX(crosswalk!$D:$D,MATCH(C32868,crosswalk!$C:$C,0))</f>
        <v>chemicals 20</v>
      </c>
    </row>
    <row r="32869" spans="1:7" hidden="1" x14ac:dyDescent="0.25">
      <c r="A32869">
        <v>2043</v>
      </c>
      <c r="B32869" t="s">
        <v>247</v>
      </c>
      <c r="C32869" t="s">
        <v>261</v>
      </c>
      <c r="D32869" t="s">
        <v>296</v>
      </c>
      <c r="E32869" t="s">
        <v>249</v>
      </c>
      <c r="F32869">
        <v>0</v>
      </c>
      <c r="G32869" t="str">
        <f>INDEX(crosswalk!$D:$D,MATCH(C32869,crosswalk!$C:$C,0))</f>
        <v>chemicals 20</v>
      </c>
    </row>
    <row r="32870" spans="1:7" hidden="1" x14ac:dyDescent="0.25">
      <c r="A32870">
        <v>2044</v>
      </c>
      <c r="B32870" t="s">
        <v>247</v>
      </c>
      <c r="C32870" t="s">
        <v>261</v>
      </c>
      <c r="D32870" t="s">
        <v>296</v>
      </c>
      <c r="E32870" t="s">
        <v>249</v>
      </c>
      <c r="F32870">
        <v>0</v>
      </c>
      <c r="G32870" t="str">
        <f>INDEX(crosswalk!$D:$D,MATCH(C32870,crosswalk!$C:$C,0))</f>
        <v>chemicals 20</v>
      </c>
    </row>
    <row r="32871" spans="1:7" hidden="1" x14ac:dyDescent="0.25">
      <c r="A32871">
        <v>2045</v>
      </c>
      <c r="B32871" t="s">
        <v>247</v>
      </c>
      <c r="C32871" t="s">
        <v>261</v>
      </c>
      <c r="D32871" t="s">
        <v>296</v>
      </c>
      <c r="E32871" t="s">
        <v>249</v>
      </c>
      <c r="F32871">
        <v>0</v>
      </c>
      <c r="G32871" t="str">
        <f>INDEX(crosswalk!$D:$D,MATCH(C32871,crosswalk!$C:$C,0))</f>
        <v>chemicals 20</v>
      </c>
    </row>
    <row r="32872" spans="1:7" hidden="1" x14ac:dyDescent="0.25">
      <c r="A32872">
        <v>2046</v>
      </c>
      <c r="B32872" t="s">
        <v>247</v>
      </c>
      <c r="C32872" t="s">
        <v>261</v>
      </c>
      <c r="D32872" t="s">
        <v>296</v>
      </c>
      <c r="E32872" t="s">
        <v>249</v>
      </c>
      <c r="F32872">
        <v>0</v>
      </c>
      <c r="G32872" t="str">
        <f>INDEX(crosswalk!$D:$D,MATCH(C32872,crosswalk!$C:$C,0))</f>
        <v>chemicals 20</v>
      </c>
    </row>
    <row r="32873" spans="1:7" hidden="1" x14ac:dyDescent="0.25">
      <c r="A32873">
        <v>2047</v>
      </c>
      <c r="B32873" t="s">
        <v>247</v>
      </c>
      <c r="C32873" t="s">
        <v>261</v>
      </c>
      <c r="D32873" t="s">
        <v>296</v>
      </c>
      <c r="E32873" t="s">
        <v>249</v>
      </c>
      <c r="F32873">
        <v>0</v>
      </c>
      <c r="G32873" t="str">
        <f>INDEX(crosswalk!$D:$D,MATCH(C32873,crosswalk!$C:$C,0))</f>
        <v>chemicals 20</v>
      </c>
    </row>
    <row r="32874" spans="1:7" hidden="1" x14ac:dyDescent="0.25">
      <c r="A32874">
        <v>2048</v>
      </c>
      <c r="B32874" t="s">
        <v>247</v>
      </c>
      <c r="C32874" t="s">
        <v>261</v>
      </c>
      <c r="D32874" t="s">
        <v>296</v>
      </c>
      <c r="E32874" t="s">
        <v>249</v>
      </c>
      <c r="F32874">
        <v>0</v>
      </c>
      <c r="G32874" t="str">
        <f>INDEX(crosswalk!$D:$D,MATCH(C32874,crosswalk!$C:$C,0))</f>
        <v>chemicals 20</v>
      </c>
    </row>
    <row r="32875" spans="1:7" hidden="1" x14ac:dyDescent="0.25">
      <c r="A32875">
        <v>2049</v>
      </c>
      <c r="B32875" t="s">
        <v>247</v>
      </c>
      <c r="C32875" t="s">
        <v>261</v>
      </c>
      <c r="D32875" t="s">
        <v>296</v>
      </c>
      <c r="E32875" t="s">
        <v>249</v>
      </c>
      <c r="F32875">
        <v>0</v>
      </c>
      <c r="G32875" t="str">
        <f>INDEX(crosswalk!$D:$D,MATCH(C32875,crosswalk!$C:$C,0))</f>
        <v>chemicals 20</v>
      </c>
    </row>
    <row r="32876" spans="1:7" hidden="1" x14ac:dyDescent="0.25">
      <c r="A32876">
        <v>2050</v>
      </c>
      <c r="B32876" t="s">
        <v>247</v>
      </c>
      <c r="C32876" t="s">
        <v>261</v>
      </c>
      <c r="D32876" t="s">
        <v>296</v>
      </c>
      <c r="E32876" t="s">
        <v>249</v>
      </c>
      <c r="F32876">
        <v>0</v>
      </c>
      <c r="G32876" t="str">
        <f>INDEX(crosswalk!$D:$D,MATCH(C32876,crosswalk!$C:$C,0))</f>
        <v>chemicals 20</v>
      </c>
    </row>
    <row r="32877" spans="1:7" hidden="1" x14ac:dyDescent="0.25">
      <c r="A32877">
        <v>2060</v>
      </c>
      <c r="B32877" t="s">
        <v>247</v>
      </c>
      <c r="C32877" t="s">
        <v>261</v>
      </c>
      <c r="D32877" t="s">
        <v>296</v>
      </c>
      <c r="E32877" t="s">
        <v>249</v>
      </c>
      <c r="F32877">
        <v>0</v>
      </c>
      <c r="G32877" t="str">
        <f>INDEX(crosswalk!$D:$D,MATCH(C32877,crosswalk!$C:$C,0))</f>
        <v>chemicals 20</v>
      </c>
    </row>
    <row r="32878" spans="1:7" hidden="1" x14ac:dyDescent="0.25">
      <c r="A32878">
        <v>2070</v>
      </c>
      <c r="B32878" t="s">
        <v>247</v>
      </c>
      <c r="C32878" t="s">
        <v>261</v>
      </c>
      <c r="D32878" t="s">
        <v>296</v>
      </c>
      <c r="E32878" t="s">
        <v>249</v>
      </c>
      <c r="F32878">
        <v>0</v>
      </c>
      <c r="G32878" t="str">
        <f>INDEX(crosswalk!$D:$D,MATCH(C32878,crosswalk!$C:$C,0))</f>
        <v>chemicals 20</v>
      </c>
    </row>
    <row r="32879" spans="1:7" hidden="1" x14ac:dyDescent="0.25">
      <c r="A32879">
        <v>2080</v>
      </c>
      <c r="B32879" t="s">
        <v>247</v>
      </c>
      <c r="C32879" t="s">
        <v>261</v>
      </c>
      <c r="D32879" t="s">
        <v>296</v>
      </c>
      <c r="E32879" t="s">
        <v>249</v>
      </c>
      <c r="F32879">
        <v>0</v>
      </c>
      <c r="G32879" t="str">
        <f>INDEX(crosswalk!$D:$D,MATCH(C32879,crosswalk!$C:$C,0))</f>
        <v>chemicals 20</v>
      </c>
    </row>
    <row r="32880" spans="1:7" hidden="1" x14ac:dyDescent="0.25">
      <c r="A32880">
        <v>2032</v>
      </c>
      <c r="B32880" t="s">
        <v>237</v>
      </c>
      <c r="C32880" t="s">
        <v>270</v>
      </c>
      <c r="D32880" t="s">
        <v>296</v>
      </c>
      <c r="E32880" t="s">
        <v>225</v>
      </c>
      <c r="F32880">
        <v>1.2255861E-2</v>
      </c>
      <c r="G32880" t="str">
        <f>INDEX(crosswalk!$D:$D,MATCH(C32880,crosswalk!$C:$C,0))</f>
        <v>agriculture and forestry 01T03</v>
      </c>
    </row>
    <row r="32881" spans="1:7" hidden="1" x14ac:dyDescent="0.25">
      <c r="A32881">
        <v>2033</v>
      </c>
      <c r="B32881" t="s">
        <v>237</v>
      </c>
      <c r="C32881" t="s">
        <v>270</v>
      </c>
      <c r="D32881" t="s">
        <v>296</v>
      </c>
      <c r="E32881" t="s">
        <v>225</v>
      </c>
      <c r="F32881">
        <v>1.2255861E-2</v>
      </c>
      <c r="G32881" t="str">
        <f>INDEX(crosswalk!$D:$D,MATCH(C32881,crosswalk!$C:$C,0))</f>
        <v>agriculture and forestry 01T03</v>
      </c>
    </row>
    <row r="32882" spans="1:7" hidden="1" x14ac:dyDescent="0.25">
      <c r="A32882">
        <v>2034</v>
      </c>
      <c r="B32882" t="s">
        <v>237</v>
      </c>
      <c r="C32882" t="s">
        <v>270</v>
      </c>
      <c r="D32882" t="s">
        <v>296</v>
      </c>
      <c r="E32882" t="s">
        <v>225</v>
      </c>
      <c r="F32882">
        <v>1.2255861E-2</v>
      </c>
      <c r="G32882" t="str">
        <f>INDEX(crosswalk!$D:$D,MATCH(C32882,crosswalk!$C:$C,0))</f>
        <v>agriculture and forestry 01T03</v>
      </c>
    </row>
    <row r="32883" spans="1:7" hidden="1" x14ac:dyDescent="0.25">
      <c r="A32883">
        <v>2035</v>
      </c>
      <c r="B32883" t="s">
        <v>237</v>
      </c>
      <c r="C32883" t="s">
        <v>270</v>
      </c>
      <c r="D32883" t="s">
        <v>296</v>
      </c>
      <c r="E32883" t="s">
        <v>225</v>
      </c>
      <c r="F32883">
        <v>1.2522293E-2</v>
      </c>
      <c r="G32883" t="str">
        <f>INDEX(crosswalk!$D:$D,MATCH(C32883,crosswalk!$C:$C,0))</f>
        <v>agriculture and forestry 01T03</v>
      </c>
    </row>
    <row r="32884" spans="1:7" hidden="1" x14ac:dyDescent="0.25">
      <c r="A32884">
        <v>2036</v>
      </c>
      <c r="B32884" t="s">
        <v>237</v>
      </c>
      <c r="C32884" t="s">
        <v>270</v>
      </c>
      <c r="D32884" t="s">
        <v>296</v>
      </c>
      <c r="E32884" t="s">
        <v>225</v>
      </c>
      <c r="F32884">
        <v>1.2522293E-2</v>
      </c>
      <c r="G32884" t="str">
        <f>INDEX(crosswalk!$D:$D,MATCH(C32884,crosswalk!$C:$C,0))</f>
        <v>agriculture and forestry 01T03</v>
      </c>
    </row>
    <row r="32885" spans="1:7" hidden="1" x14ac:dyDescent="0.25">
      <c r="A32885">
        <v>2037</v>
      </c>
      <c r="B32885" t="s">
        <v>237</v>
      </c>
      <c r="C32885" t="s">
        <v>270</v>
      </c>
      <c r="D32885" t="s">
        <v>296</v>
      </c>
      <c r="E32885" t="s">
        <v>225</v>
      </c>
      <c r="F32885">
        <v>1.2522293E-2</v>
      </c>
      <c r="G32885" t="str">
        <f>INDEX(crosswalk!$D:$D,MATCH(C32885,crosswalk!$C:$C,0))</f>
        <v>agriculture and forestry 01T03</v>
      </c>
    </row>
    <row r="32886" spans="1:7" hidden="1" x14ac:dyDescent="0.25">
      <c r="A32886">
        <v>2038</v>
      </c>
      <c r="B32886" t="s">
        <v>237</v>
      </c>
      <c r="C32886" t="s">
        <v>270</v>
      </c>
      <c r="D32886" t="s">
        <v>296</v>
      </c>
      <c r="E32886" t="s">
        <v>225</v>
      </c>
      <c r="F32886">
        <v>1.2522293E-2</v>
      </c>
      <c r="G32886" t="str">
        <f>INDEX(crosswalk!$D:$D,MATCH(C32886,crosswalk!$C:$C,0))</f>
        <v>agriculture and forestry 01T03</v>
      </c>
    </row>
    <row r="32887" spans="1:7" hidden="1" x14ac:dyDescent="0.25">
      <c r="A32887">
        <v>2039</v>
      </c>
      <c r="B32887" t="s">
        <v>237</v>
      </c>
      <c r="C32887" t="s">
        <v>270</v>
      </c>
      <c r="D32887" t="s">
        <v>296</v>
      </c>
      <c r="E32887" t="s">
        <v>225</v>
      </c>
      <c r="F32887">
        <v>1.2788724E-2</v>
      </c>
      <c r="G32887" t="str">
        <f>INDEX(crosswalk!$D:$D,MATCH(C32887,crosswalk!$C:$C,0))</f>
        <v>agriculture and forestry 01T03</v>
      </c>
    </row>
    <row r="32888" spans="1:7" hidden="1" x14ac:dyDescent="0.25">
      <c r="A32888">
        <v>2040</v>
      </c>
      <c r="B32888" t="s">
        <v>237</v>
      </c>
      <c r="C32888" t="s">
        <v>270</v>
      </c>
      <c r="D32888" t="s">
        <v>296</v>
      </c>
      <c r="E32888" t="s">
        <v>225</v>
      </c>
      <c r="F32888">
        <v>1.2788724E-2</v>
      </c>
      <c r="G32888" t="str">
        <f>INDEX(crosswalk!$D:$D,MATCH(C32888,crosswalk!$C:$C,0))</f>
        <v>agriculture and forestry 01T03</v>
      </c>
    </row>
    <row r="32889" spans="1:7" hidden="1" x14ac:dyDescent="0.25">
      <c r="A32889">
        <v>2041</v>
      </c>
      <c r="B32889" t="s">
        <v>237</v>
      </c>
      <c r="C32889" t="s">
        <v>270</v>
      </c>
      <c r="D32889" t="s">
        <v>296</v>
      </c>
      <c r="E32889" t="s">
        <v>225</v>
      </c>
      <c r="F32889">
        <v>1.2788724E-2</v>
      </c>
      <c r="G32889" t="str">
        <f>INDEX(crosswalk!$D:$D,MATCH(C32889,crosswalk!$C:$C,0))</f>
        <v>agriculture and forestry 01T03</v>
      </c>
    </row>
    <row r="32890" spans="1:7" hidden="1" x14ac:dyDescent="0.25">
      <c r="A32890">
        <v>2042</v>
      </c>
      <c r="B32890" t="s">
        <v>237</v>
      </c>
      <c r="C32890" t="s">
        <v>270</v>
      </c>
      <c r="D32890" t="s">
        <v>296</v>
      </c>
      <c r="E32890" t="s">
        <v>225</v>
      </c>
      <c r="F32890">
        <v>1.2788724E-2</v>
      </c>
      <c r="G32890" t="str">
        <f>INDEX(crosswalk!$D:$D,MATCH(C32890,crosswalk!$C:$C,0))</f>
        <v>agriculture and forestry 01T03</v>
      </c>
    </row>
    <row r="32891" spans="1:7" hidden="1" x14ac:dyDescent="0.25">
      <c r="A32891">
        <v>2043</v>
      </c>
      <c r="B32891" t="s">
        <v>237</v>
      </c>
      <c r="C32891" t="s">
        <v>270</v>
      </c>
      <c r="D32891" t="s">
        <v>296</v>
      </c>
      <c r="E32891" t="s">
        <v>225</v>
      </c>
      <c r="F32891">
        <v>1.3055156E-2</v>
      </c>
      <c r="G32891" t="str">
        <f>INDEX(crosswalk!$D:$D,MATCH(C32891,crosswalk!$C:$C,0))</f>
        <v>agriculture and forestry 01T03</v>
      </c>
    </row>
    <row r="32892" spans="1:7" hidden="1" x14ac:dyDescent="0.25">
      <c r="A32892">
        <v>2044</v>
      </c>
      <c r="B32892" t="s">
        <v>237</v>
      </c>
      <c r="C32892" t="s">
        <v>270</v>
      </c>
      <c r="D32892" t="s">
        <v>296</v>
      </c>
      <c r="E32892" t="s">
        <v>225</v>
      </c>
      <c r="F32892">
        <v>1.3055156E-2</v>
      </c>
      <c r="G32892" t="str">
        <f>INDEX(crosswalk!$D:$D,MATCH(C32892,crosswalk!$C:$C,0))</f>
        <v>agriculture and forestry 01T03</v>
      </c>
    </row>
    <row r="32893" spans="1:7" hidden="1" x14ac:dyDescent="0.25">
      <c r="A32893">
        <v>2046</v>
      </c>
      <c r="B32893" t="s">
        <v>247</v>
      </c>
      <c r="C32893" t="s">
        <v>263</v>
      </c>
      <c r="D32893" t="s">
        <v>296</v>
      </c>
      <c r="E32893" t="s">
        <v>227</v>
      </c>
      <c r="F32893">
        <v>0.13210292200000001</v>
      </c>
      <c r="G32893" t="str">
        <f>INDEX(crosswalk!$D:$D,MATCH(C32893,crosswalk!$C:$C,0))</f>
        <v>chemicals 20</v>
      </c>
    </row>
    <row r="32894" spans="1:7" hidden="1" x14ac:dyDescent="0.25">
      <c r="A32894">
        <v>2070</v>
      </c>
      <c r="B32894" t="s">
        <v>237</v>
      </c>
      <c r="C32894" t="s">
        <v>270</v>
      </c>
      <c r="D32894" t="s">
        <v>296</v>
      </c>
      <c r="E32894" t="s">
        <v>225</v>
      </c>
      <c r="F32894">
        <v>1.4801764E-2</v>
      </c>
      <c r="G32894" t="str">
        <f>INDEX(crosswalk!$D:$D,MATCH(C32894,crosswalk!$C:$C,0))</f>
        <v>agriculture and forestry 01T03</v>
      </c>
    </row>
    <row r="32895" spans="1:7" hidden="1" x14ac:dyDescent="0.25">
      <c r="A32895">
        <v>2080</v>
      </c>
      <c r="B32895" t="s">
        <v>237</v>
      </c>
      <c r="C32895" t="s">
        <v>270</v>
      </c>
      <c r="D32895" t="s">
        <v>296</v>
      </c>
      <c r="E32895" t="s">
        <v>225</v>
      </c>
      <c r="F32895">
        <v>1.5602428999999999E-2</v>
      </c>
      <c r="G32895" t="str">
        <f>INDEX(crosswalk!$D:$D,MATCH(C32895,crosswalk!$C:$C,0))</f>
        <v>agriculture and forestry 01T03</v>
      </c>
    </row>
    <row r="32896" spans="1:7" hidden="1" x14ac:dyDescent="0.25">
      <c r="A32896">
        <v>2045</v>
      </c>
      <c r="B32896" t="s">
        <v>247</v>
      </c>
      <c r="C32896" t="s">
        <v>259</v>
      </c>
      <c r="D32896" t="s">
        <v>296</v>
      </c>
      <c r="E32896" t="s">
        <v>227</v>
      </c>
      <c r="F32896">
        <v>0</v>
      </c>
      <c r="G32896" t="str">
        <f>INDEX(crosswalk!$D:$D,MATCH(C32896,crosswalk!$C:$C,0))</f>
        <v>chemicals 20</v>
      </c>
    </row>
    <row r="32897" spans="1:7" hidden="1" x14ac:dyDescent="0.25">
      <c r="A32897">
        <v>2046</v>
      </c>
      <c r="B32897" t="s">
        <v>247</v>
      </c>
      <c r="C32897" t="s">
        <v>259</v>
      </c>
      <c r="D32897" t="s">
        <v>296</v>
      </c>
      <c r="E32897" t="s">
        <v>227</v>
      </c>
      <c r="F32897">
        <v>0</v>
      </c>
      <c r="G32897" t="str">
        <f>INDEX(crosswalk!$D:$D,MATCH(C32897,crosswalk!$C:$C,0))</f>
        <v>chemicals 20</v>
      </c>
    </row>
    <row r="32898" spans="1:7" hidden="1" x14ac:dyDescent="0.25">
      <c r="A32898">
        <v>2047</v>
      </c>
      <c r="B32898" t="s">
        <v>247</v>
      </c>
      <c r="C32898" t="s">
        <v>259</v>
      </c>
      <c r="D32898" t="s">
        <v>296</v>
      </c>
      <c r="E32898" t="s">
        <v>227</v>
      </c>
      <c r="F32898">
        <v>0</v>
      </c>
      <c r="G32898" t="str">
        <f>INDEX(crosswalk!$D:$D,MATCH(C32898,crosswalk!$C:$C,0))</f>
        <v>chemicals 20</v>
      </c>
    </row>
    <row r="32899" spans="1:7" hidden="1" x14ac:dyDescent="0.25">
      <c r="A32899">
        <v>2048</v>
      </c>
      <c r="B32899" t="s">
        <v>247</v>
      </c>
      <c r="C32899" t="s">
        <v>259</v>
      </c>
      <c r="D32899" t="s">
        <v>296</v>
      </c>
      <c r="E32899" t="s">
        <v>227</v>
      </c>
      <c r="F32899">
        <v>0</v>
      </c>
      <c r="G32899" t="str">
        <f>INDEX(crosswalk!$D:$D,MATCH(C32899,crosswalk!$C:$C,0))</f>
        <v>chemicals 20</v>
      </c>
    </row>
    <row r="32900" spans="1:7" hidden="1" x14ac:dyDescent="0.25">
      <c r="A32900">
        <v>2049</v>
      </c>
      <c r="B32900" t="s">
        <v>247</v>
      </c>
      <c r="C32900" t="s">
        <v>259</v>
      </c>
      <c r="D32900" t="s">
        <v>296</v>
      </c>
      <c r="E32900" t="s">
        <v>227</v>
      </c>
      <c r="F32900">
        <v>0</v>
      </c>
      <c r="G32900" t="str">
        <f>INDEX(crosswalk!$D:$D,MATCH(C32900,crosswalk!$C:$C,0))</f>
        <v>chemicals 20</v>
      </c>
    </row>
    <row r="32901" spans="1:7" hidden="1" x14ac:dyDescent="0.25">
      <c r="A32901">
        <v>2050</v>
      </c>
      <c r="B32901" t="s">
        <v>247</v>
      </c>
      <c r="C32901" t="s">
        <v>259</v>
      </c>
      <c r="D32901" t="s">
        <v>296</v>
      </c>
      <c r="E32901" t="s">
        <v>227</v>
      </c>
      <c r="F32901">
        <v>0</v>
      </c>
      <c r="G32901" t="str">
        <f>INDEX(crosswalk!$D:$D,MATCH(C32901,crosswalk!$C:$C,0))</f>
        <v>chemicals 20</v>
      </c>
    </row>
    <row r="32902" spans="1:7" hidden="1" x14ac:dyDescent="0.25">
      <c r="A32902">
        <v>2060</v>
      </c>
      <c r="B32902" t="s">
        <v>247</v>
      </c>
      <c r="C32902" t="s">
        <v>259</v>
      </c>
      <c r="D32902" t="s">
        <v>296</v>
      </c>
      <c r="E32902" t="s">
        <v>227</v>
      </c>
      <c r="F32902">
        <v>0</v>
      </c>
      <c r="G32902" t="str">
        <f>INDEX(crosswalk!$D:$D,MATCH(C32902,crosswalk!$C:$C,0))</f>
        <v>chemicals 20</v>
      </c>
    </row>
    <row r="32903" spans="1:7" hidden="1" x14ac:dyDescent="0.25">
      <c r="A32903">
        <v>2070</v>
      </c>
      <c r="B32903" t="s">
        <v>247</v>
      </c>
      <c r="C32903" t="s">
        <v>259</v>
      </c>
      <c r="D32903" t="s">
        <v>296</v>
      </c>
      <c r="E32903" t="s">
        <v>227</v>
      </c>
      <c r="F32903">
        <v>0</v>
      </c>
      <c r="G32903" t="str">
        <f>INDEX(crosswalk!$D:$D,MATCH(C32903,crosswalk!$C:$C,0))</f>
        <v>chemicals 20</v>
      </c>
    </row>
    <row r="32904" spans="1:7" hidden="1" x14ac:dyDescent="0.25">
      <c r="A32904">
        <v>2043</v>
      </c>
      <c r="B32904" t="s">
        <v>240</v>
      </c>
      <c r="C32904" t="s">
        <v>246</v>
      </c>
      <c r="D32904" t="s">
        <v>296</v>
      </c>
      <c r="E32904" t="s">
        <v>225</v>
      </c>
      <c r="F32904">
        <v>5.2247998640000004</v>
      </c>
      <c r="G32904" t="str">
        <f>INDEX(crosswalk!$D:$D,MATCH(C32904,crosswalk!$C:$C,0))</f>
        <v>water and waste 36T39</v>
      </c>
    </row>
    <row r="32905" spans="1:7" hidden="1" x14ac:dyDescent="0.25">
      <c r="A32905">
        <v>2049</v>
      </c>
      <c r="B32905" t="s">
        <v>237</v>
      </c>
      <c r="C32905" t="s">
        <v>238</v>
      </c>
      <c r="D32905" t="s">
        <v>296</v>
      </c>
      <c r="E32905" t="s">
        <v>227</v>
      </c>
      <c r="F32905">
        <v>3.6472023240000002</v>
      </c>
      <c r="G32905" t="str">
        <f>INDEX(crosswalk!$D:$D,MATCH(C32905,crosswalk!$C:$C,0))</f>
        <v>agriculture and forestry 01T03</v>
      </c>
    </row>
    <row r="32906" spans="1:7" hidden="1" x14ac:dyDescent="0.25">
      <c r="A32906">
        <v>2020</v>
      </c>
      <c r="B32906" t="s">
        <v>247</v>
      </c>
      <c r="C32906" t="s">
        <v>259</v>
      </c>
      <c r="D32906" t="s">
        <v>296</v>
      </c>
      <c r="E32906" t="s">
        <v>227</v>
      </c>
      <c r="F32906">
        <v>0</v>
      </c>
      <c r="G32906" t="str">
        <f>INDEX(crosswalk!$D:$D,MATCH(C32906,crosswalk!$C:$C,0))</f>
        <v>chemicals 20</v>
      </c>
    </row>
    <row r="32907" spans="1:7" hidden="1" x14ac:dyDescent="0.25">
      <c r="A32907">
        <v>2025</v>
      </c>
      <c r="B32907" t="s">
        <v>253</v>
      </c>
      <c r="C32907" t="s">
        <v>254</v>
      </c>
      <c r="D32907" t="s">
        <v>296</v>
      </c>
      <c r="E32907" t="s">
        <v>225</v>
      </c>
      <c r="F32907">
        <v>0.343908292</v>
      </c>
      <c r="G32907" t="str">
        <f>INDEX(crosswalk!$D:$D,MATCH(C32907,crosswalk!$C:$C,0))</f>
        <v>non-industry</v>
      </c>
    </row>
    <row r="32908" spans="1:7" hidden="1" x14ac:dyDescent="0.25">
      <c r="A32908">
        <v>2026</v>
      </c>
      <c r="B32908" t="s">
        <v>253</v>
      </c>
      <c r="C32908" t="s">
        <v>254</v>
      </c>
      <c r="D32908" t="s">
        <v>296</v>
      </c>
      <c r="E32908" t="s">
        <v>225</v>
      </c>
      <c r="F32908">
        <v>0.380266147</v>
      </c>
      <c r="G32908" t="str">
        <f>INDEX(crosswalk!$D:$D,MATCH(C32908,crosswalk!$C:$C,0))</f>
        <v>non-industry</v>
      </c>
    </row>
    <row r="32909" spans="1:7" hidden="1" x14ac:dyDescent="0.25">
      <c r="A32909">
        <v>2027</v>
      </c>
      <c r="B32909" t="s">
        <v>253</v>
      </c>
      <c r="C32909" t="s">
        <v>254</v>
      </c>
      <c r="D32909" t="s">
        <v>296</v>
      </c>
      <c r="E32909" t="s">
        <v>225</v>
      </c>
      <c r="F32909">
        <v>0.33964483000000001</v>
      </c>
      <c r="G32909" t="str">
        <f>INDEX(crosswalk!$D:$D,MATCH(C32909,crosswalk!$C:$C,0))</f>
        <v>non-industry</v>
      </c>
    </row>
    <row r="32910" spans="1:7" hidden="1" x14ac:dyDescent="0.25">
      <c r="A32910">
        <v>2020</v>
      </c>
      <c r="B32910" t="s">
        <v>242</v>
      </c>
      <c r="C32910" t="s">
        <v>244</v>
      </c>
      <c r="D32910" t="s">
        <v>296</v>
      </c>
      <c r="E32910" t="s">
        <v>225</v>
      </c>
      <c r="F32910">
        <v>0</v>
      </c>
      <c r="G32910" t="str">
        <f>INDEX(crosswalk!$D:$D,MATCH(C32910,crosswalk!$C:$C,0))</f>
        <v>coal mining 05</v>
      </c>
    </row>
    <row r="32911" spans="1:7" hidden="1" x14ac:dyDescent="0.25">
      <c r="A32911">
        <v>2021</v>
      </c>
      <c r="B32911" t="s">
        <v>242</v>
      </c>
      <c r="C32911" t="s">
        <v>244</v>
      </c>
      <c r="D32911" t="s">
        <v>296</v>
      </c>
      <c r="E32911" t="s">
        <v>225</v>
      </c>
      <c r="F32911">
        <v>0</v>
      </c>
      <c r="G32911" t="str">
        <f>INDEX(crosswalk!$D:$D,MATCH(C32911,crosswalk!$C:$C,0))</f>
        <v>coal mining 05</v>
      </c>
    </row>
    <row r="32912" spans="1:7" hidden="1" x14ac:dyDescent="0.25">
      <c r="A32912">
        <v>2022</v>
      </c>
      <c r="B32912" t="s">
        <v>242</v>
      </c>
      <c r="C32912" t="s">
        <v>244</v>
      </c>
      <c r="D32912" t="s">
        <v>296</v>
      </c>
      <c r="E32912" t="s">
        <v>225</v>
      </c>
      <c r="F32912">
        <v>0</v>
      </c>
      <c r="G32912" t="str">
        <f>INDEX(crosswalk!$D:$D,MATCH(C32912,crosswalk!$C:$C,0))</f>
        <v>coal mining 05</v>
      </c>
    </row>
    <row r="32913" spans="1:7" hidden="1" x14ac:dyDescent="0.25">
      <c r="A32913">
        <v>2023</v>
      </c>
      <c r="B32913" t="s">
        <v>242</v>
      </c>
      <c r="C32913" t="s">
        <v>244</v>
      </c>
      <c r="D32913" t="s">
        <v>296</v>
      </c>
      <c r="E32913" t="s">
        <v>225</v>
      </c>
      <c r="F32913">
        <v>0</v>
      </c>
      <c r="G32913" t="str">
        <f>INDEX(crosswalk!$D:$D,MATCH(C32913,crosswalk!$C:$C,0))</f>
        <v>coal mining 05</v>
      </c>
    </row>
    <row r="32914" spans="1:7" hidden="1" x14ac:dyDescent="0.25">
      <c r="A32914">
        <v>2024</v>
      </c>
      <c r="B32914" t="s">
        <v>242</v>
      </c>
      <c r="C32914" t="s">
        <v>244</v>
      </c>
      <c r="D32914" t="s">
        <v>296</v>
      </c>
      <c r="E32914" t="s">
        <v>225</v>
      </c>
      <c r="F32914">
        <v>0</v>
      </c>
      <c r="G32914" t="str">
        <f>INDEX(crosswalk!$D:$D,MATCH(C32914,crosswalk!$C:$C,0))</f>
        <v>coal mining 05</v>
      </c>
    </row>
    <row r="32915" spans="1:7" hidden="1" x14ac:dyDescent="0.25">
      <c r="A32915">
        <v>2025</v>
      </c>
      <c r="B32915" t="s">
        <v>242</v>
      </c>
      <c r="C32915" t="s">
        <v>244</v>
      </c>
      <c r="D32915" t="s">
        <v>296</v>
      </c>
      <c r="E32915" t="s">
        <v>225</v>
      </c>
      <c r="F32915">
        <v>0</v>
      </c>
      <c r="G32915" t="str">
        <f>INDEX(crosswalk!$D:$D,MATCH(C32915,crosswalk!$C:$C,0))</f>
        <v>coal mining 05</v>
      </c>
    </row>
    <row r="32916" spans="1:7" hidden="1" x14ac:dyDescent="0.25">
      <c r="A32916">
        <v>2026</v>
      </c>
      <c r="B32916" t="s">
        <v>242</v>
      </c>
      <c r="C32916" t="s">
        <v>244</v>
      </c>
      <c r="D32916" t="s">
        <v>296</v>
      </c>
      <c r="E32916" t="s">
        <v>225</v>
      </c>
      <c r="F32916">
        <v>0</v>
      </c>
      <c r="G32916" t="str">
        <f>INDEX(crosswalk!$D:$D,MATCH(C32916,crosswalk!$C:$C,0))</f>
        <v>coal mining 05</v>
      </c>
    </row>
    <row r="32917" spans="1:7" hidden="1" x14ac:dyDescent="0.25">
      <c r="A32917">
        <v>2027</v>
      </c>
      <c r="B32917" t="s">
        <v>242</v>
      </c>
      <c r="C32917" t="s">
        <v>244</v>
      </c>
      <c r="D32917" t="s">
        <v>296</v>
      </c>
      <c r="E32917" t="s">
        <v>225</v>
      </c>
      <c r="F32917">
        <v>0</v>
      </c>
      <c r="G32917" t="str">
        <f>INDEX(crosswalk!$D:$D,MATCH(C32917,crosswalk!$C:$C,0))</f>
        <v>coal mining 05</v>
      </c>
    </row>
    <row r="32918" spans="1:7" hidden="1" x14ac:dyDescent="0.25">
      <c r="A32918">
        <v>2028</v>
      </c>
      <c r="B32918" t="s">
        <v>242</v>
      </c>
      <c r="C32918" t="s">
        <v>244</v>
      </c>
      <c r="D32918" t="s">
        <v>296</v>
      </c>
      <c r="E32918" t="s">
        <v>225</v>
      </c>
      <c r="F32918">
        <v>0</v>
      </c>
      <c r="G32918" t="str">
        <f>INDEX(crosswalk!$D:$D,MATCH(C32918,crosswalk!$C:$C,0))</f>
        <v>coal mining 05</v>
      </c>
    </row>
    <row r="32919" spans="1:7" hidden="1" x14ac:dyDescent="0.25">
      <c r="A32919">
        <v>2029</v>
      </c>
      <c r="B32919" t="s">
        <v>242</v>
      </c>
      <c r="C32919" t="s">
        <v>244</v>
      </c>
      <c r="D32919" t="s">
        <v>296</v>
      </c>
      <c r="E32919" t="s">
        <v>225</v>
      </c>
      <c r="F32919">
        <v>0</v>
      </c>
      <c r="G32919" t="str">
        <f>INDEX(crosswalk!$D:$D,MATCH(C32919,crosswalk!$C:$C,0))</f>
        <v>coal mining 05</v>
      </c>
    </row>
    <row r="32920" spans="1:7" hidden="1" x14ac:dyDescent="0.25">
      <c r="A32920">
        <v>2030</v>
      </c>
      <c r="B32920" t="s">
        <v>242</v>
      </c>
      <c r="C32920" t="s">
        <v>244</v>
      </c>
      <c r="D32920" t="s">
        <v>296</v>
      </c>
      <c r="E32920" t="s">
        <v>225</v>
      </c>
      <c r="F32920">
        <v>0</v>
      </c>
      <c r="G32920" t="str">
        <f>INDEX(crosswalk!$D:$D,MATCH(C32920,crosswalk!$C:$C,0))</f>
        <v>coal mining 05</v>
      </c>
    </row>
    <row r="32921" spans="1:7" hidden="1" x14ac:dyDescent="0.25">
      <c r="A32921">
        <v>2031</v>
      </c>
      <c r="B32921" t="s">
        <v>242</v>
      </c>
      <c r="C32921" t="s">
        <v>244</v>
      </c>
      <c r="D32921" t="s">
        <v>296</v>
      </c>
      <c r="E32921" t="s">
        <v>225</v>
      </c>
      <c r="F32921">
        <v>0</v>
      </c>
      <c r="G32921" t="str">
        <f>INDEX(crosswalk!$D:$D,MATCH(C32921,crosswalk!$C:$C,0))</f>
        <v>coal mining 05</v>
      </c>
    </row>
    <row r="32922" spans="1:7" hidden="1" x14ac:dyDescent="0.25">
      <c r="A32922">
        <v>2039</v>
      </c>
      <c r="B32922" t="s">
        <v>240</v>
      </c>
      <c r="C32922" t="s">
        <v>246</v>
      </c>
      <c r="D32922" t="s">
        <v>296</v>
      </c>
      <c r="E32922" t="s">
        <v>225</v>
      </c>
      <c r="F32922">
        <v>5.1668393420000003</v>
      </c>
      <c r="G32922" t="str">
        <f>INDEX(crosswalk!$D:$D,MATCH(C32922,crosswalk!$C:$C,0))</f>
        <v>water and waste 36T39</v>
      </c>
    </row>
    <row r="32923" spans="1:7" hidden="1" x14ac:dyDescent="0.25">
      <c r="A32923">
        <v>2040</v>
      </c>
      <c r="B32923" t="s">
        <v>240</v>
      </c>
      <c r="C32923" t="s">
        <v>246</v>
      </c>
      <c r="D32923" t="s">
        <v>296</v>
      </c>
      <c r="E32923" t="s">
        <v>225</v>
      </c>
      <c r="F32923">
        <v>5.1916148580000003</v>
      </c>
      <c r="G32923" t="str">
        <f>INDEX(crosswalk!$D:$D,MATCH(C32923,crosswalk!$C:$C,0))</f>
        <v>water and waste 36T39</v>
      </c>
    </row>
    <row r="32924" spans="1:7" hidden="1" x14ac:dyDescent="0.25">
      <c r="A32924">
        <v>2041</v>
      </c>
      <c r="B32924" t="s">
        <v>240</v>
      </c>
      <c r="C32924" t="s">
        <v>246</v>
      </c>
      <c r="D32924" t="s">
        <v>296</v>
      </c>
      <c r="E32924" t="s">
        <v>225</v>
      </c>
      <c r="F32924">
        <v>5.200915481</v>
      </c>
      <c r="G32924" t="str">
        <f>INDEX(crosswalk!$D:$D,MATCH(C32924,crosswalk!$C:$C,0))</f>
        <v>water and waste 36T39</v>
      </c>
    </row>
    <row r="32925" spans="1:7" hidden="1" x14ac:dyDescent="0.25">
      <c r="A32925">
        <v>2042</v>
      </c>
      <c r="B32925" t="s">
        <v>240</v>
      </c>
      <c r="C32925" t="s">
        <v>246</v>
      </c>
      <c r="D32925" t="s">
        <v>296</v>
      </c>
      <c r="E32925" t="s">
        <v>225</v>
      </c>
      <c r="F32925">
        <v>5.212439432</v>
      </c>
      <c r="G32925" t="str">
        <f>INDEX(crosswalk!$D:$D,MATCH(C32925,crosswalk!$C:$C,0))</f>
        <v>water and waste 36T39</v>
      </c>
    </row>
    <row r="32926" spans="1:7" hidden="1" x14ac:dyDescent="0.25">
      <c r="A32926">
        <v>2026</v>
      </c>
      <c r="B32926" t="s">
        <v>247</v>
      </c>
      <c r="C32926" t="s">
        <v>268</v>
      </c>
      <c r="D32926" t="s">
        <v>296</v>
      </c>
      <c r="E32926" t="s">
        <v>249</v>
      </c>
      <c r="F32926">
        <v>0</v>
      </c>
      <c r="G32926" t="str">
        <f>INDEX(crosswalk!$D:$D,MATCH(C32926,crosswalk!$C:$C,0))</f>
        <v>chemicals 20</v>
      </c>
    </row>
    <row r="32927" spans="1:7" hidden="1" x14ac:dyDescent="0.25">
      <c r="A32927">
        <v>2048</v>
      </c>
      <c r="B32927" t="s">
        <v>247</v>
      </c>
      <c r="C32927" t="s">
        <v>255</v>
      </c>
      <c r="D32927" t="s">
        <v>296</v>
      </c>
      <c r="E32927" t="s">
        <v>249</v>
      </c>
      <c r="F32927">
        <v>0.11457107499999999</v>
      </c>
      <c r="G32927" t="str">
        <f>INDEX(crosswalk!$D:$D,MATCH(C32927,crosswalk!$C:$C,0))</f>
        <v>chemicals 20</v>
      </c>
    </row>
    <row r="32928" spans="1:7" hidden="1" x14ac:dyDescent="0.25">
      <c r="A32928">
        <v>2049</v>
      </c>
      <c r="B32928" t="s">
        <v>247</v>
      </c>
      <c r="C32928" t="s">
        <v>255</v>
      </c>
      <c r="D32928" t="s">
        <v>296</v>
      </c>
      <c r="E32928" t="s">
        <v>249</v>
      </c>
      <c r="F32928">
        <v>0.115698844</v>
      </c>
      <c r="G32928" t="str">
        <f>INDEX(crosswalk!$D:$D,MATCH(C32928,crosswalk!$C:$C,0))</f>
        <v>chemicals 20</v>
      </c>
    </row>
    <row r="32929" spans="1:7" hidden="1" x14ac:dyDescent="0.25">
      <c r="A32929">
        <v>2050</v>
      </c>
      <c r="B32929" t="s">
        <v>247</v>
      </c>
      <c r="C32929" t="s">
        <v>255</v>
      </c>
      <c r="D32929" t="s">
        <v>296</v>
      </c>
      <c r="E32929" t="s">
        <v>249</v>
      </c>
      <c r="F32929">
        <v>0.116844921</v>
      </c>
      <c r="G32929" t="str">
        <f>INDEX(crosswalk!$D:$D,MATCH(C32929,crosswalk!$C:$C,0))</f>
        <v>chemicals 20</v>
      </c>
    </row>
    <row r="32930" spans="1:7" hidden="1" x14ac:dyDescent="0.25">
      <c r="A32930">
        <v>2020</v>
      </c>
      <c r="B32930" t="s">
        <v>237</v>
      </c>
      <c r="C32930" t="s">
        <v>264</v>
      </c>
      <c r="D32930" t="s">
        <v>296</v>
      </c>
      <c r="E32930" t="s">
        <v>227</v>
      </c>
      <c r="F32930">
        <v>0.44537736100000003</v>
      </c>
      <c r="G32930" t="str">
        <f>INDEX(crosswalk!$D:$D,MATCH(C32930,crosswalk!$C:$C,0))</f>
        <v>agriculture and forestry 01T03</v>
      </c>
    </row>
    <row r="32931" spans="1:7" hidden="1" x14ac:dyDescent="0.25">
      <c r="A32931">
        <v>2021</v>
      </c>
      <c r="B32931" t="s">
        <v>237</v>
      </c>
      <c r="C32931" t="s">
        <v>264</v>
      </c>
      <c r="D32931" t="s">
        <v>296</v>
      </c>
      <c r="E32931" t="s">
        <v>227</v>
      </c>
      <c r="F32931">
        <v>0.44830599399999999</v>
      </c>
      <c r="G32931" t="str">
        <f>INDEX(crosswalk!$D:$D,MATCH(C32931,crosswalk!$C:$C,0))</f>
        <v>agriculture and forestry 01T03</v>
      </c>
    </row>
    <row r="32932" spans="1:7" hidden="1" x14ac:dyDescent="0.25">
      <c r="A32932">
        <v>2022</v>
      </c>
      <c r="B32932" t="s">
        <v>237</v>
      </c>
      <c r="C32932" t="s">
        <v>264</v>
      </c>
      <c r="D32932" t="s">
        <v>296</v>
      </c>
      <c r="E32932" t="s">
        <v>227</v>
      </c>
      <c r="F32932">
        <v>0.44740487600000001</v>
      </c>
      <c r="G32932" t="str">
        <f>INDEX(crosswalk!$D:$D,MATCH(C32932,crosswalk!$C:$C,0))</f>
        <v>agriculture and forestry 01T03</v>
      </c>
    </row>
    <row r="32933" spans="1:7" hidden="1" x14ac:dyDescent="0.25">
      <c r="A32933">
        <v>2023</v>
      </c>
      <c r="B32933" t="s">
        <v>237</v>
      </c>
      <c r="C32933" t="s">
        <v>264</v>
      </c>
      <c r="D32933" t="s">
        <v>296</v>
      </c>
      <c r="E32933" t="s">
        <v>227</v>
      </c>
      <c r="F32933">
        <v>0.44425096400000003</v>
      </c>
      <c r="G32933" t="str">
        <f>INDEX(crosswalk!$D:$D,MATCH(C32933,crosswalk!$C:$C,0))</f>
        <v>agriculture and forestry 01T03</v>
      </c>
    </row>
    <row r="32934" spans="1:7" hidden="1" x14ac:dyDescent="0.25">
      <c r="A32934">
        <v>2024</v>
      </c>
      <c r="B32934" t="s">
        <v>237</v>
      </c>
      <c r="C32934" t="s">
        <v>264</v>
      </c>
      <c r="D32934" t="s">
        <v>296</v>
      </c>
      <c r="E32934" t="s">
        <v>227</v>
      </c>
      <c r="F32934">
        <v>0.44537736100000003</v>
      </c>
      <c r="G32934" t="str">
        <f>INDEX(crosswalk!$D:$D,MATCH(C32934,crosswalk!$C:$C,0))</f>
        <v>agriculture and forestry 01T03</v>
      </c>
    </row>
    <row r="32935" spans="1:7" hidden="1" x14ac:dyDescent="0.25">
      <c r="A32935">
        <v>2025</v>
      </c>
      <c r="B32935" t="s">
        <v>237</v>
      </c>
      <c r="C32935" t="s">
        <v>264</v>
      </c>
      <c r="D32935" t="s">
        <v>296</v>
      </c>
      <c r="E32935" t="s">
        <v>227</v>
      </c>
      <c r="F32935">
        <v>0.44740487600000001</v>
      </c>
      <c r="G32935" t="str">
        <f>INDEX(crosswalk!$D:$D,MATCH(C32935,crosswalk!$C:$C,0))</f>
        <v>agriculture and forestry 01T03</v>
      </c>
    </row>
    <row r="32936" spans="1:7" hidden="1" x14ac:dyDescent="0.25">
      <c r="A32936">
        <v>2020</v>
      </c>
      <c r="B32936" t="s">
        <v>247</v>
      </c>
      <c r="C32936" t="s">
        <v>268</v>
      </c>
      <c r="D32936" t="s">
        <v>296</v>
      </c>
      <c r="E32936" t="s">
        <v>249</v>
      </c>
      <c r="F32936">
        <v>0</v>
      </c>
      <c r="G32936" t="str">
        <f>INDEX(crosswalk!$D:$D,MATCH(C32936,crosswalk!$C:$C,0))</f>
        <v>chemicals 20</v>
      </c>
    </row>
    <row r="32937" spans="1:7" hidden="1" x14ac:dyDescent="0.25">
      <c r="A32937">
        <v>2021</v>
      </c>
      <c r="B32937" t="s">
        <v>247</v>
      </c>
      <c r="C32937" t="s">
        <v>268</v>
      </c>
      <c r="D32937" t="s">
        <v>296</v>
      </c>
      <c r="E32937" t="s">
        <v>249</v>
      </c>
      <c r="F32937">
        <v>0</v>
      </c>
      <c r="G32937" t="str">
        <f>INDEX(crosswalk!$D:$D,MATCH(C32937,crosswalk!$C:$C,0))</f>
        <v>chemicals 20</v>
      </c>
    </row>
    <row r="32938" spans="1:7" hidden="1" x14ac:dyDescent="0.25">
      <c r="A32938">
        <v>2022</v>
      </c>
      <c r="B32938" t="s">
        <v>247</v>
      </c>
      <c r="C32938" t="s">
        <v>268</v>
      </c>
      <c r="D32938" t="s">
        <v>296</v>
      </c>
      <c r="E32938" t="s">
        <v>249</v>
      </c>
      <c r="F32938">
        <v>0</v>
      </c>
      <c r="G32938" t="str">
        <f>INDEX(crosswalk!$D:$D,MATCH(C32938,crosswalk!$C:$C,0))</f>
        <v>chemicals 20</v>
      </c>
    </row>
    <row r="32939" spans="1:7" hidden="1" x14ac:dyDescent="0.25">
      <c r="A32939">
        <v>2023</v>
      </c>
      <c r="B32939" t="s">
        <v>247</v>
      </c>
      <c r="C32939" t="s">
        <v>268</v>
      </c>
      <c r="D32939" t="s">
        <v>296</v>
      </c>
      <c r="E32939" t="s">
        <v>249</v>
      </c>
      <c r="F32939">
        <v>0</v>
      </c>
      <c r="G32939" t="str">
        <f>INDEX(crosswalk!$D:$D,MATCH(C32939,crosswalk!$C:$C,0))</f>
        <v>chemicals 20</v>
      </c>
    </row>
    <row r="32940" spans="1:7" hidden="1" x14ac:dyDescent="0.25">
      <c r="A32940">
        <v>2024</v>
      </c>
      <c r="B32940" t="s">
        <v>247</v>
      </c>
      <c r="C32940" t="s">
        <v>268</v>
      </c>
      <c r="D32940" t="s">
        <v>296</v>
      </c>
      <c r="E32940" t="s">
        <v>249</v>
      </c>
      <c r="F32940">
        <v>0</v>
      </c>
      <c r="G32940" t="str">
        <f>INDEX(crosswalk!$D:$D,MATCH(C32940,crosswalk!$C:$C,0))</f>
        <v>chemicals 20</v>
      </c>
    </row>
    <row r="32941" spans="1:7" hidden="1" x14ac:dyDescent="0.25">
      <c r="A32941">
        <v>2025</v>
      </c>
      <c r="B32941" t="s">
        <v>247</v>
      </c>
      <c r="C32941" t="s">
        <v>268</v>
      </c>
      <c r="D32941" t="s">
        <v>296</v>
      </c>
      <c r="E32941" t="s">
        <v>249</v>
      </c>
      <c r="F32941">
        <v>0</v>
      </c>
      <c r="G32941" t="str">
        <f>INDEX(crosswalk!$D:$D,MATCH(C32941,crosswalk!$C:$C,0))</f>
        <v>chemicals 20</v>
      </c>
    </row>
    <row r="32942" spans="1:7" hidden="1" x14ac:dyDescent="0.25">
      <c r="A32942">
        <v>2060</v>
      </c>
      <c r="B32942" t="s">
        <v>237</v>
      </c>
      <c r="C32942" t="s">
        <v>270</v>
      </c>
      <c r="D32942" t="s">
        <v>296</v>
      </c>
      <c r="E32942" t="s">
        <v>227</v>
      </c>
      <c r="F32942">
        <v>8.121985E-3</v>
      </c>
      <c r="G32942" t="str">
        <f>INDEX(crosswalk!$D:$D,MATCH(C32942,crosswalk!$C:$C,0))</f>
        <v>agriculture and forestry 01T03</v>
      </c>
    </row>
    <row r="32943" spans="1:7" hidden="1" x14ac:dyDescent="0.25">
      <c r="A32943">
        <v>2027</v>
      </c>
      <c r="B32943" t="s">
        <v>247</v>
      </c>
      <c r="C32943" t="s">
        <v>268</v>
      </c>
      <c r="D32943" t="s">
        <v>296</v>
      </c>
      <c r="E32943" t="s">
        <v>249</v>
      </c>
      <c r="F32943">
        <v>0</v>
      </c>
      <c r="G32943" t="str">
        <f>INDEX(crosswalk!$D:$D,MATCH(C32943,crosswalk!$C:$C,0))</f>
        <v>chemicals 20</v>
      </c>
    </row>
    <row r="32944" spans="1:7" hidden="1" x14ac:dyDescent="0.25">
      <c r="A32944">
        <v>2028</v>
      </c>
      <c r="B32944" t="s">
        <v>247</v>
      </c>
      <c r="C32944" t="s">
        <v>268</v>
      </c>
      <c r="D32944" t="s">
        <v>296</v>
      </c>
      <c r="E32944" t="s">
        <v>249</v>
      </c>
      <c r="F32944">
        <v>0</v>
      </c>
      <c r="G32944" t="str">
        <f>INDEX(crosswalk!$D:$D,MATCH(C32944,crosswalk!$C:$C,0))</f>
        <v>chemicals 20</v>
      </c>
    </row>
    <row r="32945" spans="1:7" hidden="1" x14ac:dyDescent="0.25">
      <c r="A32945">
        <v>2029</v>
      </c>
      <c r="B32945" t="s">
        <v>247</v>
      </c>
      <c r="C32945" t="s">
        <v>268</v>
      </c>
      <c r="D32945" t="s">
        <v>296</v>
      </c>
      <c r="E32945" t="s">
        <v>249</v>
      </c>
      <c r="F32945">
        <v>0</v>
      </c>
      <c r="G32945" t="str">
        <f>INDEX(crosswalk!$D:$D,MATCH(C32945,crosswalk!$C:$C,0))</f>
        <v>chemicals 20</v>
      </c>
    </row>
    <row r="32946" spans="1:7" hidden="1" x14ac:dyDescent="0.25">
      <c r="A32946">
        <v>2030</v>
      </c>
      <c r="B32946" t="s">
        <v>247</v>
      </c>
      <c r="C32946" t="s">
        <v>268</v>
      </c>
      <c r="D32946" t="s">
        <v>296</v>
      </c>
      <c r="E32946" t="s">
        <v>249</v>
      </c>
      <c r="F32946">
        <v>0</v>
      </c>
      <c r="G32946" t="str">
        <f>INDEX(crosswalk!$D:$D,MATCH(C32946,crosswalk!$C:$C,0))</f>
        <v>chemicals 20</v>
      </c>
    </row>
    <row r="32947" spans="1:7" hidden="1" x14ac:dyDescent="0.25">
      <c r="A32947">
        <v>2034</v>
      </c>
      <c r="B32947" t="s">
        <v>247</v>
      </c>
      <c r="C32947" t="s">
        <v>268</v>
      </c>
      <c r="D32947" t="s">
        <v>296</v>
      </c>
      <c r="E32947" t="s">
        <v>249</v>
      </c>
      <c r="F32947">
        <v>0</v>
      </c>
      <c r="G32947" t="str">
        <f>INDEX(crosswalk!$D:$D,MATCH(C32947,crosswalk!$C:$C,0))</f>
        <v>chemicals 20</v>
      </c>
    </row>
    <row r="32948" spans="1:7" hidden="1" x14ac:dyDescent="0.25">
      <c r="A32948">
        <v>2035</v>
      </c>
      <c r="B32948" t="s">
        <v>247</v>
      </c>
      <c r="C32948" t="s">
        <v>268</v>
      </c>
      <c r="D32948" t="s">
        <v>296</v>
      </c>
      <c r="E32948" t="s">
        <v>249</v>
      </c>
      <c r="F32948">
        <v>0</v>
      </c>
      <c r="G32948" t="str">
        <f>INDEX(crosswalk!$D:$D,MATCH(C32948,crosswalk!$C:$C,0))</f>
        <v>chemicals 20</v>
      </c>
    </row>
    <row r="32949" spans="1:7" hidden="1" x14ac:dyDescent="0.25">
      <c r="A32949">
        <v>2036</v>
      </c>
      <c r="B32949" t="s">
        <v>247</v>
      </c>
      <c r="C32949" t="s">
        <v>268</v>
      </c>
      <c r="D32949" t="s">
        <v>296</v>
      </c>
      <c r="E32949" t="s">
        <v>249</v>
      </c>
      <c r="F32949">
        <v>0</v>
      </c>
      <c r="G32949" t="str">
        <f>INDEX(crosswalk!$D:$D,MATCH(C32949,crosswalk!$C:$C,0))</f>
        <v>chemicals 20</v>
      </c>
    </row>
    <row r="32950" spans="1:7" hidden="1" x14ac:dyDescent="0.25">
      <c r="A32950">
        <v>2037</v>
      </c>
      <c r="B32950" t="s">
        <v>247</v>
      </c>
      <c r="C32950" t="s">
        <v>268</v>
      </c>
      <c r="D32950" t="s">
        <v>296</v>
      </c>
      <c r="E32950" t="s">
        <v>249</v>
      </c>
      <c r="F32950">
        <v>0</v>
      </c>
      <c r="G32950" t="str">
        <f>INDEX(crosswalk!$D:$D,MATCH(C32950,crosswalk!$C:$C,0))</f>
        <v>chemicals 20</v>
      </c>
    </row>
    <row r="32951" spans="1:7" hidden="1" x14ac:dyDescent="0.25">
      <c r="A32951">
        <v>2038</v>
      </c>
      <c r="B32951" t="s">
        <v>247</v>
      </c>
      <c r="C32951" t="s">
        <v>268</v>
      </c>
      <c r="D32951" t="s">
        <v>296</v>
      </c>
      <c r="E32951" t="s">
        <v>249</v>
      </c>
      <c r="F32951">
        <v>0</v>
      </c>
      <c r="G32951" t="str">
        <f>INDEX(crosswalk!$D:$D,MATCH(C32951,crosswalk!$C:$C,0))</f>
        <v>chemicals 20</v>
      </c>
    </row>
    <row r="32952" spans="1:7" hidden="1" x14ac:dyDescent="0.25">
      <c r="A32952">
        <v>2039</v>
      </c>
      <c r="B32952" t="s">
        <v>247</v>
      </c>
      <c r="C32952" t="s">
        <v>268</v>
      </c>
      <c r="D32952" t="s">
        <v>296</v>
      </c>
      <c r="E32952" t="s">
        <v>249</v>
      </c>
      <c r="F32952">
        <v>0</v>
      </c>
      <c r="G32952" t="str">
        <f>INDEX(crosswalk!$D:$D,MATCH(C32952,crosswalk!$C:$C,0))</f>
        <v>chemicals 20</v>
      </c>
    </row>
    <row r="32953" spans="1:7" hidden="1" x14ac:dyDescent="0.25">
      <c r="A32953">
        <v>2040</v>
      </c>
      <c r="B32953" t="s">
        <v>247</v>
      </c>
      <c r="C32953" t="s">
        <v>268</v>
      </c>
      <c r="D32953" t="s">
        <v>296</v>
      </c>
      <c r="E32953" t="s">
        <v>249</v>
      </c>
      <c r="F32953">
        <v>0</v>
      </c>
      <c r="G32953" t="str">
        <f>INDEX(crosswalk!$D:$D,MATCH(C32953,crosswalk!$C:$C,0))</f>
        <v>chemicals 20</v>
      </c>
    </row>
    <row r="32954" spans="1:7" hidden="1" x14ac:dyDescent="0.25">
      <c r="A32954">
        <v>2041</v>
      </c>
      <c r="B32954" t="s">
        <v>247</v>
      </c>
      <c r="C32954" t="s">
        <v>268</v>
      </c>
      <c r="D32954" t="s">
        <v>296</v>
      </c>
      <c r="E32954" t="s">
        <v>249</v>
      </c>
      <c r="F32954">
        <v>0</v>
      </c>
      <c r="G32954" t="str">
        <f>INDEX(crosswalk!$D:$D,MATCH(C32954,crosswalk!$C:$C,0))</f>
        <v>chemicals 20</v>
      </c>
    </row>
    <row r="32955" spans="1:7" hidden="1" x14ac:dyDescent="0.25">
      <c r="A32955">
        <v>2042</v>
      </c>
      <c r="B32955" t="s">
        <v>247</v>
      </c>
      <c r="C32955" t="s">
        <v>268</v>
      </c>
      <c r="D32955" t="s">
        <v>296</v>
      </c>
      <c r="E32955" t="s">
        <v>249</v>
      </c>
      <c r="F32955">
        <v>0</v>
      </c>
      <c r="G32955" t="str">
        <f>INDEX(crosswalk!$D:$D,MATCH(C32955,crosswalk!$C:$C,0))</f>
        <v>chemicals 20</v>
      </c>
    </row>
    <row r="32956" spans="1:7" hidden="1" x14ac:dyDescent="0.25">
      <c r="A32956">
        <v>2043</v>
      </c>
      <c r="B32956" t="s">
        <v>247</v>
      </c>
      <c r="C32956" t="s">
        <v>268</v>
      </c>
      <c r="D32956" t="s">
        <v>296</v>
      </c>
      <c r="E32956" t="s">
        <v>249</v>
      </c>
      <c r="F32956">
        <v>0</v>
      </c>
      <c r="G32956" t="str">
        <f>INDEX(crosswalk!$D:$D,MATCH(C32956,crosswalk!$C:$C,0))</f>
        <v>chemicals 20</v>
      </c>
    </row>
    <row r="32957" spans="1:7" hidden="1" x14ac:dyDescent="0.25">
      <c r="A32957">
        <v>2044</v>
      </c>
      <c r="B32957" t="s">
        <v>247</v>
      </c>
      <c r="C32957" t="s">
        <v>268</v>
      </c>
      <c r="D32957" t="s">
        <v>296</v>
      </c>
      <c r="E32957" t="s">
        <v>249</v>
      </c>
      <c r="F32957">
        <v>0</v>
      </c>
      <c r="G32957" t="str">
        <f>INDEX(crosswalk!$D:$D,MATCH(C32957,crosswalk!$C:$C,0))</f>
        <v>chemicals 20</v>
      </c>
    </row>
    <row r="32958" spans="1:7" hidden="1" x14ac:dyDescent="0.25">
      <c r="A32958">
        <v>2045</v>
      </c>
      <c r="B32958" t="s">
        <v>247</v>
      </c>
      <c r="C32958" t="s">
        <v>268</v>
      </c>
      <c r="D32958" t="s">
        <v>296</v>
      </c>
      <c r="E32958" t="s">
        <v>249</v>
      </c>
      <c r="F32958">
        <v>0</v>
      </c>
      <c r="G32958" t="str">
        <f>INDEX(crosswalk!$D:$D,MATCH(C32958,crosswalk!$C:$C,0))</f>
        <v>chemicals 20</v>
      </c>
    </row>
    <row r="32959" spans="1:7" hidden="1" x14ac:dyDescent="0.25">
      <c r="A32959">
        <v>2046</v>
      </c>
      <c r="B32959" t="s">
        <v>247</v>
      </c>
      <c r="C32959" t="s">
        <v>268</v>
      </c>
      <c r="D32959" t="s">
        <v>296</v>
      </c>
      <c r="E32959" t="s">
        <v>249</v>
      </c>
      <c r="F32959">
        <v>0</v>
      </c>
      <c r="G32959" t="str">
        <f>INDEX(crosswalk!$D:$D,MATCH(C32959,crosswalk!$C:$C,0))</f>
        <v>chemicals 20</v>
      </c>
    </row>
    <row r="32960" spans="1:7" hidden="1" x14ac:dyDescent="0.25">
      <c r="A32960">
        <v>2040</v>
      </c>
      <c r="B32960" t="s">
        <v>247</v>
      </c>
      <c r="C32960" t="s">
        <v>259</v>
      </c>
      <c r="D32960" t="s">
        <v>296</v>
      </c>
      <c r="E32960" t="s">
        <v>227</v>
      </c>
      <c r="F32960">
        <v>0</v>
      </c>
      <c r="G32960" t="str">
        <f>INDEX(crosswalk!$D:$D,MATCH(C32960,crosswalk!$C:$C,0))</f>
        <v>chemicals 20</v>
      </c>
    </row>
    <row r="32961" spans="1:7" hidden="1" x14ac:dyDescent="0.25">
      <c r="A32961">
        <v>2041</v>
      </c>
      <c r="B32961" t="s">
        <v>247</v>
      </c>
      <c r="C32961" t="s">
        <v>259</v>
      </c>
      <c r="D32961" t="s">
        <v>296</v>
      </c>
      <c r="E32961" t="s">
        <v>227</v>
      </c>
      <c r="F32961">
        <v>0</v>
      </c>
      <c r="G32961" t="str">
        <f>INDEX(crosswalk!$D:$D,MATCH(C32961,crosswalk!$C:$C,0))</f>
        <v>chemicals 20</v>
      </c>
    </row>
    <row r="32962" spans="1:7" hidden="1" x14ac:dyDescent="0.25">
      <c r="A32962">
        <v>2042</v>
      </c>
      <c r="B32962" t="s">
        <v>247</v>
      </c>
      <c r="C32962" t="s">
        <v>259</v>
      </c>
      <c r="D32962" t="s">
        <v>296</v>
      </c>
      <c r="E32962" t="s">
        <v>227</v>
      </c>
      <c r="F32962">
        <v>0</v>
      </c>
      <c r="G32962" t="str">
        <f>INDEX(crosswalk!$D:$D,MATCH(C32962,crosswalk!$C:$C,0))</f>
        <v>chemicals 20</v>
      </c>
    </row>
    <row r="32963" spans="1:7" hidden="1" x14ac:dyDescent="0.25">
      <c r="A32963">
        <v>2043</v>
      </c>
      <c r="B32963" t="s">
        <v>247</v>
      </c>
      <c r="C32963" t="s">
        <v>259</v>
      </c>
      <c r="D32963" t="s">
        <v>296</v>
      </c>
      <c r="E32963" t="s">
        <v>227</v>
      </c>
      <c r="F32963">
        <v>0</v>
      </c>
      <c r="G32963" t="str">
        <f>INDEX(crosswalk!$D:$D,MATCH(C32963,crosswalk!$C:$C,0))</f>
        <v>chemicals 20</v>
      </c>
    </row>
    <row r="32964" spans="1:7" hidden="1" x14ac:dyDescent="0.25">
      <c r="A32964">
        <v>2044</v>
      </c>
      <c r="B32964" t="s">
        <v>247</v>
      </c>
      <c r="C32964" t="s">
        <v>259</v>
      </c>
      <c r="D32964" t="s">
        <v>296</v>
      </c>
      <c r="E32964" t="s">
        <v>227</v>
      </c>
      <c r="F32964">
        <v>0</v>
      </c>
      <c r="G32964" t="str">
        <f>INDEX(crosswalk!$D:$D,MATCH(C32964,crosswalk!$C:$C,0))</f>
        <v>chemicals 20</v>
      </c>
    </row>
    <row r="32965" spans="1:7" hidden="1" x14ac:dyDescent="0.25">
      <c r="A32965">
        <v>2030</v>
      </c>
      <c r="B32965" t="s">
        <v>240</v>
      </c>
      <c r="C32965" t="s">
        <v>246</v>
      </c>
      <c r="D32965" t="s">
        <v>296</v>
      </c>
      <c r="E32965" t="s">
        <v>225</v>
      </c>
      <c r="F32965">
        <v>4.9552237100000003</v>
      </c>
      <c r="G32965" t="str">
        <f>INDEX(crosswalk!$D:$D,MATCH(C32965,crosswalk!$C:$C,0))</f>
        <v>water and waste 36T39</v>
      </c>
    </row>
    <row r="32966" spans="1:7" hidden="1" x14ac:dyDescent="0.25">
      <c r="A32966">
        <v>2031</v>
      </c>
      <c r="B32966" t="s">
        <v>240</v>
      </c>
      <c r="C32966" t="s">
        <v>246</v>
      </c>
      <c r="D32966" t="s">
        <v>296</v>
      </c>
      <c r="E32966" t="s">
        <v>225</v>
      </c>
      <c r="F32966">
        <v>4.9755416400000003</v>
      </c>
      <c r="G32966" t="str">
        <f>INDEX(crosswalk!$D:$D,MATCH(C32966,crosswalk!$C:$C,0))</f>
        <v>water and waste 36T39</v>
      </c>
    </row>
    <row r="32967" spans="1:7" hidden="1" x14ac:dyDescent="0.25">
      <c r="A32967">
        <v>2032</v>
      </c>
      <c r="B32967" t="s">
        <v>240</v>
      </c>
      <c r="C32967" t="s">
        <v>246</v>
      </c>
      <c r="D32967" t="s">
        <v>296</v>
      </c>
      <c r="E32967" t="s">
        <v>225</v>
      </c>
      <c r="F32967">
        <v>4.9970427620000004</v>
      </c>
      <c r="G32967" t="str">
        <f>INDEX(crosswalk!$D:$D,MATCH(C32967,crosswalk!$C:$C,0))</f>
        <v>water and waste 36T39</v>
      </c>
    </row>
    <row r="32968" spans="1:7" hidden="1" x14ac:dyDescent="0.25">
      <c r="A32968">
        <v>2033</v>
      </c>
      <c r="B32968" t="s">
        <v>240</v>
      </c>
      <c r="C32968" t="s">
        <v>246</v>
      </c>
      <c r="D32968" t="s">
        <v>296</v>
      </c>
      <c r="E32968" t="s">
        <v>225</v>
      </c>
      <c r="F32968">
        <v>5.0197270769999998</v>
      </c>
      <c r="G32968" t="str">
        <f>INDEX(crosswalk!$D:$D,MATCH(C32968,crosswalk!$C:$C,0))</f>
        <v>water and waste 36T39</v>
      </c>
    </row>
    <row r="32969" spans="1:7" hidden="1" x14ac:dyDescent="0.25">
      <c r="A32969">
        <v>2034</v>
      </c>
      <c r="B32969" t="s">
        <v>240</v>
      </c>
      <c r="C32969" t="s">
        <v>246</v>
      </c>
      <c r="D32969" t="s">
        <v>296</v>
      </c>
      <c r="E32969" t="s">
        <v>225</v>
      </c>
      <c r="F32969">
        <v>5.0439412959999999</v>
      </c>
      <c r="G32969" t="str">
        <f>INDEX(crosswalk!$D:$D,MATCH(C32969,crosswalk!$C:$C,0))</f>
        <v>water and waste 36T39</v>
      </c>
    </row>
    <row r="32970" spans="1:7" hidden="1" x14ac:dyDescent="0.25">
      <c r="A32970">
        <v>2035</v>
      </c>
      <c r="B32970" t="s">
        <v>240</v>
      </c>
      <c r="C32970" t="s">
        <v>246</v>
      </c>
      <c r="D32970" t="s">
        <v>296</v>
      </c>
      <c r="E32970" t="s">
        <v>225</v>
      </c>
      <c r="F32970">
        <v>5.0682270440000003</v>
      </c>
      <c r="G32970" t="str">
        <f>INDEX(crosswalk!$D:$D,MATCH(C32970,crosswalk!$C:$C,0))</f>
        <v>water and waste 36T39</v>
      </c>
    </row>
    <row r="32971" spans="1:7" hidden="1" x14ac:dyDescent="0.25">
      <c r="A32971">
        <v>2036</v>
      </c>
      <c r="B32971" t="s">
        <v>240</v>
      </c>
      <c r="C32971" t="s">
        <v>246</v>
      </c>
      <c r="D32971" t="s">
        <v>296</v>
      </c>
      <c r="E32971" t="s">
        <v>225</v>
      </c>
      <c r="F32971">
        <v>5.0918193680000003</v>
      </c>
      <c r="G32971" t="str">
        <f>INDEX(crosswalk!$D:$D,MATCH(C32971,crosswalk!$C:$C,0))</f>
        <v>water and waste 36T39</v>
      </c>
    </row>
    <row r="32972" spans="1:7" hidden="1" x14ac:dyDescent="0.25">
      <c r="A32972">
        <v>2037</v>
      </c>
      <c r="B32972" t="s">
        <v>240</v>
      </c>
      <c r="C32972" t="s">
        <v>246</v>
      </c>
      <c r="D32972" t="s">
        <v>296</v>
      </c>
      <c r="E32972" t="s">
        <v>225</v>
      </c>
      <c r="F32972">
        <v>5.1169415960000002</v>
      </c>
      <c r="G32972" t="str">
        <f>INDEX(crosswalk!$D:$D,MATCH(C32972,crosswalk!$C:$C,0))</f>
        <v>water and waste 36T39</v>
      </c>
    </row>
    <row r="32973" spans="1:7" hidden="1" x14ac:dyDescent="0.25">
      <c r="A32973">
        <v>2080</v>
      </c>
      <c r="B32973" t="s">
        <v>247</v>
      </c>
      <c r="C32973" t="s">
        <v>259</v>
      </c>
      <c r="D32973" t="s">
        <v>296</v>
      </c>
      <c r="E32973" t="s">
        <v>227</v>
      </c>
      <c r="F32973">
        <v>0</v>
      </c>
      <c r="G32973" t="str">
        <f>INDEX(crosswalk!$D:$D,MATCH(C32973,crosswalk!$C:$C,0))</f>
        <v>chemicals 20</v>
      </c>
    </row>
    <row r="32974" spans="1:7" hidden="1" x14ac:dyDescent="0.25">
      <c r="A32974">
        <v>2048</v>
      </c>
      <c r="B32974" t="s">
        <v>237</v>
      </c>
      <c r="C32974" t="s">
        <v>270</v>
      </c>
      <c r="D32974" t="s">
        <v>296</v>
      </c>
      <c r="E32974" t="s">
        <v>227</v>
      </c>
      <c r="F32974">
        <v>8.121985E-3</v>
      </c>
      <c r="G32974" t="str">
        <f>INDEX(crosswalk!$D:$D,MATCH(C32974,crosswalk!$C:$C,0))</f>
        <v>agriculture and forestry 01T03</v>
      </c>
    </row>
    <row r="32975" spans="1:7" hidden="1" x14ac:dyDescent="0.25">
      <c r="A32975">
        <v>2049</v>
      </c>
      <c r="B32975" t="s">
        <v>237</v>
      </c>
      <c r="C32975" t="s">
        <v>270</v>
      </c>
      <c r="D32975" t="s">
        <v>296</v>
      </c>
      <c r="E32975" t="s">
        <v>227</v>
      </c>
      <c r="F32975">
        <v>8.121985E-3</v>
      </c>
      <c r="G32975" t="str">
        <f>INDEX(crosswalk!$D:$D,MATCH(C32975,crosswalk!$C:$C,0))</f>
        <v>agriculture and forestry 01T03</v>
      </c>
    </row>
    <row r="32976" spans="1:7" hidden="1" x14ac:dyDescent="0.25">
      <c r="A32976">
        <v>2050</v>
      </c>
      <c r="B32976" t="s">
        <v>237</v>
      </c>
      <c r="C32976" t="s">
        <v>270</v>
      </c>
      <c r="D32976" t="s">
        <v>296</v>
      </c>
      <c r="E32976" t="s">
        <v>227</v>
      </c>
      <c r="F32976">
        <v>8.121985E-3</v>
      </c>
      <c r="G32976" t="str">
        <f>INDEX(crosswalk!$D:$D,MATCH(C32976,crosswalk!$C:$C,0))</f>
        <v>agriculture and forestry 01T03</v>
      </c>
    </row>
    <row r="32977" spans="1:7" hidden="1" x14ac:dyDescent="0.25">
      <c r="A32977">
        <v>2070</v>
      </c>
      <c r="B32977" t="s">
        <v>237</v>
      </c>
      <c r="C32977" t="s">
        <v>270</v>
      </c>
      <c r="D32977" t="s">
        <v>296</v>
      </c>
      <c r="E32977" t="s">
        <v>227</v>
      </c>
      <c r="F32977">
        <v>8.121985E-3</v>
      </c>
      <c r="G32977" t="str">
        <f>INDEX(crosswalk!$D:$D,MATCH(C32977,crosswalk!$C:$C,0))</f>
        <v>agriculture and forestry 01T03</v>
      </c>
    </row>
    <row r="32978" spans="1:7" hidden="1" x14ac:dyDescent="0.25">
      <c r="A32978">
        <v>2036</v>
      </c>
      <c r="B32978" t="s">
        <v>242</v>
      </c>
      <c r="C32978" t="s">
        <v>244</v>
      </c>
      <c r="D32978" t="s">
        <v>296</v>
      </c>
      <c r="E32978" t="s">
        <v>225</v>
      </c>
      <c r="F32978">
        <v>0</v>
      </c>
      <c r="G32978" t="str">
        <f>INDEX(crosswalk!$D:$D,MATCH(C32978,crosswalk!$C:$C,0))</f>
        <v>coal mining 05</v>
      </c>
    </row>
    <row r="32979" spans="1:7" hidden="1" x14ac:dyDescent="0.25">
      <c r="A32979">
        <v>2050</v>
      </c>
      <c r="B32979" t="s">
        <v>237</v>
      </c>
      <c r="C32979" t="s">
        <v>238</v>
      </c>
      <c r="D32979" t="s">
        <v>296</v>
      </c>
      <c r="E32979" t="s">
        <v>227</v>
      </c>
      <c r="F32979">
        <v>3.645484073</v>
      </c>
      <c r="G32979" t="str">
        <f>INDEX(crosswalk!$D:$D,MATCH(C32979,crosswalk!$C:$C,0))</f>
        <v>agriculture and forestry 01T03</v>
      </c>
    </row>
    <row r="32980" spans="1:7" hidden="1" x14ac:dyDescent="0.25">
      <c r="A32980">
        <v>2060</v>
      </c>
      <c r="B32980" t="s">
        <v>237</v>
      </c>
      <c r="C32980" t="s">
        <v>238</v>
      </c>
      <c r="D32980" t="s">
        <v>296</v>
      </c>
      <c r="E32980" t="s">
        <v>227</v>
      </c>
      <c r="F32980">
        <v>3.63713636</v>
      </c>
      <c r="G32980" t="str">
        <f>INDEX(crosswalk!$D:$D,MATCH(C32980,crosswalk!$C:$C,0))</f>
        <v>agriculture and forestry 01T03</v>
      </c>
    </row>
    <row r="32981" spans="1:7" hidden="1" x14ac:dyDescent="0.25">
      <c r="A32981">
        <v>2070</v>
      </c>
      <c r="B32981" t="s">
        <v>237</v>
      </c>
      <c r="C32981" t="s">
        <v>238</v>
      </c>
      <c r="D32981" t="s">
        <v>296</v>
      </c>
      <c r="E32981" t="s">
        <v>227</v>
      </c>
      <c r="F32981">
        <v>3.6288077630000002</v>
      </c>
      <c r="G32981" t="str">
        <f>INDEX(crosswalk!$D:$D,MATCH(C32981,crosswalk!$C:$C,0))</f>
        <v>agriculture and forestry 01T03</v>
      </c>
    </row>
    <row r="32982" spans="1:7" hidden="1" x14ac:dyDescent="0.25">
      <c r="A32982">
        <v>2080</v>
      </c>
      <c r="B32982" t="s">
        <v>237</v>
      </c>
      <c r="C32982" t="s">
        <v>238</v>
      </c>
      <c r="D32982" t="s">
        <v>296</v>
      </c>
      <c r="E32982" t="s">
        <v>227</v>
      </c>
      <c r="F32982">
        <v>3.6204982370000001</v>
      </c>
      <c r="G32982" t="str">
        <f>INDEX(crosswalk!$D:$D,MATCH(C32982,crosswalk!$C:$C,0))</f>
        <v>agriculture and forestry 01T03</v>
      </c>
    </row>
    <row r="32983" spans="1:7" hidden="1" x14ac:dyDescent="0.25">
      <c r="A32983">
        <v>2028</v>
      </c>
      <c r="B32983" t="s">
        <v>253</v>
      </c>
      <c r="C32983" t="s">
        <v>254</v>
      </c>
      <c r="D32983" t="s">
        <v>296</v>
      </c>
      <c r="E32983" t="s">
        <v>225</v>
      </c>
      <c r="F32983">
        <v>0.35614600600000001</v>
      </c>
      <c r="G32983" t="str">
        <f>INDEX(crosswalk!$D:$D,MATCH(C32983,crosswalk!$C:$C,0))</f>
        <v>non-industry</v>
      </c>
    </row>
    <row r="32984" spans="1:7" hidden="1" x14ac:dyDescent="0.25">
      <c r="A32984">
        <v>2029</v>
      </c>
      <c r="B32984" t="s">
        <v>253</v>
      </c>
      <c r="C32984" t="s">
        <v>254</v>
      </c>
      <c r="D32984" t="s">
        <v>296</v>
      </c>
      <c r="E32984" t="s">
        <v>225</v>
      </c>
      <c r="F32984">
        <v>0.34951395499999999</v>
      </c>
      <c r="G32984" t="str">
        <f>INDEX(crosswalk!$D:$D,MATCH(C32984,crosswalk!$C:$C,0))</f>
        <v>non-industry</v>
      </c>
    </row>
    <row r="32985" spans="1:7" hidden="1" x14ac:dyDescent="0.25">
      <c r="A32985">
        <v>2030</v>
      </c>
      <c r="B32985" t="s">
        <v>253</v>
      </c>
      <c r="C32985" t="s">
        <v>254</v>
      </c>
      <c r="D32985" t="s">
        <v>296</v>
      </c>
      <c r="E32985" t="s">
        <v>225</v>
      </c>
      <c r="F32985">
        <v>0.34548735200000003</v>
      </c>
      <c r="G32985" t="str">
        <f>INDEX(crosswalk!$D:$D,MATCH(C32985,crosswalk!$C:$C,0))</f>
        <v>non-industry</v>
      </c>
    </row>
    <row r="32986" spans="1:7" hidden="1" x14ac:dyDescent="0.25">
      <c r="A32986">
        <v>2031</v>
      </c>
      <c r="B32986" t="s">
        <v>253</v>
      </c>
      <c r="C32986" t="s">
        <v>254</v>
      </c>
      <c r="D32986" t="s">
        <v>296</v>
      </c>
      <c r="E32986" t="s">
        <v>225</v>
      </c>
      <c r="F32986">
        <v>0.34734274700000001</v>
      </c>
      <c r="G32986" t="str">
        <f>INDEX(crosswalk!$D:$D,MATCH(C32986,crosswalk!$C:$C,0))</f>
        <v>non-industry</v>
      </c>
    </row>
    <row r="32987" spans="1:7" hidden="1" x14ac:dyDescent="0.25">
      <c r="A32987">
        <v>2032</v>
      </c>
      <c r="B32987" t="s">
        <v>253</v>
      </c>
      <c r="C32987" t="s">
        <v>254</v>
      </c>
      <c r="D32987" t="s">
        <v>296</v>
      </c>
      <c r="E32987" t="s">
        <v>225</v>
      </c>
      <c r="F32987">
        <v>0.34604002299999997</v>
      </c>
      <c r="G32987" t="str">
        <f>INDEX(crosswalk!$D:$D,MATCH(C32987,crosswalk!$C:$C,0))</f>
        <v>non-industry</v>
      </c>
    </row>
    <row r="32988" spans="1:7" hidden="1" x14ac:dyDescent="0.25">
      <c r="A32988">
        <v>2033</v>
      </c>
      <c r="B32988" t="s">
        <v>253</v>
      </c>
      <c r="C32988" t="s">
        <v>254</v>
      </c>
      <c r="D32988" t="s">
        <v>296</v>
      </c>
      <c r="E32988" t="s">
        <v>225</v>
      </c>
      <c r="F32988">
        <v>0.355751241</v>
      </c>
      <c r="G32988" t="str">
        <f>INDEX(crosswalk!$D:$D,MATCH(C32988,crosswalk!$C:$C,0))</f>
        <v>non-industry</v>
      </c>
    </row>
    <row r="32989" spans="1:7" hidden="1" x14ac:dyDescent="0.25">
      <c r="A32989">
        <v>2034</v>
      </c>
      <c r="B32989" t="s">
        <v>253</v>
      </c>
      <c r="C32989" t="s">
        <v>254</v>
      </c>
      <c r="D32989" t="s">
        <v>296</v>
      </c>
      <c r="E32989" t="s">
        <v>225</v>
      </c>
      <c r="F32989">
        <v>0.36329125299999998</v>
      </c>
      <c r="G32989" t="str">
        <f>INDEX(crosswalk!$D:$D,MATCH(C32989,crosswalk!$C:$C,0))</f>
        <v>non-industry</v>
      </c>
    </row>
    <row r="32990" spans="1:7" hidden="1" x14ac:dyDescent="0.25">
      <c r="A32990">
        <v>2035</v>
      </c>
      <c r="B32990" t="s">
        <v>253</v>
      </c>
      <c r="C32990" t="s">
        <v>254</v>
      </c>
      <c r="D32990" t="s">
        <v>296</v>
      </c>
      <c r="E32990" t="s">
        <v>225</v>
      </c>
      <c r="F32990">
        <v>0.34975081400000002</v>
      </c>
      <c r="G32990" t="str">
        <f>INDEX(crosswalk!$D:$D,MATCH(C32990,crosswalk!$C:$C,0))</f>
        <v>non-industry</v>
      </c>
    </row>
    <row r="32991" spans="1:7" hidden="1" x14ac:dyDescent="0.25">
      <c r="A32991">
        <v>2036</v>
      </c>
      <c r="B32991" t="s">
        <v>253</v>
      </c>
      <c r="C32991" t="s">
        <v>254</v>
      </c>
      <c r="D32991" t="s">
        <v>296</v>
      </c>
      <c r="E32991" t="s">
        <v>225</v>
      </c>
      <c r="F32991">
        <v>0.35346160500000001</v>
      </c>
      <c r="G32991" t="str">
        <f>INDEX(crosswalk!$D:$D,MATCH(C32991,crosswalk!$C:$C,0))</f>
        <v>non-industry</v>
      </c>
    </row>
    <row r="32992" spans="1:7" hidden="1" x14ac:dyDescent="0.25">
      <c r="A32992">
        <v>2037</v>
      </c>
      <c r="B32992" t="s">
        <v>253</v>
      </c>
      <c r="C32992" t="s">
        <v>254</v>
      </c>
      <c r="D32992" t="s">
        <v>296</v>
      </c>
      <c r="E32992" t="s">
        <v>225</v>
      </c>
      <c r="F32992">
        <v>0.35709344199999998</v>
      </c>
      <c r="G32992" t="str">
        <f>INDEX(crosswalk!$D:$D,MATCH(C32992,crosswalk!$C:$C,0))</f>
        <v>non-industry</v>
      </c>
    </row>
    <row r="32993" spans="1:7" hidden="1" x14ac:dyDescent="0.25">
      <c r="A32993">
        <v>2038</v>
      </c>
      <c r="B32993" t="s">
        <v>253</v>
      </c>
      <c r="C32993" t="s">
        <v>254</v>
      </c>
      <c r="D32993" t="s">
        <v>296</v>
      </c>
      <c r="E32993" t="s">
        <v>225</v>
      </c>
      <c r="F32993">
        <v>0.38630605099999998</v>
      </c>
      <c r="G32993" t="str">
        <f>INDEX(crosswalk!$D:$D,MATCH(C32993,crosswalk!$C:$C,0))</f>
        <v>non-industry</v>
      </c>
    </row>
    <row r="32994" spans="1:7" hidden="1" x14ac:dyDescent="0.25">
      <c r="A32994">
        <v>2020</v>
      </c>
      <c r="B32994" t="s">
        <v>240</v>
      </c>
      <c r="C32994" t="s">
        <v>246</v>
      </c>
      <c r="D32994" t="s">
        <v>296</v>
      </c>
      <c r="E32994" t="s">
        <v>225</v>
      </c>
      <c r="F32994">
        <v>4.7029444140000001</v>
      </c>
      <c r="G32994" t="str">
        <f>INDEX(crosswalk!$D:$D,MATCH(C32994,crosswalk!$C:$C,0))</f>
        <v>water and waste 36T39</v>
      </c>
    </row>
    <row r="32995" spans="1:7" hidden="1" x14ac:dyDescent="0.25">
      <c r="A32995">
        <v>2021</v>
      </c>
      <c r="B32995" t="s">
        <v>240</v>
      </c>
      <c r="C32995" t="s">
        <v>246</v>
      </c>
      <c r="D32995" t="s">
        <v>296</v>
      </c>
      <c r="E32995" t="s">
        <v>225</v>
      </c>
      <c r="F32995">
        <v>4.7504320519999998</v>
      </c>
      <c r="G32995" t="str">
        <f>INDEX(crosswalk!$D:$D,MATCH(C32995,crosswalk!$C:$C,0))</f>
        <v>water and waste 36T39</v>
      </c>
    </row>
    <row r="32996" spans="1:7" hidden="1" x14ac:dyDescent="0.25">
      <c r="A32996">
        <v>2022</v>
      </c>
      <c r="B32996" t="s">
        <v>240</v>
      </c>
      <c r="C32996" t="s">
        <v>246</v>
      </c>
      <c r="D32996" t="s">
        <v>296</v>
      </c>
      <c r="E32996" t="s">
        <v>225</v>
      </c>
      <c r="F32996">
        <v>4.7795002369999997</v>
      </c>
      <c r="G32996" t="str">
        <f>INDEX(crosswalk!$D:$D,MATCH(C32996,crosswalk!$C:$C,0))</f>
        <v>water and waste 36T39</v>
      </c>
    </row>
    <row r="32997" spans="1:7" hidden="1" x14ac:dyDescent="0.25">
      <c r="A32997">
        <v>2023</v>
      </c>
      <c r="B32997" t="s">
        <v>240</v>
      </c>
      <c r="C32997" t="s">
        <v>246</v>
      </c>
      <c r="D32997" t="s">
        <v>296</v>
      </c>
      <c r="E32997" t="s">
        <v>225</v>
      </c>
      <c r="F32997">
        <v>4.794667156</v>
      </c>
      <c r="G32997" t="str">
        <f>INDEX(crosswalk!$D:$D,MATCH(C32997,crosswalk!$C:$C,0))</f>
        <v>water and waste 36T39</v>
      </c>
    </row>
    <row r="32998" spans="1:7" hidden="1" x14ac:dyDescent="0.25">
      <c r="A32998">
        <v>2024</v>
      </c>
      <c r="B32998" t="s">
        <v>240</v>
      </c>
      <c r="C32998" t="s">
        <v>246</v>
      </c>
      <c r="D32998" t="s">
        <v>296</v>
      </c>
      <c r="E32998" t="s">
        <v>225</v>
      </c>
      <c r="F32998">
        <v>4.8156785089999996</v>
      </c>
      <c r="G32998" t="str">
        <f>INDEX(crosswalk!$D:$D,MATCH(C32998,crosswalk!$C:$C,0))</f>
        <v>water and waste 36T39</v>
      </c>
    </row>
    <row r="32999" spans="1:7" hidden="1" x14ac:dyDescent="0.25">
      <c r="A32999">
        <v>2025</v>
      </c>
      <c r="B32999" t="s">
        <v>240</v>
      </c>
      <c r="C32999" t="s">
        <v>246</v>
      </c>
      <c r="D32999" t="s">
        <v>296</v>
      </c>
      <c r="E32999" t="s">
        <v>225</v>
      </c>
      <c r="F32999">
        <v>4.8379445839999997</v>
      </c>
      <c r="G32999" t="str">
        <f>INDEX(crosswalk!$D:$D,MATCH(C32999,crosswalk!$C:$C,0))</f>
        <v>water and waste 36T39</v>
      </c>
    </row>
    <row r="33000" spans="1:7" hidden="1" x14ac:dyDescent="0.25">
      <c r="A33000">
        <v>2026</v>
      </c>
      <c r="B33000" t="s">
        <v>240</v>
      </c>
      <c r="C33000" t="s">
        <v>246</v>
      </c>
      <c r="D33000" t="s">
        <v>296</v>
      </c>
      <c r="E33000" t="s">
        <v>225</v>
      </c>
      <c r="F33000">
        <v>4.8607004270000003</v>
      </c>
      <c r="G33000" t="str">
        <f>INDEX(crosswalk!$D:$D,MATCH(C33000,crosswalk!$C:$C,0))</f>
        <v>water and waste 36T39</v>
      </c>
    </row>
    <row r="33001" spans="1:7" hidden="1" x14ac:dyDescent="0.25">
      <c r="A33001">
        <v>2027</v>
      </c>
      <c r="B33001" t="s">
        <v>240</v>
      </c>
      <c r="C33001" t="s">
        <v>246</v>
      </c>
      <c r="D33001" t="s">
        <v>296</v>
      </c>
      <c r="E33001" t="s">
        <v>225</v>
      </c>
      <c r="F33001">
        <v>4.8824161349999997</v>
      </c>
      <c r="G33001" t="str">
        <f>INDEX(crosswalk!$D:$D,MATCH(C33001,crosswalk!$C:$C,0))</f>
        <v>water and waste 36T39</v>
      </c>
    </row>
    <row r="33002" spans="1:7" hidden="1" x14ac:dyDescent="0.25">
      <c r="A33002">
        <v>2028</v>
      </c>
      <c r="B33002" t="s">
        <v>240</v>
      </c>
      <c r="C33002" t="s">
        <v>246</v>
      </c>
      <c r="D33002" t="s">
        <v>296</v>
      </c>
      <c r="E33002" t="s">
        <v>225</v>
      </c>
      <c r="F33002">
        <v>4.9053150350000001</v>
      </c>
      <c r="G33002" t="str">
        <f>INDEX(crosswalk!$D:$D,MATCH(C33002,crosswalk!$C:$C,0))</f>
        <v>water and waste 36T39</v>
      </c>
    </row>
    <row r="33003" spans="1:7" hidden="1" x14ac:dyDescent="0.25">
      <c r="A33003">
        <v>2029</v>
      </c>
      <c r="B33003" t="s">
        <v>240</v>
      </c>
      <c r="C33003" t="s">
        <v>246</v>
      </c>
      <c r="D33003" t="s">
        <v>296</v>
      </c>
      <c r="E33003" t="s">
        <v>225</v>
      </c>
      <c r="F33003">
        <v>4.9291219440000003</v>
      </c>
      <c r="G33003" t="str">
        <f>INDEX(crosswalk!$D:$D,MATCH(C33003,crosswalk!$C:$C,0))</f>
        <v>water and waste 36T39</v>
      </c>
    </row>
    <row r="33004" spans="1:7" hidden="1" x14ac:dyDescent="0.25">
      <c r="A33004">
        <v>2038</v>
      </c>
      <c r="B33004" t="s">
        <v>240</v>
      </c>
      <c r="C33004" t="s">
        <v>246</v>
      </c>
      <c r="D33004" t="s">
        <v>296</v>
      </c>
      <c r="E33004" t="s">
        <v>225</v>
      </c>
      <c r="F33004">
        <v>5.1420638250000001</v>
      </c>
      <c r="G33004" t="str">
        <f>INDEX(crosswalk!$D:$D,MATCH(C33004,crosswalk!$C:$C,0))</f>
        <v>water and waste 36T39</v>
      </c>
    </row>
    <row r="33005" spans="1:7" hidden="1" x14ac:dyDescent="0.25">
      <c r="A33005">
        <v>2020</v>
      </c>
      <c r="B33005" t="s">
        <v>247</v>
      </c>
      <c r="C33005" t="s">
        <v>250</v>
      </c>
      <c r="D33005" t="s">
        <v>296</v>
      </c>
      <c r="E33005" t="s">
        <v>249</v>
      </c>
      <c r="F33005">
        <v>6.3265036410000004</v>
      </c>
      <c r="G33005" t="str">
        <f>INDEX(crosswalk!$D:$D,MATCH(C33005,crosswalk!$C:$C,0))</f>
        <v>chemicals 20</v>
      </c>
    </row>
    <row r="33006" spans="1:7" hidden="1" x14ac:dyDescent="0.25">
      <c r="A33006">
        <v>2022</v>
      </c>
      <c r="B33006" t="s">
        <v>247</v>
      </c>
      <c r="C33006" t="s">
        <v>250</v>
      </c>
      <c r="D33006" t="s">
        <v>296</v>
      </c>
      <c r="E33006" t="s">
        <v>249</v>
      </c>
      <c r="F33006">
        <v>6.9588728130000002</v>
      </c>
      <c r="G33006" t="str">
        <f>INDEX(crosswalk!$D:$D,MATCH(C33006,crosswalk!$C:$C,0))</f>
        <v>chemicals 20</v>
      </c>
    </row>
    <row r="33007" spans="1:7" hidden="1" x14ac:dyDescent="0.25">
      <c r="A33007">
        <v>2023</v>
      </c>
      <c r="B33007" t="s">
        <v>247</v>
      </c>
      <c r="C33007" t="s">
        <v>250</v>
      </c>
      <c r="D33007" t="s">
        <v>296</v>
      </c>
      <c r="E33007" t="s">
        <v>249</v>
      </c>
      <c r="F33007">
        <v>7.1541449149999998</v>
      </c>
      <c r="G33007" t="str">
        <f>INDEX(crosswalk!$D:$D,MATCH(C33007,crosswalk!$C:$C,0))</f>
        <v>chemicals 20</v>
      </c>
    </row>
    <row r="33008" spans="1:7" hidden="1" x14ac:dyDescent="0.25">
      <c r="A33008">
        <v>2024</v>
      </c>
      <c r="B33008" t="s">
        <v>247</v>
      </c>
      <c r="C33008" t="s">
        <v>250</v>
      </c>
      <c r="D33008" t="s">
        <v>296</v>
      </c>
      <c r="E33008" t="s">
        <v>249</v>
      </c>
      <c r="F33008">
        <v>7.3400439549999996</v>
      </c>
      <c r="G33008" t="str">
        <f>INDEX(crosswalk!$D:$D,MATCH(C33008,crosswalk!$C:$C,0))</f>
        <v>chemicals 20</v>
      </c>
    </row>
    <row r="33009" spans="1:7" hidden="1" x14ac:dyDescent="0.25">
      <c r="A33009">
        <v>2025</v>
      </c>
      <c r="B33009" t="s">
        <v>247</v>
      </c>
      <c r="C33009" t="s">
        <v>250</v>
      </c>
      <c r="D33009" t="s">
        <v>296</v>
      </c>
      <c r="E33009" t="s">
        <v>249</v>
      </c>
      <c r="F33009">
        <v>7.7527710680000004</v>
      </c>
      <c r="G33009" t="str">
        <f>INDEX(crosswalk!$D:$D,MATCH(C33009,crosswalk!$C:$C,0))</f>
        <v>chemicals 20</v>
      </c>
    </row>
    <row r="33010" spans="1:7" hidden="1" x14ac:dyDescent="0.25">
      <c r="A33010">
        <v>2026</v>
      </c>
      <c r="B33010" t="s">
        <v>247</v>
      </c>
      <c r="C33010" t="s">
        <v>250</v>
      </c>
      <c r="D33010" t="s">
        <v>296</v>
      </c>
      <c r="E33010" t="s">
        <v>249</v>
      </c>
      <c r="F33010">
        <v>7.8265058129999998</v>
      </c>
      <c r="G33010" t="str">
        <f>INDEX(crosswalk!$D:$D,MATCH(C33010,crosswalk!$C:$C,0))</f>
        <v>chemicals 20</v>
      </c>
    </row>
    <row r="33011" spans="1:7" hidden="1" x14ac:dyDescent="0.25">
      <c r="A33011">
        <v>2020</v>
      </c>
      <c r="B33011" t="s">
        <v>253</v>
      </c>
      <c r="C33011" t="s">
        <v>254</v>
      </c>
      <c r="D33011" t="s">
        <v>296</v>
      </c>
      <c r="E33011" t="s">
        <v>227</v>
      </c>
      <c r="F33011">
        <v>0.122952747</v>
      </c>
      <c r="G33011" t="str">
        <f>INDEX(crosswalk!$D:$D,MATCH(C33011,crosswalk!$C:$C,0))</f>
        <v>non-industry</v>
      </c>
    </row>
    <row r="33012" spans="1:7" hidden="1" x14ac:dyDescent="0.25">
      <c r="A33012">
        <v>2047</v>
      </c>
      <c r="B33012" t="s">
        <v>247</v>
      </c>
      <c r="C33012" t="s">
        <v>266</v>
      </c>
      <c r="D33012" t="s">
        <v>296</v>
      </c>
      <c r="E33012" t="s">
        <v>249</v>
      </c>
      <c r="F33012">
        <v>0</v>
      </c>
      <c r="G33012" t="str">
        <f>INDEX(crosswalk!$D:$D,MATCH(C33012,crosswalk!$C:$C,0))</f>
        <v>chemicals 20</v>
      </c>
    </row>
    <row r="33013" spans="1:7" hidden="1" x14ac:dyDescent="0.25">
      <c r="A33013">
        <v>2048</v>
      </c>
      <c r="B33013" t="s">
        <v>247</v>
      </c>
      <c r="C33013" t="s">
        <v>266</v>
      </c>
      <c r="D33013" t="s">
        <v>296</v>
      </c>
      <c r="E33013" t="s">
        <v>249</v>
      </c>
      <c r="F33013">
        <v>0</v>
      </c>
      <c r="G33013" t="str">
        <f>INDEX(crosswalk!$D:$D,MATCH(C33013,crosswalk!$C:$C,0))</f>
        <v>chemicals 20</v>
      </c>
    </row>
    <row r="33014" spans="1:7" hidden="1" x14ac:dyDescent="0.25">
      <c r="A33014">
        <v>2049</v>
      </c>
      <c r="B33014" t="s">
        <v>247</v>
      </c>
      <c r="C33014" t="s">
        <v>266</v>
      </c>
      <c r="D33014" t="s">
        <v>296</v>
      </c>
      <c r="E33014" t="s">
        <v>249</v>
      </c>
      <c r="F33014">
        <v>0</v>
      </c>
      <c r="G33014" t="str">
        <f>INDEX(crosswalk!$D:$D,MATCH(C33014,crosswalk!$C:$C,0))</f>
        <v>chemicals 20</v>
      </c>
    </row>
    <row r="33015" spans="1:7" hidden="1" x14ac:dyDescent="0.25">
      <c r="A33015">
        <v>2050</v>
      </c>
      <c r="B33015" t="s">
        <v>247</v>
      </c>
      <c r="C33015" t="s">
        <v>266</v>
      </c>
      <c r="D33015" t="s">
        <v>296</v>
      </c>
      <c r="E33015" t="s">
        <v>249</v>
      </c>
      <c r="F33015">
        <v>0</v>
      </c>
      <c r="G33015" t="str">
        <f>INDEX(crosswalk!$D:$D,MATCH(C33015,crosswalk!$C:$C,0))</f>
        <v>chemicals 20</v>
      </c>
    </row>
    <row r="33016" spans="1:7" hidden="1" x14ac:dyDescent="0.25">
      <c r="A33016">
        <v>2060</v>
      </c>
      <c r="B33016" t="s">
        <v>247</v>
      </c>
      <c r="C33016" t="s">
        <v>266</v>
      </c>
      <c r="D33016" t="s">
        <v>296</v>
      </c>
      <c r="E33016" t="s">
        <v>249</v>
      </c>
      <c r="F33016">
        <v>0</v>
      </c>
      <c r="G33016" t="str">
        <f>INDEX(crosswalk!$D:$D,MATCH(C33016,crosswalk!$C:$C,0))</f>
        <v>chemicals 20</v>
      </c>
    </row>
    <row r="33017" spans="1:7" hidden="1" x14ac:dyDescent="0.25">
      <c r="A33017">
        <v>2070</v>
      </c>
      <c r="B33017" t="s">
        <v>247</v>
      </c>
      <c r="C33017" t="s">
        <v>266</v>
      </c>
      <c r="D33017" t="s">
        <v>296</v>
      </c>
      <c r="E33017" t="s">
        <v>249</v>
      </c>
      <c r="F33017">
        <v>0</v>
      </c>
      <c r="G33017" t="str">
        <f>INDEX(crosswalk!$D:$D,MATCH(C33017,crosswalk!$C:$C,0))</f>
        <v>chemicals 20</v>
      </c>
    </row>
    <row r="33018" spans="1:7" hidden="1" x14ac:dyDescent="0.25">
      <c r="A33018">
        <v>2080</v>
      </c>
      <c r="B33018" t="s">
        <v>247</v>
      </c>
      <c r="C33018" t="s">
        <v>266</v>
      </c>
      <c r="D33018" t="s">
        <v>296</v>
      </c>
      <c r="E33018" t="s">
        <v>249</v>
      </c>
      <c r="F33018">
        <v>0</v>
      </c>
      <c r="G33018" t="str">
        <f>INDEX(crosswalk!$D:$D,MATCH(C33018,crosswalk!$C:$C,0))</f>
        <v>chemicals 20</v>
      </c>
    </row>
    <row r="33019" spans="1:7" hidden="1" x14ac:dyDescent="0.25">
      <c r="A33019">
        <v>2045</v>
      </c>
      <c r="B33019" t="s">
        <v>237</v>
      </c>
      <c r="C33019" t="s">
        <v>270</v>
      </c>
      <c r="D33019" t="s">
        <v>296</v>
      </c>
      <c r="E33019" t="s">
        <v>227</v>
      </c>
      <c r="F33019">
        <v>8.121985E-3</v>
      </c>
      <c r="G33019" t="str">
        <f>INDEX(crosswalk!$D:$D,MATCH(C33019,crosswalk!$C:$C,0))</f>
        <v>agriculture and forestry 01T03</v>
      </c>
    </row>
    <row r="33020" spans="1:7" hidden="1" x14ac:dyDescent="0.25">
      <c r="A33020">
        <v>2047</v>
      </c>
      <c r="B33020" t="s">
        <v>237</v>
      </c>
      <c r="C33020" t="s">
        <v>270</v>
      </c>
      <c r="D33020" t="s">
        <v>296</v>
      </c>
      <c r="E33020" t="s">
        <v>227</v>
      </c>
      <c r="F33020">
        <v>8.121985E-3</v>
      </c>
      <c r="G33020" t="str">
        <f>INDEX(crosswalk!$D:$D,MATCH(C33020,crosswalk!$C:$C,0))</f>
        <v>agriculture and forestry 01T03</v>
      </c>
    </row>
    <row r="33021" spans="1:7" hidden="1" x14ac:dyDescent="0.25">
      <c r="A33021">
        <v>2070</v>
      </c>
      <c r="B33021" t="s">
        <v>247</v>
      </c>
      <c r="C33021" t="s">
        <v>259</v>
      </c>
      <c r="D33021" t="s">
        <v>296</v>
      </c>
      <c r="E33021" t="s">
        <v>227</v>
      </c>
      <c r="F33021">
        <v>0</v>
      </c>
      <c r="G33021" t="str">
        <f>INDEX(crosswalk!$D:$D,MATCH(C33021,crosswalk!$C:$C,0))</f>
        <v>chemicals 20</v>
      </c>
    </row>
    <row r="33022" spans="1:7" hidden="1" x14ac:dyDescent="0.25">
      <c r="A33022">
        <v>2080</v>
      </c>
      <c r="B33022" t="s">
        <v>247</v>
      </c>
      <c r="C33022" t="s">
        <v>259</v>
      </c>
      <c r="D33022" t="s">
        <v>296</v>
      </c>
      <c r="E33022" t="s">
        <v>227</v>
      </c>
      <c r="F33022">
        <v>0</v>
      </c>
      <c r="G33022" t="str">
        <f>INDEX(crosswalk!$D:$D,MATCH(C33022,crosswalk!$C:$C,0))</f>
        <v>chemicals 20</v>
      </c>
    </row>
    <row r="33023" spans="1:7" hidden="1" x14ac:dyDescent="0.25">
      <c r="A33023">
        <v>2049</v>
      </c>
      <c r="B33023" t="s">
        <v>253</v>
      </c>
      <c r="C33023" t="s">
        <v>254</v>
      </c>
      <c r="D33023" t="s">
        <v>296</v>
      </c>
      <c r="E33023" t="s">
        <v>227</v>
      </c>
      <c r="F33023">
        <v>0.20400897900000001</v>
      </c>
      <c r="G33023" t="str">
        <f>INDEX(crosswalk!$D:$D,MATCH(C33023,crosswalk!$C:$C,0))</f>
        <v>non-industry</v>
      </c>
    </row>
    <row r="33024" spans="1:7" hidden="1" x14ac:dyDescent="0.25">
      <c r="A33024">
        <v>2041</v>
      </c>
      <c r="B33024" t="s">
        <v>253</v>
      </c>
      <c r="C33024" t="s">
        <v>254</v>
      </c>
      <c r="D33024" t="s">
        <v>296</v>
      </c>
      <c r="E33024" t="s">
        <v>227</v>
      </c>
      <c r="F33024">
        <v>0.18167064699999999</v>
      </c>
      <c r="G33024" t="str">
        <f>INDEX(crosswalk!$D:$D,MATCH(C33024,crosswalk!$C:$C,0))</f>
        <v>non-industry</v>
      </c>
    </row>
    <row r="33025" spans="1:7" hidden="1" x14ac:dyDescent="0.25">
      <c r="A33025">
        <v>2042</v>
      </c>
      <c r="B33025" t="s">
        <v>253</v>
      </c>
      <c r="C33025" t="s">
        <v>254</v>
      </c>
      <c r="D33025" t="s">
        <v>296</v>
      </c>
      <c r="E33025" t="s">
        <v>227</v>
      </c>
      <c r="F33025">
        <v>0.18449713000000001</v>
      </c>
      <c r="G33025" t="str">
        <f>INDEX(crosswalk!$D:$D,MATCH(C33025,crosswalk!$C:$C,0))</f>
        <v>non-industry</v>
      </c>
    </row>
    <row r="33026" spans="1:7" hidden="1" x14ac:dyDescent="0.25">
      <c r="A33026">
        <v>2043</v>
      </c>
      <c r="B33026" t="s">
        <v>253</v>
      </c>
      <c r="C33026" t="s">
        <v>254</v>
      </c>
      <c r="D33026" t="s">
        <v>296</v>
      </c>
      <c r="E33026" t="s">
        <v>227</v>
      </c>
      <c r="F33026">
        <v>0.187232436</v>
      </c>
      <c r="G33026" t="str">
        <f>INDEX(crosswalk!$D:$D,MATCH(C33026,crosswalk!$C:$C,0))</f>
        <v>non-industry</v>
      </c>
    </row>
    <row r="33027" spans="1:7" hidden="1" x14ac:dyDescent="0.25">
      <c r="A33027">
        <v>2044</v>
      </c>
      <c r="B33027" t="s">
        <v>253</v>
      </c>
      <c r="C33027" t="s">
        <v>254</v>
      </c>
      <c r="D33027" t="s">
        <v>296</v>
      </c>
      <c r="E33027" t="s">
        <v>227</v>
      </c>
      <c r="F33027">
        <v>0.19005891899999999</v>
      </c>
      <c r="G33027" t="str">
        <f>INDEX(crosswalk!$D:$D,MATCH(C33027,crosswalk!$C:$C,0))</f>
        <v>non-industry</v>
      </c>
    </row>
    <row r="33028" spans="1:7" hidden="1" x14ac:dyDescent="0.25">
      <c r="A33028">
        <v>2045</v>
      </c>
      <c r="B33028" t="s">
        <v>253</v>
      </c>
      <c r="C33028" t="s">
        <v>254</v>
      </c>
      <c r="D33028" t="s">
        <v>296</v>
      </c>
      <c r="E33028" t="s">
        <v>227</v>
      </c>
      <c r="F33028">
        <v>0.19288540200000001</v>
      </c>
      <c r="G33028" t="str">
        <f>INDEX(crosswalk!$D:$D,MATCH(C33028,crosswalk!$C:$C,0))</f>
        <v>non-industry</v>
      </c>
    </row>
    <row r="33029" spans="1:7" hidden="1" x14ac:dyDescent="0.25">
      <c r="A33029">
        <v>2046</v>
      </c>
      <c r="B33029" t="s">
        <v>253</v>
      </c>
      <c r="C33029" t="s">
        <v>254</v>
      </c>
      <c r="D33029" t="s">
        <v>296</v>
      </c>
      <c r="E33029" t="s">
        <v>227</v>
      </c>
      <c r="F33029">
        <v>0.195620708</v>
      </c>
      <c r="G33029" t="str">
        <f>INDEX(crosswalk!$D:$D,MATCH(C33029,crosswalk!$C:$C,0))</f>
        <v>non-industry</v>
      </c>
    </row>
    <row r="33030" spans="1:7" hidden="1" x14ac:dyDescent="0.25">
      <c r="A33030">
        <v>2047</v>
      </c>
      <c r="B33030" t="s">
        <v>253</v>
      </c>
      <c r="C33030" t="s">
        <v>254</v>
      </c>
      <c r="D33030" t="s">
        <v>296</v>
      </c>
      <c r="E33030" t="s">
        <v>227</v>
      </c>
      <c r="F33030">
        <v>0.19844719</v>
      </c>
      <c r="G33030" t="str">
        <f>INDEX(crosswalk!$D:$D,MATCH(C33030,crosswalk!$C:$C,0))</f>
        <v>non-industry</v>
      </c>
    </row>
    <row r="33031" spans="1:7" hidden="1" x14ac:dyDescent="0.25">
      <c r="A33031">
        <v>2048</v>
      </c>
      <c r="B33031" t="s">
        <v>253</v>
      </c>
      <c r="C33031" t="s">
        <v>254</v>
      </c>
      <c r="D33031" t="s">
        <v>296</v>
      </c>
      <c r="E33031" t="s">
        <v>227</v>
      </c>
      <c r="F33031">
        <v>0.20127367299999999</v>
      </c>
      <c r="G33031" t="str">
        <f>INDEX(crosswalk!$D:$D,MATCH(C33031,crosswalk!$C:$C,0))</f>
        <v>non-industry</v>
      </c>
    </row>
    <row r="33032" spans="1:7" hidden="1" x14ac:dyDescent="0.25">
      <c r="A33032">
        <v>2050</v>
      </c>
      <c r="B33032" t="s">
        <v>253</v>
      </c>
      <c r="C33032" t="s">
        <v>254</v>
      </c>
      <c r="D33032" t="s">
        <v>296</v>
      </c>
      <c r="E33032" t="s">
        <v>227</v>
      </c>
      <c r="F33032">
        <v>0.206835462</v>
      </c>
      <c r="G33032" t="str">
        <f>INDEX(crosswalk!$D:$D,MATCH(C33032,crosswalk!$C:$C,0))</f>
        <v>non-industry</v>
      </c>
    </row>
    <row r="33033" spans="1:7" hidden="1" x14ac:dyDescent="0.25">
      <c r="A33033">
        <v>2060</v>
      </c>
      <c r="B33033" t="s">
        <v>253</v>
      </c>
      <c r="C33033" t="s">
        <v>254</v>
      </c>
      <c r="D33033" t="s">
        <v>296</v>
      </c>
      <c r="E33033" t="s">
        <v>227</v>
      </c>
      <c r="F33033">
        <v>0.26314635400000003</v>
      </c>
      <c r="G33033" t="str">
        <f>INDEX(crosswalk!$D:$D,MATCH(C33033,crosswalk!$C:$C,0))</f>
        <v>non-industry</v>
      </c>
    </row>
    <row r="33034" spans="1:7" hidden="1" x14ac:dyDescent="0.25">
      <c r="A33034">
        <v>2070</v>
      </c>
      <c r="B33034" t="s">
        <v>253</v>
      </c>
      <c r="C33034" t="s">
        <v>254</v>
      </c>
      <c r="D33034" t="s">
        <v>296</v>
      </c>
      <c r="E33034" t="s">
        <v>227</v>
      </c>
      <c r="F33034">
        <v>0.33478786999999999</v>
      </c>
      <c r="G33034" t="str">
        <f>INDEX(crosswalk!$D:$D,MATCH(C33034,crosswalk!$C:$C,0))</f>
        <v>non-industry</v>
      </c>
    </row>
    <row r="33035" spans="1:7" hidden="1" x14ac:dyDescent="0.25">
      <c r="A33035">
        <v>2080</v>
      </c>
      <c r="B33035" t="s">
        <v>253</v>
      </c>
      <c r="C33035" t="s">
        <v>254</v>
      </c>
      <c r="D33035" t="s">
        <v>296</v>
      </c>
      <c r="E33035" t="s">
        <v>227</v>
      </c>
      <c r="F33035">
        <v>0.42593376799999999</v>
      </c>
      <c r="G33035" t="str">
        <f>INDEX(crosswalk!$D:$D,MATCH(C33035,crosswalk!$C:$C,0))</f>
        <v>non-industry</v>
      </c>
    </row>
    <row r="33036" spans="1:7" hidden="1" x14ac:dyDescent="0.25">
      <c r="A33036">
        <v>2024</v>
      </c>
      <c r="B33036" t="s">
        <v>237</v>
      </c>
      <c r="C33036" t="s">
        <v>238</v>
      </c>
      <c r="D33036" t="s">
        <v>296</v>
      </c>
      <c r="E33036" t="s">
        <v>227</v>
      </c>
      <c r="F33036">
        <v>3.6807082160000002</v>
      </c>
      <c r="G33036" t="str">
        <f>INDEX(crosswalk!$D:$D,MATCH(C33036,crosswalk!$C:$C,0))</f>
        <v>agriculture and forestry 01T03</v>
      </c>
    </row>
    <row r="33037" spans="1:7" hidden="1" x14ac:dyDescent="0.25">
      <c r="A33037">
        <v>2023</v>
      </c>
      <c r="B33037" t="s">
        <v>237</v>
      </c>
      <c r="C33037" t="s">
        <v>238</v>
      </c>
      <c r="D33037" t="s">
        <v>296</v>
      </c>
      <c r="E33037" t="s">
        <v>227</v>
      </c>
      <c r="F33037">
        <v>3.6807082160000002</v>
      </c>
      <c r="G33037" t="str">
        <f>INDEX(crosswalk!$D:$D,MATCH(C33037,crosswalk!$C:$C,0))</f>
        <v>agriculture and forestry 01T03</v>
      </c>
    </row>
    <row r="33038" spans="1:7" hidden="1" x14ac:dyDescent="0.25">
      <c r="A33038">
        <v>2036</v>
      </c>
      <c r="B33038" t="s">
        <v>247</v>
      </c>
      <c r="C33038" t="s">
        <v>259</v>
      </c>
      <c r="D33038" t="s">
        <v>296</v>
      </c>
      <c r="E33038" t="s">
        <v>227</v>
      </c>
      <c r="F33038">
        <v>0</v>
      </c>
      <c r="G33038" t="str">
        <f>INDEX(crosswalk!$D:$D,MATCH(C33038,crosswalk!$C:$C,0))</f>
        <v>chemicals 20</v>
      </c>
    </row>
    <row r="33039" spans="1:7" hidden="1" x14ac:dyDescent="0.25">
      <c r="A33039">
        <v>2037</v>
      </c>
      <c r="B33039" t="s">
        <v>247</v>
      </c>
      <c r="C33039" t="s">
        <v>259</v>
      </c>
      <c r="D33039" t="s">
        <v>296</v>
      </c>
      <c r="E33039" t="s">
        <v>227</v>
      </c>
      <c r="F33039">
        <v>0</v>
      </c>
      <c r="G33039" t="str">
        <f>INDEX(crosswalk!$D:$D,MATCH(C33039,crosswalk!$C:$C,0))</f>
        <v>chemicals 20</v>
      </c>
    </row>
    <row r="33040" spans="1:7" hidden="1" x14ac:dyDescent="0.25">
      <c r="A33040">
        <v>2038</v>
      </c>
      <c r="B33040" t="s">
        <v>247</v>
      </c>
      <c r="C33040" t="s">
        <v>259</v>
      </c>
      <c r="D33040" t="s">
        <v>296</v>
      </c>
      <c r="E33040" t="s">
        <v>227</v>
      </c>
      <c r="F33040">
        <v>0</v>
      </c>
      <c r="G33040" t="str">
        <f>INDEX(crosswalk!$D:$D,MATCH(C33040,crosswalk!$C:$C,0))</f>
        <v>chemicals 20</v>
      </c>
    </row>
    <row r="33041" spans="1:7" hidden="1" x14ac:dyDescent="0.25">
      <c r="A33041">
        <v>2039</v>
      </c>
      <c r="B33041" t="s">
        <v>247</v>
      </c>
      <c r="C33041" t="s">
        <v>259</v>
      </c>
      <c r="D33041" t="s">
        <v>296</v>
      </c>
      <c r="E33041" t="s">
        <v>227</v>
      </c>
      <c r="F33041">
        <v>0</v>
      </c>
      <c r="G33041" t="str">
        <f>INDEX(crosswalk!$D:$D,MATCH(C33041,crosswalk!$C:$C,0))</f>
        <v>chemicals 20</v>
      </c>
    </row>
    <row r="33042" spans="1:7" hidden="1" x14ac:dyDescent="0.25">
      <c r="A33042">
        <v>2070</v>
      </c>
      <c r="B33042" t="s">
        <v>242</v>
      </c>
      <c r="C33042" t="s">
        <v>262</v>
      </c>
      <c r="D33042" t="s">
        <v>296</v>
      </c>
      <c r="E33042" t="s">
        <v>227</v>
      </c>
      <c r="F33042">
        <v>0.97030757999999995</v>
      </c>
      <c r="G33042" t="str">
        <f>INDEX(crosswalk!$D:$D,MATCH(C33042,crosswalk!$C:$C,0))</f>
        <v>non-industry</v>
      </c>
    </row>
    <row r="33043" spans="1:7" hidden="1" x14ac:dyDescent="0.25">
      <c r="A33043">
        <v>2080</v>
      </c>
      <c r="B33043" t="s">
        <v>242</v>
      </c>
      <c r="C33043" t="s">
        <v>262</v>
      </c>
      <c r="D33043" t="s">
        <v>296</v>
      </c>
      <c r="E33043" t="s">
        <v>227</v>
      </c>
      <c r="F33043">
        <v>0.97458559899999997</v>
      </c>
      <c r="G33043" t="str">
        <f>INDEX(crosswalk!$D:$D,MATCH(C33043,crosswalk!$C:$C,0))</f>
        <v>non-industry</v>
      </c>
    </row>
    <row r="33044" spans="1:7" hidden="1" x14ac:dyDescent="0.25">
      <c r="A33044">
        <v>2024</v>
      </c>
      <c r="B33044" t="s">
        <v>237</v>
      </c>
      <c r="C33044" t="s">
        <v>270</v>
      </c>
      <c r="D33044" t="s">
        <v>296</v>
      </c>
      <c r="E33044" t="s">
        <v>225</v>
      </c>
      <c r="F33044">
        <v>1.1722997000000001E-2</v>
      </c>
      <c r="G33044" t="str">
        <f>INDEX(crosswalk!$D:$D,MATCH(C33044,crosswalk!$C:$C,0))</f>
        <v>agriculture and forestry 01T03</v>
      </c>
    </row>
    <row r="33045" spans="1:7" hidden="1" x14ac:dyDescent="0.25">
      <c r="A33045">
        <v>2025</v>
      </c>
      <c r="B33045" t="s">
        <v>237</v>
      </c>
      <c r="C33045" t="s">
        <v>270</v>
      </c>
      <c r="D33045" t="s">
        <v>296</v>
      </c>
      <c r="E33045" t="s">
        <v>225</v>
      </c>
      <c r="F33045">
        <v>1.1722997000000001E-2</v>
      </c>
      <c r="G33045" t="str">
        <f>INDEX(crosswalk!$D:$D,MATCH(C33045,crosswalk!$C:$C,0))</f>
        <v>agriculture and forestry 01T03</v>
      </c>
    </row>
    <row r="33046" spans="1:7" hidden="1" x14ac:dyDescent="0.25">
      <c r="A33046">
        <v>2026</v>
      </c>
      <c r="B33046" t="s">
        <v>237</v>
      </c>
      <c r="C33046" t="s">
        <v>270</v>
      </c>
      <c r="D33046" t="s">
        <v>296</v>
      </c>
      <c r="E33046" t="s">
        <v>225</v>
      </c>
      <c r="F33046">
        <v>1.1722997000000001E-2</v>
      </c>
      <c r="G33046" t="str">
        <f>INDEX(crosswalk!$D:$D,MATCH(C33046,crosswalk!$C:$C,0))</f>
        <v>agriculture and forestry 01T03</v>
      </c>
    </row>
    <row r="33047" spans="1:7" hidden="1" x14ac:dyDescent="0.25">
      <c r="A33047">
        <v>2027</v>
      </c>
      <c r="B33047" t="s">
        <v>237</v>
      </c>
      <c r="C33047" t="s">
        <v>270</v>
      </c>
      <c r="D33047" t="s">
        <v>296</v>
      </c>
      <c r="E33047" t="s">
        <v>225</v>
      </c>
      <c r="F33047">
        <v>1.1989428999999999E-2</v>
      </c>
      <c r="G33047" t="str">
        <f>INDEX(crosswalk!$D:$D,MATCH(C33047,crosswalk!$C:$C,0))</f>
        <v>agriculture and forestry 01T03</v>
      </c>
    </row>
    <row r="33048" spans="1:7" hidden="1" x14ac:dyDescent="0.25">
      <c r="A33048">
        <v>2028</v>
      </c>
      <c r="B33048" t="s">
        <v>237</v>
      </c>
      <c r="C33048" t="s">
        <v>270</v>
      </c>
      <c r="D33048" t="s">
        <v>296</v>
      </c>
      <c r="E33048" t="s">
        <v>225</v>
      </c>
      <c r="F33048">
        <v>1.1989428999999999E-2</v>
      </c>
      <c r="G33048" t="str">
        <f>INDEX(crosswalk!$D:$D,MATCH(C33048,crosswalk!$C:$C,0))</f>
        <v>agriculture and forestry 01T03</v>
      </c>
    </row>
    <row r="33049" spans="1:7" hidden="1" x14ac:dyDescent="0.25">
      <c r="A33049">
        <v>2029</v>
      </c>
      <c r="B33049" t="s">
        <v>237</v>
      </c>
      <c r="C33049" t="s">
        <v>270</v>
      </c>
      <c r="D33049" t="s">
        <v>296</v>
      </c>
      <c r="E33049" t="s">
        <v>225</v>
      </c>
      <c r="F33049">
        <v>1.1989428999999999E-2</v>
      </c>
      <c r="G33049" t="str">
        <f>INDEX(crosswalk!$D:$D,MATCH(C33049,crosswalk!$C:$C,0))</f>
        <v>agriculture and forestry 01T03</v>
      </c>
    </row>
    <row r="33050" spans="1:7" hidden="1" x14ac:dyDescent="0.25">
      <c r="A33050">
        <v>2046</v>
      </c>
      <c r="B33050" t="s">
        <v>237</v>
      </c>
      <c r="C33050" t="s">
        <v>270</v>
      </c>
      <c r="D33050" t="s">
        <v>296</v>
      </c>
      <c r="E33050" t="s">
        <v>227</v>
      </c>
      <c r="F33050">
        <v>8.121985E-3</v>
      </c>
      <c r="G33050" t="str">
        <f>INDEX(crosswalk!$D:$D,MATCH(C33050,crosswalk!$C:$C,0))</f>
        <v>agriculture and forestry 01T03</v>
      </c>
    </row>
    <row r="33051" spans="1:7" hidden="1" x14ac:dyDescent="0.25">
      <c r="A33051">
        <v>2031</v>
      </c>
      <c r="B33051" t="s">
        <v>237</v>
      </c>
      <c r="C33051" t="s">
        <v>270</v>
      </c>
      <c r="D33051" t="s">
        <v>296</v>
      </c>
      <c r="E33051" t="s">
        <v>225</v>
      </c>
      <c r="F33051">
        <v>1.2255861E-2</v>
      </c>
      <c r="G33051" t="str">
        <f>INDEX(crosswalk!$D:$D,MATCH(C33051,crosswalk!$C:$C,0))</f>
        <v>agriculture and forestry 01T03</v>
      </c>
    </row>
    <row r="33052" spans="1:7" hidden="1" x14ac:dyDescent="0.25">
      <c r="A33052">
        <v>2037</v>
      </c>
      <c r="B33052" t="s">
        <v>242</v>
      </c>
      <c r="C33052" t="s">
        <v>244</v>
      </c>
      <c r="D33052" t="s">
        <v>296</v>
      </c>
      <c r="E33052" t="s">
        <v>225</v>
      </c>
      <c r="F33052">
        <v>0</v>
      </c>
      <c r="G33052" t="str">
        <f>INDEX(crosswalk!$D:$D,MATCH(C33052,crosswalk!$C:$C,0))</f>
        <v>coal mining 05</v>
      </c>
    </row>
    <row r="33053" spans="1:7" hidden="1" x14ac:dyDescent="0.25">
      <c r="A33053">
        <v>2038</v>
      </c>
      <c r="B33053" t="s">
        <v>242</v>
      </c>
      <c r="C33053" t="s">
        <v>244</v>
      </c>
      <c r="D33053" t="s">
        <v>296</v>
      </c>
      <c r="E33053" t="s">
        <v>225</v>
      </c>
      <c r="F33053">
        <v>0</v>
      </c>
      <c r="G33053" t="str">
        <f>INDEX(crosswalk!$D:$D,MATCH(C33053,crosswalk!$C:$C,0))</f>
        <v>coal mining 05</v>
      </c>
    </row>
    <row r="33054" spans="1:7" hidden="1" x14ac:dyDescent="0.25">
      <c r="A33054">
        <v>2021</v>
      </c>
      <c r="B33054" t="s">
        <v>247</v>
      </c>
      <c r="C33054" t="s">
        <v>259</v>
      </c>
      <c r="D33054" t="s">
        <v>296</v>
      </c>
      <c r="E33054" t="s">
        <v>227</v>
      </c>
      <c r="F33054">
        <v>0</v>
      </c>
      <c r="G33054" t="str">
        <f>INDEX(crosswalk!$D:$D,MATCH(C33054,crosswalk!$C:$C,0))</f>
        <v>chemicals 20</v>
      </c>
    </row>
    <row r="33055" spans="1:7" hidden="1" x14ac:dyDescent="0.25">
      <c r="A33055">
        <v>2049</v>
      </c>
      <c r="B33055" t="s">
        <v>242</v>
      </c>
      <c r="C33055" t="s">
        <v>262</v>
      </c>
      <c r="D33055" t="s">
        <v>296</v>
      </c>
      <c r="E33055" t="s">
        <v>227</v>
      </c>
      <c r="F33055">
        <v>0.95719035399999997</v>
      </c>
      <c r="G33055" t="str">
        <f>INDEX(crosswalk!$D:$D,MATCH(C33055,crosswalk!$C:$C,0))</f>
        <v>non-industry</v>
      </c>
    </row>
    <row r="33056" spans="1:7" hidden="1" x14ac:dyDescent="0.25">
      <c r="A33056">
        <v>2050</v>
      </c>
      <c r="B33056" t="s">
        <v>242</v>
      </c>
      <c r="C33056" t="s">
        <v>262</v>
      </c>
      <c r="D33056" t="s">
        <v>296</v>
      </c>
      <c r="E33056" t="s">
        <v>227</v>
      </c>
      <c r="F33056">
        <v>0.96180779599999999</v>
      </c>
      <c r="G33056" t="str">
        <f>INDEX(crosswalk!$D:$D,MATCH(C33056,crosswalk!$C:$C,0))</f>
        <v>non-industry</v>
      </c>
    </row>
    <row r="33057" spans="1:7" hidden="1" x14ac:dyDescent="0.25">
      <c r="A33057">
        <v>2060</v>
      </c>
      <c r="B33057" t="s">
        <v>242</v>
      </c>
      <c r="C33057" t="s">
        <v>262</v>
      </c>
      <c r="D33057" t="s">
        <v>296</v>
      </c>
      <c r="E33057" t="s">
        <v>227</v>
      </c>
      <c r="F33057">
        <v>0.96604833999999995</v>
      </c>
      <c r="G33057" t="str">
        <f>INDEX(crosswalk!$D:$D,MATCH(C33057,crosswalk!$C:$C,0))</f>
        <v>non-industry</v>
      </c>
    </row>
    <row r="33058" spans="1:7" hidden="1" x14ac:dyDescent="0.25">
      <c r="A33058">
        <v>2046</v>
      </c>
      <c r="B33058" t="s">
        <v>247</v>
      </c>
      <c r="C33058" t="s">
        <v>266</v>
      </c>
      <c r="D33058" t="s">
        <v>296</v>
      </c>
      <c r="E33058" t="s">
        <v>249</v>
      </c>
      <c r="F33058">
        <v>0</v>
      </c>
      <c r="G33058" t="str">
        <f>INDEX(crosswalk!$D:$D,MATCH(C33058,crosswalk!$C:$C,0))</f>
        <v>chemicals 20</v>
      </c>
    </row>
    <row r="33059" spans="1:7" hidden="1" x14ac:dyDescent="0.25">
      <c r="A33059">
        <v>2048</v>
      </c>
      <c r="B33059" t="s">
        <v>242</v>
      </c>
      <c r="C33059" t="s">
        <v>262</v>
      </c>
      <c r="D33059" t="s">
        <v>296</v>
      </c>
      <c r="E33059" t="s">
        <v>227</v>
      </c>
      <c r="F33059">
        <v>0.95229807600000005</v>
      </c>
      <c r="G33059" t="str">
        <f>INDEX(crosswalk!$D:$D,MATCH(C33059,crosswalk!$C:$C,0))</f>
        <v>non-industry</v>
      </c>
    </row>
    <row r="33060" spans="1:7" hidden="1" x14ac:dyDescent="0.25">
      <c r="A33060">
        <v>2060</v>
      </c>
      <c r="B33060" t="s">
        <v>247</v>
      </c>
      <c r="C33060" t="s">
        <v>259</v>
      </c>
      <c r="D33060" t="s">
        <v>296</v>
      </c>
      <c r="E33060" t="s">
        <v>227</v>
      </c>
      <c r="F33060">
        <v>0</v>
      </c>
      <c r="G33060" t="str">
        <f>INDEX(crosswalk!$D:$D,MATCH(C33060,crosswalk!$C:$C,0))</f>
        <v>chemicals 20</v>
      </c>
    </row>
    <row r="33061" spans="1:7" hidden="1" x14ac:dyDescent="0.25">
      <c r="A33061">
        <v>2042</v>
      </c>
      <c r="B33061" t="s">
        <v>247</v>
      </c>
      <c r="C33061" t="s">
        <v>259</v>
      </c>
      <c r="D33061" t="s">
        <v>296</v>
      </c>
      <c r="E33061" t="s">
        <v>227</v>
      </c>
      <c r="F33061">
        <v>0</v>
      </c>
      <c r="G33061" t="str">
        <f>INDEX(crosswalk!$D:$D,MATCH(C33061,crosswalk!$C:$C,0))</f>
        <v>chemicals 20</v>
      </c>
    </row>
    <row r="33062" spans="1:7" hidden="1" x14ac:dyDescent="0.25">
      <c r="A33062">
        <v>2043</v>
      </c>
      <c r="B33062" t="s">
        <v>247</v>
      </c>
      <c r="C33062" t="s">
        <v>259</v>
      </c>
      <c r="D33062" t="s">
        <v>296</v>
      </c>
      <c r="E33062" t="s">
        <v>227</v>
      </c>
      <c r="F33062">
        <v>0</v>
      </c>
      <c r="G33062" t="str">
        <f>INDEX(crosswalk!$D:$D,MATCH(C33062,crosswalk!$C:$C,0))</f>
        <v>chemicals 20</v>
      </c>
    </row>
    <row r="33063" spans="1:7" hidden="1" x14ac:dyDescent="0.25">
      <c r="A33063">
        <v>2044</v>
      </c>
      <c r="B33063" t="s">
        <v>247</v>
      </c>
      <c r="C33063" t="s">
        <v>259</v>
      </c>
      <c r="D33063" t="s">
        <v>296</v>
      </c>
      <c r="E33063" t="s">
        <v>227</v>
      </c>
      <c r="F33063">
        <v>0</v>
      </c>
      <c r="G33063" t="str">
        <f>INDEX(crosswalk!$D:$D,MATCH(C33063,crosswalk!$C:$C,0))</f>
        <v>chemicals 20</v>
      </c>
    </row>
    <row r="33064" spans="1:7" hidden="1" x14ac:dyDescent="0.25">
      <c r="A33064">
        <v>2045</v>
      </c>
      <c r="B33064" t="s">
        <v>247</v>
      </c>
      <c r="C33064" t="s">
        <v>259</v>
      </c>
      <c r="D33064" t="s">
        <v>296</v>
      </c>
      <c r="E33064" t="s">
        <v>227</v>
      </c>
      <c r="F33064">
        <v>0</v>
      </c>
      <c r="G33064" t="str">
        <f>INDEX(crosswalk!$D:$D,MATCH(C33064,crosswalk!$C:$C,0))</f>
        <v>chemicals 20</v>
      </c>
    </row>
    <row r="33065" spans="1:7" hidden="1" x14ac:dyDescent="0.25">
      <c r="A33065">
        <v>2046</v>
      </c>
      <c r="B33065" t="s">
        <v>247</v>
      </c>
      <c r="C33065" t="s">
        <v>259</v>
      </c>
      <c r="D33065" t="s">
        <v>296</v>
      </c>
      <c r="E33065" t="s">
        <v>227</v>
      </c>
      <c r="F33065">
        <v>0</v>
      </c>
      <c r="G33065" t="str">
        <f>INDEX(crosswalk!$D:$D,MATCH(C33065,crosswalk!$C:$C,0))</f>
        <v>chemicals 20</v>
      </c>
    </row>
    <row r="33066" spans="1:7" hidden="1" x14ac:dyDescent="0.25">
      <c r="A33066">
        <v>2047</v>
      </c>
      <c r="B33066" t="s">
        <v>247</v>
      </c>
      <c r="C33066" t="s">
        <v>259</v>
      </c>
      <c r="D33066" t="s">
        <v>296</v>
      </c>
      <c r="E33066" t="s">
        <v>227</v>
      </c>
      <c r="F33066">
        <v>0</v>
      </c>
      <c r="G33066" t="str">
        <f>INDEX(crosswalk!$D:$D,MATCH(C33066,crosswalk!$C:$C,0))</f>
        <v>chemicals 20</v>
      </c>
    </row>
    <row r="33067" spans="1:7" hidden="1" x14ac:dyDescent="0.25">
      <c r="A33067">
        <v>2048</v>
      </c>
      <c r="B33067" t="s">
        <v>247</v>
      </c>
      <c r="C33067" t="s">
        <v>259</v>
      </c>
      <c r="D33067" t="s">
        <v>296</v>
      </c>
      <c r="E33067" t="s">
        <v>227</v>
      </c>
      <c r="F33067">
        <v>0</v>
      </c>
      <c r="G33067" t="str">
        <f>INDEX(crosswalk!$D:$D,MATCH(C33067,crosswalk!$C:$C,0))</f>
        <v>chemicals 20</v>
      </c>
    </row>
    <row r="33068" spans="1:7" hidden="1" x14ac:dyDescent="0.25">
      <c r="A33068">
        <v>2030</v>
      </c>
      <c r="B33068" t="s">
        <v>237</v>
      </c>
      <c r="C33068" t="s">
        <v>270</v>
      </c>
      <c r="D33068" t="s">
        <v>296</v>
      </c>
      <c r="E33068" t="s">
        <v>225</v>
      </c>
      <c r="F33068">
        <v>1.1989428999999999E-2</v>
      </c>
      <c r="G33068" t="str">
        <f>INDEX(crosswalk!$D:$D,MATCH(C33068,crosswalk!$C:$C,0))</f>
        <v>agriculture and forestry 01T03</v>
      </c>
    </row>
    <row r="33069" spans="1:7" hidden="1" x14ac:dyDescent="0.25">
      <c r="A33069">
        <v>2050</v>
      </c>
      <c r="B33069" t="s">
        <v>247</v>
      </c>
      <c r="C33069" t="s">
        <v>259</v>
      </c>
      <c r="D33069" t="s">
        <v>296</v>
      </c>
      <c r="E33069" t="s">
        <v>227</v>
      </c>
      <c r="F33069">
        <v>0</v>
      </c>
      <c r="G33069" t="str">
        <f>INDEX(crosswalk!$D:$D,MATCH(C33069,crosswalk!$C:$C,0))</f>
        <v>chemicals 20</v>
      </c>
    </row>
    <row r="33070" spans="1:7" hidden="1" x14ac:dyDescent="0.25">
      <c r="A33070">
        <v>2043</v>
      </c>
      <c r="B33070" t="s">
        <v>247</v>
      </c>
      <c r="C33070" t="s">
        <v>266</v>
      </c>
      <c r="D33070" t="s">
        <v>296</v>
      </c>
      <c r="E33070" t="s">
        <v>249</v>
      </c>
      <c r="F33070">
        <v>0</v>
      </c>
      <c r="G33070" t="str">
        <f>INDEX(crosswalk!$D:$D,MATCH(C33070,crosswalk!$C:$C,0))</f>
        <v>chemicals 20</v>
      </c>
    </row>
    <row r="33071" spans="1:7" hidden="1" x14ac:dyDescent="0.25">
      <c r="A33071">
        <v>2044</v>
      </c>
      <c r="B33071" t="s">
        <v>247</v>
      </c>
      <c r="C33071" t="s">
        <v>266</v>
      </c>
      <c r="D33071" t="s">
        <v>296</v>
      </c>
      <c r="E33071" t="s">
        <v>249</v>
      </c>
      <c r="F33071">
        <v>0</v>
      </c>
      <c r="G33071" t="str">
        <f>INDEX(crosswalk!$D:$D,MATCH(C33071,crosswalk!$C:$C,0))</f>
        <v>chemicals 20</v>
      </c>
    </row>
    <row r="33072" spans="1:7" hidden="1" x14ac:dyDescent="0.25">
      <c r="A33072">
        <v>2045</v>
      </c>
      <c r="B33072" t="s">
        <v>247</v>
      </c>
      <c r="C33072" t="s">
        <v>266</v>
      </c>
      <c r="D33072" t="s">
        <v>296</v>
      </c>
      <c r="E33072" t="s">
        <v>249</v>
      </c>
      <c r="F33072">
        <v>0</v>
      </c>
      <c r="G33072" t="str">
        <f>INDEX(crosswalk!$D:$D,MATCH(C33072,crosswalk!$C:$C,0))</f>
        <v>chemicals 20</v>
      </c>
    </row>
    <row r="33073" spans="1:7" hidden="1" x14ac:dyDescent="0.25">
      <c r="A33073">
        <v>2039</v>
      </c>
      <c r="B33073" t="s">
        <v>242</v>
      </c>
      <c r="C33073" t="s">
        <v>262</v>
      </c>
      <c r="D33073" t="s">
        <v>296</v>
      </c>
      <c r="E33073" t="s">
        <v>227</v>
      </c>
      <c r="F33073">
        <v>0.93131770899999999</v>
      </c>
      <c r="G33073" t="str">
        <f>INDEX(crosswalk!$D:$D,MATCH(C33073,crosswalk!$C:$C,0))</f>
        <v>non-industry</v>
      </c>
    </row>
    <row r="33074" spans="1:7" hidden="1" x14ac:dyDescent="0.25">
      <c r="A33074">
        <v>2040</v>
      </c>
      <c r="B33074" t="s">
        <v>242</v>
      </c>
      <c r="C33074" t="s">
        <v>262</v>
      </c>
      <c r="D33074" t="s">
        <v>296</v>
      </c>
      <c r="E33074" t="s">
        <v>227</v>
      </c>
      <c r="F33074">
        <v>0.93449059999999995</v>
      </c>
      <c r="G33074" t="str">
        <f>INDEX(crosswalk!$D:$D,MATCH(C33074,crosswalk!$C:$C,0))</f>
        <v>non-industry</v>
      </c>
    </row>
    <row r="33075" spans="1:7" hidden="1" x14ac:dyDescent="0.25">
      <c r="A33075">
        <v>2039</v>
      </c>
      <c r="B33075" t="s">
        <v>247</v>
      </c>
      <c r="C33075" t="s">
        <v>263</v>
      </c>
      <c r="D33075" t="s">
        <v>296</v>
      </c>
      <c r="E33075" t="s">
        <v>227</v>
      </c>
      <c r="F33075">
        <v>0.13210292200000001</v>
      </c>
      <c r="G33075" t="str">
        <f>INDEX(crosswalk!$D:$D,MATCH(C33075,crosswalk!$C:$C,0))</f>
        <v>chemicals 20</v>
      </c>
    </row>
    <row r="33076" spans="1:7" hidden="1" x14ac:dyDescent="0.25">
      <c r="A33076">
        <v>2040</v>
      </c>
      <c r="B33076" t="s">
        <v>247</v>
      </c>
      <c r="C33076" t="s">
        <v>263</v>
      </c>
      <c r="D33076" t="s">
        <v>296</v>
      </c>
      <c r="E33076" t="s">
        <v>227</v>
      </c>
      <c r="F33076">
        <v>0.13210292200000001</v>
      </c>
      <c r="G33076" t="str">
        <f>INDEX(crosswalk!$D:$D,MATCH(C33076,crosswalk!$C:$C,0))</f>
        <v>chemicals 20</v>
      </c>
    </row>
    <row r="33077" spans="1:7" hidden="1" x14ac:dyDescent="0.25">
      <c r="A33077">
        <v>2041</v>
      </c>
      <c r="B33077" t="s">
        <v>247</v>
      </c>
      <c r="C33077" t="s">
        <v>263</v>
      </c>
      <c r="D33077" t="s">
        <v>296</v>
      </c>
      <c r="E33077" t="s">
        <v>227</v>
      </c>
      <c r="F33077">
        <v>0.13210292200000001</v>
      </c>
      <c r="G33077" t="str">
        <f>INDEX(crosswalk!$D:$D,MATCH(C33077,crosswalk!$C:$C,0))</f>
        <v>chemicals 20</v>
      </c>
    </row>
    <row r="33078" spans="1:7" hidden="1" x14ac:dyDescent="0.25">
      <c r="A33078">
        <v>2042</v>
      </c>
      <c r="B33078" t="s">
        <v>247</v>
      </c>
      <c r="C33078" t="s">
        <v>266</v>
      </c>
      <c r="D33078" t="s">
        <v>296</v>
      </c>
      <c r="E33078" t="s">
        <v>249</v>
      </c>
      <c r="F33078">
        <v>0</v>
      </c>
      <c r="G33078" t="str">
        <f>INDEX(crosswalk!$D:$D,MATCH(C33078,crosswalk!$C:$C,0))</f>
        <v>chemicals 20</v>
      </c>
    </row>
    <row r="33079" spans="1:7" hidden="1" x14ac:dyDescent="0.25">
      <c r="A33079">
        <v>2029</v>
      </c>
      <c r="B33079" t="s">
        <v>237</v>
      </c>
      <c r="C33079" t="s">
        <v>264</v>
      </c>
      <c r="D33079" t="s">
        <v>296</v>
      </c>
      <c r="E33079" t="s">
        <v>227</v>
      </c>
      <c r="F33079">
        <v>0.45461381699999998</v>
      </c>
      <c r="G33079" t="str">
        <f>INDEX(crosswalk!$D:$D,MATCH(C33079,crosswalk!$C:$C,0))</f>
        <v>agriculture and forestry 01T03</v>
      </c>
    </row>
    <row r="33080" spans="1:7" hidden="1" x14ac:dyDescent="0.25">
      <c r="A33080">
        <v>2030</v>
      </c>
      <c r="B33080" t="s">
        <v>237</v>
      </c>
      <c r="C33080" t="s">
        <v>264</v>
      </c>
      <c r="D33080" t="s">
        <v>296</v>
      </c>
      <c r="E33080" t="s">
        <v>227</v>
      </c>
      <c r="F33080">
        <v>0.45574021399999998</v>
      </c>
      <c r="G33080" t="str">
        <f>INDEX(crosswalk!$D:$D,MATCH(C33080,crosswalk!$C:$C,0))</f>
        <v>agriculture and forestry 01T03</v>
      </c>
    </row>
    <row r="33081" spans="1:7" hidden="1" x14ac:dyDescent="0.25">
      <c r="A33081">
        <v>2041</v>
      </c>
      <c r="B33081" t="s">
        <v>242</v>
      </c>
      <c r="C33081" t="s">
        <v>262</v>
      </c>
      <c r="D33081" t="s">
        <v>296</v>
      </c>
      <c r="E33081" t="s">
        <v>227</v>
      </c>
      <c r="F33081">
        <v>0.93624326800000002</v>
      </c>
      <c r="G33081" t="str">
        <f>INDEX(crosswalk!$D:$D,MATCH(C33081,crosswalk!$C:$C,0))</f>
        <v>non-industry</v>
      </c>
    </row>
    <row r="33082" spans="1:7" hidden="1" x14ac:dyDescent="0.25">
      <c r="A33082">
        <v>2042</v>
      </c>
      <c r="B33082" t="s">
        <v>242</v>
      </c>
      <c r="C33082" t="s">
        <v>262</v>
      </c>
      <c r="D33082" t="s">
        <v>296</v>
      </c>
      <c r="E33082" t="s">
        <v>227</v>
      </c>
      <c r="F33082">
        <v>0.94013110099999997</v>
      </c>
      <c r="G33082" t="str">
        <f>INDEX(crosswalk!$D:$D,MATCH(C33082,crosswalk!$C:$C,0))</f>
        <v>non-industry</v>
      </c>
    </row>
    <row r="33083" spans="1:7" hidden="1" x14ac:dyDescent="0.25">
      <c r="A33083">
        <v>2043</v>
      </c>
      <c r="B33083" t="s">
        <v>242</v>
      </c>
      <c r="C33083" t="s">
        <v>262</v>
      </c>
      <c r="D33083" t="s">
        <v>296</v>
      </c>
      <c r="E33083" t="s">
        <v>227</v>
      </c>
      <c r="F33083">
        <v>0.94198647400000002</v>
      </c>
      <c r="G33083" t="str">
        <f>INDEX(crosswalk!$D:$D,MATCH(C33083,crosswalk!$C:$C,0))</f>
        <v>non-industry</v>
      </c>
    </row>
    <row r="33084" spans="1:7" hidden="1" x14ac:dyDescent="0.25">
      <c r="A33084">
        <v>2044</v>
      </c>
      <c r="B33084" t="s">
        <v>242</v>
      </c>
      <c r="C33084" t="s">
        <v>262</v>
      </c>
      <c r="D33084" t="s">
        <v>296</v>
      </c>
      <c r="E33084" t="s">
        <v>227</v>
      </c>
      <c r="F33084">
        <v>0.94403259100000003</v>
      </c>
      <c r="G33084" t="str">
        <f>INDEX(crosswalk!$D:$D,MATCH(C33084,crosswalk!$C:$C,0))</f>
        <v>non-industry</v>
      </c>
    </row>
    <row r="33085" spans="1:7" hidden="1" x14ac:dyDescent="0.25">
      <c r="A33085">
        <v>2045</v>
      </c>
      <c r="B33085" t="s">
        <v>242</v>
      </c>
      <c r="C33085" t="s">
        <v>262</v>
      </c>
      <c r="D33085" t="s">
        <v>296</v>
      </c>
      <c r="E33085" t="s">
        <v>227</v>
      </c>
      <c r="F33085">
        <v>0.94189641499999999</v>
      </c>
      <c r="G33085" t="str">
        <f>INDEX(crosswalk!$D:$D,MATCH(C33085,crosswalk!$C:$C,0))</f>
        <v>non-industry</v>
      </c>
    </row>
    <row r="33086" spans="1:7" hidden="1" x14ac:dyDescent="0.25">
      <c r="A33086">
        <v>2046</v>
      </c>
      <c r="B33086" t="s">
        <v>242</v>
      </c>
      <c r="C33086" t="s">
        <v>262</v>
      </c>
      <c r="D33086" t="s">
        <v>296</v>
      </c>
      <c r="E33086" t="s">
        <v>227</v>
      </c>
      <c r="F33086">
        <v>0.94418895599999997</v>
      </c>
      <c r="G33086" t="str">
        <f>INDEX(crosswalk!$D:$D,MATCH(C33086,crosswalk!$C:$C,0))</f>
        <v>non-industry</v>
      </c>
    </row>
    <row r="33087" spans="1:7" hidden="1" x14ac:dyDescent="0.25">
      <c r="A33087">
        <v>2047</v>
      </c>
      <c r="B33087" t="s">
        <v>242</v>
      </c>
      <c r="C33087" t="s">
        <v>262</v>
      </c>
      <c r="D33087" t="s">
        <v>296</v>
      </c>
      <c r="E33087" t="s">
        <v>227</v>
      </c>
      <c r="F33087">
        <v>0.94667224100000003</v>
      </c>
      <c r="G33087" t="str">
        <f>INDEX(crosswalk!$D:$D,MATCH(C33087,crosswalk!$C:$C,0))</f>
        <v>non-industry</v>
      </c>
    </row>
    <row r="33088" spans="1:7" hidden="1" x14ac:dyDescent="0.25">
      <c r="A33088">
        <v>2026</v>
      </c>
      <c r="B33088" t="s">
        <v>237</v>
      </c>
      <c r="C33088" t="s">
        <v>264</v>
      </c>
      <c r="D33088" t="s">
        <v>296</v>
      </c>
      <c r="E33088" t="s">
        <v>227</v>
      </c>
      <c r="F33088">
        <v>0.44965767000000001</v>
      </c>
      <c r="G33088" t="str">
        <f>INDEX(crosswalk!$D:$D,MATCH(C33088,crosswalk!$C:$C,0))</f>
        <v>agriculture and forestry 01T03</v>
      </c>
    </row>
    <row r="33089" spans="1:7" hidden="1" x14ac:dyDescent="0.25">
      <c r="A33089">
        <v>2027</v>
      </c>
      <c r="B33089" t="s">
        <v>237</v>
      </c>
      <c r="C33089" t="s">
        <v>264</v>
      </c>
      <c r="D33089" t="s">
        <v>296</v>
      </c>
      <c r="E33089" t="s">
        <v>227</v>
      </c>
      <c r="F33089">
        <v>0.45123462600000003</v>
      </c>
      <c r="G33089" t="str">
        <f>INDEX(crosswalk!$D:$D,MATCH(C33089,crosswalk!$C:$C,0))</f>
        <v>agriculture and forestry 01T03</v>
      </c>
    </row>
    <row r="33090" spans="1:7" hidden="1" x14ac:dyDescent="0.25">
      <c r="A33090">
        <v>2049</v>
      </c>
      <c r="B33090" t="s">
        <v>247</v>
      </c>
      <c r="C33090" t="s">
        <v>259</v>
      </c>
      <c r="D33090" t="s">
        <v>296</v>
      </c>
      <c r="E33090" t="s">
        <v>227</v>
      </c>
      <c r="F33090">
        <v>0</v>
      </c>
      <c r="G33090" t="str">
        <f>INDEX(crosswalk!$D:$D,MATCH(C33090,crosswalk!$C:$C,0))</f>
        <v>chemicals 20</v>
      </c>
    </row>
    <row r="33091" spans="1:7" hidden="1" x14ac:dyDescent="0.25">
      <c r="A33091">
        <v>2044</v>
      </c>
      <c r="B33091" t="s">
        <v>237</v>
      </c>
      <c r="C33091" t="s">
        <v>270</v>
      </c>
      <c r="D33091" t="s">
        <v>296</v>
      </c>
      <c r="E33091" t="s">
        <v>227</v>
      </c>
      <c r="F33091">
        <v>8.121985E-3</v>
      </c>
      <c r="G33091" t="str">
        <f>INDEX(crosswalk!$D:$D,MATCH(C33091,crosswalk!$C:$C,0))</f>
        <v>agriculture and forestry 01T03</v>
      </c>
    </row>
    <row r="33092" spans="1:7" hidden="1" x14ac:dyDescent="0.25">
      <c r="A33092">
        <v>2030</v>
      </c>
      <c r="B33092" t="s">
        <v>247</v>
      </c>
      <c r="C33092" t="s">
        <v>266</v>
      </c>
      <c r="D33092" t="s">
        <v>296</v>
      </c>
      <c r="E33092" t="s">
        <v>249</v>
      </c>
      <c r="F33092">
        <v>0</v>
      </c>
      <c r="G33092" t="str">
        <f>INDEX(crosswalk!$D:$D,MATCH(C33092,crosswalk!$C:$C,0))</f>
        <v>chemicals 20</v>
      </c>
    </row>
    <row r="33093" spans="1:7" hidden="1" x14ac:dyDescent="0.25">
      <c r="A33093">
        <v>2028</v>
      </c>
      <c r="B33093" t="s">
        <v>237</v>
      </c>
      <c r="C33093" t="s">
        <v>264</v>
      </c>
      <c r="D33093" t="s">
        <v>296</v>
      </c>
      <c r="E33093" t="s">
        <v>227</v>
      </c>
      <c r="F33093">
        <v>0.45326213999999998</v>
      </c>
      <c r="G33093" t="str">
        <f>INDEX(crosswalk!$D:$D,MATCH(C33093,crosswalk!$C:$C,0))</f>
        <v>agriculture and forestry 01T03</v>
      </c>
    </row>
    <row r="33094" spans="1:7" hidden="1" x14ac:dyDescent="0.25">
      <c r="A33094">
        <v>2040</v>
      </c>
      <c r="B33094" t="s">
        <v>247</v>
      </c>
      <c r="C33094" t="s">
        <v>259</v>
      </c>
      <c r="D33094" t="s">
        <v>296</v>
      </c>
      <c r="E33094" t="s">
        <v>227</v>
      </c>
      <c r="F33094">
        <v>0</v>
      </c>
      <c r="G33094" t="str">
        <f>INDEX(crosswalk!$D:$D,MATCH(C33094,crosswalk!$C:$C,0))</f>
        <v>chemicals 20</v>
      </c>
    </row>
    <row r="33095" spans="1:7" hidden="1" x14ac:dyDescent="0.25">
      <c r="A33095">
        <v>2044</v>
      </c>
      <c r="B33095" t="s">
        <v>240</v>
      </c>
      <c r="C33095" t="s">
        <v>246</v>
      </c>
      <c r="D33095" t="s">
        <v>296</v>
      </c>
      <c r="E33095" t="s">
        <v>225</v>
      </c>
      <c r="F33095">
        <v>5.235630392</v>
      </c>
      <c r="G33095" t="str">
        <f>INDEX(crosswalk!$D:$D,MATCH(C33095,crosswalk!$C:$C,0))</f>
        <v>water and waste 36T39</v>
      </c>
    </row>
    <row r="33096" spans="1:7" hidden="1" x14ac:dyDescent="0.25">
      <c r="A33096">
        <v>2045</v>
      </c>
      <c r="B33096" t="s">
        <v>240</v>
      </c>
      <c r="C33096" t="s">
        <v>246</v>
      </c>
      <c r="D33096" t="s">
        <v>296</v>
      </c>
      <c r="E33096" t="s">
        <v>225</v>
      </c>
      <c r="F33096">
        <v>5.2479908240000004</v>
      </c>
      <c r="G33096" t="str">
        <f>INDEX(crosswalk!$D:$D,MATCH(C33096,crosswalk!$C:$C,0))</f>
        <v>water and waste 36T39</v>
      </c>
    </row>
    <row r="33097" spans="1:7" hidden="1" x14ac:dyDescent="0.25">
      <c r="A33097">
        <v>2043</v>
      </c>
      <c r="B33097" t="s">
        <v>237</v>
      </c>
      <c r="C33097" t="s">
        <v>270</v>
      </c>
      <c r="D33097" t="s">
        <v>296</v>
      </c>
      <c r="E33097" t="s">
        <v>227</v>
      </c>
      <c r="F33097">
        <v>8.121985E-3</v>
      </c>
      <c r="G33097" t="str">
        <f>INDEX(crosswalk!$D:$D,MATCH(C33097,crosswalk!$C:$C,0))</f>
        <v>agriculture and forestry 01T03</v>
      </c>
    </row>
    <row r="33098" spans="1:7" hidden="1" x14ac:dyDescent="0.25">
      <c r="A33098">
        <v>2029</v>
      </c>
      <c r="B33098" t="s">
        <v>247</v>
      </c>
      <c r="C33098" t="s">
        <v>266</v>
      </c>
      <c r="D33098" t="s">
        <v>296</v>
      </c>
      <c r="E33098" t="s">
        <v>249</v>
      </c>
      <c r="F33098">
        <v>0</v>
      </c>
      <c r="G33098" t="str">
        <f>INDEX(crosswalk!$D:$D,MATCH(C33098,crosswalk!$C:$C,0))</f>
        <v>chemicals 20</v>
      </c>
    </row>
    <row r="33099" spans="1:7" hidden="1" x14ac:dyDescent="0.25">
      <c r="A33099">
        <v>2037</v>
      </c>
      <c r="B33099" t="s">
        <v>247</v>
      </c>
      <c r="C33099" t="s">
        <v>259</v>
      </c>
      <c r="D33099" t="s">
        <v>296</v>
      </c>
      <c r="E33099" t="s">
        <v>227</v>
      </c>
      <c r="F33099">
        <v>0</v>
      </c>
      <c r="G33099" t="str">
        <f>INDEX(crosswalk!$D:$D,MATCH(C33099,crosswalk!$C:$C,0))</f>
        <v>chemicals 20</v>
      </c>
    </row>
    <row r="33100" spans="1:7" hidden="1" x14ac:dyDescent="0.25">
      <c r="A33100">
        <v>2031</v>
      </c>
      <c r="B33100" t="s">
        <v>247</v>
      </c>
      <c r="C33100" t="s">
        <v>266</v>
      </c>
      <c r="D33100" t="s">
        <v>296</v>
      </c>
      <c r="E33100" t="s">
        <v>249</v>
      </c>
      <c r="F33100">
        <v>0</v>
      </c>
      <c r="G33100" t="str">
        <f>INDEX(crosswalk!$D:$D,MATCH(C33100,crosswalk!$C:$C,0))</f>
        <v>chemicals 20</v>
      </c>
    </row>
    <row r="33101" spans="1:7" hidden="1" x14ac:dyDescent="0.25">
      <c r="A33101">
        <v>2032</v>
      </c>
      <c r="B33101" t="s">
        <v>247</v>
      </c>
      <c r="C33101" t="s">
        <v>266</v>
      </c>
      <c r="D33101" t="s">
        <v>296</v>
      </c>
      <c r="E33101" t="s">
        <v>249</v>
      </c>
      <c r="F33101">
        <v>0</v>
      </c>
      <c r="G33101" t="str">
        <f>INDEX(crosswalk!$D:$D,MATCH(C33101,crosswalk!$C:$C,0))</f>
        <v>chemicals 20</v>
      </c>
    </row>
    <row r="33102" spans="1:7" hidden="1" x14ac:dyDescent="0.25">
      <c r="A33102">
        <v>2041</v>
      </c>
      <c r="B33102" t="s">
        <v>247</v>
      </c>
      <c r="C33102" t="s">
        <v>259</v>
      </c>
      <c r="D33102" t="s">
        <v>296</v>
      </c>
      <c r="E33102" t="s">
        <v>227</v>
      </c>
      <c r="F33102">
        <v>0</v>
      </c>
      <c r="G33102" t="str">
        <f>INDEX(crosswalk!$D:$D,MATCH(C33102,crosswalk!$C:$C,0))</f>
        <v>chemicals 20</v>
      </c>
    </row>
    <row r="33103" spans="1:7" hidden="1" x14ac:dyDescent="0.25">
      <c r="A33103">
        <v>2036</v>
      </c>
      <c r="B33103" t="s">
        <v>237</v>
      </c>
      <c r="C33103" t="s">
        <v>270</v>
      </c>
      <c r="D33103" t="s">
        <v>296</v>
      </c>
      <c r="E33103" t="s">
        <v>227</v>
      </c>
      <c r="F33103">
        <v>8.121985E-3</v>
      </c>
      <c r="G33103" t="str">
        <f>INDEX(crosswalk!$D:$D,MATCH(C33103,crosswalk!$C:$C,0))</f>
        <v>agriculture and forestry 01T03</v>
      </c>
    </row>
    <row r="33104" spans="1:7" hidden="1" x14ac:dyDescent="0.25">
      <c r="A33104">
        <v>2028</v>
      </c>
      <c r="B33104" t="s">
        <v>247</v>
      </c>
      <c r="C33104" t="s">
        <v>266</v>
      </c>
      <c r="D33104" t="s">
        <v>296</v>
      </c>
      <c r="E33104" t="s">
        <v>249</v>
      </c>
      <c r="F33104">
        <v>0</v>
      </c>
      <c r="G33104" t="str">
        <f>INDEX(crosswalk!$D:$D,MATCH(C33104,crosswalk!$C:$C,0))</f>
        <v>chemicals 20</v>
      </c>
    </row>
    <row r="33105" spans="1:7" hidden="1" x14ac:dyDescent="0.25">
      <c r="A33105">
        <v>2036</v>
      </c>
      <c r="B33105" t="s">
        <v>247</v>
      </c>
      <c r="C33105" t="s">
        <v>259</v>
      </c>
      <c r="D33105" t="s">
        <v>296</v>
      </c>
      <c r="E33105" t="s">
        <v>227</v>
      </c>
      <c r="F33105">
        <v>0</v>
      </c>
      <c r="G33105" t="str">
        <f>INDEX(crosswalk!$D:$D,MATCH(C33105,crosswalk!$C:$C,0))</f>
        <v>chemicals 20</v>
      </c>
    </row>
    <row r="33106" spans="1:7" hidden="1" x14ac:dyDescent="0.25">
      <c r="A33106">
        <v>2038</v>
      </c>
      <c r="B33106" t="s">
        <v>247</v>
      </c>
      <c r="C33106" t="s">
        <v>259</v>
      </c>
      <c r="D33106" t="s">
        <v>296</v>
      </c>
      <c r="E33106" t="s">
        <v>227</v>
      </c>
      <c r="F33106">
        <v>0</v>
      </c>
      <c r="G33106" t="str">
        <f>INDEX(crosswalk!$D:$D,MATCH(C33106,crosswalk!$C:$C,0))</f>
        <v>chemicals 20</v>
      </c>
    </row>
    <row r="33107" spans="1:7" hidden="1" x14ac:dyDescent="0.25">
      <c r="A33107">
        <v>2039</v>
      </c>
      <c r="B33107" t="s">
        <v>247</v>
      </c>
      <c r="C33107" t="s">
        <v>259</v>
      </c>
      <c r="D33107" t="s">
        <v>296</v>
      </c>
      <c r="E33107" t="s">
        <v>227</v>
      </c>
      <c r="F33107">
        <v>0</v>
      </c>
      <c r="G33107" t="str">
        <f>INDEX(crosswalk!$D:$D,MATCH(C33107,crosswalk!$C:$C,0))</f>
        <v>chemicals 20</v>
      </c>
    </row>
    <row r="33108" spans="1:7" hidden="1" x14ac:dyDescent="0.25">
      <c r="A33108">
        <v>2033</v>
      </c>
      <c r="B33108" t="s">
        <v>247</v>
      </c>
      <c r="C33108" t="s">
        <v>266</v>
      </c>
      <c r="D33108" t="s">
        <v>296</v>
      </c>
      <c r="E33108" t="s">
        <v>249</v>
      </c>
      <c r="F33108">
        <v>0</v>
      </c>
      <c r="G33108" t="str">
        <f>INDEX(crosswalk!$D:$D,MATCH(C33108,crosswalk!$C:$C,0))</f>
        <v>chemicals 20</v>
      </c>
    </row>
    <row r="33109" spans="1:7" hidden="1" x14ac:dyDescent="0.25">
      <c r="A33109">
        <v>2034</v>
      </c>
      <c r="B33109" t="s">
        <v>247</v>
      </c>
      <c r="C33109" t="s">
        <v>266</v>
      </c>
      <c r="D33109" t="s">
        <v>296</v>
      </c>
      <c r="E33109" t="s">
        <v>249</v>
      </c>
      <c r="F33109">
        <v>0</v>
      </c>
      <c r="G33109" t="str">
        <f>INDEX(crosswalk!$D:$D,MATCH(C33109,crosswalk!$C:$C,0))</f>
        <v>chemicals 20</v>
      </c>
    </row>
    <row r="33110" spans="1:7" hidden="1" x14ac:dyDescent="0.25">
      <c r="A33110">
        <v>2037</v>
      </c>
      <c r="B33110" t="s">
        <v>237</v>
      </c>
      <c r="C33110" t="s">
        <v>270</v>
      </c>
      <c r="D33110" t="s">
        <v>296</v>
      </c>
      <c r="E33110" t="s">
        <v>227</v>
      </c>
      <c r="F33110">
        <v>8.121985E-3</v>
      </c>
      <c r="G33110" t="str">
        <f>INDEX(crosswalk!$D:$D,MATCH(C33110,crosswalk!$C:$C,0))</f>
        <v>agriculture and forestry 01T03</v>
      </c>
    </row>
    <row r="33111" spans="1:7" hidden="1" x14ac:dyDescent="0.25">
      <c r="A33111">
        <v>2038</v>
      </c>
      <c r="B33111" t="s">
        <v>237</v>
      </c>
      <c r="C33111" t="s">
        <v>270</v>
      </c>
      <c r="D33111" t="s">
        <v>296</v>
      </c>
      <c r="E33111" t="s">
        <v>227</v>
      </c>
      <c r="F33111">
        <v>8.121985E-3</v>
      </c>
      <c r="G33111" t="str">
        <f>INDEX(crosswalk!$D:$D,MATCH(C33111,crosswalk!$C:$C,0))</f>
        <v>agriculture and forestry 01T03</v>
      </c>
    </row>
    <row r="33112" spans="1:7" hidden="1" x14ac:dyDescent="0.25">
      <c r="A33112">
        <v>2039</v>
      </c>
      <c r="B33112" t="s">
        <v>237</v>
      </c>
      <c r="C33112" t="s">
        <v>270</v>
      </c>
      <c r="D33112" t="s">
        <v>296</v>
      </c>
      <c r="E33112" t="s">
        <v>227</v>
      </c>
      <c r="F33112">
        <v>8.121985E-3</v>
      </c>
      <c r="G33112" t="str">
        <f>INDEX(crosswalk!$D:$D,MATCH(C33112,crosswalk!$C:$C,0))</f>
        <v>agriculture and forestry 01T03</v>
      </c>
    </row>
    <row r="33113" spans="1:7" hidden="1" x14ac:dyDescent="0.25">
      <c r="A33113">
        <v>2040</v>
      </c>
      <c r="B33113" t="s">
        <v>237</v>
      </c>
      <c r="C33113" t="s">
        <v>270</v>
      </c>
      <c r="D33113" t="s">
        <v>296</v>
      </c>
      <c r="E33113" t="s">
        <v>227</v>
      </c>
      <c r="F33113">
        <v>8.121985E-3</v>
      </c>
      <c r="G33113" t="str">
        <f>INDEX(crosswalk!$D:$D,MATCH(C33113,crosswalk!$C:$C,0))</f>
        <v>agriculture and forestry 01T03</v>
      </c>
    </row>
    <row r="33114" spans="1:7" hidden="1" x14ac:dyDescent="0.25">
      <c r="A33114">
        <v>2041</v>
      </c>
      <c r="B33114" t="s">
        <v>237</v>
      </c>
      <c r="C33114" t="s">
        <v>270</v>
      </c>
      <c r="D33114" t="s">
        <v>296</v>
      </c>
      <c r="E33114" t="s">
        <v>227</v>
      </c>
      <c r="F33114">
        <v>8.121985E-3</v>
      </c>
      <c r="G33114" t="str">
        <f>INDEX(crosswalk!$D:$D,MATCH(C33114,crosswalk!$C:$C,0))</f>
        <v>agriculture and forestry 01T03</v>
      </c>
    </row>
    <row r="33115" spans="1:7" hidden="1" x14ac:dyDescent="0.25">
      <c r="A33115">
        <v>2022</v>
      </c>
      <c r="B33115" t="s">
        <v>247</v>
      </c>
      <c r="C33115" t="s">
        <v>259</v>
      </c>
      <c r="D33115" t="s">
        <v>296</v>
      </c>
      <c r="E33115" t="s">
        <v>227</v>
      </c>
      <c r="F33115">
        <v>0</v>
      </c>
      <c r="G33115" t="str">
        <f>INDEX(crosswalk!$D:$D,MATCH(C33115,crosswalk!$C:$C,0))</f>
        <v>chemicals 20</v>
      </c>
    </row>
    <row r="33116" spans="1:7" hidden="1" x14ac:dyDescent="0.25">
      <c r="A33116">
        <v>2041</v>
      </c>
      <c r="B33116" t="s">
        <v>247</v>
      </c>
      <c r="C33116" t="s">
        <v>266</v>
      </c>
      <c r="D33116" t="s">
        <v>296</v>
      </c>
      <c r="E33116" t="s">
        <v>249</v>
      </c>
      <c r="F33116">
        <v>0</v>
      </c>
      <c r="G33116" t="str">
        <f>INDEX(crosswalk!$D:$D,MATCH(C33116,crosswalk!$C:$C,0))</f>
        <v>chemicals 20</v>
      </c>
    </row>
    <row r="33117" spans="1:7" hidden="1" x14ac:dyDescent="0.25">
      <c r="A33117">
        <v>2035</v>
      </c>
      <c r="B33117" t="s">
        <v>247</v>
      </c>
      <c r="C33117" t="s">
        <v>266</v>
      </c>
      <c r="D33117" t="s">
        <v>296</v>
      </c>
      <c r="E33117" t="s">
        <v>249</v>
      </c>
      <c r="F33117">
        <v>0</v>
      </c>
      <c r="G33117" t="str">
        <f>INDEX(crosswalk!$D:$D,MATCH(C33117,crosswalk!$C:$C,0))</f>
        <v>chemicals 20</v>
      </c>
    </row>
    <row r="33118" spans="1:7" hidden="1" x14ac:dyDescent="0.25">
      <c r="A33118">
        <v>2039</v>
      </c>
      <c r="B33118" t="s">
        <v>242</v>
      </c>
      <c r="C33118" t="s">
        <v>244</v>
      </c>
      <c r="D33118" t="s">
        <v>296</v>
      </c>
      <c r="E33118" t="s">
        <v>225</v>
      </c>
      <c r="F33118">
        <v>0</v>
      </c>
      <c r="G33118" t="str">
        <f>INDEX(crosswalk!$D:$D,MATCH(C33118,crosswalk!$C:$C,0))</f>
        <v>coal mining 05</v>
      </c>
    </row>
    <row r="33119" spans="1:7" hidden="1" x14ac:dyDescent="0.25">
      <c r="A33119">
        <v>2040</v>
      </c>
      <c r="B33119" t="s">
        <v>242</v>
      </c>
      <c r="C33119" t="s">
        <v>244</v>
      </c>
      <c r="D33119" t="s">
        <v>296</v>
      </c>
      <c r="E33119" t="s">
        <v>225</v>
      </c>
      <c r="F33119">
        <v>0</v>
      </c>
      <c r="G33119" t="str">
        <f>INDEX(crosswalk!$D:$D,MATCH(C33119,crosswalk!$C:$C,0))</f>
        <v>coal mining 05</v>
      </c>
    </row>
    <row r="33120" spans="1:7" hidden="1" x14ac:dyDescent="0.25">
      <c r="A33120">
        <v>2040</v>
      </c>
      <c r="B33120" t="s">
        <v>247</v>
      </c>
      <c r="C33120" t="s">
        <v>266</v>
      </c>
      <c r="D33120" t="s">
        <v>296</v>
      </c>
      <c r="E33120" t="s">
        <v>249</v>
      </c>
      <c r="F33120">
        <v>0</v>
      </c>
      <c r="G33120" t="str">
        <f>INDEX(crosswalk!$D:$D,MATCH(C33120,crosswalk!$C:$C,0))</f>
        <v>chemicals 20</v>
      </c>
    </row>
    <row r="33121" spans="1:7" hidden="1" x14ac:dyDescent="0.25">
      <c r="A33121">
        <v>2042</v>
      </c>
      <c r="B33121" t="s">
        <v>237</v>
      </c>
      <c r="C33121" t="s">
        <v>270</v>
      </c>
      <c r="D33121" t="s">
        <v>296</v>
      </c>
      <c r="E33121" t="s">
        <v>227</v>
      </c>
      <c r="F33121">
        <v>8.121985E-3</v>
      </c>
      <c r="G33121" t="str">
        <f>INDEX(crosswalk!$D:$D,MATCH(C33121,crosswalk!$C:$C,0))</f>
        <v>agriculture and forestry 01T03</v>
      </c>
    </row>
    <row r="33122" spans="1:7" hidden="1" x14ac:dyDescent="0.25">
      <c r="A33122">
        <v>2043</v>
      </c>
      <c r="B33122" t="s">
        <v>247</v>
      </c>
      <c r="C33122" t="s">
        <v>248</v>
      </c>
      <c r="D33122" t="s">
        <v>296</v>
      </c>
      <c r="E33122" t="s">
        <v>249</v>
      </c>
      <c r="F33122">
        <v>0.89601102200000005</v>
      </c>
      <c r="G33122" t="str">
        <f>INDEX(crosswalk!$D:$D,MATCH(C33122,crosswalk!$C:$C,0))</f>
        <v>chemicals 20</v>
      </c>
    </row>
    <row r="33123" spans="1:7" hidden="1" x14ac:dyDescent="0.25">
      <c r="A33123">
        <v>2032</v>
      </c>
      <c r="B33123" t="s">
        <v>247</v>
      </c>
      <c r="C33123" t="s">
        <v>268</v>
      </c>
      <c r="D33123" t="s">
        <v>296</v>
      </c>
      <c r="E33123" t="s">
        <v>249</v>
      </c>
      <c r="F33123">
        <v>0</v>
      </c>
      <c r="G33123" t="str">
        <f>INDEX(crosswalk!$D:$D,MATCH(C33123,crosswalk!$C:$C,0))</f>
        <v>chemicals 20</v>
      </c>
    </row>
    <row r="33124" spans="1:7" hidden="1" x14ac:dyDescent="0.25">
      <c r="A33124">
        <v>2036</v>
      </c>
      <c r="B33124" t="s">
        <v>247</v>
      </c>
      <c r="C33124" t="s">
        <v>266</v>
      </c>
      <c r="D33124" t="s">
        <v>296</v>
      </c>
      <c r="E33124" t="s">
        <v>249</v>
      </c>
      <c r="F33124">
        <v>0</v>
      </c>
      <c r="G33124" t="str">
        <f>INDEX(crosswalk!$D:$D,MATCH(C33124,crosswalk!$C:$C,0))</f>
        <v>chemicals 20</v>
      </c>
    </row>
    <row r="33125" spans="1:7" hidden="1" x14ac:dyDescent="0.25">
      <c r="A33125">
        <v>2037</v>
      </c>
      <c r="B33125" t="s">
        <v>247</v>
      </c>
      <c r="C33125" t="s">
        <v>266</v>
      </c>
      <c r="D33125" t="s">
        <v>296</v>
      </c>
      <c r="E33125" t="s">
        <v>249</v>
      </c>
      <c r="F33125">
        <v>0</v>
      </c>
      <c r="G33125" t="str">
        <f>INDEX(crosswalk!$D:$D,MATCH(C33125,crosswalk!$C:$C,0))</f>
        <v>chemicals 20</v>
      </c>
    </row>
    <row r="33126" spans="1:7" hidden="1" x14ac:dyDescent="0.25">
      <c r="A33126">
        <v>2038</v>
      </c>
      <c r="B33126" t="s">
        <v>247</v>
      </c>
      <c r="C33126" t="s">
        <v>266</v>
      </c>
      <c r="D33126" t="s">
        <v>296</v>
      </c>
      <c r="E33126" t="s">
        <v>249</v>
      </c>
      <c r="F33126">
        <v>0</v>
      </c>
      <c r="G33126" t="str">
        <f>INDEX(crosswalk!$D:$D,MATCH(C33126,crosswalk!$C:$C,0))</f>
        <v>chemicals 20</v>
      </c>
    </row>
    <row r="33127" spans="1:7" hidden="1" x14ac:dyDescent="0.25">
      <c r="A33127">
        <v>2039</v>
      </c>
      <c r="B33127" t="s">
        <v>247</v>
      </c>
      <c r="C33127" t="s">
        <v>266</v>
      </c>
      <c r="D33127" t="s">
        <v>296</v>
      </c>
      <c r="E33127" t="s">
        <v>249</v>
      </c>
      <c r="F33127">
        <v>0</v>
      </c>
      <c r="G33127" t="str">
        <f>INDEX(crosswalk!$D:$D,MATCH(C33127,crosswalk!$C:$C,0))</f>
        <v>chemicals 20</v>
      </c>
    </row>
    <row r="33128" spans="1:7" hidden="1" x14ac:dyDescent="0.25">
      <c r="A33128">
        <v>2031</v>
      </c>
      <c r="B33128" t="s">
        <v>247</v>
      </c>
      <c r="C33128" t="s">
        <v>268</v>
      </c>
      <c r="D33128" t="s">
        <v>296</v>
      </c>
      <c r="E33128" t="s">
        <v>249</v>
      </c>
      <c r="F33128">
        <v>0</v>
      </c>
      <c r="G33128" t="str">
        <f>INDEX(crosswalk!$D:$D,MATCH(C33128,crosswalk!$C:$C,0))</f>
        <v>chemicals 20</v>
      </c>
    </row>
    <row r="33129" spans="1:7" hidden="1" x14ac:dyDescent="0.25">
      <c r="A33129">
        <v>2035</v>
      </c>
      <c r="B33129" t="s">
        <v>247</v>
      </c>
      <c r="C33129" t="s">
        <v>259</v>
      </c>
      <c r="D33129" t="s">
        <v>296</v>
      </c>
      <c r="E33129" t="s">
        <v>227</v>
      </c>
      <c r="F33129">
        <v>0</v>
      </c>
      <c r="G33129" t="str">
        <f>INDEX(crosswalk!$D:$D,MATCH(C33129,crosswalk!$C:$C,0))</f>
        <v>chemicals 20</v>
      </c>
    </row>
    <row r="33130" spans="1:7" hidden="1" x14ac:dyDescent="0.25">
      <c r="A33130">
        <v>2033</v>
      </c>
      <c r="B33130" t="s">
        <v>247</v>
      </c>
      <c r="C33130" t="s">
        <v>268</v>
      </c>
      <c r="D33130" t="s">
        <v>296</v>
      </c>
      <c r="E33130" t="s">
        <v>249</v>
      </c>
      <c r="F33130">
        <v>0</v>
      </c>
      <c r="G33130" t="str">
        <f>INDEX(crosswalk!$D:$D,MATCH(C33130,crosswalk!$C:$C,0))</f>
        <v>chemicals 20</v>
      </c>
    </row>
    <row r="33131" spans="1:7" hidden="1" x14ac:dyDescent="0.25">
      <c r="A33131">
        <v>2070</v>
      </c>
      <c r="B33131" t="s">
        <v>237</v>
      </c>
      <c r="C33131" t="s">
        <v>264</v>
      </c>
      <c r="D33131" t="s">
        <v>296</v>
      </c>
      <c r="E33131" t="s">
        <v>227</v>
      </c>
      <c r="F33131">
        <v>0.48642754300000002</v>
      </c>
      <c r="G33131" t="str">
        <f>INDEX(crosswalk!$D:$D,MATCH(C33131,crosswalk!$C:$C,0))</f>
        <v>agriculture and forestry 01T03</v>
      </c>
    </row>
    <row r="33132" spans="1:7" hidden="1" x14ac:dyDescent="0.25">
      <c r="A33132">
        <v>2033</v>
      </c>
      <c r="B33132" t="s">
        <v>237</v>
      </c>
      <c r="C33132" t="s">
        <v>270</v>
      </c>
      <c r="D33132" t="s">
        <v>296</v>
      </c>
      <c r="E33132" t="s">
        <v>227</v>
      </c>
      <c r="F33132">
        <v>8.121985E-3</v>
      </c>
      <c r="G33132" t="str">
        <f>INDEX(crosswalk!$D:$D,MATCH(C33132,crosswalk!$C:$C,0))</f>
        <v>agriculture and forestry 01T03</v>
      </c>
    </row>
    <row r="33133" spans="1:7" hidden="1" x14ac:dyDescent="0.25">
      <c r="A33133">
        <v>2022</v>
      </c>
      <c r="B33133" t="s">
        <v>237</v>
      </c>
      <c r="C33133" t="s">
        <v>270</v>
      </c>
      <c r="D33133" t="s">
        <v>296</v>
      </c>
      <c r="E33133" t="s">
        <v>225</v>
      </c>
      <c r="F33133">
        <v>1.1456565E-2</v>
      </c>
      <c r="G33133" t="str">
        <f>INDEX(crosswalk!$D:$D,MATCH(C33133,crosswalk!$C:$C,0))</f>
        <v>agriculture and forestry 01T03</v>
      </c>
    </row>
    <row r="33134" spans="1:7" hidden="1" x14ac:dyDescent="0.25">
      <c r="A33134">
        <v>2023</v>
      </c>
      <c r="B33134" t="s">
        <v>237</v>
      </c>
      <c r="C33134" t="s">
        <v>270</v>
      </c>
      <c r="D33134" t="s">
        <v>296</v>
      </c>
      <c r="E33134" t="s">
        <v>225</v>
      </c>
      <c r="F33134">
        <v>1.1722997000000001E-2</v>
      </c>
      <c r="G33134" t="str">
        <f>INDEX(crosswalk!$D:$D,MATCH(C33134,crosswalk!$C:$C,0))</f>
        <v>agriculture and forestry 01T03</v>
      </c>
    </row>
    <row r="33135" spans="1:7" hidden="1" x14ac:dyDescent="0.25">
      <c r="A33135">
        <v>2021</v>
      </c>
      <c r="B33135" t="s">
        <v>247</v>
      </c>
      <c r="C33135" t="s">
        <v>259</v>
      </c>
      <c r="D33135" t="s">
        <v>296</v>
      </c>
      <c r="E33135" t="s">
        <v>227</v>
      </c>
      <c r="F33135">
        <v>0</v>
      </c>
      <c r="G33135" t="str">
        <f>INDEX(crosswalk!$D:$D,MATCH(C33135,crosswalk!$C:$C,0))</f>
        <v>chemicals 20</v>
      </c>
    </row>
    <row r="33136" spans="1:7" hidden="1" x14ac:dyDescent="0.25">
      <c r="A33136">
        <v>2042</v>
      </c>
      <c r="B33136" t="s">
        <v>247</v>
      </c>
      <c r="C33136" t="s">
        <v>248</v>
      </c>
      <c r="D33136" t="s">
        <v>296</v>
      </c>
      <c r="E33136" t="s">
        <v>249</v>
      </c>
      <c r="F33136">
        <v>0.88809291099999998</v>
      </c>
      <c r="G33136" t="str">
        <f>INDEX(crosswalk!$D:$D,MATCH(C33136,crosswalk!$C:$C,0))</f>
        <v>chemicals 20</v>
      </c>
    </row>
    <row r="33137" spans="1:7" hidden="1" x14ac:dyDescent="0.25">
      <c r="A33137">
        <v>2034</v>
      </c>
      <c r="B33137" t="s">
        <v>247</v>
      </c>
      <c r="C33137" t="s">
        <v>259</v>
      </c>
      <c r="D33137" t="s">
        <v>296</v>
      </c>
      <c r="E33137" t="s">
        <v>227</v>
      </c>
      <c r="F33137">
        <v>0</v>
      </c>
      <c r="G33137" t="str">
        <f>INDEX(crosswalk!$D:$D,MATCH(C33137,crosswalk!$C:$C,0))</f>
        <v>chemicals 20</v>
      </c>
    </row>
    <row r="33138" spans="1:7" hidden="1" x14ac:dyDescent="0.25">
      <c r="A33138">
        <v>2028</v>
      </c>
      <c r="B33138" t="s">
        <v>247</v>
      </c>
      <c r="C33138" t="s">
        <v>248</v>
      </c>
      <c r="D33138" t="s">
        <v>296</v>
      </c>
      <c r="E33138" t="s">
        <v>249</v>
      </c>
      <c r="F33138">
        <v>0.79063692200000002</v>
      </c>
      <c r="G33138" t="str">
        <f>INDEX(crosswalk!$D:$D,MATCH(C33138,crosswalk!$C:$C,0))</f>
        <v>chemicals 20</v>
      </c>
    </row>
    <row r="33139" spans="1:7" hidden="1" x14ac:dyDescent="0.25">
      <c r="A33139">
        <v>2029</v>
      </c>
      <c r="B33139" t="s">
        <v>237</v>
      </c>
      <c r="C33139" t="s">
        <v>270</v>
      </c>
      <c r="D33139" t="s">
        <v>296</v>
      </c>
      <c r="E33139" t="s">
        <v>227</v>
      </c>
      <c r="F33139">
        <v>8.121985E-3</v>
      </c>
      <c r="G33139" t="str">
        <f>INDEX(crosswalk!$D:$D,MATCH(C33139,crosswalk!$C:$C,0))</f>
        <v>agriculture and forestry 01T03</v>
      </c>
    </row>
    <row r="33140" spans="1:7" hidden="1" x14ac:dyDescent="0.25">
      <c r="A33140">
        <v>2030</v>
      </c>
      <c r="B33140" t="s">
        <v>237</v>
      </c>
      <c r="C33140" t="s">
        <v>270</v>
      </c>
      <c r="D33140" t="s">
        <v>296</v>
      </c>
      <c r="E33140" t="s">
        <v>227</v>
      </c>
      <c r="F33140">
        <v>8.121985E-3</v>
      </c>
      <c r="G33140" t="str">
        <f>INDEX(crosswalk!$D:$D,MATCH(C33140,crosswalk!$C:$C,0))</f>
        <v>agriculture and forestry 01T03</v>
      </c>
    </row>
    <row r="33141" spans="1:7" hidden="1" x14ac:dyDescent="0.25">
      <c r="A33141">
        <v>2080</v>
      </c>
      <c r="B33141" t="s">
        <v>237</v>
      </c>
      <c r="C33141" t="s">
        <v>264</v>
      </c>
      <c r="D33141" t="s">
        <v>296</v>
      </c>
      <c r="E33141" t="s">
        <v>227</v>
      </c>
      <c r="F33141">
        <v>0.49441696000000002</v>
      </c>
      <c r="G33141" t="str">
        <f>INDEX(crosswalk!$D:$D,MATCH(C33141,crosswalk!$C:$C,0))</f>
        <v>agriculture and forestry 01T03</v>
      </c>
    </row>
    <row r="33142" spans="1:7" hidden="1" x14ac:dyDescent="0.25">
      <c r="A33142">
        <v>2034</v>
      </c>
      <c r="B33142" t="s">
        <v>237</v>
      </c>
      <c r="C33142" t="s">
        <v>270</v>
      </c>
      <c r="D33142" t="s">
        <v>296</v>
      </c>
      <c r="E33142" t="s">
        <v>227</v>
      </c>
      <c r="F33142">
        <v>8.121985E-3</v>
      </c>
      <c r="G33142" t="str">
        <f>INDEX(crosswalk!$D:$D,MATCH(C33142,crosswalk!$C:$C,0))</f>
        <v>agriculture and forestry 01T03</v>
      </c>
    </row>
    <row r="33143" spans="1:7" hidden="1" x14ac:dyDescent="0.25">
      <c r="A33143">
        <v>2080</v>
      </c>
      <c r="B33143" t="s">
        <v>237</v>
      </c>
      <c r="C33143" t="s">
        <v>270</v>
      </c>
      <c r="D33143" t="s">
        <v>296</v>
      </c>
      <c r="E33143" t="s">
        <v>227</v>
      </c>
      <c r="F33143">
        <v>8.121985E-3</v>
      </c>
      <c r="G33143" t="str">
        <f>INDEX(crosswalk!$D:$D,MATCH(C33143,crosswalk!$C:$C,0))</f>
        <v>agriculture and forestry 01T03</v>
      </c>
    </row>
    <row r="33144" spans="1:7" hidden="1" x14ac:dyDescent="0.25">
      <c r="A33144">
        <v>2027</v>
      </c>
      <c r="B33144" t="s">
        <v>247</v>
      </c>
      <c r="C33144" t="s">
        <v>248</v>
      </c>
      <c r="D33144" t="s">
        <v>296</v>
      </c>
      <c r="E33144" t="s">
        <v>249</v>
      </c>
      <c r="F33144">
        <v>0.77958769500000002</v>
      </c>
      <c r="G33144" t="str">
        <f>INDEX(crosswalk!$D:$D,MATCH(C33144,crosswalk!$C:$C,0))</f>
        <v>chemicals 20</v>
      </c>
    </row>
    <row r="33145" spans="1:7" hidden="1" x14ac:dyDescent="0.25">
      <c r="A33145">
        <v>2034</v>
      </c>
      <c r="B33145" t="s">
        <v>247</v>
      </c>
      <c r="C33145" t="s">
        <v>259</v>
      </c>
      <c r="D33145" t="s">
        <v>296</v>
      </c>
      <c r="E33145" t="s">
        <v>227</v>
      </c>
      <c r="F33145">
        <v>0</v>
      </c>
      <c r="G33145" t="str">
        <f>INDEX(crosswalk!$D:$D,MATCH(C33145,crosswalk!$C:$C,0))</f>
        <v>chemicals 20</v>
      </c>
    </row>
    <row r="33146" spans="1:7" hidden="1" x14ac:dyDescent="0.25">
      <c r="A33146">
        <v>2023</v>
      </c>
      <c r="B33146" t="s">
        <v>247</v>
      </c>
      <c r="C33146" t="s">
        <v>259</v>
      </c>
      <c r="D33146" t="s">
        <v>296</v>
      </c>
      <c r="E33146" t="s">
        <v>227</v>
      </c>
      <c r="F33146">
        <v>0</v>
      </c>
      <c r="G33146" t="str">
        <f>INDEX(crosswalk!$D:$D,MATCH(C33146,crosswalk!$C:$C,0))</f>
        <v>chemicals 20</v>
      </c>
    </row>
    <row r="33147" spans="1:7" hidden="1" x14ac:dyDescent="0.25">
      <c r="A33147">
        <v>2031</v>
      </c>
      <c r="B33147" t="s">
        <v>237</v>
      </c>
      <c r="C33147" t="s">
        <v>270</v>
      </c>
      <c r="D33147" t="s">
        <v>296</v>
      </c>
      <c r="E33147" t="s">
        <v>227</v>
      </c>
      <c r="F33147">
        <v>8.121985E-3</v>
      </c>
      <c r="G33147" t="str">
        <f>INDEX(crosswalk!$D:$D,MATCH(C33147,crosswalk!$C:$C,0))</f>
        <v>agriculture and forestry 01T03</v>
      </c>
    </row>
    <row r="33148" spans="1:7" hidden="1" x14ac:dyDescent="0.25">
      <c r="A33148">
        <v>2032</v>
      </c>
      <c r="B33148" t="s">
        <v>237</v>
      </c>
      <c r="C33148" t="s">
        <v>270</v>
      </c>
      <c r="D33148" t="s">
        <v>296</v>
      </c>
      <c r="E33148" t="s">
        <v>227</v>
      </c>
      <c r="F33148">
        <v>8.121985E-3</v>
      </c>
      <c r="G33148" t="str">
        <f>INDEX(crosswalk!$D:$D,MATCH(C33148,crosswalk!$C:$C,0))</f>
        <v>agriculture and forestry 01T03</v>
      </c>
    </row>
    <row r="33149" spans="1:7" hidden="1" x14ac:dyDescent="0.25">
      <c r="A33149">
        <v>2035</v>
      </c>
      <c r="B33149" t="s">
        <v>237</v>
      </c>
      <c r="C33149" t="s">
        <v>270</v>
      </c>
      <c r="D33149" t="s">
        <v>296</v>
      </c>
      <c r="E33149" t="s">
        <v>227</v>
      </c>
      <c r="F33149">
        <v>8.121985E-3</v>
      </c>
      <c r="G33149" t="str">
        <f>INDEX(crosswalk!$D:$D,MATCH(C33149,crosswalk!$C:$C,0))</f>
        <v>agriculture and forestry 01T03</v>
      </c>
    </row>
    <row r="33150" spans="1:7" hidden="1" x14ac:dyDescent="0.25">
      <c r="A33150">
        <v>2021</v>
      </c>
      <c r="B33150" t="s">
        <v>237</v>
      </c>
      <c r="C33150" t="s">
        <v>270</v>
      </c>
      <c r="D33150" t="s">
        <v>296</v>
      </c>
      <c r="E33150" t="s">
        <v>225</v>
      </c>
      <c r="F33150">
        <v>1.1456565E-2</v>
      </c>
      <c r="G33150" t="str">
        <f>INDEX(crosswalk!$D:$D,MATCH(C33150,crosswalk!$C:$C,0))</f>
        <v>agriculture and forestry 01T03</v>
      </c>
    </row>
    <row r="33151" spans="1:7" hidden="1" x14ac:dyDescent="0.25">
      <c r="A33151">
        <v>2021</v>
      </c>
      <c r="B33151" t="s">
        <v>237</v>
      </c>
      <c r="C33151" t="s">
        <v>238</v>
      </c>
      <c r="D33151" t="s">
        <v>296</v>
      </c>
      <c r="E33151" t="s">
        <v>227</v>
      </c>
      <c r="F33151">
        <v>3.6807082160000002</v>
      </c>
      <c r="G33151" t="str">
        <f>INDEX(crosswalk!$D:$D,MATCH(C33151,crosswalk!$C:$C,0))</f>
        <v>agriculture and forestry 01T03</v>
      </c>
    </row>
    <row r="33152" spans="1:7" hidden="1" x14ac:dyDescent="0.25">
      <c r="A33152">
        <v>2022</v>
      </c>
      <c r="B33152" t="s">
        <v>237</v>
      </c>
      <c r="C33152" t="s">
        <v>238</v>
      </c>
      <c r="D33152" t="s">
        <v>296</v>
      </c>
      <c r="E33152" t="s">
        <v>227</v>
      </c>
      <c r="F33152">
        <v>3.6807082160000002</v>
      </c>
      <c r="G33152" t="str">
        <f>INDEX(crosswalk!$D:$D,MATCH(C33152,crosswalk!$C:$C,0))</f>
        <v>agriculture and forestry 01T03</v>
      </c>
    </row>
    <row r="33153" spans="1:7" hidden="1" x14ac:dyDescent="0.25">
      <c r="A33153">
        <v>2035</v>
      </c>
      <c r="B33153" t="s">
        <v>247</v>
      </c>
      <c r="C33153" t="s">
        <v>259</v>
      </c>
      <c r="D33153" t="s">
        <v>296</v>
      </c>
      <c r="E33153" t="s">
        <v>227</v>
      </c>
      <c r="F33153">
        <v>0</v>
      </c>
      <c r="G33153" t="str">
        <f>INDEX(crosswalk!$D:$D,MATCH(C33153,crosswalk!$C:$C,0))</f>
        <v>chemicals 20</v>
      </c>
    </row>
    <row r="33154" spans="1:7" hidden="1" x14ac:dyDescent="0.25">
      <c r="A33154">
        <v>2024</v>
      </c>
      <c r="B33154" t="s">
        <v>247</v>
      </c>
      <c r="C33154" t="s">
        <v>259</v>
      </c>
      <c r="D33154" t="s">
        <v>296</v>
      </c>
      <c r="E33154" t="s">
        <v>227</v>
      </c>
      <c r="F33154">
        <v>0</v>
      </c>
      <c r="G33154" t="str">
        <f>INDEX(crosswalk!$D:$D,MATCH(C33154,crosswalk!$C:$C,0))</f>
        <v>chemicals 20</v>
      </c>
    </row>
    <row r="33155" spans="1:7" hidden="1" x14ac:dyDescent="0.25">
      <c r="A33155">
        <v>2025</v>
      </c>
      <c r="B33155" t="s">
        <v>247</v>
      </c>
      <c r="C33155" t="s">
        <v>259</v>
      </c>
      <c r="D33155" t="s">
        <v>296</v>
      </c>
      <c r="E33155" t="s">
        <v>227</v>
      </c>
      <c r="F33155">
        <v>0</v>
      </c>
      <c r="G33155" t="str">
        <f>INDEX(crosswalk!$D:$D,MATCH(C33155,crosswalk!$C:$C,0))</f>
        <v>chemicals 20</v>
      </c>
    </row>
    <row r="33156" spans="1:7" hidden="1" x14ac:dyDescent="0.25">
      <c r="A33156">
        <v>2020</v>
      </c>
      <c r="B33156" t="s">
        <v>237</v>
      </c>
      <c r="C33156" t="s">
        <v>238</v>
      </c>
      <c r="D33156" t="s">
        <v>296</v>
      </c>
      <c r="E33156" t="s">
        <v>227</v>
      </c>
      <c r="F33156">
        <v>3.6986424599999999</v>
      </c>
      <c r="G33156" t="str">
        <f>INDEX(crosswalk!$D:$D,MATCH(C33156,crosswalk!$C:$C,0))</f>
        <v>agriculture and forestry 01T03</v>
      </c>
    </row>
    <row r="33157" spans="1:7" hidden="1" x14ac:dyDescent="0.25">
      <c r="A33157">
        <v>2020</v>
      </c>
      <c r="B33157" t="s">
        <v>247</v>
      </c>
      <c r="C33157" t="s">
        <v>259</v>
      </c>
      <c r="D33157" t="s">
        <v>296</v>
      </c>
      <c r="E33157" t="s">
        <v>227</v>
      </c>
      <c r="F33157">
        <v>0</v>
      </c>
      <c r="G33157" t="str">
        <f>INDEX(crosswalk!$D:$D,MATCH(C33157,crosswalk!$C:$C,0))</f>
        <v>chemicals 20</v>
      </c>
    </row>
    <row r="33158" spans="1:7" hidden="1" x14ac:dyDescent="0.25">
      <c r="A33158">
        <v>2029</v>
      </c>
      <c r="B33158" t="s">
        <v>247</v>
      </c>
      <c r="C33158" t="s">
        <v>248</v>
      </c>
      <c r="D33158" t="s">
        <v>296</v>
      </c>
      <c r="E33158" t="s">
        <v>249</v>
      </c>
      <c r="F33158">
        <v>0.79804321600000006</v>
      </c>
      <c r="G33158" t="str">
        <f>INDEX(crosswalk!$D:$D,MATCH(C33158,crosswalk!$C:$C,0))</f>
        <v>chemicals 20</v>
      </c>
    </row>
    <row r="33159" spans="1:7" hidden="1" x14ac:dyDescent="0.25">
      <c r="A33159">
        <v>2026</v>
      </c>
      <c r="B33159" t="s">
        <v>247</v>
      </c>
      <c r="C33159" t="s">
        <v>259</v>
      </c>
      <c r="D33159" t="s">
        <v>296</v>
      </c>
      <c r="E33159" t="s">
        <v>227</v>
      </c>
      <c r="F33159">
        <v>0</v>
      </c>
      <c r="G33159" t="str">
        <f>INDEX(crosswalk!$D:$D,MATCH(C33159,crosswalk!$C:$C,0))</f>
        <v>chemicals 20</v>
      </c>
    </row>
    <row r="33160" spans="1:7" hidden="1" x14ac:dyDescent="0.25">
      <c r="A33160">
        <v>2020</v>
      </c>
      <c r="B33160" t="s">
        <v>237</v>
      </c>
      <c r="C33160" t="s">
        <v>270</v>
      </c>
      <c r="D33160" t="s">
        <v>296</v>
      </c>
      <c r="E33160" t="s">
        <v>225</v>
      </c>
      <c r="F33160">
        <v>1.1456565E-2</v>
      </c>
      <c r="G33160" t="str">
        <f>INDEX(crosswalk!$D:$D,MATCH(C33160,crosswalk!$C:$C,0))</f>
        <v>agriculture and forestry 01T03</v>
      </c>
    </row>
    <row r="33161" spans="1:7" hidden="1" x14ac:dyDescent="0.25">
      <c r="A33161">
        <v>2023</v>
      </c>
      <c r="B33161" t="s">
        <v>237</v>
      </c>
      <c r="C33161" t="s">
        <v>270</v>
      </c>
      <c r="D33161" t="s">
        <v>296</v>
      </c>
      <c r="E33161" t="s">
        <v>227</v>
      </c>
      <c r="F33161">
        <v>8.121985E-3</v>
      </c>
      <c r="G33161" t="str">
        <f>INDEX(crosswalk!$D:$D,MATCH(C33161,crosswalk!$C:$C,0))</f>
        <v>agriculture and forestry 01T03</v>
      </c>
    </row>
    <row r="33162" spans="1:7" hidden="1" x14ac:dyDescent="0.25">
      <c r="A33162">
        <v>2041</v>
      </c>
      <c r="B33162" t="s">
        <v>247</v>
      </c>
      <c r="C33162" t="s">
        <v>248</v>
      </c>
      <c r="D33162" t="s">
        <v>296</v>
      </c>
      <c r="E33162" t="s">
        <v>249</v>
      </c>
      <c r="F33162">
        <v>0.87984362400000005</v>
      </c>
      <c r="G33162" t="str">
        <f>INDEX(crosswalk!$D:$D,MATCH(C33162,crosswalk!$C:$C,0))</f>
        <v>chemicals 20</v>
      </c>
    </row>
    <row r="33163" spans="1:7" hidden="1" x14ac:dyDescent="0.25">
      <c r="A33163">
        <v>2027</v>
      </c>
      <c r="B33163" t="s">
        <v>247</v>
      </c>
      <c r="C33163" t="s">
        <v>259</v>
      </c>
      <c r="D33163" t="s">
        <v>296</v>
      </c>
      <c r="E33163" t="s">
        <v>227</v>
      </c>
      <c r="F33163">
        <v>0</v>
      </c>
      <c r="G33163" t="str">
        <f>INDEX(crosswalk!$D:$D,MATCH(C33163,crosswalk!$C:$C,0))</f>
        <v>chemicals 20</v>
      </c>
    </row>
    <row r="33164" spans="1:7" hidden="1" x14ac:dyDescent="0.25">
      <c r="A33164">
        <v>2028</v>
      </c>
      <c r="B33164" t="s">
        <v>247</v>
      </c>
      <c r="C33164" t="s">
        <v>259</v>
      </c>
      <c r="D33164" t="s">
        <v>296</v>
      </c>
      <c r="E33164" t="s">
        <v>227</v>
      </c>
      <c r="F33164">
        <v>0</v>
      </c>
      <c r="G33164" t="str">
        <f>INDEX(crosswalk!$D:$D,MATCH(C33164,crosswalk!$C:$C,0))</f>
        <v>chemicals 20</v>
      </c>
    </row>
    <row r="33165" spans="1:7" hidden="1" x14ac:dyDescent="0.25">
      <c r="A33165">
        <v>2034</v>
      </c>
      <c r="B33165" t="s">
        <v>247</v>
      </c>
      <c r="C33165" t="s">
        <v>248</v>
      </c>
      <c r="D33165" t="s">
        <v>296</v>
      </c>
      <c r="E33165" t="s">
        <v>249</v>
      </c>
      <c r="F33165">
        <v>0.82992640799999995</v>
      </c>
      <c r="G33165" t="str">
        <f>INDEX(crosswalk!$D:$D,MATCH(C33165,crosswalk!$C:$C,0))</f>
        <v>chemicals 20</v>
      </c>
    </row>
    <row r="33166" spans="1:7" hidden="1" x14ac:dyDescent="0.25">
      <c r="A33166">
        <v>2035</v>
      </c>
      <c r="B33166" t="s">
        <v>247</v>
      </c>
      <c r="C33166" t="s">
        <v>248</v>
      </c>
      <c r="D33166" t="s">
        <v>296</v>
      </c>
      <c r="E33166" t="s">
        <v>249</v>
      </c>
      <c r="F33166">
        <v>0.83522521999999999</v>
      </c>
      <c r="G33166" t="str">
        <f>INDEX(crosswalk!$D:$D,MATCH(C33166,crosswalk!$C:$C,0))</f>
        <v>chemicals 20</v>
      </c>
    </row>
    <row r="33167" spans="1:7" hidden="1" x14ac:dyDescent="0.25">
      <c r="A33167">
        <v>2060</v>
      </c>
      <c r="B33167" t="s">
        <v>237</v>
      </c>
      <c r="C33167" t="s">
        <v>270</v>
      </c>
      <c r="D33167" t="s">
        <v>296</v>
      </c>
      <c r="E33167" t="s">
        <v>225</v>
      </c>
      <c r="F33167">
        <v>1.4042186E-2</v>
      </c>
      <c r="G33167" t="str">
        <f>INDEX(crosswalk!$D:$D,MATCH(C33167,crosswalk!$C:$C,0))</f>
        <v>agriculture and forestry 01T03</v>
      </c>
    </row>
    <row r="33168" spans="1:7" hidden="1" x14ac:dyDescent="0.25">
      <c r="A33168">
        <v>2032</v>
      </c>
      <c r="B33168" t="s">
        <v>247</v>
      </c>
      <c r="C33168" t="s">
        <v>259</v>
      </c>
      <c r="D33168" t="s">
        <v>296</v>
      </c>
      <c r="E33168" t="s">
        <v>227</v>
      </c>
      <c r="F33168">
        <v>0</v>
      </c>
      <c r="G33168" t="str">
        <f>INDEX(crosswalk!$D:$D,MATCH(C33168,crosswalk!$C:$C,0))</f>
        <v>chemicals 20</v>
      </c>
    </row>
    <row r="33169" spans="1:7" hidden="1" x14ac:dyDescent="0.25">
      <c r="A33169">
        <v>2028</v>
      </c>
      <c r="B33169" t="s">
        <v>237</v>
      </c>
      <c r="C33169" t="s">
        <v>270</v>
      </c>
      <c r="D33169" t="s">
        <v>296</v>
      </c>
      <c r="E33169" t="s">
        <v>227</v>
      </c>
      <c r="F33169">
        <v>8.121985E-3</v>
      </c>
      <c r="G33169" t="str">
        <f>INDEX(crosswalk!$D:$D,MATCH(C33169,crosswalk!$C:$C,0))</f>
        <v>agriculture and forestry 01T03</v>
      </c>
    </row>
    <row r="33170" spans="1:7" hidden="1" x14ac:dyDescent="0.25">
      <c r="A33170">
        <v>2021</v>
      </c>
      <c r="B33170" t="s">
        <v>237</v>
      </c>
      <c r="C33170" t="s">
        <v>270</v>
      </c>
      <c r="D33170" t="s">
        <v>296</v>
      </c>
      <c r="E33170" t="s">
        <v>227</v>
      </c>
      <c r="F33170">
        <v>8.121985E-3</v>
      </c>
      <c r="G33170" t="str">
        <f>INDEX(crosswalk!$D:$D,MATCH(C33170,crosswalk!$C:$C,0))</f>
        <v>agriculture and forestry 01T03</v>
      </c>
    </row>
    <row r="33171" spans="1:7" hidden="1" x14ac:dyDescent="0.25">
      <c r="A33171">
        <v>2022</v>
      </c>
      <c r="B33171" t="s">
        <v>237</v>
      </c>
      <c r="C33171" t="s">
        <v>270</v>
      </c>
      <c r="D33171" t="s">
        <v>296</v>
      </c>
      <c r="E33171" t="s">
        <v>227</v>
      </c>
      <c r="F33171">
        <v>8.121985E-3</v>
      </c>
      <c r="G33171" t="str">
        <f>INDEX(crosswalk!$D:$D,MATCH(C33171,crosswalk!$C:$C,0))</f>
        <v>agriculture and forestry 01T03</v>
      </c>
    </row>
    <row r="33172" spans="1:7" hidden="1" x14ac:dyDescent="0.25">
      <c r="A33172">
        <v>2045</v>
      </c>
      <c r="B33172" t="s">
        <v>237</v>
      </c>
      <c r="C33172" t="s">
        <v>270</v>
      </c>
      <c r="D33172" t="s">
        <v>296</v>
      </c>
      <c r="E33172" t="s">
        <v>225</v>
      </c>
      <c r="F33172">
        <v>1.3055156E-2</v>
      </c>
      <c r="G33172" t="str">
        <f>INDEX(crosswalk!$D:$D,MATCH(C33172,crosswalk!$C:$C,0))</f>
        <v>agriculture and forestry 01T03</v>
      </c>
    </row>
    <row r="33173" spans="1:7" hidden="1" x14ac:dyDescent="0.25">
      <c r="A33173">
        <v>2046</v>
      </c>
      <c r="B33173" t="s">
        <v>237</v>
      </c>
      <c r="C33173" t="s">
        <v>270</v>
      </c>
      <c r="D33173" t="s">
        <v>296</v>
      </c>
      <c r="E33173" t="s">
        <v>225</v>
      </c>
      <c r="F33173">
        <v>1.3055156E-2</v>
      </c>
      <c r="G33173" t="str">
        <f>INDEX(crosswalk!$D:$D,MATCH(C33173,crosswalk!$C:$C,0))</f>
        <v>agriculture and forestry 01T03</v>
      </c>
    </row>
    <row r="33174" spans="1:7" hidden="1" x14ac:dyDescent="0.25">
      <c r="A33174">
        <v>2022</v>
      </c>
      <c r="B33174" t="s">
        <v>247</v>
      </c>
      <c r="C33174" t="s">
        <v>259</v>
      </c>
      <c r="D33174" t="s">
        <v>296</v>
      </c>
      <c r="E33174" t="s">
        <v>227</v>
      </c>
      <c r="F33174">
        <v>0</v>
      </c>
      <c r="G33174" t="str">
        <f>INDEX(crosswalk!$D:$D,MATCH(C33174,crosswalk!$C:$C,0))</f>
        <v>chemicals 20</v>
      </c>
    </row>
    <row r="33175" spans="1:7" hidden="1" x14ac:dyDescent="0.25">
      <c r="A33175">
        <v>2080</v>
      </c>
      <c r="B33175" t="s">
        <v>247</v>
      </c>
      <c r="C33175" t="s">
        <v>255</v>
      </c>
      <c r="D33175" t="s">
        <v>296</v>
      </c>
      <c r="E33175" t="s">
        <v>249</v>
      </c>
      <c r="F33175">
        <v>0.151443143</v>
      </c>
      <c r="G33175" t="str">
        <f>INDEX(crosswalk!$D:$D,MATCH(C33175,crosswalk!$C:$C,0))</f>
        <v>chemicals 20</v>
      </c>
    </row>
    <row r="33176" spans="1:7" hidden="1" x14ac:dyDescent="0.25">
      <c r="A33176">
        <v>2033</v>
      </c>
      <c r="B33176" t="s">
        <v>247</v>
      </c>
      <c r="C33176" t="s">
        <v>248</v>
      </c>
      <c r="D33176" t="s">
        <v>296</v>
      </c>
      <c r="E33176" t="s">
        <v>249</v>
      </c>
      <c r="F33176">
        <v>0.82435663400000003</v>
      </c>
      <c r="G33176" t="str">
        <f>INDEX(crosswalk!$D:$D,MATCH(C33176,crosswalk!$C:$C,0))</f>
        <v>chemicals 20</v>
      </c>
    </row>
    <row r="33177" spans="1:7" hidden="1" x14ac:dyDescent="0.25">
      <c r="A33177">
        <v>2031</v>
      </c>
      <c r="B33177" t="s">
        <v>247</v>
      </c>
      <c r="C33177" t="s">
        <v>248</v>
      </c>
      <c r="D33177" t="s">
        <v>296</v>
      </c>
      <c r="E33177" t="s">
        <v>249</v>
      </c>
      <c r="F33177">
        <v>0.81517403399999999</v>
      </c>
      <c r="G33177" t="str">
        <f>INDEX(crosswalk!$D:$D,MATCH(C33177,crosswalk!$C:$C,0))</f>
        <v>chemicals 20</v>
      </c>
    </row>
    <row r="33178" spans="1:7" hidden="1" x14ac:dyDescent="0.25">
      <c r="A33178">
        <v>2032</v>
      </c>
      <c r="B33178" t="s">
        <v>247</v>
      </c>
      <c r="C33178" t="s">
        <v>248</v>
      </c>
      <c r="D33178" t="s">
        <v>296</v>
      </c>
      <c r="E33178" t="s">
        <v>249</v>
      </c>
      <c r="F33178">
        <v>0.81929867700000003</v>
      </c>
      <c r="G33178" t="str">
        <f>INDEX(crosswalk!$D:$D,MATCH(C33178,crosswalk!$C:$C,0))</f>
        <v>chemicals 20</v>
      </c>
    </row>
    <row r="33179" spans="1:7" hidden="1" x14ac:dyDescent="0.25">
      <c r="A33179">
        <v>2033</v>
      </c>
      <c r="B33179" t="s">
        <v>247</v>
      </c>
      <c r="C33179" t="s">
        <v>259</v>
      </c>
      <c r="D33179" t="s">
        <v>296</v>
      </c>
      <c r="E33179" t="s">
        <v>227</v>
      </c>
      <c r="F33179">
        <v>0</v>
      </c>
      <c r="G33179" t="str">
        <f>INDEX(crosswalk!$D:$D,MATCH(C33179,crosswalk!$C:$C,0))</f>
        <v>chemicals 20</v>
      </c>
    </row>
    <row r="33180" spans="1:7" hidden="1" x14ac:dyDescent="0.25">
      <c r="A33180">
        <v>2040</v>
      </c>
      <c r="B33180" t="s">
        <v>247</v>
      </c>
      <c r="C33180" t="s">
        <v>248</v>
      </c>
      <c r="D33180" t="s">
        <v>296</v>
      </c>
      <c r="E33180" t="s">
        <v>249</v>
      </c>
      <c r="F33180">
        <v>0.87126316199999998</v>
      </c>
      <c r="G33180" t="str">
        <f>INDEX(crosswalk!$D:$D,MATCH(C33180,crosswalk!$C:$C,0))</f>
        <v>chemicals 20</v>
      </c>
    </row>
    <row r="33181" spans="1:7" hidden="1" x14ac:dyDescent="0.25">
      <c r="A33181">
        <v>2033</v>
      </c>
      <c r="B33181" t="s">
        <v>247</v>
      </c>
      <c r="C33181" t="s">
        <v>259</v>
      </c>
      <c r="D33181" t="s">
        <v>296</v>
      </c>
      <c r="E33181" t="s">
        <v>227</v>
      </c>
      <c r="F33181">
        <v>0</v>
      </c>
      <c r="G33181" t="str">
        <f>INDEX(crosswalk!$D:$D,MATCH(C33181,crosswalk!$C:$C,0))</f>
        <v>chemicals 20</v>
      </c>
    </row>
    <row r="33182" spans="1:7" hidden="1" x14ac:dyDescent="0.25">
      <c r="A33182">
        <v>2060</v>
      </c>
      <c r="B33182" t="s">
        <v>237</v>
      </c>
      <c r="C33182" t="s">
        <v>264</v>
      </c>
      <c r="D33182" t="s">
        <v>296</v>
      </c>
      <c r="E33182" t="s">
        <v>227</v>
      </c>
      <c r="F33182">
        <v>0.47856723000000001</v>
      </c>
      <c r="G33182" t="str">
        <f>INDEX(crosswalk!$D:$D,MATCH(C33182,crosswalk!$C:$C,0))</f>
        <v>agriculture and forestry 01T03</v>
      </c>
    </row>
    <row r="33183" spans="1:7" hidden="1" x14ac:dyDescent="0.25">
      <c r="A33183">
        <v>2023</v>
      </c>
      <c r="B33183" t="s">
        <v>247</v>
      </c>
      <c r="C33183" t="s">
        <v>259</v>
      </c>
      <c r="D33183" t="s">
        <v>296</v>
      </c>
      <c r="E33183" t="s">
        <v>227</v>
      </c>
      <c r="F33183">
        <v>0</v>
      </c>
      <c r="G33183" t="str">
        <f>INDEX(crosswalk!$D:$D,MATCH(C33183,crosswalk!$C:$C,0))</f>
        <v>chemicals 20</v>
      </c>
    </row>
    <row r="33184" spans="1:7" hidden="1" x14ac:dyDescent="0.25">
      <c r="A33184">
        <v>2047</v>
      </c>
      <c r="B33184" t="s">
        <v>237</v>
      </c>
      <c r="C33184" t="s">
        <v>270</v>
      </c>
      <c r="D33184" t="s">
        <v>296</v>
      </c>
      <c r="E33184" t="s">
        <v>225</v>
      </c>
      <c r="F33184">
        <v>1.3321588000000001E-2</v>
      </c>
      <c r="G33184" t="str">
        <f>INDEX(crosswalk!$D:$D,MATCH(C33184,crosswalk!$C:$C,0))</f>
        <v>agriculture and forestry 01T03</v>
      </c>
    </row>
    <row r="33185" spans="1:7" hidden="1" x14ac:dyDescent="0.25">
      <c r="A33185">
        <v>2048</v>
      </c>
      <c r="B33185" t="s">
        <v>237</v>
      </c>
      <c r="C33185" t="s">
        <v>270</v>
      </c>
      <c r="D33185" t="s">
        <v>296</v>
      </c>
      <c r="E33185" t="s">
        <v>225</v>
      </c>
      <c r="F33185">
        <v>1.3321588000000001E-2</v>
      </c>
      <c r="G33185" t="str">
        <f>INDEX(crosswalk!$D:$D,MATCH(C33185,crosswalk!$C:$C,0))</f>
        <v>agriculture and forestry 01T03</v>
      </c>
    </row>
    <row r="33186" spans="1:7" hidden="1" x14ac:dyDescent="0.25">
      <c r="A33186">
        <v>2046</v>
      </c>
      <c r="B33186" t="s">
        <v>240</v>
      </c>
      <c r="C33186" t="s">
        <v>246</v>
      </c>
      <c r="D33186" t="s">
        <v>296</v>
      </c>
      <c r="E33186" t="s">
        <v>225</v>
      </c>
      <c r="F33186">
        <v>5.260769496</v>
      </c>
      <c r="G33186" t="str">
        <f>INDEX(crosswalk!$D:$D,MATCH(C33186,crosswalk!$C:$C,0))</f>
        <v>water and waste 36T39</v>
      </c>
    </row>
    <row r="33187" spans="1:7" hidden="1" x14ac:dyDescent="0.25">
      <c r="A33187">
        <v>2047</v>
      </c>
      <c r="B33187" t="s">
        <v>240</v>
      </c>
      <c r="C33187" t="s">
        <v>246</v>
      </c>
      <c r="D33187" t="s">
        <v>296</v>
      </c>
      <c r="E33187" t="s">
        <v>225</v>
      </c>
      <c r="F33187">
        <v>5.2754247850000002</v>
      </c>
      <c r="G33187" t="str">
        <f>INDEX(crosswalk!$D:$D,MATCH(C33187,crosswalk!$C:$C,0))</f>
        <v>water and waste 36T39</v>
      </c>
    </row>
    <row r="33188" spans="1:7" hidden="1" x14ac:dyDescent="0.25">
      <c r="A33188">
        <v>2030</v>
      </c>
      <c r="B33188" t="s">
        <v>247</v>
      </c>
      <c r="C33188" t="s">
        <v>248</v>
      </c>
      <c r="D33188" t="s">
        <v>296</v>
      </c>
      <c r="E33188" t="s">
        <v>249</v>
      </c>
      <c r="F33188">
        <v>0.80818923600000003</v>
      </c>
      <c r="G33188" t="str">
        <f>INDEX(crosswalk!$D:$D,MATCH(C33188,crosswalk!$C:$C,0))</f>
        <v>chemicals 20</v>
      </c>
    </row>
    <row r="33189" spans="1:7" hidden="1" x14ac:dyDescent="0.25">
      <c r="A33189">
        <v>2020</v>
      </c>
      <c r="B33189" t="s">
        <v>237</v>
      </c>
      <c r="C33189" t="s">
        <v>270</v>
      </c>
      <c r="D33189" t="s">
        <v>296</v>
      </c>
      <c r="E33189" t="s">
        <v>227</v>
      </c>
      <c r="F33189">
        <v>8.121985E-3</v>
      </c>
      <c r="G33189" t="str">
        <f>INDEX(crosswalk!$D:$D,MATCH(C33189,crosswalk!$C:$C,0))</f>
        <v>agriculture and forestry 01T03</v>
      </c>
    </row>
    <row r="33190" spans="1:7" hidden="1" x14ac:dyDescent="0.25">
      <c r="A33190">
        <v>2050</v>
      </c>
      <c r="B33190" t="s">
        <v>240</v>
      </c>
      <c r="C33190" t="s">
        <v>246</v>
      </c>
      <c r="D33190" t="s">
        <v>296</v>
      </c>
      <c r="E33190" t="s">
        <v>225</v>
      </c>
      <c r="F33190">
        <v>5.3218285649999997</v>
      </c>
      <c r="G33190" t="str">
        <f>INDEX(crosswalk!$D:$D,MATCH(C33190,crosswalk!$C:$C,0))</f>
        <v>water and waste 36T39</v>
      </c>
    </row>
    <row r="33191" spans="1:7" hidden="1" x14ac:dyDescent="0.25">
      <c r="A33191">
        <v>2060</v>
      </c>
      <c r="B33191" t="s">
        <v>240</v>
      </c>
      <c r="C33191" t="s">
        <v>246</v>
      </c>
      <c r="D33191" t="s">
        <v>296</v>
      </c>
      <c r="E33191" t="s">
        <v>225</v>
      </c>
      <c r="F33191">
        <v>5.5151799510000004</v>
      </c>
      <c r="G33191" t="str">
        <f>INDEX(crosswalk!$D:$D,MATCH(C33191,crosswalk!$C:$C,0))</f>
        <v>water and waste 36T39</v>
      </c>
    </row>
    <row r="33192" spans="1:7" hidden="1" x14ac:dyDescent="0.25">
      <c r="A33192">
        <v>2032</v>
      </c>
      <c r="B33192" t="s">
        <v>247</v>
      </c>
      <c r="C33192" t="s">
        <v>259</v>
      </c>
      <c r="D33192" t="s">
        <v>296</v>
      </c>
      <c r="E33192" t="s">
        <v>227</v>
      </c>
      <c r="F33192">
        <v>0</v>
      </c>
      <c r="G33192" t="str">
        <f>INDEX(crosswalk!$D:$D,MATCH(C33192,crosswalk!$C:$C,0))</f>
        <v>chemicals 20</v>
      </c>
    </row>
    <row r="33193" spans="1:7" hidden="1" x14ac:dyDescent="0.25">
      <c r="A33193">
        <v>2039</v>
      </c>
      <c r="B33193" t="s">
        <v>247</v>
      </c>
      <c r="C33193" t="s">
        <v>248</v>
      </c>
      <c r="D33193" t="s">
        <v>296</v>
      </c>
      <c r="E33193" t="s">
        <v>249</v>
      </c>
      <c r="F33193">
        <v>0.86241173699999996</v>
      </c>
      <c r="G33193" t="str">
        <f>INDEX(crosswalk!$D:$D,MATCH(C33193,crosswalk!$C:$C,0))</f>
        <v>chemicals 20</v>
      </c>
    </row>
    <row r="33194" spans="1:7" hidden="1" x14ac:dyDescent="0.25">
      <c r="A33194">
        <v>2070</v>
      </c>
      <c r="B33194" t="s">
        <v>247</v>
      </c>
      <c r="C33194" t="s">
        <v>255</v>
      </c>
      <c r="D33194" t="s">
        <v>296</v>
      </c>
      <c r="E33194" t="s">
        <v>249</v>
      </c>
      <c r="F33194">
        <v>0.138900249</v>
      </c>
      <c r="G33194" t="str">
        <f>INDEX(crosswalk!$D:$D,MATCH(C33194,crosswalk!$C:$C,0))</f>
        <v>chemicals 20</v>
      </c>
    </row>
    <row r="33195" spans="1:7" hidden="1" x14ac:dyDescent="0.25">
      <c r="A33195">
        <v>2024</v>
      </c>
      <c r="B33195" t="s">
        <v>247</v>
      </c>
      <c r="C33195" t="s">
        <v>259</v>
      </c>
      <c r="D33195" t="s">
        <v>296</v>
      </c>
      <c r="E33195" t="s">
        <v>227</v>
      </c>
      <c r="F33195">
        <v>0</v>
      </c>
      <c r="G33195" t="str">
        <f>INDEX(crosswalk!$D:$D,MATCH(C33195,crosswalk!$C:$C,0))</f>
        <v>chemicals 20</v>
      </c>
    </row>
    <row r="33196" spans="1:7" hidden="1" x14ac:dyDescent="0.25">
      <c r="A33196">
        <v>2049</v>
      </c>
      <c r="B33196" t="s">
        <v>237</v>
      </c>
      <c r="C33196" t="s">
        <v>270</v>
      </c>
      <c r="D33196" t="s">
        <v>296</v>
      </c>
      <c r="E33196" t="s">
        <v>225</v>
      </c>
      <c r="F33196">
        <v>1.3321588000000001E-2</v>
      </c>
      <c r="G33196" t="str">
        <f>INDEX(crosswalk!$D:$D,MATCH(C33196,crosswalk!$C:$C,0))</f>
        <v>agriculture and forestry 01T03</v>
      </c>
    </row>
    <row r="33197" spans="1:7" hidden="1" x14ac:dyDescent="0.25">
      <c r="A33197">
        <v>2050</v>
      </c>
      <c r="B33197" t="s">
        <v>237</v>
      </c>
      <c r="C33197" t="s">
        <v>270</v>
      </c>
      <c r="D33197" t="s">
        <v>296</v>
      </c>
      <c r="E33197" t="s">
        <v>225</v>
      </c>
      <c r="F33197">
        <v>1.3321588000000001E-2</v>
      </c>
      <c r="G33197" t="str">
        <f>INDEX(crosswalk!$D:$D,MATCH(C33197,crosswalk!$C:$C,0))</f>
        <v>agriculture and forestry 01T03</v>
      </c>
    </row>
    <row r="33198" spans="1:7" hidden="1" x14ac:dyDescent="0.25">
      <c r="A33198">
        <v>2038</v>
      </c>
      <c r="B33198" t="s">
        <v>247</v>
      </c>
      <c r="C33198" t="s">
        <v>248</v>
      </c>
      <c r="D33198" t="s">
        <v>296</v>
      </c>
      <c r="E33198" t="s">
        <v>249</v>
      </c>
      <c r="F33198">
        <v>0.85395170200000003</v>
      </c>
      <c r="G33198" t="str">
        <f>INDEX(crosswalk!$D:$D,MATCH(C33198,crosswalk!$C:$C,0))</f>
        <v>chemicals 20</v>
      </c>
    </row>
    <row r="33199" spans="1:7" hidden="1" x14ac:dyDescent="0.25">
      <c r="A33199">
        <v>2060</v>
      </c>
      <c r="B33199" t="s">
        <v>247</v>
      </c>
      <c r="C33199" t="s">
        <v>255</v>
      </c>
      <c r="D33199" t="s">
        <v>296</v>
      </c>
      <c r="E33199" t="s">
        <v>249</v>
      </c>
      <c r="F33199">
        <v>0.12739618699999999</v>
      </c>
      <c r="G33199" t="str">
        <f>INDEX(crosswalk!$D:$D,MATCH(C33199,crosswalk!$C:$C,0))</f>
        <v>chemicals 20</v>
      </c>
    </row>
    <row r="33200" spans="1:7" hidden="1" x14ac:dyDescent="0.25">
      <c r="A33200">
        <v>2030</v>
      </c>
      <c r="B33200" t="s">
        <v>247</v>
      </c>
      <c r="C33200" t="s">
        <v>259</v>
      </c>
      <c r="D33200" t="s">
        <v>296</v>
      </c>
      <c r="E33200" t="s">
        <v>227</v>
      </c>
      <c r="F33200">
        <v>0</v>
      </c>
      <c r="G33200" t="str">
        <f>INDEX(crosswalk!$D:$D,MATCH(C33200,crosswalk!$C:$C,0))</f>
        <v>chemicals 20</v>
      </c>
    </row>
    <row r="33201" spans="1:7" hidden="1" x14ac:dyDescent="0.25">
      <c r="A33201">
        <v>2031</v>
      </c>
      <c r="B33201" t="s">
        <v>247</v>
      </c>
      <c r="C33201" t="s">
        <v>259</v>
      </c>
      <c r="D33201" t="s">
        <v>296</v>
      </c>
      <c r="E33201" t="s">
        <v>227</v>
      </c>
      <c r="F33201">
        <v>0</v>
      </c>
      <c r="G33201" t="str">
        <f>INDEX(crosswalk!$D:$D,MATCH(C33201,crosswalk!$C:$C,0))</f>
        <v>chemicals 20</v>
      </c>
    </row>
    <row r="33202" spans="1:7" hidden="1" x14ac:dyDescent="0.25">
      <c r="A33202">
        <v>2048</v>
      </c>
      <c r="B33202" t="s">
        <v>240</v>
      </c>
      <c r="C33202" t="s">
        <v>246</v>
      </c>
      <c r="D33202" t="s">
        <v>296</v>
      </c>
      <c r="E33202" t="s">
        <v>225</v>
      </c>
      <c r="F33202">
        <v>5.2897333619999998</v>
      </c>
      <c r="G33202" t="str">
        <f>INDEX(crosswalk!$D:$D,MATCH(C33202,crosswalk!$C:$C,0))</f>
        <v>water and waste 36T39</v>
      </c>
    </row>
    <row r="33203" spans="1:7" hidden="1" x14ac:dyDescent="0.25">
      <c r="A33203">
        <v>2070</v>
      </c>
      <c r="B33203" t="s">
        <v>240</v>
      </c>
      <c r="C33203" t="s">
        <v>246</v>
      </c>
      <c r="D33203" t="s">
        <v>296</v>
      </c>
      <c r="E33203" t="s">
        <v>225</v>
      </c>
      <c r="F33203">
        <v>5.7155561339999998</v>
      </c>
      <c r="G33203" t="str">
        <f>INDEX(crosswalk!$D:$D,MATCH(C33203,crosswalk!$C:$C,0))</f>
        <v>water and waste 36T39</v>
      </c>
    </row>
    <row r="33204" spans="1:7" hidden="1" x14ac:dyDescent="0.25">
      <c r="A33204">
        <v>2024</v>
      </c>
      <c r="B33204" t="s">
        <v>237</v>
      </c>
      <c r="C33204" t="s">
        <v>270</v>
      </c>
      <c r="D33204" t="s">
        <v>296</v>
      </c>
      <c r="E33204" t="s">
        <v>227</v>
      </c>
      <c r="F33204">
        <v>8.121985E-3</v>
      </c>
      <c r="G33204" t="str">
        <f>INDEX(crosswalk!$D:$D,MATCH(C33204,crosswalk!$C:$C,0))</f>
        <v>agriculture and forestry 01T03</v>
      </c>
    </row>
    <row r="33205" spans="1:7" hidden="1" x14ac:dyDescent="0.25">
      <c r="A33205">
        <v>2080</v>
      </c>
      <c r="B33205" t="s">
        <v>240</v>
      </c>
      <c r="C33205" t="s">
        <v>246</v>
      </c>
      <c r="D33205" t="s">
        <v>296</v>
      </c>
      <c r="E33205" t="s">
        <v>225</v>
      </c>
      <c r="F33205">
        <v>5.9232123349999997</v>
      </c>
      <c r="G33205" t="str">
        <f>INDEX(crosswalk!$D:$D,MATCH(C33205,crosswalk!$C:$C,0))</f>
        <v>water and waste 36T39</v>
      </c>
    </row>
    <row r="33206" spans="1:7" hidden="1" x14ac:dyDescent="0.25">
      <c r="A33206">
        <v>2027</v>
      </c>
      <c r="B33206" t="s">
        <v>237</v>
      </c>
      <c r="C33206" t="s">
        <v>270</v>
      </c>
      <c r="D33206" t="s">
        <v>296</v>
      </c>
      <c r="E33206" t="s">
        <v>227</v>
      </c>
      <c r="F33206">
        <v>8.121985E-3</v>
      </c>
      <c r="G33206" t="str">
        <f>INDEX(crosswalk!$D:$D,MATCH(C33206,crosswalk!$C:$C,0))</f>
        <v>agriculture and forestry 01T03</v>
      </c>
    </row>
    <row r="33207" spans="1:7" hidden="1" x14ac:dyDescent="0.25">
      <c r="A33207">
        <v>2029</v>
      </c>
      <c r="B33207" t="s">
        <v>247</v>
      </c>
      <c r="C33207" t="s">
        <v>259</v>
      </c>
      <c r="D33207" t="s">
        <v>296</v>
      </c>
      <c r="E33207" t="s">
        <v>227</v>
      </c>
      <c r="F33207">
        <v>0</v>
      </c>
      <c r="G33207" t="str">
        <f>INDEX(crosswalk!$D:$D,MATCH(C33207,crosswalk!$C:$C,0))</f>
        <v>chemicals 20</v>
      </c>
    </row>
    <row r="33208" spans="1:7" hidden="1" x14ac:dyDescent="0.25">
      <c r="A33208">
        <v>2031</v>
      </c>
      <c r="B33208" t="s">
        <v>247</v>
      </c>
      <c r="C33208" t="s">
        <v>259</v>
      </c>
      <c r="D33208" t="s">
        <v>296</v>
      </c>
      <c r="E33208" t="s">
        <v>227</v>
      </c>
      <c r="F33208">
        <v>0</v>
      </c>
      <c r="G33208" t="str">
        <f>INDEX(crosswalk!$D:$D,MATCH(C33208,crosswalk!$C:$C,0))</f>
        <v>chemicals 20</v>
      </c>
    </row>
    <row r="33209" spans="1:7" hidden="1" x14ac:dyDescent="0.25">
      <c r="A33209">
        <v>2027</v>
      </c>
      <c r="B33209" t="s">
        <v>247</v>
      </c>
      <c r="C33209" t="s">
        <v>259</v>
      </c>
      <c r="D33209" t="s">
        <v>296</v>
      </c>
      <c r="E33209" t="s">
        <v>227</v>
      </c>
      <c r="F33209">
        <v>0</v>
      </c>
      <c r="G33209" t="str">
        <f>INDEX(crosswalk!$D:$D,MATCH(C33209,crosswalk!$C:$C,0))</f>
        <v>chemicals 20</v>
      </c>
    </row>
    <row r="33210" spans="1:7" hidden="1" x14ac:dyDescent="0.25">
      <c r="A33210">
        <v>2025</v>
      </c>
      <c r="B33210" t="s">
        <v>237</v>
      </c>
      <c r="C33210" t="s">
        <v>270</v>
      </c>
      <c r="D33210" t="s">
        <v>296</v>
      </c>
      <c r="E33210" t="s">
        <v>227</v>
      </c>
      <c r="F33210">
        <v>8.121985E-3</v>
      </c>
      <c r="G33210" t="str">
        <f>INDEX(crosswalk!$D:$D,MATCH(C33210,crosswalk!$C:$C,0))</f>
        <v>agriculture and forestry 01T03</v>
      </c>
    </row>
    <row r="33211" spans="1:7" hidden="1" x14ac:dyDescent="0.25">
      <c r="A33211">
        <v>2026</v>
      </c>
      <c r="B33211" t="s">
        <v>237</v>
      </c>
      <c r="C33211" t="s">
        <v>270</v>
      </c>
      <c r="D33211" t="s">
        <v>296</v>
      </c>
      <c r="E33211" t="s">
        <v>227</v>
      </c>
      <c r="F33211">
        <v>8.121985E-3</v>
      </c>
      <c r="G33211" t="str">
        <f>INDEX(crosswalk!$D:$D,MATCH(C33211,crosswalk!$C:$C,0))</f>
        <v>agriculture and forestry 01T03</v>
      </c>
    </row>
    <row r="33212" spans="1:7" hidden="1" x14ac:dyDescent="0.25">
      <c r="A33212">
        <v>2026</v>
      </c>
      <c r="B33212" t="s">
        <v>247</v>
      </c>
      <c r="C33212" t="s">
        <v>259</v>
      </c>
      <c r="D33212" t="s">
        <v>296</v>
      </c>
      <c r="E33212" t="s">
        <v>227</v>
      </c>
      <c r="F33212">
        <v>0</v>
      </c>
      <c r="G33212" t="str">
        <f>INDEX(crosswalk!$D:$D,MATCH(C33212,crosswalk!$C:$C,0))</f>
        <v>chemicals 20</v>
      </c>
    </row>
    <row r="33213" spans="1:7" hidden="1" x14ac:dyDescent="0.25">
      <c r="A33213">
        <v>2030</v>
      </c>
      <c r="B33213" t="s">
        <v>247</v>
      </c>
      <c r="C33213" t="s">
        <v>259</v>
      </c>
      <c r="D33213" t="s">
        <v>296</v>
      </c>
      <c r="E33213" t="s">
        <v>227</v>
      </c>
      <c r="F33213">
        <v>0</v>
      </c>
      <c r="G33213" t="str">
        <f>INDEX(crosswalk!$D:$D,MATCH(C33213,crosswalk!$C:$C,0))</f>
        <v>chemicals 20</v>
      </c>
    </row>
    <row r="33214" spans="1:7" hidden="1" x14ac:dyDescent="0.25">
      <c r="A33214">
        <v>2025</v>
      </c>
      <c r="B33214" t="s">
        <v>247</v>
      </c>
      <c r="C33214" t="s">
        <v>259</v>
      </c>
      <c r="D33214" t="s">
        <v>296</v>
      </c>
      <c r="E33214" t="s">
        <v>227</v>
      </c>
      <c r="F33214">
        <v>0</v>
      </c>
      <c r="G33214" t="str">
        <f>INDEX(crosswalk!$D:$D,MATCH(C33214,crosswalk!$C:$C,0))</f>
        <v>chemicals 20</v>
      </c>
    </row>
    <row r="33215" spans="1:7" hidden="1" x14ac:dyDescent="0.25">
      <c r="A33215">
        <v>2036</v>
      </c>
      <c r="B33215" t="s">
        <v>247</v>
      </c>
      <c r="C33215" t="s">
        <v>248</v>
      </c>
      <c r="D33215" t="s">
        <v>296</v>
      </c>
      <c r="E33215" t="s">
        <v>249</v>
      </c>
      <c r="F33215">
        <v>0.839831573</v>
      </c>
      <c r="G33215" t="str">
        <f>INDEX(crosswalk!$D:$D,MATCH(C33215,crosswalk!$C:$C,0))</f>
        <v>chemicals 20</v>
      </c>
    </row>
    <row r="33216" spans="1:7" hidden="1" x14ac:dyDescent="0.25">
      <c r="A33216">
        <v>2037</v>
      </c>
      <c r="B33216" t="s">
        <v>247</v>
      </c>
      <c r="C33216" t="s">
        <v>248</v>
      </c>
      <c r="D33216" t="s">
        <v>296</v>
      </c>
      <c r="E33216" t="s">
        <v>249</v>
      </c>
      <c r="F33216">
        <v>0.84561209500000001</v>
      </c>
      <c r="G33216" t="str">
        <f>INDEX(crosswalk!$D:$D,MATCH(C33216,crosswalk!$C:$C,0))</f>
        <v>chemicals 20</v>
      </c>
    </row>
    <row r="33217" spans="1:7" hidden="1" x14ac:dyDescent="0.25">
      <c r="A33217">
        <v>2049</v>
      </c>
      <c r="B33217" t="s">
        <v>240</v>
      </c>
      <c r="C33217" t="s">
        <v>246</v>
      </c>
      <c r="D33217" t="s">
        <v>296</v>
      </c>
      <c r="E33217" t="s">
        <v>225</v>
      </c>
      <c r="F33217">
        <v>5.3055718430000001</v>
      </c>
      <c r="G33217" t="str">
        <f>INDEX(crosswalk!$D:$D,MATCH(C33217,crosswalk!$C:$C,0))</f>
        <v>water and waste 36T39</v>
      </c>
    </row>
    <row r="33218" spans="1:7" hidden="1" x14ac:dyDescent="0.25">
      <c r="A33218">
        <v>2029</v>
      </c>
      <c r="B33218" t="s">
        <v>247</v>
      </c>
      <c r="C33218" t="s">
        <v>259</v>
      </c>
      <c r="D33218" t="s">
        <v>296</v>
      </c>
      <c r="E33218" t="s">
        <v>227</v>
      </c>
      <c r="F33218">
        <v>0</v>
      </c>
      <c r="G33218" t="str">
        <f>INDEX(crosswalk!$D:$D,MATCH(C33218,crosswalk!$C:$C,0))</f>
        <v>chemicals 20</v>
      </c>
    </row>
    <row r="33219" spans="1:7" hidden="1" x14ac:dyDescent="0.25">
      <c r="A33219">
        <v>2028</v>
      </c>
      <c r="B33219" t="s">
        <v>247</v>
      </c>
      <c r="C33219" t="s">
        <v>259</v>
      </c>
      <c r="D33219" t="s">
        <v>296</v>
      </c>
      <c r="E33219" t="s">
        <v>227</v>
      </c>
      <c r="F33219">
        <v>0</v>
      </c>
      <c r="G33219" t="str">
        <f>INDEX(crosswalk!$D:$D,MATCH(C33219,crosswalk!$C:$C,0))</f>
        <v>chemicals 20</v>
      </c>
    </row>
    <row r="33220" spans="1:7" hidden="1" x14ac:dyDescent="0.25">
      <c r="A33220">
        <v>2047</v>
      </c>
      <c r="B33220" t="s">
        <v>247</v>
      </c>
      <c r="C33220" t="s">
        <v>256</v>
      </c>
      <c r="D33220" t="s">
        <v>297</v>
      </c>
      <c r="E33220" t="s">
        <v>227</v>
      </c>
      <c r="F33220">
        <v>0</v>
      </c>
      <c r="G33220" t="str">
        <f>INDEX(crosswalk!$D:$D,MATCH(C33220,crosswalk!$C:$C,0))</f>
        <v>chemicals 20</v>
      </c>
    </row>
    <row r="33221" spans="1:7" hidden="1" x14ac:dyDescent="0.25">
      <c r="A33221">
        <v>2080</v>
      </c>
      <c r="B33221" t="s">
        <v>240</v>
      </c>
      <c r="C33221" t="s">
        <v>241</v>
      </c>
      <c r="D33221" t="s">
        <v>297</v>
      </c>
      <c r="E33221" t="s">
        <v>225</v>
      </c>
      <c r="F33221">
        <v>4.7331716000000003E-2</v>
      </c>
      <c r="G33221" t="str">
        <f>INDEX(crosswalk!$D:$D,MATCH(C33221,crosswalk!$C:$C,0))</f>
        <v>water and waste 36T39</v>
      </c>
    </row>
    <row r="33222" spans="1:7" hidden="1" x14ac:dyDescent="0.25">
      <c r="A33222">
        <v>2031</v>
      </c>
      <c r="B33222" t="s">
        <v>240</v>
      </c>
      <c r="C33222" t="s">
        <v>241</v>
      </c>
      <c r="D33222" t="s">
        <v>297</v>
      </c>
      <c r="E33222" t="s">
        <v>227</v>
      </c>
      <c r="F33222">
        <v>6.3934779999999997E-2</v>
      </c>
      <c r="G33222" t="str">
        <f>INDEX(crosswalk!$D:$D,MATCH(C33222,crosswalk!$C:$C,0))</f>
        <v>water and waste 36T39</v>
      </c>
    </row>
    <row r="33223" spans="1:7" hidden="1" x14ac:dyDescent="0.25">
      <c r="A33223">
        <v>2040</v>
      </c>
      <c r="B33223" t="s">
        <v>247</v>
      </c>
      <c r="C33223" t="s">
        <v>256</v>
      </c>
      <c r="D33223" t="s">
        <v>297</v>
      </c>
      <c r="E33223" t="s">
        <v>227</v>
      </c>
      <c r="F33223">
        <v>0</v>
      </c>
      <c r="G33223" t="str">
        <f>INDEX(crosswalk!$D:$D,MATCH(C33223,crosswalk!$C:$C,0))</f>
        <v>chemicals 20</v>
      </c>
    </row>
    <row r="33224" spans="1:7" hidden="1" x14ac:dyDescent="0.25">
      <c r="A33224">
        <v>2036</v>
      </c>
      <c r="B33224" t="s">
        <v>242</v>
      </c>
      <c r="C33224" t="s">
        <v>243</v>
      </c>
      <c r="D33224" t="s">
        <v>297</v>
      </c>
      <c r="E33224" t="s">
        <v>227</v>
      </c>
      <c r="F33224">
        <v>2.1187112000000001E-2</v>
      </c>
      <c r="G33224" t="str">
        <f>INDEX(crosswalk!$D:$D,MATCH(C33224,crosswalk!$C:$C,0))</f>
        <v>oil and gas extraction 06</v>
      </c>
    </row>
    <row r="33225" spans="1:7" hidden="1" x14ac:dyDescent="0.25">
      <c r="A33225">
        <v>2048</v>
      </c>
      <c r="B33225" t="s">
        <v>247</v>
      </c>
      <c r="C33225" t="s">
        <v>256</v>
      </c>
      <c r="D33225" t="s">
        <v>297</v>
      </c>
      <c r="E33225" t="s">
        <v>227</v>
      </c>
      <c r="F33225">
        <v>0</v>
      </c>
      <c r="G33225" t="str">
        <f>INDEX(crosswalk!$D:$D,MATCH(C33225,crosswalk!$C:$C,0))</f>
        <v>chemicals 20</v>
      </c>
    </row>
    <row r="33226" spans="1:7" hidden="1" x14ac:dyDescent="0.25">
      <c r="A33226">
        <v>2032</v>
      </c>
      <c r="B33226" t="s">
        <v>240</v>
      </c>
      <c r="C33226" t="s">
        <v>241</v>
      </c>
      <c r="D33226" t="s">
        <v>297</v>
      </c>
      <c r="E33226" t="s">
        <v>227</v>
      </c>
      <c r="F33226">
        <v>6.4092220000000005E-2</v>
      </c>
      <c r="G33226" t="str">
        <f>INDEX(crosswalk!$D:$D,MATCH(C33226,crosswalk!$C:$C,0))</f>
        <v>water and waste 36T39</v>
      </c>
    </row>
    <row r="33227" spans="1:7" hidden="1" x14ac:dyDescent="0.25">
      <c r="A33227">
        <v>2035</v>
      </c>
      <c r="B33227" t="s">
        <v>242</v>
      </c>
      <c r="C33227" t="s">
        <v>243</v>
      </c>
      <c r="D33227" t="s">
        <v>297</v>
      </c>
      <c r="E33227" t="s">
        <v>227</v>
      </c>
      <c r="F33227">
        <v>2.1187112000000001E-2</v>
      </c>
      <c r="G33227" t="str">
        <f>INDEX(crosswalk!$D:$D,MATCH(C33227,crosswalk!$C:$C,0))</f>
        <v>oil and gas extraction 06</v>
      </c>
    </row>
    <row r="33228" spans="1:7" hidden="1" x14ac:dyDescent="0.25">
      <c r="A33228">
        <v>2038</v>
      </c>
      <c r="B33228" t="s">
        <v>247</v>
      </c>
      <c r="C33228" t="s">
        <v>256</v>
      </c>
      <c r="D33228" t="s">
        <v>297</v>
      </c>
      <c r="E33228" t="s">
        <v>227</v>
      </c>
      <c r="F33228">
        <v>0</v>
      </c>
      <c r="G33228" t="str">
        <f>INDEX(crosswalk!$D:$D,MATCH(C33228,crosswalk!$C:$C,0))</f>
        <v>chemicals 20</v>
      </c>
    </row>
    <row r="33229" spans="1:7" hidden="1" x14ac:dyDescent="0.25">
      <c r="A33229">
        <v>2028</v>
      </c>
      <c r="B33229" t="s">
        <v>242</v>
      </c>
      <c r="C33229" t="s">
        <v>243</v>
      </c>
      <c r="D33229" t="s">
        <v>297</v>
      </c>
      <c r="E33229" t="s">
        <v>227</v>
      </c>
      <c r="F33229">
        <v>1.696576E-2</v>
      </c>
      <c r="G33229" t="str">
        <f>INDEX(crosswalk!$D:$D,MATCH(C33229,crosswalk!$C:$C,0))</f>
        <v>oil and gas extraction 06</v>
      </c>
    </row>
    <row r="33230" spans="1:7" hidden="1" x14ac:dyDescent="0.25">
      <c r="A33230">
        <v>2029</v>
      </c>
      <c r="B33230" t="s">
        <v>242</v>
      </c>
      <c r="C33230" t="s">
        <v>243</v>
      </c>
      <c r="D33230" t="s">
        <v>297</v>
      </c>
      <c r="E33230" t="s">
        <v>227</v>
      </c>
      <c r="F33230">
        <v>1.696576E-2</v>
      </c>
      <c r="G33230" t="str">
        <f>INDEX(crosswalk!$D:$D,MATCH(C33230,crosswalk!$C:$C,0))</f>
        <v>oil and gas extraction 06</v>
      </c>
    </row>
    <row r="33231" spans="1:7" hidden="1" x14ac:dyDescent="0.25">
      <c r="A33231">
        <v>2033</v>
      </c>
      <c r="B33231" t="s">
        <v>240</v>
      </c>
      <c r="C33231" t="s">
        <v>241</v>
      </c>
      <c r="D33231" t="s">
        <v>297</v>
      </c>
      <c r="E33231" t="s">
        <v>227</v>
      </c>
      <c r="F33231">
        <v>6.4296368000000007E-2</v>
      </c>
      <c r="G33231" t="str">
        <f>INDEX(crosswalk!$D:$D,MATCH(C33231,crosswalk!$C:$C,0))</f>
        <v>water and waste 36T39</v>
      </c>
    </row>
    <row r="33232" spans="1:7" hidden="1" x14ac:dyDescent="0.25">
      <c r="A33232">
        <v>2039</v>
      </c>
      <c r="B33232" t="s">
        <v>247</v>
      </c>
      <c r="C33232" t="s">
        <v>256</v>
      </c>
      <c r="D33232" t="s">
        <v>297</v>
      </c>
      <c r="E33232" t="s">
        <v>227</v>
      </c>
      <c r="F33232">
        <v>0</v>
      </c>
      <c r="G33232" t="str">
        <f>INDEX(crosswalk!$D:$D,MATCH(C33232,crosswalk!$C:$C,0))</f>
        <v>chemicals 20</v>
      </c>
    </row>
    <row r="33233" spans="1:7" hidden="1" x14ac:dyDescent="0.25">
      <c r="A33233">
        <v>2046</v>
      </c>
      <c r="B33233" t="s">
        <v>247</v>
      </c>
      <c r="C33233" t="s">
        <v>256</v>
      </c>
      <c r="D33233" t="s">
        <v>297</v>
      </c>
      <c r="E33233" t="s">
        <v>227</v>
      </c>
      <c r="F33233">
        <v>0</v>
      </c>
      <c r="G33233" t="str">
        <f>INDEX(crosswalk!$D:$D,MATCH(C33233,crosswalk!$C:$C,0))</f>
        <v>chemicals 20</v>
      </c>
    </row>
    <row r="33234" spans="1:7" hidden="1" x14ac:dyDescent="0.25">
      <c r="A33234">
        <v>2020</v>
      </c>
      <c r="B33234" t="s">
        <v>240</v>
      </c>
      <c r="C33234" t="s">
        <v>245</v>
      </c>
      <c r="D33234" t="s">
        <v>297</v>
      </c>
      <c r="E33234" t="s">
        <v>225</v>
      </c>
      <c r="F33234">
        <v>4.2829620000000004E-3</v>
      </c>
      <c r="G33234" t="str">
        <f>INDEX(crosswalk!$D:$D,MATCH(C33234,crosswalk!$C:$C,0))</f>
        <v>water and waste 36T39</v>
      </c>
    </row>
    <row r="33235" spans="1:7" hidden="1" x14ac:dyDescent="0.25">
      <c r="A33235">
        <v>2028</v>
      </c>
      <c r="B33235" t="s">
        <v>240</v>
      </c>
      <c r="C33235" t="s">
        <v>241</v>
      </c>
      <c r="D33235" t="s">
        <v>297</v>
      </c>
      <c r="E33235" t="s">
        <v>227</v>
      </c>
      <c r="F33235">
        <v>6.3345689999999996E-2</v>
      </c>
      <c r="G33235" t="str">
        <f>INDEX(crosswalk!$D:$D,MATCH(C33235,crosswalk!$C:$C,0))</f>
        <v>water and waste 36T39</v>
      </c>
    </row>
    <row r="33236" spans="1:7" hidden="1" x14ac:dyDescent="0.25">
      <c r="A33236">
        <v>2034</v>
      </c>
      <c r="B33236" t="s">
        <v>240</v>
      </c>
      <c r="C33236" t="s">
        <v>241</v>
      </c>
      <c r="D33236" t="s">
        <v>297</v>
      </c>
      <c r="E33236" t="s">
        <v>227</v>
      </c>
      <c r="F33236">
        <v>6.4517830999999998E-2</v>
      </c>
      <c r="G33236" t="str">
        <f>INDEX(crosswalk!$D:$D,MATCH(C33236,crosswalk!$C:$C,0))</f>
        <v>water and waste 36T39</v>
      </c>
    </row>
    <row r="33237" spans="1:7" hidden="1" x14ac:dyDescent="0.25">
      <c r="A33237">
        <v>2033</v>
      </c>
      <c r="B33237" t="s">
        <v>242</v>
      </c>
      <c r="C33237" t="s">
        <v>243</v>
      </c>
      <c r="D33237" t="s">
        <v>297</v>
      </c>
      <c r="E33237" t="s">
        <v>227</v>
      </c>
      <c r="F33237">
        <v>1.9076435999999999E-2</v>
      </c>
      <c r="G33237" t="str">
        <f>INDEX(crosswalk!$D:$D,MATCH(C33237,crosswalk!$C:$C,0))</f>
        <v>oil and gas extraction 06</v>
      </c>
    </row>
    <row r="33238" spans="1:7" hidden="1" x14ac:dyDescent="0.25">
      <c r="A33238">
        <v>2030</v>
      </c>
      <c r="B33238" t="s">
        <v>242</v>
      </c>
      <c r="C33238" t="s">
        <v>243</v>
      </c>
      <c r="D33238" t="s">
        <v>297</v>
      </c>
      <c r="E33238" t="s">
        <v>227</v>
      </c>
      <c r="F33238">
        <v>1.696576E-2</v>
      </c>
      <c r="G33238" t="str">
        <f>INDEX(crosswalk!$D:$D,MATCH(C33238,crosswalk!$C:$C,0))</f>
        <v>oil and gas extraction 06</v>
      </c>
    </row>
    <row r="33239" spans="1:7" hidden="1" x14ac:dyDescent="0.25">
      <c r="A33239">
        <v>2044</v>
      </c>
      <c r="B33239" t="s">
        <v>247</v>
      </c>
      <c r="C33239" t="s">
        <v>256</v>
      </c>
      <c r="D33239" t="s">
        <v>297</v>
      </c>
      <c r="E33239" t="s">
        <v>227</v>
      </c>
      <c r="F33239">
        <v>0</v>
      </c>
      <c r="G33239" t="str">
        <f>INDEX(crosswalk!$D:$D,MATCH(C33239,crosswalk!$C:$C,0))</f>
        <v>chemicals 20</v>
      </c>
    </row>
    <row r="33240" spans="1:7" hidden="1" x14ac:dyDescent="0.25">
      <c r="A33240">
        <v>2034</v>
      </c>
      <c r="B33240" t="s">
        <v>242</v>
      </c>
      <c r="C33240" t="s">
        <v>243</v>
      </c>
      <c r="D33240" t="s">
        <v>297</v>
      </c>
      <c r="E33240" t="s">
        <v>227</v>
      </c>
      <c r="F33240">
        <v>2.1187112000000001E-2</v>
      </c>
      <c r="G33240" t="str">
        <f>INDEX(crosswalk!$D:$D,MATCH(C33240,crosswalk!$C:$C,0))</f>
        <v>oil and gas extraction 06</v>
      </c>
    </row>
    <row r="33241" spans="1:7" hidden="1" x14ac:dyDescent="0.25">
      <c r="A33241">
        <v>2037</v>
      </c>
      <c r="B33241" t="s">
        <v>247</v>
      </c>
      <c r="C33241" t="s">
        <v>256</v>
      </c>
      <c r="D33241" t="s">
        <v>297</v>
      </c>
      <c r="E33241" t="s">
        <v>227</v>
      </c>
      <c r="F33241">
        <v>0</v>
      </c>
      <c r="G33241" t="str">
        <f>INDEX(crosswalk!$D:$D,MATCH(C33241,crosswalk!$C:$C,0))</f>
        <v>chemicals 20</v>
      </c>
    </row>
    <row r="33242" spans="1:7" hidden="1" x14ac:dyDescent="0.25">
      <c r="A33242">
        <v>2023</v>
      </c>
      <c r="B33242" t="s">
        <v>242</v>
      </c>
      <c r="C33242" t="s">
        <v>243</v>
      </c>
      <c r="D33242" t="s">
        <v>297</v>
      </c>
      <c r="E33242" t="s">
        <v>227</v>
      </c>
      <c r="F33242">
        <v>1.2744408E-2</v>
      </c>
      <c r="G33242" t="str">
        <f>INDEX(crosswalk!$D:$D,MATCH(C33242,crosswalk!$C:$C,0))</f>
        <v>oil and gas extraction 06</v>
      </c>
    </row>
    <row r="33243" spans="1:7" hidden="1" x14ac:dyDescent="0.25">
      <c r="A33243">
        <v>2025</v>
      </c>
      <c r="B33243" t="s">
        <v>242</v>
      </c>
      <c r="C33243" t="s">
        <v>243</v>
      </c>
      <c r="D33243" t="s">
        <v>297</v>
      </c>
      <c r="E33243" t="s">
        <v>227</v>
      </c>
      <c r="F33243">
        <v>1.4855083999999999E-2</v>
      </c>
      <c r="G33243" t="str">
        <f>INDEX(crosswalk!$D:$D,MATCH(C33243,crosswalk!$C:$C,0))</f>
        <v>oil and gas extraction 06</v>
      </c>
    </row>
    <row r="33244" spans="1:7" hidden="1" x14ac:dyDescent="0.25">
      <c r="A33244">
        <v>2070</v>
      </c>
      <c r="B33244" t="s">
        <v>240</v>
      </c>
      <c r="C33244" t="s">
        <v>241</v>
      </c>
      <c r="D33244" t="s">
        <v>297</v>
      </c>
      <c r="E33244" t="s">
        <v>225</v>
      </c>
      <c r="F33244">
        <v>4.5595234999999998E-2</v>
      </c>
      <c r="G33244" t="str">
        <f>INDEX(crosswalk!$D:$D,MATCH(C33244,crosswalk!$C:$C,0))</f>
        <v>water and waste 36T39</v>
      </c>
    </row>
    <row r="33245" spans="1:7" hidden="1" x14ac:dyDescent="0.25">
      <c r="A33245">
        <v>2030</v>
      </c>
      <c r="B33245" t="s">
        <v>240</v>
      </c>
      <c r="C33245" t="s">
        <v>241</v>
      </c>
      <c r="D33245" t="s">
        <v>297</v>
      </c>
      <c r="E33245" t="s">
        <v>227</v>
      </c>
      <c r="F33245">
        <v>6.3730631999999995E-2</v>
      </c>
      <c r="G33245" t="str">
        <f>INDEX(crosswalk!$D:$D,MATCH(C33245,crosswalk!$C:$C,0))</f>
        <v>water and waste 36T39</v>
      </c>
    </row>
    <row r="33246" spans="1:7" hidden="1" x14ac:dyDescent="0.25">
      <c r="A33246">
        <v>2031</v>
      </c>
      <c r="B33246" t="s">
        <v>242</v>
      </c>
      <c r="C33246" t="s">
        <v>243</v>
      </c>
      <c r="D33246" t="s">
        <v>297</v>
      </c>
      <c r="E33246" t="s">
        <v>227</v>
      </c>
      <c r="F33246">
        <v>1.9076435999999999E-2</v>
      </c>
      <c r="G33246" t="str">
        <f>INDEX(crosswalk!$D:$D,MATCH(C33246,crosswalk!$C:$C,0))</f>
        <v>oil and gas extraction 06</v>
      </c>
    </row>
    <row r="33247" spans="1:7" hidden="1" x14ac:dyDescent="0.25">
      <c r="A33247">
        <v>2032</v>
      </c>
      <c r="B33247" t="s">
        <v>242</v>
      </c>
      <c r="C33247" t="s">
        <v>243</v>
      </c>
      <c r="D33247" t="s">
        <v>297</v>
      </c>
      <c r="E33247" t="s">
        <v>227</v>
      </c>
      <c r="F33247">
        <v>1.9076435999999999E-2</v>
      </c>
      <c r="G33247" t="str">
        <f>INDEX(crosswalk!$D:$D,MATCH(C33247,crosswalk!$C:$C,0))</f>
        <v>oil and gas extraction 06</v>
      </c>
    </row>
    <row r="33248" spans="1:7" hidden="1" x14ac:dyDescent="0.25">
      <c r="A33248">
        <v>2049</v>
      </c>
      <c r="B33248" t="s">
        <v>247</v>
      </c>
      <c r="C33248" t="s">
        <v>251</v>
      </c>
      <c r="D33248" t="s">
        <v>297</v>
      </c>
      <c r="E33248" t="s">
        <v>249</v>
      </c>
      <c r="F33248">
        <v>9.0994349000000002E-2</v>
      </c>
      <c r="G33248" t="str">
        <f>INDEX(crosswalk!$D:$D,MATCH(C33248,crosswalk!$C:$C,0))</f>
        <v>chemicals 20</v>
      </c>
    </row>
    <row r="33249" spans="1:7" hidden="1" x14ac:dyDescent="0.25">
      <c r="A33249">
        <v>2050</v>
      </c>
      <c r="B33249" t="s">
        <v>247</v>
      </c>
      <c r="C33249" t="s">
        <v>251</v>
      </c>
      <c r="D33249" t="s">
        <v>297</v>
      </c>
      <c r="E33249" t="s">
        <v>249</v>
      </c>
      <c r="F33249">
        <v>9.1895711000000005E-2</v>
      </c>
      <c r="G33249" t="str">
        <f>INDEX(crosswalk!$D:$D,MATCH(C33249,crosswalk!$C:$C,0))</f>
        <v>chemicals 20</v>
      </c>
    </row>
    <row r="33250" spans="1:7" hidden="1" x14ac:dyDescent="0.25">
      <c r="A33250">
        <v>2045</v>
      </c>
      <c r="B33250" t="s">
        <v>247</v>
      </c>
      <c r="C33250" t="s">
        <v>256</v>
      </c>
      <c r="D33250" t="s">
        <v>297</v>
      </c>
      <c r="E33250" t="s">
        <v>227</v>
      </c>
      <c r="F33250">
        <v>0</v>
      </c>
      <c r="G33250" t="str">
        <f>INDEX(crosswalk!$D:$D,MATCH(C33250,crosswalk!$C:$C,0))</f>
        <v>chemicals 20</v>
      </c>
    </row>
    <row r="33251" spans="1:7" hidden="1" x14ac:dyDescent="0.25">
      <c r="A33251">
        <v>2035</v>
      </c>
      <c r="B33251" t="s">
        <v>247</v>
      </c>
      <c r="C33251" t="s">
        <v>256</v>
      </c>
      <c r="D33251" t="s">
        <v>297</v>
      </c>
      <c r="E33251" t="s">
        <v>227</v>
      </c>
      <c r="F33251">
        <v>0</v>
      </c>
      <c r="G33251" t="str">
        <f>INDEX(crosswalk!$D:$D,MATCH(C33251,crosswalk!$C:$C,0))</f>
        <v>chemicals 20</v>
      </c>
    </row>
    <row r="33252" spans="1:7" hidden="1" x14ac:dyDescent="0.25">
      <c r="A33252">
        <v>2035</v>
      </c>
      <c r="B33252" t="s">
        <v>240</v>
      </c>
      <c r="C33252" t="s">
        <v>241</v>
      </c>
      <c r="D33252" t="s">
        <v>297</v>
      </c>
      <c r="E33252" t="s">
        <v>227</v>
      </c>
      <c r="F33252">
        <v>6.4698624999999996E-2</v>
      </c>
      <c r="G33252" t="str">
        <f>INDEX(crosswalk!$D:$D,MATCH(C33252,crosswalk!$C:$C,0))</f>
        <v>water and waste 36T39</v>
      </c>
    </row>
    <row r="33253" spans="1:7" hidden="1" x14ac:dyDescent="0.25">
      <c r="A33253">
        <v>2024</v>
      </c>
      <c r="B33253" t="s">
        <v>242</v>
      </c>
      <c r="C33253" t="s">
        <v>243</v>
      </c>
      <c r="D33253" t="s">
        <v>297</v>
      </c>
      <c r="E33253" t="s">
        <v>227</v>
      </c>
      <c r="F33253">
        <v>1.2744408E-2</v>
      </c>
      <c r="G33253" t="str">
        <f>INDEX(crosswalk!$D:$D,MATCH(C33253,crosswalk!$C:$C,0))</f>
        <v>oil and gas extraction 06</v>
      </c>
    </row>
    <row r="33254" spans="1:7" hidden="1" x14ac:dyDescent="0.25">
      <c r="A33254">
        <v>2026</v>
      </c>
      <c r="B33254" t="s">
        <v>242</v>
      </c>
      <c r="C33254" t="s">
        <v>243</v>
      </c>
      <c r="D33254" t="s">
        <v>297</v>
      </c>
      <c r="E33254" t="s">
        <v>227</v>
      </c>
      <c r="F33254">
        <v>1.4855083999999999E-2</v>
      </c>
      <c r="G33254" t="str">
        <f>INDEX(crosswalk!$D:$D,MATCH(C33254,crosswalk!$C:$C,0))</f>
        <v>oil and gas extraction 06</v>
      </c>
    </row>
    <row r="33255" spans="1:7" hidden="1" x14ac:dyDescent="0.25">
      <c r="A33255">
        <v>2060</v>
      </c>
      <c r="B33255" t="s">
        <v>242</v>
      </c>
      <c r="C33255" t="s">
        <v>243</v>
      </c>
      <c r="D33255" t="s">
        <v>297</v>
      </c>
      <c r="E33255" t="s">
        <v>225</v>
      </c>
      <c r="F33255">
        <v>2.8671807349999998</v>
      </c>
      <c r="G33255" t="str">
        <f>INDEX(crosswalk!$D:$D,MATCH(C33255,crosswalk!$C:$C,0))</f>
        <v>oil and gas extraction 06</v>
      </c>
    </row>
    <row r="33256" spans="1:7" hidden="1" x14ac:dyDescent="0.25">
      <c r="A33256">
        <v>2029</v>
      </c>
      <c r="B33256" t="s">
        <v>240</v>
      </c>
      <c r="C33256" t="s">
        <v>241</v>
      </c>
      <c r="D33256" t="s">
        <v>297</v>
      </c>
      <c r="E33256" t="s">
        <v>227</v>
      </c>
      <c r="F33256">
        <v>6.3526483999999994E-2</v>
      </c>
      <c r="G33256" t="str">
        <f>INDEX(crosswalk!$D:$D,MATCH(C33256,crosswalk!$C:$C,0))</f>
        <v>water and waste 36T39</v>
      </c>
    </row>
    <row r="33257" spans="1:7" hidden="1" x14ac:dyDescent="0.25">
      <c r="A33257">
        <v>2048</v>
      </c>
      <c r="B33257" t="s">
        <v>247</v>
      </c>
      <c r="C33257" t="s">
        <v>251</v>
      </c>
      <c r="D33257" t="s">
        <v>297</v>
      </c>
      <c r="E33257" t="s">
        <v>249</v>
      </c>
      <c r="F33257">
        <v>9.0107385999999998E-2</v>
      </c>
      <c r="G33257" t="str">
        <f>INDEX(crosswalk!$D:$D,MATCH(C33257,crosswalk!$C:$C,0))</f>
        <v>chemicals 20</v>
      </c>
    </row>
    <row r="33258" spans="1:7" hidden="1" x14ac:dyDescent="0.25">
      <c r="A33258">
        <v>2036</v>
      </c>
      <c r="B33258" t="s">
        <v>247</v>
      </c>
      <c r="C33258" t="s">
        <v>256</v>
      </c>
      <c r="D33258" t="s">
        <v>297</v>
      </c>
      <c r="E33258" t="s">
        <v>227</v>
      </c>
      <c r="F33258">
        <v>0</v>
      </c>
      <c r="G33258" t="str">
        <f>INDEX(crosswalk!$D:$D,MATCH(C33258,crosswalk!$C:$C,0))</f>
        <v>chemicals 20</v>
      </c>
    </row>
    <row r="33259" spans="1:7" hidden="1" x14ac:dyDescent="0.25">
      <c r="A33259">
        <v>2022</v>
      </c>
      <c r="B33259" t="s">
        <v>242</v>
      </c>
      <c r="C33259" t="s">
        <v>243</v>
      </c>
      <c r="D33259" t="s">
        <v>297</v>
      </c>
      <c r="E33259" t="s">
        <v>227</v>
      </c>
      <c r="F33259">
        <v>1.2744408E-2</v>
      </c>
      <c r="G33259" t="str">
        <f>INDEX(crosswalk!$D:$D,MATCH(C33259,crosswalk!$C:$C,0))</f>
        <v>oil and gas extraction 06</v>
      </c>
    </row>
    <row r="33260" spans="1:7" hidden="1" x14ac:dyDescent="0.25">
      <c r="A33260">
        <v>2049</v>
      </c>
      <c r="B33260" t="s">
        <v>247</v>
      </c>
      <c r="C33260" t="s">
        <v>256</v>
      </c>
      <c r="D33260" t="s">
        <v>297</v>
      </c>
      <c r="E33260" t="s">
        <v>227</v>
      </c>
      <c r="F33260">
        <v>0</v>
      </c>
      <c r="G33260" t="str">
        <f>INDEX(crosswalk!$D:$D,MATCH(C33260,crosswalk!$C:$C,0))</f>
        <v>chemicals 20</v>
      </c>
    </row>
    <row r="33261" spans="1:7" hidden="1" x14ac:dyDescent="0.25">
      <c r="A33261">
        <v>2045</v>
      </c>
      <c r="B33261" t="s">
        <v>242</v>
      </c>
      <c r="C33261" t="s">
        <v>244</v>
      </c>
      <c r="D33261" t="s">
        <v>297</v>
      </c>
      <c r="E33261" t="s">
        <v>225</v>
      </c>
      <c r="F33261">
        <v>6.8028359999999996E-2</v>
      </c>
      <c r="G33261" t="str">
        <f>INDEX(crosswalk!$D:$D,MATCH(C33261,crosswalk!$C:$C,0))</f>
        <v>coal mining 05</v>
      </c>
    </row>
    <row r="33262" spans="1:7" hidden="1" x14ac:dyDescent="0.25">
      <c r="A33262">
        <v>2027</v>
      </c>
      <c r="B33262" t="s">
        <v>242</v>
      </c>
      <c r="C33262" t="s">
        <v>243</v>
      </c>
      <c r="D33262" t="s">
        <v>297</v>
      </c>
      <c r="E33262" t="s">
        <v>227</v>
      </c>
      <c r="F33262">
        <v>1.4855083999999999E-2</v>
      </c>
      <c r="G33262" t="str">
        <f>INDEX(crosswalk!$D:$D,MATCH(C33262,crosswalk!$C:$C,0))</f>
        <v>oil and gas extraction 06</v>
      </c>
    </row>
    <row r="33263" spans="1:7" hidden="1" x14ac:dyDescent="0.25">
      <c r="A33263">
        <v>2070</v>
      </c>
      <c r="B33263" t="s">
        <v>242</v>
      </c>
      <c r="C33263" t="s">
        <v>243</v>
      </c>
      <c r="D33263" t="s">
        <v>297</v>
      </c>
      <c r="E33263" t="s">
        <v>225</v>
      </c>
      <c r="F33263">
        <v>2.8091515660000002</v>
      </c>
      <c r="G33263" t="str">
        <f>INDEX(crosswalk!$D:$D,MATCH(C33263,crosswalk!$C:$C,0))</f>
        <v>oil and gas extraction 06</v>
      </c>
    </row>
    <row r="33264" spans="1:7" hidden="1" x14ac:dyDescent="0.25">
      <c r="A33264">
        <v>2080</v>
      </c>
      <c r="B33264" t="s">
        <v>242</v>
      </c>
      <c r="C33264" t="s">
        <v>243</v>
      </c>
      <c r="D33264" t="s">
        <v>297</v>
      </c>
      <c r="E33264" t="s">
        <v>225</v>
      </c>
      <c r="F33264">
        <v>2.7522968570000002</v>
      </c>
      <c r="G33264" t="str">
        <f>INDEX(crosswalk!$D:$D,MATCH(C33264,crosswalk!$C:$C,0))</f>
        <v>oil and gas extraction 06</v>
      </c>
    </row>
    <row r="33265" spans="1:7" hidden="1" x14ac:dyDescent="0.25">
      <c r="A33265">
        <v>2042</v>
      </c>
      <c r="B33265" t="s">
        <v>247</v>
      </c>
      <c r="C33265" t="s">
        <v>256</v>
      </c>
      <c r="D33265" t="s">
        <v>297</v>
      </c>
      <c r="E33265" t="s">
        <v>227</v>
      </c>
      <c r="F33265">
        <v>0</v>
      </c>
      <c r="G33265" t="str">
        <f>INDEX(crosswalk!$D:$D,MATCH(C33265,crosswalk!$C:$C,0))</f>
        <v>chemicals 20</v>
      </c>
    </row>
    <row r="33266" spans="1:7" hidden="1" x14ac:dyDescent="0.25">
      <c r="A33266">
        <v>2043</v>
      </c>
      <c r="B33266" t="s">
        <v>247</v>
      </c>
      <c r="C33266" t="s">
        <v>256</v>
      </c>
      <c r="D33266" t="s">
        <v>297</v>
      </c>
      <c r="E33266" t="s">
        <v>227</v>
      </c>
      <c r="F33266">
        <v>0</v>
      </c>
      <c r="G33266" t="str">
        <f>INDEX(crosswalk!$D:$D,MATCH(C33266,crosswalk!$C:$C,0))</f>
        <v>chemicals 20</v>
      </c>
    </row>
    <row r="33267" spans="1:7" hidden="1" x14ac:dyDescent="0.25">
      <c r="A33267">
        <v>2034</v>
      </c>
      <c r="B33267" t="s">
        <v>247</v>
      </c>
      <c r="C33267" t="s">
        <v>256</v>
      </c>
      <c r="D33267" t="s">
        <v>297</v>
      </c>
      <c r="E33267" t="s">
        <v>227</v>
      </c>
      <c r="F33267">
        <v>0</v>
      </c>
      <c r="G33267" t="str">
        <f>INDEX(crosswalk!$D:$D,MATCH(C33267,crosswalk!$C:$C,0))</f>
        <v>chemicals 20</v>
      </c>
    </row>
    <row r="33268" spans="1:7" hidden="1" x14ac:dyDescent="0.25">
      <c r="A33268">
        <v>2043</v>
      </c>
      <c r="B33268" t="s">
        <v>242</v>
      </c>
      <c r="C33268" t="s">
        <v>244</v>
      </c>
      <c r="D33268" t="s">
        <v>297</v>
      </c>
      <c r="E33268" t="s">
        <v>225</v>
      </c>
      <c r="F33268">
        <v>7.0099481000000005E-2</v>
      </c>
      <c r="G33268" t="str">
        <f>INDEX(crosswalk!$D:$D,MATCH(C33268,crosswalk!$C:$C,0))</f>
        <v>coal mining 05</v>
      </c>
    </row>
    <row r="33269" spans="1:7" hidden="1" x14ac:dyDescent="0.25">
      <c r="A33269">
        <v>2044</v>
      </c>
      <c r="B33269" t="s">
        <v>242</v>
      </c>
      <c r="C33269" t="s">
        <v>244</v>
      </c>
      <c r="D33269" t="s">
        <v>297</v>
      </c>
      <c r="E33269" t="s">
        <v>225</v>
      </c>
      <c r="F33269">
        <v>6.9940163999999999E-2</v>
      </c>
      <c r="G33269" t="str">
        <f>INDEX(crosswalk!$D:$D,MATCH(C33269,crosswalk!$C:$C,0))</f>
        <v>coal mining 05</v>
      </c>
    </row>
    <row r="33270" spans="1:7" hidden="1" x14ac:dyDescent="0.25">
      <c r="A33270">
        <v>2046</v>
      </c>
      <c r="B33270" t="s">
        <v>242</v>
      </c>
      <c r="C33270" t="s">
        <v>244</v>
      </c>
      <c r="D33270" t="s">
        <v>297</v>
      </c>
      <c r="E33270" t="s">
        <v>225</v>
      </c>
      <c r="F33270">
        <v>6.7231774999999994E-2</v>
      </c>
      <c r="G33270" t="str">
        <f>INDEX(crosswalk!$D:$D,MATCH(C33270,crosswalk!$C:$C,0))</f>
        <v>coal mining 05</v>
      </c>
    </row>
    <row r="33271" spans="1:7" hidden="1" x14ac:dyDescent="0.25">
      <c r="A33271">
        <v>2048</v>
      </c>
      <c r="B33271" t="s">
        <v>242</v>
      </c>
      <c r="C33271" t="s">
        <v>244</v>
      </c>
      <c r="D33271" t="s">
        <v>297</v>
      </c>
      <c r="E33271" t="s">
        <v>225</v>
      </c>
      <c r="F33271">
        <v>6.7391092E-2</v>
      </c>
      <c r="G33271" t="str">
        <f>INDEX(crosswalk!$D:$D,MATCH(C33271,crosswalk!$C:$C,0))</f>
        <v>coal mining 05</v>
      </c>
    </row>
    <row r="33272" spans="1:7" hidden="1" x14ac:dyDescent="0.25">
      <c r="A33272">
        <v>2041</v>
      </c>
      <c r="B33272" t="s">
        <v>247</v>
      </c>
      <c r="C33272" t="s">
        <v>256</v>
      </c>
      <c r="D33272" t="s">
        <v>297</v>
      </c>
      <c r="E33272" t="s">
        <v>227</v>
      </c>
      <c r="F33272">
        <v>0</v>
      </c>
      <c r="G33272" t="str">
        <f>INDEX(crosswalk!$D:$D,MATCH(C33272,crosswalk!$C:$C,0))</f>
        <v>chemicals 20</v>
      </c>
    </row>
    <row r="33273" spans="1:7" hidden="1" x14ac:dyDescent="0.25">
      <c r="A33273">
        <v>2027</v>
      </c>
      <c r="B33273" t="s">
        <v>240</v>
      </c>
      <c r="C33273" t="s">
        <v>241</v>
      </c>
      <c r="D33273" t="s">
        <v>297</v>
      </c>
      <c r="E33273" t="s">
        <v>227</v>
      </c>
      <c r="F33273">
        <v>6.3141540999999995E-2</v>
      </c>
      <c r="G33273" t="str">
        <f>INDEX(crosswalk!$D:$D,MATCH(C33273,crosswalk!$C:$C,0))</f>
        <v>water and waste 36T39</v>
      </c>
    </row>
    <row r="33274" spans="1:7" hidden="1" x14ac:dyDescent="0.25">
      <c r="A33274">
        <v>2045</v>
      </c>
      <c r="B33274" t="s">
        <v>247</v>
      </c>
      <c r="C33274" t="s">
        <v>251</v>
      </c>
      <c r="D33274" t="s">
        <v>297</v>
      </c>
      <c r="E33274" t="s">
        <v>249</v>
      </c>
      <c r="F33274">
        <v>8.7420578999999998E-2</v>
      </c>
      <c r="G33274" t="str">
        <f>INDEX(crosswalk!$D:$D,MATCH(C33274,crosswalk!$C:$C,0))</f>
        <v>chemicals 20</v>
      </c>
    </row>
    <row r="33275" spans="1:7" hidden="1" x14ac:dyDescent="0.25">
      <c r="A33275">
        <v>2033</v>
      </c>
      <c r="B33275" t="s">
        <v>247</v>
      </c>
      <c r="C33275" t="s">
        <v>256</v>
      </c>
      <c r="D33275" t="s">
        <v>297</v>
      </c>
      <c r="E33275" t="s">
        <v>227</v>
      </c>
      <c r="F33275">
        <v>0</v>
      </c>
      <c r="G33275" t="str">
        <f>INDEX(crosswalk!$D:$D,MATCH(C33275,crosswalk!$C:$C,0))</f>
        <v>chemicals 20</v>
      </c>
    </row>
    <row r="33276" spans="1:7" hidden="1" x14ac:dyDescent="0.25">
      <c r="A33276">
        <v>2020</v>
      </c>
      <c r="B33276" t="s">
        <v>242</v>
      </c>
      <c r="C33276" t="s">
        <v>243</v>
      </c>
      <c r="D33276" t="s">
        <v>297</v>
      </c>
      <c r="E33276" t="s">
        <v>227</v>
      </c>
      <c r="F33276">
        <v>1.0633732E-2</v>
      </c>
      <c r="G33276" t="str">
        <f>INDEX(crosswalk!$D:$D,MATCH(C33276,crosswalk!$C:$C,0))</f>
        <v>oil and gas extraction 06</v>
      </c>
    </row>
    <row r="33277" spans="1:7" hidden="1" x14ac:dyDescent="0.25">
      <c r="A33277">
        <v>2021</v>
      </c>
      <c r="B33277" t="s">
        <v>242</v>
      </c>
      <c r="C33277" t="s">
        <v>243</v>
      </c>
      <c r="D33277" t="s">
        <v>297</v>
      </c>
      <c r="E33277" t="s">
        <v>227</v>
      </c>
      <c r="F33277">
        <v>1.2744408E-2</v>
      </c>
      <c r="G33277" t="str">
        <f>INDEX(crosswalk!$D:$D,MATCH(C33277,crosswalk!$C:$C,0))</f>
        <v>oil and gas extraction 06</v>
      </c>
    </row>
    <row r="33278" spans="1:7" hidden="1" x14ac:dyDescent="0.25">
      <c r="A33278">
        <v>2047</v>
      </c>
      <c r="B33278" t="s">
        <v>242</v>
      </c>
      <c r="C33278" t="s">
        <v>244</v>
      </c>
      <c r="D33278" t="s">
        <v>297</v>
      </c>
      <c r="E33278" t="s">
        <v>225</v>
      </c>
      <c r="F33278">
        <v>6.7072458000000001E-2</v>
      </c>
      <c r="G33278" t="str">
        <f>INDEX(crosswalk!$D:$D,MATCH(C33278,crosswalk!$C:$C,0))</f>
        <v>coal mining 05</v>
      </c>
    </row>
    <row r="33279" spans="1:7" hidden="1" x14ac:dyDescent="0.25">
      <c r="A33279">
        <v>2026</v>
      </c>
      <c r="B33279" t="s">
        <v>240</v>
      </c>
      <c r="C33279" t="s">
        <v>241</v>
      </c>
      <c r="D33279" t="s">
        <v>297</v>
      </c>
      <c r="E33279" t="s">
        <v>227</v>
      </c>
      <c r="F33279">
        <v>6.2960746999999997E-2</v>
      </c>
      <c r="G33279" t="str">
        <f>INDEX(crosswalk!$D:$D,MATCH(C33279,crosswalk!$C:$C,0))</f>
        <v>water and waste 36T39</v>
      </c>
    </row>
    <row r="33280" spans="1:7" hidden="1" x14ac:dyDescent="0.25">
      <c r="A33280">
        <v>2050</v>
      </c>
      <c r="B33280" t="s">
        <v>240</v>
      </c>
      <c r="C33280" t="s">
        <v>241</v>
      </c>
      <c r="D33280" t="s">
        <v>297</v>
      </c>
      <c r="E33280" t="s">
        <v>225</v>
      </c>
      <c r="F33280">
        <v>4.2311056999999999E-2</v>
      </c>
      <c r="G33280" t="str">
        <f>INDEX(crosswalk!$D:$D,MATCH(C33280,crosswalk!$C:$C,0))</f>
        <v>water and waste 36T39</v>
      </c>
    </row>
    <row r="33281" spans="1:7" hidden="1" x14ac:dyDescent="0.25">
      <c r="A33281">
        <v>2042</v>
      </c>
      <c r="B33281" t="s">
        <v>242</v>
      </c>
      <c r="C33281" t="s">
        <v>244</v>
      </c>
      <c r="D33281" t="s">
        <v>297</v>
      </c>
      <c r="E33281" t="s">
        <v>225</v>
      </c>
      <c r="F33281">
        <v>7.1374016999999998E-2</v>
      </c>
      <c r="G33281" t="str">
        <f>INDEX(crosswalk!$D:$D,MATCH(C33281,crosswalk!$C:$C,0))</f>
        <v>coal mining 05</v>
      </c>
    </row>
    <row r="33282" spans="1:7" hidden="1" x14ac:dyDescent="0.25">
      <c r="A33282">
        <v>2044</v>
      </c>
      <c r="B33282" t="s">
        <v>240</v>
      </c>
      <c r="C33282" t="s">
        <v>241</v>
      </c>
      <c r="D33282" t="s">
        <v>297</v>
      </c>
      <c r="E33282" t="s">
        <v>225</v>
      </c>
      <c r="F33282">
        <v>4.1165303E-2</v>
      </c>
      <c r="G33282" t="str">
        <f>INDEX(crosswalk!$D:$D,MATCH(C33282,crosswalk!$C:$C,0))</f>
        <v>water and waste 36T39</v>
      </c>
    </row>
    <row r="33283" spans="1:7" hidden="1" x14ac:dyDescent="0.25">
      <c r="A33283">
        <v>2037</v>
      </c>
      <c r="B33283" t="s">
        <v>242</v>
      </c>
      <c r="C33283" t="s">
        <v>243</v>
      </c>
      <c r="D33283" t="s">
        <v>297</v>
      </c>
      <c r="E33283" t="s">
        <v>227</v>
      </c>
      <c r="F33283">
        <v>2.1187112000000001E-2</v>
      </c>
      <c r="G33283" t="str">
        <f>INDEX(crosswalk!$D:$D,MATCH(C33283,crosswalk!$C:$C,0))</f>
        <v>oil and gas extraction 06</v>
      </c>
    </row>
    <row r="33284" spans="1:7" hidden="1" x14ac:dyDescent="0.25">
      <c r="A33284">
        <v>2027</v>
      </c>
      <c r="B33284" t="s">
        <v>247</v>
      </c>
      <c r="C33284" t="s">
        <v>256</v>
      </c>
      <c r="D33284" t="s">
        <v>297</v>
      </c>
      <c r="E33284" t="s">
        <v>227</v>
      </c>
      <c r="F33284">
        <v>0</v>
      </c>
      <c r="G33284" t="str">
        <f>INDEX(crosswalk!$D:$D,MATCH(C33284,crosswalk!$C:$C,0))</f>
        <v>chemicals 20</v>
      </c>
    </row>
    <row r="33285" spans="1:7" hidden="1" x14ac:dyDescent="0.25">
      <c r="A33285">
        <v>2060</v>
      </c>
      <c r="B33285" t="s">
        <v>240</v>
      </c>
      <c r="C33285" t="s">
        <v>241</v>
      </c>
      <c r="D33285" t="s">
        <v>297</v>
      </c>
      <c r="E33285" t="s">
        <v>225</v>
      </c>
      <c r="F33285">
        <v>4.3922461000000003E-2</v>
      </c>
      <c r="G33285" t="str">
        <f>INDEX(crosswalk!$D:$D,MATCH(C33285,crosswalk!$C:$C,0))</f>
        <v>water and waste 36T39</v>
      </c>
    </row>
    <row r="33286" spans="1:7" hidden="1" x14ac:dyDescent="0.25">
      <c r="A33286">
        <v>2044</v>
      </c>
      <c r="B33286" t="s">
        <v>247</v>
      </c>
      <c r="C33286" t="s">
        <v>251</v>
      </c>
      <c r="D33286" t="s">
        <v>297</v>
      </c>
      <c r="E33286" t="s">
        <v>249</v>
      </c>
      <c r="F33286">
        <v>8.6533615999999994E-2</v>
      </c>
      <c r="G33286" t="str">
        <f>INDEX(crosswalk!$D:$D,MATCH(C33286,crosswalk!$C:$C,0))</f>
        <v>chemicals 20</v>
      </c>
    </row>
    <row r="33287" spans="1:7" hidden="1" x14ac:dyDescent="0.25">
      <c r="A33287">
        <v>2032</v>
      </c>
      <c r="B33287" t="s">
        <v>247</v>
      </c>
      <c r="C33287" t="s">
        <v>256</v>
      </c>
      <c r="D33287" t="s">
        <v>297</v>
      </c>
      <c r="E33287" t="s">
        <v>227</v>
      </c>
      <c r="F33287">
        <v>0</v>
      </c>
      <c r="G33287" t="str">
        <f>INDEX(crosswalk!$D:$D,MATCH(C33287,crosswalk!$C:$C,0))</f>
        <v>chemicals 20</v>
      </c>
    </row>
    <row r="33288" spans="1:7" hidden="1" x14ac:dyDescent="0.25">
      <c r="A33288">
        <v>2045</v>
      </c>
      <c r="B33288" t="s">
        <v>240</v>
      </c>
      <c r="C33288" t="s">
        <v>241</v>
      </c>
      <c r="D33288" t="s">
        <v>297</v>
      </c>
      <c r="E33288" t="s">
        <v>225</v>
      </c>
      <c r="F33288">
        <v>4.1326199000000001E-2</v>
      </c>
      <c r="G33288" t="str">
        <f>INDEX(crosswalk!$D:$D,MATCH(C33288,crosswalk!$C:$C,0))</f>
        <v>water and waste 36T39</v>
      </c>
    </row>
    <row r="33289" spans="1:7" hidden="1" x14ac:dyDescent="0.25">
      <c r="A33289">
        <v>2046</v>
      </c>
      <c r="B33289" t="s">
        <v>240</v>
      </c>
      <c r="C33289" t="s">
        <v>241</v>
      </c>
      <c r="D33289" t="s">
        <v>297</v>
      </c>
      <c r="E33289" t="s">
        <v>225</v>
      </c>
      <c r="F33289">
        <v>4.1510454000000002E-2</v>
      </c>
      <c r="G33289" t="str">
        <f>INDEX(crosswalk!$D:$D,MATCH(C33289,crosswalk!$C:$C,0))</f>
        <v>water and waste 36T39</v>
      </c>
    </row>
    <row r="33290" spans="1:7" hidden="1" x14ac:dyDescent="0.25">
      <c r="A33290">
        <v>2047</v>
      </c>
      <c r="B33290" t="s">
        <v>240</v>
      </c>
      <c r="C33290" t="s">
        <v>241</v>
      </c>
      <c r="D33290" t="s">
        <v>297</v>
      </c>
      <c r="E33290" t="s">
        <v>225</v>
      </c>
      <c r="F33290">
        <v>4.1694709000000003E-2</v>
      </c>
      <c r="G33290" t="str">
        <f>INDEX(crosswalk!$D:$D,MATCH(C33290,crosswalk!$C:$C,0))</f>
        <v>water and waste 36T39</v>
      </c>
    </row>
    <row r="33291" spans="1:7" hidden="1" x14ac:dyDescent="0.25">
      <c r="A33291">
        <v>2048</v>
      </c>
      <c r="B33291" t="s">
        <v>240</v>
      </c>
      <c r="C33291" t="s">
        <v>241</v>
      </c>
      <c r="D33291" t="s">
        <v>297</v>
      </c>
      <c r="E33291" t="s">
        <v>225</v>
      </c>
      <c r="F33291">
        <v>4.1871500999999998E-2</v>
      </c>
      <c r="G33291" t="str">
        <f>INDEX(crosswalk!$D:$D,MATCH(C33291,crosswalk!$C:$C,0))</f>
        <v>water and waste 36T39</v>
      </c>
    </row>
    <row r="33292" spans="1:7" hidden="1" x14ac:dyDescent="0.25">
      <c r="A33292">
        <v>2025</v>
      </c>
      <c r="B33292" t="s">
        <v>240</v>
      </c>
      <c r="C33292" t="s">
        <v>241</v>
      </c>
      <c r="D33292" t="s">
        <v>297</v>
      </c>
      <c r="E33292" t="s">
        <v>227</v>
      </c>
      <c r="F33292">
        <v>6.2762639999999995E-2</v>
      </c>
      <c r="G33292" t="str">
        <f>INDEX(crosswalk!$D:$D,MATCH(C33292,crosswalk!$C:$C,0))</f>
        <v>water and waste 36T39</v>
      </c>
    </row>
    <row r="33293" spans="1:7" hidden="1" x14ac:dyDescent="0.25">
      <c r="A33293">
        <v>2028</v>
      </c>
      <c r="B33293" t="s">
        <v>247</v>
      </c>
      <c r="C33293" t="s">
        <v>256</v>
      </c>
      <c r="D33293" t="s">
        <v>297</v>
      </c>
      <c r="E33293" t="s">
        <v>227</v>
      </c>
      <c r="F33293">
        <v>0</v>
      </c>
      <c r="G33293" t="str">
        <f>INDEX(crosswalk!$D:$D,MATCH(C33293,crosswalk!$C:$C,0))</f>
        <v>chemicals 20</v>
      </c>
    </row>
    <row r="33294" spans="1:7" hidden="1" x14ac:dyDescent="0.25">
      <c r="A33294">
        <v>2043</v>
      </c>
      <c r="B33294" t="s">
        <v>247</v>
      </c>
      <c r="C33294" t="s">
        <v>251</v>
      </c>
      <c r="D33294" t="s">
        <v>297</v>
      </c>
      <c r="E33294" t="s">
        <v>249</v>
      </c>
      <c r="F33294">
        <v>8.5704247999999997E-2</v>
      </c>
      <c r="G33294" t="str">
        <f>INDEX(crosswalk!$D:$D,MATCH(C33294,crosswalk!$C:$C,0))</f>
        <v>chemicals 20</v>
      </c>
    </row>
    <row r="33295" spans="1:7" hidden="1" x14ac:dyDescent="0.25">
      <c r="A33295">
        <v>2029</v>
      </c>
      <c r="B33295" t="s">
        <v>247</v>
      </c>
      <c r="C33295" t="s">
        <v>256</v>
      </c>
      <c r="D33295" t="s">
        <v>297</v>
      </c>
      <c r="E33295" t="s">
        <v>227</v>
      </c>
      <c r="F33295">
        <v>0</v>
      </c>
      <c r="G33295" t="str">
        <f>INDEX(crosswalk!$D:$D,MATCH(C33295,crosswalk!$C:$C,0))</f>
        <v>chemicals 20</v>
      </c>
    </row>
    <row r="33296" spans="1:7" hidden="1" x14ac:dyDescent="0.25">
      <c r="A33296">
        <v>2046</v>
      </c>
      <c r="B33296" t="s">
        <v>247</v>
      </c>
      <c r="C33296" t="s">
        <v>251</v>
      </c>
      <c r="D33296" t="s">
        <v>297</v>
      </c>
      <c r="E33296" t="s">
        <v>249</v>
      </c>
      <c r="F33296">
        <v>8.8321941000000001E-2</v>
      </c>
      <c r="G33296" t="str">
        <f>INDEX(crosswalk!$D:$D,MATCH(C33296,crosswalk!$C:$C,0))</f>
        <v>chemicals 20</v>
      </c>
    </row>
    <row r="33297" spans="1:7" hidden="1" x14ac:dyDescent="0.25">
      <c r="A33297">
        <v>2041</v>
      </c>
      <c r="B33297" t="s">
        <v>242</v>
      </c>
      <c r="C33297" t="s">
        <v>244</v>
      </c>
      <c r="D33297" t="s">
        <v>297</v>
      </c>
      <c r="E33297" t="s">
        <v>225</v>
      </c>
      <c r="F33297">
        <v>7.1374016999999998E-2</v>
      </c>
      <c r="G33297" t="str">
        <f>INDEX(crosswalk!$D:$D,MATCH(C33297,crosswalk!$C:$C,0))</f>
        <v>coal mining 05</v>
      </c>
    </row>
    <row r="33298" spans="1:7" hidden="1" x14ac:dyDescent="0.25">
      <c r="A33298">
        <v>2043</v>
      </c>
      <c r="B33298" t="s">
        <v>240</v>
      </c>
      <c r="C33298" t="s">
        <v>241</v>
      </c>
      <c r="D33298" t="s">
        <v>297</v>
      </c>
      <c r="E33298" t="s">
        <v>225</v>
      </c>
      <c r="F33298">
        <v>4.0996944E-2</v>
      </c>
      <c r="G33298" t="str">
        <f>INDEX(crosswalk!$D:$D,MATCH(C33298,crosswalk!$C:$C,0))</f>
        <v>water and waste 36T39</v>
      </c>
    </row>
    <row r="33299" spans="1:7" hidden="1" x14ac:dyDescent="0.25">
      <c r="A33299">
        <v>2023</v>
      </c>
      <c r="B33299" t="s">
        <v>240</v>
      </c>
      <c r="C33299" t="s">
        <v>241</v>
      </c>
      <c r="D33299" t="s">
        <v>297</v>
      </c>
      <c r="E33299" t="s">
        <v>227</v>
      </c>
      <c r="F33299">
        <v>6.2354343E-2</v>
      </c>
      <c r="G33299" t="str">
        <f>INDEX(crosswalk!$D:$D,MATCH(C33299,crosswalk!$C:$C,0))</f>
        <v>water and waste 36T39</v>
      </c>
    </row>
    <row r="33300" spans="1:7" hidden="1" x14ac:dyDescent="0.25">
      <c r="A33300">
        <v>2049</v>
      </c>
      <c r="B33300" t="s">
        <v>240</v>
      </c>
      <c r="C33300" t="s">
        <v>241</v>
      </c>
      <c r="D33300" t="s">
        <v>297</v>
      </c>
      <c r="E33300" t="s">
        <v>225</v>
      </c>
      <c r="F33300">
        <v>4.2095010000000002E-2</v>
      </c>
      <c r="G33300" t="str">
        <f>INDEX(crosswalk!$D:$D,MATCH(C33300,crosswalk!$C:$C,0))</f>
        <v>water and waste 36T39</v>
      </c>
    </row>
    <row r="33301" spans="1:7" hidden="1" x14ac:dyDescent="0.25">
      <c r="A33301">
        <v>2042</v>
      </c>
      <c r="B33301" t="s">
        <v>247</v>
      </c>
      <c r="C33301" t="s">
        <v>251</v>
      </c>
      <c r="D33301" t="s">
        <v>297</v>
      </c>
      <c r="E33301" t="s">
        <v>249</v>
      </c>
      <c r="F33301">
        <v>8.4946874000000006E-2</v>
      </c>
      <c r="G33301" t="str">
        <f>INDEX(crosswalk!$D:$D,MATCH(C33301,crosswalk!$C:$C,0))</f>
        <v>chemicals 20</v>
      </c>
    </row>
    <row r="33302" spans="1:7" hidden="1" x14ac:dyDescent="0.25">
      <c r="A33302">
        <v>2037</v>
      </c>
      <c r="B33302" t="s">
        <v>240</v>
      </c>
      <c r="C33302" t="s">
        <v>241</v>
      </c>
      <c r="D33302" t="s">
        <v>297</v>
      </c>
      <c r="E33302" t="s">
        <v>225</v>
      </c>
      <c r="F33302">
        <v>4.0135375000000001E-2</v>
      </c>
      <c r="G33302" t="str">
        <f>INDEX(crosswalk!$D:$D,MATCH(C33302,crosswalk!$C:$C,0))</f>
        <v>water and waste 36T39</v>
      </c>
    </row>
    <row r="33303" spans="1:7" hidden="1" x14ac:dyDescent="0.25">
      <c r="A33303">
        <v>2050</v>
      </c>
      <c r="B33303" t="s">
        <v>242</v>
      </c>
      <c r="C33303" t="s">
        <v>243</v>
      </c>
      <c r="D33303" t="s">
        <v>297</v>
      </c>
      <c r="E33303" t="s">
        <v>225</v>
      </c>
      <c r="F33303">
        <v>2.9264086219999998</v>
      </c>
      <c r="G33303" t="str">
        <f>INDEX(crosswalk!$D:$D,MATCH(C33303,crosswalk!$C:$C,0))</f>
        <v>oil and gas extraction 06</v>
      </c>
    </row>
    <row r="33304" spans="1:7" hidden="1" x14ac:dyDescent="0.25">
      <c r="A33304">
        <v>2030</v>
      </c>
      <c r="B33304" t="s">
        <v>247</v>
      </c>
      <c r="C33304" t="s">
        <v>256</v>
      </c>
      <c r="D33304" t="s">
        <v>297</v>
      </c>
      <c r="E33304" t="s">
        <v>227</v>
      </c>
      <c r="F33304">
        <v>0</v>
      </c>
      <c r="G33304" t="str">
        <f>INDEX(crosswalk!$D:$D,MATCH(C33304,crosswalk!$C:$C,0))</f>
        <v>chemicals 20</v>
      </c>
    </row>
    <row r="33305" spans="1:7" hidden="1" x14ac:dyDescent="0.25">
      <c r="A33305">
        <v>2031</v>
      </c>
      <c r="B33305" t="s">
        <v>247</v>
      </c>
      <c r="C33305" t="s">
        <v>256</v>
      </c>
      <c r="D33305" t="s">
        <v>297</v>
      </c>
      <c r="E33305" t="s">
        <v>227</v>
      </c>
      <c r="F33305">
        <v>0</v>
      </c>
      <c r="G33305" t="str">
        <f>INDEX(crosswalk!$D:$D,MATCH(C33305,crosswalk!$C:$C,0))</f>
        <v>chemicals 20</v>
      </c>
    </row>
    <row r="33306" spans="1:7" hidden="1" x14ac:dyDescent="0.25">
      <c r="A33306">
        <v>2047</v>
      </c>
      <c r="B33306" t="s">
        <v>247</v>
      </c>
      <c r="C33306" t="s">
        <v>251</v>
      </c>
      <c r="D33306" t="s">
        <v>297</v>
      </c>
      <c r="E33306" t="s">
        <v>249</v>
      </c>
      <c r="F33306">
        <v>8.9217542999999996E-2</v>
      </c>
      <c r="G33306" t="str">
        <f>INDEX(crosswalk!$D:$D,MATCH(C33306,crosswalk!$C:$C,0))</f>
        <v>chemicals 20</v>
      </c>
    </row>
    <row r="33307" spans="1:7" hidden="1" x14ac:dyDescent="0.25">
      <c r="A33307">
        <v>2020</v>
      </c>
      <c r="B33307" t="s">
        <v>240</v>
      </c>
      <c r="C33307" t="s">
        <v>241</v>
      </c>
      <c r="D33307" t="s">
        <v>297</v>
      </c>
      <c r="E33307" t="s">
        <v>227</v>
      </c>
      <c r="F33307">
        <v>6.1736665000000003E-2</v>
      </c>
      <c r="G33307" t="str">
        <f>INDEX(crosswalk!$D:$D,MATCH(C33307,crosswalk!$C:$C,0))</f>
        <v>water and waste 36T39</v>
      </c>
    </row>
    <row r="33308" spans="1:7" hidden="1" x14ac:dyDescent="0.25">
      <c r="A33308">
        <v>2021</v>
      </c>
      <c r="B33308" t="s">
        <v>240</v>
      </c>
      <c r="C33308" t="s">
        <v>241</v>
      </c>
      <c r="D33308" t="s">
        <v>297</v>
      </c>
      <c r="E33308" t="s">
        <v>227</v>
      </c>
      <c r="F33308">
        <v>6.1975440999999999E-2</v>
      </c>
      <c r="G33308" t="str">
        <f>INDEX(crosswalk!$D:$D,MATCH(C33308,crosswalk!$C:$C,0))</f>
        <v>water and waste 36T39</v>
      </c>
    </row>
    <row r="33309" spans="1:7" hidden="1" x14ac:dyDescent="0.25">
      <c r="A33309">
        <v>2022</v>
      </c>
      <c r="B33309" t="s">
        <v>240</v>
      </c>
      <c r="C33309" t="s">
        <v>241</v>
      </c>
      <c r="D33309" t="s">
        <v>297</v>
      </c>
      <c r="E33309" t="s">
        <v>227</v>
      </c>
      <c r="F33309">
        <v>6.2150194999999998E-2</v>
      </c>
      <c r="G33309" t="str">
        <f>INDEX(crosswalk!$D:$D,MATCH(C33309,crosswalk!$C:$C,0))</f>
        <v>water and waste 36T39</v>
      </c>
    </row>
    <row r="33310" spans="1:7" hidden="1" x14ac:dyDescent="0.25">
      <c r="A33310">
        <v>2080</v>
      </c>
      <c r="B33310" t="s">
        <v>247</v>
      </c>
      <c r="C33310" t="s">
        <v>251</v>
      </c>
      <c r="D33310" t="s">
        <v>297</v>
      </c>
      <c r="E33310" t="s">
        <v>249</v>
      </c>
      <c r="F33310">
        <v>0.119106378</v>
      </c>
      <c r="G33310" t="str">
        <f>INDEX(crosswalk!$D:$D,MATCH(C33310,crosswalk!$C:$C,0))</f>
        <v>chemicals 20</v>
      </c>
    </row>
    <row r="33311" spans="1:7" hidden="1" x14ac:dyDescent="0.25">
      <c r="A33311">
        <v>2024</v>
      </c>
      <c r="B33311" t="s">
        <v>240</v>
      </c>
      <c r="C33311" t="s">
        <v>241</v>
      </c>
      <c r="D33311" t="s">
        <v>297</v>
      </c>
      <c r="E33311" t="s">
        <v>227</v>
      </c>
      <c r="F33311">
        <v>6.2558490999999994E-2</v>
      </c>
      <c r="G33311" t="str">
        <f>INDEX(crosswalk!$D:$D,MATCH(C33311,crosswalk!$C:$C,0))</f>
        <v>water and waste 36T39</v>
      </c>
    </row>
    <row r="33312" spans="1:7" hidden="1" x14ac:dyDescent="0.25">
      <c r="A33312">
        <v>2036</v>
      </c>
      <c r="B33312" t="s">
        <v>240</v>
      </c>
      <c r="C33312" t="s">
        <v>241</v>
      </c>
      <c r="D33312" t="s">
        <v>297</v>
      </c>
      <c r="E33312" t="s">
        <v>225</v>
      </c>
      <c r="F33312">
        <v>4.0006271000000003E-2</v>
      </c>
      <c r="G33312" t="str">
        <f>INDEX(crosswalk!$D:$D,MATCH(C33312,crosswalk!$C:$C,0))</f>
        <v>water and waste 36T39</v>
      </c>
    </row>
    <row r="33313" spans="1:7" hidden="1" x14ac:dyDescent="0.25">
      <c r="A33313">
        <v>2049</v>
      </c>
      <c r="B33313" t="s">
        <v>242</v>
      </c>
      <c r="C33313" t="s">
        <v>243</v>
      </c>
      <c r="D33313" t="s">
        <v>297</v>
      </c>
      <c r="E33313" t="s">
        <v>225</v>
      </c>
      <c r="F33313">
        <v>2.9636339340000002</v>
      </c>
      <c r="G33313" t="str">
        <f>INDEX(crosswalk!$D:$D,MATCH(C33313,crosswalk!$C:$C,0))</f>
        <v>oil and gas extraction 06</v>
      </c>
    </row>
    <row r="33314" spans="1:7" hidden="1" x14ac:dyDescent="0.25">
      <c r="A33314">
        <v>2023</v>
      </c>
      <c r="B33314" t="s">
        <v>247</v>
      </c>
      <c r="C33314" t="s">
        <v>260</v>
      </c>
      <c r="D33314" t="s">
        <v>297</v>
      </c>
      <c r="E33314" t="s">
        <v>249</v>
      </c>
      <c r="F33314">
        <v>0</v>
      </c>
      <c r="G33314" t="str">
        <f>INDEX(crosswalk!$D:$D,MATCH(C33314,crosswalk!$C:$C,0))</f>
        <v>chemicals 20</v>
      </c>
    </row>
    <row r="33315" spans="1:7" hidden="1" x14ac:dyDescent="0.25">
      <c r="A33315">
        <v>2024</v>
      </c>
      <c r="B33315" t="s">
        <v>247</v>
      </c>
      <c r="C33315" t="s">
        <v>260</v>
      </c>
      <c r="D33315" t="s">
        <v>297</v>
      </c>
      <c r="E33315" t="s">
        <v>249</v>
      </c>
      <c r="F33315">
        <v>0</v>
      </c>
      <c r="G33315" t="str">
        <f>INDEX(crosswalk!$D:$D,MATCH(C33315,crosswalk!$C:$C,0))</f>
        <v>chemicals 20</v>
      </c>
    </row>
    <row r="33316" spans="1:7" hidden="1" x14ac:dyDescent="0.25">
      <c r="A33316">
        <v>2041</v>
      </c>
      <c r="B33316" t="s">
        <v>240</v>
      </c>
      <c r="C33316" t="s">
        <v>241</v>
      </c>
      <c r="D33316" t="s">
        <v>297</v>
      </c>
      <c r="E33316" t="s">
        <v>225</v>
      </c>
      <c r="F33316">
        <v>4.0706944000000002E-2</v>
      </c>
      <c r="G33316" t="str">
        <f>INDEX(crosswalk!$D:$D,MATCH(C33316,crosswalk!$C:$C,0))</f>
        <v>water and waste 36T39</v>
      </c>
    </row>
    <row r="33317" spans="1:7" hidden="1" x14ac:dyDescent="0.25">
      <c r="A33317">
        <v>2042</v>
      </c>
      <c r="B33317" t="s">
        <v>240</v>
      </c>
      <c r="C33317" t="s">
        <v>241</v>
      </c>
      <c r="D33317" t="s">
        <v>297</v>
      </c>
      <c r="E33317" t="s">
        <v>225</v>
      </c>
      <c r="F33317">
        <v>4.0875303000000002E-2</v>
      </c>
      <c r="G33317" t="str">
        <f>INDEX(crosswalk!$D:$D,MATCH(C33317,crosswalk!$C:$C,0))</f>
        <v>water and waste 36T39</v>
      </c>
    </row>
    <row r="33318" spans="1:7" hidden="1" x14ac:dyDescent="0.25">
      <c r="A33318">
        <v>2060</v>
      </c>
      <c r="B33318" t="s">
        <v>247</v>
      </c>
      <c r="C33318" t="s">
        <v>251</v>
      </c>
      <c r="D33318" t="s">
        <v>297</v>
      </c>
      <c r="E33318" t="s">
        <v>249</v>
      </c>
      <c r="F33318">
        <v>0.100194028</v>
      </c>
      <c r="G33318" t="str">
        <f>INDEX(crosswalk!$D:$D,MATCH(C33318,crosswalk!$C:$C,0))</f>
        <v>chemicals 20</v>
      </c>
    </row>
    <row r="33319" spans="1:7" hidden="1" x14ac:dyDescent="0.25">
      <c r="A33319">
        <v>2070</v>
      </c>
      <c r="B33319" t="s">
        <v>247</v>
      </c>
      <c r="C33319" t="s">
        <v>251</v>
      </c>
      <c r="D33319" t="s">
        <v>297</v>
      </c>
      <c r="E33319" t="s">
        <v>249</v>
      </c>
      <c r="F33319">
        <v>0.109241694</v>
      </c>
      <c r="G33319" t="str">
        <f>INDEX(crosswalk!$D:$D,MATCH(C33319,crosswalk!$C:$C,0))</f>
        <v>chemicals 20</v>
      </c>
    </row>
    <row r="33320" spans="1:7" hidden="1" x14ac:dyDescent="0.25">
      <c r="A33320">
        <v>2038</v>
      </c>
      <c r="B33320" t="s">
        <v>242</v>
      </c>
      <c r="C33320" t="s">
        <v>243</v>
      </c>
      <c r="D33320" t="s">
        <v>297</v>
      </c>
      <c r="E33320" t="s">
        <v>227</v>
      </c>
      <c r="F33320">
        <v>2.3297788E-2</v>
      </c>
      <c r="G33320" t="str">
        <f>INDEX(crosswalk!$D:$D,MATCH(C33320,crosswalk!$C:$C,0))</f>
        <v>oil and gas extraction 06</v>
      </c>
    </row>
    <row r="33321" spans="1:7" hidden="1" x14ac:dyDescent="0.25">
      <c r="A33321">
        <v>2047</v>
      </c>
      <c r="B33321" t="s">
        <v>242</v>
      </c>
      <c r="C33321" t="s">
        <v>243</v>
      </c>
      <c r="D33321" t="s">
        <v>297</v>
      </c>
      <c r="E33321" t="s">
        <v>225</v>
      </c>
      <c r="F33321">
        <v>2.9736409519999998</v>
      </c>
      <c r="G33321" t="str">
        <f>INDEX(crosswalk!$D:$D,MATCH(C33321,crosswalk!$C:$C,0))</f>
        <v>oil and gas extraction 06</v>
      </c>
    </row>
    <row r="33322" spans="1:7" hidden="1" x14ac:dyDescent="0.25">
      <c r="A33322">
        <v>2048</v>
      </c>
      <c r="B33322" t="s">
        <v>242</v>
      </c>
      <c r="C33322" t="s">
        <v>243</v>
      </c>
      <c r="D33322" t="s">
        <v>297</v>
      </c>
      <c r="E33322" t="s">
        <v>225</v>
      </c>
      <c r="F33322">
        <v>2.9694752360000001</v>
      </c>
      <c r="G33322" t="str">
        <f>INDEX(crosswalk!$D:$D,MATCH(C33322,crosswalk!$C:$C,0))</f>
        <v>oil and gas extraction 06</v>
      </c>
    </row>
    <row r="33323" spans="1:7" hidden="1" x14ac:dyDescent="0.25">
      <c r="A33323">
        <v>2038</v>
      </c>
      <c r="B33323" t="s">
        <v>240</v>
      </c>
      <c r="C33323" t="s">
        <v>241</v>
      </c>
      <c r="D33323" t="s">
        <v>297</v>
      </c>
      <c r="E33323" t="s">
        <v>225</v>
      </c>
      <c r="F33323">
        <v>4.0264479999999998E-2</v>
      </c>
      <c r="G33323" t="str">
        <f>INDEX(crosswalk!$D:$D,MATCH(C33323,crosswalk!$C:$C,0))</f>
        <v>water and waste 36T39</v>
      </c>
    </row>
    <row r="33324" spans="1:7" hidden="1" x14ac:dyDescent="0.25">
      <c r="A33324">
        <v>2039</v>
      </c>
      <c r="B33324" t="s">
        <v>240</v>
      </c>
      <c r="C33324" t="s">
        <v>241</v>
      </c>
      <c r="D33324" t="s">
        <v>297</v>
      </c>
      <c r="E33324" t="s">
        <v>225</v>
      </c>
      <c r="F33324">
        <v>4.0432838999999998E-2</v>
      </c>
      <c r="G33324" t="str">
        <f>INDEX(crosswalk!$D:$D,MATCH(C33324,crosswalk!$C:$C,0))</f>
        <v>water and waste 36T39</v>
      </c>
    </row>
    <row r="33325" spans="1:7" hidden="1" x14ac:dyDescent="0.25">
      <c r="A33325">
        <v>2025</v>
      </c>
      <c r="B33325" t="s">
        <v>247</v>
      </c>
      <c r="C33325" t="s">
        <v>260</v>
      </c>
      <c r="D33325" t="s">
        <v>297</v>
      </c>
      <c r="E33325" t="s">
        <v>249</v>
      </c>
      <c r="F33325">
        <v>0</v>
      </c>
      <c r="G33325" t="str">
        <f>INDEX(crosswalk!$D:$D,MATCH(C33325,crosswalk!$C:$C,0))</f>
        <v>chemicals 20</v>
      </c>
    </row>
    <row r="33326" spans="1:7" hidden="1" x14ac:dyDescent="0.25">
      <c r="A33326">
        <v>2026</v>
      </c>
      <c r="B33326" t="s">
        <v>247</v>
      </c>
      <c r="C33326" t="s">
        <v>260</v>
      </c>
      <c r="D33326" t="s">
        <v>297</v>
      </c>
      <c r="E33326" t="s">
        <v>249</v>
      </c>
      <c r="F33326">
        <v>0</v>
      </c>
      <c r="G33326" t="str">
        <f>INDEX(crosswalk!$D:$D,MATCH(C33326,crosswalk!$C:$C,0))</f>
        <v>chemicals 20</v>
      </c>
    </row>
    <row r="33327" spans="1:7" hidden="1" x14ac:dyDescent="0.25">
      <c r="A33327">
        <v>2046</v>
      </c>
      <c r="B33327" t="s">
        <v>242</v>
      </c>
      <c r="C33327" t="s">
        <v>243</v>
      </c>
      <c r="D33327" t="s">
        <v>297</v>
      </c>
      <c r="E33327" t="s">
        <v>225</v>
      </c>
      <c r="F33327">
        <v>2.9627805500000002</v>
      </c>
      <c r="G33327" t="str">
        <f>INDEX(crosswalk!$D:$D,MATCH(C33327,crosswalk!$C:$C,0))</f>
        <v>oil and gas extraction 06</v>
      </c>
    </row>
    <row r="33328" spans="1:7" hidden="1" x14ac:dyDescent="0.25">
      <c r="A33328">
        <v>2040</v>
      </c>
      <c r="B33328" t="s">
        <v>240</v>
      </c>
      <c r="C33328" t="s">
        <v>241</v>
      </c>
      <c r="D33328" t="s">
        <v>297</v>
      </c>
      <c r="E33328" t="s">
        <v>225</v>
      </c>
      <c r="F33328">
        <v>4.0538584000000003E-2</v>
      </c>
      <c r="G33328" t="str">
        <f>INDEX(crosswalk!$D:$D,MATCH(C33328,crosswalk!$C:$C,0))</f>
        <v>water and waste 36T39</v>
      </c>
    </row>
    <row r="33329" spans="1:7" hidden="1" x14ac:dyDescent="0.25">
      <c r="A33329">
        <v>2027</v>
      </c>
      <c r="B33329" t="s">
        <v>247</v>
      </c>
      <c r="C33329" t="s">
        <v>260</v>
      </c>
      <c r="D33329" t="s">
        <v>297</v>
      </c>
      <c r="E33329" t="s">
        <v>249</v>
      </c>
      <c r="F33329">
        <v>0</v>
      </c>
      <c r="G33329" t="str">
        <f>INDEX(crosswalk!$D:$D,MATCH(C33329,crosswalk!$C:$C,0))</f>
        <v>chemicals 20</v>
      </c>
    </row>
    <row r="33330" spans="1:7" hidden="1" x14ac:dyDescent="0.25">
      <c r="A33330">
        <v>2028</v>
      </c>
      <c r="B33330" t="s">
        <v>247</v>
      </c>
      <c r="C33330" t="s">
        <v>260</v>
      </c>
      <c r="D33330" t="s">
        <v>297</v>
      </c>
      <c r="E33330" t="s">
        <v>249</v>
      </c>
      <c r="F33330">
        <v>0</v>
      </c>
      <c r="G33330" t="str">
        <f>INDEX(crosswalk!$D:$D,MATCH(C33330,crosswalk!$C:$C,0))</f>
        <v>chemicals 20</v>
      </c>
    </row>
    <row r="33331" spans="1:7" hidden="1" x14ac:dyDescent="0.25">
      <c r="A33331">
        <v>2040</v>
      </c>
      <c r="B33331" t="s">
        <v>247</v>
      </c>
      <c r="C33331" t="s">
        <v>251</v>
      </c>
      <c r="D33331" t="s">
        <v>297</v>
      </c>
      <c r="E33331" t="s">
        <v>249</v>
      </c>
      <c r="F33331">
        <v>8.3337093000000001E-2</v>
      </c>
      <c r="G33331" t="str">
        <f>INDEX(crosswalk!$D:$D,MATCH(C33331,crosswalk!$C:$C,0))</f>
        <v>chemicals 20</v>
      </c>
    </row>
    <row r="33332" spans="1:7" hidden="1" x14ac:dyDescent="0.25">
      <c r="A33332">
        <v>2041</v>
      </c>
      <c r="B33332" t="s">
        <v>247</v>
      </c>
      <c r="C33332" t="s">
        <v>251</v>
      </c>
      <c r="D33332" t="s">
        <v>297</v>
      </c>
      <c r="E33332" t="s">
        <v>249</v>
      </c>
      <c r="F33332">
        <v>8.4157821999999993E-2</v>
      </c>
      <c r="G33332" t="str">
        <f>INDEX(crosswalk!$D:$D,MATCH(C33332,crosswalk!$C:$C,0))</f>
        <v>chemicals 20</v>
      </c>
    </row>
    <row r="33333" spans="1:7" hidden="1" x14ac:dyDescent="0.25">
      <c r="A33333">
        <v>2047</v>
      </c>
      <c r="B33333" t="s">
        <v>240</v>
      </c>
      <c r="C33333" t="s">
        <v>245</v>
      </c>
      <c r="D33333" t="s">
        <v>297</v>
      </c>
      <c r="E33333" t="s">
        <v>225</v>
      </c>
      <c r="F33333">
        <v>7.3624290000000002E-3</v>
      </c>
      <c r="G33333" t="str">
        <f>INDEX(crosswalk!$D:$D,MATCH(C33333,crosswalk!$C:$C,0))</f>
        <v>water and waste 36T39</v>
      </c>
    </row>
    <row r="33334" spans="1:7" hidden="1" x14ac:dyDescent="0.25">
      <c r="A33334">
        <v>2060</v>
      </c>
      <c r="B33334" t="s">
        <v>247</v>
      </c>
      <c r="C33334" t="s">
        <v>260</v>
      </c>
      <c r="D33334" t="s">
        <v>297</v>
      </c>
      <c r="E33334" t="s">
        <v>249</v>
      </c>
      <c r="F33334">
        <v>0</v>
      </c>
      <c r="G33334" t="str">
        <f>INDEX(crosswalk!$D:$D,MATCH(C33334,crosswalk!$C:$C,0))</f>
        <v>chemicals 20</v>
      </c>
    </row>
    <row r="33335" spans="1:7" hidden="1" x14ac:dyDescent="0.25">
      <c r="A33335">
        <v>2035</v>
      </c>
      <c r="B33335" t="s">
        <v>247</v>
      </c>
      <c r="C33335" t="s">
        <v>251</v>
      </c>
      <c r="D33335" t="s">
        <v>297</v>
      </c>
      <c r="E33335" t="s">
        <v>249</v>
      </c>
      <c r="F33335">
        <v>7.9890032E-2</v>
      </c>
      <c r="G33335" t="str">
        <f>INDEX(crosswalk!$D:$D,MATCH(C33335,crosswalk!$C:$C,0))</f>
        <v>chemicals 20</v>
      </c>
    </row>
    <row r="33336" spans="1:7" hidden="1" x14ac:dyDescent="0.25">
      <c r="A33336">
        <v>2026</v>
      </c>
      <c r="B33336" t="s">
        <v>247</v>
      </c>
      <c r="C33336" t="s">
        <v>256</v>
      </c>
      <c r="D33336" t="s">
        <v>297</v>
      </c>
      <c r="E33336" t="s">
        <v>227</v>
      </c>
      <c r="F33336">
        <v>0</v>
      </c>
      <c r="G33336" t="str">
        <f>INDEX(crosswalk!$D:$D,MATCH(C33336,crosswalk!$C:$C,0))</f>
        <v>chemicals 20</v>
      </c>
    </row>
    <row r="33337" spans="1:7" hidden="1" x14ac:dyDescent="0.25">
      <c r="A33337">
        <v>2036</v>
      </c>
      <c r="B33337" t="s">
        <v>240</v>
      </c>
      <c r="C33337" t="s">
        <v>241</v>
      </c>
      <c r="D33337" t="s">
        <v>297</v>
      </c>
      <c r="E33337" t="s">
        <v>227</v>
      </c>
      <c r="F33337">
        <v>6.4879418999999994E-2</v>
      </c>
      <c r="G33337" t="str">
        <f>INDEX(crosswalk!$D:$D,MATCH(C33337,crosswalk!$C:$C,0))</f>
        <v>water and waste 36T39</v>
      </c>
    </row>
    <row r="33338" spans="1:7" hidden="1" x14ac:dyDescent="0.25">
      <c r="A33338">
        <v>2037</v>
      </c>
      <c r="B33338" t="s">
        <v>240</v>
      </c>
      <c r="C33338" t="s">
        <v>241</v>
      </c>
      <c r="D33338" t="s">
        <v>297</v>
      </c>
      <c r="E33338" t="s">
        <v>227</v>
      </c>
      <c r="F33338">
        <v>6.5100880999999999E-2</v>
      </c>
      <c r="G33338" t="str">
        <f>INDEX(crosswalk!$D:$D,MATCH(C33338,crosswalk!$C:$C,0))</f>
        <v>water and waste 36T39</v>
      </c>
    </row>
    <row r="33339" spans="1:7" hidden="1" x14ac:dyDescent="0.25">
      <c r="A33339">
        <v>2048</v>
      </c>
      <c r="B33339" t="s">
        <v>240</v>
      </c>
      <c r="C33339" t="s">
        <v>245</v>
      </c>
      <c r="D33339" t="s">
        <v>297</v>
      </c>
      <c r="E33339" t="s">
        <v>225</v>
      </c>
      <c r="F33339">
        <v>7.484999E-3</v>
      </c>
      <c r="G33339" t="str">
        <f>INDEX(crosswalk!$D:$D,MATCH(C33339,crosswalk!$C:$C,0))</f>
        <v>water and waste 36T39</v>
      </c>
    </row>
    <row r="33340" spans="1:7" hidden="1" x14ac:dyDescent="0.25">
      <c r="A33340">
        <v>2049</v>
      </c>
      <c r="B33340" t="s">
        <v>240</v>
      </c>
      <c r="C33340" t="s">
        <v>245</v>
      </c>
      <c r="D33340" t="s">
        <v>297</v>
      </c>
      <c r="E33340" t="s">
        <v>225</v>
      </c>
      <c r="F33340">
        <v>7.6075689999999998E-3</v>
      </c>
      <c r="G33340" t="str">
        <f>INDEX(crosswalk!$D:$D,MATCH(C33340,crosswalk!$C:$C,0))</f>
        <v>water and waste 36T39</v>
      </c>
    </row>
    <row r="33341" spans="1:7" hidden="1" x14ac:dyDescent="0.25">
      <c r="A33341">
        <v>2070</v>
      </c>
      <c r="B33341" t="s">
        <v>247</v>
      </c>
      <c r="C33341" t="s">
        <v>260</v>
      </c>
      <c r="D33341" t="s">
        <v>297</v>
      </c>
      <c r="E33341" t="s">
        <v>249</v>
      </c>
      <c r="F33341">
        <v>0</v>
      </c>
      <c r="G33341" t="str">
        <f>INDEX(crosswalk!$D:$D,MATCH(C33341,crosswalk!$C:$C,0))</f>
        <v>chemicals 20</v>
      </c>
    </row>
    <row r="33342" spans="1:7" hidden="1" x14ac:dyDescent="0.25">
      <c r="A33342">
        <v>2080</v>
      </c>
      <c r="B33342" t="s">
        <v>247</v>
      </c>
      <c r="C33342" t="s">
        <v>260</v>
      </c>
      <c r="D33342" t="s">
        <v>297</v>
      </c>
      <c r="E33342" t="s">
        <v>249</v>
      </c>
      <c r="F33342">
        <v>0</v>
      </c>
      <c r="G33342" t="str">
        <f>INDEX(crosswalk!$D:$D,MATCH(C33342,crosswalk!$C:$C,0))</f>
        <v>chemicals 20</v>
      </c>
    </row>
    <row r="33343" spans="1:7" hidden="1" x14ac:dyDescent="0.25">
      <c r="A33343">
        <v>2034</v>
      </c>
      <c r="B33343" t="s">
        <v>247</v>
      </c>
      <c r="C33343" t="s">
        <v>251</v>
      </c>
      <c r="D33343" t="s">
        <v>297</v>
      </c>
      <c r="E33343" t="s">
        <v>249</v>
      </c>
      <c r="F33343">
        <v>7.9383196000000003E-2</v>
      </c>
      <c r="G33343" t="str">
        <f>INDEX(crosswalk!$D:$D,MATCH(C33343,crosswalk!$C:$C,0))</f>
        <v>chemicals 20</v>
      </c>
    </row>
    <row r="33344" spans="1:7" hidden="1" x14ac:dyDescent="0.25">
      <c r="A33344">
        <v>2080</v>
      </c>
      <c r="B33344" t="s">
        <v>240</v>
      </c>
      <c r="C33344" t="s">
        <v>245</v>
      </c>
      <c r="D33344" t="s">
        <v>297</v>
      </c>
      <c r="E33344" t="s">
        <v>225</v>
      </c>
      <c r="F33344">
        <v>1.3153105999999999E-2</v>
      </c>
      <c r="G33344" t="str">
        <f>INDEX(crosswalk!$D:$D,MATCH(C33344,crosswalk!$C:$C,0))</f>
        <v>water and waste 36T39</v>
      </c>
    </row>
    <row r="33345" spans="1:7" hidden="1" x14ac:dyDescent="0.25">
      <c r="A33345">
        <v>2036</v>
      </c>
      <c r="B33345" t="s">
        <v>247</v>
      </c>
      <c r="C33345" t="s">
        <v>251</v>
      </c>
      <c r="D33345" t="s">
        <v>297</v>
      </c>
      <c r="E33345" t="s">
        <v>249</v>
      </c>
      <c r="F33345">
        <v>8.0330633999999998E-2</v>
      </c>
      <c r="G33345" t="str">
        <f>INDEX(crosswalk!$D:$D,MATCH(C33345,crosswalk!$C:$C,0))</f>
        <v>chemicals 20</v>
      </c>
    </row>
    <row r="33346" spans="1:7" hidden="1" x14ac:dyDescent="0.25">
      <c r="A33346">
        <v>2037</v>
      </c>
      <c r="B33346" t="s">
        <v>247</v>
      </c>
      <c r="C33346" t="s">
        <v>251</v>
      </c>
      <c r="D33346" t="s">
        <v>297</v>
      </c>
      <c r="E33346" t="s">
        <v>249</v>
      </c>
      <c r="F33346">
        <v>8.0883546000000001E-2</v>
      </c>
      <c r="G33346" t="str">
        <f>INDEX(crosswalk!$D:$D,MATCH(C33346,crosswalk!$C:$C,0))</f>
        <v>chemicals 20</v>
      </c>
    </row>
    <row r="33347" spans="1:7" hidden="1" x14ac:dyDescent="0.25">
      <c r="A33347">
        <v>2039</v>
      </c>
      <c r="B33347" t="s">
        <v>247</v>
      </c>
      <c r="C33347" t="s">
        <v>251</v>
      </c>
      <c r="D33347" t="s">
        <v>297</v>
      </c>
      <c r="E33347" t="s">
        <v>249</v>
      </c>
      <c r="F33347">
        <v>8.2490446999999995E-2</v>
      </c>
      <c r="G33347" t="str">
        <f>INDEX(crosswalk!$D:$D,MATCH(C33347,crosswalk!$C:$C,0))</f>
        <v>chemicals 20</v>
      </c>
    </row>
    <row r="33348" spans="1:7" hidden="1" x14ac:dyDescent="0.25">
      <c r="A33348">
        <v>2035</v>
      </c>
      <c r="B33348" t="s">
        <v>240</v>
      </c>
      <c r="C33348" t="s">
        <v>241</v>
      </c>
      <c r="D33348" t="s">
        <v>297</v>
      </c>
      <c r="E33348" t="s">
        <v>225</v>
      </c>
      <c r="F33348">
        <v>3.9877165999999999E-2</v>
      </c>
      <c r="G33348" t="str">
        <f>INDEX(crosswalk!$D:$D,MATCH(C33348,crosswalk!$C:$C,0))</f>
        <v>water and waste 36T39</v>
      </c>
    </row>
    <row r="33349" spans="1:7" hidden="1" x14ac:dyDescent="0.25">
      <c r="A33349">
        <v>2050</v>
      </c>
      <c r="B33349" t="s">
        <v>240</v>
      </c>
      <c r="C33349" t="s">
        <v>245</v>
      </c>
      <c r="D33349" t="s">
        <v>297</v>
      </c>
      <c r="E33349" t="s">
        <v>225</v>
      </c>
      <c r="F33349">
        <v>7.7301380000000001E-3</v>
      </c>
      <c r="G33349" t="str">
        <f>INDEX(crosswalk!$D:$D,MATCH(C33349,crosswalk!$C:$C,0))</f>
        <v>water and waste 36T39</v>
      </c>
    </row>
    <row r="33350" spans="1:7" hidden="1" x14ac:dyDescent="0.25">
      <c r="A33350">
        <v>2060</v>
      </c>
      <c r="B33350" t="s">
        <v>240</v>
      </c>
      <c r="C33350" t="s">
        <v>245</v>
      </c>
      <c r="D33350" t="s">
        <v>297</v>
      </c>
      <c r="E33350" t="s">
        <v>225</v>
      </c>
      <c r="F33350">
        <v>9.228567E-3</v>
      </c>
      <c r="G33350" t="str">
        <f>INDEX(crosswalk!$D:$D,MATCH(C33350,crosswalk!$C:$C,0))</f>
        <v>water and waste 36T39</v>
      </c>
    </row>
    <row r="33351" spans="1:7" hidden="1" x14ac:dyDescent="0.25">
      <c r="A33351">
        <v>2070</v>
      </c>
      <c r="B33351" t="s">
        <v>240</v>
      </c>
      <c r="C33351" t="s">
        <v>245</v>
      </c>
      <c r="D33351" t="s">
        <v>297</v>
      </c>
      <c r="E33351" t="s">
        <v>225</v>
      </c>
      <c r="F33351">
        <v>1.1017455000000001E-2</v>
      </c>
      <c r="G33351" t="str">
        <f>INDEX(crosswalk!$D:$D,MATCH(C33351,crosswalk!$C:$C,0))</f>
        <v>water and waste 36T39</v>
      </c>
    </row>
    <row r="33352" spans="1:7" hidden="1" x14ac:dyDescent="0.25">
      <c r="A33352">
        <v>2045</v>
      </c>
      <c r="B33352" t="s">
        <v>247</v>
      </c>
      <c r="C33352" t="s">
        <v>265</v>
      </c>
      <c r="D33352" t="s">
        <v>297</v>
      </c>
      <c r="E33352" t="s">
        <v>249</v>
      </c>
      <c r="F33352">
        <v>4.4132454000000002E-2</v>
      </c>
      <c r="G33352" t="str">
        <f>INDEX(crosswalk!$D:$D,MATCH(C33352,crosswalk!$C:$C,0))</f>
        <v>chemicals 20</v>
      </c>
    </row>
    <row r="33353" spans="1:7" hidden="1" x14ac:dyDescent="0.25">
      <c r="A33353">
        <v>2038</v>
      </c>
      <c r="B33353" t="s">
        <v>247</v>
      </c>
      <c r="C33353" t="s">
        <v>251</v>
      </c>
      <c r="D33353" t="s">
        <v>297</v>
      </c>
      <c r="E33353" t="s">
        <v>249</v>
      </c>
      <c r="F33353">
        <v>8.1681237000000004E-2</v>
      </c>
      <c r="G33353" t="str">
        <f>INDEX(crosswalk!$D:$D,MATCH(C33353,crosswalk!$C:$C,0))</f>
        <v>chemicals 20</v>
      </c>
    </row>
    <row r="33354" spans="1:7" hidden="1" x14ac:dyDescent="0.25">
      <c r="A33354">
        <v>2020</v>
      </c>
      <c r="B33354" t="s">
        <v>240</v>
      </c>
      <c r="C33354" t="s">
        <v>245</v>
      </c>
      <c r="D33354" t="s">
        <v>297</v>
      </c>
      <c r="E33354" t="s">
        <v>227</v>
      </c>
      <c r="F33354">
        <v>2.65562E-3</v>
      </c>
      <c r="G33354" t="str">
        <f>INDEX(crosswalk!$D:$D,MATCH(C33354,crosswalk!$C:$C,0))</f>
        <v>water and waste 36T39</v>
      </c>
    </row>
    <row r="33355" spans="1:7" hidden="1" x14ac:dyDescent="0.25">
      <c r="A33355">
        <v>2021</v>
      </c>
      <c r="B33355" t="s">
        <v>240</v>
      </c>
      <c r="C33355" t="s">
        <v>245</v>
      </c>
      <c r="D33355" t="s">
        <v>297</v>
      </c>
      <c r="E33355" t="s">
        <v>227</v>
      </c>
      <c r="F33355">
        <v>2.6932000000000002E-3</v>
      </c>
      <c r="G33355" t="str">
        <f>INDEX(crosswalk!$D:$D,MATCH(C33355,crosswalk!$C:$C,0))</f>
        <v>water and waste 36T39</v>
      </c>
    </row>
    <row r="33356" spans="1:7" hidden="1" x14ac:dyDescent="0.25">
      <c r="A33356">
        <v>2025</v>
      </c>
      <c r="B33356" t="s">
        <v>240</v>
      </c>
      <c r="C33356" t="s">
        <v>245</v>
      </c>
      <c r="D33356" t="s">
        <v>297</v>
      </c>
      <c r="E33356" t="s">
        <v>227</v>
      </c>
      <c r="F33356">
        <v>2.8309910000000001E-3</v>
      </c>
      <c r="G33356" t="str">
        <f>INDEX(crosswalk!$D:$D,MATCH(C33356,crosswalk!$C:$C,0))</f>
        <v>water and waste 36T39</v>
      </c>
    </row>
    <row r="33357" spans="1:7" hidden="1" x14ac:dyDescent="0.25">
      <c r="A33357">
        <v>2043</v>
      </c>
      <c r="B33357" t="s">
        <v>242</v>
      </c>
      <c r="C33357" t="s">
        <v>243</v>
      </c>
      <c r="D33357" t="s">
        <v>297</v>
      </c>
      <c r="E33357" t="s">
        <v>225</v>
      </c>
      <c r="F33357">
        <v>2.9635302690000001</v>
      </c>
      <c r="G33357" t="str">
        <f>INDEX(crosswalk!$D:$D,MATCH(C33357,crosswalk!$C:$C,0))</f>
        <v>oil and gas extraction 06</v>
      </c>
    </row>
    <row r="33358" spans="1:7" hidden="1" x14ac:dyDescent="0.25">
      <c r="A33358">
        <v>2031</v>
      </c>
      <c r="B33358" t="s">
        <v>240</v>
      </c>
      <c r="C33358" t="s">
        <v>245</v>
      </c>
      <c r="D33358" t="s">
        <v>297</v>
      </c>
      <c r="E33358" t="s">
        <v>227</v>
      </c>
      <c r="F33358">
        <v>3.056469E-3</v>
      </c>
      <c r="G33358" t="str">
        <f>INDEX(crosswalk!$D:$D,MATCH(C33358,crosswalk!$C:$C,0))</f>
        <v>water and waste 36T39</v>
      </c>
    </row>
    <row r="33359" spans="1:7" hidden="1" x14ac:dyDescent="0.25">
      <c r="A33359">
        <v>2022</v>
      </c>
      <c r="B33359" t="s">
        <v>240</v>
      </c>
      <c r="C33359" t="s">
        <v>245</v>
      </c>
      <c r="D33359" t="s">
        <v>297</v>
      </c>
      <c r="E33359" t="s">
        <v>227</v>
      </c>
      <c r="F33359">
        <v>2.730779E-3</v>
      </c>
      <c r="G33359" t="str">
        <f>INDEX(crosswalk!$D:$D,MATCH(C33359,crosswalk!$C:$C,0))</f>
        <v>water and waste 36T39</v>
      </c>
    </row>
    <row r="33360" spans="1:7" hidden="1" x14ac:dyDescent="0.25">
      <c r="A33360">
        <v>2023</v>
      </c>
      <c r="B33360" t="s">
        <v>240</v>
      </c>
      <c r="C33360" t="s">
        <v>245</v>
      </c>
      <c r="D33360" t="s">
        <v>297</v>
      </c>
      <c r="E33360" t="s">
        <v>227</v>
      </c>
      <c r="F33360">
        <v>2.7683590000000002E-3</v>
      </c>
      <c r="G33360" t="str">
        <f>INDEX(crosswalk!$D:$D,MATCH(C33360,crosswalk!$C:$C,0))</f>
        <v>water and waste 36T39</v>
      </c>
    </row>
    <row r="33361" spans="1:7" hidden="1" x14ac:dyDescent="0.25">
      <c r="A33361">
        <v>2024</v>
      </c>
      <c r="B33361" t="s">
        <v>240</v>
      </c>
      <c r="C33361" t="s">
        <v>245</v>
      </c>
      <c r="D33361" t="s">
        <v>297</v>
      </c>
      <c r="E33361" t="s">
        <v>227</v>
      </c>
      <c r="F33361">
        <v>2.7934119999999999E-3</v>
      </c>
      <c r="G33361" t="str">
        <f>INDEX(crosswalk!$D:$D,MATCH(C33361,crosswalk!$C:$C,0))</f>
        <v>water and waste 36T39</v>
      </c>
    </row>
    <row r="33362" spans="1:7" hidden="1" x14ac:dyDescent="0.25">
      <c r="A33362">
        <v>2026</v>
      </c>
      <c r="B33362" t="s">
        <v>240</v>
      </c>
      <c r="C33362" t="s">
        <v>245</v>
      </c>
      <c r="D33362" t="s">
        <v>297</v>
      </c>
      <c r="E33362" t="s">
        <v>227</v>
      </c>
      <c r="F33362">
        <v>2.8685709999999999E-3</v>
      </c>
      <c r="G33362" t="str">
        <f>INDEX(crosswalk!$D:$D,MATCH(C33362,crosswalk!$C:$C,0))</f>
        <v>water and waste 36T39</v>
      </c>
    </row>
    <row r="33363" spans="1:7" hidden="1" x14ac:dyDescent="0.25">
      <c r="A33363">
        <v>2027</v>
      </c>
      <c r="B33363" t="s">
        <v>240</v>
      </c>
      <c r="C33363" t="s">
        <v>245</v>
      </c>
      <c r="D33363" t="s">
        <v>297</v>
      </c>
      <c r="E33363" t="s">
        <v>227</v>
      </c>
      <c r="F33363">
        <v>2.9061500000000001E-3</v>
      </c>
      <c r="G33363" t="str">
        <f>INDEX(crosswalk!$D:$D,MATCH(C33363,crosswalk!$C:$C,0))</f>
        <v>water and waste 36T39</v>
      </c>
    </row>
    <row r="33364" spans="1:7" hidden="1" x14ac:dyDescent="0.25">
      <c r="A33364">
        <v>2044</v>
      </c>
      <c r="B33364" t="s">
        <v>242</v>
      </c>
      <c r="C33364" t="s">
        <v>243</v>
      </c>
      <c r="D33364" t="s">
        <v>297</v>
      </c>
      <c r="E33364" t="s">
        <v>225</v>
      </c>
      <c r="F33364">
        <v>2.9726209940000001</v>
      </c>
      <c r="G33364" t="str">
        <f>INDEX(crosswalk!$D:$D,MATCH(C33364,crosswalk!$C:$C,0))</f>
        <v>oil and gas extraction 06</v>
      </c>
    </row>
    <row r="33365" spans="1:7" hidden="1" x14ac:dyDescent="0.25">
      <c r="A33365">
        <v>2045</v>
      </c>
      <c r="B33365" t="s">
        <v>242</v>
      </c>
      <c r="C33365" t="s">
        <v>243</v>
      </c>
      <c r="D33365" t="s">
        <v>297</v>
      </c>
      <c r="E33365" t="s">
        <v>225</v>
      </c>
      <c r="F33365">
        <v>2.9561471319999999</v>
      </c>
      <c r="G33365" t="str">
        <f>INDEX(crosswalk!$D:$D,MATCH(C33365,crosswalk!$C:$C,0))</f>
        <v>oil and gas extraction 06</v>
      </c>
    </row>
    <row r="33366" spans="1:7" hidden="1" x14ac:dyDescent="0.25">
      <c r="A33366">
        <v>2022</v>
      </c>
      <c r="B33366" t="s">
        <v>247</v>
      </c>
      <c r="C33366" t="s">
        <v>256</v>
      </c>
      <c r="D33366" t="s">
        <v>297</v>
      </c>
      <c r="E33366" t="s">
        <v>227</v>
      </c>
      <c r="F33366">
        <v>0</v>
      </c>
      <c r="G33366" t="str">
        <f>INDEX(crosswalk!$D:$D,MATCH(C33366,crosswalk!$C:$C,0))</f>
        <v>chemicals 20</v>
      </c>
    </row>
    <row r="33367" spans="1:7" hidden="1" x14ac:dyDescent="0.25">
      <c r="A33367">
        <v>2023</v>
      </c>
      <c r="B33367" t="s">
        <v>247</v>
      </c>
      <c r="C33367" t="s">
        <v>256</v>
      </c>
      <c r="D33367" t="s">
        <v>297</v>
      </c>
      <c r="E33367" t="s">
        <v>227</v>
      </c>
      <c r="F33367">
        <v>0</v>
      </c>
      <c r="G33367" t="str">
        <f>INDEX(crosswalk!$D:$D,MATCH(C33367,crosswalk!$C:$C,0))</f>
        <v>chemicals 20</v>
      </c>
    </row>
    <row r="33368" spans="1:7" hidden="1" x14ac:dyDescent="0.25">
      <c r="A33368">
        <v>2024</v>
      </c>
      <c r="B33368" t="s">
        <v>247</v>
      </c>
      <c r="C33368" t="s">
        <v>256</v>
      </c>
      <c r="D33368" t="s">
        <v>297</v>
      </c>
      <c r="E33368" t="s">
        <v>227</v>
      </c>
      <c r="F33368">
        <v>0</v>
      </c>
      <c r="G33368" t="str">
        <f>INDEX(crosswalk!$D:$D,MATCH(C33368,crosswalk!$C:$C,0))</f>
        <v>chemicals 20</v>
      </c>
    </row>
    <row r="33369" spans="1:7" hidden="1" x14ac:dyDescent="0.25">
      <c r="A33369">
        <v>2025</v>
      </c>
      <c r="B33369" t="s">
        <v>247</v>
      </c>
      <c r="C33369" t="s">
        <v>256</v>
      </c>
      <c r="D33369" t="s">
        <v>297</v>
      </c>
      <c r="E33369" t="s">
        <v>227</v>
      </c>
      <c r="F33369">
        <v>0</v>
      </c>
      <c r="G33369" t="str">
        <f>INDEX(crosswalk!$D:$D,MATCH(C33369,crosswalk!$C:$C,0))</f>
        <v>chemicals 20</v>
      </c>
    </row>
    <row r="33370" spans="1:7" hidden="1" x14ac:dyDescent="0.25">
      <c r="A33370">
        <v>2080</v>
      </c>
      <c r="B33370" t="s">
        <v>247</v>
      </c>
      <c r="C33370" t="s">
        <v>263</v>
      </c>
      <c r="D33370" t="s">
        <v>297</v>
      </c>
      <c r="E33370" t="s">
        <v>227</v>
      </c>
      <c r="F33370">
        <v>9.7394360000000006E-3</v>
      </c>
      <c r="G33370" t="str">
        <f>INDEX(crosswalk!$D:$D,MATCH(C33370,crosswalk!$C:$C,0))</f>
        <v>chemicals 20</v>
      </c>
    </row>
    <row r="33371" spans="1:7" hidden="1" x14ac:dyDescent="0.25">
      <c r="A33371">
        <v>2028</v>
      </c>
      <c r="B33371" t="s">
        <v>240</v>
      </c>
      <c r="C33371" t="s">
        <v>245</v>
      </c>
      <c r="D33371" t="s">
        <v>297</v>
      </c>
      <c r="E33371" t="s">
        <v>227</v>
      </c>
      <c r="F33371">
        <v>2.9437299999999999E-3</v>
      </c>
      <c r="G33371" t="str">
        <f>INDEX(crosswalk!$D:$D,MATCH(C33371,crosswalk!$C:$C,0))</f>
        <v>water and waste 36T39</v>
      </c>
    </row>
    <row r="33372" spans="1:7" hidden="1" x14ac:dyDescent="0.25">
      <c r="A33372">
        <v>2029</v>
      </c>
      <c r="B33372" t="s">
        <v>240</v>
      </c>
      <c r="C33372" t="s">
        <v>245</v>
      </c>
      <c r="D33372" t="s">
        <v>297</v>
      </c>
      <c r="E33372" t="s">
        <v>227</v>
      </c>
      <c r="F33372">
        <v>2.9813090000000001E-3</v>
      </c>
      <c r="G33372" t="str">
        <f>INDEX(crosswalk!$D:$D,MATCH(C33372,crosswalk!$C:$C,0))</f>
        <v>water and waste 36T39</v>
      </c>
    </row>
    <row r="33373" spans="1:7" hidden="1" x14ac:dyDescent="0.25">
      <c r="A33373">
        <v>2050</v>
      </c>
      <c r="B33373" t="s">
        <v>247</v>
      </c>
      <c r="C33373" t="s">
        <v>256</v>
      </c>
      <c r="D33373" t="s">
        <v>297</v>
      </c>
      <c r="E33373" t="s">
        <v>227</v>
      </c>
      <c r="F33373">
        <v>0</v>
      </c>
      <c r="G33373" t="str">
        <f>INDEX(crosswalk!$D:$D,MATCH(C33373,crosswalk!$C:$C,0))</f>
        <v>chemicals 20</v>
      </c>
    </row>
    <row r="33374" spans="1:7" hidden="1" x14ac:dyDescent="0.25">
      <c r="A33374">
        <v>2060</v>
      </c>
      <c r="B33374" t="s">
        <v>247</v>
      </c>
      <c r="C33374" t="s">
        <v>256</v>
      </c>
      <c r="D33374" t="s">
        <v>297</v>
      </c>
      <c r="E33374" t="s">
        <v>227</v>
      </c>
      <c r="F33374">
        <v>0</v>
      </c>
      <c r="G33374" t="str">
        <f>INDEX(crosswalk!$D:$D,MATCH(C33374,crosswalk!$C:$C,0))</f>
        <v>chemicals 20</v>
      </c>
    </row>
    <row r="33375" spans="1:7" hidden="1" x14ac:dyDescent="0.25">
      <c r="A33375">
        <v>2070</v>
      </c>
      <c r="B33375" t="s">
        <v>247</v>
      </c>
      <c r="C33375" t="s">
        <v>256</v>
      </c>
      <c r="D33375" t="s">
        <v>297</v>
      </c>
      <c r="E33375" t="s">
        <v>227</v>
      </c>
      <c r="F33375">
        <v>0</v>
      </c>
      <c r="G33375" t="str">
        <f>INDEX(crosswalk!$D:$D,MATCH(C33375,crosswalk!$C:$C,0))</f>
        <v>chemicals 20</v>
      </c>
    </row>
    <row r="33376" spans="1:7" hidden="1" x14ac:dyDescent="0.25">
      <c r="A33376">
        <v>2023</v>
      </c>
      <c r="B33376" t="s">
        <v>242</v>
      </c>
      <c r="C33376" t="s">
        <v>267</v>
      </c>
      <c r="D33376" t="s">
        <v>297</v>
      </c>
      <c r="E33376" t="s">
        <v>225</v>
      </c>
      <c r="F33376">
        <v>1.3404984999999999E-2</v>
      </c>
      <c r="G33376" t="str">
        <f>INDEX(crosswalk!$D:$D,MATCH(C33376,crosswalk!$C:$C,0))</f>
        <v>non-industry</v>
      </c>
    </row>
    <row r="33377" spans="1:7" hidden="1" x14ac:dyDescent="0.25">
      <c r="A33377">
        <v>2024</v>
      </c>
      <c r="B33377" t="s">
        <v>242</v>
      </c>
      <c r="C33377" t="s">
        <v>267</v>
      </c>
      <c r="D33377" t="s">
        <v>297</v>
      </c>
      <c r="E33377" t="s">
        <v>225</v>
      </c>
      <c r="F33377">
        <v>1.3294109E-2</v>
      </c>
      <c r="G33377" t="str">
        <f>INDEX(crosswalk!$D:$D,MATCH(C33377,crosswalk!$C:$C,0))</f>
        <v>non-industry</v>
      </c>
    </row>
    <row r="33378" spans="1:7" hidden="1" x14ac:dyDescent="0.25">
      <c r="A33378">
        <v>2050</v>
      </c>
      <c r="B33378" t="s">
        <v>242</v>
      </c>
      <c r="C33378" t="s">
        <v>267</v>
      </c>
      <c r="D33378" t="s">
        <v>297</v>
      </c>
      <c r="E33378" t="s">
        <v>225</v>
      </c>
      <c r="F33378">
        <v>1.0743946000000001E-2</v>
      </c>
      <c r="G33378" t="str">
        <f>INDEX(crosswalk!$D:$D,MATCH(C33378,crosswalk!$C:$C,0))</f>
        <v>non-industry</v>
      </c>
    </row>
    <row r="33379" spans="1:7" hidden="1" x14ac:dyDescent="0.25">
      <c r="A33379">
        <v>2060</v>
      </c>
      <c r="B33379" t="s">
        <v>242</v>
      </c>
      <c r="C33379" t="s">
        <v>267</v>
      </c>
      <c r="D33379" t="s">
        <v>297</v>
      </c>
      <c r="E33379" t="s">
        <v>225</v>
      </c>
      <c r="F33379">
        <v>9.8967510000000005E-3</v>
      </c>
      <c r="G33379" t="str">
        <f>INDEX(crosswalk!$D:$D,MATCH(C33379,crosswalk!$C:$C,0))</f>
        <v>non-industry</v>
      </c>
    </row>
    <row r="33380" spans="1:7" hidden="1" x14ac:dyDescent="0.25">
      <c r="A33380">
        <v>2080</v>
      </c>
      <c r="B33380" t="s">
        <v>242</v>
      </c>
      <c r="C33380" t="s">
        <v>267</v>
      </c>
      <c r="D33380" t="s">
        <v>297</v>
      </c>
      <c r="E33380" t="s">
        <v>225</v>
      </c>
      <c r="F33380">
        <v>8.3975060000000008E-3</v>
      </c>
      <c r="G33380" t="str">
        <f>INDEX(crosswalk!$D:$D,MATCH(C33380,crosswalk!$C:$C,0))</f>
        <v>non-industry</v>
      </c>
    </row>
    <row r="33381" spans="1:7" hidden="1" x14ac:dyDescent="0.25">
      <c r="A33381">
        <v>2038</v>
      </c>
      <c r="B33381" t="s">
        <v>240</v>
      </c>
      <c r="C33381" t="s">
        <v>241</v>
      </c>
      <c r="D33381" t="s">
        <v>297</v>
      </c>
      <c r="E33381" t="s">
        <v>227</v>
      </c>
      <c r="F33381">
        <v>6.5281674999999997E-2</v>
      </c>
      <c r="G33381" t="str">
        <f>INDEX(crosswalk!$D:$D,MATCH(C33381,crosswalk!$C:$C,0))</f>
        <v>water and waste 36T39</v>
      </c>
    </row>
    <row r="33382" spans="1:7" hidden="1" x14ac:dyDescent="0.25">
      <c r="A33382">
        <v>2080</v>
      </c>
      <c r="B33382" t="s">
        <v>247</v>
      </c>
      <c r="C33382" t="s">
        <v>256</v>
      </c>
      <c r="D33382" t="s">
        <v>297</v>
      </c>
      <c r="E33382" t="s">
        <v>227</v>
      </c>
      <c r="F33382">
        <v>0</v>
      </c>
      <c r="G33382" t="str">
        <f>INDEX(crosswalk!$D:$D,MATCH(C33382,crosswalk!$C:$C,0))</f>
        <v>chemicals 20</v>
      </c>
    </row>
    <row r="33383" spans="1:7" hidden="1" x14ac:dyDescent="0.25">
      <c r="A33383">
        <v>2021</v>
      </c>
      <c r="B33383" t="s">
        <v>242</v>
      </c>
      <c r="C33383" t="s">
        <v>267</v>
      </c>
      <c r="D33383" t="s">
        <v>297</v>
      </c>
      <c r="E33383" t="s">
        <v>225</v>
      </c>
      <c r="F33383">
        <v>1.3626739000000001E-2</v>
      </c>
      <c r="G33383" t="str">
        <f>INDEX(crosswalk!$D:$D,MATCH(C33383,crosswalk!$C:$C,0))</f>
        <v>non-industry</v>
      </c>
    </row>
    <row r="33384" spans="1:7" hidden="1" x14ac:dyDescent="0.25">
      <c r="A33384">
        <v>2022</v>
      </c>
      <c r="B33384" t="s">
        <v>242</v>
      </c>
      <c r="C33384" t="s">
        <v>267</v>
      </c>
      <c r="D33384" t="s">
        <v>297</v>
      </c>
      <c r="E33384" t="s">
        <v>225</v>
      </c>
      <c r="F33384">
        <v>1.3515862E-2</v>
      </c>
      <c r="G33384" t="str">
        <f>INDEX(crosswalk!$D:$D,MATCH(C33384,crosswalk!$C:$C,0))</f>
        <v>non-industry</v>
      </c>
    </row>
    <row r="33385" spans="1:7" hidden="1" x14ac:dyDescent="0.25">
      <c r="A33385">
        <v>2042</v>
      </c>
      <c r="B33385" t="s">
        <v>240</v>
      </c>
      <c r="C33385" t="s">
        <v>241</v>
      </c>
      <c r="D33385" t="s">
        <v>297</v>
      </c>
      <c r="E33385" t="s">
        <v>227</v>
      </c>
      <c r="F33385">
        <v>6.6086187000000005E-2</v>
      </c>
      <c r="G33385" t="str">
        <f>INDEX(crosswalk!$D:$D,MATCH(C33385,crosswalk!$C:$C,0))</f>
        <v>water and waste 36T39</v>
      </c>
    </row>
    <row r="33386" spans="1:7" hidden="1" x14ac:dyDescent="0.25">
      <c r="A33386">
        <v>2043</v>
      </c>
      <c r="B33386" t="s">
        <v>240</v>
      </c>
      <c r="C33386" t="s">
        <v>241</v>
      </c>
      <c r="D33386" t="s">
        <v>297</v>
      </c>
      <c r="E33386" t="s">
        <v>227</v>
      </c>
      <c r="F33386">
        <v>6.6290336000000005E-2</v>
      </c>
      <c r="G33386" t="str">
        <f>INDEX(crosswalk!$D:$D,MATCH(C33386,crosswalk!$C:$C,0))</f>
        <v>water and waste 36T39</v>
      </c>
    </row>
    <row r="33387" spans="1:7" hidden="1" x14ac:dyDescent="0.25">
      <c r="A33387">
        <v>2070</v>
      </c>
      <c r="B33387" t="s">
        <v>242</v>
      </c>
      <c r="C33387" t="s">
        <v>267</v>
      </c>
      <c r="D33387" t="s">
        <v>297</v>
      </c>
      <c r="E33387" t="s">
        <v>225</v>
      </c>
      <c r="F33387">
        <v>9.1163609999999999E-3</v>
      </c>
      <c r="G33387" t="str">
        <f>INDEX(crosswalk!$D:$D,MATCH(C33387,crosswalk!$C:$C,0))</f>
        <v>non-industry</v>
      </c>
    </row>
    <row r="33388" spans="1:7" hidden="1" x14ac:dyDescent="0.25">
      <c r="A33388">
        <v>2030</v>
      </c>
      <c r="B33388" t="s">
        <v>240</v>
      </c>
      <c r="C33388" t="s">
        <v>245</v>
      </c>
      <c r="D33388" t="s">
        <v>297</v>
      </c>
      <c r="E33388" t="s">
        <v>227</v>
      </c>
      <c r="F33388">
        <v>3.0188889999999999E-3</v>
      </c>
      <c r="G33388" t="str">
        <f>INDEX(crosswalk!$D:$D,MATCH(C33388,crosswalk!$C:$C,0))</f>
        <v>water and waste 36T39</v>
      </c>
    </row>
    <row r="33389" spans="1:7" hidden="1" x14ac:dyDescent="0.25">
      <c r="A33389">
        <v>2041</v>
      </c>
      <c r="B33389" t="s">
        <v>240</v>
      </c>
      <c r="C33389" t="s">
        <v>241</v>
      </c>
      <c r="D33389" t="s">
        <v>297</v>
      </c>
      <c r="E33389" t="s">
        <v>227</v>
      </c>
      <c r="F33389">
        <v>6.5888079000000002E-2</v>
      </c>
      <c r="G33389" t="str">
        <f>INDEX(crosswalk!$D:$D,MATCH(C33389,crosswalk!$C:$C,0))</f>
        <v>water and waste 36T39</v>
      </c>
    </row>
    <row r="33390" spans="1:7" hidden="1" x14ac:dyDescent="0.25">
      <c r="A33390">
        <v>2020</v>
      </c>
      <c r="B33390" t="s">
        <v>247</v>
      </c>
      <c r="C33390" t="s">
        <v>256</v>
      </c>
      <c r="D33390" t="s">
        <v>297</v>
      </c>
      <c r="E33390" t="s">
        <v>227</v>
      </c>
      <c r="F33390">
        <v>0</v>
      </c>
      <c r="G33390" t="str">
        <f>INDEX(crosswalk!$D:$D,MATCH(C33390,crosswalk!$C:$C,0))</f>
        <v>chemicals 20</v>
      </c>
    </row>
    <row r="33391" spans="1:7" hidden="1" x14ac:dyDescent="0.25">
      <c r="A33391">
        <v>2021</v>
      </c>
      <c r="B33391" t="s">
        <v>247</v>
      </c>
      <c r="C33391" t="s">
        <v>256</v>
      </c>
      <c r="D33391" t="s">
        <v>297</v>
      </c>
      <c r="E33391" t="s">
        <v>227</v>
      </c>
      <c r="F33391">
        <v>0</v>
      </c>
      <c r="G33391" t="str">
        <f>INDEX(crosswalk!$D:$D,MATCH(C33391,crosswalk!$C:$C,0))</f>
        <v>chemicals 20</v>
      </c>
    </row>
    <row r="33392" spans="1:7" hidden="1" x14ac:dyDescent="0.25">
      <c r="A33392">
        <v>2033</v>
      </c>
      <c r="B33392" t="s">
        <v>240</v>
      </c>
      <c r="C33392" t="s">
        <v>241</v>
      </c>
      <c r="D33392" t="s">
        <v>297</v>
      </c>
      <c r="E33392" t="s">
        <v>225</v>
      </c>
      <c r="F33392">
        <v>3.9587166E-2</v>
      </c>
      <c r="G33392" t="str">
        <f>INDEX(crosswalk!$D:$D,MATCH(C33392,crosswalk!$C:$C,0))</f>
        <v>water and waste 36T39</v>
      </c>
    </row>
    <row r="33393" spans="1:7" hidden="1" x14ac:dyDescent="0.25">
      <c r="A33393">
        <v>2034</v>
      </c>
      <c r="B33393" t="s">
        <v>240</v>
      </c>
      <c r="C33393" t="s">
        <v>241</v>
      </c>
      <c r="D33393" t="s">
        <v>297</v>
      </c>
      <c r="E33393" t="s">
        <v>225</v>
      </c>
      <c r="F33393">
        <v>3.9732165999999999E-2</v>
      </c>
      <c r="G33393" t="str">
        <f>INDEX(crosswalk!$D:$D,MATCH(C33393,crosswalk!$C:$C,0))</f>
        <v>water and waste 36T39</v>
      </c>
    </row>
    <row r="33394" spans="1:7" hidden="1" x14ac:dyDescent="0.25">
      <c r="A33394">
        <v>2022</v>
      </c>
      <c r="B33394" t="s">
        <v>247</v>
      </c>
      <c r="C33394" t="s">
        <v>250</v>
      </c>
      <c r="D33394" t="s">
        <v>297</v>
      </c>
      <c r="E33394" t="s">
        <v>249</v>
      </c>
      <c r="F33394">
        <v>0.38670753600000002</v>
      </c>
      <c r="G33394" t="str">
        <f>INDEX(crosswalk!$D:$D,MATCH(C33394,crosswalk!$C:$C,0))</f>
        <v>chemicals 20</v>
      </c>
    </row>
    <row r="33395" spans="1:7" hidden="1" x14ac:dyDescent="0.25">
      <c r="A33395">
        <v>2023</v>
      </c>
      <c r="B33395" t="s">
        <v>247</v>
      </c>
      <c r="C33395" t="s">
        <v>250</v>
      </c>
      <c r="D33395" t="s">
        <v>297</v>
      </c>
      <c r="E33395" t="s">
        <v>249</v>
      </c>
      <c r="F33395">
        <v>0.39755889</v>
      </c>
      <c r="G33395" t="str">
        <f>INDEX(crosswalk!$D:$D,MATCH(C33395,crosswalk!$C:$C,0))</f>
        <v>chemicals 20</v>
      </c>
    </row>
    <row r="33396" spans="1:7" hidden="1" x14ac:dyDescent="0.25">
      <c r="A33396">
        <v>2024</v>
      </c>
      <c r="B33396" t="s">
        <v>247</v>
      </c>
      <c r="C33396" t="s">
        <v>250</v>
      </c>
      <c r="D33396" t="s">
        <v>297</v>
      </c>
      <c r="E33396" t="s">
        <v>249</v>
      </c>
      <c r="F33396">
        <v>0.407889379</v>
      </c>
      <c r="G33396" t="str">
        <f>INDEX(crosswalk!$D:$D,MATCH(C33396,crosswalk!$C:$C,0))</f>
        <v>chemicals 20</v>
      </c>
    </row>
    <row r="33397" spans="1:7" hidden="1" x14ac:dyDescent="0.25">
      <c r="A33397">
        <v>2025</v>
      </c>
      <c r="B33397" t="s">
        <v>247</v>
      </c>
      <c r="C33397" t="s">
        <v>250</v>
      </c>
      <c r="D33397" t="s">
        <v>297</v>
      </c>
      <c r="E33397" t="s">
        <v>249</v>
      </c>
      <c r="F33397">
        <v>0.43082480099999998</v>
      </c>
      <c r="G33397" t="str">
        <f>INDEX(crosswalk!$D:$D,MATCH(C33397,crosswalk!$C:$C,0))</f>
        <v>chemicals 20</v>
      </c>
    </row>
    <row r="33398" spans="1:7" hidden="1" x14ac:dyDescent="0.25">
      <c r="A33398">
        <v>2026</v>
      </c>
      <c r="B33398" t="s">
        <v>247</v>
      </c>
      <c r="C33398" t="s">
        <v>250</v>
      </c>
      <c r="D33398" t="s">
        <v>297</v>
      </c>
      <c r="E33398" t="s">
        <v>249</v>
      </c>
      <c r="F33398">
        <v>0.434922272</v>
      </c>
      <c r="G33398" t="str">
        <f>INDEX(crosswalk!$D:$D,MATCH(C33398,crosswalk!$C:$C,0))</f>
        <v>chemicals 20</v>
      </c>
    </row>
    <row r="33399" spans="1:7" hidden="1" x14ac:dyDescent="0.25">
      <c r="A33399">
        <v>2027</v>
      </c>
      <c r="B33399" t="s">
        <v>247</v>
      </c>
      <c r="C33399" t="s">
        <v>250</v>
      </c>
      <c r="D33399" t="s">
        <v>297</v>
      </c>
      <c r="E33399" t="s">
        <v>249</v>
      </c>
      <c r="F33399">
        <v>0.44957594099999998</v>
      </c>
      <c r="G33399" t="str">
        <f>INDEX(crosswalk!$D:$D,MATCH(C33399,crosswalk!$C:$C,0))</f>
        <v>chemicals 20</v>
      </c>
    </row>
    <row r="33400" spans="1:7" hidden="1" x14ac:dyDescent="0.25">
      <c r="A33400">
        <v>2028</v>
      </c>
      <c r="B33400" t="s">
        <v>247</v>
      </c>
      <c r="C33400" t="s">
        <v>250</v>
      </c>
      <c r="D33400" t="s">
        <v>297</v>
      </c>
      <c r="E33400" t="s">
        <v>249</v>
      </c>
      <c r="F33400">
        <v>0.45594785599999998</v>
      </c>
      <c r="G33400" t="str">
        <f>INDEX(crosswalk!$D:$D,MATCH(C33400,crosswalk!$C:$C,0))</f>
        <v>chemicals 20</v>
      </c>
    </row>
    <row r="33401" spans="1:7" hidden="1" x14ac:dyDescent="0.25">
      <c r="A33401">
        <v>2029</v>
      </c>
      <c r="B33401" t="s">
        <v>247</v>
      </c>
      <c r="C33401" t="s">
        <v>250</v>
      </c>
      <c r="D33401" t="s">
        <v>297</v>
      </c>
      <c r="E33401" t="s">
        <v>249</v>
      </c>
      <c r="F33401">
        <v>0.46021894899999999</v>
      </c>
      <c r="G33401" t="str">
        <f>INDEX(crosswalk!$D:$D,MATCH(C33401,crosswalk!$C:$C,0))</f>
        <v>chemicals 20</v>
      </c>
    </row>
    <row r="33402" spans="1:7" hidden="1" x14ac:dyDescent="0.25">
      <c r="A33402">
        <v>2030</v>
      </c>
      <c r="B33402" t="s">
        <v>247</v>
      </c>
      <c r="C33402" t="s">
        <v>250</v>
      </c>
      <c r="D33402" t="s">
        <v>297</v>
      </c>
      <c r="E33402" t="s">
        <v>249</v>
      </c>
      <c r="F33402">
        <v>0.46606999900000001</v>
      </c>
      <c r="G33402" t="str">
        <f>INDEX(crosswalk!$D:$D,MATCH(C33402,crosswalk!$C:$C,0))</f>
        <v>chemicals 20</v>
      </c>
    </row>
    <row r="33403" spans="1:7" hidden="1" x14ac:dyDescent="0.25">
      <c r="A33403">
        <v>2032</v>
      </c>
      <c r="B33403" t="s">
        <v>247</v>
      </c>
      <c r="C33403" t="s">
        <v>250</v>
      </c>
      <c r="D33403" t="s">
        <v>297</v>
      </c>
      <c r="E33403" t="s">
        <v>249</v>
      </c>
      <c r="F33403">
        <v>0.472476638</v>
      </c>
      <c r="G33403" t="str">
        <f>INDEX(crosswalk!$D:$D,MATCH(C33403,crosswalk!$C:$C,0))</f>
        <v>chemicals 20</v>
      </c>
    </row>
    <row r="33404" spans="1:7" hidden="1" x14ac:dyDescent="0.25">
      <c r="A33404">
        <v>2027</v>
      </c>
      <c r="B33404" t="s">
        <v>247</v>
      </c>
      <c r="C33404" t="s">
        <v>251</v>
      </c>
      <c r="D33404" t="s">
        <v>297</v>
      </c>
      <c r="E33404" t="s">
        <v>249</v>
      </c>
      <c r="F33404">
        <v>7.4568254E-2</v>
      </c>
      <c r="G33404" t="str">
        <f>INDEX(crosswalk!$D:$D,MATCH(C33404,crosswalk!$C:$C,0))</f>
        <v>chemicals 20</v>
      </c>
    </row>
    <row r="33405" spans="1:7" hidden="1" x14ac:dyDescent="0.25">
      <c r="A33405">
        <v>2028</v>
      </c>
      <c r="B33405" t="s">
        <v>247</v>
      </c>
      <c r="C33405" t="s">
        <v>251</v>
      </c>
      <c r="D33405" t="s">
        <v>297</v>
      </c>
      <c r="E33405" t="s">
        <v>249</v>
      </c>
      <c r="F33405">
        <v>7.5625122000000003E-2</v>
      </c>
      <c r="G33405" t="str">
        <f>INDEX(crosswalk!$D:$D,MATCH(C33405,crosswalk!$C:$C,0))</f>
        <v>chemicals 20</v>
      </c>
    </row>
    <row r="33406" spans="1:7" hidden="1" x14ac:dyDescent="0.25">
      <c r="A33406">
        <v>2029</v>
      </c>
      <c r="B33406" t="s">
        <v>247</v>
      </c>
      <c r="C33406" t="s">
        <v>251</v>
      </c>
      <c r="D33406" t="s">
        <v>297</v>
      </c>
      <c r="E33406" t="s">
        <v>249</v>
      </c>
      <c r="F33406">
        <v>7.6333541000000005E-2</v>
      </c>
      <c r="G33406" t="str">
        <f>INDEX(crosswalk!$D:$D,MATCH(C33406,crosswalk!$C:$C,0))</f>
        <v>chemicals 20</v>
      </c>
    </row>
    <row r="33407" spans="1:7" hidden="1" x14ac:dyDescent="0.25">
      <c r="A33407">
        <v>2030</v>
      </c>
      <c r="B33407" t="s">
        <v>247</v>
      </c>
      <c r="C33407" t="s">
        <v>251</v>
      </c>
      <c r="D33407" t="s">
        <v>297</v>
      </c>
      <c r="E33407" t="s">
        <v>249</v>
      </c>
      <c r="F33407">
        <v>7.7304017000000003E-2</v>
      </c>
      <c r="G33407" t="str">
        <f>INDEX(crosswalk!$D:$D,MATCH(C33407,crosswalk!$C:$C,0))</f>
        <v>chemicals 20</v>
      </c>
    </row>
    <row r="33408" spans="1:7" hidden="1" x14ac:dyDescent="0.25">
      <c r="A33408">
        <v>2031</v>
      </c>
      <c r="B33408" t="s">
        <v>247</v>
      </c>
      <c r="C33408" t="s">
        <v>251</v>
      </c>
      <c r="D33408" t="s">
        <v>297</v>
      </c>
      <c r="E33408" t="s">
        <v>249</v>
      </c>
      <c r="F33408">
        <v>7.7972119000000006E-2</v>
      </c>
      <c r="G33408" t="str">
        <f>INDEX(crosswalk!$D:$D,MATCH(C33408,crosswalk!$C:$C,0))</f>
        <v>chemicals 20</v>
      </c>
    </row>
    <row r="33409" spans="1:7" hidden="1" x14ac:dyDescent="0.25">
      <c r="A33409">
        <v>2032</v>
      </c>
      <c r="B33409" t="s">
        <v>247</v>
      </c>
      <c r="C33409" t="s">
        <v>251</v>
      </c>
      <c r="D33409" t="s">
        <v>297</v>
      </c>
      <c r="E33409" t="s">
        <v>249</v>
      </c>
      <c r="F33409">
        <v>7.8366643999999999E-2</v>
      </c>
      <c r="G33409" t="str">
        <f>INDEX(crosswalk!$D:$D,MATCH(C33409,crosswalk!$C:$C,0))</f>
        <v>chemicals 20</v>
      </c>
    </row>
    <row r="33410" spans="1:7" hidden="1" x14ac:dyDescent="0.25">
      <c r="A33410">
        <v>2033</v>
      </c>
      <c r="B33410" t="s">
        <v>247</v>
      </c>
      <c r="C33410" t="s">
        <v>251</v>
      </c>
      <c r="D33410" t="s">
        <v>297</v>
      </c>
      <c r="E33410" t="s">
        <v>249</v>
      </c>
      <c r="F33410">
        <v>7.8850442000000007E-2</v>
      </c>
      <c r="G33410" t="str">
        <f>INDEX(crosswalk!$D:$D,MATCH(C33410,crosswalk!$C:$C,0))</f>
        <v>chemicals 20</v>
      </c>
    </row>
    <row r="33411" spans="1:7" hidden="1" x14ac:dyDescent="0.25">
      <c r="A33411">
        <v>2020</v>
      </c>
      <c r="B33411" t="s">
        <v>242</v>
      </c>
      <c r="C33411" t="s">
        <v>243</v>
      </c>
      <c r="D33411" t="s">
        <v>297</v>
      </c>
      <c r="E33411" t="s">
        <v>225</v>
      </c>
      <c r="F33411">
        <v>2.7430593889999999</v>
      </c>
      <c r="G33411" t="str">
        <f>INDEX(crosswalk!$D:$D,MATCH(C33411,crosswalk!$C:$C,0))</f>
        <v>oil and gas extraction 06</v>
      </c>
    </row>
    <row r="33412" spans="1:7" hidden="1" x14ac:dyDescent="0.25">
      <c r="A33412">
        <v>2039</v>
      </c>
      <c r="B33412" t="s">
        <v>240</v>
      </c>
      <c r="C33412" t="s">
        <v>241</v>
      </c>
      <c r="D33412" t="s">
        <v>297</v>
      </c>
      <c r="E33412" t="s">
        <v>227</v>
      </c>
      <c r="F33412">
        <v>6.5485822999999999E-2</v>
      </c>
      <c r="G33412" t="str">
        <f>INDEX(crosswalk!$D:$D,MATCH(C33412,crosswalk!$C:$C,0))</f>
        <v>water and waste 36T39</v>
      </c>
    </row>
    <row r="33413" spans="1:7" hidden="1" x14ac:dyDescent="0.25">
      <c r="A33413">
        <v>2040</v>
      </c>
      <c r="B33413" t="s">
        <v>240</v>
      </c>
      <c r="C33413" t="s">
        <v>241</v>
      </c>
      <c r="D33413" t="s">
        <v>297</v>
      </c>
      <c r="E33413" t="s">
        <v>227</v>
      </c>
      <c r="F33413">
        <v>6.5683931000000001E-2</v>
      </c>
      <c r="G33413" t="str">
        <f>INDEX(crosswalk!$D:$D,MATCH(C33413,crosswalk!$C:$C,0))</f>
        <v>water and waste 36T39</v>
      </c>
    </row>
    <row r="33414" spans="1:7" hidden="1" x14ac:dyDescent="0.25">
      <c r="A33414">
        <v>2044</v>
      </c>
      <c r="B33414" t="s">
        <v>240</v>
      </c>
      <c r="C33414" t="s">
        <v>241</v>
      </c>
      <c r="D33414" t="s">
        <v>297</v>
      </c>
      <c r="E33414" t="s">
        <v>227</v>
      </c>
      <c r="F33414">
        <v>6.6471130000000003E-2</v>
      </c>
      <c r="G33414" t="str">
        <f>INDEX(crosswalk!$D:$D,MATCH(C33414,crosswalk!$C:$C,0))</f>
        <v>water and waste 36T39</v>
      </c>
    </row>
    <row r="33415" spans="1:7" hidden="1" x14ac:dyDescent="0.25">
      <c r="A33415">
        <v>2045</v>
      </c>
      <c r="B33415" t="s">
        <v>240</v>
      </c>
      <c r="C33415" t="s">
        <v>241</v>
      </c>
      <c r="D33415" t="s">
        <v>297</v>
      </c>
      <c r="E33415" t="s">
        <v>227</v>
      </c>
      <c r="F33415">
        <v>6.6669238000000006E-2</v>
      </c>
      <c r="G33415" t="str">
        <f>INDEX(crosswalk!$D:$D,MATCH(C33415,crosswalk!$C:$C,0))</f>
        <v>water and waste 36T39</v>
      </c>
    </row>
    <row r="33416" spans="1:7" hidden="1" x14ac:dyDescent="0.25">
      <c r="A33416">
        <v>2049</v>
      </c>
      <c r="B33416" t="s">
        <v>240</v>
      </c>
      <c r="C33416" t="s">
        <v>241</v>
      </c>
      <c r="D33416" t="s">
        <v>297</v>
      </c>
      <c r="E33416" t="s">
        <v>227</v>
      </c>
      <c r="F33416">
        <v>6.7473749999999999E-2</v>
      </c>
      <c r="G33416" t="str">
        <f>INDEX(crosswalk!$D:$D,MATCH(C33416,crosswalk!$C:$C,0))</f>
        <v>water and waste 36T39</v>
      </c>
    </row>
    <row r="33417" spans="1:7" hidden="1" x14ac:dyDescent="0.25">
      <c r="A33417">
        <v>2050</v>
      </c>
      <c r="B33417" t="s">
        <v>240</v>
      </c>
      <c r="C33417" t="s">
        <v>241</v>
      </c>
      <c r="D33417" t="s">
        <v>297</v>
      </c>
      <c r="E33417" t="s">
        <v>227</v>
      </c>
      <c r="F33417">
        <v>6.7695212000000005E-2</v>
      </c>
      <c r="G33417" t="str">
        <f>INDEX(crosswalk!$D:$D,MATCH(C33417,crosswalk!$C:$C,0))</f>
        <v>water and waste 36T39</v>
      </c>
    </row>
    <row r="33418" spans="1:7" hidden="1" x14ac:dyDescent="0.25">
      <c r="A33418">
        <v>2060</v>
      </c>
      <c r="B33418" t="s">
        <v>240</v>
      </c>
      <c r="C33418" t="s">
        <v>241</v>
      </c>
      <c r="D33418" t="s">
        <v>297</v>
      </c>
      <c r="E33418" t="s">
        <v>227</v>
      </c>
      <c r="F33418">
        <v>6.9769050999999999E-2</v>
      </c>
      <c r="G33418" t="str">
        <f>INDEX(crosswalk!$D:$D,MATCH(C33418,crosswalk!$C:$C,0))</f>
        <v>water and waste 36T39</v>
      </c>
    </row>
    <row r="33419" spans="1:7" hidden="1" x14ac:dyDescent="0.25">
      <c r="A33419">
        <v>2070</v>
      </c>
      <c r="B33419" t="s">
        <v>240</v>
      </c>
      <c r="C33419" t="s">
        <v>241</v>
      </c>
      <c r="D33419" t="s">
        <v>297</v>
      </c>
      <c r="E33419" t="s">
        <v>227</v>
      </c>
      <c r="F33419">
        <v>7.1906422999999997E-2</v>
      </c>
      <c r="G33419" t="str">
        <f>INDEX(crosswalk!$D:$D,MATCH(C33419,crosswalk!$C:$C,0))</f>
        <v>water and waste 36T39</v>
      </c>
    </row>
    <row r="33420" spans="1:7" hidden="1" x14ac:dyDescent="0.25">
      <c r="A33420">
        <v>2080</v>
      </c>
      <c r="B33420" t="s">
        <v>240</v>
      </c>
      <c r="C33420" t="s">
        <v>241</v>
      </c>
      <c r="D33420" t="s">
        <v>297</v>
      </c>
      <c r="E33420" t="s">
        <v>227</v>
      </c>
      <c r="F33420">
        <v>7.4109272000000004E-2</v>
      </c>
      <c r="G33420" t="str">
        <f>INDEX(crosswalk!$D:$D,MATCH(C33420,crosswalk!$C:$C,0))</f>
        <v>water and waste 36T39</v>
      </c>
    </row>
    <row r="33421" spans="1:7" hidden="1" x14ac:dyDescent="0.25">
      <c r="A33421">
        <v>2038</v>
      </c>
      <c r="B33421" t="s">
        <v>242</v>
      </c>
      <c r="C33421" t="s">
        <v>243</v>
      </c>
      <c r="D33421" t="s">
        <v>297</v>
      </c>
      <c r="E33421" t="s">
        <v>225</v>
      </c>
      <c r="F33421">
        <v>2.9666615310000002</v>
      </c>
      <c r="G33421" t="str">
        <f>INDEX(crosswalk!$D:$D,MATCH(C33421,crosswalk!$C:$C,0))</f>
        <v>oil and gas extraction 06</v>
      </c>
    </row>
    <row r="33422" spans="1:7" hidden="1" x14ac:dyDescent="0.25">
      <c r="A33422">
        <v>2039</v>
      </c>
      <c r="B33422" t="s">
        <v>242</v>
      </c>
      <c r="C33422" t="s">
        <v>243</v>
      </c>
      <c r="D33422" t="s">
        <v>297</v>
      </c>
      <c r="E33422" t="s">
        <v>225</v>
      </c>
      <c r="F33422">
        <v>2.956900954</v>
      </c>
      <c r="G33422" t="str">
        <f>INDEX(crosswalk!$D:$D,MATCH(C33422,crosswalk!$C:$C,0))</f>
        <v>oil and gas extraction 06</v>
      </c>
    </row>
    <row r="33423" spans="1:7" hidden="1" x14ac:dyDescent="0.25">
      <c r="A33423">
        <v>2040</v>
      </c>
      <c r="B33423" t="s">
        <v>242</v>
      </c>
      <c r="C33423" t="s">
        <v>243</v>
      </c>
      <c r="D33423" t="s">
        <v>297</v>
      </c>
      <c r="E33423" t="s">
        <v>225</v>
      </c>
      <c r="F33423">
        <v>2.9412088129999998</v>
      </c>
      <c r="G33423" t="str">
        <f>INDEX(crosswalk!$D:$D,MATCH(C33423,crosswalk!$C:$C,0))</f>
        <v>oil and gas extraction 06</v>
      </c>
    </row>
    <row r="33424" spans="1:7" hidden="1" x14ac:dyDescent="0.25">
      <c r="A33424">
        <v>2041</v>
      </c>
      <c r="B33424" t="s">
        <v>242</v>
      </c>
      <c r="C33424" t="s">
        <v>243</v>
      </c>
      <c r="D33424" t="s">
        <v>297</v>
      </c>
      <c r="E33424" t="s">
        <v>225</v>
      </c>
      <c r="F33424">
        <v>2.934343449</v>
      </c>
      <c r="G33424" t="str">
        <f>INDEX(crosswalk!$D:$D,MATCH(C33424,crosswalk!$C:$C,0))</f>
        <v>oil and gas extraction 06</v>
      </c>
    </row>
    <row r="33425" spans="1:7" hidden="1" x14ac:dyDescent="0.25">
      <c r="A33425">
        <v>2042</v>
      </c>
      <c r="B33425" t="s">
        <v>242</v>
      </c>
      <c r="C33425" t="s">
        <v>243</v>
      </c>
      <c r="D33425" t="s">
        <v>297</v>
      </c>
      <c r="E33425" t="s">
        <v>225</v>
      </c>
      <c r="F33425">
        <v>2.9345893439999999</v>
      </c>
      <c r="G33425" t="str">
        <f>INDEX(crosswalk!$D:$D,MATCH(C33425,crosswalk!$C:$C,0))</f>
        <v>oil and gas extraction 06</v>
      </c>
    </row>
    <row r="33426" spans="1:7" hidden="1" x14ac:dyDescent="0.25">
      <c r="A33426">
        <v>2020</v>
      </c>
      <c r="B33426" t="s">
        <v>247</v>
      </c>
      <c r="C33426" t="s">
        <v>260</v>
      </c>
      <c r="D33426" t="s">
        <v>297</v>
      </c>
      <c r="E33426" t="s">
        <v>249</v>
      </c>
      <c r="F33426">
        <v>0</v>
      </c>
      <c r="G33426" t="str">
        <f>INDEX(crosswalk!$D:$D,MATCH(C33426,crosswalk!$C:$C,0))</f>
        <v>chemicals 20</v>
      </c>
    </row>
    <row r="33427" spans="1:7" hidden="1" x14ac:dyDescent="0.25">
      <c r="A33427">
        <v>2021</v>
      </c>
      <c r="B33427" t="s">
        <v>247</v>
      </c>
      <c r="C33427" t="s">
        <v>260</v>
      </c>
      <c r="D33427" t="s">
        <v>297</v>
      </c>
      <c r="E33427" t="s">
        <v>249</v>
      </c>
      <c r="F33427">
        <v>0</v>
      </c>
      <c r="G33427" t="str">
        <f>INDEX(crosswalk!$D:$D,MATCH(C33427,crosswalk!$C:$C,0))</f>
        <v>chemicals 20</v>
      </c>
    </row>
    <row r="33428" spans="1:7" hidden="1" x14ac:dyDescent="0.25">
      <c r="A33428">
        <v>2022</v>
      </c>
      <c r="B33428" t="s">
        <v>247</v>
      </c>
      <c r="C33428" t="s">
        <v>260</v>
      </c>
      <c r="D33428" t="s">
        <v>297</v>
      </c>
      <c r="E33428" t="s">
        <v>249</v>
      </c>
      <c r="F33428">
        <v>0</v>
      </c>
      <c r="G33428" t="str">
        <f>INDEX(crosswalk!$D:$D,MATCH(C33428,crosswalk!$C:$C,0))</f>
        <v>chemicals 20</v>
      </c>
    </row>
    <row r="33429" spans="1:7" hidden="1" x14ac:dyDescent="0.25">
      <c r="A33429">
        <v>2040</v>
      </c>
      <c r="B33429" t="s">
        <v>247</v>
      </c>
      <c r="C33429" t="s">
        <v>252</v>
      </c>
      <c r="D33429" t="s">
        <v>297</v>
      </c>
      <c r="E33429" t="s">
        <v>249</v>
      </c>
      <c r="F33429">
        <v>9.9623070000000001E-3</v>
      </c>
      <c r="G33429" t="str">
        <f>INDEX(crosswalk!$D:$D,MATCH(C33429,crosswalk!$C:$C,0))</f>
        <v>chemicals 20</v>
      </c>
    </row>
    <row r="33430" spans="1:7" hidden="1" x14ac:dyDescent="0.25">
      <c r="A33430">
        <v>2041</v>
      </c>
      <c r="B33430" t="s">
        <v>247</v>
      </c>
      <c r="C33430" t="s">
        <v>252</v>
      </c>
      <c r="D33430" t="s">
        <v>297</v>
      </c>
      <c r="E33430" t="s">
        <v>249</v>
      </c>
      <c r="F33430">
        <v>1.0060418999999999E-2</v>
      </c>
      <c r="G33430" t="str">
        <f>INDEX(crosswalk!$D:$D,MATCH(C33430,crosswalk!$C:$C,0))</f>
        <v>chemicals 20</v>
      </c>
    </row>
    <row r="33431" spans="1:7" hidden="1" x14ac:dyDescent="0.25">
      <c r="A33431">
        <v>2042</v>
      </c>
      <c r="B33431" t="s">
        <v>247</v>
      </c>
      <c r="C33431" t="s">
        <v>252</v>
      </c>
      <c r="D33431" t="s">
        <v>297</v>
      </c>
      <c r="E33431" t="s">
        <v>249</v>
      </c>
      <c r="F33431">
        <v>1.0154744E-2</v>
      </c>
      <c r="G33431" t="str">
        <f>INDEX(crosswalk!$D:$D,MATCH(C33431,crosswalk!$C:$C,0))</f>
        <v>chemicals 20</v>
      </c>
    </row>
    <row r="33432" spans="1:7" hidden="1" x14ac:dyDescent="0.25">
      <c r="A33432">
        <v>2043</v>
      </c>
      <c r="B33432" t="s">
        <v>247</v>
      </c>
      <c r="C33432" t="s">
        <v>252</v>
      </c>
      <c r="D33432" t="s">
        <v>297</v>
      </c>
      <c r="E33432" t="s">
        <v>249</v>
      </c>
      <c r="F33432">
        <v>1.0245282E-2</v>
      </c>
      <c r="G33432" t="str">
        <f>INDEX(crosswalk!$D:$D,MATCH(C33432,crosswalk!$C:$C,0))</f>
        <v>chemicals 20</v>
      </c>
    </row>
    <row r="33433" spans="1:7" hidden="1" x14ac:dyDescent="0.25">
      <c r="A33433">
        <v>2044</v>
      </c>
      <c r="B33433" t="s">
        <v>247</v>
      </c>
      <c r="C33433" t="s">
        <v>252</v>
      </c>
      <c r="D33433" t="s">
        <v>297</v>
      </c>
      <c r="E33433" t="s">
        <v>249</v>
      </c>
      <c r="F33433">
        <v>1.0344427E-2</v>
      </c>
      <c r="G33433" t="str">
        <f>INDEX(crosswalk!$D:$D,MATCH(C33433,crosswalk!$C:$C,0))</f>
        <v>chemicals 20</v>
      </c>
    </row>
    <row r="33434" spans="1:7" hidden="1" x14ac:dyDescent="0.25">
      <c r="A33434">
        <v>2045</v>
      </c>
      <c r="B33434" t="s">
        <v>247</v>
      </c>
      <c r="C33434" t="s">
        <v>252</v>
      </c>
      <c r="D33434" t="s">
        <v>297</v>
      </c>
      <c r="E33434" t="s">
        <v>249</v>
      </c>
      <c r="F33434">
        <v>1.0450456E-2</v>
      </c>
      <c r="G33434" t="str">
        <f>INDEX(crosswalk!$D:$D,MATCH(C33434,crosswalk!$C:$C,0))</f>
        <v>chemicals 20</v>
      </c>
    </row>
    <row r="33435" spans="1:7" hidden="1" x14ac:dyDescent="0.25">
      <c r="A33435">
        <v>2029</v>
      </c>
      <c r="B33435" t="s">
        <v>247</v>
      </c>
      <c r="C33435" t="s">
        <v>260</v>
      </c>
      <c r="D33435" t="s">
        <v>297</v>
      </c>
      <c r="E33435" t="s">
        <v>249</v>
      </c>
      <c r="F33435">
        <v>0</v>
      </c>
      <c r="G33435" t="str">
        <f>INDEX(crosswalk!$D:$D,MATCH(C33435,crosswalk!$C:$C,0))</f>
        <v>chemicals 20</v>
      </c>
    </row>
    <row r="33436" spans="1:7" hidden="1" x14ac:dyDescent="0.25">
      <c r="A33436">
        <v>2030</v>
      </c>
      <c r="B33436" t="s">
        <v>247</v>
      </c>
      <c r="C33436" t="s">
        <v>260</v>
      </c>
      <c r="D33436" t="s">
        <v>297</v>
      </c>
      <c r="E33436" t="s">
        <v>249</v>
      </c>
      <c r="F33436">
        <v>0</v>
      </c>
      <c r="G33436" t="str">
        <f>INDEX(crosswalk!$D:$D,MATCH(C33436,crosswalk!$C:$C,0))</f>
        <v>chemicals 20</v>
      </c>
    </row>
    <row r="33437" spans="1:7" hidden="1" x14ac:dyDescent="0.25">
      <c r="A33437">
        <v>2031</v>
      </c>
      <c r="B33437" t="s">
        <v>247</v>
      </c>
      <c r="C33437" t="s">
        <v>260</v>
      </c>
      <c r="D33437" t="s">
        <v>297</v>
      </c>
      <c r="E33437" t="s">
        <v>249</v>
      </c>
      <c r="F33437">
        <v>0</v>
      </c>
      <c r="G33437" t="str">
        <f>INDEX(crosswalk!$D:$D,MATCH(C33437,crosswalk!$C:$C,0))</f>
        <v>chemicals 20</v>
      </c>
    </row>
    <row r="33438" spans="1:7" hidden="1" x14ac:dyDescent="0.25">
      <c r="A33438">
        <v>2032</v>
      </c>
      <c r="B33438" t="s">
        <v>247</v>
      </c>
      <c r="C33438" t="s">
        <v>260</v>
      </c>
      <c r="D33438" t="s">
        <v>297</v>
      </c>
      <c r="E33438" t="s">
        <v>249</v>
      </c>
      <c r="F33438">
        <v>0</v>
      </c>
      <c r="G33438" t="str">
        <f>INDEX(crosswalk!$D:$D,MATCH(C33438,crosswalk!$C:$C,0))</f>
        <v>chemicals 20</v>
      </c>
    </row>
    <row r="33439" spans="1:7" hidden="1" x14ac:dyDescent="0.25">
      <c r="A33439">
        <v>2033</v>
      </c>
      <c r="B33439" t="s">
        <v>247</v>
      </c>
      <c r="C33439" t="s">
        <v>260</v>
      </c>
      <c r="D33439" t="s">
        <v>297</v>
      </c>
      <c r="E33439" t="s">
        <v>249</v>
      </c>
      <c r="F33439">
        <v>0</v>
      </c>
      <c r="G33439" t="str">
        <f>INDEX(crosswalk!$D:$D,MATCH(C33439,crosswalk!$C:$C,0))</f>
        <v>chemicals 20</v>
      </c>
    </row>
    <row r="33440" spans="1:7" hidden="1" x14ac:dyDescent="0.25">
      <c r="A33440">
        <v>2034</v>
      </c>
      <c r="B33440" t="s">
        <v>247</v>
      </c>
      <c r="C33440" t="s">
        <v>260</v>
      </c>
      <c r="D33440" t="s">
        <v>297</v>
      </c>
      <c r="E33440" t="s">
        <v>249</v>
      </c>
      <c r="F33440">
        <v>0</v>
      </c>
      <c r="G33440" t="str">
        <f>INDEX(crosswalk!$D:$D,MATCH(C33440,crosswalk!$C:$C,0))</f>
        <v>chemicals 20</v>
      </c>
    </row>
    <row r="33441" spans="1:7" hidden="1" x14ac:dyDescent="0.25">
      <c r="A33441">
        <v>2035</v>
      </c>
      <c r="B33441" t="s">
        <v>247</v>
      </c>
      <c r="C33441" t="s">
        <v>260</v>
      </c>
      <c r="D33441" t="s">
        <v>297</v>
      </c>
      <c r="E33441" t="s">
        <v>249</v>
      </c>
      <c r="F33441">
        <v>0</v>
      </c>
      <c r="G33441" t="str">
        <f>INDEX(crosswalk!$D:$D,MATCH(C33441,crosswalk!$C:$C,0))</f>
        <v>chemicals 20</v>
      </c>
    </row>
    <row r="33442" spans="1:7" hidden="1" x14ac:dyDescent="0.25">
      <c r="A33442">
        <v>2036</v>
      </c>
      <c r="B33442" t="s">
        <v>247</v>
      </c>
      <c r="C33442" t="s">
        <v>260</v>
      </c>
      <c r="D33442" t="s">
        <v>297</v>
      </c>
      <c r="E33442" t="s">
        <v>249</v>
      </c>
      <c r="F33442">
        <v>0</v>
      </c>
      <c r="G33442" t="str">
        <f>INDEX(crosswalk!$D:$D,MATCH(C33442,crosswalk!$C:$C,0))</f>
        <v>chemicals 20</v>
      </c>
    </row>
    <row r="33443" spans="1:7" hidden="1" x14ac:dyDescent="0.25">
      <c r="A33443">
        <v>2044</v>
      </c>
      <c r="B33443" t="s">
        <v>247</v>
      </c>
      <c r="C33443" t="s">
        <v>260</v>
      </c>
      <c r="D33443" t="s">
        <v>297</v>
      </c>
      <c r="E33443" t="s">
        <v>249</v>
      </c>
      <c r="F33443">
        <v>0</v>
      </c>
      <c r="G33443" t="str">
        <f>INDEX(crosswalk!$D:$D,MATCH(C33443,crosswalk!$C:$C,0))</f>
        <v>chemicals 20</v>
      </c>
    </row>
    <row r="33444" spans="1:7" hidden="1" x14ac:dyDescent="0.25">
      <c r="A33444">
        <v>2045</v>
      </c>
      <c r="B33444" t="s">
        <v>247</v>
      </c>
      <c r="C33444" t="s">
        <v>260</v>
      </c>
      <c r="D33444" t="s">
        <v>297</v>
      </c>
      <c r="E33444" t="s">
        <v>249</v>
      </c>
      <c r="F33444">
        <v>0</v>
      </c>
      <c r="G33444" t="str">
        <f>INDEX(crosswalk!$D:$D,MATCH(C33444,crosswalk!$C:$C,0))</f>
        <v>chemicals 20</v>
      </c>
    </row>
    <row r="33445" spans="1:7" hidden="1" x14ac:dyDescent="0.25">
      <c r="A33445">
        <v>2046</v>
      </c>
      <c r="B33445" t="s">
        <v>247</v>
      </c>
      <c r="C33445" t="s">
        <v>260</v>
      </c>
      <c r="D33445" t="s">
        <v>297</v>
      </c>
      <c r="E33445" t="s">
        <v>249</v>
      </c>
      <c r="F33445">
        <v>0</v>
      </c>
      <c r="G33445" t="str">
        <f>INDEX(crosswalk!$D:$D,MATCH(C33445,crosswalk!$C:$C,0))</f>
        <v>chemicals 20</v>
      </c>
    </row>
    <row r="33446" spans="1:7" hidden="1" x14ac:dyDescent="0.25">
      <c r="A33446">
        <v>2047</v>
      </c>
      <c r="B33446" t="s">
        <v>247</v>
      </c>
      <c r="C33446" t="s">
        <v>260</v>
      </c>
      <c r="D33446" t="s">
        <v>297</v>
      </c>
      <c r="E33446" t="s">
        <v>249</v>
      </c>
      <c r="F33446">
        <v>0</v>
      </c>
      <c r="G33446" t="str">
        <f>INDEX(crosswalk!$D:$D,MATCH(C33446,crosswalk!$C:$C,0))</f>
        <v>chemicals 20</v>
      </c>
    </row>
    <row r="33447" spans="1:7" hidden="1" x14ac:dyDescent="0.25">
      <c r="A33447">
        <v>2048</v>
      </c>
      <c r="B33447" t="s">
        <v>247</v>
      </c>
      <c r="C33447" t="s">
        <v>260</v>
      </c>
      <c r="D33447" t="s">
        <v>297</v>
      </c>
      <c r="E33447" t="s">
        <v>249</v>
      </c>
      <c r="F33447">
        <v>0</v>
      </c>
      <c r="G33447" t="str">
        <f>INDEX(crosswalk!$D:$D,MATCH(C33447,crosswalk!$C:$C,0))</f>
        <v>chemicals 20</v>
      </c>
    </row>
    <row r="33448" spans="1:7" hidden="1" x14ac:dyDescent="0.25">
      <c r="A33448">
        <v>2049</v>
      </c>
      <c r="B33448" t="s">
        <v>247</v>
      </c>
      <c r="C33448" t="s">
        <v>260</v>
      </c>
      <c r="D33448" t="s">
        <v>297</v>
      </c>
      <c r="E33448" t="s">
        <v>249</v>
      </c>
      <c r="F33448">
        <v>0</v>
      </c>
      <c r="G33448" t="str">
        <f>INDEX(crosswalk!$D:$D,MATCH(C33448,crosswalk!$C:$C,0))</f>
        <v>chemicals 20</v>
      </c>
    </row>
    <row r="33449" spans="1:7" hidden="1" x14ac:dyDescent="0.25">
      <c r="A33449">
        <v>2050</v>
      </c>
      <c r="B33449" t="s">
        <v>247</v>
      </c>
      <c r="C33449" t="s">
        <v>260</v>
      </c>
      <c r="D33449" t="s">
        <v>297</v>
      </c>
      <c r="E33449" t="s">
        <v>249</v>
      </c>
      <c r="F33449">
        <v>0</v>
      </c>
      <c r="G33449" t="str">
        <f>INDEX(crosswalk!$D:$D,MATCH(C33449,crosswalk!$C:$C,0))</f>
        <v>chemicals 20</v>
      </c>
    </row>
    <row r="33450" spans="1:7" hidden="1" x14ac:dyDescent="0.25">
      <c r="A33450">
        <v>2020</v>
      </c>
      <c r="B33450" t="s">
        <v>247</v>
      </c>
      <c r="C33450" t="s">
        <v>263</v>
      </c>
      <c r="D33450" t="s">
        <v>297</v>
      </c>
      <c r="E33450" t="s">
        <v>225</v>
      </c>
      <c r="F33450">
        <v>0</v>
      </c>
      <c r="G33450" t="str">
        <f>INDEX(crosswalk!$D:$D,MATCH(C33450,crosswalk!$C:$C,0))</f>
        <v>chemicals 20</v>
      </c>
    </row>
    <row r="33451" spans="1:7" hidden="1" x14ac:dyDescent="0.25">
      <c r="A33451">
        <v>2039</v>
      </c>
      <c r="B33451" t="s">
        <v>242</v>
      </c>
      <c r="C33451" t="s">
        <v>243</v>
      </c>
      <c r="D33451" t="s">
        <v>297</v>
      </c>
      <c r="E33451" t="s">
        <v>227</v>
      </c>
      <c r="F33451">
        <v>2.3297788E-2</v>
      </c>
      <c r="G33451" t="str">
        <f>INDEX(crosswalk!$D:$D,MATCH(C33451,crosswalk!$C:$C,0))</f>
        <v>oil and gas extraction 06</v>
      </c>
    </row>
    <row r="33452" spans="1:7" hidden="1" x14ac:dyDescent="0.25">
      <c r="A33452">
        <v>2021</v>
      </c>
      <c r="B33452" t="s">
        <v>240</v>
      </c>
      <c r="C33452" t="s">
        <v>245</v>
      </c>
      <c r="D33452" t="s">
        <v>297</v>
      </c>
      <c r="E33452" t="s">
        <v>225</v>
      </c>
      <c r="F33452">
        <v>4.4055320000000002E-3</v>
      </c>
      <c r="G33452" t="str">
        <f>INDEX(crosswalk!$D:$D,MATCH(C33452,crosswalk!$C:$C,0))</f>
        <v>water and waste 36T39</v>
      </c>
    </row>
    <row r="33453" spans="1:7" hidden="1" x14ac:dyDescent="0.25">
      <c r="A33453">
        <v>2022</v>
      </c>
      <c r="B33453" t="s">
        <v>240</v>
      </c>
      <c r="C33453" t="s">
        <v>245</v>
      </c>
      <c r="D33453" t="s">
        <v>297</v>
      </c>
      <c r="E33453" t="s">
        <v>225</v>
      </c>
      <c r="F33453">
        <v>4.528102E-3</v>
      </c>
      <c r="G33453" t="str">
        <f>INDEX(crosswalk!$D:$D,MATCH(C33453,crosswalk!$C:$C,0))</f>
        <v>water and waste 36T39</v>
      </c>
    </row>
    <row r="33454" spans="1:7" hidden="1" x14ac:dyDescent="0.25">
      <c r="A33454">
        <v>2023</v>
      </c>
      <c r="B33454" t="s">
        <v>240</v>
      </c>
      <c r="C33454" t="s">
        <v>245</v>
      </c>
      <c r="D33454" t="s">
        <v>297</v>
      </c>
      <c r="E33454" t="s">
        <v>225</v>
      </c>
      <c r="F33454">
        <v>4.6506710000000003E-3</v>
      </c>
      <c r="G33454" t="str">
        <f>INDEX(crosswalk!$D:$D,MATCH(C33454,crosswalk!$C:$C,0))</f>
        <v>water and waste 36T39</v>
      </c>
    </row>
    <row r="33455" spans="1:7" hidden="1" x14ac:dyDescent="0.25">
      <c r="A33455">
        <v>2024</v>
      </c>
      <c r="B33455" t="s">
        <v>240</v>
      </c>
      <c r="C33455" t="s">
        <v>245</v>
      </c>
      <c r="D33455" t="s">
        <v>297</v>
      </c>
      <c r="E33455" t="s">
        <v>225</v>
      </c>
      <c r="F33455">
        <v>4.6882510000000001E-3</v>
      </c>
      <c r="G33455" t="str">
        <f>INDEX(crosswalk!$D:$D,MATCH(C33455,crosswalk!$C:$C,0))</f>
        <v>water and waste 36T39</v>
      </c>
    </row>
    <row r="33456" spans="1:7" hidden="1" x14ac:dyDescent="0.25">
      <c r="A33456">
        <v>2025</v>
      </c>
      <c r="B33456" t="s">
        <v>240</v>
      </c>
      <c r="C33456" t="s">
        <v>245</v>
      </c>
      <c r="D33456" t="s">
        <v>297</v>
      </c>
      <c r="E33456" t="s">
        <v>225</v>
      </c>
      <c r="F33456">
        <v>4.8108209999999998E-3</v>
      </c>
      <c r="G33456" t="str">
        <f>INDEX(crosswalk!$D:$D,MATCH(C33456,crosswalk!$C:$C,0))</f>
        <v>water and waste 36T39</v>
      </c>
    </row>
    <row r="33457" spans="1:7" hidden="1" x14ac:dyDescent="0.25">
      <c r="A33457">
        <v>2026</v>
      </c>
      <c r="B33457" t="s">
        <v>240</v>
      </c>
      <c r="C33457" t="s">
        <v>245</v>
      </c>
      <c r="D33457" t="s">
        <v>297</v>
      </c>
      <c r="E33457" t="s">
        <v>225</v>
      </c>
      <c r="F33457">
        <v>4.9333909999999996E-3</v>
      </c>
      <c r="G33457" t="str">
        <f>INDEX(crosswalk!$D:$D,MATCH(C33457,crosswalk!$C:$C,0))</f>
        <v>water and waste 36T39</v>
      </c>
    </row>
    <row r="33458" spans="1:7" hidden="1" x14ac:dyDescent="0.25">
      <c r="A33458">
        <v>2027</v>
      </c>
      <c r="B33458" t="s">
        <v>240</v>
      </c>
      <c r="C33458" t="s">
        <v>245</v>
      </c>
      <c r="D33458" t="s">
        <v>297</v>
      </c>
      <c r="E33458" t="s">
        <v>225</v>
      </c>
      <c r="F33458">
        <v>5.05596E-3</v>
      </c>
      <c r="G33458" t="str">
        <f>INDEX(crosswalk!$D:$D,MATCH(C33458,crosswalk!$C:$C,0))</f>
        <v>water and waste 36T39</v>
      </c>
    </row>
    <row r="33459" spans="1:7" hidden="1" x14ac:dyDescent="0.25">
      <c r="A33459">
        <v>2028</v>
      </c>
      <c r="B33459" t="s">
        <v>240</v>
      </c>
      <c r="C33459" t="s">
        <v>245</v>
      </c>
      <c r="D33459" t="s">
        <v>297</v>
      </c>
      <c r="E33459" t="s">
        <v>225</v>
      </c>
      <c r="F33459">
        <v>5.1785299999999998E-3</v>
      </c>
      <c r="G33459" t="str">
        <f>INDEX(crosswalk!$D:$D,MATCH(C33459,crosswalk!$C:$C,0))</f>
        <v>water and waste 36T39</v>
      </c>
    </row>
    <row r="33460" spans="1:7" hidden="1" x14ac:dyDescent="0.25">
      <c r="A33460">
        <v>2029</v>
      </c>
      <c r="B33460" t="s">
        <v>240</v>
      </c>
      <c r="C33460" t="s">
        <v>245</v>
      </c>
      <c r="D33460" t="s">
        <v>297</v>
      </c>
      <c r="E33460" t="s">
        <v>225</v>
      </c>
      <c r="F33460">
        <v>5.3011000000000004E-3</v>
      </c>
      <c r="G33460" t="str">
        <f>INDEX(crosswalk!$D:$D,MATCH(C33460,crosswalk!$C:$C,0))</f>
        <v>water and waste 36T39</v>
      </c>
    </row>
    <row r="33461" spans="1:7" hidden="1" x14ac:dyDescent="0.25">
      <c r="A33461">
        <v>2030</v>
      </c>
      <c r="B33461" t="s">
        <v>240</v>
      </c>
      <c r="C33461" t="s">
        <v>245</v>
      </c>
      <c r="D33461" t="s">
        <v>297</v>
      </c>
      <c r="E33461" t="s">
        <v>225</v>
      </c>
      <c r="F33461">
        <v>5.4236700000000002E-3</v>
      </c>
      <c r="G33461" t="str">
        <f>INDEX(crosswalk!$D:$D,MATCH(C33461,crosswalk!$C:$C,0))</f>
        <v>water and waste 36T39</v>
      </c>
    </row>
    <row r="33462" spans="1:7" hidden="1" x14ac:dyDescent="0.25">
      <c r="A33462">
        <v>2031</v>
      </c>
      <c r="B33462" t="s">
        <v>240</v>
      </c>
      <c r="C33462" t="s">
        <v>245</v>
      </c>
      <c r="D33462" t="s">
        <v>297</v>
      </c>
      <c r="E33462" t="s">
        <v>225</v>
      </c>
      <c r="F33462">
        <v>5.5587659999999997E-3</v>
      </c>
      <c r="G33462" t="str">
        <f>INDEX(crosswalk!$D:$D,MATCH(C33462,crosswalk!$C:$C,0))</f>
        <v>water and waste 36T39</v>
      </c>
    </row>
    <row r="33463" spans="1:7" hidden="1" x14ac:dyDescent="0.25">
      <c r="A33463">
        <v>2032</v>
      </c>
      <c r="B33463" t="s">
        <v>240</v>
      </c>
      <c r="C33463" t="s">
        <v>245</v>
      </c>
      <c r="D33463" t="s">
        <v>297</v>
      </c>
      <c r="E33463" t="s">
        <v>225</v>
      </c>
      <c r="F33463">
        <v>5.6813360000000004E-3</v>
      </c>
      <c r="G33463" t="str">
        <f>INDEX(crosswalk!$D:$D,MATCH(C33463,crosswalk!$C:$C,0))</f>
        <v>water and waste 36T39</v>
      </c>
    </row>
    <row r="33464" spans="1:7" hidden="1" x14ac:dyDescent="0.25">
      <c r="A33464">
        <v>2033</v>
      </c>
      <c r="B33464" t="s">
        <v>240</v>
      </c>
      <c r="C33464" t="s">
        <v>245</v>
      </c>
      <c r="D33464" t="s">
        <v>297</v>
      </c>
      <c r="E33464" t="s">
        <v>225</v>
      </c>
      <c r="F33464">
        <v>5.8039060000000002E-3</v>
      </c>
      <c r="G33464" t="str">
        <f>INDEX(crosswalk!$D:$D,MATCH(C33464,crosswalk!$C:$C,0))</f>
        <v>water and waste 36T39</v>
      </c>
    </row>
    <row r="33465" spans="1:7" hidden="1" x14ac:dyDescent="0.25">
      <c r="A33465">
        <v>2034</v>
      </c>
      <c r="B33465" t="s">
        <v>240</v>
      </c>
      <c r="C33465" t="s">
        <v>245</v>
      </c>
      <c r="D33465" t="s">
        <v>297</v>
      </c>
      <c r="E33465" t="s">
        <v>225</v>
      </c>
      <c r="F33465">
        <v>5.8540119999999996E-3</v>
      </c>
      <c r="G33465" t="str">
        <f>INDEX(crosswalk!$D:$D,MATCH(C33465,crosswalk!$C:$C,0))</f>
        <v>water and waste 36T39</v>
      </c>
    </row>
    <row r="33466" spans="1:7" hidden="1" x14ac:dyDescent="0.25">
      <c r="A33466">
        <v>2035</v>
      </c>
      <c r="B33466" t="s">
        <v>240</v>
      </c>
      <c r="C33466" t="s">
        <v>245</v>
      </c>
      <c r="D33466" t="s">
        <v>297</v>
      </c>
      <c r="E33466" t="s">
        <v>225</v>
      </c>
      <c r="F33466">
        <v>5.9765820000000002E-3</v>
      </c>
      <c r="G33466" t="str">
        <f>INDEX(crosswalk!$D:$D,MATCH(C33466,crosswalk!$C:$C,0))</f>
        <v>water and waste 36T39</v>
      </c>
    </row>
    <row r="33467" spans="1:7" hidden="1" x14ac:dyDescent="0.25">
      <c r="A33467">
        <v>2036</v>
      </c>
      <c r="B33467" t="s">
        <v>240</v>
      </c>
      <c r="C33467" t="s">
        <v>245</v>
      </c>
      <c r="D33467" t="s">
        <v>297</v>
      </c>
      <c r="E33467" t="s">
        <v>225</v>
      </c>
      <c r="F33467">
        <v>6.0991509999999997E-3</v>
      </c>
      <c r="G33467" t="str">
        <f>INDEX(crosswalk!$D:$D,MATCH(C33467,crosswalk!$C:$C,0))</f>
        <v>water and waste 36T39</v>
      </c>
    </row>
    <row r="33468" spans="1:7" hidden="1" x14ac:dyDescent="0.25">
      <c r="A33468">
        <v>2037</v>
      </c>
      <c r="B33468" t="s">
        <v>240</v>
      </c>
      <c r="C33468" t="s">
        <v>245</v>
      </c>
      <c r="D33468" t="s">
        <v>297</v>
      </c>
      <c r="E33468" t="s">
        <v>225</v>
      </c>
      <c r="F33468">
        <v>6.2091949999999998E-3</v>
      </c>
      <c r="G33468" t="str">
        <f>INDEX(crosswalk!$D:$D,MATCH(C33468,crosswalk!$C:$C,0))</f>
        <v>water and waste 36T39</v>
      </c>
    </row>
    <row r="33469" spans="1:7" hidden="1" x14ac:dyDescent="0.25">
      <c r="A33469">
        <v>2038</v>
      </c>
      <c r="B33469" t="s">
        <v>240</v>
      </c>
      <c r="C33469" t="s">
        <v>245</v>
      </c>
      <c r="D33469" t="s">
        <v>297</v>
      </c>
      <c r="E33469" t="s">
        <v>225</v>
      </c>
      <c r="F33469">
        <v>6.3317649999999996E-3</v>
      </c>
      <c r="G33469" t="str">
        <f>INDEX(crosswalk!$D:$D,MATCH(C33469,crosswalk!$C:$C,0))</f>
        <v>water and waste 36T39</v>
      </c>
    </row>
    <row r="33470" spans="1:7" hidden="1" x14ac:dyDescent="0.25">
      <c r="A33470">
        <v>2039</v>
      </c>
      <c r="B33470" t="s">
        <v>240</v>
      </c>
      <c r="C33470" t="s">
        <v>245</v>
      </c>
      <c r="D33470" t="s">
        <v>297</v>
      </c>
      <c r="E33470" t="s">
        <v>225</v>
      </c>
      <c r="F33470">
        <v>6.4543339999999999E-3</v>
      </c>
      <c r="G33470" t="str">
        <f>INDEX(crosswalk!$D:$D,MATCH(C33470,crosswalk!$C:$C,0))</f>
        <v>water and waste 36T39</v>
      </c>
    </row>
    <row r="33471" spans="1:7" hidden="1" x14ac:dyDescent="0.25">
      <c r="A33471">
        <v>2040</v>
      </c>
      <c r="B33471" t="s">
        <v>240</v>
      </c>
      <c r="C33471" t="s">
        <v>245</v>
      </c>
      <c r="D33471" t="s">
        <v>297</v>
      </c>
      <c r="E33471" t="s">
        <v>225</v>
      </c>
      <c r="F33471">
        <v>6.5769039999999997E-3</v>
      </c>
      <c r="G33471" t="str">
        <f>INDEX(crosswalk!$D:$D,MATCH(C33471,crosswalk!$C:$C,0))</f>
        <v>water and waste 36T39</v>
      </c>
    </row>
    <row r="33472" spans="1:7" hidden="1" x14ac:dyDescent="0.25">
      <c r="A33472">
        <v>2041</v>
      </c>
      <c r="B33472" t="s">
        <v>240</v>
      </c>
      <c r="C33472" t="s">
        <v>245</v>
      </c>
      <c r="D33472" t="s">
        <v>297</v>
      </c>
      <c r="E33472" t="s">
        <v>225</v>
      </c>
      <c r="F33472">
        <v>6.6994740000000004E-3</v>
      </c>
      <c r="G33472" t="str">
        <f>INDEX(crosswalk!$D:$D,MATCH(C33472,crosswalk!$C:$C,0))</f>
        <v>water and waste 36T39</v>
      </c>
    </row>
    <row r="33473" spans="1:7" hidden="1" x14ac:dyDescent="0.25">
      <c r="A33473">
        <v>2042</v>
      </c>
      <c r="B33473" t="s">
        <v>240</v>
      </c>
      <c r="C33473" t="s">
        <v>245</v>
      </c>
      <c r="D33473" t="s">
        <v>297</v>
      </c>
      <c r="E33473" t="s">
        <v>225</v>
      </c>
      <c r="F33473">
        <v>6.8220440000000002E-3</v>
      </c>
      <c r="G33473" t="str">
        <f>INDEX(crosswalk!$D:$D,MATCH(C33473,crosswalk!$C:$C,0))</f>
        <v>water and waste 36T39</v>
      </c>
    </row>
    <row r="33474" spans="1:7" hidden="1" x14ac:dyDescent="0.25">
      <c r="A33474">
        <v>2043</v>
      </c>
      <c r="B33474" t="s">
        <v>240</v>
      </c>
      <c r="C33474" t="s">
        <v>245</v>
      </c>
      <c r="D33474" t="s">
        <v>297</v>
      </c>
      <c r="E33474" t="s">
        <v>225</v>
      </c>
      <c r="F33474">
        <v>6.944614E-3</v>
      </c>
      <c r="G33474" t="str">
        <f>INDEX(crosswalk!$D:$D,MATCH(C33474,crosswalk!$C:$C,0))</f>
        <v>water and waste 36T39</v>
      </c>
    </row>
    <row r="33475" spans="1:7" hidden="1" x14ac:dyDescent="0.25">
      <c r="A33475">
        <v>2044</v>
      </c>
      <c r="B33475" t="s">
        <v>240</v>
      </c>
      <c r="C33475" t="s">
        <v>245</v>
      </c>
      <c r="D33475" t="s">
        <v>297</v>
      </c>
      <c r="E33475" t="s">
        <v>225</v>
      </c>
      <c r="F33475">
        <v>7.007246E-3</v>
      </c>
      <c r="G33475" t="str">
        <f>INDEX(crosswalk!$D:$D,MATCH(C33475,crosswalk!$C:$C,0))</f>
        <v>water and waste 36T39</v>
      </c>
    </row>
    <row r="33476" spans="1:7" hidden="1" x14ac:dyDescent="0.25">
      <c r="A33476">
        <v>2045</v>
      </c>
      <c r="B33476" t="s">
        <v>240</v>
      </c>
      <c r="C33476" t="s">
        <v>245</v>
      </c>
      <c r="D33476" t="s">
        <v>297</v>
      </c>
      <c r="E33476" t="s">
        <v>225</v>
      </c>
      <c r="F33476">
        <v>7.1172889999999997E-3</v>
      </c>
      <c r="G33476" t="str">
        <f>INDEX(crosswalk!$D:$D,MATCH(C33476,crosswalk!$C:$C,0))</f>
        <v>water and waste 36T39</v>
      </c>
    </row>
    <row r="33477" spans="1:7" hidden="1" x14ac:dyDescent="0.25">
      <c r="A33477">
        <v>2046</v>
      </c>
      <c r="B33477" t="s">
        <v>240</v>
      </c>
      <c r="C33477" t="s">
        <v>245</v>
      </c>
      <c r="D33477" t="s">
        <v>297</v>
      </c>
      <c r="E33477" t="s">
        <v>225</v>
      </c>
      <c r="F33477">
        <v>7.2398590000000004E-3</v>
      </c>
      <c r="G33477" t="str">
        <f>INDEX(crosswalk!$D:$D,MATCH(C33477,crosswalk!$C:$C,0))</f>
        <v>water and waste 36T39</v>
      </c>
    </row>
    <row r="33478" spans="1:7" hidden="1" x14ac:dyDescent="0.25">
      <c r="A33478">
        <v>2037</v>
      </c>
      <c r="B33478" t="s">
        <v>247</v>
      </c>
      <c r="C33478" t="s">
        <v>265</v>
      </c>
      <c r="D33478" t="s">
        <v>297</v>
      </c>
      <c r="E33478" t="s">
        <v>249</v>
      </c>
      <c r="F33478">
        <v>5.7372190000000003E-2</v>
      </c>
      <c r="G33478" t="str">
        <f>INDEX(crosswalk!$D:$D,MATCH(C33478,crosswalk!$C:$C,0))</f>
        <v>chemicals 20</v>
      </c>
    </row>
    <row r="33479" spans="1:7" hidden="1" x14ac:dyDescent="0.25">
      <c r="A33479">
        <v>2038</v>
      </c>
      <c r="B33479" t="s">
        <v>247</v>
      </c>
      <c r="C33479" t="s">
        <v>265</v>
      </c>
      <c r="D33479" t="s">
        <v>297</v>
      </c>
      <c r="E33479" t="s">
        <v>249</v>
      </c>
      <c r="F33479">
        <v>5.5410748000000003E-2</v>
      </c>
      <c r="G33479" t="str">
        <f>INDEX(crosswalk!$D:$D,MATCH(C33479,crosswalk!$C:$C,0))</f>
        <v>chemicals 20</v>
      </c>
    </row>
    <row r="33480" spans="1:7" hidden="1" x14ac:dyDescent="0.25">
      <c r="A33480">
        <v>2039</v>
      </c>
      <c r="B33480" t="s">
        <v>247</v>
      </c>
      <c r="C33480" t="s">
        <v>265</v>
      </c>
      <c r="D33480" t="s">
        <v>297</v>
      </c>
      <c r="E33480" t="s">
        <v>249</v>
      </c>
      <c r="F33480">
        <v>5.3694485E-2</v>
      </c>
      <c r="G33480" t="str">
        <f>INDEX(crosswalk!$D:$D,MATCH(C33480,crosswalk!$C:$C,0))</f>
        <v>chemicals 20</v>
      </c>
    </row>
    <row r="33481" spans="1:7" hidden="1" x14ac:dyDescent="0.25">
      <c r="A33481">
        <v>2040</v>
      </c>
      <c r="B33481" t="s">
        <v>247</v>
      </c>
      <c r="C33481" t="s">
        <v>265</v>
      </c>
      <c r="D33481" t="s">
        <v>297</v>
      </c>
      <c r="E33481" t="s">
        <v>249</v>
      </c>
      <c r="F33481">
        <v>5.1978222999999997E-2</v>
      </c>
      <c r="G33481" t="str">
        <f>INDEX(crosswalk!$D:$D,MATCH(C33481,crosswalk!$C:$C,0))</f>
        <v>chemicals 20</v>
      </c>
    </row>
    <row r="33482" spans="1:7" hidden="1" x14ac:dyDescent="0.25">
      <c r="A33482">
        <v>2041</v>
      </c>
      <c r="B33482" t="s">
        <v>247</v>
      </c>
      <c r="C33482" t="s">
        <v>265</v>
      </c>
      <c r="D33482" t="s">
        <v>297</v>
      </c>
      <c r="E33482" t="s">
        <v>249</v>
      </c>
      <c r="F33482">
        <v>5.0261961000000001E-2</v>
      </c>
      <c r="G33482" t="str">
        <f>INDEX(crosswalk!$D:$D,MATCH(C33482,crosswalk!$C:$C,0))</f>
        <v>chemicals 20</v>
      </c>
    </row>
    <row r="33483" spans="1:7" hidden="1" x14ac:dyDescent="0.25">
      <c r="A33483">
        <v>2042</v>
      </c>
      <c r="B33483" t="s">
        <v>247</v>
      </c>
      <c r="C33483" t="s">
        <v>265</v>
      </c>
      <c r="D33483" t="s">
        <v>297</v>
      </c>
      <c r="E33483" t="s">
        <v>249</v>
      </c>
      <c r="F33483">
        <v>4.8545698999999998E-2</v>
      </c>
      <c r="G33483" t="str">
        <f>INDEX(crosswalk!$D:$D,MATCH(C33483,crosswalk!$C:$C,0))</f>
        <v>chemicals 20</v>
      </c>
    </row>
    <row r="33484" spans="1:7" hidden="1" x14ac:dyDescent="0.25">
      <c r="A33484">
        <v>2043</v>
      </c>
      <c r="B33484" t="s">
        <v>247</v>
      </c>
      <c r="C33484" t="s">
        <v>265</v>
      </c>
      <c r="D33484" t="s">
        <v>297</v>
      </c>
      <c r="E33484" t="s">
        <v>249</v>
      </c>
      <c r="F33484">
        <v>4.7074616999999999E-2</v>
      </c>
      <c r="G33484" t="str">
        <f>INDEX(crosswalk!$D:$D,MATCH(C33484,crosswalk!$C:$C,0))</f>
        <v>chemicals 20</v>
      </c>
    </row>
    <row r="33485" spans="1:7" hidden="1" x14ac:dyDescent="0.25">
      <c r="A33485">
        <v>2044</v>
      </c>
      <c r="B33485" t="s">
        <v>247</v>
      </c>
      <c r="C33485" t="s">
        <v>265</v>
      </c>
      <c r="D33485" t="s">
        <v>297</v>
      </c>
      <c r="E33485" t="s">
        <v>249</v>
      </c>
      <c r="F33485">
        <v>4.5603536E-2</v>
      </c>
      <c r="G33485" t="str">
        <f>INDEX(crosswalk!$D:$D,MATCH(C33485,crosswalk!$C:$C,0))</f>
        <v>chemicals 20</v>
      </c>
    </row>
    <row r="33486" spans="1:7" hidden="1" x14ac:dyDescent="0.25">
      <c r="A33486">
        <v>2046</v>
      </c>
      <c r="B33486" t="s">
        <v>247</v>
      </c>
      <c r="C33486" t="s">
        <v>265</v>
      </c>
      <c r="D33486" t="s">
        <v>297</v>
      </c>
      <c r="E33486" t="s">
        <v>249</v>
      </c>
      <c r="F33486">
        <v>4.2661372000000003E-2</v>
      </c>
      <c r="G33486" t="str">
        <f>INDEX(crosswalk!$D:$D,MATCH(C33486,crosswalk!$C:$C,0))</f>
        <v>chemicals 20</v>
      </c>
    </row>
    <row r="33487" spans="1:7" hidden="1" x14ac:dyDescent="0.25">
      <c r="A33487">
        <v>2047</v>
      </c>
      <c r="B33487" t="s">
        <v>247</v>
      </c>
      <c r="C33487" t="s">
        <v>265</v>
      </c>
      <c r="D33487" t="s">
        <v>297</v>
      </c>
      <c r="E33487" t="s">
        <v>249</v>
      </c>
      <c r="F33487">
        <v>4.1190289999999997E-2</v>
      </c>
      <c r="G33487" t="str">
        <f>INDEX(crosswalk!$D:$D,MATCH(C33487,crosswalk!$C:$C,0))</f>
        <v>chemicals 20</v>
      </c>
    </row>
    <row r="33488" spans="1:7" hidden="1" x14ac:dyDescent="0.25">
      <c r="A33488">
        <v>2048</v>
      </c>
      <c r="B33488" t="s">
        <v>247</v>
      </c>
      <c r="C33488" t="s">
        <v>265</v>
      </c>
      <c r="D33488" t="s">
        <v>297</v>
      </c>
      <c r="E33488" t="s">
        <v>249</v>
      </c>
      <c r="F33488">
        <v>3.9964389000000003E-2</v>
      </c>
      <c r="G33488" t="str">
        <f>INDEX(crosswalk!$D:$D,MATCH(C33488,crosswalk!$C:$C,0))</f>
        <v>chemicals 20</v>
      </c>
    </row>
    <row r="33489" spans="1:7" hidden="1" x14ac:dyDescent="0.25">
      <c r="A33489">
        <v>2049</v>
      </c>
      <c r="B33489" t="s">
        <v>247</v>
      </c>
      <c r="C33489" t="s">
        <v>265</v>
      </c>
      <c r="D33489" t="s">
        <v>297</v>
      </c>
      <c r="E33489" t="s">
        <v>249</v>
      </c>
      <c r="F33489">
        <v>3.8493306999999997E-2</v>
      </c>
      <c r="G33489" t="str">
        <f>INDEX(crosswalk!$D:$D,MATCH(C33489,crosswalk!$C:$C,0))</f>
        <v>chemicals 20</v>
      </c>
    </row>
    <row r="33490" spans="1:7" hidden="1" x14ac:dyDescent="0.25">
      <c r="A33490">
        <v>2021</v>
      </c>
      <c r="B33490" t="s">
        <v>242</v>
      </c>
      <c r="C33490" t="s">
        <v>243</v>
      </c>
      <c r="D33490" t="s">
        <v>297</v>
      </c>
      <c r="E33490" t="s">
        <v>225</v>
      </c>
      <c r="F33490">
        <v>2.6697463369999999</v>
      </c>
      <c r="G33490" t="str">
        <f>INDEX(crosswalk!$D:$D,MATCH(C33490,crosswalk!$C:$C,0))</f>
        <v>oil and gas extraction 06</v>
      </c>
    </row>
    <row r="33491" spans="1:7" hidden="1" x14ac:dyDescent="0.25">
      <c r="A33491">
        <v>2022</v>
      </c>
      <c r="B33491" t="s">
        <v>242</v>
      </c>
      <c r="C33491" t="s">
        <v>243</v>
      </c>
      <c r="D33491" t="s">
        <v>297</v>
      </c>
      <c r="E33491" t="s">
        <v>225</v>
      </c>
      <c r="F33491">
        <v>2.7393685040000002</v>
      </c>
      <c r="G33491" t="str">
        <f>INDEX(crosswalk!$D:$D,MATCH(C33491,crosswalk!$C:$C,0))</f>
        <v>oil and gas extraction 06</v>
      </c>
    </row>
    <row r="33492" spans="1:7" hidden="1" x14ac:dyDescent="0.25">
      <c r="A33492">
        <v>2023</v>
      </c>
      <c r="B33492" t="s">
        <v>242</v>
      </c>
      <c r="C33492" t="s">
        <v>243</v>
      </c>
      <c r="D33492" t="s">
        <v>297</v>
      </c>
      <c r="E33492" t="s">
        <v>225</v>
      </c>
      <c r="F33492">
        <v>2.8533521309999998</v>
      </c>
      <c r="G33492" t="str">
        <f>INDEX(crosswalk!$D:$D,MATCH(C33492,crosswalk!$C:$C,0))</f>
        <v>oil and gas extraction 06</v>
      </c>
    </row>
    <row r="33493" spans="1:7" hidden="1" x14ac:dyDescent="0.25">
      <c r="A33493">
        <v>2024</v>
      </c>
      <c r="B33493" t="s">
        <v>242</v>
      </c>
      <c r="C33493" t="s">
        <v>243</v>
      </c>
      <c r="D33493" t="s">
        <v>297</v>
      </c>
      <c r="E33493" t="s">
        <v>225</v>
      </c>
      <c r="F33493">
        <v>2.9116902119999999</v>
      </c>
      <c r="G33493" t="str">
        <f>INDEX(crosswalk!$D:$D,MATCH(C33493,crosswalk!$C:$C,0))</f>
        <v>oil and gas extraction 06</v>
      </c>
    </row>
    <row r="33494" spans="1:7" hidden="1" x14ac:dyDescent="0.25">
      <c r="A33494">
        <v>2025</v>
      </c>
      <c r="B33494" t="s">
        <v>242</v>
      </c>
      <c r="C33494" t="s">
        <v>243</v>
      </c>
      <c r="D33494" t="s">
        <v>297</v>
      </c>
      <c r="E33494" t="s">
        <v>225</v>
      </c>
      <c r="F33494">
        <v>2.9903560589999998</v>
      </c>
      <c r="G33494" t="str">
        <f>INDEX(crosswalk!$D:$D,MATCH(C33494,crosswalk!$C:$C,0))</f>
        <v>oil and gas extraction 06</v>
      </c>
    </row>
    <row r="33495" spans="1:7" hidden="1" x14ac:dyDescent="0.25">
      <c r="A33495">
        <v>2026</v>
      </c>
      <c r="B33495" t="s">
        <v>242</v>
      </c>
      <c r="C33495" t="s">
        <v>243</v>
      </c>
      <c r="D33495" t="s">
        <v>297</v>
      </c>
      <c r="E33495" t="s">
        <v>225</v>
      </c>
      <c r="F33495">
        <v>3.0249717120000001</v>
      </c>
      <c r="G33495" t="str">
        <f>INDEX(crosswalk!$D:$D,MATCH(C33495,crosswalk!$C:$C,0))</f>
        <v>oil and gas extraction 06</v>
      </c>
    </row>
    <row r="33496" spans="1:7" hidden="1" x14ac:dyDescent="0.25">
      <c r="A33496">
        <v>2046</v>
      </c>
      <c r="B33496" t="s">
        <v>240</v>
      </c>
      <c r="C33496" t="s">
        <v>241</v>
      </c>
      <c r="D33496" t="s">
        <v>297</v>
      </c>
      <c r="E33496" t="s">
        <v>227</v>
      </c>
      <c r="F33496">
        <v>6.6873386000000007E-2</v>
      </c>
      <c r="G33496" t="str">
        <f>INDEX(crosswalk!$D:$D,MATCH(C33496,crosswalk!$C:$C,0))</f>
        <v>water and waste 36T39</v>
      </c>
    </row>
    <row r="33497" spans="1:7" hidden="1" x14ac:dyDescent="0.25">
      <c r="A33497">
        <v>2047</v>
      </c>
      <c r="B33497" t="s">
        <v>240</v>
      </c>
      <c r="C33497" t="s">
        <v>241</v>
      </c>
      <c r="D33497" t="s">
        <v>297</v>
      </c>
      <c r="E33497" t="s">
        <v>227</v>
      </c>
      <c r="F33497">
        <v>6.7094847999999999E-2</v>
      </c>
      <c r="G33497" t="str">
        <f>INDEX(crosswalk!$D:$D,MATCH(C33497,crosswalk!$C:$C,0))</f>
        <v>water and waste 36T39</v>
      </c>
    </row>
    <row r="33498" spans="1:7" hidden="1" x14ac:dyDescent="0.25">
      <c r="A33498">
        <v>2048</v>
      </c>
      <c r="B33498" t="s">
        <v>240</v>
      </c>
      <c r="C33498" t="s">
        <v>241</v>
      </c>
      <c r="D33498" t="s">
        <v>297</v>
      </c>
      <c r="E33498" t="s">
        <v>227</v>
      </c>
      <c r="F33498">
        <v>6.7269601999999998E-2</v>
      </c>
      <c r="G33498" t="str">
        <f>INDEX(crosswalk!$D:$D,MATCH(C33498,crosswalk!$C:$C,0))</f>
        <v>water and waste 36T39</v>
      </c>
    </row>
    <row r="33499" spans="1:7" hidden="1" x14ac:dyDescent="0.25">
      <c r="A33499">
        <v>2020</v>
      </c>
      <c r="B33499" t="s">
        <v>242</v>
      </c>
      <c r="C33499" t="s">
        <v>244</v>
      </c>
      <c r="D33499" t="s">
        <v>297</v>
      </c>
      <c r="E33499" t="s">
        <v>225</v>
      </c>
      <c r="F33499">
        <v>9.192591E-2</v>
      </c>
      <c r="G33499" t="str">
        <f>INDEX(crosswalk!$D:$D,MATCH(C33499,crosswalk!$C:$C,0))</f>
        <v>coal mining 05</v>
      </c>
    </row>
    <row r="33500" spans="1:7" hidden="1" x14ac:dyDescent="0.25">
      <c r="A33500">
        <v>2021</v>
      </c>
      <c r="B33500" t="s">
        <v>242</v>
      </c>
      <c r="C33500" t="s">
        <v>244</v>
      </c>
      <c r="D33500" t="s">
        <v>297</v>
      </c>
      <c r="E33500" t="s">
        <v>225</v>
      </c>
      <c r="F33500">
        <v>0.10498990499999999</v>
      </c>
      <c r="G33500" t="str">
        <f>INDEX(crosswalk!$D:$D,MATCH(C33500,crosswalk!$C:$C,0))</f>
        <v>coal mining 05</v>
      </c>
    </row>
    <row r="33501" spans="1:7" hidden="1" x14ac:dyDescent="0.25">
      <c r="A33501">
        <v>2022</v>
      </c>
      <c r="B33501" t="s">
        <v>242</v>
      </c>
      <c r="C33501" t="s">
        <v>244</v>
      </c>
      <c r="D33501" t="s">
        <v>297</v>
      </c>
      <c r="E33501" t="s">
        <v>225</v>
      </c>
      <c r="F33501">
        <v>0.106105124</v>
      </c>
      <c r="G33501" t="str">
        <f>INDEX(crosswalk!$D:$D,MATCH(C33501,crosswalk!$C:$C,0))</f>
        <v>coal mining 05</v>
      </c>
    </row>
    <row r="33502" spans="1:7" hidden="1" x14ac:dyDescent="0.25">
      <c r="A33502">
        <v>2023</v>
      </c>
      <c r="B33502" t="s">
        <v>242</v>
      </c>
      <c r="C33502" t="s">
        <v>244</v>
      </c>
      <c r="D33502" t="s">
        <v>297</v>
      </c>
      <c r="E33502" t="s">
        <v>225</v>
      </c>
      <c r="F33502">
        <v>9.4474981999999999E-2</v>
      </c>
      <c r="G33502" t="str">
        <f>INDEX(crosswalk!$D:$D,MATCH(C33502,crosswalk!$C:$C,0))</f>
        <v>coal mining 05</v>
      </c>
    </row>
    <row r="33503" spans="1:7" hidden="1" x14ac:dyDescent="0.25">
      <c r="A33503">
        <v>2024</v>
      </c>
      <c r="B33503" t="s">
        <v>242</v>
      </c>
      <c r="C33503" t="s">
        <v>244</v>
      </c>
      <c r="D33503" t="s">
        <v>297</v>
      </c>
      <c r="E33503" t="s">
        <v>225</v>
      </c>
      <c r="F33503">
        <v>8.9695471999999998E-2</v>
      </c>
      <c r="G33503" t="str">
        <f>INDEX(crosswalk!$D:$D,MATCH(C33503,crosswalk!$C:$C,0))</f>
        <v>coal mining 05</v>
      </c>
    </row>
    <row r="33504" spans="1:7" hidden="1" x14ac:dyDescent="0.25">
      <c r="A33504">
        <v>2025</v>
      </c>
      <c r="B33504" t="s">
        <v>242</v>
      </c>
      <c r="C33504" t="s">
        <v>244</v>
      </c>
      <c r="D33504" t="s">
        <v>297</v>
      </c>
      <c r="E33504" t="s">
        <v>225</v>
      </c>
      <c r="F33504">
        <v>8.2048256E-2</v>
      </c>
      <c r="G33504" t="str">
        <f>INDEX(crosswalk!$D:$D,MATCH(C33504,crosswalk!$C:$C,0))</f>
        <v>coal mining 05</v>
      </c>
    </row>
    <row r="33505" spans="1:7" hidden="1" x14ac:dyDescent="0.25">
      <c r="A33505">
        <v>2026</v>
      </c>
      <c r="B33505" t="s">
        <v>242</v>
      </c>
      <c r="C33505" t="s">
        <v>244</v>
      </c>
      <c r="D33505" t="s">
        <v>297</v>
      </c>
      <c r="E33505" t="s">
        <v>225</v>
      </c>
      <c r="F33505">
        <v>8.3960060000000003E-2</v>
      </c>
      <c r="G33505" t="str">
        <f>INDEX(crosswalk!$D:$D,MATCH(C33505,crosswalk!$C:$C,0))</f>
        <v>coal mining 05</v>
      </c>
    </row>
    <row r="33506" spans="1:7" hidden="1" x14ac:dyDescent="0.25">
      <c r="A33506">
        <v>2027</v>
      </c>
      <c r="B33506" t="s">
        <v>242</v>
      </c>
      <c r="C33506" t="s">
        <v>244</v>
      </c>
      <c r="D33506" t="s">
        <v>297</v>
      </c>
      <c r="E33506" t="s">
        <v>225</v>
      </c>
      <c r="F33506">
        <v>8.1570304999999996E-2</v>
      </c>
      <c r="G33506" t="str">
        <f>INDEX(crosswalk!$D:$D,MATCH(C33506,crosswalk!$C:$C,0))</f>
        <v>coal mining 05</v>
      </c>
    </row>
    <row r="33507" spans="1:7" hidden="1" x14ac:dyDescent="0.25">
      <c r="A33507">
        <v>2028</v>
      </c>
      <c r="B33507" t="s">
        <v>242</v>
      </c>
      <c r="C33507" t="s">
        <v>244</v>
      </c>
      <c r="D33507" t="s">
        <v>297</v>
      </c>
      <c r="E33507" t="s">
        <v>225</v>
      </c>
      <c r="F33507">
        <v>8.3482108999999999E-2</v>
      </c>
      <c r="G33507" t="str">
        <f>INDEX(crosswalk!$D:$D,MATCH(C33507,crosswalk!$C:$C,0))</f>
        <v>coal mining 05</v>
      </c>
    </row>
    <row r="33508" spans="1:7" hidden="1" x14ac:dyDescent="0.25">
      <c r="A33508">
        <v>2029</v>
      </c>
      <c r="B33508" t="s">
        <v>242</v>
      </c>
      <c r="C33508" t="s">
        <v>244</v>
      </c>
      <c r="D33508" t="s">
        <v>297</v>
      </c>
      <c r="E33508" t="s">
        <v>225</v>
      </c>
      <c r="F33508">
        <v>8.5075279000000004E-2</v>
      </c>
      <c r="G33508" t="str">
        <f>INDEX(crosswalk!$D:$D,MATCH(C33508,crosswalk!$C:$C,0))</f>
        <v>coal mining 05</v>
      </c>
    </row>
    <row r="33509" spans="1:7" hidden="1" x14ac:dyDescent="0.25">
      <c r="A33509">
        <v>2030</v>
      </c>
      <c r="B33509" t="s">
        <v>242</v>
      </c>
      <c r="C33509" t="s">
        <v>244</v>
      </c>
      <c r="D33509" t="s">
        <v>297</v>
      </c>
      <c r="E33509" t="s">
        <v>225</v>
      </c>
      <c r="F33509">
        <v>8.6031180999999998E-2</v>
      </c>
      <c r="G33509" t="str">
        <f>INDEX(crosswalk!$D:$D,MATCH(C33509,crosswalk!$C:$C,0))</f>
        <v>coal mining 05</v>
      </c>
    </row>
    <row r="33510" spans="1:7" hidden="1" x14ac:dyDescent="0.25">
      <c r="A33510">
        <v>2031</v>
      </c>
      <c r="B33510" t="s">
        <v>242</v>
      </c>
      <c r="C33510" t="s">
        <v>244</v>
      </c>
      <c r="D33510" t="s">
        <v>297</v>
      </c>
      <c r="E33510" t="s">
        <v>225</v>
      </c>
      <c r="F33510">
        <v>8.4438010999999993E-2</v>
      </c>
      <c r="G33510" t="str">
        <f>INDEX(crosswalk!$D:$D,MATCH(C33510,crosswalk!$C:$C,0))</f>
        <v>coal mining 05</v>
      </c>
    </row>
    <row r="33511" spans="1:7" hidden="1" x14ac:dyDescent="0.25">
      <c r="A33511">
        <v>2032</v>
      </c>
      <c r="B33511" t="s">
        <v>242</v>
      </c>
      <c r="C33511" t="s">
        <v>244</v>
      </c>
      <c r="D33511" t="s">
        <v>297</v>
      </c>
      <c r="E33511" t="s">
        <v>225</v>
      </c>
      <c r="F33511">
        <v>8.3163475000000001E-2</v>
      </c>
      <c r="G33511" t="str">
        <f>INDEX(crosswalk!$D:$D,MATCH(C33511,crosswalk!$C:$C,0))</f>
        <v>coal mining 05</v>
      </c>
    </row>
    <row r="33512" spans="1:7" hidden="1" x14ac:dyDescent="0.25">
      <c r="A33512">
        <v>2033</v>
      </c>
      <c r="B33512" t="s">
        <v>242</v>
      </c>
      <c r="C33512" t="s">
        <v>244</v>
      </c>
      <c r="D33512" t="s">
        <v>297</v>
      </c>
      <c r="E33512" t="s">
        <v>225</v>
      </c>
      <c r="F33512">
        <v>8.3163475000000001E-2</v>
      </c>
      <c r="G33512" t="str">
        <f>INDEX(crosswalk!$D:$D,MATCH(C33512,crosswalk!$C:$C,0))</f>
        <v>coal mining 05</v>
      </c>
    </row>
    <row r="33513" spans="1:7" hidden="1" x14ac:dyDescent="0.25">
      <c r="A33513">
        <v>2034</v>
      </c>
      <c r="B33513" t="s">
        <v>242</v>
      </c>
      <c r="C33513" t="s">
        <v>244</v>
      </c>
      <c r="D33513" t="s">
        <v>297</v>
      </c>
      <c r="E33513" t="s">
        <v>225</v>
      </c>
      <c r="F33513">
        <v>8.3163475000000001E-2</v>
      </c>
      <c r="G33513" t="str">
        <f>INDEX(crosswalk!$D:$D,MATCH(C33513,crosswalk!$C:$C,0))</f>
        <v>coal mining 05</v>
      </c>
    </row>
    <row r="33514" spans="1:7" hidden="1" x14ac:dyDescent="0.25">
      <c r="A33514">
        <v>2035</v>
      </c>
      <c r="B33514" t="s">
        <v>242</v>
      </c>
      <c r="C33514" t="s">
        <v>244</v>
      </c>
      <c r="D33514" t="s">
        <v>297</v>
      </c>
      <c r="E33514" t="s">
        <v>225</v>
      </c>
      <c r="F33514">
        <v>8.1410988000000004E-2</v>
      </c>
      <c r="G33514" t="str">
        <f>INDEX(crosswalk!$D:$D,MATCH(C33514,crosswalk!$C:$C,0))</f>
        <v>coal mining 05</v>
      </c>
    </row>
    <row r="33515" spans="1:7" hidden="1" x14ac:dyDescent="0.25">
      <c r="A33515">
        <v>2036</v>
      </c>
      <c r="B33515" t="s">
        <v>242</v>
      </c>
      <c r="C33515" t="s">
        <v>244</v>
      </c>
      <c r="D33515" t="s">
        <v>297</v>
      </c>
      <c r="E33515" t="s">
        <v>225</v>
      </c>
      <c r="F33515">
        <v>7.9977135000000005E-2</v>
      </c>
      <c r="G33515" t="str">
        <f>INDEX(crosswalk!$D:$D,MATCH(C33515,crosswalk!$C:$C,0))</f>
        <v>coal mining 05</v>
      </c>
    </row>
    <row r="33516" spans="1:7" hidden="1" x14ac:dyDescent="0.25">
      <c r="A33516">
        <v>2037</v>
      </c>
      <c r="B33516" t="s">
        <v>242</v>
      </c>
      <c r="C33516" t="s">
        <v>244</v>
      </c>
      <c r="D33516" t="s">
        <v>297</v>
      </c>
      <c r="E33516" t="s">
        <v>225</v>
      </c>
      <c r="F33516">
        <v>7.8065331000000002E-2</v>
      </c>
      <c r="G33516" t="str">
        <f>INDEX(crosswalk!$D:$D,MATCH(C33516,crosswalk!$C:$C,0))</f>
        <v>coal mining 05</v>
      </c>
    </row>
    <row r="33517" spans="1:7" hidden="1" x14ac:dyDescent="0.25">
      <c r="A33517">
        <v>2038</v>
      </c>
      <c r="B33517" t="s">
        <v>242</v>
      </c>
      <c r="C33517" t="s">
        <v>244</v>
      </c>
      <c r="D33517" t="s">
        <v>297</v>
      </c>
      <c r="E33517" t="s">
        <v>225</v>
      </c>
      <c r="F33517">
        <v>7.3923088999999997E-2</v>
      </c>
      <c r="G33517" t="str">
        <f>INDEX(crosswalk!$D:$D,MATCH(C33517,crosswalk!$C:$C,0))</f>
        <v>coal mining 05</v>
      </c>
    </row>
    <row r="33518" spans="1:7" hidden="1" x14ac:dyDescent="0.25">
      <c r="A33518">
        <v>2039</v>
      </c>
      <c r="B33518" t="s">
        <v>242</v>
      </c>
      <c r="C33518" t="s">
        <v>244</v>
      </c>
      <c r="D33518" t="s">
        <v>297</v>
      </c>
      <c r="E33518" t="s">
        <v>225</v>
      </c>
      <c r="F33518">
        <v>7.2489235999999999E-2</v>
      </c>
      <c r="G33518" t="str">
        <f>INDEX(crosswalk!$D:$D,MATCH(C33518,crosswalk!$C:$C,0))</f>
        <v>coal mining 05</v>
      </c>
    </row>
    <row r="33519" spans="1:7" hidden="1" x14ac:dyDescent="0.25">
      <c r="A33519">
        <v>2040</v>
      </c>
      <c r="B33519" t="s">
        <v>242</v>
      </c>
      <c r="C33519" t="s">
        <v>244</v>
      </c>
      <c r="D33519" t="s">
        <v>297</v>
      </c>
      <c r="E33519" t="s">
        <v>225</v>
      </c>
      <c r="F33519">
        <v>7.1533334000000004E-2</v>
      </c>
      <c r="G33519" t="str">
        <f>INDEX(crosswalk!$D:$D,MATCH(C33519,crosswalk!$C:$C,0))</f>
        <v>coal mining 05</v>
      </c>
    </row>
    <row r="33520" spans="1:7" hidden="1" x14ac:dyDescent="0.25">
      <c r="A33520">
        <v>2049</v>
      </c>
      <c r="B33520" t="s">
        <v>242</v>
      </c>
      <c r="C33520" t="s">
        <v>244</v>
      </c>
      <c r="D33520" t="s">
        <v>297</v>
      </c>
      <c r="E33520" t="s">
        <v>225</v>
      </c>
      <c r="F33520">
        <v>6.5479287999999997E-2</v>
      </c>
      <c r="G33520" t="str">
        <f>INDEX(crosswalk!$D:$D,MATCH(C33520,crosswalk!$C:$C,0))</f>
        <v>coal mining 05</v>
      </c>
    </row>
    <row r="33521" spans="1:7" hidden="1" x14ac:dyDescent="0.25">
      <c r="A33521">
        <v>2050</v>
      </c>
      <c r="B33521" t="s">
        <v>242</v>
      </c>
      <c r="C33521" t="s">
        <v>244</v>
      </c>
      <c r="D33521" t="s">
        <v>297</v>
      </c>
      <c r="E33521" t="s">
        <v>225</v>
      </c>
      <c r="F33521">
        <v>6.5638605000000003E-2</v>
      </c>
      <c r="G33521" t="str">
        <f>INDEX(crosswalk!$D:$D,MATCH(C33521,crosswalk!$C:$C,0))</f>
        <v>coal mining 05</v>
      </c>
    </row>
    <row r="33522" spans="1:7" hidden="1" x14ac:dyDescent="0.25">
      <c r="A33522">
        <v>2060</v>
      </c>
      <c r="B33522" t="s">
        <v>242</v>
      </c>
      <c r="C33522" t="s">
        <v>244</v>
      </c>
      <c r="D33522" t="s">
        <v>297</v>
      </c>
      <c r="E33522" t="s">
        <v>225</v>
      </c>
      <c r="F33522">
        <v>5.7333845000000001E-2</v>
      </c>
      <c r="G33522" t="str">
        <f>INDEX(crosswalk!$D:$D,MATCH(C33522,crosswalk!$C:$C,0))</f>
        <v>coal mining 05</v>
      </c>
    </row>
    <row r="33523" spans="1:7" hidden="1" x14ac:dyDescent="0.25">
      <c r="A33523">
        <v>2070</v>
      </c>
      <c r="B33523" t="s">
        <v>242</v>
      </c>
      <c r="C33523" t="s">
        <v>244</v>
      </c>
      <c r="D33523" t="s">
        <v>297</v>
      </c>
      <c r="E33523" t="s">
        <v>225</v>
      </c>
      <c r="F33523">
        <v>5.0079825000000001E-2</v>
      </c>
      <c r="G33523" t="str">
        <f>INDEX(crosswalk!$D:$D,MATCH(C33523,crosswalk!$C:$C,0))</f>
        <v>coal mining 05</v>
      </c>
    </row>
    <row r="33524" spans="1:7" hidden="1" x14ac:dyDescent="0.25">
      <c r="A33524">
        <v>2080</v>
      </c>
      <c r="B33524" t="s">
        <v>242</v>
      </c>
      <c r="C33524" t="s">
        <v>244</v>
      </c>
      <c r="D33524" t="s">
        <v>297</v>
      </c>
      <c r="E33524" t="s">
        <v>225</v>
      </c>
      <c r="F33524">
        <v>4.3743601E-2</v>
      </c>
      <c r="G33524" t="str">
        <f>INDEX(crosswalk!$D:$D,MATCH(C33524,crosswalk!$C:$C,0))</f>
        <v>coal mining 05</v>
      </c>
    </row>
    <row r="33525" spans="1:7" hidden="1" x14ac:dyDescent="0.25">
      <c r="A33525">
        <v>2020</v>
      </c>
      <c r="B33525" t="s">
        <v>242</v>
      </c>
      <c r="C33525" t="s">
        <v>267</v>
      </c>
      <c r="D33525" t="s">
        <v>297</v>
      </c>
      <c r="E33525" t="s">
        <v>225</v>
      </c>
      <c r="F33525">
        <v>1.3737615E-2</v>
      </c>
      <c r="G33525" t="str">
        <f>INDEX(crosswalk!$D:$D,MATCH(C33525,crosswalk!$C:$C,0))</f>
        <v>non-industry</v>
      </c>
    </row>
    <row r="33526" spans="1:7" hidden="1" x14ac:dyDescent="0.25">
      <c r="A33526">
        <v>2025</v>
      </c>
      <c r="B33526" t="s">
        <v>242</v>
      </c>
      <c r="C33526" t="s">
        <v>267</v>
      </c>
      <c r="D33526" t="s">
        <v>297</v>
      </c>
      <c r="E33526" t="s">
        <v>225</v>
      </c>
      <c r="F33526">
        <v>1.3183232E-2</v>
      </c>
      <c r="G33526" t="str">
        <f>INDEX(crosswalk!$D:$D,MATCH(C33526,crosswalk!$C:$C,0))</f>
        <v>non-industry</v>
      </c>
    </row>
    <row r="33527" spans="1:7" hidden="1" x14ac:dyDescent="0.25">
      <c r="A33527">
        <v>2026</v>
      </c>
      <c r="B33527" t="s">
        <v>242</v>
      </c>
      <c r="C33527" t="s">
        <v>267</v>
      </c>
      <c r="D33527" t="s">
        <v>297</v>
      </c>
      <c r="E33527" t="s">
        <v>225</v>
      </c>
      <c r="F33527">
        <v>1.3083443E-2</v>
      </c>
      <c r="G33527" t="str">
        <f>INDEX(crosswalk!$D:$D,MATCH(C33527,crosswalk!$C:$C,0))</f>
        <v>non-industry</v>
      </c>
    </row>
    <row r="33528" spans="1:7" hidden="1" x14ac:dyDescent="0.25">
      <c r="A33528">
        <v>2027</v>
      </c>
      <c r="B33528" t="s">
        <v>242</v>
      </c>
      <c r="C33528" t="s">
        <v>267</v>
      </c>
      <c r="D33528" t="s">
        <v>297</v>
      </c>
      <c r="E33528" t="s">
        <v>225</v>
      </c>
      <c r="F33528">
        <v>1.2983654000000001E-2</v>
      </c>
      <c r="G33528" t="str">
        <f>INDEX(crosswalk!$D:$D,MATCH(C33528,crosswalk!$C:$C,0))</f>
        <v>non-industry</v>
      </c>
    </row>
    <row r="33529" spans="1:7" hidden="1" x14ac:dyDescent="0.25">
      <c r="A33529">
        <v>2028</v>
      </c>
      <c r="B33529" t="s">
        <v>242</v>
      </c>
      <c r="C33529" t="s">
        <v>267</v>
      </c>
      <c r="D33529" t="s">
        <v>297</v>
      </c>
      <c r="E33529" t="s">
        <v>225</v>
      </c>
      <c r="F33529">
        <v>1.2872778E-2</v>
      </c>
      <c r="G33529" t="str">
        <f>INDEX(crosswalk!$D:$D,MATCH(C33529,crosswalk!$C:$C,0))</f>
        <v>non-industry</v>
      </c>
    </row>
    <row r="33530" spans="1:7" hidden="1" x14ac:dyDescent="0.25">
      <c r="A33530">
        <v>2029</v>
      </c>
      <c r="B33530" t="s">
        <v>242</v>
      </c>
      <c r="C33530" t="s">
        <v>267</v>
      </c>
      <c r="D33530" t="s">
        <v>297</v>
      </c>
      <c r="E33530" t="s">
        <v>225</v>
      </c>
      <c r="F33530">
        <v>1.2761901000000001E-2</v>
      </c>
      <c r="G33530" t="str">
        <f>INDEX(crosswalk!$D:$D,MATCH(C33530,crosswalk!$C:$C,0))</f>
        <v>non-industry</v>
      </c>
    </row>
    <row r="33531" spans="1:7" hidden="1" x14ac:dyDescent="0.25">
      <c r="A33531">
        <v>2030</v>
      </c>
      <c r="B33531" t="s">
        <v>242</v>
      </c>
      <c r="C33531" t="s">
        <v>267</v>
      </c>
      <c r="D33531" t="s">
        <v>297</v>
      </c>
      <c r="E33531" t="s">
        <v>225</v>
      </c>
      <c r="F33531">
        <v>1.2662112E-2</v>
      </c>
      <c r="G33531" t="str">
        <f>INDEX(crosswalk!$D:$D,MATCH(C33531,crosswalk!$C:$C,0))</f>
        <v>non-industry</v>
      </c>
    </row>
    <row r="33532" spans="1:7" hidden="1" x14ac:dyDescent="0.25">
      <c r="A33532">
        <v>2031</v>
      </c>
      <c r="B33532" t="s">
        <v>242</v>
      </c>
      <c r="C33532" t="s">
        <v>267</v>
      </c>
      <c r="D33532" t="s">
        <v>297</v>
      </c>
      <c r="E33532" t="s">
        <v>225</v>
      </c>
      <c r="F33532">
        <v>1.2551235000000001E-2</v>
      </c>
      <c r="G33532" t="str">
        <f>INDEX(crosswalk!$D:$D,MATCH(C33532,crosswalk!$C:$C,0))</f>
        <v>non-industry</v>
      </c>
    </row>
    <row r="33533" spans="1:7" hidden="1" x14ac:dyDescent="0.25">
      <c r="A33533">
        <v>2032</v>
      </c>
      <c r="B33533" t="s">
        <v>242</v>
      </c>
      <c r="C33533" t="s">
        <v>267</v>
      </c>
      <c r="D33533" t="s">
        <v>297</v>
      </c>
      <c r="E33533" t="s">
        <v>225</v>
      </c>
      <c r="F33533">
        <v>1.2451446E-2</v>
      </c>
      <c r="G33533" t="str">
        <f>INDEX(crosswalk!$D:$D,MATCH(C33533,crosswalk!$C:$C,0))</f>
        <v>non-industry</v>
      </c>
    </row>
    <row r="33534" spans="1:7" hidden="1" x14ac:dyDescent="0.25">
      <c r="A33534">
        <v>2033</v>
      </c>
      <c r="B33534" t="s">
        <v>242</v>
      </c>
      <c r="C33534" t="s">
        <v>267</v>
      </c>
      <c r="D33534" t="s">
        <v>297</v>
      </c>
      <c r="E33534" t="s">
        <v>225</v>
      </c>
      <c r="F33534">
        <v>1.2351657E-2</v>
      </c>
      <c r="G33534" t="str">
        <f>INDEX(crosswalk!$D:$D,MATCH(C33534,crosswalk!$C:$C,0))</f>
        <v>non-industry</v>
      </c>
    </row>
    <row r="33535" spans="1:7" hidden="1" x14ac:dyDescent="0.25">
      <c r="A33535">
        <v>2034</v>
      </c>
      <c r="B33535" t="s">
        <v>242</v>
      </c>
      <c r="C33535" t="s">
        <v>267</v>
      </c>
      <c r="D33535" t="s">
        <v>297</v>
      </c>
      <c r="E33535" t="s">
        <v>225</v>
      </c>
      <c r="F33535">
        <v>1.2251868000000001E-2</v>
      </c>
      <c r="G33535" t="str">
        <f>INDEX(crosswalk!$D:$D,MATCH(C33535,crosswalk!$C:$C,0))</f>
        <v>non-industry</v>
      </c>
    </row>
    <row r="33536" spans="1:7" hidden="1" x14ac:dyDescent="0.25">
      <c r="A33536">
        <v>2035</v>
      </c>
      <c r="B33536" t="s">
        <v>242</v>
      </c>
      <c r="C33536" t="s">
        <v>267</v>
      </c>
      <c r="D33536" t="s">
        <v>297</v>
      </c>
      <c r="E33536" t="s">
        <v>225</v>
      </c>
      <c r="F33536">
        <v>1.2140992E-2</v>
      </c>
      <c r="G33536" t="str">
        <f>INDEX(crosswalk!$D:$D,MATCH(C33536,crosswalk!$C:$C,0))</f>
        <v>non-industry</v>
      </c>
    </row>
    <row r="33537" spans="1:7" hidden="1" x14ac:dyDescent="0.25">
      <c r="A33537">
        <v>2036</v>
      </c>
      <c r="B33537" t="s">
        <v>242</v>
      </c>
      <c r="C33537" t="s">
        <v>267</v>
      </c>
      <c r="D33537" t="s">
        <v>297</v>
      </c>
      <c r="E33537" t="s">
        <v>225</v>
      </c>
      <c r="F33537">
        <v>1.205229E-2</v>
      </c>
      <c r="G33537" t="str">
        <f>INDEX(crosswalk!$D:$D,MATCH(C33537,crosswalk!$C:$C,0))</f>
        <v>non-industry</v>
      </c>
    </row>
    <row r="33538" spans="1:7" hidden="1" x14ac:dyDescent="0.25">
      <c r="A33538">
        <v>2037</v>
      </c>
      <c r="B33538" t="s">
        <v>242</v>
      </c>
      <c r="C33538" t="s">
        <v>267</v>
      </c>
      <c r="D33538" t="s">
        <v>297</v>
      </c>
      <c r="E33538" t="s">
        <v>225</v>
      </c>
      <c r="F33538">
        <v>1.1952501000000001E-2</v>
      </c>
      <c r="G33538" t="str">
        <f>INDEX(crosswalk!$D:$D,MATCH(C33538,crosswalk!$C:$C,0))</f>
        <v>non-industry</v>
      </c>
    </row>
    <row r="33539" spans="1:7" hidden="1" x14ac:dyDescent="0.25">
      <c r="A33539">
        <v>2038</v>
      </c>
      <c r="B33539" t="s">
        <v>242</v>
      </c>
      <c r="C33539" t="s">
        <v>267</v>
      </c>
      <c r="D33539" t="s">
        <v>297</v>
      </c>
      <c r="E33539" t="s">
        <v>225</v>
      </c>
      <c r="F33539">
        <v>1.1852712E-2</v>
      </c>
      <c r="G33539" t="str">
        <f>INDEX(crosswalk!$D:$D,MATCH(C33539,crosswalk!$C:$C,0))</f>
        <v>non-industry</v>
      </c>
    </row>
    <row r="33540" spans="1:7" hidden="1" x14ac:dyDescent="0.25">
      <c r="A33540">
        <v>2039</v>
      </c>
      <c r="B33540" t="s">
        <v>242</v>
      </c>
      <c r="C33540" t="s">
        <v>267</v>
      </c>
      <c r="D33540" t="s">
        <v>297</v>
      </c>
      <c r="E33540" t="s">
        <v>225</v>
      </c>
      <c r="F33540">
        <v>1.1764011E-2</v>
      </c>
      <c r="G33540" t="str">
        <f>INDEX(crosswalk!$D:$D,MATCH(C33540,crosswalk!$C:$C,0))</f>
        <v>non-industry</v>
      </c>
    </row>
    <row r="33541" spans="1:7" hidden="1" x14ac:dyDescent="0.25">
      <c r="A33541">
        <v>2040</v>
      </c>
      <c r="B33541" t="s">
        <v>242</v>
      </c>
      <c r="C33541" t="s">
        <v>267</v>
      </c>
      <c r="D33541" t="s">
        <v>297</v>
      </c>
      <c r="E33541" t="s">
        <v>225</v>
      </c>
      <c r="F33541">
        <v>1.1653134000000001E-2</v>
      </c>
      <c r="G33541" t="str">
        <f>INDEX(crosswalk!$D:$D,MATCH(C33541,crosswalk!$C:$C,0))</f>
        <v>non-industry</v>
      </c>
    </row>
    <row r="33542" spans="1:7" hidden="1" x14ac:dyDescent="0.25">
      <c r="A33542">
        <v>2041</v>
      </c>
      <c r="B33542" t="s">
        <v>242</v>
      </c>
      <c r="C33542" t="s">
        <v>267</v>
      </c>
      <c r="D33542" t="s">
        <v>297</v>
      </c>
      <c r="E33542" t="s">
        <v>225</v>
      </c>
      <c r="F33542">
        <v>1.1564433000000001E-2</v>
      </c>
      <c r="G33542" t="str">
        <f>INDEX(crosswalk!$D:$D,MATCH(C33542,crosswalk!$C:$C,0))</f>
        <v>non-industry</v>
      </c>
    </row>
    <row r="33543" spans="1:7" hidden="1" x14ac:dyDescent="0.25">
      <c r="A33543">
        <v>2042</v>
      </c>
      <c r="B33543" t="s">
        <v>242</v>
      </c>
      <c r="C33543" t="s">
        <v>267</v>
      </c>
      <c r="D33543" t="s">
        <v>297</v>
      </c>
      <c r="E33543" t="s">
        <v>225</v>
      </c>
      <c r="F33543">
        <v>1.1464644E-2</v>
      </c>
      <c r="G33543" t="str">
        <f>INDEX(crosswalk!$D:$D,MATCH(C33543,crosswalk!$C:$C,0))</f>
        <v>non-industry</v>
      </c>
    </row>
    <row r="33544" spans="1:7" hidden="1" x14ac:dyDescent="0.25">
      <c r="A33544">
        <v>2043</v>
      </c>
      <c r="B33544" t="s">
        <v>242</v>
      </c>
      <c r="C33544" t="s">
        <v>267</v>
      </c>
      <c r="D33544" t="s">
        <v>297</v>
      </c>
      <c r="E33544" t="s">
        <v>225</v>
      </c>
      <c r="F33544">
        <v>1.1375942999999999E-2</v>
      </c>
      <c r="G33544" t="str">
        <f>INDEX(crosswalk!$D:$D,MATCH(C33544,crosswalk!$C:$C,0))</f>
        <v>non-industry</v>
      </c>
    </row>
    <row r="33545" spans="1:7" hidden="1" x14ac:dyDescent="0.25">
      <c r="A33545">
        <v>2044</v>
      </c>
      <c r="B33545" t="s">
        <v>242</v>
      </c>
      <c r="C33545" t="s">
        <v>267</v>
      </c>
      <c r="D33545" t="s">
        <v>297</v>
      </c>
      <c r="E33545" t="s">
        <v>225</v>
      </c>
      <c r="F33545">
        <v>1.1276154E-2</v>
      </c>
      <c r="G33545" t="str">
        <f>INDEX(crosswalk!$D:$D,MATCH(C33545,crosswalk!$C:$C,0))</f>
        <v>non-industry</v>
      </c>
    </row>
    <row r="33546" spans="1:7" hidden="1" x14ac:dyDescent="0.25">
      <c r="A33546">
        <v>2045</v>
      </c>
      <c r="B33546" t="s">
        <v>242</v>
      </c>
      <c r="C33546" t="s">
        <v>267</v>
      </c>
      <c r="D33546" t="s">
        <v>297</v>
      </c>
      <c r="E33546" t="s">
        <v>225</v>
      </c>
      <c r="F33546">
        <v>1.119854E-2</v>
      </c>
      <c r="G33546" t="str">
        <f>INDEX(crosswalk!$D:$D,MATCH(C33546,crosswalk!$C:$C,0))</f>
        <v>non-industry</v>
      </c>
    </row>
    <row r="33547" spans="1:7" hidden="1" x14ac:dyDescent="0.25">
      <c r="A33547">
        <v>2046</v>
      </c>
      <c r="B33547" t="s">
        <v>242</v>
      </c>
      <c r="C33547" t="s">
        <v>267</v>
      </c>
      <c r="D33547" t="s">
        <v>297</v>
      </c>
      <c r="E33547" t="s">
        <v>225</v>
      </c>
      <c r="F33547">
        <v>1.1098751E-2</v>
      </c>
      <c r="G33547" t="str">
        <f>INDEX(crosswalk!$D:$D,MATCH(C33547,crosswalk!$C:$C,0))</f>
        <v>non-industry</v>
      </c>
    </row>
    <row r="33548" spans="1:7" hidden="1" x14ac:dyDescent="0.25">
      <c r="A33548">
        <v>2047</v>
      </c>
      <c r="B33548" t="s">
        <v>242</v>
      </c>
      <c r="C33548" t="s">
        <v>267</v>
      </c>
      <c r="D33548" t="s">
        <v>297</v>
      </c>
      <c r="E33548" t="s">
        <v>225</v>
      </c>
      <c r="F33548">
        <v>1.101005E-2</v>
      </c>
      <c r="G33548" t="str">
        <f>INDEX(crosswalk!$D:$D,MATCH(C33548,crosswalk!$C:$C,0))</f>
        <v>non-industry</v>
      </c>
    </row>
    <row r="33549" spans="1:7" hidden="1" x14ac:dyDescent="0.25">
      <c r="A33549">
        <v>2048</v>
      </c>
      <c r="B33549" t="s">
        <v>242</v>
      </c>
      <c r="C33549" t="s">
        <v>267</v>
      </c>
      <c r="D33549" t="s">
        <v>297</v>
      </c>
      <c r="E33549" t="s">
        <v>225</v>
      </c>
      <c r="F33549">
        <v>1.0921349E-2</v>
      </c>
      <c r="G33549" t="str">
        <f>INDEX(crosswalk!$D:$D,MATCH(C33549,crosswalk!$C:$C,0))</f>
        <v>non-industry</v>
      </c>
    </row>
    <row r="33550" spans="1:7" hidden="1" x14ac:dyDescent="0.25">
      <c r="A33550">
        <v>2049</v>
      </c>
      <c r="B33550" t="s">
        <v>242</v>
      </c>
      <c r="C33550" t="s">
        <v>267</v>
      </c>
      <c r="D33550" t="s">
        <v>297</v>
      </c>
      <c r="E33550" t="s">
        <v>225</v>
      </c>
      <c r="F33550">
        <v>1.0832647000000001E-2</v>
      </c>
      <c r="G33550" t="str">
        <f>INDEX(crosswalk!$D:$D,MATCH(C33550,crosswalk!$C:$C,0))</f>
        <v>non-industry</v>
      </c>
    </row>
    <row r="33551" spans="1:7" hidden="1" x14ac:dyDescent="0.25">
      <c r="A33551">
        <v>2022</v>
      </c>
      <c r="B33551" t="s">
        <v>247</v>
      </c>
      <c r="C33551" t="s">
        <v>257</v>
      </c>
      <c r="D33551" t="s">
        <v>297</v>
      </c>
      <c r="E33551" t="s">
        <v>249</v>
      </c>
      <c r="F33551">
        <v>0</v>
      </c>
      <c r="G33551" t="str">
        <f>INDEX(crosswalk!$D:$D,MATCH(C33551,crosswalk!$C:$C,0))</f>
        <v>chemicals 20</v>
      </c>
    </row>
    <row r="33552" spans="1:7" hidden="1" x14ac:dyDescent="0.25">
      <c r="A33552">
        <v>2023</v>
      </c>
      <c r="B33552" t="s">
        <v>247</v>
      </c>
      <c r="C33552" t="s">
        <v>257</v>
      </c>
      <c r="D33552" t="s">
        <v>297</v>
      </c>
      <c r="E33552" t="s">
        <v>249</v>
      </c>
      <c r="F33552">
        <v>0</v>
      </c>
      <c r="G33552" t="str">
        <f>INDEX(crosswalk!$D:$D,MATCH(C33552,crosswalk!$C:$C,0))</f>
        <v>chemicals 20</v>
      </c>
    </row>
    <row r="33553" spans="1:7" hidden="1" x14ac:dyDescent="0.25">
      <c r="A33553">
        <v>2024</v>
      </c>
      <c r="B33553" t="s">
        <v>247</v>
      </c>
      <c r="C33553" t="s">
        <v>257</v>
      </c>
      <c r="D33553" t="s">
        <v>297</v>
      </c>
      <c r="E33553" t="s">
        <v>249</v>
      </c>
      <c r="F33553">
        <v>0</v>
      </c>
      <c r="G33553" t="str">
        <f>INDEX(crosswalk!$D:$D,MATCH(C33553,crosswalk!$C:$C,0))</f>
        <v>chemicals 20</v>
      </c>
    </row>
    <row r="33554" spans="1:7" hidden="1" x14ac:dyDescent="0.25">
      <c r="A33554">
        <v>2025</v>
      </c>
      <c r="B33554" t="s">
        <v>247</v>
      </c>
      <c r="C33554" t="s">
        <v>257</v>
      </c>
      <c r="D33554" t="s">
        <v>297</v>
      </c>
      <c r="E33554" t="s">
        <v>249</v>
      </c>
      <c r="F33554">
        <v>0</v>
      </c>
      <c r="G33554" t="str">
        <f>INDEX(crosswalk!$D:$D,MATCH(C33554,crosswalk!$C:$C,0))</f>
        <v>chemicals 20</v>
      </c>
    </row>
    <row r="33555" spans="1:7" hidden="1" x14ac:dyDescent="0.25">
      <c r="A33555">
        <v>2026</v>
      </c>
      <c r="B33555" t="s">
        <v>247</v>
      </c>
      <c r="C33555" t="s">
        <v>257</v>
      </c>
      <c r="D33555" t="s">
        <v>297</v>
      </c>
      <c r="E33555" t="s">
        <v>249</v>
      </c>
      <c r="F33555">
        <v>0</v>
      </c>
      <c r="G33555" t="str">
        <f>INDEX(crosswalk!$D:$D,MATCH(C33555,crosswalk!$C:$C,0))</f>
        <v>chemicals 20</v>
      </c>
    </row>
    <row r="33556" spans="1:7" hidden="1" x14ac:dyDescent="0.25">
      <c r="A33556">
        <v>2027</v>
      </c>
      <c r="B33556" t="s">
        <v>247</v>
      </c>
      <c r="C33556" t="s">
        <v>257</v>
      </c>
      <c r="D33556" t="s">
        <v>297</v>
      </c>
      <c r="E33556" t="s">
        <v>249</v>
      </c>
      <c r="F33556">
        <v>0</v>
      </c>
      <c r="G33556" t="str">
        <f>INDEX(crosswalk!$D:$D,MATCH(C33556,crosswalk!$C:$C,0))</f>
        <v>chemicals 20</v>
      </c>
    </row>
    <row r="33557" spans="1:7" hidden="1" x14ac:dyDescent="0.25">
      <c r="A33557">
        <v>2028</v>
      </c>
      <c r="B33557" t="s">
        <v>247</v>
      </c>
      <c r="C33557" t="s">
        <v>257</v>
      </c>
      <c r="D33557" t="s">
        <v>297</v>
      </c>
      <c r="E33557" t="s">
        <v>249</v>
      </c>
      <c r="F33557">
        <v>0</v>
      </c>
      <c r="G33557" t="str">
        <f>INDEX(crosswalk!$D:$D,MATCH(C33557,crosswalk!$C:$C,0))</f>
        <v>chemicals 20</v>
      </c>
    </row>
    <row r="33558" spans="1:7" hidden="1" x14ac:dyDescent="0.25">
      <c r="A33558">
        <v>2080</v>
      </c>
      <c r="B33558" t="s">
        <v>247</v>
      </c>
      <c r="C33558" t="s">
        <v>265</v>
      </c>
      <c r="D33558" t="s">
        <v>297</v>
      </c>
      <c r="E33558" t="s">
        <v>249</v>
      </c>
      <c r="F33558">
        <v>1.3783564E-2</v>
      </c>
      <c r="G33558" t="str">
        <f>INDEX(crosswalk!$D:$D,MATCH(C33558,crosswalk!$C:$C,0))</f>
        <v>chemicals 20</v>
      </c>
    </row>
    <row r="33559" spans="1:7" hidden="1" x14ac:dyDescent="0.25">
      <c r="A33559">
        <v>2020</v>
      </c>
      <c r="B33559" t="s">
        <v>247</v>
      </c>
      <c r="C33559" t="s">
        <v>258</v>
      </c>
      <c r="D33559" t="s">
        <v>297</v>
      </c>
      <c r="E33559" t="s">
        <v>249</v>
      </c>
      <c r="F33559">
        <v>0</v>
      </c>
      <c r="G33559" t="str">
        <f>INDEX(crosswalk!$D:$D,MATCH(C33559,crosswalk!$C:$C,0))</f>
        <v>chemicals 20</v>
      </c>
    </row>
    <row r="33560" spans="1:7" hidden="1" x14ac:dyDescent="0.25">
      <c r="A33560">
        <v>2021</v>
      </c>
      <c r="B33560" t="s">
        <v>247</v>
      </c>
      <c r="C33560" t="s">
        <v>258</v>
      </c>
      <c r="D33560" t="s">
        <v>297</v>
      </c>
      <c r="E33560" t="s">
        <v>249</v>
      </c>
      <c r="F33560">
        <v>0</v>
      </c>
      <c r="G33560" t="str">
        <f>INDEX(crosswalk!$D:$D,MATCH(C33560,crosswalk!$C:$C,0))</f>
        <v>chemicals 20</v>
      </c>
    </row>
    <row r="33561" spans="1:7" hidden="1" x14ac:dyDescent="0.25">
      <c r="A33561">
        <v>2038</v>
      </c>
      <c r="B33561" t="s">
        <v>247</v>
      </c>
      <c r="C33561" t="s">
        <v>258</v>
      </c>
      <c r="D33561" t="s">
        <v>297</v>
      </c>
      <c r="E33561" t="s">
        <v>249</v>
      </c>
      <c r="F33561">
        <v>0</v>
      </c>
      <c r="G33561" t="str">
        <f>INDEX(crosswalk!$D:$D,MATCH(C33561,crosswalk!$C:$C,0))</f>
        <v>chemicals 20</v>
      </c>
    </row>
    <row r="33562" spans="1:7" hidden="1" x14ac:dyDescent="0.25">
      <c r="A33562">
        <v>2039</v>
      </c>
      <c r="B33562" t="s">
        <v>247</v>
      </c>
      <c r="C33562" t="s">
        <v>258</v>
      </c>
      <c r="D33562" t="s">
        <v>297</v>
      </c>
      <c r="E33562" t="s">
        <v>249</v>
      </c>
      <c r="F33562">
        <v>0</v>
      </c>
      <c r="G33562" t="str">
        <f>INDEX(crosswalk!$D:$D,MATCH(C33562,crosswalk!$C:$C,0))</f>
        <v>chemicals 20</v>
      </c>
    </row>
    <row r="33563" spans="1:7" hidden="1" x14ac:dyDescent="0.25">
      <c r="A33563">
        <v>2040</v>
      </c>
      <c r="B33563" t="s">
        <v>247</v>
      </c>
      <c r="C33563" t="s">
        <v>258</v>
      </c>
      <c r="D33563" t="s">
        <v>297</v>
      </c>
      <c r="E33563" t="s">
        <v>249</v>
      </c>
      <c r="F33563">
        <v>0</v>
      </c>
      <c r="G33563" t="str">
        <f>INDEX(crosswalk!$D:$D,MATCH(C33563,crosswalk!$C:$C,0))</f>
        <v>chemicals 20</v>
      </c>
    </row>
    <row r="33564" spans="1:7" hidden="1" x14ac:dyDescent="0.25">
      <c r="A33564">
        <v>2041</v>
      </c>
      <c r="B33564" t="s">
        <v>247</v>
      </c>
      <c r="C33564" t="s">
        <v>258</v>
      </c>
      <c r="D33564" t="s">
        <v>297</v>
      </c>
      <c r="E33564" t="s">
        <v>249</v>
      </c>
      <c r="F33564">
        <v>0</v>
      </c>
      <c r="G33564" t="str">
        <f>INDEX(crosswalk!$D:$D,MATCH(C33564,crosswalk!$C:$C,0))</f>
        <v>chemicals 20</v>
      </c>
    </row>
    <row r="33565" spans="1:7" hidden="1" x14ac:dyDescent="0.25">
      <c r="A33565">
        <v>2042</v>
      </c>
      <c r="B33565" t="s">
        <v>247</v>
      </c>
      <c r="C33565" t="s">
        <v>258</v>
      </c>
      <c r="D33565" t="s">
        <v>297</v>
      </c>
      <c r="E33565" t="s">
        <v>249</v>
      </c>
      <c r="F33565">
        <v>0</v>
      </c>
      <c r="G33565" t="str">
        <f>INDEX(crosswalk!$D:$D,MATCH(C33565,crosswalk!$C:$C,0))</f>
        <v>chemicals 20</v>
      </c>
    </row>
    <row r="33566" spans="1:7" hidden="1" x14ac:dyDescent="0.25">
      <c r="A33566">
        <v>2043</v>
      </c>
      <c r="B33566" t="s">
        <v>247</v>
      </c>
      <c r="C33566" t="s">
        <v>258</v>
      </c>
      <c r="D33566" t="s">
        <v>297</v>
      </c>
      <c r="E33566" t="s">
        <v>249</v>
      </c>
      <c r="F33566">
        <v>0</v>
      </c>
      <c r="G33566" t="str">
        <f>INDEX(crosswalk!$D:$D,MATCH(C33566,crosswalk!$C:$C,0))</f>
        <v>chemicals 20</v>
      </c>
    </row>
    <row r="33567" spans="1:7" hidden="1" x14ac:dyDescent="0.25">
      <c r="A33567">
        <v>2044</v>
      </c>
      <c r="B33567" t="s">
        <v>247</v>
      </c>
      <c r="C33567" t="s">
        <v>258</v>
      </c>
      <c r="D33567" t="s">
        <v>297</v>
      </c>
      <c r="E33567" t="s">
        <v>249</v>
      </c>
      <c r="F33567">
        <v>0</v>
      </c>
      <c r="G33567" t="str">
        <f>INDEX(crosswalk!$D:$D,MATCH(C33567,crosswalk!$C:$C,0))</f>
        <v>chemicals 20</v>
      </c>
    </row>
    <row r="33568" spans="1:7" hidden="1" x14ac:dyDescent="0.25">
      <c r="A33568">
        <v>2045</v>
      </c>
      <c r="B33568" t="s">
        <v>247</v>
      </c>
      <c r="C33568" t="s">
        <v>258</v>
      </c>
      <c r="D33568" t="s">
        <v>297</v>
      </c>
      <c r="E33568" t="s">
        <v>249</v>
      </c>
      <c r="F33568">
        <v>0</v>
      </c>
      <c r="G33568" t="str">
        <f>INDEX(crosswalk!$D:$D,MATCH(C33568,crosswalk!$C:$C,0))</f>
        <v>chemicals 20</v>
      </c>
    </row>
    <row r="33569" spans="1:7" hidden="1" x14ac:dyDescent="0.25">
      <c r="A33569">
        <v>2046</v>
      </c>
      <c r="B33569" t="s">
        <v>247</v>
      </c>
      <c r="C33569" t="s">
        <v>258</v>
      </c>
      <c r="D33569" t="s">
        <v>297</v>
      </c>
      <c r="E33569" t="s">
        <v>249</v>
      </c>
      <c r="F33569">
        <v>0</v>
      </c>
      <c r="G33569" t="str">
        <f>INDEX(crosswalk!$D:$D,MATCH(C33569,crosswalk!$C:$C,0))</f>
        <v>chemicals 20</v>
      </c>
    </row>
    <row r="33570" spans="1:7" hidden="1" x14ac:dyDescent="0.25">
      <c r="A33570">
        <v>2047</v>
      </c>
      <c r="B33570" t="s">
        <v>247</v>
      </c>
      <c r="C33570" t="s">
        <v>258</v>
      </c>
      <c r="D33570" t="s">
        <v>297</v>
      </c>
      <c r="E33570" t="s">
        <v>249</v>
      </c>
      <c r="F33570">
        <v>0</v>
      </c>
      <c r="G33570" t="str">
        <f>INDEX(crosswalk!$D:$D,MATCH(C33570,crosswalk!$C:$C,0))</f>
        <v>chemicals 20</v>
      </c>
    </row>
    <row r="33571" spans="1:7" hidden="1" x14ac:dyDescent="0.25">
      <c r="A33571">
        <v>2048</v>
      </c>
      <c r="B33571" t="s">
        <v>247</v>
      </c>
      <c r="C33571" t="s">
        <v>258</v>
      </c>
      <c r="D33571" t="s">
        <v>297</v>
      </c>
      <c r="E33571" t="s">
        <v>249</v>
      </c>
      <c r="F33571">
        <v>0</v>
      </c>
      <c r="G33571" t="str">
        <f>INDEX(crosswalk!$D:$D,MATCH(C33571,crosswalk!$C:$C,0))</f>
        <v>chemicals 20</v>
      </c>
    </row>
    <row r="33572" spans="1:7" hidden="1" x14ac:dyDescent="0.25">
      <c r="A33572">
        <v>2049</v>
      </c>
      <c r="B33572" t="s">
        <v>247</v>
      </c>
      <c r="C33572" t="s">
        <v>258</v>
      </c>
      <c r="D33572" t="s">
        <v>297</v>
      </c>
      <c r="E33572" t="s">
        <v>249</v>
      </c>
      <c r="F33572">
        <v>0</v>
      </c>
      <c r="G33572" t="str">
        <f>INDEX(crosswalk!$D:$D,MATCH(C33572,crosswalk!$C:$C,0))</f>
        <v>chemicals 20</v>
      </c>
    </row>
    <row r="33573" spans="1:7" hidden="1" x14ac:dyDescent="0.25">
      <c r="A33573">
        <v>2050</v>
      </c>
      <c r="B33573" t="s">
        <v>247</v>
      </c>
      <c r="C33573" t="s">
        <v>258</v>
      </c>
      <c r="D33573" t="s">
        <v>297</v>
      </c>
      <c r="E33573" t="s">
        <v>249</v>
      </c>
      <c r="F33573">
        <v>0</v>
      </c>
      <c r="G33573" t="str">
        <f>INDEX(crosswalk!$D:$D,MATCH(C33573,crosswalk!$C:$C,0))</f>
        <v>chemicals 20</v>
      </c>
    </row>
    <row r="33574" spans="1:7" hidden="1" x14ac:dyDescent="0.25">
      <c r="A33574">
        <v>2060</v>
      </c>
      <c r="B33574" t="s">
        <v>247</v>
      </c>
      <c r="C33574" t="s">
        <v>258</v>
      </c>
      <c r="D33574" t="s">
        <v>297</v>
      </c>
      <c r="E33574" t="s">
        <v>249</v>
      </c>
      <c r="F33574">
        <v>0</v>
      </c>
      <c r="G33574" t="str">
        <f>INDEX(crosswalk!$D:$D,MATCH(C33574,crosswalk!$C:$C,0))</f>
        <v>chemicals 20</v>
      </c>
    </row>
    <row r="33575" spans="1:7" hidden="1" x14ac:dyDescent="0.25">
      <c r="A33575">
        <v>2080</v>
      </c>
      <c r="B33575" t="s">
        <v>247</v>
      </c>
      <c r="C33575" t="s">
        <v>258</v>
      </c>
      <c r="D33575" t="s">
        <v>297</v>
      </c>
      <c r="E33575" t="s">
        <v>249</v>
      </c>
      <c r="F33575">
        <v>0</v>
      </c>
      <c r="G33575" t="str">
        <f>INDEX(crosswalk!$D:$D,MATCH(C33575,crosswalk!$C:$C,0))</f>
        <v>chemicals 20</v>
      </c>
    </row>
    <row r="33576" spans="1:7" hidden="1" x14ac:dyDescent="0.25">
      <c r="A33576">
        <v>2034</v>
      </c>
      <c r="B33576" t="s">
        <v>242</v>
      </c>
      <c r="C33576" t="s">
        <v>267</v>
      </c>
      <c r="D33576" t="s">
        <v>297</v>
      </c>
      <c r="E33576" t="s">
        <v>227</v>
      </c>
      <c r="F33576">
        <v>0</v>
      </c>
      <c r="G33576" t="str">
        <f>INDEX(crosswalk!$D:$D,MATCH(C33576,crosswalk!$C:$C,0))</f>
        <v>non-industry</v>
      </c>
    </row>
    <row r="33577" spans="1:7" hidden="1" x14ac:dyDescent="0.25">
      <c r="A33577">
        <v>2020</v>
      </c>
      <c r="B33577" t="s">
        <v>240</v>
      </c>
      <c r="C33577" t="s">
        <v>241</v>
      </c>
      <c r="D33577" t="s">
        <v>297</v>
      </c>
      <c r="E33577" t="s">
        <v>225</v>
      </c>
      <c r="F33577">
        <v>3.7836792000000001E-2</v>
      </c>
      <c r="G33577" t="str">
        <f>INDEX(crosswalk!$D:$D,MATCH(C33577,crosswalk!$C:$C,0))</f>
        <v>water and waste 36T39</v>
      </c>
    </row>
    <row r="33578" spans="1:7" hidden="1" x14ac:dyDescent="0.25">
      <c r="A33578">
        <v>2021</v>
      </c>
      <c r="B33578" t="s">
        <v>240</v>
      </c>
      <c r="C33578" t="s">
        <v>241</v>
      </c>
      <c r="D33578" t="s">
        <v>297</v>
      </c>
      <c r="E33578" t="s">
        <v>225</v>
      </c>
      <c r="F33578">
        <v>3.8347394E-2</v>
      </c>
      <c r="G33578" t="str">
        <f>INDEX(crosswalk!$D:$D,MATCH(C33578,crosswalk!$C:$C,0))</f>
        <v>water and waste 36T39</v>
      </c>
    </row>
    <row r="33579" spans="1:7" hidden="1" x14ac:dyDescent="0.25">
      <c r="A33579">
        <v>2022</v>
      </c>
      <c r="B33579" t="s">
        <v>240</v>
      </c>
      <c r="C33579" t="s">
        <v>241</v>
      </c>
      <c r="D33579" t="s">
        <v>297</v>
      </c>
      <c r="E33579" t="s">
        <v>225</v>
      </c>
      <c r="F33579">
        <v>3.8555976999999998E-2</v>
      </c>
      <c r="G33579" t="str">
        <f>INDEX(crosswalk!$D:$D,MATCH(C33579,crosswalk!$C:$C,0))</f>
        <v>water and waste 36T39</v>
      </c>
    </row>
    <row r="33580" spans="1:7" hidden="1" x14ac:dyDescent="0.25">
      <c r="A33580">
        <v>2023</v>
      </c>
      <c r="B33580" t="s">
        <v>240</v>
      </c>
      <c r="C33580" t="s">
        <v>241</v>
      </c>
      <c r="D33580" t="s">
        <v>297</v>
      </c>
      <c r="E33580" t="s">
        <v>225</v>
      </c>
      <c r="F33580">
        <v>3.8637393999999999E-2</v>
      </c>
      <c r="G33580" t="str">
        <f>INDEX(crosswalk!$D:$D,MATCH(C33580,crosswalk!$C:$C,0))</f>
        <v>water and waste 36T39</v>
      </c>
    </row>
    <row r="33581" spans="1:7" hidden="1" x14ac:dyDescent="0.25">
      <c r="A33581">
        <v>2024</v>
      </c>
      <c r="B33581" t="s">
        <v>240</v>
      </c>
      <c r="C33581" t="s">
        <v>241</v>
      </c>
      <c r="D33581" t="s">
        <v>297</v>
      </c>
      <c r="E33581" t="s">
        <v>225</v>
      </c>
      <c r="F33581">
        <v>3.8750603000000002E-2</v>
      </c>
      <c r="G33581" t="str">
        <f>INDEX(crosswalk!$D:$D,MATCH(C33581,crosswalk!$C:$C,0))</f>
        <v>water and waste 36T39</v>
      </c>
    </row>
    <row r="33582" spans="1:7" hidden="1" x14ac:dyDescent="0.25">
      <c r="A33582">
        <v>2025</v>
      </c>
      <c r="B33582" t="s">
        <v>240</v>
      </c>
      <c r="C33582" t="s">
        <v>241</v>
      </c>
      <c r="D33582" t="s">
        <v>297</v>
      </c>
      <c r="E33582" t="s">
        <v>225</v>
      </c>
      <c r="F33582">
        <v>3.8824557000000003E-2</v>
      </c>
      <c r="G33582" t="str">
        <f>INDEX(crosswalk!$D:$D,MATCH(C33582,crosswalk!$C:$C,0))</f>
        <v>water and waste 36T39</v>
      </c>
    </row>
    <row r="33583" spans="1:7" hidden="1" x14ac:dyDescent="0.25">
      <c r="A33583">
        <v>2026</v>
      </c>
      <c r="B33583" t="s">
        <v>240</v>
      </c>
      <c r="C33583" t="s">
        <v>241</v>
      </c>
      <c r="D33583" t="s">
        <v>297</v>
      </c>
      <c r="E33583" t="s">
        <v>225</v>
      </c>
      <c r="F33583">
        <v>3.8921869999999997E-2</v>
      </c>
      <c r="G33583" t="str">
        <f>INDEX(crosswalk!$D:$D,MATCH(C33583,crosswalk!$C:$C,0))</f>
        <v>water and waste 36T39</v>
      </c>
    </row>
    <row r="33584" spans="1:7" hidden="1" x14ac:dyDescent="0.25">
      <c r="A33584">
        <v>2027</v>
      </c>
      <c r="B33584" t="s">
        <v>240</v>
      </c>
      <c r="C33584" t="s">
        <v>241</v>
      </c>
      <c r="D33584" t="s">
        <v>297</v>
      </c>
      <c r="E33584" t="s">
        <v>225</v>
      </c>
      <c r="F33584">
        <v>3.9003287999999997E-2</v>
      </c>
      <c r="G33584" t="str">
        <f>INDEX(crosswalk!$D:$D,MATCH(C33584,crosswalk!$C:$C,0))</f>
        <v>water and waste 36T39</v>
      </c>
    </row>
    <row r="33585" spans="1:7" hidden="1" x14ac:dyDescent="0.25">
      <c r="A33585">
        <v>2028</v>
      </c>
      <c r="B33585" t="s">
        <v>240</v>
      </c>
      <c r="C33585" t="s">
        <v>241</v>
      </c>
      <c r="D33585" t="s">
        <v>297</v>
      </c>
      <c r="E33585" t="s">
        <v>225</v>
      </c>
      <c r="F33585">
        <v>3.9084704999999997E-2</v>
      </c>
      <c r="G33585" t="str">
        <f>INDEX(crosswalk!$D:$D,MATCH(C33585,crosswalk!$C:$C,0))</f>
        <v>water and waste 36T39</v>
      </c>
    </row>
    <row r="33586" spans="1:7" hidden="1" x14ac:dyDescent="0.25">
      <c r="A33586">
        <v>2029</v>
      </c>
      <c r="B33586" t="s">
        <v>240</v>
      </c>
      <c r="C33586" t="s">
        <v>241</v>
      </c>
      <c r="D33586" t="s">
        <v>297</v>
      </c>
      <c r="E33586" t="s">
        <v>225</v>
      </c>
      <c r="F33586">
        <v>3.9166121999999998E-2</v>
      </c>
      <c r="G33586" t="str">
        <f>INDEX(crosswalk!$D:$D,MATCH(C33586,crosswalk!$C:$C,0))</f>
        <v>water and waste 36T39</v>
      </c>
    </row>
    <row r="33587" spans="1:7" hidden="1" x14ac:dyDescent="0.25">
      <c r="A33587">
        <v>2030</v>
      </c>
      <c r="B33587" t="s">
        <v>240</v>
      </c>
      <c r="C33587" t="s">
        <v>241</v>
      </c>
      <c r="D33587" t="s">
        <v>297</v>
      </c>
      <c r="E33587" t="s">
        <v>225</v>
      </c>
      <c r="F33587">
        <v>3.9263434999999999E-2</v>
      </c>
      <c r="G33587" t="str">
        <f>INDEX(crosswalk!$D:$D,MATCH(C33587,crosswalk!$C:$C,0))</f>
        <v>water and waste 36T39</v>
      </c>
    </row>
    <row r="33588" spans="1:7" hidden="1" x14ac:dyDescent="0.25">
      <c r="A33588">
        <v>2031</v>
      </c>
      <c r="B33588" t="s">
        <v>240</v>
      </c>
      <c r="C33588" t="s">
        <v>241</v>
      </c>
      <c r="D33588" t="s">
        <v>297</v>
      </c>
      <c r="E33588" t="s">
        <v>225</v>
      </c>
      <c r="F33588">
        <v>3.9384107000000002E-2</v>
      </c>
      <c r="G33588" t="str">
        <f>INDEX(crosswalk!$D:$D,MATCH(C33588,crosswalk!$C:$C,0))</f>
        <v>water and waste 36T39</v>
      </c>
    </row>
    <row r="33589" spans="1:7" hidden="1" x14ac:dyDescent="0.25">
      <c r="A33589">
        <v>2032</v>
      </c>
      <c r="B33589" t="s">
        <v>240</v>
      </c>
      <c r="C33589" t="s">
        <v>241</v>
      </c>
      <c r="D33589" t="s">
        <v>297</v>
      </c>
      <c r="E33589" t="s">
        <v>225</v>
      </c>
      <c r="F33589">
        <v>3.9473956999999997E-2</v>
      </c>
      <c r="G33589" t="str">
        <f>INDEX(crosswalk!$D:$D,MATCH(C33589,crosswalk!$C:$C,0))</f>
        <v>water and waste 36T39</v>
      </c>
    </row>
    <row r="33590" spans="1:7" hidden="1" x14ac:dyDescent="0.25">
      <c r="A33590">
        <v>2048</v>
      </c>
      <c r="B33590" t="s">
        <v>242</v>
      </c>
      <c r="C33590" t="s">
        <v>267</v>
      </c>
      <c r="D33590" t="s">
        <v>297</v>
      </c>
      <c r="E33590" t="s">
        <v>227</v>
      </c>
      <c r="F33590">
        <v>0</v>
      </c>
      <c r="G33590" t="str">
        <f>INDEX(crosswalk!$D:$D,MATCH(C33590,crosswalk!$C:$C,0))</f>
        <v>non-industry</v>
      </c>
    </row>
    <row r="33591" spans="1:7" hidden="1" x14ac:dyDescent="0.25">
      <c r="A33591">
        <v>2049</v>
      </c>
      <c r="B33591" t="s">
        <v>242</v>
      </c>
      <c r="C33591" t="s">
        <v>267</v>
      </c>
      <c r="D33591" t="s">
        <v>297</v>
      </c>
      <c r="E33591" t="s">
        <v>227</v>
      </c>
      <c r="F33591">
        <v>0</v>
      </c>
      <c r="G33591" t="str">
        <f>INDEX(crosswalk!$D:$D,MATCH(C33591,crosswalk!$C:$C,0))</f>
        <v>non-industry</v>
      </c>
    </row>
    <row r="33592" spans="1:7" hidden="1" x14ac:dyDescent="0.25">
      <c r="A33592">
        <v>2050</v>
      </c>
      <c r="B33592" t="s">
        <v>242</v>
      </c>
      <c r="C33592" t="s">
        <v>267</v>
      </c>
      <c r="D33592" t="s">
        <v>297</v>
      </c>
      <c r="E33592" t="s">
        <v>227</v>
      </c>
      <c r="F33592">
        <v>0</v>
      </c>
      <c r="G33592" t="str">
        <f>INDEX(crosswalk!$D:$D,MATCH(C33592,crosswalk!$C:$C,0))</f>
        <v>non-industry</v>
      </c>
    </row>
    <row r="33593" spans="1:7" hidden="1" x14ac:dyDescent="0.25">
      <c r="A33593">
        <v>2060</v>
      </c>
      <c r="B33593" t="s">
        <v>242</v>
      </c>
      <c r="C33593" t="s">
        <v>267</v>
      </c>
      <c r="D33593" t="s">
        <v>297</v>
      </c>
      <c r="E33593" t="s">
        <v>227</v>
      </c>
      <c r="F33593">
        <v>0</v>
      </c>
      <c r="G33593" t="str">
        <f>INDEX(crosswalk!$D:$D,MATCH(C33593,crosswalk!$C:$C,0))</f>
        <v>non-industry</v>
      </c>
    </row>
    <row r="33594" spans="1:7" hidden="1" x14ac:dyDescent="0.25">
      <c r="A33594">
        <v>2070</v>
      </c>
      <c r="B33594" t="s">
        <v>242</v>
      </c>
      <c r="C33594" t="s">
        <v>267</v>
      </c>
      <c r="D33594" t="s">
        <v>297</v>
      </c>
      <c r="E33594" t="s">
        <v>227</v>
      </c>
      <c r="F33594">
        <v>0</v>
      </c>
      <c r="G33594" t="str">
        <f>INDEX(crosswalk!$D:$D,MATCH(C33594,crosswalk!$C:$C,0))</f>
        <v>non-industry</v>
      </c>
    </row>
    <row r="33595" spans="1:7" hidden="1" x14ac:dyDescent="0.25">
      <c r="A33595">
        <v>2080</v>
      </c>
      <c r="B33595" t="s">
        <v>242</v>
      </c>
      <c r="C33595" t="s">
        <v>267</v>
      </c>
      <c r="D33595" t="s">
        <v>297</v>
      </c>
      <c r="E33595" t="s">
        <v>227</v>
      </c>
      <c r="F33595">
        <v>0</v>
      </c>
      <c r="G33595" t="str">
        <f>INDEX(crosswalk!$D:$D,MATCH(C33595,crosswalk!$C:$C,0))</f>
        <v>non-industry</v>
      </c>
    </row>
    <row r="33596" spans="1:7" hidden="1" x14ac:dyDescent="0.25">
      <c r="A33596">
        <v>2020</v>
      </c>
      <c r="B33596" t="s">
        <v>247</v>
      </c>
      <c r="C33596" t="s">
        <v>250</v>
      </c>
      <c r="D33596" t="s">
        <v>297</v>
      </c>
      <c r="E33596" t="s">
        <v>249</v>
      </c>
      <c r="F33596">
        <v>0.35156651100000003</v>
      </c>
      <c r="G33596" t="str">
        <f>INDEX(crosswalk!$D:$D,MATCH(C33596,crosswalk!$C:$C,0))</f>
        <v>chemicals 20</v>
      </c>
    </row>
    <row r="33597" spans="1:7" hidden="1" x14ac:dyDescent="0.25">
      <c r="A33597">
        <v>2021</v>
      </c>
      <c r="B33597" t="s">
        <v>247</v>
      </c>
      <c r="C33597" t="s">
        <v>250</v>
      </c>
      <c r="D33597" t="s">
        <v>297</v>
      </c>
      <c r="E33597" t="s">
        <v>249</v>
      </c>
      <c r="F33597">
        <v>0.37325185700000002</v>
      </c>
      <c r="G33597" t="str">
        <f>INDEX(crosswalk!$D:$D,MATCH(C33597,crosswalk!$C:$C,0))</f>
        <v>chemicals 20</v>
      </c>
    </row>
    <row r="33598" spans="1:7" hidden="1" x14ac:dyDescent="0.25">
      <c r="A33598">
        <v>2037</v>
      </c>
      <c r="B33598" t="s">
        <v>247</v>
      </c>
      <c r="C33598" t="s">
        <v>248</v>
      </c>
      <c r="D33598" t="s">
        <v>297</v>
      </c>
      <c r="E33598" t="s">
        <v>249</v>
      </c>
      <c r="F33598">
        <v>6.6144342999999994E-2</v>
      </c>
      <c r="G33598" t="str">
        <f>INDEX(crosswalk!$D:$D,MATCH(C33598,crosswalk!$C:$C,0))</f>
        <v>chemicals 20</v>
      </c>
    </row>
    <row r="33599" spans="1:7" hidden="1" x14ac:dyDescent="0.25">
      <c r="A33599">
        <v>2038</v>
      </c>
      <c r="B33599" t="s">
        <v>247</v>
      </c>
      <c r="C33599" t="s">
        <v>248</v>
      </c>
      <c r="D33599" t="s">
        <v>297</v>
      </c>
      <c r="E33599" t="s">
        <v>249</v>
      </c>
      <c r="F33599">
        <v>6.6796673000000001E-2</v>
      </c>
      <c r="G33599" t="str">
        <f>INDEX(crosswalk!$D:$D,MATCH(C33599,crosswalk!$C:$C,0))</f>
        <v>chemicals 20</v>
      </c>
    </row>
    <row r="33600" spans="1:7" hidden="1" x14ac:dyDescent="0.25">
      <c r="A33600">
        <v>2039</v>
      </c>
      <c r="B33600" t="s">
        <v>247</v>
      </c>
      <c r="C33600" t="s">
        <v>248</v>
      </c>
      <c r="D33600" t="s">
        <v>297</v>
      </c>
      <c r="E33600" t="s">
        <v>249</v>
      </c>
      <c r="F33600">
        <v>6.7458422000000004E-2</v>
      </c>
      <c r="G33600" t="str">
        <f>INDEX(crosswalk!$D:$D,MATCH(C33600,crosswalk!$C:$C,0))</f>
        <v>chemicals 20</v>
      </c>
    </row>
    <row r="33601" spans="1:7" hidden="1" x14ac:dyDescent="0.25">
      <c r="A33601">
        <v>2040</v>
      </c>
      <c r="B33601" t="s">
        <v>247</v>
      </c>
      <c r="C33601" t="s">
        <v>248</v>
      </c>
      <c r="D33601" t="s">
        <v>297</v>
      </c>
      <c r="E33601" t="s">
        <v>249</v>
      </c>
      <c r="F33601">
        <v>6.8150787000000004E-2</v>
      </c>
      <c r="G33601" t="str">
        <f>INDEX(crosswalk!$D:$D,MATCH(C33601,crosswalk!$C:$C,0))</f>
        <v>chemicals 20</v>
      </c>
    </row>
    <row r="33602" spans="1:7" hidden="1" x14ac:dyDescent="0.25">
      <c r="A33602">
        <v>2041</v>
      </c>
      <c r="B33602" t="s">
        <v>247</v>
      </c>
      <c r="C33602" t="s">
        <v>248</v>
      </c>
      <c r="D33602" t="s">
        <v>297</v>
      </c>
      <c r="E33602" t="s">
        <v>249</v>
      </c>
      <c r="F33602">
        <v>6.8821956000000004E-2</v>
      </c>
      <c r="G33602" t="str">
        <f>INDEX(crosswalk!$D:$D,MATCH(C33602,crosswalk!$C:$C,0))</f>
        <v>chemicals 20</v>
      </c>
    </row>
    <row r="33603" spans="1:7" hidden="1" x14ac:dyDescent="0.25">
      <c r="A33603">
        <v>2042</v>
      </c>
      <c r="B33603" t="s">
        <v>247</v>
      </c>
      <c r="C33603" t="s">
        <v>248</v>
      </c>
      <c r="D33603" t="s">
        <v>297</v>
      </c>
      <c r="E33603" t="s">
        <v>249</v>
      </c>
      <c r="F33603">
        <v>6.9467220999999996E-2</v>
      </c>
      <c r="G33603" t="str">
        <f>INDEX(crosswalk!$D:$D,MATCH(C33603,crosswalk!$C:$C,0))</f>
        <v>chemicals 20</v>
      </c>
    </row>
    <row r="33604" spans="1:7" hidden="1" x14ac:dyDescent="0.25">
      <c r="A33604">
        <v>2043</v>
      </c>
      <c r="B33604" t="s">
        <v>247</v>
      </c>
      <c r="C33604" t="s">
        <v>248</v>
      </c>
      <c r="D33604" t="s">
        <v>297</v>
      </c>
      <c r="E33604" t="s">
        <v>249</v>
      </c>
      <c r="F33604">
        <v>7.0086580999999995E-2</v>
      </c>
      <c r="G33604" t="str">
        <f>INDEX(crosswalk!$D:$D,MATCH(C33604,crosswalk!$C:$C,0))</f>
        <v>chemicals 20</v>
      </c>
    </row>
    <row r="33605" spans="1:7" hidden="1" x14ac:dyDescent="0.25">
      <c r="A33605">
        <v>2044</v>
      </c>
      <c r="B33605" t="s">
        <v>247</v>
      </c>
      <c r="C33605" t="s">
        <v>248</v>
      </c>
      <c r="D33605" t="s">
        <v>297</v>
      </c>
      <c r="E33605" t="s">
        <v>249</v>
      </c>
      <c r="F33605">
        <v>7.0764814999999995E-2</v>
      </c>
      <c r="G33605" t="str">
        <f>INDEX(crosswalk!$D:$D,MATCH(C33605,crosswalk!$C:$C,0))</f>
        <v>chemicals 20</v>
      </c>
    </row>
    <row r="33606" spans="1:7" hidden="1" x14ac:dyDescent="0.25">
      <c r="A33606">
        <v>2045</v>
      </c>
      <c r="B33606" t="s">
        <v>247</v>
      </c>
      <c r="C33606" t="s">
        <v>248</v>
      </c>
      <c r="D33606" t="s">
        <v>297</v>
      </c>
      <c r="E33606" t="s">
        <v>249</v>
      </c>
      <c r="F33606">
        <v>7.1490149000000003E-2</v>
      </c>
      <c r="G33606" t="str">
        <f>INDEX(crosswalk!$D:$D,MATCH(C33606,crosswalk!$C:$C,0))</f>
        <v>chemicals 20</v>
      </c>
    </row>
    <row r="33607" spans="1:7" hidden="1" x14ac:dyDescent="0.25">
      <c r="A33607">
        <v>2031</v>
      </c>
      <c r="B33607" t="s">
        <v>247</v>
      </c>
      <c r="C33607" t="s">
        <v>250</v>
      </c>
      <c r="D33607" t="s">
        <v>297</v>
      </c>
      <c r="E33607" t="s">
        <v>249</v>
      </c>
      <c r="F33607">
        <v>0.470098022</v>
      </c>
      <c r="G33607" t="str">
        <f>INDEX(crosswalk!$D:$D,MATCH(C33607,crosswalk!$C:$C,0))</f>
        <v>chemicals 20</v>
      </c>
    </row>
    <row r="33608" spans="1:7" hidden="1" x14ac:dyDescent="0.25">
      <c r="A33608">
        <v>2020</v>
      </c>
      <c r="B33608" t="s">
        <v>253</v>
      </c>
      <c r="C33608" t="s">
        <v>254</v>
      </c>
      <c r="D33608" t="s">
        <v>297</v>
      </c>
      <c r="E33608" t="s">
        <v>225</v>
      </c>
      <c r="F33608">
        <v>1.718848E-3</v>
      </c>
      <c r="G33608" t="str">
        <f>INDEX(crosswalk!$D:$D,MATCH(C33608,crosswalk!$C:$C,0))</f>
        <v>non-industry</v>
      </c>
    </row>
    <row r="33609" spans="1:7" hidden="1" x14ac:dyDescent="0.25">
      <c r="A33609">
        <v>2021</v>
      </c>
      <c r="B33609" t="s">
        <v>253</v>
      </c>
      <c r="C33609" t="s">
        <v>254</v>
      </c>
      <c r="D33609" t="s">
        <v>297</v>
      </c>
      <c r="E33609" t="s">
        <v>225</v>
      </c>
      <c r="F33609">
        <v>2.4518500000000002E-3</v>
      </c>
      <c r="G33609" t="str">
        <f>INDEX(crosswalk!$D:$D,MATCH(C33609,crosswalk!$C:$C,0))</f>
        <v>non-industry</v>
      </c>
    </row>
    <row r="33610" spans="1:7" hidden="1" x14ac:dyDescent="0.25">
      <c r="A33610">
        <v>2022</v>
      </c>
      <c r="B33610" t="s">
        <v>253</v>
      </c>
      <c r="C33610" t="s">
        <v>254</v>
      </c>
      <c r="D33610" t="s">
        <v>297</v>
      </c>
      <c r="E33610" t="s">
        <v>225</v>
      </c>
      <c r="F33610">
        <v>1.8063E-3</v>
      </c>
      <c r="G33610" t="str">
        <f>INDEX(crosswalk!$D:$D,MATCH(C33610,crosswalk!$C:$C,0))</f>
        <v>non-industry</v>
      </c>
    </row>
    <row r="33611" spans="1:7" hidden="1" x14ac:dyDescent="0.25">
      <c r="A33611">
        <v>2023</v>
      </c>
      <c r="B33611" t="s">
        <v>253</v>
      </c>
      <c r="C33611" t="s">
        <v>254</v>
      </c>
      <c r="D33611" t="s">
        <v>297</v>
      </c>
      <c r="E33611" t="s">
        <v>225</v>
      </c>
      <c r="F33611">
        <v>2.060704E-3</v>
      </c>
      <c r="G33611" t="str">
        <f>INDEX(crosswalk!$D:$D,MATCH(C33611,crosswalk!$C:$C,0))</f>
        <v>non-industry</v>
      </c>
    </row>
    <row r="33612" spans="1:7" hidden="1" x14ac:dyDescent="0.25">
      <c r="A33612">
        <v>2024</v>
      </c>
      <c r="B33612" t="s">
        <v>253</v>
      </c>
      <c r="C33612" t="s">
        <v>254</v>
      </c>
      <c r="D33612" t="s">
        <v>297</v>
      </c>
      <c r="E33612" t="s">
        <v>225</v>
      </c>
      <c r="F33612">
        <v>5.9689870000000003E-3</v>
      </c>
      <c r="G33612" t="str">
        <f>INDEX(crosswalk!$D:$D,MATCH(C33612,crosswalk!$C:$C,0))</f>
        <v>non-industry</v>
      </c>
    </row>
    <row r="33613" spans="1:7" hidden="1" x14ac:dyDescent="0.25">
      <c r="A33613">
        <v>2025</v>
      </c>
      <c r="B33613" t="s">
        <v>253</v>
      </c>
      <c r="C33613" t="s">
        <v>254</v>
      </c>
      <c r="D33613" t="s">
        <v>297</v>
      </c>
      <c r="E33613" t="s">
        <v>225</v>
      </c>
      <c r="F33613">
        <v>1.7840390000000001E-3</v>
      </c>
      <c r="G33613" t="str">
        <f>INDEX(crosswalk!$D:$D,MATCH(C33613,crosswalk!$C:$C,0))</f>
        <v>non-industry</v>
      </c>
    </row>
    <row r="33614" spans="1:7" hidden="1" x14ac:dyDescent="0.25">
      <c r="A33614">
        <v>2026</v>
      </c>
      <c r="B33614" t="s">
        <v>253</v>
      </c>
      <c r="C33614" t="s">
        <v>254</v>
      </c>
      <c r="D33614" t="s">
        <v>297</v>
      </c>
      <c r="E33614" t="s">
        <v>225</v>
      </c>
      <c r="F33614">
        <v>3.2484530000000001E-3</v>
      </c>
      <c r="G33614" t="str">
        <f>INDEX(crosswalk!$D:$D,MATCH(C33614,crosswalk!$C:$C,0))</f>
        <v>non-industry</v>
      </c>
    </row>
    <row r="33615" spans="1:7" hidden="1" x14ac:dyDescent="0.25">
      <c r="A33615">
        <v>2020</v>
      </c>
      <c r="B33615" t="s">
        <v>247</v>
      </c>
      <c r="C33615" t="s">
        <v>251</v>
      </c>
      <c r="D33615" t="s">
        <v>297</v>
      </c>
      <c r="E33615" t="s">
        <v>249</v>
      </c>
      <c r="F33615">
        <v>5.8312062999999997E-2</v>
      </c>
      <c r="G33615" t="str">
        <f>INDEX(crosswalk!$D:$D,MATCH(C33615,crosswalk!$C:$C,0))</f>
        <v>chemicals 20</v>
      </c>
    </row>
    <row r="33616" spans="1:7" hidden="1" x14ac:dyDescent="0.25">
      <c r="A33616">
        <v>2021</v>
      </c>
      <c r="B33616" t="s">
        <v>247</v>
      </c>
      <c r="C33616" t="s">
        <v>251</v>
      </c>
      <c r="D33616" t="s">
        <v>297</v>
      </c>
      <c r="E33616" t="s">
        <v>249</v>
      </c>
      <c r="F33616">
        <v>6.1908871999999997E-2</v>
      </c>
      <c r="G33616" t="str">
        <f>INDEX(crosswalk!$D:$D,MATCH(C33616,crosswalk!$C:$C,0))</f>
        <v>chemicals 20</v>
      </c>
    </row>
    <row r="33617" spans="1:7" hidden="1" x14ac:dyDescent="0.25">
      <c r="A33617">
        <v>2022</v>
      </c>
      <c r="B33617" t="s">
        <v>247</v>
      </c>
      <c r="C33617" t="s">
        <v>251</v>
      </c>
      <c r="D33617" t="s">
        <v>297</v>
      </c>
      <c r="E33617" t="s">
        <v>249</v>
      </c>
      <c r="F33617">
        <v>6.4140678000000007E-2</v>
      </c>
      <c r="G33617" t="str">
        <f>INDEX(crosswalk!$D:$D,MATCH(C33617,crosswalk!$C:$C,0))</f>
        <v>chemicals 20</v>
      </c>
    </row>
    <row r="33618" spans="1:7" hidden="1" x14ac:dyDescent="0.25">
      <c r="A33618">
        <v>2023</v>
      </c>
      <c r="B33618" t="s">
        <v>247</v>
      </c>
      <c r="C33618" t="s">
        <v>251</v>
      </c>
      <c r="D33618" t="s">
        <v>297</v>
      </c>
      <c r="E33618" t="s">
        <v>249</v>
      </c>
      <c r="F33618">
        <v>6.5940522000000001E-2</v>
      </c>
      <c r="G33618" t="str">
        <f>INDEX(crosswalk!$D:$D,MATCH(C33618,crosswalk!$C:$C,0))</f>
        <v>chemicals 20</v>
      </c>
    </row>
    <row r="33619" spans="1:7" hidden="1" x14ac:dyDescent="0.25">
      <c r="A33619">
        <v>2024</v>
      </c>
      <c r="B33619" t="s">
        <v>247</v>
      </c>
      <c r="C33619" t="s">
        <v>251</v>
      </c>
      <c r="D33619" t="s">
        <v>297</v>
      </c>
      <c r="E33619" t="s">
        <v>249</v>
      </c>
      <c r="F33619">
        <v>6.7653973000000006E-2</v>
      </c>
      <c r="G33619" t="str">
        <f>INDEX(crosswalk!$D:$D,MATCH(C33619,crosswalk!$C:$C,0))</f>
        <v>chemicals 20</v>
      </c>
    </row>
    <row r="33620" spans="1:7" hidden="1" x14ac:dyDescent="0.25">
      <c r="A33620">
        <v>2025</v>
      </c>
      <c r="B33620" t="s">
        <v>247</v>
      </c>
      <c r="C33620" t="s">
        <v>251</v>
      </c>
      <c r="D33620" t="s">
        <v>297</v>
      </c>
      <c r="E33620" t="s">
        <v>249</v>
      </c>
      <c r="F33620">
        <v>7.1458123999999998E-2</v>
      </c>
      <c r="G33620" t="str">
        <f>INDEX(crosswalk!$D:$D,MATCH(C33620,crosswalk!$C:$C,0))</f>
        <v>chemicals 20</v>
      </c>
    </row>
    <row r="33621" spans="1:7" hidden="1" x14ac:dyDescent="0.25">
      <c r="A33621">
        <v>2026</v>
      </c>
      <c r="B33621" t="s">
        <v>247</v>
      </c>
      <c r="C33621" t="s">
        <v>251</v>
      </c>
      <c r="D33621" t="s">
        <v>297</v>
      </c>
      <c r="E33621" t="s">
        <v>249</v>
      </c>
      <c r="F33621">
        <v>7.2137745000000003E-2</v>
      </c>
      <c r="G33621" t="str">
        <f>INDEX(crosswalk!$D:$D,MATCH(C33621,crosswalk!$C:$C,0))</f>
        <v>chemicals 20</v>
      </c>
    </row>
    <row r="33622" spans="1:7" hidden="1" x14ac:dyDescent="0.25">
      <c r="A33622">
        <v>2060</v>
      </c>
      <c r="B33622" t="s">
        <v>253</v>
      </c>
      <c r="C33622" t="s">
        <v>254</v>
      </c>
      <c r="D33622" t="s">
        <v>297</v>
      </c>
      <c r="E33622" t="s">
        <v>225</v>
      </c>
      <c r="F33622">
        <v>5.7468320000000003E-3</v>
      </c>
      <c r="G33622" t="str">
        <f>INDEX(crosswalk!$D:$D,MATCH(C33622,crosswalk!$C:$C,0))</f>
        <v>non-industry</v>
      </c>
    </row>
    <row r="33623" spans="1:7" hidden="1" x14ac:dyDescent="0.25">
      <c r="A33623">
        <v>2027</v>
      </c>
      <c r="B33623" t="s">
        <v>242</v>
      </c>
      <c r="C33623" t="s">
        <v>243</v>
      </c>
      <c r="D33623" t="s">
        <v>297</v>
      </c>
      <c r="E33623" t="s">
        <v>225</v>
      </c>
      <c r="F33623">
        <v>3.031905729</v>
      </c>
      <c r="G33623" t="str">
        <f>INDEX(crosswalk!$D:$D,MATCH(C33623,crosswalk!$C:$C,0))</f>
        <v>oil and gas extraction 06</v>
      </c>
    </row>
    <row r="33624" spans="1:7" hidden="1" x14ac:dyDescent="0.25">
      <c r="A33624">
        <v>2028</v>
      </c>
      <c r="B33624" t="s">
        <v>242</v>
      </c>
      <c r="C33624" t="s">
        <v>243</v>
      </c>
      <c r="D33624" t="s">
        <v>297</v>
      </c>
      <c r="E33624" t="s">
        <v>225</v>
      </c>
      <c r="F33624">
        <v>3.0448544599999998</v>
      </c>
      <c r="G33624" t="str">
        <f>INDEX(crosswalk!$D:$D,MATCH(C33624,crosswalk!$C:$C,0))</f>
        <v>oil and gas extraction 06</v>
      </c>
    </row>
    <row r="33625" spans="1:7" hidden="1" x14ac:dyDescent="0.25">
      <c r="A33625">
        <v>2029</v>
      </c>
      <c r="B33625" t="s">
        <v>242</v>
      </c>
      <c r="C33625" t="s">
        <v>243</v>
      </c>
      <c r="D33625" t="s">
        <v>297</v>
      </c>
      <c r="E33625" t="s">
        <v>225</v>
      </c>
      <c r="F33625">
        <v>3.043529801</v>
      </c>
      <c r="G33625" t="str">
        <f>INDEX(crosswalk!$D:$D,MATCH(C33625,crosswalk!$C:$C,0))</f>
        <v>oil and gas extraction 06</v>
      </c>
    </row>
    <row r="33626" spans="1:7" hidden="1" x14ac:dyDescent="0.25">
      <c r="A33626">
        <v>2030</v>
      </c>
      <c r="B33626" t="s">
        <v>242</v>
      </c>
      <c r="C33626" t="s">
        <v>243</v>
      </c>
      <c r="D33626" t="s">
        <v>297</v>
      </c>
      <c r="E33626" t="s">
        <v>225</v>
      </c>
      <c r="F33626">
        <v>3.0485601149999999</v>
      </c>
      <c r="G33626" t="str">
        <f>INDEX(crosswalk!$D:$D,MATCH(C33626,crosswalk!$C:$C,0))</f>
        <v>oil and gas extraction 06</v>
      </c>
    </row>
    <row r="33627" spans="1:7" hidden="1" x14ac:dyDescent="0.25">
      <c r="A33627">
        <v>2031</v>
      </c>
      <c r="B33627" t="s">
        <v>242</v>
      </c>
      <c r="C33627" t="s">
        <v>243</v>
      </c>
      <c r="D33627" t="s">
        <v>297</v>
      </c>
      <c r="E33627" t="s">
        <v>225</v>
      </c>
      <c r="F33627">
        <v>3.0487048080000001</v>
      </c>
      <c r="G33627" t="str">
        <f>INDEX(crosswalk!$D:$D,MATCH(C33627,crosswalk!$C:$C,0))</f>
        <v>oil and gas extraction 06</v>
      </c>
    </row>
    <row r="33628" spans="1:7" hidden="1" x14ac:dyDescent="0.25">
      <c r="A33628">
        <v>2032</v>
      </c>
      <c r="B33628" t="s">
        <v>242</v>
      </c>
      <c r="C33628" t="s">
        <v>243</v>
      </c>
      <c r="D33628" t="s">
        <v>297</v>
      </c>
      <c r="E33628" t="s">
        <v>225</v>
      </c>
      <c r="F33628">
        <v>3.042320841</v>
      </c>
      <c r="G33628" t="str">
        <f>INDEX(crosswalk!$D:$D,MATCH(C33628,crosswalk!$C:$C,0))</f>
        <v>oil and gas extraction 06</v>
      </c>
    </row>
    <row r="33629" spans="1:7" hidden="1" x14ac:dyDescent="0.25">
      <c r="A33629">
        <v>2033</v>
      </c>
      <c r="B33629" t="s">
        <v>242</v>
      </c>
      <c r="C33629" t="s">
        <v>243</v>
      </c>
      <c r="D33629" t="s">
        <v>297</v>
      </c>
      <c r="E33629" t="s">
        <v>225</v>
      </c>
      <c r="F33629">
        <v>3.0526566310000001</v>
      </c>
      <c r="G33629" t="str">
        <f>INDEX(crosswalk!$D:$D,MATCH(C33629,crosswalk!$C:$C,0))</f>
        <v>oil and gas extraction 06</v>
      </c>
    </row>
    <row r="33630" spans="1:7" hidden="1" x14ac:dyDescent="0.25">
      <c r="A33630">
        <v>2034</v>
      </c>
      <c r="B33630" t="s">
        <v>242</v>
      </c>
      <c r="C33630" t="s">
        <v>243</v>
      </c>
      <c r="D33630" t="s">
        <v>297</v>
      </c>
      <c r="E33630" t="s">
        <v>225</v>
      </c>
      <c r="F33630">
        <v>3.0527072319999999</v>
      </c>
      <c r="G33630" t="str">
        <f>INDEX(crosswalk!$D:$D,MATCH(C33630,crosswalk!$C:$C,0))</f>
        <v>oil and gas extraction 06</v>
      </c>
    </row>
    <row r="33631" spans="1:7" hidden="1" x14ac:dyDescent="0.25">
      <c r="A33631">
        <v>2035</v>
      </c>
      <c r="B33631" t="s">
        <v>242</v>
      </c>
      <c r="C33631" t="s">
        <v>243</v>
      </c>
      <c r="D33631" t="s">
        <v>297</v>
      </c>
      <c r="E33631" t="s">
        <v>225</v>
      </c>
      <c r="F33631">
        <v>3.0309027300000002</v>
      </c>
      <c r="G33631" t="str">
        <f>INDEX(crosswalk!$D:$D,MATCH(C33631,crosswalk!$C:$C,0))</f>
        <v>oil and gas extraction 06</v>
      </c>
    </row>
    <row r="33632" spans="1:7" hidden="1" x14ac:dyDescent="0.25">
      <c r="A33632">
        <v>2036</v>
      </c>
      <c r="B33632" t="s">
        <v>242</v>
      </c>
      <c r="C33632" t="s">
        <v>243</v>
      </c>
      <c r="D33632" t="s">
        <v>297</v>
      </c>
      <c r="E33632" t="s">
        <v>225</v>
      </c>
      <c r="F33632">
        <v>2.9997720010000002</v>
      </c>
      <c r="G33632" t="str">
        <f>INDEX(crosswalk!$D:$D,MATCH(C33632,crosswalk!$C:$C,0))</f>
        <v>oil and gas extraction 06</v>
      </c>
    </row>
    <row r="33633" spans="1:7" hidden="1" x14ac:dyDescent="0.25">
      <c r="A33633">
        <v>2037</v>
      </c>
      <c r="B33633" t="s">
        <v>242</v>
      </c>
      <c r="C33633" t="s">
        <v>243</v>
      </c>
      <c r="D33633" t="s">
        <v>297</v>
      </c>
      <c r="E33633" t="s">
        <v>225</v>
      </c>
      <c r="F33633">
        <v>2.9815249050000001</v>
      </c>
      <c r="G33633" t="str">
        <f>INDEX(crosswalk!$D:$D,MATCH(C33633,crosswalk!$C:$C,0))</f>
        <v>oil and gas extraction 06</v>
      </c>
    </row>
    <row r="33634" spans="1:7" hidden="1" x14ac:dyDescent="0.25">
      <c r="A33634">
        <v>2032</v>
      </c>
      <c r="B33634" t="s">
        <v>247</v>
      </c>
      <c r="C33634" t="s">
        <v>252</v>
      </c>
      <c r="D33634" t="s">
        <v>297</v>
      </c>
      <c r="E33634" t="s">
        <v>249</v>
      </c>
      <c r="F33634">
        <v>9.3681279999999999E-3</v>
      </c>
      <c r="G33634" t="str">
        <f>INDEX(crosswalk!$D:$D,MATCH(C33634,crosswalk!$C:$C,0))</f>
        <v>chemicals 20</v>
      </c>
    </row>
    <row r="33635" spans="1:7" hidden="1" x14ac:dyDescent="0.25">
      <c r="A33635">
        <v>2033</v>
      </c>
      <c r="B33635" t="s">
        <v>247</v>
      </c>
      <c r="C33635" t="s">
        <v>252</v>
      </c>
      <c r="D33635" t="s">
        <v>297</v>
      </c>
      <c r="E33635" t="s">
        <v>249</v>
      </c>
      <c r="F33635">
        <v>9.4259619999999995E-3</v>
      </c>
      <c r="G33635" t="str">
        <f>INDEX(crosswalk!$D:$D,MATCH(C33635,crosswalk!$C:$C,0))</f>
        <v>chemicals 20</v>
      </c>
    </row>
    <row r="33636" spans="1:7" hidden="1" x14ac:dyDescent="0.25">
      <c r="A33636">
        <v>2034</v>
      </c>
      <c r="B33636" t="s">
        <v>247</v>
      </c>
      <c r="C33636" t="s">
        <v>252</v>
      </c>
      <c r="D33636" t="s">
        <v>297</v>
      </c>
      <c r="E33636" t="s">
        <v>249</v>
      </c>
      <c r="F33636">
        <v>9.4896489999999993E-3</v>
      </c>
      <c r="G33636" t="str">
        <f>INDEX(crosswalk!$D:$D,MATCH(C33636,crosswalk!$C:$C,0))</f>
        <v>chemicals 20</v>
      </c>
    </row>
    <row r="33637" spans="1:7" hidden="1" x14ac:dyDescent="0.25">
      <c r="A33637">
        <v>2035</v>
      </c>
      <c r="B33637" t="s">
        <v>247</v>
      </c>
      <c r="C33637" t="s">
        <v>252</v>
      </c>
      <c r="D33637" t="s">
        <v>297</v>
      </c>
      <c r="E33637" t="s">
        <v>249</v>
      </c>
      <c r="F33637">
        <v>9.5502369999999996E-3</v>
      </c>
      <c r="G33637" t="str">
        <f>INDEX(crosswalk!$D:$D,MATCH(C33637,crosswalk!$C:$C,0))</f>
        <v>chemicals 20</v>
      </c>
    </row>
    <row r="33638" spans="1:7" hidden="1" x14ac:dyDescent="0.25">
      <c r="A33638">
        <v>2036</v>
      </c>
      <c r="B33638" t="s">
        <v>247</v>
      </c>
      <c r="C33638" t="s">
        <v>252</v>
      </c>
      <c r="D33638" t="s">
        <v>297</v>
      </c>
      <c r="E33638" t="s">
        <v>249</v>
      </c>
      <c r="F33638">
        <v>9.6029080000000003E-3</v>
      </c>
      <c r="G33638" t="str">
        <f>INDEX(crosswalk!$D:$D,MATCH(C33638,crosswalk!$C:$C,0))</f>
        <v>chemicals 20</v>
      </c>
    </row>
    <row r="33639" spans="1:7" hidden="1" x14ac:dyDescent="0.25">
      <c r="A33639">
        <v>2037</v>
      </c>
      <c r="B33639" t="s">
        <v>247</v>
      </c>
      <c r="C33639" t="s">
        <v>252</v>
      </c>
      <c r="D33639" t="s">
        <v>297</v>
      </c>
      <c r="E33639" t="s">
        <v>249</v>
      </c>
      <c r="F33639">
        <v>9.6690040000000001E-3</v>
      </c>
      <c r="G33639" t="str">
        <f>INDEX(crosswalk!$D:$D,MATCH(C33639,crosswalk!$C:$C,0))</f>
        <v>chemicals 20</v>
      </c>
    </row>
    <row r="33640" spans="1:7" hidden="1" x14ac:dyDescent="0.25">
      <c r="A33640">
        <v>2038</v>
      </c>
      <c r="B33640" t="s">
        <v>247</v>
      </c>
      <c r="C33640" t="s">
        <v>252</v>
      </c>
      <c r="D33640" t="s">
        <v>297</v>
      </c>
      <c r="E33640" t="s">
        <v>249</v>
      </c>
      <c r="F33640">
        <v>9.7643620000000004E-3</v>
      </c>
      <c r="G33640" t="str">
        <f>INDEX(crosswalk!$D:$D,MATCH(C33640,crosswalk!$C:$C,0))</f>
        <v>chemicals 20</v>
      </c>
    </row>
    <row r="33641" spans="1:7" hidden="1" x14ac:dyDescent="0.25">
      <c r="A33641">
        <v>2039</v>
      </c>
      <c r="B33641" t="s">
        <v>247</v>
      </c>
      <c r="C33641" t="s">
        <v>252</v>
      </c>
      <c r="D33641" t="s">
        <v>297</v>
      </c>
      <c r="E33641" t="s">
        <v>249</v>
      </c>
      <c r="F33641">
        <v>9.8610969999999992E-3</v>
      </c>
      <c r="G33641" t="str">
        <f>INDEX(crosswalk!$D:$D,MATCH(C33641,crosswalk!$C:$C,0))</f>
        <v>chemicals 20</v>
      </c>
    </row>
    <row r="33642" spans="1:7" hidden="1" x14ac:dyDescent="0.25">
      <c r="A33642">
        <v>2024</v>
      </c>
      <c r="B33642" t="s">
        <v>253</v>
      </c>
      <c r="C33642" t="s">
        <v>254</v>
      </c>
      <c r="D33642" t="s">
        <v>297</v>
      </c>
      <c r="E33642" t="s">
        <v>227</v>
      </c>
      <c r="F33642">
        <v>5.9314800000000003E-3</v>
      </c>
      <c r="G33642" t="str">
        <f>INDEX(crosswalk!$D:$D,MATCH(C33642,crosswalk!$C:$C,0))</f>
        <v>non-industry</v>
      </c>
    </row>
    <row r="33643" spans="1:7" hidden="1" x14ac:dyDescent="0.25">
      <c r="A33643">
        <v>2025</v>
      </c>
      <c r="B33643" t="s">
        <v>253</v>
      </c>
      <c r="C33643" t="s">
        <v>254</v>
      </c>
      <c r="D33643" t="s">
        <v>297</v>
      </c>
      <c r="E33643" t="s">
        <v>227</v>
      </c>
      <c r="F33643">
        <v>5.9314800000000003E-3</v>
      </c>
      <c r="G33643" t="str">
        <f>INDEX(crosswalk!$D:$D,MATCH(C33643,crosswalk!$C:$C,0))</f>
        <v>non-industry</v>
      </c>
    </row>
    <row r="33644" spans="1:7" hidden="1" x14ac:dyDescent="0.25">
      <c r="A33644">
        <v>2026</v>
      </c>
      <c r="B33644" t="s">
        <v>253</v>
      </c>
      <c r="C33644" t="s">
        <v>254</v>
      </c>
      <c r="D33644" t="s">
        <v>297</v>
      </c>
      <c r="E33644" t="s">
        <v>227</v>
      </c>
      <c r="F33644">
        <v>5.9314800000000003E-3</v>
      </c>
      <c r="G33644" t="str">
        <f>INDEX(crosswalk!$D:$D,MATCH(C33644,crosswalk!$C:$C,0))</f>
        <v>non-industry</v>
      </c>
    </row>
    <row r="33645" spans="1:7" hidden="1" x14ac:dyDescent="0.25">
      <c r="A33645">
        <v>2027</v>
      </c>
      <c r="B33645" t="s">
        <v>253</v>
      </c>
      <c r="C33645" t="s">
        <v>254</v>
      </c>
      <c r="D33645" t="s">
        <v>297</v>
      </c>
      <c r="E33645" t="s">
        <v>227</v>
      </c>
      <c r="F33645">
        <v>5.9314800000000003E-3</v>
      </c>
      <c r="G33645" t="str">
        <f>INDEX(crosswalk!$D:$D,MATCH(C33645,crosswalk!$C:$C,0))</f>
        <v>non-industry</v>
      </c>
    </row>
    <row r="33646" spans="1:7" hidden="1" x14ac:dyDescent="0.25">
      <c r="A33646">
        <v>2028</v>
      </c>
      <c r="B33646" t="s">
        <v>253</v>
      </c>
      <c r="C33646" t="s">
        <v>254</v>
      </c>
      <c r="D33646" t="s">
        <v>297</v>
      </c>
      <c r="E33646" t="s">
        <v>227</v>
      </c>
      <c r="F33646">
        <v>5.9314800000000003E-3</v>
      </c>
      <c r="G33646" t="str">
        <f>INDEX(crosswalk!$D:$D,MATCH(C33646,crosswalk!$C:$C,0))</f>
        <v>non-industry</v>
      </c>
    </row>
    <row r="33647" spans="1:7" hidden="1" x14ac:dyDescent="0.25">
      <c r="A33647">
        <v>2029</v>
      </c>
      <c r="B33647" t="s">
        <v>253</v>
      </c>
      <c r="C33647" t="s">
        <v>254</v>
      </c>
      <c r="D33647" t="s">
        <v>297</v>
      </c>
      <c r="E33647" t="s">
        <v>227</v>
      </c>
      <c r="F33647">
        <v>5.9314800000000003E-3</v>
      </c>
      <c r="G33647" t="str">
        <f>INDEX(crosswalk!$D:$D,MATCH(C33647,crosswalk!$C:$C,0))</f>
        <v>non-industry</v>
      </c>
    </row>
    <row r="33648" spans="1:7" hidden="1" x14ac:dyDescent="0.25">
      <c r="A33648">
        <v>2030</v>
      </c>
      <c r="B33648" t="s">
        <v>253</v>
      </c>
      <c r="C33648" t="s">
        <v>254</v>
      </c>
      <c r="D33648" t="s">
        <v>297</v>
      </c>
      <c r="E33648" t="s">
        <v>227</v>
      </c>
      <c r="F33648">
        <v>5.9314800000000003E-3</v>
      </c>
      <c r="G33648" t="str">
        <f>INDEX(crosswalk!$D:$D,MATCH(C33648,crosswalk!$C:$C,0))</f>
        <v>non-industry</v>
      </c>
    </row>
    <row r="33649" spans="1:7" hidden="1" x14ac:dyDescent="0.25">
      <c r="A33649">
        <v>2031</v>
      </c>
      <c r="B33649" t="s">
        <v>253</v>
      </c>
      <c r="C33649" t="s">
        <v>254</v>
      </c>
      <c r="D33649" t="s">
        <v>297</v>
      </c>
      <c r="E33649" t="s">
        <v>227</v>
      </c>
      <c r="F33649">
        <v>5.9314800000000003E-3</v>
      </c>
      <c r="G33649" t="str">
        <f>INDEX(crosswalk!$D:$D,MATCH(C33649,crosswalk!$C:$C,0))</f>
        <v>non-industry</v>
      </c>
    </row>
    <row r="33650" spans="1:7" hidden="1" x14ac:dyDescent="0.25">
      <c r="A33650">
        <v>2032</v>
      </c>
      <c r="B33650" t="s">
        <v>253</v>
      </c>
      <c r="C33650" t="s">
        <v>254</v>
      </c>
      <c r="D33650" t="s">
        <v>297</v>
      </c>
      <c r="E33650" t="s">
        <v>227</v>
      </c>
      <c r="F33650">
        <v>5.9314800000000003E-3</v>
      </c>
      <c r="G33650" t="str">
        <f>INDEX(crosswalk!$D:$D,MATCH(C33650,crosswalk!$C:$C,0))</f>
        <v>non-industry</v>
      </c>
    </row>
    <row r="33651" spans="1:7" hidden="1" x14ac:dyDescent="0.25">
      <c r="A33651">
        <v>2033</v>
      </c>
      <c r="B33651" t="s">
        <v>253</v>
      </c>
      <c r="C33651" t="s">
        <v>254</v>
      </c>
      <c r="D33651" t="s">
        <v>297</v>
      </c>
      <c r="E33651" t="s">
        <v>227</v>
      </c>
      <c r="F33651">
        <v>5.9314800000000003E-3</v>
      </c>
      <c r="G33651" t="str">
        <f>INDEX(crosswalk!$D:$D,MATCH(C33651,crosswalk!$C:$C,0))</f>
        <v>non-industry</v>
      </c>
    </row>
    <row r="33652" spans="1:7" hidden="1" x14ac:dyDescent="0.25">
      <c r="A33652">
        <v>2034</v>
      </c>
      <c r="B33652" t="s">
        <v>253</v>
      </c>
      <c r="C33652" t="s">
        <v>254</v>
      </c>
      <c r="D33652" t="s">
        <v>297</v>
      </c>
      <c r="E33652" t="s">
        <v>227</v>
      </c>
      <c r="F33652">
        <v>5.9314800000000003E-3</v>
      </c>
      <c r="G33652" t="str">
        <f>INDEX(crosswalk!$D:$D,MATCH(C33652,crosswalk!$C:$C,0))</f>
        <v>non-industry</v>
      </c>
    </row>
    <row r="33653" spans="1:7" hidden="1" x14ac:dyDescent="0.25">
      <c r="A33653">
        <v>2035</v>
      </c>
      <c r="B33653" t="s">
        <v>253</v>
      </c>
      <c r="C33653" t="s">
        <v>254</v>
      </c>
      <c r="D33653" t="s">
        <v>297</v>
      </c>
      <c r="E33653" t="s">
        <v>227</v>
      </c>
      <c r="F33653">
        <v>5.9314800000000003E-3</v>
      </c>
      <c r="G33653" t="str">
        <f>INDEX(crosswalk!$D:$D,MATCH(C33653,crosswalk!$C:$C,0))</f>
        <v>non-industry</v>
      </c>
    </row>
    <row r="33654" spans="1:7" hidden="1" x14ac:dyDescent="0.25">
      <c r="A33654">
        <v>2036</v>
      </c>
      <c r="B33654" t="s">
        <v>253</v>
      </c>
      <c r="C33654" t="s">
        <v>254</v>
      </c>
      <c r="D33654" t="s">
        <v>297</v>
      </c>
      <c r="E33654" t="s">
        <v>227</v>
      </c>
      <c r="F33654">
        <v>5.9314800000000003E-3</v>
      </c>
      <c r="G33654" t="str">
        <f>INDEX(crosswalk!$D:$D,MATCH(C33654,crosswalk!$C:$C,0))</f>
        <v>non-industry</v>
      </c>
    </row>
    <row r="33655" spans="1:7" hidden="1" x14ac:dyDescent="0.25">
      <c r="A33655">
        <v>2037</v>
      </c>
      <c r="B33655" t="s">
        <v>253</v>
      </c>
      <c r="C33655" t="s">
        <v>254</v>
      </c>
      <c r="D33655" t="s">
        <v>297</v>
      </c>
      <c r="E33655" t="s">
        <v>227</v>
      </c>
      <c r="F33655">
        <v>5.9314800000000003E-3</v>
      </c>
      <c r="G33655" t="str">
        <f>INDEX(crosswalk!$D:$D,MATCH(C33655,crosswalk!$C:$C,0))</f>
        <v>non-industry</v>
      </c>
    </row>
    <row r="33656" spans="1:7" hidden="1" x14ac:dyDescent="0.25">
      <c r="A33656">
        <v>2037</v>
      </c>
      <c r="B33656" t="s">
        <v>247</v>
      </c>
      <c r="C33656" t="s">
        <v>260</v>
      </c>
      <c r="D33656" t="s">
        <v>297</v>
      </c>
      <c r="E33656" t="s">
        <v>249</v>
      </c>
      <c r="F33656">
        <v>0</v>
      </c>
      <c r="G33656" t="str">
        <f>INDEX(crosswalk!$D:$D,MATCH(C33656,crosswalk!$C:$C,0))</f>
        <v>chemicals 20</v>
      </c>
    </row>
    <row r="33657" spans="1:7" hidden="1" x14ac:dyDescent="0.25">
      <c r="A33657">
        <v>2038</v>
      </c>
      <c r="B33657" t="s">
        <v>247</v>
      </c>
      <c r="C33657" t="s">
        <v>260</v>
      </c>
      <c r="D33657" t="s">
        <v>297</v>
      </c>
      <c r="E33657" t="s">
        <v>249</v>
      </c>
      <c r="F33657">
        <v>0</v>
      </c>
      <c r="G33657" t="str">
        <f>INDEX(crosswalk!$D:$D,MATCH(C33657,crosswalk!$C:$C,0))</f>
        <v>chemicals 20</v>
      </c>
    </row>
    <row r="33658" spans="1:7" hidden="1" x14ac:dyDescent="0.25">
      <c r="A33658">
        <v>2039</v>
      </c>
      <c r="B33658" t="s">
        <v>247</v>
      </c>
      <c r="C33658" t="s">
        <v>260</v>
      </c>
      <c r="D33658" t="s">
        <v>297</v>
      </c>
      <c r="E33658" t="s">
        <v>249</v>
      </c>
      <c r="F33658">
        <v>0</v>
      </c>
      <c r="G33658" t="str">
        <f>INDEX(crosswalk!$D:$D,MATCH(C33658,crosswalk!$C:$C,0))</f>
        <v>chemicals 20</v>
      </c>
    </row>
    <row r="33659" spans="1:7" hidden="1" x14ac:dyDescent="0.25">
      <c r="A33659">
        <v>2040</v>
      </c>
      <c r="B33659" t="s">
        <v>247</v>
      </c>
      <c r="C33659" t="s">
        <v>260</v>
      </c>
      <c r="D33659" t="s">
        <v>297</v>
      </c>
      <c r="E33659" t="s">
        <v>249</v>
      </c>
      <c r="F33659">
        <v>0</v>
      </c>
      <c r="G33659" t="str">
        <f>INDEX(crosswalk!$D:$D,MATCH(C33659,crosswalk!$C:$C,0))</f>
        <v>chemicals 20</v>
      </c>
    </row>
    <row r="33660" spans="1:7" hidden="1" x14ac:dyDescent="0.25">
      <c r="A33660">
        <v>2041</v>
      </c>
      <c r="B33660" t="s">
        <v>247</v>
      </c>
      <c r="C33660" t="s">
        <v>260</v>
      </c>
      <c r="D33660" t="s">
        <v>297</v>
      </c>
      <c r="E33660" t="s">
        <v>249</v>
      </c>
      <c r="F33660">
        <v>0</v>
      </c>
      <c r="G33660" t="str">
        <f>INDEX(crosswalk!$D:$D,MATCH(C33660,crosswalk!$C:$C,0))</f>
        <v>chemicals 20</v>
      </c>
    </row>
    <row r="33661" spans="1:7" hidden="1" x14ac:dyDescent="0.25">
      <c r="A33661">
        <v>2042</v>
      </c>
      <c r="B33661" t="s">
        <v>247</v>
      </c>
      <c r="C33661" t="s">
        <v>260</v>
      </c>
      <c r="D33661" t="s">
        <v>297</v>
      </c>
      <c r="E33661" t="s">
        <v>249</v>
      </c>
      <c r="F33661">
        <v>0</v>
      </c>
      <c r="G33661" t="str">
        <f>INDEX(crosswalk!$D:$D,MATCH(C33661,crosswalk!$C:$C,0))</f>
        <v>chemicals 20</v>
      </c>
    </row>
    <row r="33662" spans="1:7" hidden="1" x14ac:dyDescent="0.25">
      <c r="A33662">
        <v>2043</v>
      </c>
      <c r="B33662" t="s">
        <v>247</v>
      </c>
      <c r="C33662" t="s">
        <v>260</v>
      </c>
      <c r="D33662" t="s">
        <v>297</v>
      </c>
      <c r="E33662" t="s">
        <v>249</v>
      </c>
      <c r="F33662">
        <v>0</v>
      </c>
      <c r="G33662" t="str">
        <f>INDEX(crosswalk!$D:$D,MATCH(C33662,crosswalk!$C:$C,0))</f>
        <v>chemicals 20</v>
      </c>
    </row>
    <row r="33663" spans="1:7" hidden="1" x14ac:dyDescent="0.25">
      <c r="A33663">
        <v>2028</v>
      </c>
      <c r="B33663" t="s">
        <v>242</v>
      </c>
      <c r="C33663" t="s">
        <v>262</v>
      </c>
      <c r="D33663" t="s">
        <v>297</v>
      </c>
      <c r="E33663" t="s">
        <v>225</v>
      </c>
      <c r="F33663">
        <v>6.3959037999999996E-2</v>
      </c>
      <c r="G33663" t="str">
        <f>INDEX(crosswalk!$D:$D,MATCH(C33663,crosswalk!$C:$C,0))</f>
        <v>non-industry</v>
      </c>
    </row>
    <row r="33664" spans="1:7" hidden="1" x14ac:dyDescent="0.25">
      <c r="A33664">
        <v>2029</v>
      </c>
      <c r="B33664" t="s">
        <v>242</v>
      </c>
      <c r="C33664" t="s">
        <v>262</v>
      </c>
      <c r="D33664" t="s">
        <v>297</v>
      </c>
      <c r="E33664" t="s">
        <v>225</v>
      </c>
      <c r="F33664">
        <v>6.4378757999999994E-2</v>
      </c>
      <c r="G33664" t="str">
        <f>INDEX(crosswalk!$D:$D,MATCH(C33664,crosswalk!$C:$C,0))</f>
        <v>non-industry</v>
      </c>
    </row>
    <row r="33665" spans="1:7" hidden="1" x14ac:dyDescent="0.25">
      <c r="A33665">
        <v>2030</v>
      </c>
      <c r="B33665" t="s">
        <v>242</v>
      </c>
      <c r="C33665" t="s">
        <v>262</v>
      </c>
      <c r="D33665" t="s">
        <v>297</v>
      </c>
      <c r="E33665" t="s">
        <v>225</v>
      </c>
      <c r="F33665">
        <v>6.4844168999999993E-2</v>
      </c>
      <c r="G33665" t="str">
        <f>INDEX(crosswalk!$D:$D,MATCH(C33665,crosswalk!$C:$C,0))</f>
        <v>non-industry</v>
      </c>
    </row>
    <row r="33666" spans="1:7" hidden="1" x14ac:dyDescent="0.25">
      <c r="A33666">
        <v>2031</v>
      </c>
      <c r="B33666" t="s">
        <v>242</v>
      </c>
      <c r="C33666" t="s">
        <v>262</v>
      </c>
      <c r="D33666" t="s">
        <v>297</v>
      </c>
      <c r="E33666" t="s">
        <v>225</v>
      </c>
      <c r="F33666">
        <v>6.5335655000000006E-2</v>
      </c>
      <c r="G33666" t="str">
        <f>INDEX(crosswalk!$D:$D,MATCH(C33666,crosswalk!$C:$C,0))</f>
        <v>non-industry</v>
      </c>
    </row>
    <row r="33667" spans="1:7" hidden="1" x14ac:dyDescent="0.25">
      <c r="A33667">
        <v>2032</v>
      </c>
      <c r="B33667" t="s">
        <v>242</v>
      </c>
      <c r="C33667" t="s">
        <v>262</v>
      </c>
      <c r="D33667" t="s">
        <v>297</v>
      </c>
      <c r="E33667" t="s">
        <v>225</v>
      </c>
      <c r="F33667">
        <v>6.5794308999999995E-2</v>
      </c>
      <c r="G33667" t="str">
        <f>INDEX(crosswalk!$D:$D,MATCH(C33667,crosswalk!$C:$C,0))</f>
        <v>non-industry</v>
      </c>
    </row>
    <row r="33668" spans="1:7" hidden="1" x14ac:dyDescent="0.25">
      <c r="A33668">
        <v>2033</v>
      </c>
      <c r="B33668" t="s">
        <v>242</v>
      </c>
      <c r="C33668" t="s">
        <v>262</v>
      </c>
      <c r="D33668" t="s">
        <v>297</v>
      </c>
      <c r="E33668" t="s">
        <v>225</v>
      </c>
      <c r="F33668">
        <v>6.6269439999999999E-2</v>
      </c>
      <c r="G33668" t="str">
        <f>INDEX(crosswalk!$D:$D,MATCH(C33668,crosswalk!$C:$C,0))</f>
        <v>non-industry</v>
      </c>
    </row>
    <row r="33669" spans="1:7" hidden="1" x14ac:dyDescent="0.25">
      <c r="A33669">
        <v>2034</v>
      </c>
      <c r="B33669" t="s">
        <v>242</v>
      </c>
      <c r="C33669" t="s">
        <v>262</v>
      </c>
      <c r="D33669" t="s">
        <v>297</v>
      </c>
      <c r="E33669" t="s">
        <v>225</v>
      </c>
      <c r="F33669">
        <v>6.6705515000000007E-2</v>
      </c>
      <c r="G33669" t="str">
        <f>INDEX(crosswalk!$D:$D,MATCH(C33669,crosswalk!$C:$C,0))</f>
        <v>non-industry</v>
      </c>
    </row>
    <row r="33670" spans="1:7" hidden="1" x14ac:dyDescent="0.25">
      <c r="A33670">
        <v>2035</v>
      </c>
      <c r="B33670" t="s">
        <v>242</v>
      </c>
      <c r="C33670" t="s">
        <v>262</v>
      </c>
      <c r="D33670" t="s">
        <v>297</v>
      </c>
      <c r="E33670" t="s">
        <v>225</v>
      </c>
      <c r="F33670">
        <v>6.7460836999999996E-2</v>
      </c>
      <c r="G33670" t="str">
        <f>INDEX(crosswalk!$D:$D,MATCH(C33670,crosswalk!$C:$C,0))</f>
        <v>non-industry</v>
      </c>
    </row>
    <row r="33671" spans="1:7" hidden="1" x14ac:dyDescent="0.25">
      <c r="A33671">
        <v>2036</v>
      </c>
      <c r="B33671" t="s">
        <v>242</v>
      </c>
      <c r="C33671" t="s">
        <v>262</v>
      </c>
      <c r="D33671" t="s">
        <v>297</v>
      </c>
      <c r="E33671" t="s">
        <v>225</v>
      </c>
      <c r="F33671">
        <v>6.8046666000000006E-2</v>
      </c>
      <c r="G33671" t="str">
        <f>INDEX(crosswalk!$D:$D,MATCH(C33671,crosswalk!$C:$C,0))</f>
        <v>non-industry</v>
      </c>
    </row>
    <row r="33672" spans="1:7" hidden="1" x14ac:dyDescent="0.25">
      <c r="A33672">
        <v>2037</v>
      </c>
      <c r="B33672" t="s">
        <v>242</v>
      </c>
      <c r="C33672" t="s">
        <v>262</v>
      </c>
      <c r="D33672" t="s">
        <v>297</v>
      </c>
      <c r="E33672" t="s">
        <v>225</v>
      </c>
      <c r="F33672">
        <v>6.8632496000000001E-2</v>
      </c>
      <c r="G33672" t="str">
        <f>INDEX(crosswalk!$D:$D,MATCH(C33672,crosswalk!$C:$C,0))</f>
        <v>non-industry</v>
      </c>
    </row>
    <row r="33673" spans="1:7" hidden="1" x14ac:dyDescent="0.25">
      <c r="A33673">
        <v>2038</v>
      </c>
      <c r="B33673" t="s">
        <v>242</v>
      </c>
      <c r="C33673" t="s">
        <v>262</v>
      </c>
      <c r="D33673" t="s">
        <v>297</v>
      </c>
      <c r="E33673" t="s">
        <v>225</v>
      </c>
      <c r="F33673">
        <v>6.9201971000000001E-2</v>
      </c>
      <c r="G33673" t="str">
        <f>INDEX(crosswalk!$D:$D,MATCH(C33673,crosswalk!$C:$C,0))</f>
        <v>non-industry</v>
      </c>
    </row>
    <row r="33674" spans="1:7" hidden="1" x14ac:dyDescent="0.25">
      <c r="A33674">
        <v>2039</v>
      </c>
      <c r="B33674" t="s">
        <v>242</v>
      </c>
      <c r="C33674" t="s">
        <v>262</v>
      </c>
      <c r="D33674" t="s">
        <v>297</v>
      </c>
      <c r="E33674" t="s">
        <v>225</v>
      </c>
      <c r="F33674">
        <v>6.9983368000000004E-2</v>
      </c>
      <c r="G33674" t="str">
        <f>INDEX(crosswalk!$D:$D,MATCH(C33674,crosswalk!$C:$C,0))</f>
        <v>non-industry</v>
      </c>
    </row>
    <row r="33675" spans="1:7" hidden="1" x14ac:dyDescent="0.25">
      <c r="A33675">
        <v>2040</v>
      </c>
      <c r="B33675" t="s">
        <v>242</v>
      </c>
      <c r="C33675" t="s">
        <v>262</v>
      </c>
      <c r="D33675" t="s">
        <v>297</v>
      </c>
      <c r="E33675" t="s">
        <v>225</v>
      </c>
      <c r="F33675">
        <v>7.0624608000000005E-2</v>
      </c>
      <c r="G33675" t="str">
        <f>INDEX(crosswalk!$D:$D,MATCH(C33675,crosswalk!$C:$C,0))</f>
        <v>non-industry</v>
      </c>
    </row>
    <row r="33676" spans="1:7" hidden="1" x14ac:dyDescent="0.25">
      <c r="A33676">
        <v>2041</v>
      </c>
      <c r="B33676" t="s">
        <v>242</v>
      </c>
      <c r="C33676" t="s">
        <v>262</v>
      </c>
      <c r="D33676" t="s">
        <v>297</v>
      </c>
      <c r="E33676" t="s">
        <v>225</v>
      </c>
      <c r="F33676">
        <v>7.1239147000000003E-2</v>
      </c>
      <c r="G33676" t="str">
        <f>INDEX(crosswalk!$D:$D,MATCH(C33676,crosswalk!$C:$C,0))</f>
        <v>non-industry</v>
      </c>
    </row>
    <row r="33677" spans="1:7" hidden="1" x14ac:dyDescent="0.25">
      <c r="A33677">
        <v>2042</v>
      </c>
      <c r="B33677" t="s">
        <v>242</v>
      </c>
      <c r="C33677" t="s">
        <v>262</v>
      </c>
      <c r="D33677" t="s">
        <v>297</v>
      </c>
      <c r="E33677" t="s">
        <v>225</v>
      </c>
      <c r="F33677">
        <v>7.2160698999999995E-2</v>
      </c>
      <c r="G33677" t="str">
        <f>INDEX(crosswalk!$D:$D,MATCH(C33677,crosswalk!$C:$C,0))</f>
        <v>non-industry</v>
      </c>
    </row>
    <row r="33678" spans="1:7" hidden="1" x14ac:dyDescent="0.25">
      <c r="A33678">
        <v>2043</v>
      </c>
      <c r="B33678" t="s">
        <v>242</v>
      </c>
      <c r="C33678" t="s">
        <v>262</v>
      </c>
      <c r="D33678" t="s">
        <v>297</v>
      </c>
      <c r="E33678" t="s">
        <v>225</v>
      </c>
      <c r="F33678">
        <v>7.2801939999999996E-2</v>
      </c>
      <c r="G33678" t="str">
        <f>INDEX(crosswalk!$D:$D,MATCH(C33678,crosswalk!$C:$C,0))</f>
        <v>non-industry</v>
      </c>
    </row>
    <row r="33679" spans="1:7" hidden="1" x14ac:dyDescent="0.25">
      <c r="A33679">
        <v>2044</v>
      </c>
      <c r="B33679" t="s">
        <v>242</v>
      </c>
      <c r="C33679" t="s">
        <v>262</v>
      </c>
      <c r="D33679" t="s">
        <v>297</v>
      </c>
      <c r="E33679" t="s">
        <v>225</v>
      </c>
      <c r="F33679">
        <v>7.3521168999999997E-2</v>
      </c>
      <c r="G33679" t="str">
        <f>INDEX(crosswalk!$D:$D,MATCH(C33679,crosswalk!$C:$C,0))</f>
        <v>non-industry</v>
      </c>
    </row>
    <row r="33680" spans="1:7" hidden="1" x14ac:dyDescent="0.25">
      <c r="A33680">
        <v>2045</v>
      </c>
      <c r="B33680" t="s">
        <v>242</v>
      </c>
      <c r="C33680" t="s">
        <v>262</v>
      </c>
      <c r="D33680" t="s">
        <v>297</v>
      </c>
      <c r="E33680" t="s">
        <v>225</v>
      </c>
      <c r="F33680">
        <v>7.4162408999999999E-2</v>
      </c>
      <c r="G33680" t="str">
        <f>INDEX(crosswalk!$D:$D,MATCH(C33680,crosswalk!$C:$C,0))</f>
        <v>non-industry</v>
      </c>
    </row>
    <row r="33681" spans="1:7" hidden="1" x14ac:dyDescent="0.25">
      <c r="A33681">
        <v>2046</v>
      </c>
      <c r="B33681" t="s">
        <v>242</v>
      </c>
      <c r="C33681" t="s">
        <v>262</v>
      </c>
      <c r="D33681" t="s">
        <v>297</v>
      </c>
      <c r="E33681" t="s">
        <v>225</v>
      </c>
      <c r="F33681">
        <v>7.4927329000000001E-2</v>
      </c>
      <c r="G33681" t="str">
        <f>INDEX(crosswalk!$D:$D,MATCH(C33681,crosswalk!$C:$C,0))</f>
        <v>non-industry</v>
      </c>
    </row>
    <row r="33682" spans="1:7" hidden="1" x14ac:dyDescent="0.25">
      <c r="A33682">
        <v>2047</v>
      </c>
      <c r="B33682" t="s">
        <v>242</v>
      </c>
      <c r="C33682" t="s">
        <v>262</v>
      </c>
      <c r="D33682" t="s">
        <v>297</v>
      </c>
      <c r="E33682" t="s">
        <v>225</v>
      </c>
      <c r="F33682">
        <v>7.5513158999999996E-2</v>
      </c>
      <c r="G33682" t="str">
        <f>INDEX(crosswalk!$D:$D,MATCH(C33682,crosswalk!$C:$C,0))</f>
        <v>non-industry</v>
      </c>
    </row>
    <row r="33683" spans="1:7" hidden="1" x14ac:dyDescent="0.25">
      <c r="A33683">
        <v>2048</v>
      </c>
      <c r="B33683" t="s">
        <v>242</v>
      </c>
      <c r="C33683" t="s">
        <v>262</v>
      </c>
      <c r="D33683" t="s">
        <v>297</v>
      </c>
      <c r="E33683" t="s">
        <v>225</v>
      </c>
      <c r="F33683">
        <v>7.6388898999999996E-2</v>
      </c>
      <c r="G33683" t="str">
        <f>INDEX(crosswalk!$D:$D,MATCH(C33683,crosswalk!$C:$C,0))</f>
        <v>non-industry</v>
      </c>
    </row>
    <row r="33684" spans="1:7" hidden="1" x14ac:dyDescent="0.25">
      <c r="A33684">
        <v>2021</v>
      </c>
      <c r="B33684" t="s">
        <v>247</v>
      </c>
      <c r="C33684" t="s">
        <v>263</v>
      </c>
      <c r="D33684" t="s">
        <v>297</v>
      </c>
      <c r="E33684" t="s">
        <v>225</v>
      </c>
      <c r="F33684">
        <v>0</v>
      </c>
      <c r="G33684" t="str">
        <f>INDEX(crosswalk!$D:$D,MATCH(C33684,crosswalk!$C:$C,0))</f>
        <v>chemicals 20</v>
      </c>
    </row>
    <row r="33685" spans="1:7" hidden="1" x14ac:dyDescent="0.25">
      <c r="A33685">
        <v>2022</v>
      </c>
      <c r="B33685" t="s">
        <v>247</v>
      </c>
      <c r="C33685" t="s">
        <v>263</v>
      </c>
      <c r="D33685" t="s">
        <v>297</v>
      </c>
      <c r="E33685" t="s">
        <v>225</v>
      </c>
      <c r="F33685">
        <v>0</v>
      </c>
      <c r="G33685" t="str">
        <f>INDEX(crosswalk!$D:$D,MATCH(C33685,crosswalk!$C:$C,0))</f>
        <v>chemicals 20</v>
      </c>
    </row>
    <row r="33686" spans="1:7" hidden="1" x14ac:dyDescent="0.25">
      <c r="A33686">
        <v>2040</v>
      </c>
      <c r="B33686" t="s">
        <v>242</v>
      </c>
      <c r="C33686" t="s">
        <v>243</v>
      </c>
      <c r="D33686" t="s">
        <v>297</v>
      </c>
      <c r="E33686" t="s">
        <v>227</v>
      </c>
      <c r="F33686">
        <v>2.3297788E-2</v>
      </c>
      <c r="G33686" t="str">
        <f>INDEX(crosswalk!$D:$D,MATCH(C33686,crosswalk!$C:$C,0))</f>
        <v>oil and gas extraction 06</v>
      </c>
    </row>
    <row r="33687" spans="1:7" hidden="1" x14ac:dyDescent="0.25">
      <c r="A33687">
        <v>2041</v>
      </c>
      <c r="B33687" t="s">
        <v>242</v>
      </c>
      <c r="C33687" t="s">
        <v>243</v>
      </c>
      <c r="D33687" t="s">
        <v>297</v>
      </c>
      <c r="E33687" t="s">
        <v>227</v>
      </c>
      <c r="F33687">
        <v>2.5408462999999999E-2</v>
      </c>
      <c r="G33687" t="str">
        <f>INDEX(crosswalk!$D:$D,MATCH(C33687,crosswalk!$C:$C,0))</f>
        <v>oil and gas extraction 06</v>
      </c>
    </row>
    <row r="33688" spans="1:7" hidden="1" x14ac:dyDescent="0.25">
      <c r="A33688">
        <v>2042</v>
      </c>
      <c r="B33688" t="s">
        <v>242</v>
      </c>
      <c r="C33688" t="s">
        <v>243</v>
      </c>
      <c r="D33688" t="s">
        <v>297</v>
      </c>
      <c r="E33688" t="s">
        <v>227</v>
      </c>
      <c r="F33688">
        <v>2.5408462999999999E-2</v>
      </c>
      <c r="G33688" t="str">
        <f>INDEX(crosswalk!$D:$D,MATCH(C33688,crosswalk!$C:$C,0))</f>
        <v>oil and gas extraction 06</v>
      </c>
    </row>
    <row r="33689" spans="1:7" hidden="1" x14ac:dyDescent="0.25">
      <c r="A33689">
        <v>2043</v>
      </c>
      <c r="B33689" t="s">
        <v>242</v>
      </c>
      <c r="C33689" t="s">
        <v>243</v>
      </c>
      <c r="D33689" t="s">
        <v>297</v>
      </c>
      <c r="E33689" t="s">
        <v>227</v>
      </c>
      <c r="F33689">
        <v>2.5408462999999999E-2</v>
      </c>
      <c r="G33689" t="str">
        <f>INDEX(crosswalk!$D:$D,MATCH(C33689,crosswalk!$C:$C,0))</f>
        <v>oil and gas extraction 06</v>
      </c>
    </row>
    <row r="33690" spans="1:7" hidden="1" x14ac:dyDescent="0.25">
      <c r="A33690">
        <v>2044</v>
      </c>
      <c r="B33690" t="s">
        <v>242</v>
      </c>
      <c r="C33690" t="s">
        <v>243</v>
      </c>
      <c r="D33690" t="s">
        <v>297</v>
      </c>
      <c r="E33690" t="s">
        <v>227</v>
      </c>
      <c r="F33690">
        <v>2.5408462999999999E-2</v>
      </c>
      <c r="G33690" t="str">
        <f>INDEX(crosswalk!$D:$D,MATCH(C33690,crosswalk!$C:$C,0))</f>
        <v>oil and gas extraction 06</v>
      </c>
    </row>
    <row r="33691" spans="1:7" hidden="1" x14ac:dyDescent="0.25">
      <c r="A33691">
        <v>2045</v>
      </c>
      <c r="B33691" t="s">
        <v>242</v>
      </c>
      <c r="C33691" t="s">
        <v>243</v>
      </c>
      <c r="D33691" t="s">
        <v>297</v>
      </c>
      <c r="E33691" t="s">
        <v>227</v>
      </c>
      <c r="F33691">
        <v>2.7519139000000001E-2</v>
      </c>
      <c r="G33691" t="str">
        <f>INDEX(crosswalk!$D:$D,MATCH(C33691,crosswalk!$C:$C,0))</f>
        <v>oil and gas extraction 06</v>
      </c>
    </row>
    <row r="33692" spans="1:7" hidden="1" x14ac:dyDescent="0.25">
      <c r="A33692">
        <v>2046</v>
      </c>
      <c r="B33692" t="s">
        <v>242</v>
      </c>
      <c r="C33692" t="s">
        <v>243</v>
      </c>
      <c r="D33692" t="s">
        <v>297</v>
      </c>
      <c r="E33692" t="s">
        <v>227</v>
      </c>
      <c r="F33692">
        <v>2.7519139000000001E-2</v>
      </c>
      <c r="G33692" t="str">
        <f>INDEX(crosswalk!$D:$D,MATCH(C33692,crosswalk!$C:$C,0))</f>
        <v>oil and gas extraction 06</v>
      </c>
    </row>
    <row r="33693" spans="1:7" hidden="1" x14ac:dyDescent="0.25">
      <c r="A33693">
        <v>2047</v>
      </c>
      <c r="B33693" t="s">
        <v>242</v>
      </c>
      <c r="C33693" t="s">
        <v>243</v>
      </c>
      <c r="D33693" t="s">
        <v>297</v>
      </c>
      <c r="E33693" t="s">
        <v>227</v>
      </c>
      <c r="F33693">
        <v>2.7519139000000001E-2</v>
      </c>
      <c r="G33693" t="str">
        <f>INDEX(crosswalk!$D:$D,MATCH(C33693,crosswalk!$C:$C,0))</f>
        <v>oil and gas extraction 06</v>
      </c>
    </row>
    <row r="33694" spans="1:7" hidden="1" x14ac:dyDescent="0.25">
      <c r="A33694">
        <v>2048</v>
      </c>
      <c r="B33694" t="s">
        <v>242</v>
      </c>
      <c r="C33694" t="s">
        <v>243</v>
      </c>
      <c r="D33694" t="s">
        <v>297</v>
      </c>
      <c r="E33694" t="s">
        <v>227</v>
      </c>
      <c r="F33694">
        <v>2.9629815E-2</v>
      </c>
      <c r="G33694" t="str">
        <f>INDEX(crosswalk!$D:$D,MATCH(C33694,crosswalk!$C:$C,0))</f>
        <v>oil and gas extraction 06</v>
      </c>
    </row>
    <row r="33695" spans="1:7" hidden="1" x14ac:dyDescent="0.25">
      <c r="A33695">
        <v>2049</v>
      </c>
      <c r="B33695" t="s">
        <v>242</v>
      </c>
      <c r="C33695" t="s">
        <v>243</v>
      </c>
      <c r="D33695" t="s">
        <v>297</v>
      </c>
      <c r="E33695" t="s">
        <v>227</v>
      </c>
      <c r="F33695">
        <v>2.9629815E-2</v>
      </c>
      <c r="G33695" t="str">
        <f>INDEX(crosswalk!$D:$D,MATCH(C33695,crosswalk!$C:$C,0))</f>
        <v>oil and gas extraction 06</v>
      </c>
    </row>
    <row r="33696" spans="1:7" hidden="1" x14ac:dyDescent="0.25">
      <c r="A33696">
        <v>2050</v>
      </c>
      <c r="B33696" t="s">
        <v>242</v>
      </c>
      <c r="C33696" t="s">
        <v>243</v>
      </c>
      <c r="D33696" t="s">
        <v>297</v>
      </c>
      <c r="E33696" t="s">
        <v>227</v>
      </c>
      <c r="F33696">
        <v>2.9629815E-2</v>
      </c>
      <c r="G33696" t="str">
        <f>INDEX(crosswalk!$D:$D,MATCH(C33696,crosswalk!$C:$C,0))</f>
        <v>oil and gas extraction 06</v>
      </c>
    </row>
    <row r="33697" spans="1:7" hidden="1" x14ac:dyDescent="0.25">
      <c r="A33697">
        <v>2060</v>
      </c>
      <c r="B33697" t="s">
        <v>242</v>
      </c>
      <c r="C33697" t="s">
        <v>243</v>
      </c>
      <c r="D33697" t="s">
        <v>297</v>
      </c>
      <c r="E33697" t="s">
        <v>227</v>
      </c>
      <c r="F33697">
        <v>3.9156760999999998E-2</v>
      </c>
      <c r="G33697" t="str">
        <f>INDEX(crosswalk!$D:$D,MATCH(C33697,crosswalk!$C:$C,0))</f>
        <v>oil and gas extraction 06</v>
      </c>
    </row>
    <row r="33698" spans="1:7" hidden="1" x14ac:dyDescent="0.25">
      <c r="A33698">
        <v>2070</v>
      </c>
      <c r="B33698" t="s">
        <v>242</v>
      </c>
      <c r="C33698" t="s">
        <v>243</v>
      </c>
      <c r="D33698" t="s">
        <v>297</v>
      </c>
      <c r="E33698" t="s">
        <v>227</v>
      </c>
      <c r="F33698">
        <v>5.1746927999999998E-2</v>
      </c>
      <c r="G33698" t="str">
        <f>INDEX(crosswalk!$D:$D,MATCH(C33698,crosswalk!$C:$C,0))</f>
        <v>oil and gas extraction 06</v>
      </c>
    </row>
    <row r="33699" spans="1:7" hidden="1" x14ac:dyDescent="0.25">
      <c r="A33699">
        <v>2080</v>
      </c>
      <c r="B33699" t="s">
        <v>242</v>
      </c>
      <c r="C33699" t="s">
        <v>243</v>
      </c>
      <c r="D33699" t="s">
        <v>297</v>
      </c>
      <c r="E33699" t="s">
        <v>227</v>
      </c>
      <c r="F33699">
        <v>6.8385241999999999E-2</v>
      </c>
      <c r="G33699" t="str">
        <f>INDEX(crosswalk!$D:$D,MATCH(C33699,crosswalk!$C:$C,0))</f>
        <v>oil and gas extraction 06</v>
      </c>
    </row>
    <row r="33700" spans="1:7" hidden="1" x14ac:dyDescent="0.25">
      <c r="A33700">
        <v>2026</v>
      </c>
      <c r="B33700" t="s">
        <v>247</v>
      </c>
      <c r="C33700" t="s">
        <v>265</v>
      </c>
      <c r="D33700" t="s">
        <v>297</v>
      </c>
      <c r="E33700" t="s">
        <v>249</v>
      </c>
      <c r="F33700">
        <v>8.2380579999999995E-2</v>
      </c>
      <c r="G33700" t="str">
        <f>INDEX(crosswalk!$D:$D,MATCH(C33700,crosswalk!$C:$C,0))</f>
        <v>chemicals 20</v>
      </c>
    </row>
    <row r="33701" spans="1:7" hidden="1" x14ac:dyDescent="0.25">
      <c r="A33701">
        <v>2027</v>
      </c>
      <c r="B33701" t="s">
        <v>247</v>
      </c>
      <c r="C33701" t="s">
        <v>265</v>
      </c>
      <c r="D33701" t="s">
        <v>297</v>
      </c>
      <c r="E33701" t="s">
        <v>249</v>
      </c>
      <c r="F33701">
        <v>7.9928777000000006E-2</v>
      </c>
      <c r="G33701" t="str">
        <f>INDEX(crosswalk!$D:$D,MATCH(C33701,crosswalk!$C:$C,0))</f>
        <v>chemicals 20</v>
      </c>
    </row>
    <row r="33702" spans="1:7" hidden="1" x14ac:dyDescent="0.25">
      <c r="A33702">
        <v>2028</v>
      </c>
      <c r="B33702" t="s">
        <v>247</v>
      </c>
      <c r="C33702" t="s">
        <v>265</v>
      </c>
      <c r="D33702" t="s">
        <v>297</v>
      </c>
      <c r="E33702" t="s">
        <v>249</v>
      </c>
      <c r="F33702">
        <v>7.7231794000000006E-2</v>
      </c>
      <c r="G33702" t="str">
        <f>INDEX(crosswalk!$D:$D,MATCH(C33702,crosswalk!$C:$C,0))</f>
        <v>chemicals 20</v>
      </c>
    </row>
    <row r="33703" spans="1:7" hidden="1" x14ac:dyDescent="0.25">
      <c r="A33703">
        <v>2029</v>
      </c>
      <c r="B33703" t="s">
        <v>247</v>
      </c>
      <c r="C33703" t="s">
        <v>265</v>
      </c>
      <c r="D33703" t="s">
        <v>297</v>
      </c>
      <c r="E33703" t="s">
        <v>249</v>
      </c>
      <c r="F33703">
        <v>7.4779991000000004E-2</v>
      </c>
      <c r="G33703" t="str">
        <f>INDEX(crosswalk!$D:$D,MATCH(C33703,crosswalk!$C:$C,0))</f>
        <v>chemicals 20</v>
      </c>
    </row>
    <row r="33704" spans="1:7" hidden="1" x14ac:dyDescent="0.25">
      <c r="A33704">
        <v>2030</v>
      </c>
      <c r="B33704" t="s">
        <v>247</v>
      </c>
      <c r="C33704" t="s">
        <v>265</v>
      </c>
      <c r="D33704" t="s">
        <v>297</v>
      </c>
      <c r="E33704" t="s">
        <v>249</v>
      </c>
      <c r="F33704">
        <v>7.2328188000000002E-2</v>
      </c>
      <c r="G33704" t="str">
        <f>INDEX(crosswalk!$D:$D,MATCH(C33704,crosswalk!$C:$C,0))</f>
        <v>chemicals 20</v>
      </c>
    </row>
    <row r="33705" spans="1:7" hidden="1" x14ac:dyDescent="0.25">
      <c r="A33705">
        <v>2031</v>
      </c>
      <c r="B33705" t="s">
        <v>247</v>
      </c>
      <c r="C33705" t="s">
        <v>265</v>
      </c>
      <c r="D33705" t="s">
        <v>297</v>
      </c>
      <c r="E33705" t="s">
        <v>249</v>
      </c>
      <c r="F33705">
        <v>6.9876384999999999E-2</v>
      </c>
      <c r="G33705" t="str">
        <f>INDEX(crosswalk!$D:$D,MATCH(C33705,crosswalk!$C:$C,0))</f>
        <v>chemicals 20</v>
      </c>
    </row>
    <row r="33706" spans="1:7" hidden="1" x14ac:dyDescent="0.25">
      <c r="A33706">
        <v>2032</v>
      </c>
      <c r="B33706" t="s">
        <v>247</v>
      </c>
      <c r="C33706" t="s">
        <v>265</v>
      </c>
      <c r="D33706" t="s">
        <v>297</v>
      </c>
      <c r="E33706" t="s">
        <v>249</v>
      </c>
      <c r="F33706">
        <v>6.7669761999999994E-2</v>
      </c>
      <c r="G33706" t="str">
        <f>INDEX(crosswalk!$D:$D,MATCH(C33706,crosswalk!$C:$C,0))</f>
        <v>chemicals 20</v>
      </c>
    </row>
    <row r="33707" spans="1:7" hidden="1" x14ac:dyDescent="0.25">
      <c r="A33707">
        <v>2033</v>
      </c>
      <c r="B33707" t="s">
        <v>247</v>
      </c>
      <c r="C33707" t="s">
        <v>265</v>
      </c>
      <c r="D33707" t="s">
        <v>297</v>
      </c>
      <c r="E33707" t="s">
        <v>249</v>
      </c>
      <c r="F33707">
        <v>6.5463140000000003E-2</v>
      </c>
      <c r="G33707" t="str">
        <f>INDEX(crosswalk!$D:$D,MATCH(C33707,crosswalk!$C:$C,0))</f>
        <v>chemicals 20</v>
      </c>
    </row>
    <row r="33708" spans="1:7" hidden="1" x14ac:dyDescent="0.25">
      <c r="A33708">
        <v>2034</v>
      </c>
      <c r="B33708" t="s">
        <v>247</v>
      </c>
      <c r="C33708" t="s">
        <v>265</v>
      </c>
      <c r="D33708" t="s">
        <v>297</v>
      </c>
      <c r="E33708" t="s">
        <v>249</v>
      </c>
      <c r="F33708">
        <v>6.3256516999999998E-2</v>
      </c>
      <c r="G33708" t="str">
        <f>INDEX(crosswalk!$D:$D,MATCH(C33708,crosswalk!$C:$C,0))</f>
        <v>chemicals 20</v>
      </c>
    </row>
    <row r="33709" spans="1:7" hidden="1" x14ac:dyDescent="0.25">
      <c r="A33709">
        <v>2035</v>
      </c>
      <c r="B33709" t="s">
        <v>247</v>
      </c>
      <c r="C33709" t="s">
        <v>265</v>
      </c>
      <c r="D33709" t="s">
        <v>297</v>
      </c>
      <c r="E33709" t="s">
        <v>249</v>
      </c>
      <c r="F33709">
        <v>6.1295074999999997E-2</v>
      </c>
      <c r="G33709" t="str">
        <f>INDEX(crosswalk!$D:$D,MATCH(C33709,crosswalk!$C:$C,0))</f>
        <v>chemicals 20</v>
      </c>
    </row>
    <row r="33710" spans="1:7" hidden="1" x14ac:dyDescent="0.25">
      <c r="A33710">
        <v>2036</v>
      </c>
      <c r="B33710" t="s">
        <v>247</v>
      </c>
      <c r="C33710" t="s">
        <v>265</v>
      </c>
      <c r="D33710" t="s">
        <v>297</v>
      </c>
      <c r="E33710" t="s">
        <v>249</v>
      </c>
      <c r="F33710">
        <v>5.9333631999999997E-2</v>
      </c>
      <c r="G33710" t="str">
        <f>INDEX(crosswalk!$D:$D,MATCH(C33710,crosswalk!$C:$C,0))</f>
        <v>chemicals 20</v>
      </c>
    </row>
    <row r="33711" spans="1:7" hidden="1" x14ac:dyDescent="0.25">
      <c r="A33711">
        <v>2047</v>
      </c>
      <c r="B33711" t="s">
        <v>247</v>
      </c>
      <c r="C33711" t="s">
        <v>263</v>
      </c>
      <c r="D33711" t="s">
        <v>297</v>
      </c>
      <c r="E33711" t="s">
        <v>225</v>
      </c>
      <c r="F33711">
        <v>0</v>
      </c>
      <c r="G33711" t="str">
        <f>INDEX(crosswalk!$D:$D,MATCH(C33711,crosswalk!$C:$C,0))</f>
        <v>chemicals 20</v>
      </c>
    </row>
    <row r="33712" spans="1:7" hidden="1" x14ac:dyDescent="0.25">
      <c r="A33712">
        <v>2048</v>
      </c>
      <c r="B33712" t="s">
        <v>247</v>
      </c>
      <c r="C33712" t="s">
        <v>263</v>
      </c>
      <c r="D33712" t="s">
        <v>297</v>
      </c>
      <c r="E33712" t="s">
        <v>225</v>
      </c>
      <c r="F33712">
        <v>0</v>
      </c>
      <c r="G33712" t="str">
        <f>INDEX(crosswalk!$D:$D,MATCH(C33712,crosswalk!$C:$C,0))</f>
        <v>chemicals 20</v>
      </c>
    </row>
    <row r="33713" spans="1:7" hidden="1" x14ac:dyDescent="0.25">
      <c r="A33713">
        <v>2049</v>
      </c>
      <c r="B33713" t="s">
        <v>247</v>
      </c>
      <c r="C33713" t="s">
        <v>263</v>
      </c>
      <c r="D33713" t="s">
        <v>297</v>
      </c>
      <c r="E33713" t="s">
        <v>225</v>
      </c>
      <c r="F33713">
        <v>0</v>
      </c>
      <c r="G33713" t="str">
        <f>INDEX(crosswalk!$D:$D,MATCH(C33713,crosswalk!$C:$C,0))</f>
        <v>chemicals 20</v>
      </c>
    </row>
    <row r="33714" spans="1:7" hidden="1" x14ac:dyDescent="0.25">
      <c r="A33714">
        <v>2050</v>
      </c>
      <c r="B33714" t="s">
        <v>247</v>
      </c>
      <c r="C33714" t="s">
        <v>263</v>
      </c>
      <c r="D33714" t="s">
        <v>297</v>
      </c>
      <c r="E33714" t="s">
        <v>225</v>
      </c>
      <c r="F33714">
        <v>0</v>
      </c>
      <c r="G33714" t="str">
        <f>INDEX(crosswalk!$D:$D,MATCH(C33714,crosswalk!$C:$C,0))</f>
        <v>chemicals 20</v>
      </c>
    </row>
    <row r="33715" spans="1:7" hidden="1" x14ac:dyDescent="0.25">
      <c r="A33715">
        <v>2060</v>
      </c>
      <c r="B33715" t="s">
        <v>247</v>
      </c>
      <c r="C33715" t="s">
        <v>263</v>
      </c>
      <c r="D33715" t="s">
        <v>297</v>
      </c>
      <c r="E33715" t="s">
        <v>225</v>
      </c>
      <c r="F33715">
        <v>0</v>
      </c>
      <c r="G33715" t="str">
        <f>INDEX(crosswalk!$D:$D,MATCH(C33715,crosswalk!$C:$C,0))</f>
        <v>chemicals 20</v>
      </c>
    </row>
    <row r="33716" spans="1:7" hidden="1" x14ac:dyDescent="0.25">
      <c r="A33716">
        <v>2070</v>
      </c>
      <c r="B33716" t="s">
        <v>247</v>
      </c>
      <c r="C33716" t="s">
        <v>263</v>
      </c>
      <c r="D33716" t="s">
        <v>297</v>
      </c>
      <c r="E33716" t="s">
        <v>225</v>
      </c>
      <c r="F33716">
        <v>0</v>
      </c>
      <c r="G33716" t="str">
        <f>INDEX(crosswalk!$D:$D,MATCH(C33716,crosswalk!$C:$C,0))</f>
        <v>chemicals 20</v>
      </c>
    </row>
    <row r="33717" spans="1:7" hidden="1" x14ac:dyDescent="0.25">
      <c r="A33717">
        <v>2080</v>
      </c>
      <c r="B33717" t="s">
        <v>247</v>
      </c>
      <c r="C33717" t="s">
        <v>263</v>
      </c>
      <c r="D33717" t="s">
        <v>297</v>
      </c>
      <c r="E33717" t="s">
        <v>225</v>
      </c>
      <c r="F33717">
        <v>0</v>
      </c>
      <c r="G33717" t="str">
        <f>INDEX(crosswalk!$D:$D,MATCH(C33717,crosswalk!$C:$C,0))</f>
        <v>chemicals 20</v>
      </c>
    </row>
    <row r="33718" spans="1:7" hidden="1" x14ac:dyDescent="0.25">
      <c r="A33718">
        <v>2020</v>
      </c>
      <c r="B33718" t="s">
        <v>247</v>
      </c>
      <c r="C33718" t="s">
        <v>263</v>
      </c>
      <c r="D33718" t="s">
        <v>297</v>
      </c>
      <c r="E33718" t="s">
        <v>227</v>
      </c>
      <c r="F33718">
        <v>9.7394360000000006E-3</v>
      </c>
      <c r="G33718" t="str">
        <f>INDEX(crosswalk!$D:$D,MATCH(C33718,crosswalk!$C:$C,0))</f>
        <v>chemicals 20</v>
      </c>
    </row>
    <row r="33719" spans="1:7" hidden="1" x14ac:dyDescent="0.25">
      <c r="A33719">
        <v>2021</v>
      </c>
      <c r="B33719" t="s">
        <v>247</v>
      </c>
      <c r="C33719" t="s">
        <v>263</v>
      </c>
      <c r="D33719" t="s">
        <v>297</v>
      </c>
      <c r="E33719" t="s">
        <v>227</v>
      </c>
      <c r="F33719">
        <v>9.7394360000000006E-3</v>
      </c>
      <c r="G33719" t="str">
        <f>INDEX(crosswalk!$D:$D,MATCH(C33719,crosswalk!$C:$C,0))</f>
        <v>chemicals 20</v>
      </c>
    </row>
    <row r="33720" spans="1:7" hidden="1" x14ac:dyDescent="0.25">
      <c r="A33720">
        <v>2022</v>
      </c>
      <c r="B33720" t="s">
        <v>247</v>
      </c>
      <c r="C33720" t="s">
        <v>263</v>
      </c>
      <c r="D33720" t="s">
        <v>297</v>
      </c>
      <c r="E33720" t="s">
        <v>227</v>
      </c>
      <c r="F33720">
        <v>9.7394360000000006E-3</v>
      </c>
      <c r="G33720" t="str">
        <f>INDEX(crosswalk!$D:$D,MATCH(C33720,crosswalk!$C:$C,0))</f>
        <v>chemicals 20</v>
      </c>
    </row>
    <row r="33721" spans="1:7" hidden="1" x14ac:dyDescent="0.25">
      <c r="A33721">
        <v>2023</v>
      </c>
      <c r="B33721" t="s">
        <v>247</v>
      </c>
      <c r="C33721" t="s">
        <v>263</v>
      </c>
      <c r="D33721" t="s">
        <v>297</v>
      </c>
      <c r="E33721" t="s">
        <v>227</v>
      </c>
      <c r="F33721">
        <v>9.7394360000000006E-3</v>
      </c>
      <c r="G33721" t="str">
        <f>INDEX(crosswalk!$D:$D,MATCH(C33721,crosswalk!$C:$C,0))</f>
        <v>chemicals 20</v>
      </c>
    </row>
    <row r="33722" spans="1:7" hidden="1" x14ac:dyDescent="0.25">
      <c r="A33722">
        <v>2024</v>
      </c>
      <c r="B33722" t="s">
        <v>247</v>
      </c>
      <c r="C33722" t="s">
        <v>263</v>
      </c>
      <c r="D33722" t="s">
        <v>297</v>
      </c>
      <c r="E33722" t="s">
        <v>227</v>
      </c>
      <c r="F33722">
        <v>9.7394360000000006E-3</v>
      </c>
      <c r="G33722" t="str">
        <f>INDEX(crosswalk!$D:$D,MATCH(C33722,crosswalk!$C:$C,0))</f>
        <v>chemicals 20</v>
      </c>
    </row>
    <row r="33723" spans="1:7" hidden="1" x14ac:dyDescent="0.25">
      <c r="A33723">
        <v>2025</v>
      </c>
      <c r="B33723" t="s">
        <v>247</v>
      </c>
      <c r="C33723" t="s">
        <v>263</v>
      </c>
      <c r="D33723" t="s">
        <v>297</v>
      </c>
      <c r="E33723" t="s">
        <v>227</v>
      </c>
      <c r="F33723">
        <v>9.7394360000000006E-3</v>
      </c>
      <c r="G33723" t="str">
        <f>INDEX(crosswalk!$D:$D,MATCH(C33723,crosswalk!$C:$C,0))</f>
        <v>chemicals 20</v>
      </c>
    </row>
    <row r="33724" spans="1:7" hidden="1" x14ac:dyDescent="0.25">
      <c r="A33724">
        <v>2026</v>
      </c>
      <c r="B33724" t="s">
        <v>247</v>
      </c>
      <c r="C33724" t="s">
        <v>263</v>
      </c>
      <c r="D33724" t="s">
        <v>297</v>
      </c>
      <c r="E33724" t="s">
        <v>227</v>
      </c>
      <c r="F33724">
        <v>9.7394360000000006E-3</v>
      </c>
      <c r="G33724" t="str">
        <f>INDEX(crosswalk!$D:$D,MATCH(C33724,crosswalk!$C:$C,0))</f>
        <v>chemicals 20</v>
      </c>
    </row>
    <row r="33725" spans="1:7" hidden="1" x14ac:dyDescent="0.25">
      <c r="A33725">
        <v>2027</v>
      </c>
      <c r="B33725" t="s">
        <v>247</v>
      </c>
      <c r="C33725" t="s">
        <v>263</v>
      </c>
      <c r="D33725" t="s">
        <v>297</v>
      </c>
      <c r="E33725" t="s">
        <v>227</v>
      </c>
      <c r="F33725">
        <v>9.7394360000000006E-3</v>
      </c>
      <c r="G33725" t="str">
        <f>INDEX(crosswalk!$D:$D,MATCH(C33725,crosswalk!$C:$C,0))</f>
        <v>chemicals 20</v>
      </c>
    </row>
    <row r="33726" spans="1:7" hidden="1" x14ac:dyDescent="0.25">
      <c r="A33726">
        <v>2028</v>
      </c>
      <c r="B33726" t="s">
        <v>247</v>
      </c>
      <c r="C33726" t="s">
        <v>263</v>
      </c>
      <c r="D33726" t="s">
        <v>297</v>
      </c>
      <c r="E33726" t="s">
        <v>227</v>
      </c>
      <c r="F33726">
        <v>9.7394360000000006E-3</v>
      </c>
      <c r="G33726" t="str">
        <f>INDEX(crosswalk!$D:$D,MATCH(C33726,crosswalk!$C:$C,0))</f>
        <v>chemicals 20</v>
      </c>
    </row>
    <row r="33727" spans="1:7" hidden="1" x14ac:dyDescent="0.25">
      <c r="A33727">
        <v>2029</v>
      </c>
      <c r="B33727" t="s">
        <v>247</v>
      </c>
      <c r="C33727" t="s">
        <v>263</v>
      </c>
      <c r="D33727" t="s">
        <v>297</v>
      </c>
      <c r="E33727" t="s">
        <v>227</v>
      </c>
      <c r="F33727">
        <v>9.7394360000000006E-3</v>
      </c>
      <c r="G33727" t="str">
        <f>INDEX(crosswalk!$D:$D,MATCH(C33727,crosswalk!$C:$C,0))</f>
        <v>chemicals 20</v>
      </c>
    </row>
    <row r="33728" spans="1:7" hidden="1" x14ac:dyDescent="0.25">
      <c r="A33728">
        <v>2030</v>
      </c>
      <c r="B33728" t="s">
        <v>247</v>
      </c>
      <c r="C33728" t="s">
        <v>263</v>
      </c>
      <c r="D33728" t="s">
        <v>297</v>
      </c>
      <c r="E33728" t="s">
        <v>227</v>
      </c>
      <c r="F33728">
        <v>9.7394360000000006E-3</v>
      </c>
      <c r="G33728" t="str">
        <f>INDEX(crosswalk!$D:$D,MATCH(C33728,crosswalk!$C:$C,0))</f>
        <v>chemicals 20</v>
      </c>
    </row>
    <row r="33729" spans="1:7" hidden="1" x14ac:dyDescent="0.25">
      <c r="A33729">
        <v>2031</v>
      </c>
      <c r="B33729" t="s">
        <v>247</v>
      </c>
      <c r="C33729" t="s">
        <v>263</v>
      </c>
      <c r="D33729" t="s">
        <v>297</v>
      </c>
      <c r="E33729" t="s">
        <v>227</v>
      </c>
      <c r="F33729">
        <v>9.7394360000000006E-3</v>
      </c>
      <c r="G33729" t="str">
        <f>INDEX(crosswalk!$D:$D,MATCH(C33729,crosswalk!$C:$C,0))</f>
        <v>chemicals 20</v>
      </c>
    </row>
    <row r="33730" spans="1:7" hidden="1" x14ac:dyDescent="0.25">
      <c r="A33730">
        <v>2032</v>
      </c>
      <c r="B33730" t="s">
        <v>247</v>
      </c>
      <c r="C33730" t="s">
        <v>263</v>
      </c>
      <c r="D33730" t="s">
        <v>297</v>
      </c>
      <c r="E33730" t="s">
        <v>227</v>
      </c>
      <c r="F33730">
        <v>9.7394360000000006E-3</v>
      </c>
      <c r="G33730" t="str">
        <f>INDEX(crosswalk!$D:$D,MATCH(C33730,crosswalk!$C:$C,0))</f>
        <v>chemicals 20</v>
      </c>
    </row>
    <row r="33731" spans="1:7" hidden="1" x14ac:dyDescent="0.25">
      <c r="A33731">
        <v>2033</v>
      </c>
      <c r="B33731" t="s">
        <v>247</v>
      </c>
      <c r="C33731" t="s">
        <v>263</v>
      </c>
      <c r="D33731" t="s">
        <v>297</v>
      </c>
      <c r="E33731" t="s">
        <v>227</v>
      </c>
      <c r="F33731">
        <v>9.7394360000000006E-3</v>
      </c>
      <c r="G33731" t="str">
        <f>INDEX(crosswalk!$D:$D,MATCH(C33731,crosswalk!$C:$C,0))</f>
        <v>chemicals 20</v>
      </c>
    </row>
    <row r="33732" spans="1:7" hidden="1" x14ac:dyDescent="0.25">
      <c r="A33732">
        <v>2034</v>
      </c>
      <c r="B33732" t="s">
        <v>247</v>
      </c>
      <c r="C33732" t="s">
        <v>263</v>
      </c>
      <c r="D33732" t="s">
        <v>297</v>
      </c>
      <c r="E33732" t="s">
        <v>227</v>
      </c>
      <c r="F33732">
        <v>9.7394360000000006E-3</v>
      </c>
      <c r="G33732" t="str">
        <f>INDEX(crosswalk!$D:$D,MATCH(C33732,crosswalk!$C:$C,0))</f>
        <v>chemicals 20</v>
      </c>
    </row>
    <row r="33733" spans="1:7" hidden="1" x14ac:dyDescent="0.25">
      <c r="A33733">
        <v>2035</v>
      </c>
      <c r="B33733" t="s">
        <v>247</v>
      </c>
      <c r="C33733" t="s">
        <v>263</v>
      </c>
      <c r="D33733" t="s">
        <v>297</v>
      </c>
      <c r="E33733" t="s">
        <v>227</v>
      </c>
      <c r="F33733">
        <v>9.7394360000000006E-3</v>
      </c>
      <c r="G33733" t="str">
        <f>INDEX(crosswalk!$D:$D,MATCH(C33733,crosswalk!$C:$C,0))</f>
        <v>chemicals 20</v>
      </c>
    </row>
    <row r="33734" spans="1:7" hidden="1" x14ac:dyDescent="0.25">
      <c r="A33734">
        <v>2036</v>
      </c>
      <c r="B33734" t="s">
        <v>247</v>
      </c>
      <c r="C33734" t="s">
        <v>263</v>
      </c>
      <c r="D33734" t="s">
        <v>297</v>
      </c>
      <c r="E33734" t="s">
        <v>227</v>
      </c>
      <c r="F33734">
        <v>9.7394360000000006E-3</v>
      </c>
      <c r="G33734" t="str">
        <f>INDEX(crosswalk!$D:$D,MATCH(C33734,crosswalk!$C:$C,0))</f>
        <v>chemicals 20</v>
      </c>
    </row>
    <row r="33735" spans="1:7" hidden="1" x14ac:dyDescent="0.25">
      <c r="A33735">
        <v>2037</v>
      </c>
      <c r="B33735" t="s">
        <v>247</v>
      </c>
      <c r="C33735" t="s">
        <v>263</v>
      </c>
      <c r="D33735" t="s">
        <v>297</v>
      </c>
      <c r="E33735" t="s">
        <v>227</v>
      </c>
      <c r="F33735">
        <v>9.7394360000000006E-3</v>
      </c>
      <c r="G33735" t="str">
        <f>INDEX(crosswalk!$D:$D,MATCH(C33735,crosswalk!$C:$C,0))</f>
        <v>chemicals 20</v>
      </c>
    </row>
    <row r="33736" spans="1:7" hidden="1" x14ac:dyDescent="0.25">
      <c r="A33736">
        <v>2041</v>
      </c>
      <c r="B33736" t="s">
        <v>247</v>
      </c>
      <c r="C33736" t="s">
        <v>263</v>
      </c>
      <c r="D33736" t="s">
        <v>297</v>
      </c>
      <c r="E33736" t="s">
        <v>227</v>
      </c>
      <c r="F33736">
        <v>9.7394360000000006E-3</v>
      </c>
      <c r="G33736" t="str">
        <f>INDEX(crosswalk!$D:$D,MATCH(C33736,crosswalk!$C:$C,0))</f>
        <v>chemicals 20</v>
      </c>
    </row>
    <row r="33737" spans="1:7" hidden="1" x14ac:dyDescent="0.25">
      <c r="A33737">
        <v>2042</v>
      </c>
      <c r="B33737" t="s">
        <v>247</v>
      </c>
      <c r="C33737" t="s">
        <v>263</v>
      </c>
      <c r="D33737" t="s">
        <v>297</v>
      </c>
      <c r="E33737" t="s">
        <v>227</v>
      </c>
      <c r="F33737">
        <v>9.7394360000000006E-3</v>
      </c>
      <c r="G33737" t="str">
        <f>INDEX(crosswalk!$D:$D,MATCH(C33737,crosswalk!$C:$C,0))</f>
        <v>chemicals 20</v>
      </c>
    </row>
    <row r="33738" spans="1:7" hidden="1" x14ac:dyDescent="0.25">
      <c r="A33738">
        <v>2043</v>
      </c>
      <c r="B33738" t="s">
        <v>247</v>
      </c>
      <c r="C33738" t="s">
        <v>263</v>
      </c>
      <c r="D33738" t="s">
        <v>297</v>
      </c>
      <c r="E33738" t="s">
        <v>227</v>
      </c>
      <c r="F33738">
        <v>9.7394360000000006E-3</v>
      </c>
      <c r="G33738" t="str">
        <f>INDEX(crosswalk!$D:$D,MATCH(C33738,crosswalk!$C:$C,0))</f>
        <v>chemicals 20</v>
      </c>
    </row>
    <row r="33739" spans="1:7" hidden="1" x14ac:dyDescent="0.25">
      <c r="A33739">
        <v>2044</v>
      </c>
      <c r="B33739" t="s">
        <v>247</v>
      </c>
      <c r="C33739" t="s">
        <v>263</v>
      </c>
      <c r="D33739" t="s">
        <v>297</v>
      </c>
      <c r="E33739" t="s">
        <v>227</v>
      </c>
      <c r="F33739">
        <v>9.7394360000000006E-3</v>
      </c>
      <c r="G33739" t="str">
        <f>INDEX(crosswalk!$D:$D,MATCH(C33739,crosswalk!$C:$C,0))</f>
        <v>chemicals 20</v>
      </c>
    </row>
    <row r="33740" spans="1:7" hidden="1" x14ac:dyDescent="0.25">
      <c r="A33740">
        <v>2045</v>
      </c>
      <c r="B33740" t="s">
        <v>247</v>
      </c>
      <c r="C33740" t="s">
        <v>263</v>
      </c>
      <c r="D33740" t="s">
        <v>297</v>
      </c>
      <c r="E33740" t="s">
        <v>227</v>
      </c>
      <c r="F33740">
        <v>9.7394360000000006E-3</v>
      </c>
      <c r="G33740" t="str">
        <f>INDEX(crosswalk!$D:$D,MATCH(C33740,crosswalk!$C:$C,0))</f>
        <v>chemicals 20</v>
      </c>
    </row>
    <row r="33741" spans="1:7" hidden="1" x14ac:dyDescent="0.25">
      <c r="A33741">
        <v>2046</v>
      </c>
      <c r="B33741" t="s">
        <v>247</v>
      </c>
      <c r="C33741" t="s">
        <v>263</v>
      </c>
      <c r="D33741" t="s">
        <v>297</v>
      </c>
      <c r="E33741" t="s">
        <v>227</v>
      </c>
      <c r="F33741">
        <v>9.7394360000000006E-3</v>
      </c>
      <c r="G33741" t="str">
        <f>INDEX(crosswalk!$D:$D,MATCH(C33741,crosswalk!$C:$C,0))</f>
        <v>chemicals 20</v>
      </c>
    </row>
    <row r="33742" spans="1:7" hidden="1" x14ac:dyDescent="0.25">
      <c r="A33742">
        <v>2047</v>
      </c>
      <c r="B33742" t="s">
        <v>247</v>
      </c>
      <c r="C33742" t="s">
        <v>263</v>
      </c>
      <c r="D33742" t="s">
        <v>297</v>
      </c>
      <c r="E33742" t="s">
        <v>227</v>
      </c>
      <c r="F33742">
        <v>9.7394360000000006E-3</v>
      </c>
      <c r="G33742" t="str">
        <f>INDEX(crosswalk!$D:$D,MATCH(C33742,crosswalk!$C:$C,0))</f>
        <v>chemicals 20</v>
      </c>
    </row>
    <row r="33743" spans="1:7" hidden="1" x14ac:dyDescent="0.25">
      <c r="A33743">
        <v>2048</v>
      </c>
      <c r="B33743" t="s">
        <v>247</v>
      </c>
      <c r="C33743" t="s">
        <v>263</v>
      </c>
      <c r="D33743" t="s">
        <v>297</v>
      </c>
      <c r="E33743" t="s">
        <v>227</v>
      </c>
      <c r="F33743">
        <v>9.7394360000000006E-3</v>
      </c>
      <c r="G33743" t="str">
        <f>INDEX(crosswalk!$D:$D,MATCH(C33743,crosswalk!$C:$C,0))</f>
        <v>chemicals 20</v>
      </c>
    </row>
    <row r="33744" spans="1:7" hidden="1" x14ac:dyDescent="0.25">
      <c r="A33744">
        <v>2049</v>
      </c>
      <c r="B33744" t="s">
        <v>247</v>
      </c>
      <c r="C33744" t="s">
        <v>263</v>
      </c>
      <c r="D33744" t="s">
        <v>297</v>
      </c>
      <c r="E33744" t="s">
        <v>227</v>
      </c>
      <c r="F33744">
        <v>9.7394360000000006E-3</v>
      </c>
      <c r="G33744" t="str">
        <f>INDEX(crosswalk!$D:$D,MATCH(C33744,crosswalk!$C:$C,0))</f>
        <v>chemicals 20</v>
      </c>
    </row>
    <row r="33745" spans="1:7" hidden="1" x14ac:dyDescent="0.25">
      <c r="A33745">
        <v>2050</v>
      </c>
      <c r="B33745" t="s">
        <v>247</v>
      </c>
      <c r="C33745" t="s">
        <v>263</v>
      </c>
      <c r="D33745" t="s">
        <v>297</v>
      </c>
      <c r="E33745" t="s">
        <v>227</v>
      </c>
      <c r="F33745">
        <v>9.7394360000000006E-3</v>
      </c>
      <c r="G33745" t="str">
        <f>INDEX(crosswalk!$D:$D,MATCH(C33745,crosswalk!$C:$C,0))</f>
        <v>chemicals 20</v>
      </c>
    </row>
    <row r="33746" spans="1:7" hidden="1" x14ac:dyDescent="0.25">
      <c r="A33746">
        <v>2060</v>
      </c>
      <c r="B33746" t="s">
        <v>247</v>
      </c>
      <c r="C33746" t="s">
        <v>263</v>
      </c>
      <c r="D33746" t="s">
        <v>297</v>
      </c>
      <c r="E33746" t="s">
        <v>227</v>
      </c>
      <c r="F33746">
        <v>9.7394360000000006E-3</v>
      </c>
      <c r="G33746" t="str">
        <f>INDEX(crosswalk!$D:$D,MATCH(C33746,crosswalk!$C:$C,0))</f>
        <v>chemicals 20</v>
      </c>
    </row>
    <row r="33747" spans="1:7" hidden="1" x14ac:dyDescent="0.25">
      <c r="A33747">
        <v>2070</v>
      </c>
      <c r="B33747" t="s">
        <v>247</v>
      </c>
      <c r="C33747" t="s">
        <v>263</v>
      </c>
      <c r="D33747" t="s">
        <v>297</v>
      </c>
      <c r="E33747" t="s">
        <v>227</v>
      </c>
      <c r="F33747">
        <v>9.7394360000000006E-3</v>
      </c>
      <c r="G33747" t="str">
        <f>INDEX(crosswalk!$D:$D,MATCH(C33747,crosswalk!$C:$C,0))</f>
        <v>chemicals 20</v>
      </c>
    </row>
    <row r="33748" spans="1:7" hidden="1" x14ac:dyDescent="0.25">
      <c r="A33748">
        <v>2020</v>
      </c>
      <c r="B33748" t="s">
        <v>237</v>
      </c>
      <c r="C33748" t="s">
        <v>264</v>
      </c>
      <c r="D33748" t="s">
        <v>297</v>
      </c>
      <c r="E33748" t="s">
        <v>225</v>
      </c>
      <c r="F33748">
        <v>3.4592213470000002</v>
      </c>
      <c r="G33748" t="str">
        <f>INDEX(crosswalk!$D:$D,MATCH(C33748,crosswalk!$C:$C,0))</f>
        <v>agriculture and forestry 01T03</v>
      </c>
    </row>
    <row r="33749" spans="1:7" hidden="1" x14ac:dyDescent="0.25">
      <c r="A33749">
        <v>2021</v>
      </c>
      <c r="B33749" t="s">
        <v>237</v>
      </c>
      <c r="C33749" t="s">
        <v>264</v>
      </c>
      <c r="D33749" t="s">
        <v>297</v>
      </c>
      <c r="E33749" t="s">
        <v>225</v>
      </c>
      <c r="F33749">
        <v>3.4765727399999999</v>
      </c>
      <c r="G33749" t="str">
        <f>INDEX(crosswalk!$D:$D,MATCH(C33749,crosswalk!$C:$C,0))</f>
        <v>agriculture and forestry 01T03</v>
      </c>
    </row>
    <row r="33750" spans="1:7" hidden="1" x14ac:dyDescent="0.25">
      <c r="A33750">
        <v>2022</v>
      </c>
      <c r="B33750" t="s">
        <v>237</v>
      </c>
      <c r="C33750" t="s">
        <v>264</v>
      </c>
      <c r="D33750" t="s">
        <v>297</v>
      </c>
      <c r="E33750" t="s">
        <v>225</v>
      </c>
      <c r="F33750">
        <v>3.474724433</v>
      </c>
      <c r="G33750" t="str">
        <f>INDEX(crosswalk!$D:$D,MATCH(C33750,crosswalk!$C:$C,0))</f>
        <v>agriculture and forestry 01T03</v>
      </c>
    </row>
    <row r="33751" spans="1:7" hidden="1" x14ac:dyDescent="0.25">
      <c r="A33751">
        <v>2023</v>
      </c>
      <c r="B33751" t="s">
        <v>237</v>
      </c>
      <c r="C33751" t="s">
        <v>264</v>
      </c>
      <c r="D33751" t="s">
        <v>297</v>
      </c>
      <c r="E33751" t="s">
        <v>225</v>
      </c>
      <c r="F33751">
        <v>3.438859501</v>
      </c>
      <c r="G33751" t="str">
        <f>INDEX(crosswalk!$D:$D,MATCH(C33751,crosswalk!$C:$C,0))</f>
        <v>agriculture and forestry 01T03</v>
      </c>
    </row>
    <row r="33752" spans="1:7" hidden="1" x14ac:dyDescent="0.25">
      <c r="A33752">
        <v>2020</v>
      </c>
      <c r="B33752" t="s">
        <v>247</v>
      </c>
      <c r="C33752" t="s">
        <v>257</v>
      </c>
      <c r="D33752" t="s">
        <v>297</v>
      </c>
      <c r="E33752" t="s">
        <v>249</v>
      </c>
      <c r="F33752">
        <v>0</v>
      </c>
      <c r="G33752" t="str">
        <f>INDEX(crosswalk!$D:$D,MATCH(C33752,crosswalk!$C:$C,0))</f>
        <v>chemicals 20</v>
      </c>
    </row>
    <row r="33753" spans="1:7" hidden="1" x14ac:dyDescent="0.25">
      <c r="A33753">
        <v>2021</v>
      </c>
      <c r="B33753" t="s">
        <v>247</v>
      </c>
      <c r="C33753" t="s">
        <v>257</v>
      </c>
      <c r="D33753" t="s">
        <v>297</v>
      </c>
      <c r="E33753" t="s">
        <v>249</v>
      </c>
      <c r="F33753">
        <v>0</v>
      </c>
      <c r="G33753" t="str">
        <f>INDEX(crosswalk!$D:$D,MATCH(C33753,crosswalk!$C:$C,0))</f>
        <v>chemicals 20</v>
      </c>
    </row>
    <row r="33754" spans="1:7" hidden="1" x14ac:dyDescent="0.25">
      <c r="A33754">
        <v>2029</v>
      </c>
      <c r="B33754" t="s">
        <v>247</v>
      </c>
      <c r="C33754" t="s">
        <v>257</v>
      </c>
      <c r="D33754" t="s">
        <v>297</v>
      </c>
      <c r="E33754" t="s">
        <v>249</v>
      </c>
      <c r="F33754">
        <v>0</v>
      </c>
      <c r="G33754" t="str">
        <f>INDEX(crosswalk!$D:$D,MATCH(C33754,crosswalk!$C:$C,0))</f>
        <v>chemicals 20</v>
      </c>
    </row>
    <row r="33755" spans="1:7" hidden="1" x14ac:dyDescent="0.25">
      <c r="A33755">
        <v>2030</v>
      </c>
      <c r="B33755" t="s">
        <v>247</v>
      </c>
      <c r="C33755" t="s">
        <v>257</v>
      </c>
      <c r="D33755" t="s">
        <v>297</v>
      </c>
      <c r="E33755" t="s">
        <v>249</v>
      </c>
      <c r="F33755">
        <v>0</v>
      </c>
      <c r="G33755" t="str">
        <f>INDEX(crosswalk!$D:$D,MATCH(C33755,crosswalk!$C:$C,0))</f>
        <v>chemicals 20</v>
      </c>
    </row>
    <row r="33756" spans="1:7" hidden="1" x14ac:dyDescent="0.25">
      <c r="A33756">
        <v>2022</v>
      </c>
      <c r="B33756" t="s">
        <v>247</v>
      </c>
      <c r="C33756" t="s">
        <v>258</v>
      </c>
      <c r="D33756" t="s">
        <v>297</v>
      </c>
      <c r="E33756" t="s">
        <v>249</v>
      </c>
      <c r="F33756">
        <v>0</v>
      </c>
      <c r="G33756" t="str">
        <f>INDEX(crosswalk!$D:$D,MATCH(C33756,crosswalk!$C:$C,0))</f>
        <v>chemicals 20</v>
      </c>
    </row>
    <row r="33757" spans="1:7" hidden="1" x14ac:dyDescent="0.25">
      <c r="A33757">
        <v>2023</v>
      </c>
      <c r="B33757" t="s">
        <v>247</v>
      </c>
      <c r="C33757" t="s">
        <v>258</v>
      </c>
      <c r="D33757" t="s">
        <v>297</v>
      </c>
      <c r="E33757" t="s">
        <v>249</v>
      </c>
      <c r="F33757">
        <v>0</v>
      </c>
      <c r="G33757" t="str">
        <f>INDEX(crosswalk!$D:$D,MATCH(C33757,crosswalk!$C:$C,0))</f>
        <v>chemicals 20</v>
      </c>
    </row>
    <row r="33758" spans="1:7" hidden="1" x14ac:dyDescent="0.25">
      <c r="A33758">
        <v>2024</v>
      </c>
      <c r="B33758" t="s">
        <v>247</v>
      </c>
      <c r="C33758" t="s">
        <v>258</v>
      </c>
      <c r="D33758" t="s">
        <v>297</v>
      </c>
      <c r="E33758" t="s">
        <v>249</v>
      </c>
      <c r="F33758">
        <v>0</v>
      </c>
      <c r="G33758" t="str">
        <f>INDEX(crosswalk!$D:$D,MATCH(C33758,crosswalk!$C:$C,0))</f>
        <v>chemicals 20</v>
      </c>
    </row>
    <row r="33759" spans="1:7" hidden="1" x14ac:dyDescent="0.25">
      <c r="A33759">
        <v>2025</v>
      </c>
      <c r="B33759" t="s">
        <v>247</v>
      </c>
      <c r="C33759" t="s">
        <v>258</v>
      </c>
      <c r="D33759" t="s">
        <v>297</v>
      </c>
      <c r="E33759" t="s">
        <v>249</v>
      </c>
      <c r="F33759">
        <v>0</v>
      </c>
      <c r="G33759" t="str">
        <f>INDEX(crosswalk!$D:$D,MATCH(C33759,crosswalk!$C:$C,0))</f>
        <v>chemicals 20</v>
      </c>
    </row>
    <row r="33760" spans="1:7" hidden="1" x14ac:dyDescent="0.25">
      <c r="A33760">
        <v>2026</v>
      </c>
      <c r="B33760" t="s">
        <v>247</v>
      </c>
      <c r="C33760" t="s">
        <v>258</v>
      </c>
      <c r="D33760" t="s">
        <v>297</v>
      </c>
      <c r="E33760" t="s">
        <v>249</v>
      </c>
      <c r="F33760">
        <v>0</v>
      </c>
      <c r="G33760" t="str">
        <f>INDEX(crosswalk!$D:$D,MATCH(C33760,crosswalk!$C:$C,0))</f>
        <v>chemicals 20</v>
      </c>
    </row>
    <row r="33761" spans="1:7" hidden="1" x14ac:dyDescent="0.25">
      <c r="A33761">
        <v>2027</v>
      </c>
      <c r="B33761" t="s">
        <v>247</v>
      </c>
      <c r="C33761" t="s">
        <v>258</v>
      </c>
      <c r="D33761" t="s">
        <v>297</v>
      </c>
      <c r="E33761" t="s">
        <v>249</v>
      </c>
      <c r="F33761">
        <v>0</v>
      </c>
      <c r="G33761" t="str">
        <f>INDEX(crosswalk!$D:$D,MATCH(C33761,crosswalk!$C:$C,0))</f>
        <v>chemicals 20</v>
      </c>
    </row>
    <row r="33762" spans="1:7" hidden="1" x14ac:dyDescent="0.25">
      <c r="A33762">
        <v>2028</v>
      </c>
      <c r="B33762" t="s">
        <v>247</v>
      </c>
      <c r="C33762" t="s">
        <v>258</v>
      </c>
      <c r="D33762" t="s">
        <v>297</v>
      </c>
      <c r="E33762" t="s">
        <v>249</v>
      </c>
      <c r="F33762">
        <v>0</v>
      </c>
      <c r="G33762" t="str">
        <f>INDEX(crosswalk!$D:$D,MATCH(C33762,crosswalk!$C:$C,0))</f>
        <v>chemicals 20</v>
      </c>
    </row>
    <row r="33763" spans="1:7" hidden="1" x14ac:dyDescent="0.25">
      <c r="A33763">
        <v>2029</v>
      </c>
      <c r="B33763" t="s">
        <v>247</v>
      </c>
      <c r="C33763" t="s">
        <v>258</v>
      </c>
      <c r="D33763" t="s">
        <v>297</v>
      </c>
      <c r="E33763" t="s">
        <v>249</v>
      </c>
      <c r="F33763">
        <v>0</v>
      </c>
      <c r="G33763" t="str">
        <f>INDEX(crosswalk!$D:$D,MATCH(C33763,crosswalk!$C:$C,0))</f>
        <v>chemicals 20</v>
      </c>
    </row>
    <row r="33764" spans="1:7" hidden="1" x14ac:dyDescent="0.25">
      <c r="A33764">
        <v>2030</v>
      </c>
      <c r="B33764" t="s">
        <v>247</v>
      </c>
      <c r="C33764" t="s">
        <v>258</v>
      </c>
      <c r="D33764" t="s">
        <v>297</v>
      </c>
      <c r="E33764" t="s">
        <v>249</v>
      </c>
      <c r="F33764">
        <v>0</v>
      </c>
      <c r="G33764" t="str">
        <f>INDEX(crosswalk!$D:$D,MATCH(C33764,crosswalk!$C:$C,0))</f>
        <v>chemicals 20</v>
      </c>
    </row>
    <row r="33765" spans="1:7" hidden="1" x14ac:dyDescent="0.25">
      <c r="A33765">
        <v>2031</v>
      </c>
      <c r="B33765" t="s">
        <v>247</v>
      </c>
      <c r="C33765" t="s">
        <v>258</v>
      </c>
      <c r="D33765" t="s">
        <v>297</v>
      </c>
      <c r="E33765" t="s">
        <v>249</v>
      </c>
      <c r="F33765">
        <v>0</v>
      </c>
      <c r="G33765" t="str">
        <f>INDEX(crosswalk!$D:$D,MATCH(C33765,crosswalk!$C:$C,0))</f>
        <v>chemicals 20</v>
      </c>
    </row>
    <row r="33766" spans="1:7" hidden="1" x14ac:dyDescent="0.25">
      <c r="A33766">
        <v>2032</v>
      </c>
      <c r="B33766" t="s">
        <v>247</v>
      </c>
      <c r="C33766" t="s">
        <v>258</v>
      </c>
      <c r="D33766" t="s">
        <v>297</v>
      </c>
      <c r="E33766" t="s">
        <v>249</v>
      </c>
      <c r="F33766">
        <v>0</v>
      </c>
      <c r="G33766" t="str">
        <f>INDEX(crosswalk!$D:$D,MATCH(C33766,crosswalk!$C:$C,0))</f>
        <v>chemicals 20</v>
      </c>
    </row>
    <row r="33767" spans="1:7" hidden="1" x14ac:dyDescent="0.25">
      <c r="A33767">
        <v>2033</v>
      </c>
      <c r="B33767" t="s">
        <v>247</v>
      </c>
      <c r="C33767" t="s">
        <v>258</v>
      </c>
      <c r="D33767" t="s">
        <v>297</v>
      </c>
      <c r="E33767" t="s">
        <v>249</v>
      </c>
      <c r="F33767">
        <v>0</v>
      </c>
      <c r="G33767" t="str">
        <f>INDEX(crosswalk!$D:$D,MATCH(C33767,crosswalk!$C:$C,0))</f>
        <v>chemicals 20</v>
      </c>
    </row>
    <row r="33768" spans="1:7" hidden="1" x14ac:dyDescent="0.25">
      <c r="A33768">
        <v>2034</v>
      </c>
      <c r="B33768" t="s">
        <v>247</v>
      </c>
      <c r="C33768" t="s">
        <v>258</v>
      </c>
      <c r="D33768" t="s">
        <v>297</v>
      </c>
      <c r="E33768" t="s">
        <v>249</v>
      </c>
      <c r="F33768">
        <v>0</v>
      </c>
      <c r="G33768" t="str">
        <f>INDEX(crosswalk!$D:$D,MATCH(C33768,crosswalk!$C:$C,0))</f>
        <v>chemicals 20</v>
      </c>
    </row>
    <row r="33769" spans="1:7" hidden="1" x14ac:dyDescent="0.25">
      <c r="A33769">
        <v>2035</v>
      </c>
      <c r="B33769" t="s">
        <v>247</v>
      </c>
      <c r="C33769" t="s">
        <v>258</v>
      </c>
      <c r="D33769" t="s">
        <v>297</v>
      </c>
      <c r="E33769" t="s">
        <v>249</v>
      </c>
      <c r="F33769">
        <v>0</v>
      </c>
      <c r="G33769" t="str">
        <f>INDEX(crosswalk!$D:$D,MATCH(C33769,crosswalk!$C:$C,0))</f>
        <v>chemicals 20</v>
      </c>
    </row>
    <row r="33770" spans="1:7" hidden="1" x14ac:dyDescent="0.25">
      <c r="A33770">
        <v>2036</v>
      </c>
      <c r="B33770" t="s">
        <v>247</v>
      </c>
      <c r="C33770" t="s">
        <v>258</v>
      </c>
      <c r="D33770" t="s">
        <v>297</v>
      </c>
      <c r="E33770" t="s">
        <v>249</v>
      </c>
      <c r="F33770">
        <v>0</v>
      </c>
      <c r="G33770" t="str">
        <f>INDEX(crosswalk!$D:$D,MATCH(C33770,crosswalk!$C:$C,0))</f>
        <v>chemicals 20</v>
      </c>
    </row>
    <row r="33771" spans="1:7" hidden="1" x14ac:dyDescent="0.25">
      <c r="A33771">
        <v>2037</v>
      </c>
      <c r="B33771" t="s">
        <v>247</v>
      </c>
      <c r="C33771" t="s">
        <v>258</v>
      </c>
      <c r="D33771" t="s">
        <v>297</v>
      </c>
      <c r="E33771" t="s">
        <v>249</v>
      </c>
      <c r="F33771">
        <v>0</v>
      </c>
      <c r="G33771" t="str">
        <f>INDEX(crosswalk!$D:$D,MATCH(C33771,crosswalk!$C:$C,0))</f>
        <v>chemicals 20</v>
      </c>
    </row>
    <row r="33772" spans="1:7" hidden="1" x14ac:dyDescent="0.25">
      <c r="A33772">
        <v>2035</v>
      </c>
      <c r="B33772" t="s">
        <v>242</v>
      </c>
      <c r="C33772" t="s">
        <v>267</v>
      </c>
      <c r="D33772" t="s">
        <v>297</v>
      </c>
      <c r="E33772" t="s">
        <v>227</v>
      </c>
      <c r="F33772">
        <v>0</v>
      </c>
      <c r="G33772" t="str">
        <f>INDEX(crosswalk!$D:$D,MATCH(C33772,crosswalk!$C:$C,0))</f>
        <v>non-industry</v>
      </c>
    </row>
    <row r="33773" spans="1:7" hidden="1" x14ac:dyDescent="0.25">
      <c r="A33773">
        <v>2036</v>
      </c>
      <c r="B33773" t="s">
        <v>242</v>
      </c>
      <c r="C33773" t="s">
        <v>267</v>
      </c>
      <c r="D33773" t="s">
        <v>297</v>
      </c>
      <c r="E33773" t="s">
        <v>227</v>
      </c>
      <c r="F33773">
        <v>0</v>
      </c>
      <c r="G33773" t="str">
        <f>INDEX(crosswalk!$D:$D,MATCH(C33773,crosswalk!$C:$C,0))</f>
        <v>non-industry</v>
      </c>
    </row>
    <row r="33774" spans="1:7" hidden="1" x14ac:dyDescent="0.25">
      <c r="A33774">
        <v>2037</v>
      </c>
      <c r="B33774" t="s">
        <v>242</v>
      </c>
      <c r="C33774" t="s">
        <v>267</v>
      </c>
      <c r="D33774" t="s">
        <v>297</v>
      </c>
      <c r="E33774" t="s">
        <v>227</v>
      </c>
      <c r="F33774">
        <v>0</v>
      </c>
      <c r="G33774" t="str">
        <f>INDEX(crosswalk!$D:$D,MATCH(C33774,crosswalk!$C:$C,0))</f>
        <v>non-industry</v>
      </c>
    </row>
    <row r="33775" spans="1:7" hidden="1" x14ac:dyDescent="0.25">
      <c r="A33775">
        <v>2038</v>
      </c>
      <c r="B33775" t="s">
        <v>242</v>
      </c>
      <c r="C33775" t="s">
        <v>267</v>
      </c>
      <c r="D33775" t="s">
        <v>297</v>
      </c>
      <c r="E33775" t="s">
        <v>227</v>
      </c>
      <c r="F33775">
        <v>0</v>
      </c>
      <c r="G33775" t="str">
        <f>INDEX(crosswalk!$D:$D,MATCH(C33775,crosswalk!$C:$C,0))</f>
        <v>non-industry</v>
      </c>
    </row>
    <row r="33776" spans="1:7" hidden="1" x14ac:dyDescent="0.25">
      <c r="A33776">
        <v>2039</v>
      </c>
      <c r="B33776" t="s">
        <v>242</v>
      </c>
      <c r="C33776" t="s">
        <v>267</v>
      </c>
      <c r="D33776" t="s">
        <v>297</v>
      </c>
      <c r="E33776" t="s">
        <v>227</v>
      </c>
      <c r="F33776">
        <v>0</v>
      </c>
      <c r="G33776" t="str">
        <f>INDEX(crosswalk!$D:$D,MATCH(C33776,crosswalk!$C:$C,0))</f>
        <v>non-industry</v>
      </c>
    </row>
    <row r="33777" spans="1:7" hidden="1" x14ac:dyDescent="0.25">
      <c r="A33777">
        <v>2040</v>
      </c>
      <c r="B33777" t="s">
        <v>242</v>
      </c>
      <c r="C33777" t="s">
        <v>267</v>
      </c>
      <c r="D33777" t="s">
        <v>297</v>
      </c>
      <c r="E33777" t="s">
        <v>227</v>
      </c>
      <c r="F33777">
        <v>0</v>
      </c>
      <c r="G33777" t="str">
        <f>INDEX(crosswalk!$D:$D,MATCH(C33777,crosswalk!$C:$C,0))</f>
        <v>non-industry</v>
      </c>
    </row>
    <row r="33778" spans="1:7" hidden="1" x14ac:dyDescent="0.25">
      <c r="A33778">
        <v>2041</v>
      </c>
      <c r="B33778" t="s">
        <v>242</v>
      </c>
      <c r="C33778" t="s">
        <v>267</v>
      </c>
      <c r="D33778" t="s">
        <v>297</v>
      </c>
      <c r="E33778" t="s">
        <v>227</v>
      </c>
      <c r="F33778">
        <v>0</v>
      </c>
      <c r="G33778" t="str">
        <f>INDEX(crosswalk!$D:$D,MATCH(C33778,crosswalk!$C:$C,0))</f>
        <v>non-industry</v>
      </c>
    </row>
    <row r="33779" spans="1:7" hidden="1" x14ac:dyDescent="0.25">
      <c r="A33779">
        <v>2042</v>
      </c>
      <c r="B33779" t="s">
        <v>242</v>
      </c>
      <c r="C33779" t="s">
        <v>267</v>
      </c>
      <c r="D33779" t="s">
        <v>297</v>
      </c>
      <c r="E33779" t="s">
        <v>227</v>
      </c>
      <c r="F33779">
        <v>0</v>
      </c>
      <c r="G33779" t="str">
        <f>INDEX(crosswalk!$D:$D,MATCH(C33779,crosswalk!$C:$C,0))</f>
        <v>non-industry</v>
      </c>
    </row>
    <row r="33780" spans="1:7" hidden="1" x14ac:dyDescent="0.25">
      <c r="A33780">
        <v>2043</v>
      </c>
      <c r="B33780" t="s">
        <v>242</v>
      </c>
      <c r="C33780" t="s">
        <v>267</v>
      </c>
      <c r="D33780" t="s">
        <v>297</v>
      </c>
      <c r="E33780" t="s">
        <v>227</v>
      </c>
      <c r="F33780">
        <v>0</v>
      </c>
      <c r="G33780" t="str">
        <f>INDEX(crosswalk!$D:$D,MATCH(C33780,crosswalk!$C:$C,0))</f>
        <v>non-industry</v>
      </c>
    </row>
    <row r="33781" spans="1:7" hidden="1" x14ac:dyDescent="0.25">
      <c r="A33781">
        <v>2044</v>
      </c>
      <c r="B33781" t="s">
        <v>242</v>
      </c>
      <c r="C33781" t="s">
        <v>267</v>
      </c>
      <c r="D33781" t="s">
        <v>297</v>
      </c>
      <c r="E33781" t="s">
        <v>227</v>
      </c>
      <c r="F33781">
        <v>0</v>
      </c>
      <c r="G33781" t="str">
        <f>INDEX(crosswalk!$D:$D,MATCH(C33781,crosswalk!$C:$C,0))</f>
        <v>non-industry</v>
      </c>
    </row>
    <row r="33782" spans="1:7" hidden="1" x14ac:dyDescent="0.25">
      <c r="A33782">
        <v>2045</v>
      </c>
      <c r="B33782" t="s">
        <v>242</v>
      </c>
      <c r="C33782" t="s">
        <v>267</v>
      </c>
      <c r="D33782" t="s">
        <v>297</v>
      </c>
      <c r="E33782" t="s">
        <v>227</v>
      </c>
      <c r="F33782">
        <v>0</v>
      </c>
      <c r="G33782" t="str">
        <f>INDEX(crosswalk!$D:$D,MATCH(C33782,crosswalk!$C:$C,0))</f>
        <v>non-industry</v>
      </c>
    </row>
    <row r="33783" spans="1:7" hidden="1" x14ac:dyDescent="0.25">
      <c r="A33783">
        <v>2046</v>
      </c>
      <c r="B33783" t="s">
        <v>242</v>
      </c>
      <c r="C33783" t="s">
        <v>267</v>
      </c>
      <c r="D33783" t="s">
        <v>297</v>
      </c>
      <c r="E33783" t="s">
        <v>227</v>
      </c>
      <c r="F33783">
        <v>0</v>
      </c>
      <c r="G33783" t="str">
        <f>INDEX(crosswalk!$D:$D,MATCH(C33783,crosswalk!$C:$C,0))</f>
        <v>non-industry</v>
      </c>
    </row>
    <row r="33784" spans="1:7" hidden="1" x14ac:dyDescent="0.25">
      <c r="A33784">
        <v>2047</v>
      </c>
      <c r="B33784" t="s">
        <v>242</v>
      </c>
      <c r="C33784" t="s">
        <v>267</v>
      </c>
      <c r="D33784" t="s">
        <v>297</v>
      </c>
      <c r="E33784" t="s">
        <v>227</v>
      </c>
      <c r="F33784">
        <v>0</v>
      </c>
      <c r="G33784" t="str">
        <f>INDEX(crosswalk!$D:$D,MATCH(C33784,crosswalk!$C:$C,0))</f>
        <v>non-industry</v>
      </c>
    </row>
    <row r="33785" spans="1:7" hidden="1" x14ac:dyDescent="0.25">
      <c r="A33785">
        <v>2020</v>
      </c>
      <c r="B33785" t="s">
        <v>247</v>
      </c>
      <c r="C33785" t="s">
        <v>248</v>
      </c>
      <c r="D33785" t="s">
        <v>297</v>
      </c>
      <c r="E33785" t="s">
        <v>249</v>
      </c>
      <c r="F33785">
        <v>4.7686003999999997E-2</v>
      </c>
      <c r="G33785" t="str">
        <f>INDEX(crosswalk!$D:$D,MATCH(C33785,crosswalk!$C:$C,0))</f>
        <v>chemicals 20</v>
      </c>
    </row>
    <row r="33786" spans="1:7" hidden="1" x14ac:dyDescent="0.25">
      <c r="A33786">
        <v>2021</v>
      </c>
      <c r="B33786" t="s">
        <v>247</v>
      </c>
      <c r="C33786" t="s">
        <v>248</v>
      </c>
      <c r="D33786" t="s">
        <v>297</v>
      </c>
      <c r="E33786" t="s">
        <v>249</v>
      </c>
      <c r="F33786">
        <v>5.0627375000000002E-2</v>
      </c>
      <c r="G33786" t="str">
        <f>INDEX(crosswalk!$D:$D,MATCH(C33786,crosswalk!$C:$C,0))</f>
        <v>chemicals 20</v>
      </c>
    </row>
    <row r="33787" spans="1:7" hidden="1" x14ac:dyDescent="0.25">
      <c r="A33787">
        <v>2022</v>
      </c>
      <c r="B33787" t="s">
        <v>247</v>
      </c>
      <c r="C33787" t="s">
        <v>248</v>
      </c>
      <c r="D33787" t="s">
        <v>297</v>
      </c>
      <c r="E33787" t="s">
        <v>249</v>
      </c>
      <c r="F33787">
        <v>5.2452485E-2</v>
      </c>
      <c r="G33787" t="str">
        <f>INDEX(crosswalk!$D:$D,MATCH(C33787,crosswalk!$C:$C,0))</f>
        <v>chemicals 20</v>
      </c>
    </row>
    <row r="33788" spans="1:7" hidden="1" x14ac:dyDescent="0.25">
      <c r="A33788">
        <v>2023</v>
      </c>
      <c r="B33788" t="s">
        <v>247</v>
      </c>
      <c r="C33788" t="s">
        <v>248</v>
      </c>
      <c r="D33788" t="s">
        <v>297</v>
      </c>
      <c r="E33788" t="s">
        <v>249</v>
      </c>
      <c r="F33788">
        <v>5.3924347999999997E-2</v>
      </c>
      <c r="G33788" t="str">
        <f>INDEX(crosswalk!$D:$D,MATCH(C33788,crosswalk!$C:$C,0))</f>
        <v>chemicals 20</v>
      </c>
    </row>
    <row r="33789" spans="1:7" hidden="1" x14ac:dyDescent="0.25">
      <c r="A33789">
        <v>2024</v>
      </c>
      <c r="B33789" t="s">
        <v>247</v>
      </c>
      <c r="C33789" t="s">
        <v>248</v>
      </c>
      <c r="D33789" t="s">
        <v>297</v>
      </c>
      <c r="E33789" t="s">
        <v>249</v>
      </c>
      <c r="F33789">
        <v>5.5325562000000002E-2</v>
      </c>
      <c r="G33789" t="str">
        <f>INDEX(crosswalk!$D:$D,MATCH(C33789,crosswalk!$C:$C,0))</f>
        <v>chemicals 20</v>
      </c>
    </row>
    <row r="33790" spans="1:7" hidden="1" x14ac:dyDescent="0.25">
      <c r="A33790">
        <v>2025</v>
      </c>
      <c r="B33790" t="s">
        <v>247</v>
      </c>
      <c r="C33790" t="s">
        <v>248</v>
      </c>
      <c r="D33790" t="s">
        <v>297</v>
      </c>
      <c r="E33790" t="s">
        <v>249</v>
      </c>
      <c r="F33790">
        <v>5.8436491E-2</v>
      </c>
      <c r="G33790" t="str">
        <f>INDEX(crosswalk!$D:$D,MATCH(C33790,crosswalk!$C:$C,0))</f>
        <v>chemicals 20</v>
      </c>
    </row>
    <row r="33791" spans="1:7" hidden="1" x14ac:dyDescent="0.25">
      <c r="A33791">
        <v>2026</v>
      </c>
      <c r="B33791" t="s">
        <v>247</v>
      </c>
      <c r="C33791" t="s">
        <v>248</v>
      </c>
      <c r="D33791" t="s">
        <v>297</v>
      </c>
      <c r="E33791" t="s">
        <v>249</v>
      </c>
      <c r="F33791">
        <v>5.8992267000000001E-2</v>
      </c>
      <c r="G33791" t="str">
        <f>INDEX(crosswalk!$D:$D,MATCH(C33791,crosswalk!$C:$C,0))</f>
        <v>chemicals 20</v>
      </c>
    </row>
    <row r="33792" spans="1:7" hidden="1" x14ac:dyDescent="0.25">
      <c r="A33792">
        <v>2027</v>
      </c>
      <c r="B33792" t="s">
        <v>247</v>
      </c>
      <c r="C33792" t="s">
        <v>248</v>
      </c>
      <c r="D33792" t="s">
        <v>297</v>
      </c>
      <c r="E33792" t="s">
        <v>249</v>
      </c>
      <c r="F33792">
        <v>6.0979870999999998E-2</v>
      </c>
      <c r="G33792" t="str">
        <f>INDEX(crosswalk!$D:$D,MATCH(C33792,crosswalk!$C:$C,0))</f>
        <v>chemicals 20</v>
      </c>
    </row>
    <row r="33793" spans="1:7" hidden="1" x14ac:dyDescent="0.25">
      <c r="A33793">
        <v>2028</v>
      </c>
      <c r="B33793" t="s">
        <v>247</v>
      </c>
      <c r="C33793" t="s">
        <v>248</v>
      </c>
      <c r="D33793" t="s">
        <v>297</v>
      </c>
      <c r="E33793" t="s">
        <v>249</v>
      </c>
      <c r="F33793">
        <v>6.1844148000000002E-2</v>
      </c>
      <c r="G33793" t="str">
        <f>INDEX(crosswalk!$D:$D,MATCH(C33793,crosswalk!$C:$C,0))</f>
        <v>chemicals 20</v>
      </c>
    </row>
    <row r="33794" spans="1:7" hidden="1" x14ac:dyDescent="0.25">
      <c r="A33794">
        <v>2029</v>
      </c>
      <c r="B33794" t="s">
        <v>247</v>
      </c>
      <c r="C33794" t="s">
        <v>248</v>
      </c>
      <c r="D33794" t="s">
        <v>297</v>
      </c>
      <c r="E33794" t="s">
        <v>249</v>
      </c>
      <c r="F33794">
        <v>6.2423474E-2</v>
      </c>
      <c r="G33794" t="str">
        <f>INDEX(crosswalk!$D:$D,MATCH(C33794,crosswalk!$C:$C,0))</f>
        <v>chemicals 20</v>
      </c>
    </row>
    <row r="33795" spans="1:7" hidden="1" x14ac:dyDescent="0.25">
      <c r="A33795">
        <v>2030</v>
      </c>
      <c r="B33795" t="s">
        <v>247</v>
      </c>
      <c r="C33795" t="s">
        <v>248</v>
      </c>
      <c r="D33795" t="s">
        <v>297</v>
      </c>
      <c r="E33795" t="s">
        <v>249</v>
      </c>
      <c r="F33795">
        <v>6.3217101999999997E-2</v>
      </c>
      <c r="G33795" t="str">
        <f>INDEX(crosswalk!$D:$D,MATCH(C33795,crosswalk!$C:$C,0))</f>
        <v>chemicals 20</v>
      </c>
    </row>
    <row r="33796" spans="1:7" hidden="1" x14ac:dyDescent="0.25">
      <c r="A33796">
        <v>2031</v>
      </c>
      <c r="B33796" t="s">
        <v>247</v>
      </c>
      <c r="C33796" t="s">
        <v>248</v>
      </c>
      <c r="D33796" t="s">
        <v>297</v>
      </c>
      <c r="E33796" t="s">
        <v>249</v>
      </c>
      <c r="F33796">
        <v>6.3763457999999995E-2</v>
      </c>
      <c r="G33796" t="str">
        <f>INDEX(crosswalk!$D:$D,MATCH(C33796,crosswalk!$C:$C,0))</f>
        <v>chemicals 20</v>
      </c>
    </row>
    <row r="33797" spans="1:7" hidden="1" x14ac:dyDescent="0.25">
      <c r="A33797">
        <v>2032</v>
      </c>
      <c r="B33797" t="s">
        <v>247</v>
      </c>
      <c r="C33797" t="s">
        <v>248</v>
      </c>
      <c r="D33797" t="s">
        <v>297</v>
      </c>
      <c r="E33797" t="s">
        <v>249</v>
      </c>
      <c r="F33797">
        <v>6.4086089999999998E-2</v>
      </c>
      <c r="G33797" t="str">
        <f>INDEX(crosswalk!$D:$D,MATCH(C33797,crosswalk!$C:$C,0))</f>
        <v>chemicals 20</v>
      </c>
    </row>
    <row r="33798" spans="1:7" hidden="1" x14ac:dyDescent="0.25">
      <c r="A33798">
        <v>2033</v>
      </c>
      <c r="B33798" t="s">
        <v>247</v>
      </c>
      <c r="C33798" t="s">
        <v>248</v>
      </c>
      <c r="D33798" t="s">
        <v>297</v>
      </c>
      <c r="E33798" t="s">
        <v>249</v>
      </c>
      <c r="F33798">
        <v>6.4481727000000003E-2</v>
      </c>
      <c r="G33798" t="str">
        <f>INDEX(crosswalk!$D:$D,MATCH(C33798,crosswalk!$C:$C,0))</f>
        <v>chemicals 20</v>
      </c>
    </row>
    <row r="33799" spans="1:7" hidden="1" x14ac:dyDescent="0.25">
      <c r="A33799">
        <v>2034</v>
      </c>
      <c r="B33799" t="s">
        <v>247</v>
      </c>
      <c r="C33799" t="s">
        <v>248</v>
      </c>
      <c r="D33799" t="s">
        <v>297</v>
      </c>
      <c r="E33799" t="s">
        <v>249</v>
      </c>
      <c r="F33799">
        <v>6.4917398000000001E-2</v>
      </c>
      <c r="G33799" t="str">
        <f>INDEX(crosswalk!$D:$D,MATCH(C33799,crosswalk!$C:$C,0))</f>
        <v>chemicals 20</v>
      </c>
    </row>
    <row r="33800" spans="1:7" hidden="1" x14ac:dyDescent="0.25">
      <c r="A33800">
        <v>2035</v>
      </c>
      <c r="B33800" t="s">
        <v>247</v>
      </c>
      <c r="C33800" t="s">
        <v>248</v>
      </c>
      <c r="D33800" t="s">
        <v>297</v>
      </c>
      <c r="E33800" t="s">
        <v>249</v>
      </c>
      <c r="F33800">
        <v>6.5331874999999998E-2</v>
      </c>
      <c r="G33800" t="str">
        <f>INDEX(crosswalk!$D:$D,MATCH(C33800,crosswalk!$C:$C,0))</f>
        <v>chemicals 20</v>
      </c>
    </row>
    <row r="33801" spans="1:7" hidden="1" x14ac:dyDescent="0.25">
      <c r="A33801">
        <v>2036</v>
      </c>
      <c r="B33801" t="s">
        <v>247</v>
      </c>
      <c r="C33801" t="s">
        <v>248</v>
      </c>
      <c r="D33801" t="s">
        <v>297</v>
      </c>
      <c r="E33801" t="s">
        <v>249</v>
      </c>
      <c r="F33801">
        <v>6.5692186999999999E-2</v>
      </c>
      <c r="G33801" t="str">
        <f>INDEX(crosswalk!$D:$D,MATCH(C33801,crosswalk!$C:$C,0))</f>
        <v>chemicals 20</v>
      </c>
    </row>
    <row r="33802" spans="1:7" hidden="1" x14ac:dyDescent="0.25">
      <c r="A33802">
        <v>2033</v>
      </c>
      <c r="B33802" t="s">
        <v>247</v>
      </c>
      <c r="C33802" t="s">
        <v>250</v>
      </c>
      <c r="D33802" t="s">
        <v>297</v>
      </c>
      <c r="E33802" t="s">
        <v>249</v>
      </c>
      <c r="F33802">
        <v>0.47539348199999998</v>
      </c>
      <c r="G33802" t="str">
        <f>INDEX(crosswalk!$D:$D,MATCH(C33802,crosswalk!$C:$C,0))</f>
        <v>chemicals 20</v>
      </c>
    </row>
    <row r="33803" spans="1:7" hidden="1" x14ac:dyDescent="0.25">
      <c r="A33803">
        <v>2034</v>
      </c>
      <c r="B33803" t="s">
        <v>247</v>
      </c>
      <c r="C33803" t="s">
        <v>250</v>
      </c>
      <c r="D33803" t="s">
        <v>297</v>
      </c>
      <c r="E33803" t="s">
        <v>249</v>
      </c>
      <c r="F33803">
        <v>0.478605483</v>
      </c>
      <c r="G33803" t="str">
        <f>INDEX(crosswalk!$D:$D,MATCH(C33803,crosswalk!$C:$C,0))</f>
        <v>chemicals 20</v>
      </c>
    </row>
    <row r="33804" spans="1:7" hidden="1" x14ac:dyDescent="0.25">
      <c r="A33804">
        <v>2035</v>
      </c>
      <c r="B33804" t="s">
        <v>247</v>
      </c>
      <c r="C33804" t="s">
        <v>250</v>
      </c>
      <c r="D33804" t="s">
        <v>297</v>
      </c>
      <c r="E33804" t="s">
        <v>249</v>
      </c>
      <c r="F33804">
        <v>0.48166122500000003</v>
      </c>
      <c r="G33804" t="str">
        <f>INDEX(crosswalk!$D:$D,MATCH(C33804,crosswalk!$C:$C,0))</f>
        <v>chemicals 20</v>
      </c>
    </row>
    <row r="33805" spans="1:7" hidden="1" x14ac:dyDescent="0.25">
      <c r="A33805">
        <v>2036</v>
      </c>
      <c r="B33805" t="s">
        <v>247</v>
      </c>
      <c r="C33805" t="s">
        <v>250</v>
      </c>
      <c r="D33805" t="s">
        <v>297</v>
      </c>
      <c r="E33805" t="s">
        <v>249</v>
      </c>
      <c r="F33805">
        <v>0.484317636</v>
      </c>
      <c r="G33805" t="str">
        <f>INDEX(crosswalk!$D:$D,MATCH(C33805,crosswalk!$C:$C,0))</f>
        <v>chemicals 20</v>
      </c>
    </row>
    <row r="33806" spans="1:7" hidden="1" x14ac:dyDescent="0.25">
      <c r="A33806">
        <v>2037</v>
      </c>
      <c r="B33806" t="s">
        <v>247</v>
      </c>
      <c r="C33806" t="s">
        <v>250</v>
      </c>
      <c r="D33806" t="s">
        <v>297</v>
      </c>
      <c r="E33806" t="s">
        <v>249</v>
      </c>
      <c r="F33806">
        <v>0.48765117200000002</v>
      </c>
      <c r="G33806" t="str">
        <f>INDEX(crosswalk!$D:$D,MATCH(C33806,crosswalk!$C:$C,0))</f>
        <v>chemicals 20</v>
      </c>
    </row>
    <row r="33807" spans="1:7" hidden="1" x14ac:dyDescent="0.25">
      <c r="A33807">
        <v>2038</v>
      </c>
      <c r="B33807" t="s">
        <v>247</v>
      </c>
      <c r="C33807" t="s">
        <v>250</v>
      </c>
      <c r="D33807" t="s">
        <v>297</v>
      </c>
      <c r="E33807" t="s">
        <v>249</v>
      </c>
      <c r="F33807">
        <v>0.49246049200000003</v>
      </c>
      <c r="G33807" t="str">
        <f>INDEX(crosswalk!$D:$D,MATCH(C33807,crosswalk!$C:$C,0))</f>
        <v>chemicals 20</v>
      </c>
    </row>
    <row r="33808" spans="1:7" hidden="1" x14ac:dyDescent="0.25">
      <c r="A33808">
        <v>2039</v>
      </c>
      <c r="B33808" t="s">
        <v>247</v>
      </c>
      <c r="C33808" t="s">
        <v>250</v>
      </c>
      <c r="D33808" t="s">
        <v>297</v>
      </c>
      <c r="E33808" t="s">
        <v>249</v>
      </c>
      <c r="F33808">
        <v>0.49733926099999998</v>
      </c>
      <c r="G33808" t="str">
        <f>INDEX(crosswalk!$D:$D,MATCH(C33808,crosswalk!$C:$C,0))</f>
        <v>chemicals 20</v>
      </c>
    </row>
    <row r="33809" spans="1:7" hidden="1" x14ac:dyDescent="0.25">
      <c r="A33809">
        <v>2040</v>
      </c>
      <c r="B33809" t="s">
        <v>247</v>
      </c>
      <c r="C33809" t="s">
        <v>250</v>
      </c>
      <c r="D33809" t="s">
        <v>297</v>
      </c>
      <c r="E33809" t="s">
        <v>249</v>
      </c>
      <c r="F33809">
        <v>0.50244373799999997</v>
      </c>
      <c r="G33809" t="str">
        <f>INDEX(crosswalk!$D:$D,MATCH(C33809,crosswalk!$C:$C,0))</f>
        <v>chemicals 20</v>
      </c>
    </row>
    <row r="33810" spans="1:7" hidden="1" x14ac:dyDescent="0.25">
      <c r="A33810">
        <v>2041</v>
      </c>
      <c r="B33810" t="s">
        <v>247</v>
      </c>
      <c r="C33810" t="s">
        <v>250</v>
      </c>
      <c r="D33810" t="s">
        <v>297</v>
      </c>
      <c r="E33810" t="s">
        <v>249</v>
      </c>
      <c r="F33810">
        <v>0.50739195500000001</v>
      </c>
      <c r="G33810" t="str">
        <f>INDEX(crosswalk!$D:$D,MATCH(C33810,crosswalk!$C:$C,0))</f>
        <v>chemicals 20</v>
      </c>
    </row>
    <row r="33811" spans="1:7" hidden="1" x14ac:dyDescent="0.25">
      <c r="A33811">
        <v>2042</v>
      </c>
      <c r="B33811" t="s">
        <v>247</v>
      </c>
      <c r="C33811" t="s">
        <v>250</v>
      </c>
      <c r="D33811" t="s">
        <v>297</v>
      </c>
      <c r="E33811" t="s">
        <v>249</v>
      </c>
      <c r="F33811">
        <v>0.51214918899999995</v>
      </c>
      <c r="G33811" t="str">
        <f>INDEX(crosswalk!$D:$D,MATCH(C33811,crosswalk!$C:$C,0))</f>
        <v>chemicals 20</v>
      </c>
    </row>
    <row r="33812" spans="1:7" hidden="1" x14ac:dyDescent="0.25">
      <c r="A33812">
        <v>2043</v>
      </c>
      <c r="B33812" t="s">
        <v>247</v>
      </c>
      <c r="C33812" t="s">
        <v>250</v>
      </c>
      <c r="D33812" t="s">
        <v>297</v>
      </c>
      <c r="E33812" t="s">
        <v>249</v>
      </c>
      <c r="F33812">
        <v>0.51671543900000005</v>
      </c>
      <c r="G33812" t="str">
        <f>INDEX(crosswalk!$D:$D,MATCH(C33812,crosswalk!$C:$C,0))</f>
        <v>chemicals 20</v>
      </c>
    </row>
    <row r="33813" spans="1:7" hidden="1" x14ac:dyDescent="0.25">
      <c r="A33813">
        <v>2044</v>
      </c>
      <c r="B33813" t="s">
        <v>247</v>
      </c>
      <c r="C33813" t="s">
        <v>250</v>
      </c>
      <c r="D33813" t="s">
        <v>297</v>
      </c>
      <c r="E33813" t="s">
        <v>249</v>
      </c>
      <c r="F33813">
        <v>0.52171574300000001</v>
      </c>
      <c r="G33813" t="str">
        <f>INDEX(crosswalk!$D:$D,MATCH(C33813,crosswalk!$C:$C,0))</f>
        <v>chemicals 20</v>
      </c>
    </row>
    <row r="33814" spans="1:7" hidden="1" x14ac:dyDescent="0.25">
      <c r="A33814">
        <v>2045</v>
      </c>
      <c r="B33814" t="s">
        <v>247</v>
      </c>
      <c r="C33814" t="s">
        <v>250</v>
      </c>
      <c r="D33814" t="s">
        <v>297</v>
      </c>
      <c r="E33814" t="s">
        <v>249</v>
      </c>
      <c r="F33814">
        <v>0.52706328999999996</v>
      </c>
      <c r="G33814" t="str">
        <f>INDEX(crosswalk!$D:$D,MATCH(C33814,crosswalk!$C:$C,0))</f>
        <v>chemicals 20</v>
      </c>
    </row>
    <row r="33815" spans="1:7" hidden="1" x14ac:dyDescent="0.25">
      <c r="A33815">
        <v>2046</v>
      </c>
      <c r="B33815" t="s">
        <v>247</v>
      </c>
      <c r="C33815" t="s">
        <v>250</v>
      </c>
      <c r="D33815" t="s">
        <v>297</v>
      </c>
      <c r="E33815" t="s">
        <v>249</v>
      </c>
      <c r="F33815">
        <v>0.53249764799999999</v>
      </c>
      <c r="G33815" t="str">
        <f>INDEX(crosswalk!$D:$D,MATCH(C33815,crosswalk!$C:$C,0))</f>
        <v>chemicals 20</v>
      </c>
    </row>
    <row r="33816" spans="1:7" hidden="1" x14ac:dyDescent="0.25">
      <c r="A33816">
        <v>2047</v>
      </c>
      <c r="B33816" t="s">
        <v>247</v>
      </c>
      <c r="C33816" t="s">
        <v>250</v>
      </c>
      <c r="D33816" t="s">
        <v>297</v>
      </c>
      <c r="E33816" t="s">
        <v>249</v>
      </c>
      <c r="F33816">
        <v>0.53789728199999998</v>
      </c>
      <c r="G33816" t="str">
        <f>INDEX(crosswalk!$D:$D,MATCH(C33816,crosswalk!$C:$C,0))</f>
        <v>chemicals 20</v>
      </c>
    </row>
    <row r="33817" spans="1:7" hidden="1" x14ac:dyDescent="0.25">
      <c r="A33817">
        <v>2048</v>
      </c>
      <c r="B33817" t="s">
        <v>247</v>
      </c>
      <c r="C33817" t="s">
        <v>250</v>
      </c>
      <c r="D33817" t="s">
        <v>297</v>
      </c>
      <c r="E33817" t="s">
        <v>249</v>
      </c>
      <c r="F33817">
        <v>0.54326219200000003</v>
      </c>
      <c r="G33817" t="str">
        <f>INDEX(crosswalk!$D:$D,MATCH(C33817,crosswalk!$C:$C,0))</f>
        <v>chemicals 20</v>
      </c>
    </row>
    <row r="33818" spans="1:7" hidden="1" x14ac:dyDescent="0.25">
      <c r="A33818">
        <v>2049</v>
      </c>
      <c r="B33818" t="s">
        <v>247</v>
      </c>
      <c r="C33818" t="s">
        <v>250</v>
      </c>
      <c r="D33818" t="s">
        <v>297</v>
      </c>
      <c r="E33818" t="s">
        <v>249</v>
      </c>
      <c r="F33818">
        <v>0.54860973899999999</v>
      </c>
      <c r="G33818" t="str">
        <f>INDEX(crosswalk!$D:$D,MATCH(C33818,crosswalk!$C:$C,0))</f>
        <v>chemicals 20</v>
      </c>
    </row>
    <row r="33819" spans="1:7" hidden="1" x14ac:dyDescent="0.25">
      <c r="A33819">
        <v>2050</v>
      </c>
      <c r="B33819" t="s">
        <v>247</v>
      </c>
      <c r="C33819" t="s">
        <v>250</v>
      </c>
      <c r="D33819" t="s">
        <v>297</v>
      </c>
      <c r="E33819" t="s">
        <v>249</v>
      </c>
      <c r="F33819">
        <v>0.55404409700000001</v>
      </c>
      <c r="G33819" t="str">
        <f>INDEX(crosswalk!$D:$D,MATCH(C33819,crosswalk!$C:$C,0))</f>
        <v>chemicals 20</v>
      </c>
    </row>
    <row r="33820" spans="1:7" hidden="1" x14ac:dyDescent="0.25">
      <c r="A33820">
        <v>2060</v>
      </c>
      <c r="B33820" t="s">
        <v>247</v>
      </c>
      <c r="C33820" t="s">
        <v>250</v>
      </c>
      <c r="D33820" t="s">
        <v>297</v>
      </c>
      <c r="E33820" t="s">
        <v>249</v>
      </c>
      <c r="F33820">
        <v>0.60407508499999996</v>
      </c>
      <c r="G33820" t="str">
        <f>INDEX(crosswalk!$D:$D,MATCH(C33820,crosswalk!$C:$C,0))</f>
        <v>chemicals 20</v>
      </c>
    </row>
    <row r="33821" spans="1:7" hidden="1" x14ac:dyDescent="0.25">
      <c r="A33821">
        <v>2070</v>
      </c>
      <c r="B33821" t="s">
        <v>247</v>
      </c>
      <c r="C33821" t="s">
        <v>250</v>
      </c>
      <c r="D33821" t="s">
        <v>297</v>
      </c>
      <c r="E33821" t="s">
        <v>249</v>
      </c>
      <c r="F33821">
        <v>0.65862394499999999</v>
      </c>
      <c r="G33821" t="str">
        <f>INDEX(crosswalk!$D:$D,MATCH(C33821,crosswalk!$C:$C,0))</f>
        <v>chemicals 20</v>
      </c>
    </row>
    <row r="33822" spans="1:7" hidden="1" x14ac:dyDescent="0.25">
      <c r="A33822">
        <v>2080</v>
      </c>
      <c r="B33822" t="s">
        <v>247</v>
      </c>
      <c r="C33822" t="s">
        <v>250</v>
      </c>
      <c r="D33822" t="s">
        <v>297</v>
      </c>
      <c r="E33822" t="s">
        <v>249</v>
      </c>
      <c r="F33822">
        <v>0.71809864599999995</v>
      </c>
      <c r="G33822" t="str">
        <f>INDEX(crosswalk!$D:$D,MATCH(C33822,crosswalk!$C:$C,0))</f>
        <v>chemicals 20</v>
      </c>
    </row>
    <row r="33823" spans="1:7" hidden="1" x14ac:dyDescent="0.25">
      <c r="A33823">
        <v>2042</v>
      </c>
      <c r="B33823" t="s">
        <v>253</v>
      </c>
      <c r="C33823" t="s">
        <v>254</v>
      </c>
      <c r="D33823" t="s">
        <v>297</v>
      </c>
      <c r="E33823" t="s">
        <v>225</v>
      </c>
      <c r="F33823">
        <v>3.3454439999999999E-3</v>
      </c>
      <c r="G33823" t="str">
        <f>INDEX(crosswalk!$D:$D,MATCH(C33823,crosswalk!$C:$C,0))</f>
        <v>non-industry</v>
      </c>
    </row>
    <row r="33824" spans="1:7" hidden="1" x14ac:dyDescent="0.25">
      <c r="A33824">
        <v>2043</v>
      </c>
      <c r="B33824" t="s">
        <v>253</v>
      </c>
      <c r="C33824" t="s">
        <v>254</v>
      </c>
      <c r="D33824" t="s">
        <v>297</v>
      </c>
      <c r="E33824" t="s">
        <v>225</v>
      </c>
      <c r="F33824">
        <v>3.420176E-3</v>
      </c>
      <c r="G33824" t="str">
        <f>INDEX(crosswalk!$D:$D,MATCH(C33824,crosswalk!$C:$C,0))</f>
        <v>non-industry</v>
      </c>
    </row>
    <row r="33825" spans="1:7" hidden="1" x14ac:dyDescent="0.25">
      <c r="A33825">
        <v>2044</v>
      </c>
      <c r="B33825" t="s">
        <v>253</v>
      </c>
      <c r="C33825" t="s">
        <v>254</v>
      </c>
      <c r="D33825" t="s">
        <v>297</v>
      </c>
      <c r="E33825" t="s">
        <v>225</v>
      </c>
      <c r="F33825">
        <v>3.4933170000000001E-3</v>
      </c>
      <c r="G33825" t="str">
        <f>INDEX(crosswalk!$D:$D,MATCH(C33825,crosswalk!$C:$C,0))</f>
        <v>non-industry</v>
      </c>
    </row>
    <row r="33826" spans="1:7" hidden="1" x14ac:dyDescent="0.25">
      <c r="A33826">
        <v>2045</v>
      </c>
      <c r="B33826" t="s">
        <v>253</v>
      </c>
      <c r="C33826" t="s">
        <v>254</v>
      </c>
      <c r="D33826" t="s">
        <v>297</v>
      </c>
      <c r="E33826" t="s">
        <v>225</v>
      </c>
      <c r="F33826">
        <v>3.5664580000000002E-3</v>
      </c>
      <c r="G33826" t="str">
        <f>INDEX(crosswalk!$D:$D,MATCH(C33826,crosswalk!$C:$C,0))</f>
        <v>non-industry</v>
      </c>
    </row>
    <row r="33827" spans="1:7" hidden="1" x14ac:dyDescent="0.25">
      <c r="A33827">
        <v>2046</v>
      </c>
      <c r="B33827" t="s">
        <v>253</v>
      </c>
      <c r="C33827" t="s">
        <v>254</v>
      </c>
      <c r="D33827" t="s">
        <v>297</v>
      </c>
      <c r="E33827" t="s">
        <v>225</v>
      </c>
      <c r="F33827">
        <v>3.641189E-3</v>
      </c>
      <c r="G33827" t="str">
        <f>INDEX(crosswalk!$D:$D,MATCH(C33827,crosswalk!$C:$C,0))</f>
        <v>non-industry</v>
      </c>
    </row>
    <row r="33828" spans="1:7" hidden="1" x14ac:dyDescent="0.25">
      <c r="A33828">
        <v>2047</v>
      </c>
      <c r="B33828" t="s">
        <v>253</v>
      </c>
      <c r="C33828" t="s">
        <v>254</v>
      </c>
      <c r="D33828" t="s">
        <v>297</v>
      </c>
      <c r="E33828" t="s">
        <v>225</v>
      </c>
      <c r="F33828">
        <v>3.7143300000000001E-3</v>
      </c>
      <c r="G33828" t="str">
        <f>INDEX(crosswalk!$D:$D,MATCH(C33828,crosswalk!$C:$C,0))</f>
        <v>non-industry</v>
      </c>
    </row>
    <row r="33829" spans="1:7" hidden="1" x14ac:dyDescent="0.25">
      <c r="A33829">
        <v>2048</v>
      </c>
      <c r="B33829" t="s">
        <v>253</v>
      </c>
      <c r="C33829" t="s">
        <v>254</v>
      </c>
      <c r="D33829" t="s">
        <v>297</v>
      </c>
      <c r="E33829" t="s">
        <v>225</v>
      </c>
      <c r="F33829">
        <v>3.7890620000000002E-3</v>
      </c>
      <c r="G33829" t="str">
        <f>INDEX(crosswalk!$D:$D,MATCH(C33829,crosswalk!$C:$C,0))</f>
        <v>non-industry</v>
      </c>
    </row>
    <row r="33830" spans="1:7" hidden="1" x14ac:dyDescent="0.25">
      <c r="A33830">
        <v>2049</v>
      </c>
      <c r="B33830" t="s">
        <v>253</v>
      </c>
      <c r="C33830" t="s">
        <v>254</v>
      </c>
      <c r="D33830" t="s">
        <v>297</v>
      </c>
      <c r="E33830" t="s">
        <v>225</v>
      </c>
      <c r="F33830">
        <v>3.8622029999999998E-3</v>
      </c>
      <c r="G33830" t="str">
        <f>INDEX(crosswalk!$D:$D,MATCH(C33830,crosswalk!$C:$C,0))</f>
        <v>non-industry</v>
      </c>
    </row>
    <row r="33831" spans="1:7" hidden="1" x14ac:dyDescent="0.25">
      <c r="A33831">
        <v>2050</v>
      </c>
      <c r="B33831" t="s">
        <v>253</v>
      </c>
      <c r="C33831" t="s">
        <v>254</v>
      </c>
      <c r="D33831" t="s">
        <v>297</v>
      </c>
      <c r="E33831" t="s">
        <v>225</v>
      </c>
      <c r="F33831">
        <v>3.9369339999999996E-3</v>
      </c>
      <c r="G33831" t="str">
        <f>INDEX(crosswalk!$D:$D,MATCH(C33831,crosswalk!$C:$C,0))</f>
        <v>non-industry</v>
      </c>
    </row>
    <row r="33832" spans="1:7" hidden="1" x14ac:dyDescent="0.25">
      <c r="A33832">
        <v>2070</v>
      </c>
      <c r="B33832" t="s">
        <v>253</v>
      </c>
      <c r="C33832" t="s">
        <v>254</v>
      </c>
      <c r="D33832" t="s">
        <v>297</v>
      </c>
      <c r="E33832" t="s">
        <v>225</v>
      </c>
      <c r="F33832">
        <v>8.3887800000000002E-3</v>
      </c>
      <c r="G33832" t="str">
        <f>INDEX(crosswalk!$D:$D,MATCH(C33832,crosswalk!$C:$C,0))</f>
        <v>non-industry</v>
      </c>
    </row>
    <row r="33833" spans="1:7" hidden="1" x14ac:dyDescent="0.25">
      <c r="A33833">
        <v>2080</v>
      </c>
      <c r="B33833" t="s">
        <v>253</v>
      </c>
      <c r="C33833" t="s">
        <v>254</v>
      </c>
      <c r="D33833" t="s">
        <v>297</v>
      </c>
      <c r="E33833" t="s">
        <v>225</v>
      </c>
      <c r="F33833">
        <v>1.2245293000000001E-2</v>
      </c>
      <c r="G33833" t="str">
        <f>INDEX(crosswalk!$D:$D,MATCH(C33833,crosswalk!$C:$C,0))</f>
        <v>non-industry</v>
      </c>
    </row>
    <row r="33834" spans="1:7" hidden="1" x14ac:dyDescent="0.25">
      <c r="A33834">
        <v>2028</v>
      </c>
      <c r="B33834" t="s">
        <v>247</v>
      </c>
      <c r="C33834" t="s">
        <v>252</v>
      </c>
      <c r="D33834" t="s">
        <v>297</v>
      </c>
      <c r="E33834" t="s">
        <v>249</v>
      </c>
      <c r="F33834">
        <v>9.0404000000000005E-3</v>
      </c>
      <c r="G33834" t="str">
        <f>INDEX(crosswalk!$D:$D,MATCH(C33834,crosswalk!$C:$C,0))</f>
        <v>chemicals 20</v>
      </c>
    </row>
    <row r="33835" spans="1:7" hidden="1" x14ac:dyDescent="0.25">
      <c r="A33835">
        <v>2029</v>
      </c>
      <c r="B33835" t="s">
        <v>247</v>
      </c>
      <c r="C33835" t="s">
        <v>252</v>
      </c>
      <c r="D33835" t="s">
        <v>297</v>
      </c>
      <c r="E33835" t="s">
        <v>249</v>
      </c>
      <c r="F33835">
        <v>9.1250859999999993E-3</v>
      </c>
      <c r="G33835" t="str">
        <f>INDEX(crosswalk!$D:$D,MATCH(C33835,crosswalk!$C:$C,0))</f>
        <v>chemicals 20</v>
      </c>
    </row>
    <row r="33836" spans="1:7" hidden="1" x14ac:dyDescent="0.25">
      <c r="A33836">
        <v>2030</v>
      </c>
      <c r="B33836" t="s">
        <v>247</v>
      </c>
      <c r="C33836" t="s">
        <v>252</v>
      </c>
      <c r="D33836" t="s">
        <v>297</v>
      </c>
      <c r="E33836" t="s">
        <v>249</v>
      </c>
      <c r="F33836">
        <v>9.2410989999999991E-3</v>
      </c>
      <c r="G33836" t="str">
        <f>INDEX(crosswalk!$D:$D,MATCH(C33836,crosswalk!$C:$C,0))</f>
        <v>chemicals 20</v>
      </c>
    </row>
    <row r="33837" spans="1:7" hidden="1" x14ac:dyDescent="0.25">
      <c r="A33837">
        <v>2031</v>
      </c>
      <c r="B33837" t="s">
        <v>247</v>
      </c>
      <c r="C33837" t="s">
        <v>252</v>
      </c>
      <c r="D33837" t="s">
        <v>297</v>
      </c>
      <c r="E33837" t="s">
        <v>249</v>
      </c>
      <c r="F33837">
        <v>9.320966E-3</v>
      </c>
      <c r="G33837" t="str">
        <f>INDEX(crosswalk!$D:$D,MATCH(C33837,crosswalk!$C:$C,0))</f>
        <v>chemicals 20</v>
      </c>
    </row>
    <row r="33838" spans="1:7" hidden="1" x14ac:dyDescent="0.25">
      <c r="A33838">
        <v>2046</v>
      </c>
      <c r="B33838" t="s">
        <v>247</v>
      </c>
      <c r="C33838" t="s">
        <v>252</v>
      </c>
      <c r="D33838" t="s">
        <v>297</v>
      </c>
      <c r="E33838" t="s">
        <v>249</v>
      </c>
      <c r="F33838">
        <v>1.0558207E-2</v>
      </c>
      <c r="G33838" t="str">
        <f>INDEX(crosswalk!$D:$D,MATCH(C33838,crosswalk!$C:$C,0))</f>
        <v>chemicals 20</v>
      </c>
    </row>
    <row r="33839" spans="1:7" hidden="1" x14ac:dyDescent="0.25">
      <c r="A33839">
        <v>2047</v>
      </c>
      <c r="B33839" t="s">
        <v>247</v>
      </c>
      <c r="C33839" t="s">
        <v>252</v>
      </c>
      <c r="D33839" t="s">
        <v>297</v>
      </c>
      <c r="E33839" t="s">
        <v>249</v>
      </c>
      <c r="F33839">
        <v>1.0665269E-2</v>
      </c>
      <c r="G33839" t="str">
        <f>INDEX(crosswalk!$D:$D,MATCH(C33839,crosswalk!$C:$C,0))</f>
        <v>chemicals 20</v>
      </c>
    </row>
    <row r="33840" spans="1:7" hidden="1" x14ac:dyDescent="0.25">
      <c r="A33840">
        <v>2048</v>
      </c>
      <c r="B33840" t="s">
        <v>247</v>
      </c>
      <c r="C33840" t="s">
        <v>252</v>
      </c>
      <c r="D33840" t="s">
        <v>297</v>
      </c>
      <c r="E33840" t="s">
        <v>249</v>
      </c>
      <c r="F33840">
        <v>1.0771642999999999E-2</v>
      </c>
      <c r="G33840" t="str">
        <f>INDEX(crosswalk!$D:$D,MATCH(C33840,crosswalk!$C:$C,0))</f>
        <v>chemicals 20</v>
      </c>
    </row>
    <row r="33841" spans="1:7" hidden="1" x14ac:dyDescent="0.25">
      <c r="A33841">
        <v>2049</v>
      </c>
      <c r="B33841" t="s">
        <v>247</v>
      </c>
      <c r="C33841" t="s">
        <v>252</v>
      </c>
      <c r="D33841" t="s">
        <v>297</v>
      </c>
      <c r="E33841" t="s">
        <v>249</v>
      </c>
      <c r="F33841">
        <v>1.0877672999999999E-2</v>
      </c>
      <c r="G33841" t="str">
        <f>INDEX(crosswalk!$D:$D,MATCH(C33841,crosswalk!$C:$C,0))</f>
        <v>chemicals 20</v>
      </c>
    </row>
    <row r="33842" spans="1:7" hidden="1" x14ac:dyDescent="0.25">
      <c r="A33842">
        <v>2050</v>
      </c>
      <c r="B33842" t="s">
        <v>247</v>
      </c>
      <c r="C33842" t="s">
        <v>252</v>
      </c>
      <c r="D33842" t="s">
        <v>297</v>
      </c>
      <c r="E33842" t="s">
        <v>249</v>
      </c>
      <c r="F33842">
        <v>1.0985424000000001E-2</v>
      </c>
      <c r="G33842" t="str">
        <f>INDEX(crosswalk!$D:$D,MATCH(C33842,crosswalk!$C:$C,0))</f>
        <v>chemicals 20</v>
      </c>
    </row>
    <row r="33843" spans="1:7" hidden="1" x14ac:dyDescent="0.25">
      <c r="A33843">
        <v>2060</v>
      </c>
      <c r="B33843" t="s">
        <v>247</v>
      </c>
      <c r="C33843" t="s">
        <v>252</v>
      </c>
      <c r="D33843" t="s">
        <v>297</v>
      </c>
      <c r="E33843" t="s">
        <v>249</v>
      </c>
      <c r="F33843">
        <v>1.1977424E-2</v>
      </c>
      <c r="G33843" t="str">
        <f>INDEX(crosswalk!$D:$D,MATCH(C33843,crosswalk!$C:$C,0))</f>
        <v>chemicals 20</v>
      </c>
    </row>
    <row r="33844" spans="1:7" hidden="1" x14ac:dyDescent="0.25">
      <c r="A33844">
        <v>2070</v>
      </c>
      <c r="B33844" t="s">
        <v>247</v>
      </c>
      <c r="C33844" t="s">
        <v>252</v>
      </c>
      <c r="D33844" t="s">
        <v>297</v>
      </c>
      <c r="E33844" t="s">
        <v>249</v>
      </c>
      <c r="F33844">
        <v>1.3059002E-2</v>
      </c>
      <c r="G33844" t="str">
        <f>INDEX(crosswalk!$D:$D,MATCH(C33844,crosswalk!$C:$C,0))</f>
        <v>chemicals 20</v>
      </c>
    </row>
    <row r="33845" spans="1:7" hidden="1" x14ac:dyDescent="0.25">
      <c r="A33845">
        <v>2080</v>
      </c>
      <c r="B33845" t="s">
        <v>247</v>
      </c>
      <c r="C33845" t="s">
        <v>252</v>
      </c>
      <c r="D33845" t="s">
        <v>297</v>
      </c>
      <c r="E33845" t="s">
        <v>249</v>
      </c>
      <c r="F33845">
        <v>1.4238249E-2</v>
      </c>
      <c r="G33845" t="str">
        <f>INDEX(crosswalk!$D:$D,MATCH(C33845,crosswalk!$C:$C,0))</f>
        <v>chemicals 20</v>
      </c>
    </row>
    <row r="33846" spans="1:7" hidden="1" x14ac:dyDescent="0.25">
      <c r="A33846">
        <v>2020</v>
      </c>
      <c r="B33846" t="s">
        <v>242</v>
      </c>
      <c r="C33846" t="s">
        <v>262</v>
      </c>
      <c r="D33846" t="s">
        <v>297</v>
      </c>
      <c r="E33846" t="s">
        <v>225</v>
      </c>
      <c r="F33846">
        <v>6.0451396999999997E-2</v>
      </c>
      <c r="G33846" t="str">
        <f>INDEX(crosswalk!$D:$D,MATCH(C33846,crosswalk!$C:$C,0))</f>
        <v>non-industry</v>
      </c>
    </row>
    <row r="33847" spans="1:7" hidden="1" x14ac:dyDescent="0.25">
      <c r="A33847">
        <v>2021</v>
      </c>
      <c r="B33847" t="s">
        <v>242</v>
      </c>
      <c r="C33847" t="s">
        <v>262</v>
      </c>
      <c r="D33847" t="s">
        <v>297</v>
      </c>
      <c r="E33847" t="s">
        <v>225</v>
      </c>
      <c r="F33847">
        <v>6.0002409E-2</v>
      </c>
      <c r="G33847" t="str">
        <f>INDEX(crosswalk!$D:$D,MATCH(C33847,crosswalk!$C:$C,0))</f>
        <v>non-industry</v>
      </c>
    </row>
    <row r="33848" spans="1:7" hidden="1" x14ac:dyDescent="0.25">
      <c r="A33848">
        <v>2022</v>
      </c>
      <c r="B33848" t="s">
        <v>242</v>
      </c>
      <c r="C33848" t="s">
        <v>262</v>
      </c>
      <c r="D33848" t="s">
        <v>297</v>
      </c>
      <c r="E33848" t="s">
        <v>225</v>
      </c>
      <c r="F33848">
        <v>6.0553306000000001E-2</v>
      </c>
      <c r="G33848" t="str">
        <f>INDEX(crosswalk!$D:$D,MATCH(C33848,crosswalk!$C:$C,0))</f>
        <v>non-industry</v>
      </c>
    </row>
    <row r="33849" spans="1:7" hidden="1" x14ac:dyDescent="0.25">
      <c r="A33849">
        <v>2023</v>
      </c>
      <c r="B33849" t="s">
        <v>242</v>
      </c>
      <c r="C33849" t="s">
        <v>262</v>
      </c>
      <c r="D33849" t="s">
        <v>297</v>
      </c>
      <c r="E33849" t="s">
        <v>225</v>
      </c>
      <c r="F33849">
        <v>6.1607545999999999E-2</v>
      </c>
      <c r="G33849" t="str">
        <f>INDEX(crosswalk!$D:$D,MATCH(C33849,crosswalk!$C:$C,0))</f>
        <v>non-industry</v>
      </c>
    </row>
    <row r="33850" spans="1:7" hidden="1" x14ac:dyDescent="0.25">
      <c r="A33850">
        <v>2024</v>
      </c>
      <c r="B33850" t="s">
        <v>242</v>
      </c>
      <c r="C33850" t="s">
        <v>262</v>
      </c>
      <c r="D33850" t="s">
        <v>297</v>
      </c>
      <c r="E33850" t="s">
        <v>225</v>
      </c>
      <c r="F33850">
        <v>6.1906098999999999E-2</v>
      </c>
      <c r="G33850" t="str">
        <f>INDEX(crosswalk!$D:$D,MATCH(C33850,crosswalk!$C:$C,0))</f>
        <v>non-industry</v>
      </c>
    </row>
    <row r="33851" spans="1:7" hidden="1" x14ac:dyDescent="0.25">
      <c r="A33851">
        <v>2025</v>
      </c>
      <c r="B33851" t="s">
        <v>242</v>
      </c>
      <c r="C33851" t="s">
        <v>262</v>
      </c>
      <c r="D33851" t="s">
        <v>297</v>
      </c>
      <c r="E33851" t="s">
        <v>225</v>
      </c>
      <c r="F33851">
        <v>6.2526889000000002E-2</v>
      </c>
      <c r="G33851" t="str">
        <f>INDEX(crosswalk!$D:$D,MATCH(C33851,crosswalk!$C:$C,0))</f>
        <v>non-industry</v>
      </c>
    </row>
    <row r="33852" spans="1:7" hidden="1" x14ac:dyDescent="0.25">
      <c r="A33852">
        <v>2026</v>
      </c>
      <c r="B33852" t="s">
        <v>242</v>
      </c>
      <c r="C33852" t="s">
        <v>262</v>
      </c>
      <c r="D33852" t="s">
        <v>297</v>
      </c>
      <c r="E33852" t="s">
        <v>225</v>
      </c>
      <c r="F33852">
        <v>6.3236641999999996E-2</v>
      </c>
      <c r="G33852" t="str">
        <f>INDEX(crosswalk!$D:$D,MATCH(C33852,crosswalk!$C:$C,0))</f>
        <v>non-industry</v>
      </c>
    </row>
    <row r="33853" spans="1:7" hidden="1" x14ac:dyDescent="0.25">
      <c r="A33853">
        <v>2027</v>
      </c>
      <c r="B33853" t="s">
        <v>242</v>
      </c>
      <c r="C33853" t="s">
        <v>262</v>
      </c>
      <c r="D33853" t="s">
        <v>297</v>
      </c>
      <c r="E33853" t="s">
        <v>225</v>
      </c>
      <c r="F33853">
        <v>6.3728127999999995E-2</v>
      </c>
      <c r="G33853" t="str">
        <f>INDEX(crosswalk!$D:$D,MATCH(C33853,crosswalk!$C:$C,0))</f>
        <v>non-industry</v>
      </c>
    </row>
    <row r="33854" spans="1:7" hidden="1" x14ac:dyDescent="0.25">
      <c r="A33854">
        <v>2020</v>
      </c>
      <c r="B33854" t="s">
        <v>247</v>
      </c>
      <c r="C33854" t="s">
        <v>261</v>
      </c>
      <c r="D33854" t="s">
        <v>297</v>
      </c>
      <c r="E33854" t="s">
        <v>249</v>
      </c>
      <c r="F33854">
        <v>0</v>
      </c>
      <c r="G33854" t="str">
        <f>INDEX(crosswalk!$D:$D,MATCH(C33854,crosswalk!$C:$C,0))</f>
        <v>chemicals 20</v>
      </c>
    </row>
    <row r="33855" spans="1:7" hidden="1" x14ac:dyDescent="0.25">
      <c r="A33855">
        <v>2021</v>
      </c>
      <c r="B33855" t="s">
        <v>247</v>
      </c>
      <c r="C33855" t="s">
        <v>261</v>
      </c>
      <c r="D33855" t="s">
        <v>297</v>
      </c>
      <c r="E33855" t="s">
        <v>249</v>
      </c>
      <c r="F33855">
        <v>0</v>
      </c>
      <c r="G33855" t="str">
        <f>INDEX(crosswalk!$D:$D,MATCH(C33855,crosswalk!$C:$C,0))</f>
        <v>chemicals 20</v>
      </c>
    </row>
    <row r="33856" spans="1:7" hidden="1" x14ac:dyDescent="0.25">
      <c r="A33856">
        <v>2022</v>
      </c>
      <c r="B33856" t="s">
        <v>247</v>
      </c>
      <c r="C33856" t="s">
        <v>261</v>
      </c>
      <c r="D33856" t="s">
        <v>297</v>
      </c>
      <c r="E33856" t="s">
        <v>249</v>
      </c>
      <c r="F33856">
        <v>0</v>
      </c>
      <c r="G33856" t="str">
        <f>INDEX(crosswalk!$D:$D,MATCH(C33856,crosswalk!$C:$C,0))</f>
        <v>chemicals 20</v>
      </c>
    </row>
    <row r="33857" spans="1:7" hidden="1" x14ac:dyDescent="0.25">
      <c r="A33857">
        <v>2023</v>
      </c>
      <c r="B33857" t="s">
        <v>247</v>
      </c>
      <c r="C33857" t="s">
        <v>261</v>
      </c>
      <c r="D33857" t="s">
        <v>297</v>
      </c>
      <c r="E33857" t="s">
        <v>249</v>
      </c>
      <c r="F33857">
        <v>0</v>
      </c>
      <c r="G33857" t="str">
        <f>INDEX(crosswalk!$D:$D,MATCH(C33857,crosswalk!$C:$C,0))</f>
        <v>chemicals 20</v>
      </c>
    </row>
    <row r="33858" spans="1:7" hidden="1" x14ac:dyDescent="0.25">
      <c r="A33858">
        <v>2024</v>
      </c>
      <c r="B33858" t="s">
        <v>247</v>
      </c>
      <c r="C33858" t="s">
        <v>261</v>
      </c>
      <c r="D33858" t="s">
        <v>297</v>
      </c>
      <c r="E33858" t="s">
        <v>249</v>
      </c>
      <c r="F33858">
        <v>0</v>
      </c>
      <c r="G33858" t="str">
        <f>INDEX(crosswalk!$D:$D,MATCH(C33858,crosswalk!$C:$C,0))</f>
        <v>chemicals 20</v>
      </c>
    </row>
    <row r="33859" spans="1:7" hidden="1" x14ac:dyDescent="0.25">
      <c r="A33859">
        <v>2025</v>
      </c>
      <c r="B33859" t="s">
        <v>247</v>
      </c>
      <c r="C33859" t="s">
        <v>261</v>
      </c>
      <c r="D33859" t="s">
        <v>297</v>
      </c>
      <c r="E33859" t="s">
        <v>249</v>
      </c>
      <c r="F33859">
        <v>0</v>
      </c>
      <c r="G33859" t="str">
        <f>INDEX(crosswalk!$D:$D,MATCH(C33859,crosswalk!$C:$C,0))</f>
        <v>chemicals 20</v>
      </c>
    </row>
    <row r="33860" spans="1:7" hidden="1" x14ac:dyDescent="0.25">
      <c r="A33860">
        <v>2026</v>
      </c>
      <c r="B33860" t="s">
        <v>247</v>
      </c>
      <c r="C33860" t="s">
        <v>261</v>
      </c>
      <c r="D33860" t="s">
        <v>297</v>
      </c>
      <c r="E33860" t="s">
        <v>249</v>
      </c>
      <c r="F33860">
        <v>0</v>
      </c>
      <c r="G33860" t="str">
        <f>INDEX(crosswalk!$D:$D,MATCH(C33860,crosswalk!$C:$C,0))</f>
        <v>chemicals 20</v>
      </c>
    </row>
    <row r="33861" spans="1:7" hidden="1" x14ac:dyDescent="0.25">
      <c r="A33861">
        <v>2027</v>
      </c>
      <c r="B33861" t="s">
        <v>247</v>
      </c>
      <c r="C33861" t="s">
        <v>261</v>
      </c>
      <c r="D33861" t="s">
        <v>297</v>
      </c>
      <c r="E33861" t="s">
        <v>249</v>
      </c>
      <c r="F33861">
        <v>0</v>
      </c>
      <c r="G33861" t="str">
        <f>INDEX(crosswalk!$D:$D,MATCH(C33861,crosswalk!$C:$C,0))</f>
        <v>chemicals 20</v>
      </c>
    </row>
    <row r="33862" spans="1:7" hidden="1" x14ac:dyDescent="0.25">
      <c r="A33862">
        <v>2028</v>
      </c>
      <c r="B33862" t="s">
        <v>247</v>
      </c>
      <c r="C33862" t="s">
        <v>261</v>
      </c>
      <c r="D33862" t="s">
        <v>297</v>
      </c>
      <c r="E33862" t="s">
        <v>249</v>
      </c>
      <c r="F33862">
        <v>0</v>
      </c>
      <c r="G33862" t="str">
        <f>INDEX(crosswalk!$D:$D,MATCH(C33862,crosswalk!$C:$C,0))</f>
        <v>chemicals 20</v>
      </c>
    </row>
    <row r="33863" spans="1:7" hidden="1" x14ac:dyDescent="0.25">
      <c r="A33863">
        <v>2029</v>
      </c>
      <c r="B33863" t="s">
        <v>247</v>
      </c>
      <c r="C33863" t="s">
        <v>261</v>
      </c>
      <c r="D33863" t="s">
        <v>297</v>
      </c>
      <c r="E33863" t="s">
        <v>249</v>
      </c>
      <c r="F33863">
        <v>0</v>
      </c>
      <c r="G33863" t="str">
        <f>INDEX(crosswalk!$D:$D,MATCH(C33863,crosswalk!$C:$C,0))</f>
        <v>chemicals 20</v>
      </c>
    </row>
    <row r="33864" spans="1:7" hidden="1" x14ac:dyDescent="0.25">
      <c r="A33864">
        <v>2030</v>
      </c>
      <c r="B33864" t="s">
        <v>247</v>
      </c>
      <c r="C33864" t="s">
        <v>261</v>
      </c>
      <c r="D33864" t="s">
        <v>297</v>
      </c>
      <c r="E33864" t="s">
        <v>249</v>
      </c>
      <c r="F33864">
        <v>0</v>
      </c>
      <c r="G33864" t="str">
        <f>INDEX(crosswalk!$D:$D,MATCH(C33864,crosswalk!$C:$C,0))</f>
        <v>chemicals 20</v>
      </c>
    </row>
    <row r="33865" spans="1:7" hidden="1" x14ac:dyDescent="0.25">
      <c r="A33865">
        <v>2031</v>
      </c>
      <c r="B33865" t="s">
        <v>247</v>
      </c>
      <c r="C33865" t="s">
        <v>261</v>
      </c>
      <c r="D33865" t="s">
        <v>297</v>
      </c>
      <c r="E33865" t="s">
        <v>249</v>
      </c>
      <c r="F33865">
        <v>0</v>
      </c>
      <c r="G33865" t="str">
        <f>INDEX(crosswalk!$D:$D,MATCH(C33865,crosswalk!$C:$C,0))</f>
        <v>chemicals 20</v>
      </c>
    </row>
    <row r="33866" spans="1:7" hidden="1" x14ac:dyDescent="0.25">
      <c r="A33866">
        <v>2032</v>
      </c>
      <c r="B33866" t="s">
        <v>247</v>
      </c>
      <c r="C33866" t="s">
        <v>261</v>
      </c>
      <c r="D33866" t="s">
        <v>297</v>
      </c>
      <c r="E33866" t="s">
        <v>249</v>
      </c>
      <c r="F33866">
        <v>0</v>
      </c>
      <c r="G33866" t="str">
        <f>INDEX(crosswalk!$D:$D,MATCH(C33866,crosswalk!$C:$C,0))</f>
        <v>chemicals 20</v>
      </c>
    </row>
    <row r="33867" spans="1:7" hidden="1" x14ac:dyDescent="0.25">
      <c r="A33867">
        <v>2033</v>
      </c>
      <c r="B33867" t="s">
        <v>247</v>
      </c>
      <c r="C33867" t="s">
        <v>261</v>
      </c>
      <c r="D33867" t="s">
        <v>297</v>
      </c>
      <c r="E33867" t="s">
        <v>249</v>
      </c>
      <c r="F33867">
        <v>0</v>
      </c>
      <c r="G33867" t="str">
        <f>INDEX(crosswalk!$D:$D,MATCH(C33867,crosswalk!$C:$C,0))</f>
        <v>chemicals 20</v>
      </c>
    </row>
    <row r="33868" spans="1:7" hidden="1" x14ac:dyDescent="0.25">
      <c r="A33868">
        <v>2034</v>
      </c>
      <c r="B33868" t="s">
        <v>247</v>
      </c>
      <c r="C33868" t="s">
        <v>261</v>
      </c>
      <c r="D33868" t="s">
        <v>297</v>
      </c>
      <c r="E33868" t="s">
        <v>249</v>
      </c>
      <c r="F33868">
        <v>0</v>
      </c>
      <c r="G33868" t="str">
        <f>INDEX(crosswalk!$D:$D,MATCH(C33868,crosswalk!$C:$C,0))</f>
        <v>chemicals 20</v>
      </c>
    </row>
    <row r="33869" spans="1:7" hidden="1" x14ac:dyDescent="0.25">
      <c r="A33869">
        <v>2035</v>
      </c>
      <c r="B33869" t="s">
        <v>247</v>
      </c>
      <c r="C33869" t="s">
        <v>261</v>
      </c>
      <c r="D33869" t="s">
        <v>297</v>
      </c>
      <c r="E33869" t="s">
        <v>249</v>
      </c>
      <c r="F33869">
        <v>0</v>
      </c>
      <c r="G33869" t="str">
        <f>INDEX(crosswalk!$D:$D,MATCH(C33869,crosswalk!$C:$C,0))</f>
        <v>chemicals 20</v>
      </c>
    </row>
    <row r="33870" spans="1:7" hidden="1" x14ac:dyDescent="0.25">
      <c r="A33870">
        <v>2036</v>
      </c>
      <c r="B33870" t="s">
        <v>247</v>
      </c>
      <c r="C33870" t="s">
        <v>261</v>
      </c>
      <c r="D33870" t="s">
        <v>297</v>
      </c>
      <c r="E33870" t="s">
        <v>249</v>
      </c>
      <c r="F33870">
        <v>0</v>
      </c>
      <c r="G33870" t="str">
        <f>INDEX(crosswalk!$D:$D,MATCH(C33870,crosswalk!$C:$C,0))</f>
        <v>chemicals 20</v>
      </c>
    </row>
    <row r="33871" spans="1:7" hidden="1" x14ac:dyDescent="0.25">
      <c r="A33871">
        <v>2037</v>
      </c>
      <c r="B33871" t="s">
        <v>247</v>
      </c>
      <c r="C33871" t="s">
        <v>261</v>
      </c>
      <c r="D33871" t="s">
        <v>297</v>
      </c>
      <c r="E33871" t="s">
        <v>249</v>
      </c>
      <c r="F33871">
        <v>0</v>
      </c>
      <c r="G33871" t="str">
        <f>INDEX(crosswalk!$D:$D,MATCH(C33871,crosswalk!$C:$C,0))</f>
        <v>chemicals 20</v>
      </c>
    </row>
    <row r="33872" spans="1:7" hidden="1" x14ac:dyDescent="0.25">
      <c r="A33872">
        <v>2038</v>
      </c>
      <c r="B33872" t="s">
        <v>247</v>
      </c>
      <c r="C33872" t="s">
        <v>261</v>
      </c>
      <c r="D33872" t="s">
        <v>297</v>
      </c>
      <c r="E33872" t="s">
        <v>249</v>
      </c>
      <c r="F33872">
        <v>0</v>
      </c>
      <c r="G33872" t="str">
        <f>INDEX(crosswalk!$D:$D,MATCH(C33872,crosswalk!$C:$C,0))</f>
        <v>chemicals 20</v>
      </c>
    </row>
    <row r="33873" spans="1:7" hidden="1" x14ac:dyDescent="0.25">
      <c r="A33873">
        <v>2039</v>
      </c>
      <c r="B33873" t="s">
        <v>247</v>
      </c>
      <c r="C33873" t="s">
        <v>261</v>
      </c>
      <c r="D33873" t="s">
        <v>297</v>
      </c>
      <c r="E33873" t="s">
        <v>249</v>
      </c>
      <c r="F33873">
        <v>0</v>
      </c>
      <c r="G33873" t="str">
        <f>INDEX(crosswalk!$D:$D,MATCH(C33873,crosswalk!$C:$C,0))</f>
        <v>chemicals 20</v>
      </c>
    </row>
    <row r="33874" spans="1:7" hidden="1" x14ac:dyDescent="0.25">
      <c r="A33874">
        <v>2040</v>
      </c>
      <c r="B33874" t="s">
        <v>247</v>
      </c>
      <c r="C33874" t="s">
        <v>261</v>
      </c>
      <c r="D33874" t="s">
        <v>297</v>
      </c>
      <c r="E33874" t="s">
        <v>249</v>
      </c>
      <c r="F33874">
        <v>0</v>
      </c>
      <c r="G33874" t="str">
        <f>INDEX(crosswalk!$D:$D,MATCH(C33874,crosswalk!$C:$C,0))</f>
        <v>chemicals 20</v>
      </c>
    </row>
    <row r="33875" spans="1:7" hidden="1" x14ac:dyDescent="0.25">
      <c r="A33875">
        <v>2049</v>
      </c>
      <c r="B33875" t="s">
        <v>242</v>
      </c>
      <c r="C33875" t="s">
        <v>262</v>
      </c>
      <c r="D33875" t="s">
        <v>297</v>
      </c>
      <c r="E33875" t="s">
        <v>225</v>
      </c>
      <c r="F33875">
        <v>7.7209230000000004E-2</v>
      </c>
      <c r="G33875" t="str">
        <f>INDEX(crosswalk!$D:$D,MATCH(C33875,crosswalk!$C:$C,0))</f>
        <v>non-industry</v>
      </c>
    </row>
    <row r="33876" spans="1:7" hidden="1" x14ac:dyDescent="0.25">
      <c r="A33876">
        <v>2050</v>
      </c>
      <c r="B33876" t="s">
        <v>242</v>
      </c>
      <c r="C33876" t="s">
        <v>262</v>
      </c>
      <c r="D33876" t="s">
        <v>297</v>
      </c>
      <c r="E33876" t="s">
        <v>225</v>
      </c>
      <c r="F33876">
        <v>7.7990625999999993E-2</v>
      </c>
      <c r="G33876" t="str">
        <f>INDEX(crosswalk!$D:$D,MATCH(C33876,crosswalk!$C:$C,0))</f>
        <v>non-industry</v>
      </c>
    </row>
    <row r="33877" spans="1:7" hidden="1" x14ac:dyDescent="0.25">
      <c r="A33877">
        <v>2023</v>
      </c>
      <c r="B33877" t="s">
        <v>247</v>
      </c>
      <c r="C33877" t="s">
        <v>263</v>
      </c>
      <c r="D33877" t="s">
        <v>297</v>
      </c>
      <c r="E33877" t="s">
        <v>225</v>
      </c>
      <c r="F33877">
        <v>0</v>
      </c>
      <c r="G33877" t="str">
        <f>INDEX(crosswalk!$D:$D,MATCH(C33877,crosswalk!$C:$C,0))</f>
        <v>chemicals 20</v>
      </c>
    </row>
    <row r="33878" spans="1:7" hidden="1" x14ac:dyDescent="0.25">
      <c r="A33878">
        <v>2024</v>
      </c>
      <c r="B33878" t="s">
        <v>247</v>
      </c>
      <c r="C33878" t="s">
        <v>263</v>
      </c>
      <c r="D33878" t="s">
        <v>297</v>
      </c>
      <c r="E33878" t="s">
        <v>225</v>
      </c>
      <c r="F33878">
        <v>0</v>
      </c>
      <c r="G33878" t="str">
        <f>INDEX(crosswalk!$D:$D,MATCH(C33878,crosswalk!$C:$C,0))</f>
        <v>chemicals 20</v>
      </c>
    </row>
    <row r="33879" spans="1:7" hidden="1" x14ac:dyDescent="0.25">
      <c r="A33879">
        <v>2020</v>
      </c>
      <c r="B33879" t="s">
        <v>247</v>
      </c>
      <c r="C33879" t="s">
        <v>265</v>
      </c>
      <c r="D33879" t="s">
        <v>297</v>
      </c>
      <c r="E33879" t="s">
        <v>249</v>
      </c>
      <c r="F33879">
        <v>0.100523922</v>
      </c>
      <c r="G33879" t="str">
        <f>INDEX(crosswalk!$D:$D,MATCH(C33879,crosswalk!$C:$C,0))</f>
        <v>chemicals 20</v>
      </c>
    </row>
    <row r="33880" spans="1:7" hidden="1" x14ac:dyDescent="0.25">
      <c r="A33880">
        <v>2021</v>
      </c>
      <c r="B33880" t="s">
        <v>247</v>
      </c>
      <c r="C33880" t="s">
        <v>265</v>
      </c>
      <c r="D33880" t="s">
        <v>297</v>
      </c>
      <c r="E33880" t="s">
        <v>249</v>
      </c>
      <c r="F33880">
        <v>9.7336579000000006E-2</v>
      </c>
      <c r="G33880" t="str">
        <f>INDEX(crosswalk!$D:$D,MATCH(C33880,crosswalk!$C:$C,0))</f>
        <v>chemicals 20</v>
      </c>
    </row>
    <row r="33881" spans="1:7" hidden="1" x14ac:dyDescent="0.25">
      <c r="A33881">
        <v>2022</v>
      </c>
      <c r="B33881" t="s">
        <v>247</v>
      </c>
      <c r="C33881" t="s">
        <v>265</v>
      </c>
      <c r="D33881" t="s">
        <v>297</v>
      </c>
      <c r="E33881" t="s">
        <v>249</v>
      </c>
      <c r="F33881">
        <v>9.4149234999999998E-2</v>
      </c>
      <c r="G33881" t="str">
        <f>INDEX(crosswalk!$D:$D,MATCH(C33881,crosswalk!$C:$C,0))</f>
        <v>chemicals 20</v>
      </c>
    </row>
    <row r="33882" spans="1:7" hidden="1" x14ac:dyDescent="0.25">
      <c r="A33882">
        <v>2023</v>
      </c>
      <c r="B33882" t="s">
        <v>247</v>
      </c>
      <c r="C33882" t="s">
        <v>265</v>
      </c>
      <c r="D33882" t="s">
        <v>297</v>
      </c>
      <c r="E33882" t="s">
        <v>249</v>
      </c>
      <c r="F33882">
        <v>9.1207071000000001E-2</v>
      </c>
      <c r="G33882" t="str">
        <f>INDEX(crosswalk!$D:$D,MATCH(C33882,crosswalk!$C:$C,0))</f>
        <v>chemicals 20</v>
      </c>
    </row>
    <row r="33883" spans="1:7" hidden="1" x14ac:dyDescent="0.25">
      <c r="A33883">
        <v>2024</v>
      </c>
      <c r="B33883" t="s">
        <v>247</v>
      </c>
      <c r="C33883" t="s">
        <v>265</v>
      </c>
      <c r="D33883" t="s">
        <v>297</v>
      </c>
      <c r="E33883" t="s">
        <v>249</v>
      </c>
      <c r="F33883">
        <v>8.8019727000000006E-2</v>
      </c>
      <c r="G33883" t="str">
        <f>INDEX(crosswalk!$D:$D,MATCH(C33883,crosswalk!$C:$C,0))</f>
        <v>chemicals 20</v>
      </c>
    </row>
    <row r="33884" spans="1:7" hidden="1" x14ac:dyDescent="0.25">
      <c r="A33884">
        <v>2025</v>
      </c>
      <c r="B33884" t="s">
        <v>247</v>
      </c>
      <c r="C33884" t="s">
        <v>265</v>
      </c>
      <c r="D33884" t="s">
        <v>297</v>
      </c>
      <c r="E33884" t="s">
        <v>249</v>
      </c>
      <c r="F33884">
        <v>8.5322744000000006E-2</v>
      </c>
      <c r="G33884" t="str">
        <f>INDEX(crosswalk!$D:$D,MATCH(C33884,crosswalk!$C:$C,0))</f>
        <v>chemicals 20</v>
      </c>
    </row>
    <row r="33885" spans="1:7" hidden="1" x14ac:dyDescent="0.25">
      <c r="A33885">
        <v>2036</v>
      </c>
      <c r="B33885" t="s">
        <v>247</v>
      </c>
      <c r="C33885" t="s">
        <v>263</v>
      </c>
      <c r="D33885" t="s">
        <v>297</v>
      </c>
      <c r="E33885" t="s">
        <v>225</v>
      </c>
      <c r="F33885">
        <v>0</v>
      </c>
      <c r="G33885" t="str">
        <f>INDEX(crosswalk!$D:$D,MATCH(C33885,crosswalk!$C:$C,0))</f>
        <v>chemicals 20</v>
      </c>
    </row>
    <row r="33886" spans="1:7" hidden="1" x14ac:dyDescent="0.25">
      <c r="A33886">
        <v>2037</v>
      </c>
      <c r="B33886" t="s">
        <v>247</v>
      </c>
      <c r="C33886" t="s">
        <v>263</v>
      </c>
      <c r="D33886" t="s">
        <v>297</v>
      </c>
      <c r="E33886" t="s">
        <v>225</v>
      </c>
      <c r="F33886">
        <v>0</v>
      </c>
      <c r="G33886" t="str">
        <f>INDEX(crosswalk!$D:$D,MATCH(C33886,crosswalk!$C:$C,0))</f>
        <v>chemicals 20</v>
      </c>
    </row>
    <row r="33887" spans="1:7" hidden="1" x14ac:dyDescent="0.25">
      <c r="A33887">
        <v>2038</v>
      </c>
      <c r="B33887" t="s">
        <v>247</v>
      </c>
      <c r="C33887" t="s">
        <v>263</v>
      </c>
      <c r="D33887" t="s">
        <v>297</v>
      </c>
      <c r="E33887" t="s">
        <v>225</v>
      </c>
      <c r="F33887">
        <v>0</v>
      </c>
      <c r="G33887" t="str">
        <f>INDEX(crosswalk!$D:$D,MATCH(C33887,crosswalk!$C:$C,0))</f>
        <v>chemicals 20</v>
      </c>
    </row>
    <row r="33888" spans="1:7" hidden="1" x14ac:dyDescent="0.25">
      <c r="A33888">
        <v>2039</v>
      </c>
      <c r="B33888" t="s">
        <v>247</v>
      </c>
      <c r="C33888" t="s">
        <v>263</v>
      </c>
      <c r="D33888" t="s">
        <v>297</v>
      </c>
      <c r="E33888" t="s">
        <v>225</v>
      </c>
      <c r="F33888">
        <v>0</v>
      </c>
      <c r="G33888" t="str">
        <f>INDEX(crosswalk!$D:$D,MATCH(C33888,crosswalk!$C:$C,0))</f>
        <v>chemicals 20</v>
      </c>
    </row>
    <row r="33889" spans="1:7" hidden="1" x14ac:dyDescent="0.25">
      <c r="A33889">
        <v>2040</v>
      </c>
      <c r="B33889" t="s">
        <v>247</v>
      </c>
      <c r="C33889" t="s">
        <v>263</v>
      </c>
      <c r="D33889" t="s">
        <v>297</v>
      </c>
      <c r="E33889" t="s">
        <v>225</v>
      </c>
      <c r="F33889">
        <v>0</v>
      </c>
      <c r="G33889" t="str">
        <f>INDEX(crosswalk!$D:$D,MATCH(C33889,crosswalk!$C:$C,0))</f>
        <v>chemicals 20</v>
      </c>
    </row>
    <row r="33890" spans="1:7" hidden="1" x14ac:dyDescent="0.25">
      <c r="A33890">
        <v>2041</v>
      </c>
      <c r="B33890" t="s">
        <v>247</v>
      </c>
      <c r="C33890" t="s">
        <v>263</v>
      </c>
      <c r="D33890" t="s">
        <v>297</v>
      </c>
      <c r="E33890" t="s">
        <v>225</v>
      </c>
      <c r="F33890">
        <v>0</v>
      </c>
      <c r="G33890" t="str">
        <f>INDEX(crosswalk!$D:$D,MATCH(C33890,crosswalk!$C:$C,0))</f>
        <v>chemicals 20</v>
      </c>
    </row>
    <row r="33891" spans="1:7" hidden="1" x14ac:dyDescent="0.25">
      <c r="A33891">
        <v>2042</v>
      </c>
      <c r="B33891" t="s">
        <v>247</v>
      </c>
      <c r="C33891" t="s">
        <v>263</v>
      </c>
      <c r="D33891" t="s">
        <v>297</v>
      </c>
      <c r="E33891" t="s">
        <v>225</v>
      </c>
      <c r="F33891">
        <v>0</v>
      </c>
      <c r="G33891" t="str">
        <f>INDEX(crosswalk!$D:$D,MATCH(C33891,crosswalk!$C:$C,0))</f>
        <v>chemicals 20</v>
      </c>
    </row>
    <row r="33892" spans="1:7" hidden="1" x14ac:dyDescent="0.25">
      <c r="A33892">
        <v>2043</v>
      </c>
      <c r="B33892" t="s">
        <v>247</v>
      </c>
      <c r="C33892" t="s">
        <v>263</v>
      </c>
      <c r="D33892" t="s">
        <v>297</v>
      </c>
      <c r="E33892" t="s">
        <v>225</v>
      </c>
      <c r="F33892">
        <v>0</v>
      </c>
      <c r="G33892" t="str">
        <f>INDEX(crosswalk!$D:$D,MATCH(C33892,crosswalk!$C:$C,0))</f>
        <v>chemicals 20</v>
      </c>
    </row>
    <row r="33893" spans="1:7" hidden="1" x14ac:dyDescent="0.25">
      <c r="A33893">
        <v>2044</v>
      </c>
      <c r="B33893" t="s">
        <v>247</v>
      </c>
      <c r="C33893" t="s">
        <v>263</v>
      </c>
      <c r="D33893" t="s">
        <v>297</v>
      </c>
      <c r="E33893" t="s">
        <v>225</v>
      </c>
      <c r="F33893">
        <v>0</v>
      </c>
      <c r="G33893" t="str">
        <f>INDEX(crosswalk!$D:$D,MATCH(C33893,crosswalk!$C:$C,0))</f>
        <v>chemicals 20</v>
      </c>
    </row>
    <row r="33894" spans="1:7" hidden="1" x14ac:dyDescent="0.25">
      <c r="A33894">
        <v>2045</v>
      </c>
      <c r="B33894" t="s">
        <v>247</v>
      </c>
      <c r="C33894" t="s">
        <v>263</v>
      </c>
      <c r="D33894" t="s">
        <v>297</v>
      </c>
      <c r="E33894" t="s">
        <v>225</v>
      </c>
      <c r="F33894">
        <v>0</v>
      </c>
      <c r="G33894" t="str">
        <f>INDEX(crosswalk!$D:$D,MATCH(C33894,crosswalk!$C:$C,0))</f>
        <v>chemicals 20</v>
      </c>
    </row>
    <row r="33895" spans="1:7" hidden="1" x14ac:dyDescent="0.25">
      <c r="A33895">
        <v>2046</v>
      </c>
      <c r="B33895" t="s">
        <v>247</v>
      </c>
      <c r="C33895" t="s">
        <v>263</v>
      </c>
      <c r="D33895" t="s">
        <v>297</v>
      </c>
      <c r="E33895" t="s">
        <v>225</v>
      </c>
      <c r="F33895">
        <v>0</v>
      </c>
      <c r="G33895" t="str">
        <f>INDEX(crosswalk!$D:$D,MATCH(C33895,crosswalk!$C:$C,0))</f>
        <v>chemicals 20</v>
      </c>
    </row>
    <row r="33896" spans="1:7" hidden="1" x14ac:dyDescent="0.25">
      <c r="A33896">
        <v>2050</v>
      </c>
      <c r="B33896" t="s">
        <v>247</v>
      </c>
      <c r="C33896" t="s">
        <v>265</v>
      </c>
      <c r="D33896" t="s">
        <v>297</v>
      </c>
      <c r="E33896" t="s">
        <v>249</v>
      </c>
      <c r="F33896">
        <v>3.7267405000000003E-2</v>
      </c>
      <c r="G33896" t="str">
        <f>INDEX(crosswalk!$D:$D,MATCH(C33896,crosswalk!$C:$C,0))</f>
        <v>chemicals 20</v>
      </c>
    </row>
    <row r="33897" spans="1:7" hidden="1" x14ac:dyDescent="0.25">
      <c r="A33897">
        <v>2060</v>
      </c>
      <c r="B33897" t="s">
        <v>247</v>
      </c>
      <c r="C33897" t="s">
        <v>265</v>
      </c>
      <c r="D33897" t="s">
        <v>297</v>
      </c>
      <c r="E33897" t="s">
        <v>249</v>
      </c>
      <c r="F33897">
        <v>2.6750995E-2</v>
      </c>
      <c r="G33897" t="str">
        <f>INDEX(crosswalk!$D:$D,MATCH(C33897,crosswalk!$C:$C,0))</f>
        <v>chemicals 20</v>
      </c>
    </row>
    <row r="33898" spans="1:7" hidden="1" x14ac:dyDescent="0.25">
      <c r="A33898">
        <v>2070</v>
      </c>
      <c r="B33898" t="s">
        <v>247</v>
      </c>
      <c r="C33898" t="s">
        <v>265</v>
      </c>
      <c r="D33898" t="s">
        <v>297</v>
      </c>
      <c r="E33898" t="s">
        <v>249</v>
      </c>
      <c r="F33898">
        <v>1.9202189000000001E-2</v>
      </c>
      <c r="G33898" t="str">
        <f>INDEX(crosswalk!$D:$D,MATCH(C33898,crosswalk!$C:$C,0))</f>
        <v>chemicals 20</v>
      </c>
    </row>
    <row r="33899" spans="1:7" hidden="1" x14ac:dyDescent="0.25">
      <c r="A33899">
        <v>2020</v>
      </c>
      <c r="B33899" t="s">
        <v>247</v>
      </c>
      <c r="C33899" t="s">
        <v>266</v>
      </c>
      <c r="D33899" t="s">
        <v>297</v>
      </c>
      <c r="E33899" t="s">
        <v>249</v>
      </c>
      <c r="F33899">
        <v>0</v>
      </c>
      <c r="G33899" t="str">
        <f>INDEX(crosswalk!$D:$D,MATCH(C33899,crosswalk!$C:$C,0))</f>
        <v>chemicals 20</v>
      </c>
    </row>
    <row r="33900" spans="1:7" hidden="1" x14ac:dyDescent="0.25">
      <c r="A33900">
        <v>2021</v>
      </c>
      <c r="B33900" t="s">
        <v>247</v>
      </c>
      <c r="C33900" t="s">
        <v>266</v>
      </c>
      <c r="D33900" t="s">
        <v>297</v>
      </c>
      <c r="E33900" t="s">
        <v>249</v>
      </c>
      <c r="F33900">
        <v>0</v>
      </c>
      <c r="G33900" t="str">
        <f>INDEX(crosswalk!$D:$D,MATCH(C33900,crosswalk!$C:$C,0))</f>
        <v>chemicals 20</v>
      </c>
    </row>
    <row r="33901" spans="1:7" hidden="1" x14ac:dyDescent="0.25">
      <c r="A33901">
        <v>2022</v>
      </c>
      <c r="B33901" t="s">
        <v>247</v>
      </c>
      <c r="C33901" t="s">
        <v>266</v>
      </c>
      <c r="D33901" t="s">
        <v>297</v>
      </c>
      <c r="E33901" t="s">
        <v>249</v>
      </c>
      <c r="F33901">
        <v>0</v>
      </c>
      <c r="G33901" t="str">
        <f>INDEX(crosswalk!$D:$D,MATCH(C33901,crosswalk!$C:$C,0))</f>
        <v>chemicals 20</v>
      </c>
    </row>
    <row r="33902" spans="1:7" hidden="1" x14ac:dyDescent="0.25">
      <c r="A33902">
        <v>2023</v>
      </c>
      <c r="B33902" t="s">
        <v>247</v>
      </c>
      <c r="C33902" t="s">
        <v>266</v>
      </c>
      <c r="D33902" t="s">
        <v>297</v>
      </c>
      <c r="E33902" t="s">
        <v>249</v>
      </c>
      <c r="F33902">
        <v>0</v>
      </c>
      <c r="G33902" t="str">
        <f>INDEX(crosswalk!$D:$D,MATCH(C33902,crosswalk!$C:$C,0))</f>
        <v>chemicals 20</v>
      </c>
    </row>
    <row r="33903" spans="1:7" hidden="1" x14ac:dyDescent="0.25">
      <c r="A33903">
        <v>2024</v>
      </c>
      <c r="B33903" t="s">
        <v>247</v>
      </c>
      <c r="C33903" t="s">
        <v>266</v>
      </c>
      <c r="D33903" t="s">
        <v>297</v>
      </c>
      <c r="E33903" t="s">
        <v>249</v>
      </c>
      <c r="F33903">
        <v>0</v>
      </c>
      <c r="G33903" t="str">
        <f>INDEX(crosswalk!$D:$D,MATCH(C33903,crosswalk!$C:$C,0))</f>
        <v>chemicals 20</v>
      </c>
    </row>
    <row r="33904" spans="1:7" hidden="1" x14ac:dyDescent="0.25">
      <c r="A33904">
        <v>2025</v>
      </c>
      <c r="B33904" t="s">
        <v>247</v>
      </c>
      <c r="C33904" t="s">
        <v>266</v>
      </c>
      <c r="D33904" t="s">
        <v>297</v>
      </c>
      <c r="E33904" t="s">
        <v>249</v>
      </c>
      <c r="F33904">
        <v>0</v>
      </c>
      <c r="G33904" t="str">
        <f>INDEX(crosswalk!$D:$D,MATCH(C33904,crosswalk!$C:$C,0))</f>
        <v>chemicals 20</v>
      </c>
    </row>
    <row r="33905" spans="1:7" hidden="1" x14ac:dyDescent="0.25">
      <c r="A33905">
        <v>2026</v>
      </c>
      <c r="B33905" t="s">
        <v>247</v>
      </c>
      <c r="C33905" t="s">
        <v>266</v>
      </c>
      <c r="D33905" t="s">
        <v>297</v>
      </c>
      <c r="E33905" t="s">
        <v>249</v>
      </c>
      <c r="F33905">
        <v>0</v>
      </c>
      <c r="G33905" t="str">
        <f>INDEX(crosswalk!$D:$D,MATCH(C33905,crosswalk!$C:$C,0))</f>
        <v>chemicals 20</v>
      </c>
    </row>
    <row r="33906" spans="1:7" hidden="1" x14ac:dyDescent="0.25">
      <c r="A33906">
        <v>2027</v>
      </c>
      <c r="B33906" t="s">
        <v>247</v>
      </c>
      <c r="C33906" t="s">
        <v>266</v>
      </c>
      <c r="D33906" t="s">
        <v>297</v>
      </c>
      <c r="E33906" t="s">
        <v>249</v>
      </c>
      <c r="F33906">
        <v>0</v>
      </c>
      <c r="G33906" t="str">
        <f>INDEX(crosswalk!$D:$D,MATCH(C33906,crosswalk!$C:$C,0))</f>
        <v>chemicals 20</v>
      </c>
    </row>
    <row r="33907" spans="1:7" hidden="1" x14ac:dyDescent="0.25">
      <c r="A33907">
        <v>2028</v>
      </c>
      <c r="B33907" t="s">
        <v>247</v>
      </c>
      <c r="C33907" t="s">
        <v>266</v>
      </c>
      <c r="D33907" t="s">
        <v>297</v>
      </c>
      <c r="E33907" t="s">
        <v>249</v>
      </c>
      <c r="F33907">
        <v>0</v>
      </c>
      <c r="G33907" t="str">
        <f>INDEX(crosswalk!$D:$D,MATCH(C33907,crosswalk!$C:$C,0))</f>
        <v>chemicals 20</v>
      </c>
    </row>
    <row r="33908" spans="1:7" hidden="1" x14ac:dyDescent="0.25">
      <c r="A33908">
        <v>2029</v>
      </c>
      <c r="B33908" t="s">
        <v>247</v>
      </c>
      <c r="C33908" t="s">
        <v>266</v>
      </c>
      <c r="D33908" t="s">
        <v>297</v>
      </c>
      <c r="E33908" t="s">
        <v>249</v>
      </c>
      <c r="F33908">
        <v>0</v>
      </c>
      <c r="G33908" t="str">
        <f>INDEX(crosswalk!$D:$D,MATCH(C33908,crosswalk!$C:$C,0))</f>
        <v>chemicals 20</v>
      </c>
    </row>
    <row r="33909" spans="1:7" hidden="1" x14ac:dyDescent="0.25">
      <c r="A33909">
        <v>2030</v>
      </c>
      <c r="B33909" t="s">
        <v>247</v>
      </c>
      <c r="C33909" t="s">
        <v>266</v>
      </c>
      <c r="D33909" t="s">
        <v>297</v>
      </c>
      <c r="E33909" t="s">
        <v>249</v>
      </c>
      <c r="F33909">
        <v>0</v>
      </c>
      <c r="G33909" t="str">
        <f>INDEX(crosswalk!$D:$D,MATCH(C33909,crosswalk!$C:$C,0))</f>
        <v>chemicals 20</v>
      </c>
    </row>
    <row r="33910" spans="1:7" hidden="1" x14ac:dyDescent="0.25">
      <c r="A33910">
        <v>2031</v>
      </c>
      <c r="B33910" t="s">
        <v>247</v>
      </c>
      <c r="C33910" t="s">
        <v>266</v>
      </c>
      <c r="D33910" t="s">
        <v>297</v>
      </c>
      <c r="E33910" t="s">
        <v>249</v>
      </c>
      <c r="F33910">
        <v>0</v>
      </c>
      <c r="G33910" t="str">
        <f>INDEX(crosswalk!$D:$D,MATCH(C33910,crosswalk!$C:$C,0))</f>
        <v>chemicals 20</v>
      </c>
    </row>
    <row r="33911" spans="1:7" hidden="1" x14ac:dyDescent="0.25">
      <c r="A33911">
        <v>2032</v>
      </c>
      <c r="B33911" t="s">
        <v>247</v>
      </c>
      <c r="C33911" t="s">
        <v>266</v>
      </c>
      <c r="D33911" t="s">
        <v>297</v>
      </c>
      <c r="E33911" t="s">
        <v>249</v>
      </c>
      <c r="F33911">
        <v>0</v>
      </c>
      <c r="G33911" t="str">
        <f>INDEX(crosswalk!$D:$D,MATCH(C33911,crosswalk!$C:$C,0))</f>
        <v>chemicals 20</v>
      </c>
    </row>
    <row r="33912" spans="1:7" hidden="1" x14ac:dyDescent="0.25">
      <c r="A33912">
        <v>2033</v>
      </c>
      <c r="B33912" t="s">
        <v>247</v>
      </c>
      <c r="C33912" t="s">
        <v>266</v>
      </c>
      <c r="D33912" t="s">
        <v>297</v>
      </c>
      <c r="E33912" t="s">
        <v>249</v>
      </c>
      <c r="F33912">
        <v>0</v>
      </c>
      <c r="G33912" t="str">
        <f>INDEX(crosswalk!$D:$D,MATCH(C33912,crosswalk!$C:$C,0))</f>
        <v>chemicals 20</v>
      </c>
    </row>
    <row r="33913" spans="1:7" hidden="1" x14ac:dyDescent="0.25">
      <c r="A33913">
        <v>2034</v>
      </c>
      <c r="B33913" t="s">
        <v>247</v>
      </c>
      <c r="C33913" t="s">
        <v>266</v>
      </c>
      <c r="D33913" t="s">
        <v>297</v>
      </c>
      <c r="E33913" t="s">
        <v>249</v>
      </c>
      <c r="F33913">
        <v>0</v>
      </c>
      <c r="G33913" t="str">
        <f>INDEX(crosswalk!$D:$D,MATCH(C33913,crosswalk!$C:$C,0))</f>
        <v>chemicals 20</v>
      </c>
    </row>
    <row r="33914" spans="1:7" hidden="1" x14ac:dyDescent="0.25">
      <c r="A33914">
        <v>2035</v>
      </c>
      <c r="B33914" t="s">
        <v>247</v>
      </c>
      <c r="C33914" t="s">
        <v>266</v>
      </c>
      <c r="D33914" t="s">
        <v>297</v>
      </c>
      <c r="E33914" t="s">
        <v>249</v>
      </c>
      <c r="F33914">
        <v>0</v>
      </c>
      <c r="G33914" t="str">
        <f>INDEX(crosswalk!$D:$D,MATCH(C33914,crosswalk!$C:$C,0))</f>
        <v>chemicals 20</v>
      </c>
    </row>
    <row r="33915" spans="1:7" hidden="1" x14ac:dyDescent="0.25">
      <c r="A33915">
        <v>2036</v>
      </c>
      <c r="B33915" t="s">
        <v>247</v>
      </c>
      <c r="C33915" t="s">
        <v>266</v>
      </c>
      <c r="D33915" t="s">
        <v>297</v>
      </c>
      <c r="E33915" t="s">
        <v>249</v>
      </c>
      <c r="F33915">
        <v>0</v>
      </c>
      <c r="G33915" t="str">
        <f>INDEX(crosswalk!$D:$D,MATCH(C33915,crosswalk!$C:$C,0))</f>
        <v>chemicals 20</v>
      </c>
    </row>
    <row r="33916" spans="1:7" hidden="1" x14ac:dyDescent="0.25">
      <c r="A33916">
        <v>2037</v>
      </c>
      <c r="B33916" t="s">
        <v>247</v>
      </c>
      <c r="C33916" t="s">
        <v>266</v>
      </c>
      <c r="D33916" t="s">
        <v>297</v>
      </c>
      <c r="E33916" t="s">
        <v>249</v>
      </c>
      <c r="F33916">
        <v>0</v>
      </c>
      <c r="G33916" t="str">
        <f>INDEX(crosswalk!$D:$D,MATCH(C33916,crosswalk!$C:$C,0))</f>
        <v>chemicals 20</v>
      </c>
    </row>
    <row r="33917" spans="1:7" hidden="1" x14ac:dyDescent="0.25">
      <c r="A33917">
        <v>2038</v>
      </c>
      <c r="B33917" t="s">
        <v>247</v>
      </c>
      <c r="C33917" t="s">
        <v>266</v>
      </c>
      <c r="D33917" t="s">
        <v>297</v>
      </c>
      <c r="E33917" t="s">
        <v>249</v>
      </c>
      <c r="F33917">
        <v>0</v>
      </c>
      <c r="G33917" t="str">
        <f>INDEX(crosswalk!$D:$D,MATCH(C33917,crosswalk!$C:$C,0))</f>
        <v>chemicals 20</v>
      </c>
    </row>
    <row r="33918" spans="1:7" hidden="1" x14ac:dyDescent="0.25">
      <c r="A33918">
        <v>2039</v>
      </c>
      <c r="B33918" t="s">
        <v>247</v>
      </c>
      <c r="C33918" t="s">
        <v>266</v>
      </c>
      <c r="D33918" t="s">
        <v>297</v>
      </c>
      <c r="E33918" t="s">
        <v>249</v>
      </c>
      <c r="F33918">
        <v>0</v>
      </c>
      <c r="G33918" t="str">
        <f>INDEX(crosswalk!$D:$D,MATCH(C33918,crosswalk!$C:$C,0))</f>
        <v>chemicals 20</v>
      </c>
    </row>
    <row r="33919" spans="1:7" hidden="1" x14ac:dyDescent="0.25">
      <c r="A33919">
        <v>2040</v>
      </c>
      <c r="B33919" t="s">
        <v>247</v>
      </c>
      <c r="C33919" t="s">
        <v>266</v>
      </c>
      <c r="D33919" t="s">
        <v>297</v>
      </c>
      <c r="E33919" t="s">
        <v>249</v>
      </c>
      <c r="F33919">
        <v>0</v>
      </c>
      <c r="G33919" t="str">
        <f>INDEX(crosswalk!$D:$D,MATCH(C33919,crosswalk!$C:$C,0))</f>
        <v>chemicals 20</v>
      </c>
    </row>
    <row r="33920" spans="1:7" hidden="1" x14ac:dyDescent="0.25">
      <c r="A33920">
        <v>2041</v>
      </c>
      <c r="B33920" t="s">
        <v>247</v>
      </c>
      <c r="C33920" t="s">
        <v>266</v>
      </c>
      <c r="D33920" t="s">
        <v>297</v>
      </c>
      <c r="E33920" t="s">
        <v>249</v>
      </c>
      <c r="F33920">
        <v>0</v>
      </c>
      <c r="G33920" t="str">
        <f>INDEX(crosswalk!$D:$D,MATCH(C33920,crosswalk!$C:$C,0))</f>
        <v>chemicals 20</v>
      </c>
    </row>
    <row r="33921" spans="1:7" hidden="1" x14ac:dyDescent="0.25">
      <c r="A33921">
        <v>2042</v>
      </c>
      <c r="B33921" t="s">
        <v>247</v>
      </c>
      <c r="C33921" t="s">
        <v>266</v>
      </c>
      <c r="D33921" t="s">
        <v>297</v>
      </c>
      <c r="E33921" t="s">
        <v>249</v>
      </c>
      <c r="F33921">
        <v>0</v>
      </c>
      <c r="G33921" t="str">
        <f>INDEX(crosswalk!$D:$D,MATCH(C33921,crosswalk!$C:$C,0))</f>
        <v>chemicals 20</v>
      </c>
    </row>
    <row r="33922" spans="1:7" hidden="1" x14ac:dyDescent="0.25">
      <c r="A33922">
        <v>2043</v>
      </c>
      <c r="B33922" t="s">
        <v>247</v>
      </c>
      <c r="C33922" t="s">
        <v>266</v>
      </c>
      <c r="D33922" t="s">
        <v>297</v>
      </c>
      <c r="E33922" t="s">
        <v>249</v>
      </c>
      <c r="F33922">
        <v>0</v>
      </c>
      <c r="G33922" t="str">
        <f>INDEX(crosswalk!$D:$D,MATCH(C33922,crosswalk!$C:$C,0))</f>
        <v>chemicals 20</v>
      </c>
    </row>
    <row r="33923" spans="1:7" hidden="1" x14ac:dyDescent="0.25">
      <c r="A33923">
        <v>2032</v>
      </c>
      <c r="B33923" t="s">
        <v>240</v>
      </c>
      <c r="C33923" t="s">
        <v>245</v>
      </c>
      <c r="D33923" t="s">
        <v>297</v>
      </c>
      <c r="E33923" t="s">
        <v>227</v>
      </c>
      <c r="F33923">
        <v>3.0940479999999999E-3</v>
      </c>
      <c r="G33923" t="str">
        <f>INDEX(crosswalk!$D:$D,MATCH(C33923,crosswalk!$C:$C,0))</f>
        <v>water and waste 36T39</v>
      </c>
    </row>
    <row r="33924" spans="1:7" hidden="1" x14ac:dyDescent="0.25">
      <c r="A33924">
        <v>2033</v>
      </c>
      <c r="B33924" t="s">
        <v>240</v>
      </c>
      <c r="C33924" t="s">
        <v>245</v>
      </c>
      <c r="D33924" t="s">
        <v>297</v>
      </c>
      <c r="E33924" t="s">
        <v>227</v>
      </c>
      <c r="F33924">
        <v>3.131628E-3</v>
      </c>
      <c r="G33924" t="str">
        <f>INDEX(crosswalk!$D:$D,MATCH(C33924,crosswalk!$C:$C,0))</f>
        <v>water and waste 36T39</v>
      </c>
    </row>
    <row r="33925" spans="1:7" hidden="1" x14ac:dyDescent="0.25">
      <c r="A33925">
        <v>2034</v>
      </c>
      <c r="B33925" t="s">
        <v>240</v>
      </c>
      <c r="C33925" t="s">
        <v>245</v>
      </c>
      <c r="D33925" t="s">
        <v>297</v>
      </c>
      <c r="E33925" t="s">
        <v>227</v>
      </c>
      <c r="F33925">
        <v>3.1692069999999998E-3</v>
      </c>
      <c r="G33925" t="str">
        <f>INDEX(crosswalk!$D:$D,MATCH(C33925,crosswalk!$C:$C,0))</f>
        <v>water and waste 36T39</v>
      </c>
    </row>
    <row r="33926" spans="1:7" hidden="1" x14ac:dyDescent="0.25">
      <c r="A33926">
        <v>2035</v>
      </c>
      <c r="B33926" t="s">
        <v>240</v>
      </c>
      <c r="C33926" t="s">
        <v>245</v>
      </c>
      <c r="D33926" t="s">
        <v>297</v>
      </c>
      <c r="E33926" t="s">
        <v>227</v>
      </c>
      <c r="F33926">
        <v>3.206787E-3</v>
      </c>
      <c r="G33926" t="str">
        <f>INDEX(crosswalk!$D:$D,MATCH(C33926,crosswalk!$C:$C,0))</f>
        <v>water and waste 36T39</v>
      </c>
    </row>
    <row r="33927" spans="1:7" hidden="1" x14ac:dyDescent="0.25">
      <c r="A33927">
        <v>2036</v>
      </c>
      <c r="B33927" t="s">
        <v>240</v>
      </c>
      <c r="C33927" t="s">
        <v>245</v>
      </c>
      <c r="D33927" t="s">
        <v>297</v>
      </c>
      <c r="E33927" t="s">
        <v>227</v>
      </c>
      <c r="F33927">
        <v>3.2443659999999998E-3</v>
      </c>
      <c r="G33927" t="str">
        <f>INDEX(crosswalk!$D:$D,MATCH(C33927,crosswalk!$C:$C,0))</f>
        <v>water and waste 36T39</v>
      </c>
    </row>
    <row r="33928" spans="1:7" hidden="1" x14ac:dyDescent="0.25">
      <c r="A33928">
        <v>2037</v>
      </c>
      <c r="B33928" t="s">
        <v>240</v>
      </c>
      <c r="C33928" t="s">
        <v>245</v>
      </c>
      <c r="D33928" t="s">
        <v>297</v>
      </c>
      <c r="E33928" t="s">
        <v>227</v>
      </c>
      <c r="F33928">
        <v>3.281946E-3</v>
      </c>
      <c r="G33928" t="str">
        <f>INDEX(crosswalk!$D:$D,MATCH(C33928,crosswalk!$C:$C,0))</f>
        <v>water and waste 36T39</v>
      </c>
    </row>
    <row r="33929" spans="1:7" hidden="1" x14ac:dyDescent="0.25">
      <c r="A33929">
        <v>2038</v>
      </c>
      <c r="B33929" t="s">
        <v>240</v>
      </c>
      <c r="C33929" t="s">
        <v>245</v>
      </c>
      <c r="D33929" t="s">
        <v>297</v>
      </c>
      <c r="E33929" t="s">
        <v>227</v>
      </c>
      <c r="F33929">
        <v>3.3195249999999998E-3</v>
      </c>
      <c r="G33929" t="str">
        <f>INDEX(crosswalk!$D:$D,MATCH(C33929,crosswalk!$C:$C,0))</f>
        <v>water and waste 36T39</v>
      </c>
    </row>
    <row r="33930" spans="1:7" hidden="1" x14ac:dyDescent="0.25">
      <c r="A33930">
        <v>2039</v>
      </c>
      <c r="B33930" t="s">
        <v>240</v>
      </c>
      <c r="C33930" t="s">
        <v>245</v>
      </c>
      <c r="D33930" t="s">
        <v>297</v>
      </c>
      <c r="E33930" t="s">
        <v>227</v>
      </c>
      <c r="F33930">
        <v>3.357105E-3</v>
      </c>
      <c r="G33930" t="str">
        <f>INDEX(crosswalk!$D:$D,MATCH(C33930,crosswalk!$C:$C,0))</f>
        <v>water and waste 36T39</v>
      </c>
    </row>
    <row r="33931" spans="1:7" hidden="1" x14ac:dyDescent="0.25">
      <c r="A33931">
        <v>2040</v>
      </c>
      <c r="B33931" t="s">
        <v>240</v>
      </c>
      <c r="C33931" t="s">
        <v>245</v>
      </c>
      <c r="D33931" t="s">
        <v>297</v>
      </c>
      <c r="E33931" t="s">
        <v>227</v>
      </c>
      <c r="F33931">
        <v>3.3946839999999998E-3</v>
      </c>
      <c r="G33931" t="str">
        <f>INDEX(crosswalk!$D:$D,MATCH(C33931,crosswalk!$C:$C,0))</f>
        <v>water and waste 36T39</v>
      </c>
    </row>
    <row r="33932" spans="1:7" hidden="1" x14ac:dyDescent="0.25">
      <c r="A33932">
        <v>2041</v>
      </c>
      <c r="B33932" t="s">
        <v>240</v>
      </c>
      <c r="C33932" t="s">
        <v>245</v>
      </c>
      <c r="D33932" t="s">
        <v>297</v>
      </c>
      <c r="E33932" t="s">
        <v>227</v>
      </c>
      <c r="F33932">
        <v>3.432264E-3</v>
      </c>
      <c r="G33932" t="str">
        <f>INDEX(crosswalk!$D:$D,MATCH(C33932,crosswalk!$C:$C,0))</f>
        <v>water and waste 36T39</v>
      </c>
    </row>
    <row r="33933" spans="1:7" hidden="1" x14ac:dyDescent="0.25">
      <c r="A33933">
        <v>2042</v>
      </c>
      <c r="B33933" t="s">
        <v>240</v>
      </c>
      <c r="C33933" t="s">
        <v>245</v>
      </c>
      <c r="D33933" t="s">
        <v>297</v>
      </c>
      <c r="E33933" t="s">
        <v>227</v>
      </c>
      <c r="F33933">
        <v>3.4698429999999998E-3</v>
      </c>
      <c r="G33933" t="str">
        <f>INDEX(crosswalk!$D:$D,MATCH(C33933,crosswalk!$C:$C,0))</f>
        <v>water and waste 36T39</v>
      </c>
    </row>
    <row r="33934" spans="1:7" hidden="1" x14ac:dyDescent="0.25">
      <c r="A33934">
        <v>2043</v>
      </c>
      <c r="B33934" t="s">
        <v>240</v>
      </c>
      <c r="C33934" t="s">
        <v>245</v>
      </c>
      <c r="D33934" t="s">
        <v>297</v>
      </c>
      <c r="E33934" t="s">
        <v>227</v>
      </c>
      <c r="F33934">
        <v>3.507423E-3</v>
      </c>
      <c r="G33934" t="str">
        <f>INDEX(crosswalk!$D:$D,MATCH(C33934,crosswalk!$C:$C,0))</f>
        <v>water and waste 36T39</v>
      </c>
    </row>
    <row r="33935" spans="1:7" hidden="1" x14ac:dyDescent="0.25">
      <c r="A33935">
        <v>2044</v>
      </c>
      <c r="B33935" t="s">
        <v>240</v>
      </c>
      <c r="C33935" t="s">
        <v>245</v>
      </c>
      <c r="D33935" t="s">
        <v>297</v>
      </c>
      <c r="E33935" t="s">
        <v>227</v>
      </c>
      <c r="F33935">
        <v>3.5450019999999998E-3</v>
      </c>
      <c r="G33935" t="str">
        <f>INDEX(crosswalk!$D:$D,MATCH(C33935,crosswalk!$C:$C,0))</f>
        <v>water and waste 36T39</v>
      </c>
    </row>
    <row r="33936" spans="1:7" hidden="1" x14ac:dyDescent="0.25">
      <c r="A33936">
        <v>2045</v>
      </c>
      <c r="B33936" t="s">
        <v>240</v>
      </c>
      <c r="C33936" t="s">
        <v>245</v>
      </c>
      <c r="D33936" t="s">
        <v>297</v>
      </c>
      <c r="E33936" t="s">
        <v>227</v>
      </c>
      <c r="F33936">
        <v>3.582582E-3</v>
      </c>
      <c r="G33936" t="str">
        <f>INDEX(crosswalk!$D:$D,MATCH(C33936,crosswalk!$C:$C,0))</f>
        <v>water and waste 36T39</v>
      </c>
    </row>
    <row r="33937" spans="1:7" hidden="1" x14ac:dyDescent="0.25">
      <c r="A33937">
        <v>2046</v>
      </c>
      <c r="B33937" t="s">
        <v>240</v>
      </c>
      <c r="C33937" t="s">
        <v>245</v>
      </c>
      <c r="D33937" t="s">
        <v>297</v>
      </c>
      <c r="E33937" t="s">
        <v>227</v>
      </c>
      <c r="F33937">
        <v>3.6201610000000002E-3</v>
      </c>
      <c r="G33937" t="str">
        <f>INDEX(crosswalk!$D:$D,MATCH(C33937,crosswalk!$C:$C,0))</f>
        <v>water and waste 36T39</v>
      </c>
    </row>
    <row r="33938" spans="1:7" hidden="1" x14ac:dyDescent="0.25">
      <c r="A33938">
        <v>2047</v>
      </c>
      <c r="B33938" t="s">
        <v>240</v>
      </c>
      <c r="C33938" t="s">
        <v>245</v>
      </c>
      <c r="D33938" t="s">
        <v>297</v>
      </c>
      <c r="E33938" t="s">
        <v>227</v>
      </c>
      <c r="F33938">
        <v>3.6577409999999999E-3</v>
      </c>
      <c r="G33938" t="str">
        <f>INDEX(crosswalk!$D:$D,MATCH(C33938,crosswalk!$C:$C,0))</f>
        <v>water and waste 36T39</v>
      </c>
    </row>
    <row r="33939" spans="1:7" hidden="1" x14ac:dyDescent="0.25">
      <c r="A33939">
        <v>2048</v>
      </c>
      <c r="B33939" t="s">
        <v>240</v>
      </c>
      <c r="C33939" t="s">
        <v>245</v>
      </c>
      <c r="D33939" t="s">
        <v>297</v>
      </c>
      <c r="E33939" t="s">
        <v>227</v>
      </c>
      <c r="F33939">
        <v>3.6953210000000001E-3</v>
      </c>
      <c r="G33939" t="str">
        <f>INDEX(crosswalk!$D:$D,MATCH(C33939,crosswalk!$C:$C,0))</f>
        <v>water and waste 36T39</v>
      </c>
    </row>
    <row r="33940" spans="1:7" hidden="1" x14ac:dyDescent="0.25">
      <c r="A33940">
        <v>2049</v>
      </c>
      <c r="B33940" t="s">
        <v>240</v>
      </c>
      <c r="C33940" t="s">
        <v>245</v>
      </c>
      <c r="D33940" t="s">
        <v>297</v>
      </c>
      <c r="E33940" t="s">
        <v>227</v>
      </c>
      <c r="F33940">
        <v>3.7328999999999999E-3</v>
      </c>
      <c r="G33940" t="str">
        <f>INDEX(crosswalk!$D:$D,MATCH(C33940,crosswalk!$C:$C,0))</f>
        <v>water and waste 36T39</v>
      </c>
    </row>
    <row r="33941" spans="1:7" hidden="1" x14ac:dyDescent="0.25">
      <c r="A33941">
        <v>2050</v>
      </c>
      <c r="B33941" t="s">
        <v>240</v>
      </c>
      <c r="C33941" t="s">
        <v>245</v>
      </c>
      <c r="D33941" t="s">
        <v>297</v>
      </c>
      <c r="E33941" t="s">
        <v>227</v>
      </c>
      <c r="F33941">
        <v>3.7704800000000001E-3</v>
      </c>
      <c r="G33941" t="str">
        <f>INDEX(crosswalk!$D:$D,MATCH(C33941,crosswalk!$C:$C,0))</f>
        <v>water and waste 36T39</v>
      </c>
    </row>
    <row r="33942" spans="1:7" hidden="1" x14ac:dyDescent="0.25">
      <c r="A33942">
        <v>2060</v>
      </c>
      <c r="B33942" t="s">
        <v>240</v>
      </c>
      <c r="C33942" t="s">
        <v>245</v>
      </c>
      <c r="D33942" t="s">
        <v>297</v>
      </c>
      <c r="E33942" t="s">
        <v>227</v>
      </c>
      <c r="F33942">
        <v>4.2137750000000003E-3</v>
      </c>
      <c r="G33942" t="str">
        <f>INDEX(crosswalk!$D:$D,MATCH(C33942,crosswalk!$C:$C,0))</f>
        <v>water and waste 36T39</v>
      </c>
    </row>
    <row r="33943" spans="1:7" hidden="1" x14ac:dyDescent="0.25">
      <c r="A33943">
        <v>2070</v>
      </c>
      <c r="B33943" t="s">
        <v>240</v>
      </c>
      <c r="C33943" t="s">
        <v>245</v>
      </c>
      <c r="D33943" t="s">
        <v>297</v>
      </c>
      <c r="E33943" t="s">
        <v>227</v>
      </c>
      <c r="F33943">
        <v>4.7091879999999996E-3</v>
      </c>
      <c r="G33943" t="str">
        <f>INDEX(crosswalk!$D:$D,MATCH(C33943,crosswalk!$C:$C,0))</f>
        <v>water and waste 36T39</v>
      </c>
    </row>
    <row r="33944" spans="1:7" hidden="1" x14ac:dyDescent="0.25">
      <c r="A33944">
        <v>2080</v>
      </c>
      <c r="B33944" t="s">
        <v>240</v>
      </c>
      <c r="C33944" t="s">
        <v>245</v>
      </c>
      <c r="D33944" t="s">
        <v>297</v>
      </c>
      <c r="E33944" t="s">
        <v>227</v>
      </c>
      <c r="F33944">
        <v>5.2628470000000002E-3</v>
      </c>
      <c r="G33944" t="str">
        <f>INDEX(crosswalk!$D:$D,MATCH(C33944,crosswalk!$C:$C,0))</f>
        <v>water and waste 36T39</v>
      </c>
    </row>
    <row r="33945" spans="1:7" hidden="1" x14ac:dyDescent="0.25">
      <c r="A33945">
        <v>2024</v>
      </c>
      <c r="B33945" t="s">
        <v>237</v>
      </c>
      <c r="C33945" t="s">
        <v>264</v>
      </c>
      <c r="D33945" t="s">
        <v>297</v>
      </c>
      <c r="E33945" t="s">
        <v>225</v>
      </c>
      <c r="F33945">
        <v>3.4426380999999999</v>
      </c>
      <c r="G33945" t="str">
        <f>INDEX(crosswalk!$D:$D,MATCH(C33945,crosswalk!$C:$C,0))</f>
        <v>agriculture and forestry 01T03</v>
      </c>
    </row>
    <row r="33946" spans="1:7" hidden="1" x14ac:dyDescent="0.25">
      <c r="A33946">
        <v>2030</v>
      </c>
      <c r="B33946" t="s">
        <v>237</v>
      </c>
      <c r="C33946" t="s">
        <v>264</v>
      </c>
      <c r="D33946" t="s">
        <v>297</v>
      </c>
      <c r="E33946" t="s">
        <v>225</v>
      </c>
      <c r="F33946">
        <v>3.4924337510000001</v>
      </c>
      <c r="G33946" t="str">
        <f>INDEX(crosswalk!$D:$D,MATCH(C33946,crosswalk!$C:$C,0))</f>
        <v>agriculture and forestry 01T03</v>
      </c>
    </row>
    <row r="33947" spans="1:7" hidden="1" x14ac:dyDescent="0.25">
      <c r="A33947">
        <v>2031</v>
      </c>
      <c r="B33947" t="s">
        <v>237</v>
      </c>
      <c r="C33947" t="s">
        <v>264</v>
      </c>
      <c r="D33947" t="s">
        <v>297</v>
      </c>
      <c r="E33947" t="s">
        <v>225</v>
      </c>
      <c r="F33947">
        <v>3.498824672</v>
      </c>
      <c r="G33947" t="str">
        <f>INDEX(crosswalk!$D:$D,MATCH(C33947,crosswalk!$C:$C,0))</f>
        <v>agriculture and forestry 01T03</v>
      </c>
    </row>
    <row r="33948" spans="1:7" hidden="1" x14ac:dyDescent="0.25">
      <c r="A33948">
        <v>2032</v>
      </c>
      <c r="B33948" t="s">
        <v>237</v>
      </c>
      <c r="C33948" t="s">
        <v>264</v>
      </c>
      <c r="D33948" t="s">
        <v>297</v>
      </c>
      <c r="E33948" t="s">
        <v>225</v>
      </c>
      <c r="F33948">
        <v>3.505190035</v>
      </c>
      <c r="G33948" t="str">
        <f>INDEX(crosswalk!$D:$D,MATCH(C33948,crosswalk!$C:$C,0))</f>
        <v>agriculture and forestry 01T03</v>
      </c>
    </row>
    <row r="33949" spans="1:7" hidden="1" x14ac:dyDescent="0.25">
      <c r="A33949">
        <v>2033</v>
      </c>
      <c r="B33949" t="s">
        <v>237</v>
      </c>
      <c r="C33949" t="s">
        <v>264</v>
      </c>
      <c r="D33949" t="s">
        <v>297</v>
      </c>
      <c r="E33949" t="s">
        <v>225</v>
      </c>
      <c r="F33949">
        <v>3.511580956</v>
      </c>
      <c r="G33949" t="str">
        <f>INDEX(crosswalk!$D:$D,MATCH(C33949,crosswalk!$C:$C,0))</f>
        <v>agriculture and forestry 01T03</v>
      </c>
    </row>
    <row r="33950" spans="1:7" hidden="1" x14ac:dyDescent="0.25">
      <c r="A33950">
        <v>2034</v>
      </c>
      <c r="B33950" t="s">
        <v>237</v>
      </c>
      <c r="C33950" t="s">
        <v>264</v>
      </c>
      <c r="D33950" t="s">
        <v>297</v>
      </c>
      <c r="E33950" t="s">
        <v>225</v>
      </c>
      <c r="F33950">
        <v>3.517946319</v>
      </c>
      <c r="G33950" t="str">
        <f>INDEX(crosswalk!$D:$D,MATCH(C33950,crosswalk!$C:$C,0))</f>
        <v>agriculture and forestry 01T03</v>
      </c>
    </row>
    <row r="33951" spans="1:7" hidden="1" x14ac:dyDescent="0.25">
      <c r="A33951">
        <v>2035</v>
      </c>
      <c r="B33951" t="s">
        <v>237</v>
      </c>
      <c r="C33951" t="s">
        <v>264</v>
      </c>
      <c r="D33951" t="s">
        <v>297</v>
      </c>
      <c r="E33951" t="s">
        <v>225</v>
      </c>
      <c r="F33951">
        <v>3.5243372399999999</v>
      </c>
      <c r="G33951" t="str">
        <f>INDEX(crosswalk!$D:$D,MATCH(C33951,crosswalk!$C:$C,0))</f>
        <v>agriculture and forestry 01T03</v>
      </c>
    </row>
    <row r="33952" spans="1:7" hidden="1" x14ac:dyDescent="0.25">
      <c r="A33952">
        <v>2036</v>
      </c>
      <c r="B33952" t="s">
        <v>237</v>
      </c>
      <c r="C33952" t="s">
        <v>264</v>
      </c>
      <c r="D33952" t="s">
        <v>297</v>
      </c>
      <c r="E33952" t="s">
        <v>225</v>
      </c>
      <c r="F33952">
        <v>3.5309231959999998</v>
      </c>
      <c r="G33952" t="str">
        <f>INDEX(crosswalk!$D:$D,MATCH(C33952,crosswalk!$C:$C,0))</f>
        <v>agriculture and forestry 01T03</v>
      </c>
    </row>
    <row r="33953" spans="1:7" hidden="1" x14ac:dyDescent="0.25">
      <c r="A33953">
        <v>2037</v>
      </c>
      <c r="B33953" t="s">
        <v>237</v>
      </c>
      <c r="C33953" t="s">
        <v>264</v>
      </c>
      <c r="D33953" t="s">
        <v>297</v>
      </c>
      <c r="E33953" t="s">
        <v>225</v>
      </c>
      <c r="F33953">
        <v>3.5375091520000002</v>
      </c>
      <c r="G33953" t="str">
        <f>INDEX(crosswalk!$D:$D,MATCH(C33953,crosswalk!$C:$C,0))</f>
        <v>agriculture and forestry 01T03</v>
      </c>
    </row>
    <row r="33954" spans="1:7" hidden="1" x14ac:dyDescent="0.25">
      <c r="A33954">
        <v>2038</v>
      </c>
      <c r="B33954" t="s">
        <v>237</v>
      </c>
      <c r="C33954" t="s">
        <v>264</v>
      </c>
      <c r="D33954" t="s">
        <v>297</v>
      </c>
      <c r="E33954" t="s">
        <v>225</v>
      </c>
      <c r="F33954">
        <v>3.544095108</v>
      </c>
      <c r="G33954" t="str">
        <f>INDEX(crosswalk!$D:$D,MATCH(C33954,crosswalk!$C:$C,0))</f>
        <v>agriculture and forestry 01T03</v>
      </c>
    </row>
    <row r="33955" spans="1:7" hidden="1" x14ac:dyDescent="0.25">
      <c r="A33955">
        <v>2039</v>
      </c>
      <c r="B33955" t="s">
        <v>237</v>
      </c>
      <c r="C33955" t="s">
        <v>264</v>
      </c>
      <c r="D33955" t="s">
        <v>297</v>
      </c>
      <c r="E33955" t="s">
        <v>225</v>
      </c>
      <c r="F33955">
        <v>3.5506810629999999</v>
      </c>
      <c r="G33955" t="str">
        <f>INDEX(crosswalk!$D:$D,MATCH(C33955,crosswalk!$C:$C,0))</f>
        <v>agriculture and forestry 01T03</v>
      </c>
    </row>
    <row r="33956" spans="1:7" hidden="1" x14ac:dyDescent="0.25">
      <c r="A33956">
        <v>2040</v>
      </c>
      <c r="B33956" t="s">
        <v>237</v>
      </c>
      <c r="C33956" t="s">
        <v>264</v>
      </c>
      <c r="D33956" t="s">
        <v>297</v>
      </c>
      <c r="E33956" t="s">
        <v>225</v>
      </c>
      <c r="F33956">
        <v>3.5572670190000002</v>
      </c>
      <c r="G33956" t="str">
        <f>INDEX(crosswalk!$D:$D,MATCH(C33956,crosswalk!$C:$C,0))</f>
        <v>agriculture and forestry 01T03</v>
      </c>
    </row>
    <row r="33957" spans="1:7" hidden="1" x14ac:dyDescent="0.25">
      <c r="A33957">
        <v>2041</v>
      </c>
      <c r="B33957" t="s">
        <v>237</v>
      </c>
      <c r="C33957" t="s">
        <v>264</v>
      </c>
      <c r="D33957" t="s">
        <v>297</v>
      </c>
      <c r="E33957" t="s">
        <v>225</v>
      </c>
      <c r="F33957">
        <v>3.5620410410000001</v>
      </c>
      <c r="G33957" t="str">
        <f>INDEX(crosswalk!$D:$D,MATCH(C33957,crosswalk!$C:$C,0))</f>
        <v>agriculture and forestry 01T03</v>
      </c>
    </row>
    <row r="33958" spans="1:7" hidden="1" x14ac:dyDescent="0.25">
      <c r="A33958">
        <v>2042</v>
      </c>
      <c r="B33958" t="s">
        <v>237</v>
      </c>
      <c r="C33958" t="s">
        <v>264</v>
      </c>
      <c r="D33958" t="s">
        <v>297</v>
      </c>
      <c r="E33958" t="s">
        <v>225</v>
      </c>
      <c r="F33958">
        <v>3.5669724469999999</v>
      </c>
      <c r="G33958" t="str">
        <f>INDEX(crosswalk!$D:$D,MATCH(C33958,crosswalk!$C:$C,0))</f>
        <v>agriculture and forestry 01T03</v>
      </c>
    </row>
    <row r="33959" spans="1:7" hidden="1" x14ac:dyDescent="0.25">
      <c r="A33959">
        <v>2043</v>
      </c>
      <c r="B33959" t="s">
        <v>237</v>
      </c>
      <c r="C33959" t="s">
        <v>264</v>
      </c>
      <c r="D33959" t="s">
        <v>297</v>
      </c>
      <c r="E33959" t="s">
        <v>225</v>
      </c>
      <c r="F33959">
        <v>3.5719294119999998</v>
      </c>
      <c r="G33959" t="str">
        <f>INDEX(crosswalk!$D:$D,MATCH(C33959,crosswalk!$C:$C,0))</f>
        <v>agriculture and forestry 01T03</v>
      </c>
    </row>
    <row r="33960" spans="1:7" hidden="1" x14ac:dyDescent="0.25">
      <c r="A33960">
        <v>2044</v>
      </c>
      <c r="B33960" t="s">
        <v>237</v>
      </c>
      <c r="C33960" t="s">
        <v>264</v>
      </c>
      <c r="D33960" t="s">
        <v>297</v>
      </c>
      <c r="E33960" t="s">
        <v>225</v>
      </c>
      <c r="F33960">
        <v>3.5768608180000001</v>
      </c>
      <c r="G33960" t="str">
        <f>INDEX(crosswalk!$D:$D,MATCH(C33960,crosswalk!$C:$C,0))</f>
        <v>agriculture and forestry 01T03</v>
      </c>
    </row>
    <row r="33961" spans="1:7" hidden="1" x14ac:dyDescent="0.25">
      <c r="A33961">
        <v>2045</v>
      </c>
      <c r="B33961" t="s">
        <v>237</v>
      </c>
      <c r="C33961" t="s">
        <v>264</v>
      </c>
      <c r="D33961" t="s">
        <v>297</v>
      </c>
      <c r="E33961" t="s">
        <v>225</v>
      </c>
      <c r="F33961">
        <v>3.58163484</v>
      </c>
      <c r="G33961" t="str">
        <f>INDEX(crosswalk!$D:$D,MATCH(C33961,crosswalk!$C:$C,0))</f>
        <v>agriculture and forestry 01T03</v>
      </c>
    </row>
    <row r="33962" spans="1:7" hidden="1" x14ac:dyDescent="0.25">
      <c r="A33962">
        <v>2046</v>
      </c>
      <c r="B33962" t="s">
        <v>237</v>
      </c>
      <c r="C33962" t="s">
        <v>264</v>
      </c>
      <c r="D33962" t="s">
        <v>297</v>
      </c>
      <c r="E33962" t="s">
        <v>225</v>
      </c>
      <c r="F33962">
        <v>3.5865918049999999</v>
      </c>
      <c r="G33962" t="str">
        <f>INDEX(crosswalk!$D:$D,MATCH(C33962,crosswalk!$C:$C,0))</f>
        <v>agriculture and forestry 01T03</v>
      </c>
    </row>
    <row r="33963" spans="1:7" hidden="1" x14ac:dyDescent="0.25">
      <c r="A33963">
        <v>2047</v>
      </c>
      <c r="B33963" t="s">
        <v>237</v>
      </c>
      <c r="C33963" t="s">
        <v>264</v>
      </c>
      <c r="D33963" t="s">
        <v>297</v>
      </c>
      <c r="E33963" t="s">
        <v>225</v>
      </c>
      <c r="F33963">
        <v>3.5915232110000002</v>
      </c>
      <c r="G33963" t="str">
        <f>INDEX(crosswalk!$D:$D,MATCH(C33963,crosswalk!$C:$C,0))</f>
        <v>agriculture and forestry 01T03</v>
      </c>
    </row>
    <row r="33964" spans="1:7" hidden="1" x14ac:dyDescent="0.25">
      <c r="A33964">
        <v>2048</v>
      </c>
      <c r="B33964" t="s">
        <v>237</v>
      </c>
      <c r="C33964" t="s">
        <v>264</v>
      </c>
      <c r="D33964" t="s">
        <v>297</v>
      </c>
      <c r="E33964" t="s">
        <v>225</v>
      </c>
      <c r="F33964">
        <v>3.596480176</v>
      </c>
      <c r="G33964" t="str">
        <f>INDEX(crosswalk!$D:$D,MATCH(C33964,crosswalk!$C:$C,0))</f>
        <v>agriculture and forestry 01T03</v>
      </c>
    </row>
    <row r="33965" spans="1:7" hidden="1" x14ac:dyDescent="0.25">
      <c r="A33965">
        <v>2049</v>
      </c>
      <c r="B33965" t="s">
        <v>237</v>
      </c>
      <c r="C33965" t="s">
        <v>264</v>
      </c>
      <c r="D33965" t="s">
        <v>297</v>
      </c>
      <c r="E33965" t="s">
        <v>225</v>
      </c>
      <c r="F33965">
        <v>3.6012541979999999</v>
      </c>
      <c r="G33965" t="str">
        <f>INDEX(crosswalk!$D:$D,MATCH(C33965,crosswalk!$C:$C,0))</f>
        <v>agriculture and forestry 01T03</v>
      </c>
    </row>
    <row r="33966" spans="1:7" hidden="1" x14ac:dyDescent="0.25">
      <c r="A33966">
        <v>2050</v>
      </c>
      <c r="B33966" t="s">
        <v>237</v>
      </c>
      <c r="C33966" t="s">
        <v>264</v>
      </c>
      <c r="D33966" t="s">
        <v>297</v>
      </c>
      <c r="E33966" t="s">
        <v>225</v>
      </c>
      <c r="F33966">
        <v>3.6061856040000002</v>
      </c>
      <c r="G33966" t="str">
        <f>INDEX(crosswalk!$D:$D,MATCH(C33966,crosswalk!$C:$C,0))</f>
        <v>agriculture and forestry 01T03</v>
      </c>
    </row>
    <row r="33967" spans="1:7" hidden="1" x14ac:dyDescent="0.25">
      <c r="A33967">
        <v>2060</v>
      </c>
      <c r="B33967" t="s">
        <v>237</v>
      </c>
      <c r="C33967" t="s">
        <v>264</v>
      </c>
      <c r="D33967" t="s">
        <v>297</v>
      </c>
      <c r="E33967" t="s">
        <v>225</v>
      </c>
      <c r="F33967">
        <v>3.6644434559999999</v>
      </c>
      <c r="G33967" t="str">
        <f>INDEX(crosswalk!$D:$D,MATCH(C33967,crosswalk!$C:$C,0))</f>
        <v>agriculture and forestry 01T03</v>
      </c>
    </row>
    <row r="33968" spans="1:7" hidden="1" x14ac:dyDescent="0.25">
      <c r="A33968">
        <v>2070</v>
      </c>
      <c r="B33968" t="s">
        <v>237</v>
      </c>
      <c r="C33968" t="s">
        <v>264</v>
      </c>
      <c r="D33968" t="s">
        <v>297</v>
      </c>
      <c r="E33968" t="s">
        <v>225</v>
      </c>
      <c r="F33968">
        <v>3.7236424619999999</v>
      </c>
      <c r="G33968" t="str">
        <f>INDEX(crosswalk!$D:$D,MATCH(C33968,crosswalk!$C:$C,0))</f>
        <v>agriculture and forestry 01T03</v>
      </c>
    </row>
    <row r="33969" spans="1:7" hidden="1" x14ac:dyDescent="0.25">
      <c r="A33969">
        <v>2080</v>
      </c>
      <c r="B33969" t="s">
        <v>237</v>
      </c>
      <c r="C33969" t="s">
        <v>264</v>
      </c>
      <c r="D33969" t="s">
        <v>297</v>
      </c>
      <c r="E33969" t="s">
        <v>225</v>
      </c>
      <c r="F33969">
        <v>3.7837978269999999</v>
      </c>
      <c r="G33969" t="str">
        <f>INDEX(crosswalk!$D:$D,MATCH(C33969,crosswalk!$C:$C,0))</f>
        <v>agriculture and forestry 01T03</v>
      </c>
    </row>
    <row r="33970" spans="1:7" hidden="1" x14ac:dyDescent="0.25">
      <c r="A33970">
        <v>2031</v>
      </c>
      <c r="B33970" t="s">
        <v>247</v>
      </c>
      <c r="C33970" t="s">
        <v>257</v>
      </c>
      <c r="D33970" t="s">
        <v>297</v>
      </c>
      <c r="E33970" t="s">
        <v>249</v>
      </c>
      <c r="F33970">
        <v>0</v>
      </c>
      <c r="G33970" t="str">
        <f>INDEX(crosswalk!$D:$D,MATCH(C33970,crosswalk!$C:$C,0))</f>
        <v>chemicals 20</v>
      </c>
    </row>
    <row r="33971" spans="1:7" hidden="1" x14ac:dyDescent="0.25">
      <c r="A33971">
        <v>2032</v>
      </c>
      <c r="B33971" t="s">
        <v>247</v>
      </c>
      <c r="C33971" t="s">
        <v>257</v>
      </c>
      <c r="D33971" t="s">
        <v>297</v>
      </c>
      <c r="E33971" t="s">
        <v>249</v>
      </c>
      <c r="F33971">
        <v>0</v>
      </c>
      <c r="G33971" t="str">
        <f>INDEX(crosswalk!$D:$D,MATCH(C33971,crosswalk!$C:$C,0))</f>
        <v>chemicals 20</v>
      </c>
    </row>
    <row r="33972" spans="1:7" hidden="1" x14ac:dyDescent="0.25">
      <c r="A33972">
        <v>2020</v>
      </c>
      <c r="B33972" t="s">
        <v>242</v>
      </c>
      <c r="C33972" t="s">
        <v>267</v>
      </c>
      <c r="D33972" t="s">
        <v>297</v>
      </c>
      <c r="E33972" t="s">
        <v>227</v>
      </c>
      <c r="F33972">
        <v>0</v>
      </c>
      <c r="G33972" t="str">
        <f>INDEX(crosswalk!$D:$D,MATCH(C33972,crosswalk!$C:$C,0))</f>
        <v>non-industry</v>
      </c>
    </row>
    <row r="33973" spans="1:7" hidden="1" x14ac:dyDescent="0.25">
      <c r="A33973">
        <v>2021</v>
      </c>
      <c r="B33973" t="s">
        <v>242</v>
      </c>
      <c r="C33973" t="s">
        <v>267</v>
      </c>
      <c r="D33973" t="s">
        <v>297</v>
      </c>
      <c r="E33973" t="s">
        <v>227</v>
      </c>
      <c r="F33973">
        <v>0</v>
      </c>
      <c r="G33973" t="str">
        <f>INDEX(crosswalk!$D:$D,MATCH(C33973,crosswalk!$C:$C,0))</f>
        <v>non-industry</v>
      </c>
    </row>
    <row r="33974" spans="1:7" hidden="1" x14ac:dyDescent="0.25">
      <c r="A33974">
        <v>2022</v>
      </c>
      <c r="B33974" t="s">
        <v>242</v>
      </c>
      <c r="C33974" t="s">
        <v>267</v>
      </c>
      <c r="D33974" t="s">
        <v>297</v>
      </c>
      <c r="E33974" t="s">
        <v>227</v>
      </c>
      <c r="F33974">
        <v>0</v>
      </c>
      <c r="G33974" t="str">
        <f>INDEX(crosswalk!$D:$D,MATCH(C33974,crosswalk!$C:$C,0))</f>
        <v>non-industry</v>
      </c>
    </row>
    <row r="33975" spans="1:7" hidden="1" x14ac:dyDescent="0.25">
      <c r="A33975">
        <v>2023</v>
      </c>
      <c r="B33975" t="s">
        <v>242</v>
      </c>
      <c r="C33975" t="s">
        <v>267</v>
      </c>
      <c r="D33975" t="s">
        <v>297</v>
      </c>
      <c r="E33975" t="s">
        <v>227</v>
      </c>
      <c r="F33975">
        <v>0</v>
      </c>
      <c r="G33975" t="str">
        <f>INDEX(crosswalk!$D:$D,MATCH(C33975,crosswalk!$C:$C,0))</f>
        <v>non-industry</v>
      </c>
    </row>
    <row r="33976" spans="1:7" hidden="1" x14ac:dyDescent="0.25">
      <c r="A33976">
        <v>2024</v>
      </c>
      <c r="B33976" t="s">
        <v>242</v>
      </c>
      <c r="C33976" t="s">
        <v>267</v>
      </c>
      <c r="D33976" t="s">
        <v>297</v>
      </c>
      <c r="E33976" t="s">
        <v>227</v>
      </c>
      <c r="F33976">
        <v>0</v>
      </c>
      <c r="G33976" t="str">
        <f>INDEX(crosswalk!$D:$D,MATCH(C33976,crosswalk!$C:$C,0))</f>
        <v>non-industry</v>
      </c>
    </row>
    <row r="33977" spans="1:7" hidden="1" x14ac:dyDescent="0.25">
      <c r="A33977">
        <v>2025</v>
      </c>
      <c r="B33977" t="s">
        <v>242</v>
      </c>
      <c r="C33977" t="s">
        <v>267</v>
      </c>
      <c r="D33977" t="s">
        <v>297</v>
      </c>
      <c r="E33977" t="s">
        <v>227</v>
      </c>
      <c r="F33977">
        <v>0</v>
      </c>
      <c r="G33977" t="str">
        <f>INDEX(crosswalk!$D:$D,MATCH(C33977,crosswalk!$C:$C,0))</f>
        <v>non-industry</v>
      </c>
    </row>
    <row r="33978" spans="1:7" hidden="1" x14ac:dyDescent="0.25">
      <c r="A33978">
        <v>2026</v>
      </c>
      <c r="B33978" t="s">
        <v>242</v>
      </c>
      <c r="C33978" t="s">
        <v>267</v>
      </c>
      <c r="D33978" t="s">
        <v>297</v>
      </c>
      <c r="E33978" t="s">
        <v>227</v>
      </c>
      <c r="F33978">
        <v>0</v>
      </c>
      <c r="G33978" t="str">
        <f>INDEX(crosswalk!$D:$D,MATCH(C33978,crosswalk!$C:$C,0))</f>
        <v>non-industry</v>
      </c>
    </row>
    <row r="33979" spans="1:7" hidden="1" x14ac:dyDescent="0.25">
      <c r="A33979">
        <v>2027</v>
      </c>
      <c r="B33979" t="s">
        <v>242</v>
      </c>
      <c r="C33979" t="s">
        <v>267</v>
      </c>
      <c r="D33979" t="s">
        <v>297</v>
      </c>
      <c r="E33979" t="s">
        <v>227</v>
      </c>
      <c r="F33979">
        <v>0</v>
      </c>
      <c r="G33979" t="str">
        <f>INDEX(crosswalk!$D:$D,MATCH(C33979,crosswalk!$C:$C,0))</f>
        <v>non-industry</v>
      </c>
    </row>
    <row r="33980" spans="1:7" hidden="1" x14ac:dyDescent="0.25">
      <c r="A33980">
        <v>2028</v>
      </c>
      <c r="B33980" t="s">
        <v>242</v>
      </c>
      <c r="C33980" t="s">
        <v>267</v>
      </c>
      <c r="D33980" t="s">
        <v>297</v>
      </c>
      <c r="E33980" t="s">
        <v>227</v>
      </c>
      <c r="F33980">
        <v>0</v>
      </c>
      <c r="G33980" t="str">
        <f>INDEX(crosswalk!$D:$D,MATCH(C33980,crosswalk!$C:$C,0))</f>
        <v>non-industry</v>
      </c>
    </row>
    <row r="33981" spans="1:7" hidden="1" x14ac:dyDescent="0.25">
      <c r="A33981">
        <v>2029</v>
      </c>
      <c r="B33981" t="s">
        <v>242</v>
      </c>
      <c r="C33981" t="s">
        <v>267</v>
      </c>
      <c r="D33981" t="s">
        <v>297</v>
      </c>
      <c r="E33981" t="s">
        <v>227</v>
      </c>
      <c r="F33981">
        <v>0</v>
      </c>
      <c r="G33981" t="str">
        <f>INDEX(crosswalk!$D:$D,MATCH(C33981,crosswalk!$C:$C,0))</f>
        <v>non-industry</v>
      </c>
    </row>
    <row r="33982" spans="1:7" hidden="1" x14ac:dyDescent="0.25">
      <c r="A33982">
        <v>2030</v>
      </c>
      <c r="B33982" t="s">
        <v>242</v>
      </c>
      <c r="C33982" t="s">
        <v>267</v>
      </c>
      <c r="D33982" t="s">
        <v>297</v>
      </c>
      <c r="E33982" t="s">
        <v>227</v>
      </c>
      <c r="F33982">
        <v>0</v>
      </c>
      <c r="G33982" t="str">
        <f>INDEX(crosswalk!$D:$D,MATCH(C33982,crosswalk!$C:$C,0))</f>
        <v>non-industry</v>
      </c>
    </row>
    <row r="33983" spans="1:7" hidden="1" x14ac:dyDescent="0.25">
      <c r="A33983">
        <v>2070</v>
      </c>
      <c r="B33983" t="s">
        <v>247</v>
      </c>
      <c r="C33983" t="s">
        <v>258</v>
      </c>
      <c r="D33983" t="s">
        <v>297</v>
      </c>
      <c r="E33983" t="s">
        <v>249</v>
      </c>
      <c r="F33983">
        <v>0</v>
      </c>
      <c r="G33983" t="str">
        <f>INDEX(crosswalk!$D:$D,MATCH(C33983,crosswalk!$C:$C,0))</f>
        <v>chemicals 20</v>
      </c>
    </row>
    <row r="33984" spans="1:7" hidden="1" x14ac:dyDescent="0.25">
      <c r="A33984">
        <v>2033</v>
      </c>
      <c r="B33984" t="s">
        <v>242</v>
      </c>
      <c r="C33984" t="s">
        <v>267</v>
      </c>
      <c r="D33984" t="s">
        <v>297</v>
      </c>
      <c r="E33984" t="s">
        <v>227</v>
      </c>
      <c r="F33984">
        <v>0</v>
      </c>
      <c r="G33984" t="str">
        <f>INDEX(crosswalk!$D:$D,MATCH(C33984,crosswalk!$C:$C,0))</f>
        <v>non-industry</v>
      </c>
    </row>
    <row r="33985" spans="1:7" hidden="1" x14ac:dyDescent="0.25">
      <c r="A33985">
        <v>2046</v>
      </c>
      <c r="B33985" t="s">
        <v>240</v>
      </c>
      <c r="C33985" t="s">
        <v>246</v>
      </c>
      <c r="D33985" t="s">
        <v>297</v>
      </c>
      <c r="E33985" t="s">
        <v>225</v>
      </c>
      <c r="F33985">
        <v>0.40694080100000002</v>
      </c>
      <c r="G33985" t="str">
        <f>INDEX(crosswalk!$D:$D,MATCH(C33985,crosswalk!$C:$C,0))</f>
        <v>water and waste 36T39</v>
      </c>
    </row>
    <row r="33986" spans="1:7" hidden="1" x14ac:dyDescent="0.25">
      <c r="A33986">
        <v>2047</v>
      </c>
      <c r="B33986" t="s">
        <v>240</v>
      </c>
      <c r="C33986" t="s">
        <v>246</v>
      </c>
      <c r="D33986" t="s">
        <v>297</v>
      </c>
      <c r="E33986" t="s">
        <v>225</v>
      </c>
      <c r="F33986">
        <v>0.40771901199999999</v>
      </c>
      <c r="G33986" t="str">
        <f>INDEX(crosswalk!$D:$D,MATCH(C33986,crosswalk!$C:$C,0))</f>
        <v>water and waste 36T39</v>
      </c>
    </row>
    <row r="33987" spans="1:7" hidden="1" x14ac:dyDescent="0.25">
      <c r="A33987">
        <v>2048</v>
      </c>
      <c r="B33987" t="s">
        <v>240</v>
      </c>
      <c r="C33987" t="s">
        <v>246</v>
      </c>
      <c r="D33987" t="s">
        <v>297</v>
      </c>
      <c r="E33987" t="s">
        <v>225</v>
      </c>
      <c r="F33987">
        <v>0.40848363399999998</v>
      </c>
      <c r="G33987" t="str">
        <f>INDEX(crosswalk!$D:$D,MATCH(C33987,crosswalk!$C:$C,0))</f>
        <v>water and waste 36T39</v>
      </c>
    </row>
    <row r="33988" spans="1:7" hidden="1" x14ac:dyDescent="0.25">
      <c r="A33988">
        <v>2049</v>
      </c>
      <c r="B33988" t="s">
        <v>240</v>
      </c>
      <c r="C33988" t="s">
        <v>246</v>
      </c>
      <c r="D33988" t="s">
        <v>297</v>
      </c>
      <c r="E33988" t="s">
        <v>225</v>
      </c>
      <c r="F33988">
        <v>0.40934527500000001</v>
      </c>
      <c r="G33988" t="str">
        <f>INDEX(crosswalk!$D:$D,MATCH(C33988,crosswalk!$C:$C,0))</f>
        <v>water and waste 36T39</v>
      </c>
    </row>
    <row r="33989" spans="1:7" hidden="1" x14ac:dyDescent="0.25">
      <c r="A33989">
        <v>2050</v>
      </c>
      <c r="B33989" t="s">
        <v>240</v>
      </c>
      <c r="C33989" t="s">
        <v>246</v>
      </c>
      <c r="D33989" t="s">
        <v>297</v>
      </c>
      <c r="E33989" t="s">
        <v>225</v>
      </c>
      <c r="F33989">
        <v>0.41024183600000003</v>
      </c>
      <c r="G33989" t="str">
        <f>INDEX(crosswalk!$D:$D,MATCH(C33989,crosswalk!$C:$C,0))</f>
        <v>water and waste 36T39</v>
      </c>
    </row>
    <row r="33990" spans="1:7" hidden="1" x14ac:dyDescent="0.25">
      <c r="A33990">
        <v>2060</v>
      </c>
      <c r="B33990" t="s">
        <v>240</v>
      </c>
      <c r="C33990" t="s">
        <v>246</v>
      </c>
      <c r="D33990" t="s">
        <v>297</v>
      </c>
      <c r="E33990" t="s">
        <v>225</v>
      </c>
      <c r="F33990">
        <v>0.422311296</v>
      </c>
      <c r="G33990" t="str">
        <f>INDEX(crosswalk!$D:$D,MATCH(C33990,crosswalk!$C:$C,0))</f>
        <v>water and waste 36T39</v>
      </c>
    </row>
    <row r="33991" spans="1:7" hidden="1" x14ac:dyDescent="0.25">
      <c r="A33991">
        <v>2070</v>
      </c>
      <c r="B33991" t="s">
        <v>240</v>
      </c>
      <c r="C33991" t="s">
        <v>246</v>
      </c>
      <c r="D33991" t="s">
        <v>297</v>
      </c>
      <c r="E33991" t="s">
        <v>225</v>
      </c>
      <c r="F33991">
        <v>0.43473584300000001</v>
      </c>
      <c r="G33991" t="str">
        <f>INDEX(crosswalk!$D:$D,MATCH(C33991,crosswalk!$C:$C,0))</f>
        <v>water and waste 36T39</v>
      </c>
    </row>
    <row r="33992" spans="1:7" hidden="1" x14ac:dyDescent="0.25">
      <c r="A33992">
        <v>2080</v>
      </c>
      <c r="B33992" t="s">
        <v>240</v>
      </c>
      <c r="C33992" t="s">
        <v>246</v>
      </c>
      <c r="D33992" t="s">
        <v>297</v>
      </c>
      <c r="E33992" t="s">
        <v>225</v>
      </c>
      <c r="F33992">
        <v>0.44752592499999999</v>
      </c>
      <c r="G33992" t="str">
        <f>INDEX(crosswalk!$D:$D,MATCH(C33992,crosswalk!$C:$C,0))</f>
        <v>water and waste 36T39</v>
      </c>
    </row>
    <row r="33993" spans="1:7" hidden="1" x14ac:dyDescent="0.25">
      <c r="A33993">
        <v>2046</v>
      </c>
      <c r="B33993" t="s">
        <v>247</v>
      </c>
      <c r="C33993" t="s">
        <v>248</v>
      </c>
      <c r="D33993" t="s">
        <v>297</v>
      </c>
      <c r="E33993" t="s">
        <v>249</v>
      </c>
      <c r="F33993">
        <v>7.2227258000000003E-2</v>
      </c>
      <c r="G33993" t="str">
        <f>INDEX(crosswalk!$D:$D,MATCH(C33993,crosswalk!$C:$C,0))</f>
        <v>chemicals 20</v>
      </c>
    </row>
    <row r="33994" spans="1:7" hidden="1" x14ac:dyDescent="0.25">
      <c r="A33994">
        <v>2047</v>
      </c>
      <c r="B33994" t="s">
        <v>247</v>
      </c>
      <c r="C33994" t="s">
        <v>248</v>
      </c>
      <c r="D33994" t="s">
        <v>297</v>
      </c>
      <c r="E33994" t="s">
        <v>249</v>
      </c>
      <c r="F33994">
        <v>7.2959656999999997E-2</v>
      </c>
      <c r="G33994" t="str">
        <f>INDEX(crosswalk!$D:$D,MATCH(C33994,crosswalk!$C:$C,0))</f>
        <v>chemicals 20</v>
      </c>
    </row>
    <row r="33995" spans="1:7" hidden="1" x14ac:dyDescent="0.25">
      <c r="A33995">
        <v>2027</v>
      </c>
      <c r="B33995" t="s">
        <v>253</v>
      </c>
      <c r="C33995" t="s">
        <v>254</v>
      </c>
      <c r="D33995" t="s">
        <v>297</v>
      </c>
      <c r="E33995" t="s">
        <v>225</v>
      </c>
      <c r="F33995">
        <v>1.612317E-3</v>
      </c>
      <c r="G33995" t="str">
        <f>INDEX(crosswalk!$D:$D,MATCH(C33995,crosswalk!$C:$C,0))</f>
        <v>non-industry</v>
      </c>
    </row>
    <row r="33996" spans="1:7" hidden="1" x14ac:dyDescent="0.25">
      <c r="A33996">
        <v>2028</v>
      </c>
      <c r="B33996" t="s">
        <v>253</v>
      </c>
      <c r="C33996" t="s">
        <v>254</v>
      </c>
      <c r="D33996" t="s">
        <v>297</v>
      </c>
      <c r="E33996" t="s">
        <v>225</v>
      </c>
      <c r="F33996">
        <v>2.2769470000000001E-3</v>
      </c>
      <c r="G33996" t="str">
        <f>INDEX(crosswalk!$D:$D,MATCH(C33996,crosswalk!$C:$C,0))</f>
        <v>non-industry</v>
      </c>
    </row>
    <row r="33997" spans="1:7" hidden="1" x14ac:dyDescent="0.25">
      <c r="A33997">
        <v>2029</v>
      </c>
      <c r="B33997" t="s">
        <v>253</v>
      </c>
      <c r="C33997" t="s">
        <v>254</v>
      </c>
      <c r="D33997" t="s">
        <v>297</v>
      </c>
      <c r="E33997" t="s">
        <v>225</v>
      </c>
      <c r="F33997">
        <v>2.009823E-3</v>
      </c>
      <c r="G33997" t="str">
        <f>INDEX(crosswalk!$D:$D,MATCH(C33997,crosswalk!$C:$C,0))</f>
        <v>non-industry</v>
      </c>
    </row>
    <row r="33998" spans="1:7" hidden="1" x14ac:dyDescent="0.25">
      <c r="A33998">
        <v>2030</v>
      </c>
      <c r="B33998" t="s">
        <v>253</v>
      </c>
      <c r="C33998" t="s">
        <v>254</v>
      </c>
      <c r="D33998" t="s">
        <v>297</v>
      </c>
      <c r="E33998" t="s">
        <v>225</v>
      </c>
      <c r="F33998">
        <v>1.84764E-3</v>
      </c>
      <c r="G33998" t="str">
        <f>INDEX(crosswalk!$D:$D,MATCH(C33998,crosswalk!$C:$C,0))</f>
        <v>non-industry</v>
      </c>
    </row>
    <row r="33999" spans="1:7" hidden="1" x14ac:dyDescent="0.25">
      <c r="A33999">
        <v>2031</v>
      </c>
      <c r="B33999" t="s">
        <v>253</v>
      </c>
      <c r="C33999" t="s">
        <v>254</v>
      </c>
      <c r="D33999" t="s">
        <v>297</v>
      </c>
      <c r="E33999" t="s">
        <v>225</v>
      </c>
      <c r="F33999">
        <v>1.9223720000000001E-3</v>
      </c>
      <c r="G33999" t="str">
        <f>INDEX(crosswalk!$D:$D,MATCH(C33999,crosswalk!$C:$C,0))</f>
        <v>non-industry</v>
      </c>
    </row>
    <row r="34000" spans="1:7" hidden="1" x14ac:dyDescent="0.25">
      <c r="A34000">
        <v>2032</v>
      </c>
      <c r="B34000" t="s">
        <v>253</v>
      </c>
      <c r="C34000" t="s">
        <v>254</v>
      </c>
      <c r="D34000" t="s">
        <v>297</v>
      </c>
      <c r="E34000" t="s">
        <v>225</v>
      </c>
      <c r="F34000">
        <v>1.869901E-3</v>
      </c>
      <c r="G34000" t="str">
        <f>INDEX(crosswalk!$D:$D,MATCH(C34000,crosswalk!$C:$C,0))</f>
        <v>non-industry</v>
      </c>
    </row>
    <row r="34001" spans="1:7" hidden="1" x14ac:dyDescent="0.25">
      <c r="A34001">
        <v>2033</v>
      </c>
      <c r="B34001" t="s">
        <v>253</v>
      </c>
      <c r="C34001" t="s">
        <v>254</v>
      </c>
      <c r="D34001" t="s">
        <v>297</v>
      </c>
      <c r="E34001" t="s">
        <v>225</v>
      </c>
      <c r="F34001">
        <v>2.261047E-3</v>
      </c>
      <c r="G34001" t="str">
        <f>INDEX(crosswalk!$D:$D,MATCH(C34001,crosswalk!$C:$C,0))</f>
        <v>non-industry</v>
      </c>
    </row>
    <row r="34002" spans="1:7" hidden="1" x14ac:dyDescent="0.25">
      <c r="A34002">
        <v>2034</v>
      </c>
      <c r="B34002" t="s">
        <v>253</v>
      </c>
      <c r="C34002" t="s">
        <v>254</v>
      </c>
      <c r="D34002" t="s">
        <v>297</v>
      </c>
      <c r="E34002" t="s">
        <v>225</v>
      </c>
      <c r="F34002">
        <v>2.5647420000000001E-3</v>
      </c>
      <c r="G34002" t="str">
        <f>INDEX(crosswalk!$D:$D,MATCH(C34002,crosswalk!$C:$C,0))</f>
        <v>non-industry</v>
      </c>
    </row>
    <row r="34003" spans="1:7" hidden="1" x14ac:dyDescent="0.25">
      <c r="A34003">
        <v>2035</v>
      </c>
      <c r="B34003" t="s">
        <v>253</v>
      </c>
      <c r="C34003" t="s">
        <v>254</v>
      </c>
      <c r="D34003" t="s">
        <v>297</v>
      </c>
      <c r="E34003" t="s">
        <v>225</v>
      </c>
      <c r="F34003">
        <v>2.0193630000000001E-3</v>
      </c>
      <c r="G34003" t="str">
        <f>INDEX(crosswalk!$D:$D,MATCH(C34003,crosswalk!$C:$C,0))</f>
        <v>non-industry</v>
      </c>
    </row>
    <row r="34004" spans="1:7" hidden="1" x14ac:dyDescent="0.25">
      <c r="A34004">
        <v>2036</v>
      </c>
      <c r="B34004" t="s">
        <v>253</v>
      </c>
      <c r="C34004" t="s">
        <v>254</v>
      </c>
      <c r="D34004" t="s">
        <v>297</v>
      </c>
      <c r="E34004" t="s">
        <v>225</v>
      </c>
      <c r="F34004">
        <v>2.1688250000000001E-3</v>
      </c>
      <c r="G34004" t="str">
        <f>INDEX(crosswalk!$D:$D,MATCH(C34004,crosswalk!$C:$C,0))</f>
        <v>non-industry</v>
      </c>
    </row>
    <row r="34005" spans="1:7" hidden="1" x14ac:dyDescent="0.25">
      <c r="A34005">
        <v>2037</v>
      </c>
      <c r="B34005" t="s">
        <v>253</v>
      </c>
      <c r="C34005" t="s">
        <v>254</v>
      </c>
      <c r="D34005" t="s">
        <v>297</v>
      </c>
      <c r="E34005" t="s">
        <v>225</v>
      </c>
      <c r="F34005">
        <v>2.3151080000000002E-3</v>
      </c>
      <c r="G34005" t="str">
        <f>INDEX(crosswalk!$D:$D,MATCH(C34005,crosswalk!$C:$C,0))</f>
        <v>non-industry</v>
      </c>
    </row>
    <row r="34006" spans="1:7" hidden="1" x14ac:dyDescent="0.25">
      <c r="A34006">
        <v>2038</v>
      </c>
      <c r="B34006" t="s">
        <v>253</v>
      </c>
      <c r="C34006" t="s">
        <v>254</v>
      </c>
      <c r="D34006" t="s">
        <v>297</v>
      </c>
      <c r="E34006" t="s">
        <v>225</v>
      </c>
      <c r="F34006">
        <v>3.491727E-3</v>
      </c>
      <c r="G34006" t="str">
        <f>INDEX(crosswalk!$D:$D,MATCH(C34006,crosswalk!$C:$C,0))</f>
        <v>non-industry</v>
      </c>
    </row>
    <row r="34007" spans="1:7" hidden="1" x14ac:dyDescent="0.25">
      <c r="A34007">
        <v>2039</v>
      </c>
      <c r="B34007" t="s">
        <v>253</v>
      </c>
      <c r="C34007" t="s">
        <v>254</v>
      </c>
      <c r="D34007" t="s">
        <v>297</v>
      </c>
      <c r="E34007" t="s">
        <v>225</v>
      </c>
      <c r="F34007">
        <v>2.1640549999999998E-3</v>
      </c>
      <c r="G34007" t="str">
        <f>INDEX(crosswalk!$D:$D,MATCH(C34007,crosswalk!$C:$C,0))</f>
        <v>non-industry</v>
      </c>
    </row>
    <row r="34008" spans="1:7" hidden="1" x14ac:dyDescent="0.25">
      <c r="A34008">
        <v>2040</v>
      </c>
      <c r="B34008" t="s">
        <v>253</v>
      </c>
      <c r="C34008" t="s">
        <v>254</v>
      </c>
      <c r="D34008" t="s">
        <v>297</v>
      </c>
      <c r="E34008" t="s">
        <v>225</v>
      </c>
      <c r="F34008">
        <v>3.1975720000000001E-3</v>
      </c>
      <c r="G34008" t="str">
        <f>INDEX(crosswalk!$D:$D,MATCH(C34008,crosswalk!$C:$C,0))</f>
        <v>non-industry</v>
      </c>
    </row>
    <row r="34009" spans="1:7" hidden="1" x14ac:dyDescent="0.25">
      <c r="A34009">
        <v>2041</v>
      </c>
      <c r="B34009" t="s">
        <v>253</v>
      </c>
      <c r="C34009" t="s">
        <v>254</v>
      </c>
      <c r="D34009" t="s">
        <v>297</v>
      </c>
      <c r="E34009" t="s">
        <v>225</v>
      </c>
      <c r="F34009">
        <v>3.2723029999999998E-3</v>
      </c>
      <c r="G34009" t="str">
        <f>INDEX(crosswalk!$D:$D,MATCH(C34009,crosswalk!$C:$C,0))</f>
        <v>non-industry</v>
      </c>
    </row>
    <row r="34010" spans="1:7" hidden="1" x14ac:dyDescent="0.25">
      <c r="A34010">
        <v>2030</v>
      </c>
      <c r="B34010" t="s">
        <v>247</v>
      </c>
      <c r="C34010" t="s">
        <v>259</v>
      </c>
      <c r="D34010" t="s">
        <v>297</v>
      </c>
      <c r="E34010" t="s">
        <v>227</v>
      </c>
      <c r="F34010">
        <v>0</v>
      </c>
      <c r="G34010" t="str">
        <f>INDEX(crosswalk!$D:$D,MATCH(C34010,crosswalk!$C:$C,0))</f>
        <v>chemicals 20</v>
      </c>
    </row>
    <row r="34011" spans="1:7" hidden="1" x14ac:dyDescent="0.25">
      <c r="A34011">
        <v>2020</v>
      </c>
      <c r="B34011" t="s">
        <v>237</v>
      </c>
      <c r="C34011" t="s">
        <v>238</v>
      </c>
      <c r="D34011" t="s">
        <v>297</v>
      </c>
      <c r="E34011" t="s">
        <v>227</v>
      </c>
      <c r="F34011">
        <v>12.888624800000001</v>
      </c>
      <c r="G34011" t="str">
        <f>INDEX(crosswalk!$D:$D,MATCH(C34011,crosswalk!$C:$C,0))</f>
        <v>agriculture and forestry 01T03</v>
      </c>
    </row>
    <row r="34012" spans="1:7" hidden="1" x14ac:dyDescent="0.25">
      <c r="A34012">
        <v>2021</v>
      </c>
      <c r="B34012" t="s">
        <v>237</v>
      </c>
      <c r="C34012" t="s">
        <v>238</v>
      </c>
      <c r="D34012" t="s">
        <v>297</v>
      </c>
      <c r="E34012" t="s">
        <v>227</v>
      </c>
      <c r="F34012">
        <v>12.826129509999999</v>
      </c>
      <c r="G34012" t="str">
        <f>INDEX(crosswalk!$D:$D,MATCH(C34012,crosswalk!$C:$C,0))</f>
        <v>agriculture and forestry 01T03</v>
      </c>
    </row>
    <row r="34013" spans="1:7" hidden="1" x14ac:dyDescent="0.25">
      <c r="A34013">
        <v>2022</v>
      </c>
      <c r="B34013" t="s">
        <v>237</v>
      </c>
      <c r="C34013" t="s">
        <v>238</v>
      </c>
      <c r="D34013" t="s">
        <v>297</v>
      </c>
      <c r="E34013" t="s">
        <v>227</v>
      </c>
      <c r="F34013">
        <v>12.826129509999999</v>
      </c>
      <c r="G34013" t="str">
        <f>INDEX(crosswalk!$D:$D,MATCH(C34013,crosswalk!$C:$C,0))</f>
        <v>agriculture and forestry 01T03</v>
      </c>
    </row>
    <row r="34014" spans="1:7" hidden="1" x14ac:dyDescent="0.25">
      <c r="A34014">
        <v>2023</v>
      </c>
      <c r="B34014" t="s">
        <v>237</v>
      </c>
      <c r="C34014" t="s">
        <v>238</v>
      </c>
      <c r="D34014" t="s">
        <v>297</v>
      </c>
      <c r="E34014" t="s">
        <v>227</v>
      </c>
      <c r="F34014">
        <v>12.826129509999999</v>
      </c>
      <c r="G34014" t="str">
        <f>INDEX(crosswalk!$D:$D,MATCH(C34014,crosswalk!$C:$C,0))</f>
        <v>agriculture and forestry 01T03</v>
      </c>
    </row>
    <row r="34015" spans="1:7" hidden="1" x14ac:dyDescent="0.25">
      <c r="A34015">
        <v>2024</v>
      </c>
      <c r="B34015" t="s">
        <v>237</v>
      </c>
      <c r="C34015" t="s">
        <v>238</v>
      </c>
      <c r="D34015" t="s">
        <v>297</v>
      </c>
      <c r="E34015" t="s">
        <v>227</v>
      </c>
      <c r="F34015">
        <v>12.826129509999999</v>
      </c>
      <c r="G34015" t="str">
        <f>INDEX(crosswalk!$D:$D,MATCH(C34015,crosswalk!$C:$C,0))</f>
        <v>agriculture and forestry 01T03</v>
      </c>
    </row>
    <row r="34016" spans="1:7" hidden="1" x14ac:dyDescent="0.25">
      <c r="A34016">
        <v>2025</v>
      </c>
      <c r="B34016" t="s">
        <v>237</v>
      </c>
      <c r="C34016" t="s">
        <v>238</v>
      </c>
      <c r="D34016" t="s">
        <v>297</v>
      </c>
      <c r="E34016" t="s">
        <v>227</v>
      </c>
      <c r="F34016">
        <v>12.826129509999999</v>
      </c>
      <c r="G34016" t="str">
        <f>INDEX(crosswalk!$D:$D,MATCH(C34016,crosswalk!$C:$C,0))</f>
        <v>agriculture and forestry 01T03</v>
      </c>
    </row>
    <row r="34017" spans="1:7" hidden="1" x14ac:dyDescent="0.25">
      <c r="A34017">
        <v>2020</v>
      </c>
      <c r="B34017" t="s">
        <v>247</v>
      </c>
      <c r="C34017" t="s">
        <v>252</v>
      </c>
      <c r="D34017" t="s">
        <v>297</v>
      </c>
      <c r="E34017" t="s">
        <v>249</v>
      </c>
      <c r="F34017">
        <v>6.9707579999999996E-3</v>
      </c>
      <c r="G34017" t="str">
        <f>INDEX(crosswalk!$D:$D,MATCH(C34017,crosswalk!$C:$C,0))</f>
        <v>chemicals 20</v>
      </c>
    </row>
    <row r="34018" spans="1:7" hidden="1" x14ac:dyDescent="0.25">
      <c r="A34018">
        <v>2021</v>
      </c>
      <c r="B34018" t="s">
        <v>247</v>
      </c>
      <c r="C34018" t="s">
        <v>252</v>
      </c>
      <c r="D34018" t="s">
        <v>297</v>
      </c>
      <c r="E34018" t="s">
        <v>249</v>
      </c>
      <c r="F34018">
        <v>7.4007279999999996E-3</v>
      </c>
      <c r="G34018" t="str">
        <f>INDEX(crosswalk!$D:$D,MATCH(C34018,crosswalk!$C:$C,0))</f>
        <v>chemicals 20</v>
      </c>
    </row>
    <row r="34019" spans="1:7" hidden="1" x14ac:dyDescent="0.25">
      <c r="A34019">
        <v>2022</v>
      </c>
      <c r="B34019" t="s">
        <v>247</v>
      </c>
      <c r="C34019" t="s">
        <v>252</v>
      </c>
      <c r="D34019" t="s">
        <v>297</v>
      </c>
      <c r="E34019" t="s">
        <v>249</v>
      </c>
      <c r="F34019">
        <v>7.6675240000000002E-3</v>
      </c>
      <c r="G34019" t="str">
        <f>INDEX(crosswalk!$D:$D,MATCH(C34019,crosswalk!$C:$C,0))</f>
        <v>chemicals 20</v>
      </c>
    </row>
    <row r="34020" spans="1:7" hidden="1" x14ac:dyDescent="0.25">
      <c r="A34020">
        <v>2023</v>
      </c>
      <c r="B34020" t="s">
        <v>247</v>
      </c>
      <c r="C34020" t="s">
        <v>252</v>
      </c>
      <c r="D34020" t="s">
        <v>297</v>
      </c>
      <c r="E34020" t="s">
        <v>249</v>
      </c>
      <c r="F34020">
        <v>7.8826810000000008E-3</v>
      </c>
      <c r="G34020" t="str">
        <f>INDEX(crosswalk!$D:$D,MATCH(C34020,crosswalk!$C:$C,0))</f>
        <v>chemicals 20</v>
      </c>
    </row>
    <row r="34021" spans="1:7" hidden="1" x14ac:dyDescent="0.25">
      <c r="A34021">
        <v>2024</v>
      </c>
      <c r="B34021" t="s">
        <v>247</v>
      </c>
      <c r="C34021" t="s">
        <v>252</v>
      </c>
      <c r="D34021" t="s">
        <v>297</v>
      </c>
      <c r="E34021" t="s">
        <v>249</v>
      </c>
      <c r="F34021">
        <v>8.0875110000000004E-3</v>
      </c>
      <c r="G34021" t="str">
        <f>INDEX(crosswalk!$D:$D,MATCH(C34021,crosswalk!$C:$C,0))</f>
        <v>chemicals 20</v>
      </c>
    </row>
    <row r="34022" spans="1:7" hidden="1" x14ac:dyDescent="0.25">
      <c r="A34022">
        <v>2025</v>
      </c>
      <c r="B34022" t="s">
        <v>247</v>
      </c>
      <c r="C34022" t="s">
        <v>252</v>
      </c>
      <c r="D34022" t="s">
        <v>297</v>
      </c>
      <c r="E34022" t="s">
        <v>249</v>
      </c>
      <c r="F34022">
        <v>8.5422680000000004E-3</v>
      </c>
      <c r="G34022" t="str">
        <f>INDEX(crosswalk!$D:$D,MATCH(C34022,crosswalk!$C:$C,0))</f>
        <v>chemicals 20</v>
      </c>
    </row>
    <row r="34023" spans="1:7" hidden="1" x14ac:dyDescent="0.25">
      <c r="A34023">
        <v>2026</v>
      </c>
      <c r="B34023" t="s">
        <v>247</v>
      </c>
      <c r="C34023" t="s">
        <v>252</v>
      </c>
      <c r="D34023" t="s">
        <v>297</v>
      </c>
      <c r="E34023" t="s">
        <v>249</v>
      </c>
      <c r="F34023">
        <v>8.6235110000000004E-3</v>
      </c>
      <c r="G34023" t="str">
        <f>INDEX(crosswalk!$D:$D,MATCH(C34023,crosswalk!$C:$C,0))</f>
        <v>chemicals 20</v>
      </c>
    </row>
    <row r="34024" spans="1:7" hidden="1" x14ac:dyDescent="0.25">
      <c r="A34024">
        <v>2027</v>
      </c>
      <c r="B34024" t="s">
        <v>247</v>
      </c>
      <c r="C34024" t="s">
        <v>252</v>
      </c>
      <c r="D34024" t="s">
        <v>297</v>
      </c>
      <c r="E34024" t="s">
        <v>249</v>
      </c>
      <c r="F34024">
        <v>8.9140599999999997E-3</v>
      </c>
      <c r="G34024" t="str">
        <f>INDEX(crosswalk!$D:$D,MATCH(C34024,crosswalk!$C:$C,0))</f>
        <v>chemicals 20</v>
      </c>
    </row>
    <row r="34025" spans="1:7" hidden="1" x14ac:dyDescent="0.25">
      <c r="A34025">
        <v>2020</v>
      </c>
      <c r="B34025" t="s">
        <v>253</v>
      </c>
      <c r="C34025" t="s">
        <v>254</v>
      </c>
      <c r="D34025" t="s">
        <v>297</v>
      </c>
      <c r="E34025" t="s">
        <v>227</v>
      </c>
      <c r="F34025">
        <v>5.9314800000000003E-3</v>
      </c>
      <c r="G34025" t="str">
        <f>INDEX(crosswalk!$D:$D,MATCH(C34025,crosswalk!$C:$C,0))</f>
        <v>non-industry</v>
      </c>
    </row>
    <row r="34026" spans="1:7" hidden="1" x14ac:dyDescent="0.25">
      <c r="A34026">
        <v>2021</v>
      </c>
      <c r="B34026" t="s">
        <v>253</v>
      </c>
      <c r="C34026" t="s">
        <v>254</v>
      </c>
      <c r="D34026" t="s">
        <v>297</v>
      </c>
      <c r="E34026" t="s">
        <v>227</v>
      </c>
      <c r="F34026">
        <v>5.9314800000000003E-3</v>
      </c>
      <c r="G34026" t="str">
        <f>INDEX(crosswalk!$D:$D,MATCH(C34026,crosswalk!$C:$C,0))</f>
        <v>non-industry</v>
      </c>
    </row>
    <row r="34027" spans="1:7" hidden="1" x14ac:dyDescent="0.25">
      <c r="A34027">
        <v>2022</v>
      </c>
      <c r="B34027" t="s">
        <v>253</v>
      </c>
      <c r="C34027" t="s">
        <v>254</v>
      </c>
      <c r="D34027" t="s">
        <v>297</v>
      </c>
      <c r="E34027" t="s">
        <v>227</v>
      </c>
      <c r="F34027">
        <v>5.9314800000000003E-3</v>
      </c>
      <c r="G34027" t="str">
        <f>INDEX(crosswalk!$D:$D,MATCH(C34027,crosswalk!$C:$C,0))</f>
        <v>non-industry</v>
      </c>
    </row>
    <row r="34028" spans="1:7" hidden="1" x14ac:dyDescent="0.25">
      <c r="A34028">
        <v>2023</v>
      </c>
      <c r="B34028" t="s">
        <v>253</v>
      </c>
      <c r="C34028" t="s">
        <v>254</v>
      </c>
      <c r="D34028" t="s">
        <v>297</v>
      </c>
      <c r="E34028" t="s">
        <v>227</v>
      </c>
      <c r="F34028">
        <v>5.9314800000000003E-3</v>
      </c>
      <c r="G34028" t="str">
        <f>INDEX(crosswalk!$D:$D,MATCH(C34028,crosswalk!$C:$C,0))</f>
        <v>non-industry</v>
      </c>
    </row>
    <row r="34029" spans="1:7" hidden="1" x14ac:dyDescent="0.25">
      <c r="A34029">
        <v>2038</v>
      </c>
      <c r="B34029" t="s">
        <v>253</v>
      </c>
      <c r="C34029" t="s">
        <v>254</v>
      </c>
      <c r="D34029" t="s">
        <v>297</v>
      </c>
      <c r="E34029" t="s">
        <v>227</v>
      </c>
      <c r="F34029">
        <v>5.9314800000000003E-3</v>
      </c>
      <c r="G34029" t="str">
        <f>INDEX(crosswalk!$D:$D,MATCH(C34029,crosswalk!$C:$C,0))</f>
        <v>non-industry</v>
      </c>
    </row>
    <row r="34030" spans="1:7" hidden="1" x14ac:dyDescent="0.25">
      <c r="A34030">
        <v>2039</v>
      </c>
      <c r="B34030" t="s">
        <v>253</v>
      </c>
      <c r="C34030" t="s">
        <v>254</v>
      </c>
      <c r="D34030" t="s">
        <v>297</v>
      </c>
      <c r="E34030" t="s">
        <v>227</v>
      </c>
      <c r="F34030">
        <v>5.9314800000000003E-3</v>
      </c>
      <c r="G34030" t="str">
        <f>INDEX(crosswalk!$D:$D,MATCH(C34030,crosswalk!$C:$C,0))</f>
        <v>non-industry</v>
      </c>
    </row>
    <row r="34031" spans="1:7" hidden="1" x14ac:dyDescent="0.25">
      <c r="A34031">
        <v>2040</v>
      </c>
      <c r="B34031" t="s">
        <v>253</v>
      </c>
      <c r="C34031" t="s">
        <v>254</v>
      </c>
      <c r="D34031" t="s">
        <v>297</v>
      </c>
      <c r="E34031" t="s">
        <v>227</v>
      </c>
      <c r="F34031">
        <v>5.9314800000000003E-3</v>
      </c>
      <c r="G34031" t="str">
        <f>INDEX(crosswalk!$D:$D,MATCH(C34031,crosswalk!$C:$C,0))</f>
        <v>non-industry</v>
      </c>
    </row>
    <row r="34032" spans="1:7" hidden="1" x14ac:dyDescent="0.25">
      <c r="A34032">
        <v>2041</v>
      </c>
      <c r="B34032" t="s">
        <v>253</v>
      </c>
      <c r="C34032" t="s">
        <v>254</v>
      </c>
      <c r="D34032" t="s">
        <v>297</v>
      </c>
      <c r="E34032" t="s">
        <v>227</v>
      </c>
      <c r="F34032">
        <v>5.9314800000000003E-3</v>
      </c>
      <c r="G34032" t="str">
        <f>INDEX(crosswalk!$D:$D,MATCH(C34032,crosswalk!$C:$C,0))</f>
        <v>non-industry</v>
      </c>
    </row>
    <row r="34033" spans="1:7" hidden="1" x14ac:dyDescent="0.25">
      <c r="A34033">
        <v>2042</v>
      </c>
      <c r="B34033" t="s">
        <v>253</v>
      </c>
      <c r="C34033" t="s">
        <v>254</v>
      </c>
      <c r="D34033" t="s">
        <v>297</v>
      </c>
      <c r="E34033" t="s">
        <v>227</v>
      </c>
      <c r="F34033">
        <v>5.9314800000000003E-3</v>
      </c>
      <c r="G34033" t="str">
        <f>INDEX(crosswalk!$D:$D,MATCH(C34033,crosswalk!$C:$C,0))</f>
        <v>non-industry</v>
      </c>
    </row>
    <row r="34034" spans="1:7" hidden="1" x14ac:dyDescent="0.25">
      <c r="A34034">
        <v>2043</v>
      </c>
      <c r="B34034" t="s">
        <v>253</v>
      </c>
      <c r="C34034" t="s">
        <v>254</v>
      </c>
      <c r="D34034" t="s">
        <v>297</v>
      </c>
      <c r="E34034" t="s">
        <v>227</v>
      </c>
      <c r="F34034">
        <v>5.9314800000000003E-3</v>
      </c>
      <c r="G34034" t="str">
        <f>INDEX(crosswalk!$D:$D,MATCH(C34034,crosswalk!$C:$C,0))</f>
        <v>non-industry</v>
      </c>
    </row>
    <row r="34035" spans="1:7" hidden="1" x14ac:dyDescent="0.25">
      <c r="A34035">
        <v>2044</v>
      </c>
      <c r="B34035" t="s">
        <v>253</v>
      </c>
      <c r="C34035" t="s">
        <v>254</v>
      </c>
      <c r="D34035" t="s">
        <v>297</v>
      </c>
      <c r="E34035" t="s">
        <v>227</v>
      </c>
      <c r="F34035">
        <v>5.9314800000000003E-3</v>
      </c>
      <c r="G34035" t="str">
        <f>INDEX(crosswalk!$D:$D,MATCH(C34035,crosswalk!$C:$C,0))</f>
        <v>non-industry</v>
      </c>
    </row>
    <row r="34036" spans="1:7" hidden="1" x14ac:dyDescent="0.25">
      <c r="A34036">
        <v>2045</v>
      </c>
      <c r="B34036" t="s">
        <v>253</v>
      </c>
      <c r="C34036" t="s">
        <v>254</v>
      </c>
      <c r="D34036" t="s">
        <v>297</v>
      </c>
      <c r="E34036" t="s">
        <v>227</v>
      </c>
      <c r="F34036">
        <v>5.9314800000000003E-3</v>
      </c>
      <c r="G34036" t="str">
        <f>INDEX(crosswalk!$D:$D,MATCH(C34036,crosswalk!$C:$C,0))</f>
        <v>non-industry</v>
      </c>
    </row>
    <row r="34037" spans="1:7" hidden="1" x14ac:dyDescent="0.25">
      <c r="A34037">
        <v>2046</v>
      </c>
      <c r="B34037" t="s">
        <v>253</v>
      </c>
      <c r="C34037" t="s">
        <v>254</v>
      </c>
      <c r="D34037" t="s">
        <v>297</v>
      </c>
      <c r="E34037" t="s">
        <v>227</v>
      </c>
      <c r="F34037">
        <v>5.9314800000000003E-3</v>
      </c>
      <c r="G34037" t="str">
        <f>INDEX(crosswalk!$D:$D,MATCH(C34037,crosswalk!$C:$C,0))</f>
        <v>non-industry</v>
      </c>
    </row>
    <row r="34038" spans="1:7" hidden="1" x14ac:dyDescent="0.25">
      <c r="A34038">
        <v>2047</v>
      </c>
      <c r="B34038" t="s">
        <v>253</v>
      </c>
      <c r="C34038" t="s">
        <v>254</v>
      </c>
      <c r="D34038" t="s">
        <v>297</v>
      </c>
      <c r="E34038" t="s">
        <v>227</v>
      </c>
      <c r="F34038">
        <v>5.9314800000000003E-3</v>
      </c>
      <c r="G34038" t="str">
        <f>INDEX(crosswalk!$D:$D,MATCH(C34038,crosswalk!$C:$C,0))</f>
        <v>non-industry</v>
      </c>
    </row>
    <row r="34039" spans="1:7" hidden="1" x14ac:dyDescent="0.25">
      <c r="A34039">
        <v>2048</v>
      </c>
      <c r="B34039" t="s">
        <v>253</v>
      </c>
      <c r="C34039" t="s">
        <v>254</v>
      </c>
      <c r="D34039" t="s">
        <v>297</v>
      </c>
      <c r="E34039" t="s">
        <v>227</v>
      </c>
      <c r="F34039">
        <v>5.9314800000000003E-3</v>
      </c>
      <c r="G34039" t="str">
        <f>INDEX(crosswalk!$D:$D,MATCH(C34039,crosswalk!$C:$C,0))</f>
        <v>non-industry</v>
      </c>
    </row>
    <row r="34040" spans="1:7" hidden="1" x14ac:dyDescent="0.25">
      <c r="A34040">
        <v>2049</v>
      </c>
      <c r="B34040" t="s">
        <v>253</v>
      </c>
      <c r="C34040" t="s">
        <v>254</v>
      </c>
      <c r="D34040" t="s">
        <v>297</v>
      </c>
      <c r="E34040" t="s">
        <v>227</v>
      </c>
      <c r="F34040">
        <v>5.9314800000000003E-3</v>
      </c>
      <c r="G34040" t="str">
        <f>INDEX(crosswalk!$D:$D,MATCH(C34040,crosswalk!$C:$C,0))</f>
        <v>non-industry</v>
      </c>
    </row>
    <row r="34041" spans="1:7" hidden="1" x14ac:dyDescent="0.25">
      <c r="A34041">
        <v>2050</v>
      </c>
      <c r="B34041" t="s">
        <v>253</v>
      </c>
      <c r="C34041" t="s">
        <v>254</v>
      </c>
      <c r="D34041" t="s">
        <v>297</v>
      </c>
      <c r="E34041" t="s">
        <v>227</v>
      </c>
      <c r="F34041">
        <v>5.9314800000000003E-3</v>
      </c>
      <c r="G34041" t="str">
        <f>INDEX(crosswalk!$D:$D,MATCH(C34041,crosswalk!$C:$C,0))</f>
        <v>non-industry</v>
      </c>
    </row>
    <row r="34042" spans="1:7" hidden="1" x14ac:dyDescent="0.25">
      <c r="A34042">
        <v>2060</v>
      </c>
      <c r="B34042" t="s">
        <v>253</v>
      </c>
      <c r="C34042" t="s">
        <v>254</v>
      </c>
      <c r="D34042" t="s">
        <v>297</v>
      </c>
      <c r="E34042" t="s">
        <v>227</v>
      </c>
      <c r="F34042">
        <v>5.9314800000000003E-3</v>
      </c>
      <c r="G34042" t="str">
        <f>INDEX(crosswalk!$D:$D,MATCH(C34042,crosswalk!$C:$C,0))</f>
        <v>non-industry</v>
      </c>
    </row>
    <row r="34043" spans="1:7" hidden="1" x14ac:dyDescent="0.25">
      <c r="A34043">
        <v>2070</v>
      </c>
      <c r="B34043" t="s">
        <v>253</v>
      </c>
      <c r="C34043" t="s">
        <v>254</v>
      </c>
      <c r="D34043" t="s">
        <v>297</v>
      </c>
      <c r="E34043" t="s">
        <v>227</v>
      </c>
      <c r="F34043">
        <v>5.9314800000000003E-3</v>
      </c>
      <c r="G34043" t="str">
        <f>INDEX(crosswalk!$D:$D,MATCH(C34043,crosswalk!$C:$C,0))</f>
        <v>non-industry</v>
      </c>
    </row>
    <row r="34044" spans="1:7" hidden="1" x14ac:dyDescent="0.25">
      <c r="A34044">
        <v>2080</v>
      </c>
      <c r="B34044" t="s">
        <v>253</v>
      </c>
      <c r="C34044" t="s">
        <v>254</v>
      </c>
      <c r="D34044" t="s">
        <v>297</v>
      </c>
      <c r="E34044" t="s">
        <v>227</v>
      </c>
      <c r="F34044">
        <v>5.9314800000000003E-3</v>
      </c>
      <c r="G34044" t="str">
        <f>INDEX(crosswalk!$D:$D,MATCH(C34044,crosswalk!$C:$C,0))</f>
        <v>non-industry</v>
      </c>
    </row>
    <row r="34045" spans="1:7" hidden="1" x14ac:dyDescent="0.25">
      <c r="A34045">
        <v>2047</v>
      </c>
      <c r="B34045" t="s">
        <v>247</v>
      </c>
      <c r="C34045" t="s">
        <v>255</v>
      </c>
      <c r="D34045" t="s">
        <v>297</v>
      </c>
      <c r="E34045" t="s">
        <v>249</v>
      </c>
      <c r="F34045">
        <v>8.3606470000000006E-3</v>
      </c>
      <c r="G34045" t="str">
        <f>INDEX(crosswalk!$D:$D,MATCH(C34045,crosswalk!$C:$C,0))</f>
        <v>chemicals 20</v>
      </c>
    </row>
    <row r="34046" spans="1:7" hidden="1" x14ac:dyDescent="0.25">
      <c r="A34046">
        <v>2048</v>
      </c>
      <c r="B34046" t="s">
        <v>247</v>
      </c>
      <c r="C34046" t="s">
        <v>255</v>
      </c>
      <c r="D34046" t="s">
        <v>297</v>
      </c>
      <c r="E34046" t="s">
        <v>249</v>
      </c>
      <c r="F34046">
        <v>8.4440350000000008E-3</v>
      </c>
      <c r="G34046" t="str">
        <f>INDEX(crosswalk!$D:$D,MATCH(C34046,crosswalk!$C:$C,0))</f>
        <v>chemicals 20</v>
      </c>
    </row>
    <row r="34047" spans="1:7" hidden="1" x14ac:dyDescent="0.25">
      <c r="A34047">
        <v>2049</v>
      </c>
      <c r="B34047" t="s">
        <v>247</v>
      </c>
      <c r="C34047" t="s">
        <v>255</v>
      </c>
      <c r="D34047" t="s">
        <v>297</v>
      </c>
      <c r="E34047" t="s">
        <v>249</v>
      </c>
      <c r="F34047">
        <v>8.5271530000000009E-3</v>
      </c>
      <c r="G34047" t="str">
        <f>INDEX(crosswalk!$D:$D,MATCH(C34047,crosswalk!$C:$C,0))</f>
        <v>chemicals 20</v>
      </c>
    </row>
    <row r="34048" spans="1:7" hidden="1" x14ac:dyDescent="0.25">
      <c r="A34048">
        <v>2050</v>
      </c>
      <c r="B34048" t="s">
        <v>247</v>
      </c>
      <c r="C34048" t="s">
        <v>255</v>
      </c>
      <c r="D34048" t="s">
        <v>297</v>
      </c>
      <c r="E34048" t="s">
        <v>249</v>
      </c>
      <c r="F34048">
        <v>8.6116200000000004E-3</v>
      </c>
      <c r="G34048" t="str">
        <f>INDEX(crosswalk!$D:$D,MATCH(C34048,crosswalk!$C:$C,0))</f>
        <v>chemicals 20</v>
      </c>
    </row>
    <row r="34049" spans="1:7" hidden="1" x14ac:dyDescent="0.25">
      <c r="A34049">
        <v>2060</v>
      </c>
      <c r="B34049" t="s">
        <v>247</v>
      </c>
      <c r="C34049" t="s">
        <v>255</v>
      </c>
      <c r="D34049" t="s">
        <v>297</v>
      </c>
      <c r="E34049" t="s">
        <v>249</v>
      </c>
      <c r="F34049">
        <v>9.3892620000000006E-3</v>
      </c>
      <c r="G34049" t="str">
        <f>INDEX(crosswalk!$D:$D,MATCH(C34049,crosswalk!$C:$C,0))</f>
        <v>chemicals 20</v>
      </c>
    </row>
    <row r="34050" spans="1:7" hidden="1" x14ac:dyDescent="0.25">
      <c r="A34050">
        <v>2070</v>
      </c>
      <c r="B34050" t="s">
        <v>247</v>
      </c>
      <c r="C34050" t="s">
        <v>255</v>
      </c>
      <c r="D34050" t="s">
        <v>297</v>
      </c>
      <c r="E34050" t="s">
        <v>249</v>
      </c>
      <c r="F34050">
        <v>1.0237125999999999E-2</v>
      </c>
      <c r="G34050" t="str">
        <f>INDEX(crosswalk!$D:$D,MATCH(C34050,crosswalk!$C:$C,0))</f>
        <v>chemicals 20</v>
      </c>
    </row>
    <row r="34051" spans="1:7" hidden="1" x14ac:dyDescent="0.25">
      <c r="A34051">
        <v>2080</v>
      </c>
      <c r="B34051" t="s">
        <v>247</v>
      </c>
      <c r="C34051" t="s">
        <v>255</v>
      </c>
      <c r="D34051" t="s">
        <v>297</v>
      </c>
      <c r="E34051" t="s">
        <v>249</v>
      </c>
      <c r="F34051">
        <v>1.1161552999999999E-2</v>
      </c>
      <c r="G34051" t="str">
        <f>INDEX(crosswalk!$D:$D,MATCH(C34051,crosswalk!$C:$C,0))</f>
        <v>chemicals 20</v>
      </c>
    </row>
    <row r="34052" spans="1:7" hidden="1" x14ac:dyDescent="0.25">
      <c r="A34052">
        <v>2041</v>
      </c>
      <c r="B34052" t="s">
        <v>247</v>
      </c>
      <c r="C34052" t="s">
        <v>261</v>
      </c>
      <c r="D34052" t="s">
        <v>297</v>
      </c>
      <c r="E34052" t="s">
        <v>249</v>
      </c>
      <c r="F34052">
        <v>0</v>
      </c>
      <c r="G34052" t="str">
        <f>INDEX(crosswalk!$D:$D,MATCH(C34052,crosswalk!$C:$C,0))</f>
        <v>chemicals 20</v>
      </c>
    </row>
    <row r="34053" spans="1:7" hidden="1" x14ac:dyDescent="0.25">
      <c r="A34053">
        <v>2060</v>
      </c>
      <c r="B34053" t="s">
        <v>242</v>
      </c>
      <c r="C34053" t="s">
        <v>262</v>
      </c>
      <c r="D34053" t="s">
        <v>297</v>
      </c>
      <c r="E34053" t="s">
        <v>225</v>
      </c>
      <c r="F34053">
        <v>8.5531905000000005E-2</v>
      </c>
      <c r="G34053" t="str">
        <f>INDEX(crosswalk!$D:$D,MATCH(C34053,crosswalk!$C:$C,0))</f>
        <v>non-industry</v>
      </c>
    </row>
    <row r="34054" spans="1:7" hidden="1" x14ac:dyDescent="0.25">
      <c r="A34054">
        <v>2070</v>
      </c>
      <c r="B34054" t="s">
        <v>242</v>
      </c>
      <c r="C34054" t="s">
        <v>262</v>
      </c>
      <c r="D34054" t="s">
        <v>297</v>
      </c>
      <c r="E34054" t="s">
        <v>225</v>
      </c>
      <c r="F34054">
        <v>9.3802386000000001E-2</v>
      </c>
      <c r="G34054" t="str">
        <f>INDEX(crosswalk!$D:$D,MATCH(C34054,crosswalk!$C:$C,0))</f>
        <v>non-industry</v>
      </c>
    </row>
    <row r="34055" spans="1:7" hidden="1" x14ac:dyDescent="0.25">
      <c r="A34055">
        <v>2080</v>
      </c>
      <c r="B34055" t="s">
        <v>242</v>
      </c>
      <c r="C34055" t="s">
        <v>262</v>
      </c>
      <c r="D34055" t="s">
        <v>297</v>
      </c>
      <c r="E34055" t="s">
        <v>225</v>
      </c>
      <c r="F34055">
        <v>0.10287257800000001</v>
      </c>
      <c r="G34055" t="str">
        <f>INDEX(crosswalk!$D:$D,MATCH(C34055,crosswalk!$C:$C,0))</f>
        <v>non-industry</v>
      </c>
    </row>
    <row r="34056" spans="1:7" hidden="1" x14ac:dyDescent="0.25">
      <c r="A34056">
        <v>2025</v>
      </c>
      <c r="B34056" t="s">
        <v>247</v>
      </c>
      <c r="C34056" t="s">
        <v>263</v>
      </c>
      <c r="D34056" t="s">
        <v>297</v>
      </c>
      <c r="E34056" t="s">
        <v>225</v>
      </c>
      <c r="F34056">
        <v>0</v>
      </c>
      <c r="G34056" t="str">
        <f>INDEX(crosswalk!$D:$D,MATCH(C34056,crosswalk!$C:$C,0))</f>
        <v>chemicals 20</v>
      </c>
    </row>
    <row r="34057" spans="1:7" hidden="1" x14ac:dyDescent="0.25">
      <c r="A34057">
        <v>2026</v>
      </c>
      <c r="B34057" t="s">
        <v>247</v>
      </c>
      <c r="C34057" t="s">
        <v>263</v>
      </c>
      <c r="D34057" t="s">
        <v>297</v>
      </c>
      <c r="E34057" t="s">
        <v>225</v>
      </c>
      <c r="F34057">
        <v>0</v>
      </c>
      <c r="G34057" t="str">
        <f>INDEX(crosswalk!$D:$D,MATCH(C34057,crosswalk!$C:$C,0))</f>
        <v>chemicals 20</v>
      </c>
    </row>
    <row r="34058" spans="1:7" hidden="1" x14ac:dyDescent="0.25">
      <c r="A34058">
        <v>2027</v>
      </c>
      <c r="B34058" t="s">
        <v>247</v>
      </c>
      <c r="C34058" t="s">
        <v>263</v>
      </c>
      <c r="D34058" t="s">
        <v>297</v>
      </c>
      <c r="E34058" t="s">
        <v>225</v>
      </c>
      <c r="F34058">
        <v>0</v>
      </c>
      <c r="G34058" t="str">
        <f>INDEX(crosswalk!$D:$D,MATCH(C34058,crosswalk!$C:$C,0))</f>
        <v>chemicals 20</v>
      </c>
    </row>
    <row r="34059" spans="1:7" hidden="1" x14ac:dyDescent="0.25">
      <c r="A34059">
        <v>2028</v>
      </c>
      <c r="B34059" t="s">
        <v>247</v>
      </c>
      <c r="C34059" t="s">
        <v>263</v>
      </c>
      <c r="D34059" t="s">
        <v>297</v>
      </c>
      <c r="E34059" t="s">
        <v>225</v>
      </c>
      <c r="F34059">
        <v>0</v>
      </c>
      <c r="G34059" t="str">
        <f>INDEX(crosswalk!$D:$D,MATCH(C34059,crosswalk!$C:$C,0))</f>
        <v>chemicals 20</v>
      </c>
    </row>
    <row r="34060" spans="1:7" hidden="1" x14ac:dyDescent="0.25">
      <c r="A34060">
        <v>2029</v>
      </c>
      <c r="B34060" t="s">
        <v>247</v>
      </c>
      <c r="C34060" t="s">
        <v>263</v>
      </c>
      <c r="D34060" t="s">
        <v>297</v>
      </c>
      <c r="E34060" t="s">
        <v>225</v>
      </c>
      <c r="F34060">
        <v>0</v>
      </c>
      <c r="G34060" t="str">
        <f>INDEX(crosswalk!$D:$D,MATCH(C34060,crosswalk!$C:$C,0))</f>
        <v>chemicals 20</v>
      </c>
    </row>
    <row r="34061" spans="1:7" hidden="1" x14ac:dyDescent="0.25">
      <c r="A34061">
        <v>2030</v>
      </c>
      <c r="B34061" t="s">
        <v>247</v>
      </c>
      <c r="C34061" t="s">
        <v>263</v>
      </c>
      <c r="D34061" t="s">
        <v>297</v>
      </c>
      <c r="E34061" t="s">
        <v>225</v>
      </c>
      <c r="F34061">
        <v>0</v>
      </c>
      <c r="G34061" t="str">
        <f>INDEX(crosswalk!$D:$D,MATCH(C34061,crosswalk!$C:$C,0))</f>
        <v>chemicals 20</v>
      </c>
    </row>
    <row r="34062" spans="1:7" hidden="1" x14ac:dyDescent="0.25">
      <c r="A34062">
        <v>2031</v>
      </c>
      <c r="B34062" t="s">
        <v>247</v>
      </c>
      <c r="C34062" t="s">
        <v>263</v>
      </c>
      <c r="D34062" t="s">
        <v>297</v>
      </c>
      <c r="E34062" t="s">
        <v>225</v>
      </c>
      <c r="F34062">
        <v>0</v>
      </c>
      <c r="G34062" t="str">
        <f>INDEX(crosswalk!$D:$D,MATCH(C34062,crosswalk!$C:$C,0))</f>
        <v>chemicals 20</v>
      </c>
    </row>
    <row r="34063" spans="1:7" hidden="1" x14ac:dyDescent="0.25">
      <c r="A34063">
        <v>2032</v>
      </c>
      <c r="B34063" t="s">
        <v>247</v>
      </c>
      <c r="C34063" t="s">
        <v>263</v>
      </c>
      <c r="D34063" t="s">
        <v>297</v>
      </c>
      <c r="E34063" t="s">
        <v>225</v>
      </c>
      <c r="F34063">
        <v>0</v>
      </c>
      <c r="G34063" t="str">
        <f>INDEX(crosswalk!$D:$D,MATCH(C34063,crosswalk!$C:$C,0))</f>
        <v>chemicals 20</v>
      </c>
    </row>
    <row r="34064" spans="1:7" hidden="1" x14ac:dyDescent="0.25">
      <c r="A34064">
        <v>2033</v>
      </c>
      <c r="B34064" t="s">
        <v>247</v>
      </c>
      <c r="C34064" t="s">
        <v>263</v>
      </c>
      <c r="D34064" t="s">
        <v>297</v>
      </c>
      <c r="E34064" t="s">
        <v>225</v>
      </c>
      <c r="F34064">
        <v>0</v>
      </c>
      <c r="G34064" t="str">
        <f>INDEX(crosswalk!$D:$D,MATCH(C34064,crosswalk!$C:$C,0))</f>
        <v>chemicals 20</v>
      </c>
    </row>
    <row r="34065" spans="1:7" hidden="1" x14ac:dyDescent="0.25">
      <c r="A34065">
        <v>2034</v>
      </c>
      <c r="B34065" t="s">
        <v>247</v>
      </c>
      <c r="C34065" t="s">
        <v>263</v>
      </c>
      <c r="D34065" t="s">
        <v>297</v>
      </c>
      <c r="E34065" t="s">
        <v>225</v>
      </c>
      <c r="F34065">
        <v>0</v>
      </c>
      <c r="G34065" t="str">
        <f>INDEX(crosswalk!$D:$D,MATCH(C34065,crosswalk!$C:$C,0))</f>
        <v>chemicals 20</v>
      </c>
    </row>
    <row r="34066" spans="1:7" hidden="1" x14ac:dyDescent="0.25">
      <c r="A34066">
        <v>2035</v>
      </c>
      <c r="B34066" t="s">
        <v>247</v>
      </c>
      <c r="C34066" t="s">
        <v>263</v>
      </c>
      <c r="D34066" t="s">
        <v>297</v>
      </c>
      <c r="E34066" t="s">
        <v>225</v>
      </c>
      <c r="F34066">
        <v>0</v>
      </c>
      <c r="G34066" t="str">
        <f>INDEX(crosswalk!$D:$D,MATCH(C34066,crosswalk!$C:$C,0))</f>
        <v>chemicals 20</v>
      </c>
    </row>
    <row r="34067" spans="1:7" hidden="1" x14ac:dyDescent="0.25">
      <c r="A34067">
        <v>2023</v>
      </c>
      <c r="B34067" t="s">
        <v>247</v>
      </c>
      <c r="C34067" t="s">
        <v>255</v>
      </c>
      <c r="D34067" t="s">
        <v>297</v>
      </c>
      <c r="E34067" t="s">
        <v>249</v>
      </c>
      <c r="F34067">
        <v>6.1793389999999998E-3</v>
      </c>
      <c r="G34067" t="str">
        <f>INDEX(crosswalk!$D:$D,MATCH(C34067,crosswalk!$C:$C,0))</f>
        <v>chemicals 20</v>
      </c>
    </row>
    <row r="34068" spans="1:7" hidden="1" x14ac:dyDescent="0.25">
      <c r="A34068">
        <v>2035</v>
      </c>
      <c r="B34068" t="s">
        <v>247</v>
      </c>
      <c r="C34068" t="s">
        <v>268</v>
      </c>
      <c r="D34068" t="s">
        <v>297</v>
      </c>
      <c r="E34068" t="s">
        <v>249</v>
      </c>
      <c r="F34068">
        <v>0</v>
      </c>
      <c r="G34068" t="str">
        <f>INDEX(crosswalk!$D:$D,MATCH(C34068,crosswalk!$C:$C,0))</f>
        <v>chemicals 20</v>
      </c>
    </row>
    <row r="34069" spans="1:7" hidden="1" x14ac:dyDescent="0.25">
      <c r="A34069">
        <v>2036</v>
      </c>
      <c r="B34069" t="s">
        <v>247</v>
      </c>
      <c r="C34069" t="s">
        <v>268</v>
      </c>
      <c r="D34069" t="s">
        <v>297</v>
      </c>
      <c r="E34069" t="s">
        <v>249</v>
      </c>
      <c r="F34069">
        <v>0</v>
      </c>
      <c r="G34069" t="str">
        <f>INDEX(crosswalk!$D:$D,MATCH(C34069,crosswalk!$C:$C,0))</f>
        <v>chemicals 20</v>
      </c>
    </row>
    <row r="34070" spans="1:7" hidden="1" x14ac:dyDescent="0.25">
      <c r="A34070">
        <v>2037</v>
      </c>
      <c r="B34070" t="s">
        <v>247</v>
      </c>
      <c r="C34070" t="s">
        <v>268</v>
      </c>
      <c r="D34070" t="s">
        <v>297</v>
      </c>
      <c r="E34070" t="s">
        <v>249</v>
      </c>
      <c r="F34070">
        <v>0</v>
      </c>
      <c r="G34070" t="str">
        <f>INDEX(crosswalk!$D:$D,MATCH(C34070,crosswalk!$C:$C,0))</f>
        <v>chemicals 20</v>
      </c>
    </row>
    <row r="34071" spans="1:7" hidden="1" x14ac:dyDescent="0.25">
      <c r="A34071">
        <v>2038</v>
      </c>
      <c r="B34071" t="s">
        <v>247</v>
      </c>
      <c r="C34071" t="s">
        <v>268</v>
      </c>
      <c r="D34071" t="s">
        <v>297</v>
      </c>
      <c r="E34071" t="s">
        <v>249</v>
      </c>
      <c r="F34071">
        <v>0</v>
      </c>
      <c r="G34071" t="str">
        <f>INDEX(crosswalk!$D:$D,MATCH(C34071,crosswalk!$C:$C,0))</f>
        <v>chemicals 20</v>
      </c>
    </row>
    <row r="34072" spans="1:7" hidden="1" x14ac:dyDescent="0.25">
      <c r="A34072">
        <v>2020</v>
      </c>
      <c r="B34072" t="s">
        <v>247</v>
      </c>
      <c r="C34072" t="s">
        <v>255</v>
      </c>
      <c r="D34072" t="s">
        <v>297</v>
      </c>
      <c r="E34072" t="s">
        <v>249</v>
      </c>
      <c r="F34072">
        <v>5.4644699999999999E-3</v>
      </c>
      <c r="G34072" t="str">
        <f>INDEX(crosswalk!$D:$D,MATCH(C34072,crosswalk!$C:$C,0))</f>
        <v>chemicals 20</v>
      </c>
    </row>
    <row r="34073" spans="1:7" hidden="1" x14ac:dyDescent="0.25">
      <c r="A34073">
        <v>2021</v>
      </c>
      <c r="B34073" t="s">
        <v>247</v>
      </c>
      <c r="C34073" t="s">
        <v>255</v>
      </c>
      <c r="D34073" t="s">
        <v>297</v>
      </c>
      <c r="E34073" t="s">
        <v>249</v>
      </c>
      <c r="F34073">
        <v>5.8015300000000001E-3</v>
      </c>
      <c r="G34073" t="str">
        <f>INDEX(crosswalk!$D:$D,MATCH(C34073,crosswalk!$C:$C,0))</f>
        <v>chemicals 20</v>
      </c>
    </row>
    <row r="34074" spans="1:7" hidden="1" x14ac:dyDescent="0.25">
      <c r="A34074">
        <v>2022</v>
      </c>
      <c r="B34074" t="s">
        <v>247</v>
      </c>
      <c r="C34074" t="s">
        <v>255</v>
      </c>
      <c r="D34074" t="s">
        <v>297</v>
      </c>
      <c r="E34074" t="s">
        <v>249</v>
      </c>
      <c r="F34074">
        <v>6.0106739999999997E-3</v>
      </c>
      <c r="G34074" t="str">
        <f>INDEX(crosswalk!$D:$D,MATCH(C34074,crosswalk!$C:$C,0))</f>
        <v>chemicals 20</v>
      </c>
    </row>
    <row r="34075" spans="1:7" hidden="1" x14ac:dyDescent="0.25">
      <c r="A34075">
        <v>2043</v>
      </c>
      <c r="B34075" t="s">
        <v>247</v>
      </c>
      <c r="C34075" t="s">
        <v>268</v>
      </c>
      <c r="D34075" t="s">
        <v>297</v>
      </c>
      <c r="E34075" t="s">
        <v>249</v>
      </c>
      <c r="F34075">
        <v>0</v>
      </c>
      <c r="G34075" t="str">
        <f>INDEX(crosswalk!$D:$D,MATCH(C34075,crosswalk!$C:$C,0))</f>
        <v>chemicals 20</v>
      </c>
    </row>
    <row r="34076" spans="1:7" hidden="1" x14ac:dyDescent="0.25">
      <c r="A34076">
        <v>2024</v>
      </c>
      <c r="B34076" t="s">
        <v>247</v>
      </c>
      <c r="C34076" t="s">
        <v>255</v>
      </c>
      <c r="D34076" t="s">
        <v>297</v>
      </c>
      <c r="E34076" t="s">
        <v>249</v>
      </c>
      <c r="F34076">
        <v>6.339908E-3</v>
      </c>
      <c r="G34076" t="str">
        <f>INDEX(crosswalk!$D:$D,MATCH(C34076,crosswalk!$C:$C,0))</f>
        <v>chemicals 20</v>
      </c>
    </row>
    <row r="34077" spans="1:7" hidden="1" x14ac:dyDescent="0.25">
      <c r="A34077">
        <v>2025</v>
      </c>
      <c r="B34077" t="s">
        <v>247</v>
      </c>
      <c r="C34077" t="s">
        <v>255</v>
      </c>
      <c r="D34077" t="s">
        <v>297</v>
      </c>
      <c r="E34077" t="s">
        <v>249</v>
      </c>
      <c r="F34077">
        <v>6.6963980000000001E-3</v>
      </c>
      <c r="G34077" t="str">
        <f>INDEX(crosswalk!$D:$D,MATCH(C34077,crosswalk!$C:$C,0))</f>
        <v>chemicals 20</v>
      </c>
    </row>
    <row r="34078" spans="1:7" hidden="1" x14ac:dyDescent="0.25">
      <c r="A34078">
        <v>2044</v>
      </c>
      <c r="B34078" t="s">
        <v>247</v>
      </c>
      <c r="C34078" t="s">
        <v>266</v>
      </c>
      <c r="D34078" t="s">
        <v>297</v>
      </c>
      <c r="E34078" t="s">
        <v>249</v>
      </c>
      <c r="F34078">
        <v>0</v>
      </c>
      <c r="G34078" t="str">
        <f>INDEX(crosswalk!$D:$D,MATCH(C34078,crosswalk!$C:$C,0))</f>
        <v>chemicals 20</v>
      </c>
    </row>
    <row r="34079" spans="1:7" hidden="1" x14ac:dyDescent="0.25">
      <c r="A34079">
        <v>2045</v>
      </c>
      <c r="B34079" t="s">
        <v>247</v>
      </c>
      <c r="C34079" t="s">
        <v>266</v>
      </c>
      <c r="D34079" t="s">
        <v>297</v>
      </c>
      <c r="E34079" t="s">
        <v>249</v>
      </c>
      <c r="F34079">
        <v>0</v>
      </c>
      <c r="G34079" t="str">
        <f>INDEX(crosswalk!$D:$D,MATCH(C34079,crosswalk!$C:$C,0))</f>
        <v>chemicals 20</v>
      </c>
    </row>
    <row r="34080" spans="1:7" hidden="1" x14ac:dyDescent="0.25">
      <c r="A34080">
        <v>2046</v>
      </c>
      <c r="B34080" t="s">
        <v>247</v>
      </c>
      <c r="C34080" t="s">
        <v>266</v>
      </c>
      <c r="D34080" t="s">
        <v>297</v>
      </c>
      <c r="E34080" t="s">
        <v>249</v>
      </c>
      <c r="F34080">
        <v>0</v>
      </c>
      <c r="G34080" t="str">
        <f>INDEX(crosswalk!$D:$D,MATCH(C34080,crosswalk!$C:$C,0))</f>
        <v>chemicals 20</v>
      </c>
    </row>
    <row r="34081" spans="1:7" hidden="1" x14ac:dyDescent="0.25">
      <c r="A34081">
        <v>2047</v>
      </c>
      <c r="B34081" t="s">
        <v>247</v>
      </c>
      <c r="C34081" t="s">
        <v>266</v>
      </c>
      <c r="D34081" t="s">
        <v>297</v>
      </c>
      <c r="E34081" t="s">
        <v>249</v>
      </c>
      <c r="F34081">
        <v>0</v>
      </c>
      <c r="G34081" t="str">
        <f>INDEX(crosswalk!$D:$D,MATCH(C34081,crosswalk!$C:$C,0))</f>
        <v>chemicals 20</v>
      </c>
    </row>
    <row r="34082" spans="1:7" hidden="1" x14ac:dyDescent="0.25">
      <c r="A34082">
        <v>2048</v>
      </c>
      <c r="B34082" t="s">
        <v>247</v>
      </c>
      <c r="C34082" t="s">
        <v>266</v>
      </c>
      <c r="D34082" t="s">
        <v>297</v>
      </c>
      <c r="E34082" t="s">
        <v>249</v>
      </c>
      <c r="F34082">
        <v>0</v>
      </c>
      <c r="G34082" t="str">
        <f>INDEX(crosswalk!$D:$D,MATCH(C34082,crosswalk!$C:$C,0))</f>
        <v>chemicals 20</v>
      </c>
    </row>
    <row r="34083" spans="1:7" hidden="1" x14ac:dyDescent="0.25">
      <c r="A34083">
        <v>2049</v>
      </c>
      <c r="B34083" t="s">
        <v>247</v>
      </c>
      <c r="C34083" t="s">
        <v>266</v>
      </c>
      <c r="D34083" t="s">
        <v>297</v>
      </c>
      <c r="E34083" t="s">
        <v>249</v>
      </c>
      <c r="F34083">
        <v>0</v>
      </c>
      <c r="G34083" t="str">
        <f>INDEX(crosswalk!$D:$D,MATCH(C34083,crosswalk!$C:$C,0))</f>
        <v>chemicals 20</v>
      </c>
    </row>
    <row r="34084" spans="1:7" hidden="1" x14ac:dyDescent="0.25">
      <c r="A34084">
        <v>2050</v>
      </c>
      <c r="B34084" t="s">
        <v>247</v>
      </c>
      <c r="C34084" t="s">
        <v>266</v>
      </c>
      <c r="D34084" t="s">
        <v>297</v>
      </c>
      <c r="E34084" t="s">
        <v>249</v>
      </c>
      <c r="F34084">
        <v>0</v>
      </c>
      <c r="G34084" t="str">
        <f>INDEX(crosswalk!$D:$D,MATCH(C34084,crosswalk!$C:$C,0))</f>
        <v>chemicals 20</v>
      </c>
    </row>
    <row r="34085" spans="1:7" hidden="1" x14ac:dyDescent="0.25">
      <c r="A34085">
        <v>2060</v>
      </c>
      <c r="B34085" t="s">
        <v>247</v>
      </c>
      <c r="C34085" t="s">
        <v>266</v>
      </c>
      <c r="D34085" t="s">
        <v>297</v>
      </c>
      <c r="E34085" t="s">
        <v>249</v>
      </c>
      <c r="F34085">
        <v>0</v>
      </c>
      <c r="G34085" t="str">
        <f>INDEX(crosswalk!$D:$D,MATCH(C34085,crosswalk!$C:$C,0))</f>
        <v>chemicals 20</v>
      </c>
    </row>
    <row r="34086" spans="1:7" hidden="1" x14ac:dyDescent="0.25">
      <c r="A34086">
        <v>2070</v>
      </c>
      <c r="B34086" t="s">
        <v>247</v>
      </c>
      <c r="C34086" t="s">
        <v>266</v>
      </c>
      <c r="D34086" t="s">
        <v>297</v>
      </c>
      <c r="E34086" t="s">
        <v>249</v>
      </c>
      <c r="F34086">
        <v>0</v>
      </c>
      <c r="G34086" t="str">
        <f>INDEX(crosswalk!$D:$D,MATCH(C34086,crosswalk!$C:$C,0))</f>
        <v>chemicals 20</v>
      </c>
    </row>
    <row r="34087" spans="1:7" hidden="1" x14ac:dyDescent="0.25">
      <c r="A34087">
        <v>2080</v>
      </c>
      <c r="B34087" t="s">
        <v>247</v>
      </c>
      <c r="C34087" t="s">
        <v>266</v>
      </c>
      <c r="D34087" t="s">
        <v>297</v>
      </c>
      <c r="E34087" t="s">
        <v>249</v>
      </c>
      <c r="F34087">
        <v>0</v>
      </c>
      <c r="G34087" t="str">
        <f>INDEX(crosswalk!$D:$D,MATCH(C34087,crosswalk!$C:$C,0))</f>
        <v>chemicals 20</v>
      </c>
    </row>
    <row r="34088" spans="1:7" hidden="1" x14ac:dyDescent="0.25">
      <c r="A34088">
        <v>2045</v>
      </c>
      <c r="B34088" t="s">
        <v>237</v>
      </c>
      <c r="C34088" t="s">
        <v>270</v>
      </c>
      <c r="D34088" t="s">
        <v>297</v>
      </c>
      <c r="E34088" t="s">
        <v>225</v>
      </c>
      <c r="F34088">
        <v>1.6952938000000001E-2</v>
      </c>
      <c r="G34088" t="str">
        <f>INDEX(crosswalk!$D:$D,MATCH(C34088,crosswalk!$C:$C,0))</f>
        <v>agriculture and forestry 01T03</v>
      </c>
    </row>
    <row r="34089" spans="1:7" hidden="1" x14ac:dyDescent="0.25">
      <c r="A34089">
        <v>2046</v>
      </c>
      <c r="B34089" t="s">
        <v>237</v>
      </c>
      <c r="C34089" t="s">
        <v>270</v>
      </c>
      <c r="D34089" t="s">
        <v>297</v>
      </c>
      <c r="E34089" t="s">
        <v>225</v>
      </c>
      <c r="F34089">
        <v>1.6952938000000001E-2</v>
      </c>
      <c r="G34089" t="str">
        <f>INDEX(crosswalk!$D:$D,MATCH(C34089,crosswalk!$C:$C,0))</f>
        <v>agriculture and forestry 01T03</v>
      </c>
    </row>
    <row r="34090" spans="1:7" hidden="1" x14ac:dyDescent="0.25">
      <c r="A34090">
        <v>2047</v>
      </c>
      <c r="B34090" t="s">
        <v>237</v>
      </c>
      <c r="C34090" t="s">
        <v>270</v>
      </c>
      <c r="D34090" t="s">
        <v>297</v>
      </c>
      <c r="E34090" t="s">
        <v>225</v>
      </c>
      <c r="F34090">
        <v>1.7298917E-2</v>
      </c>
      <c r="G34090" t="str">
        <f>INDEX(crosswalk!$D:$D,MATCH(C34090,crosswalk!$C:$C,0))</f>
        <v>agriculture and forestry 01T03</v>
      </c>
    </row>
    <row r="34091" spans="1:7" hidden="1" x14ac:dyDescent="0.25">
      <c r="A34091">
        <v>2048</v>
      </c>
      <c r="B34091" t="s">
        <v>237</v>
      </c>
      <c r="C34091" t="s">
        <v>270</v>
      </c>
      <c r="D34091" t="s">
        <v>297</v>
      </c>
      <c r="E34091" t="s">
        <v>225</v>
      </c>
      <c r="F34091">
        <v>1.7298917E-2</v>
      </c>
      <c r="G34091" t="str">
        <f>INDEX(crosswalk!$D:$D,MATCH(C34091,crosswalk!$C:$C,0))</f>
        <v>agriculture and forestry 01T03</v>
      </c>
    </row>
    <row r="34092" spans="1:7" hidden="1" x14ac:dyDescent="0.25">
      <c r="A34092">
        <v>2049</v>
      </c>
      <c r="B34092" t="s">
        <v>237</v>
      </c>
      <c r="C34092" t="s">
        <v>270</v>
      </c>
      <c r="D34092" t="s">
        <v>297</v>
      </c>
      <c r="E34092" t="s">
        <v>225</v>
      </c>
      <c r="F34092">
        <v>1.7298917E-2</v>
      </c>
      <c r="G34092" t="str">
        <f>INDEX(crosswalk!$D:$D,MATCH(C34092,crosswalk!$C:$C,0))</f>
        <v>agriculture and forestry 01T03</v>
      </c>
    </row>
    <row r="34093" spans="1:7" hidden="1" x14ac:dyDescent="0.25">
      <c r="A34093">
        <v>2050</v>
      </c>
      <c r="B34093" t="s">
        <v>237</v>
      </c>
      <c r="C34093" t="s">
        <v>270</v>
      </c>
      <c r="D34093" t="s">
        <v>297</v>
      </c>
      <c r="E34093" t="s">
        <v>225</v>
      </c>
      <c r="F34093">
        <v>1.7298917E-2</v>
      </c>
      <c r="G34093" t="str">
        <f>INDEX(crosswalk!$D:$D,MATCH(C34093,crosswalk!$C:$C,0))</f>
        <v>agriculture and forestry 01T03</v>
      </c>
    </row>
    <row r="34094" spans="1:7" hidden="1" x14ac:dyDescent="0.25">
      <c r="A34094">
        <v>2060</v>
      </c>
      <c r="B34094" t="s">
        <v>237</v>
      </c>
      <c r="C34094" t="s">
        <v>270</v>
      </c>
      <c r="D34094" t="s">
        <v>297</v>
      </c>
      <c r="E34094" t="s">
        <v>225</v>
      </c>
      <c r="F34094">
        <v>1.8234659E-2</v>
      </c>
      <c r="G34094" t="str">
        <f>INDEX(crosswalk!$D:$D,MATCH(C34094,crosswalk!$C:$C,0))</f>
        <v>agriculture and forestry 01T03</v>
      </c>
    </row>
    <row r="34095" spans="1:7" hidden="1" x14ac:dyDescent="0.25">
      <c r="A34095">
        <v>2070</v>
      </c>
      <c r="B34095" t="s">
        <v>237</v>
      </c>
      <c r="C34095" t="s">
        <v>270</v>
      </c>
      <c r="D34095" t="s">
        <v>297</v>
      </c>
      <c r="E34095" t="s">
        <v>225</v>
      </c>
      <c r="F34095">
        <v>1.9221017999999999E-2</v>
      </c>
      <c r="G34095" t="str">
        <f>INDEX(crosswalk!$D:$D,MATCH(C34095,crosswalk!$C:$C,0))</f>
        <v>agriculture and forestry 01T03</v>
      </c>
    </row>
    <row r="34096" spans="1:7" hidden="1" x14ac:dyDescent="0.25">
      <c r="A34096">
        <v>2080</v>
      </c>
      <c r="B34096" t="s">
        <v>237</v>
      </c>
      <c r="C34096" t="s">
        <v>270</v>
      </c>
      <c r="D34096" t="s">
        <v>297</v>
      </c>
      <c r="E34096" t="s">
        <v>225</v>
      </c>
      <c r="F34096">
        <v>2.0260732E-2</v>
      </c>
      <c r="G34096" t="str">
        <f>INDEX(crosswalk!$D:$D,MATCH(C34096,crosswalk!$C:$C,0))</f>
        <v>agriculture and forestry 01T03</v>
      </c>
    </row>
    <row r="34097" spans="1:7" hidden="1" x14ac:dyDescent="0.25">
      <c r="A34097">
        <v>2045</v>
      </c>
      <c r="B34097" t="s">
        <v>240</v>
      </c>
      <c r="C34097" t="s">
        <v>246</v>
      </c>
      <c r="D34097" t="s">
        <v>297</v>
      </c>
      <c r="E34097" t="s">
        <v>225</v>
      </c>
      <c r="F34097">
        <v>0.40627319899999997</v>
      </c>
      <c r="G34097" t="str">
        <f>INDEX(crosswalk!$D:$D,MATCH(C34097,crosswalk!$C:$C,0))</f>
        <v>water and waste 36T39</v>
      </c>
    </row>
    <row r="34098" spans="1:7" hidden="1" x14ac:dyDescent="0.25">
      <c r="A34098">
        <v>2039</v>
      </c>
      <c r="B34098" t="s">
        <v>247</v>
      </c>
      <c r="C34098" t="s">
        <v>268</v>
      </c>
      <c r="D34098" t="s">
        <v>297</v>
      </c>
      <c r="E34098" t="s">
        <v>249</v>
      </c>
      <c r="F34098">
        <v>0</v>
      </c>
      <c r="G34098" t="str">
        <f>INDEX(crosswalk!$D:$D,MATCH(C34098,crosswalk!$C:$C,0))</f>
        <v>chemicals 20</v>
      </c>
    </row>
    <row r="34099" spans="1:7" hidden="1" x14ac:dyDescent="0.25">
      <c r="A34099">
        <v>2040</v>
      </c>
      <c r="B34099" t="s">
        <v>247</v>
      </c>
      <c r="C34099" t="s">
        <v>268</v>
      </c>
      <c r="D34099" t="s">
        <v>297</v>
      </c>
      <c r="E34099" t="s">
        <v>249</v>
      </c>
      <c r="F34099">
        <v>0</v>
      </c>
      <c r="G34099" t="str">
        <f>INDEX(crosswalk!$D:$D,MATCH(C34099,crosswalk!$C:$C,0))</f>
        <v>chemicals 20</v>
      </c>
    </row>
    <row r="34100" spans="1:7" hidden="1" x14ac:dyDescent="0.25">
      <c r="A34100">
        <v>2041</v>
      </c>
      <c r="B34100" t="s">
        <v>247</v>
      </c>
      <c r="C34100" t="s">
        <v>268</v>
      </c>
      <c r="D34100" t="s">
        <v>297</v>
      </c>
      <c r="E34100" t="s">
        <v>249</v>
      </c>
      <c r="F34100">
        <v>0</v>
      </c>
      <c r="G34100" t="str">
        <f>INDEX(crosswalk!$D:$D,MATCH(C34100,crosswalk!$C:$C,0))</f>
        <v>chemicals 20</v>
      </c>
    </row>
    <row r="34101" spans="1:7" hidden="1" x14ac:dyDescent="0.25">
      <c r="A34101">
        <v>2042</v>
      </c>
      <c r="B34101" t="s">
        <v>247</v>
      </c>
      <c r="C34101" t="s">
        <v>268</v>
      </c>
      <c r="D34101" t="s">
        <v>297</v>
      </c>
      <c r="E34101" t="s">
        <v>249</v>
      </c>
      <c r="F34101">
        <v>0</v>
      </c>
      <c r="G34101" t="str">
        <f>INDEX(crosswalk!$D:$D,MATCH(C34101,crosswalk!$C:$C,0))</f>
        <v>chemicals 20</v>
      </c>
    </row>
    <row r="34102" spans="1:7" hidden="1" x14ac:dyDescent="0.25">
      <c r="A34102">
        <v>2020</v>
      </c>
      <c r="B34102" t="s">
        <v>240</v>
      </c>
      <c r="C34102" t="s">
        <v>246</v>
      </c>
      <c r="D34102" t="s">
        <v>297</v>
      </c>
      <c r="E34102" t="s">
        <v>225</v>
      </c>
      <c r="F34102">
        <v>0.37008823000000002</v>
      </c>
      <c r="G34102" t="str">
        <f>INDEX(crosswalk!$D:$D,MATCH(C34102,crosswalk!$C:$C,0))</f>
        <v>water and waste 36T39</v>
      </c>
    </row>
    <row r="34103" spans="1:7" hidden="1" x14ac:dyDescent="0.25">
      <c r="A34103">
        <v>2044</v>
      </c>
      <c r="B34103" t="s">
        <v>247</v>
      </c>
      <c r="C34103" t="s">
        <v>268</v>
      </c>
      <c r="D34103" t="s">
        <v>297</v>
      </c>
      <c r="E34103" t="s">
        <v>249</v>
      </c>
      <c r="F34103">
        <v>0</v>
      </c>
      <c r="G34103" t="str">
        <f>INDEX(crosswalk!$D:$D,MATCH(C34103,crosswalk!$C:$C,0))</f>
        <v>chemicals 20</v>
      </c>
    </row>
    <row r="34104" spans="1:7" hidden="1" x14ac:dyDescent="0.25">
      <c r="A34104">
        <v>2020</v>
      </c>
      <c r="B34104" t="s">
        <v>247</v>
      </c>
      <c r="C34104" t="s">
        <v>268</v>
      </c>
      <c r="D34104" t="s">
        <v>297</v>
      </c>
      <c r="E34104" t="s">
        <v>249</v>
      </c>
      <c r="F34104">
        <v>0</v>
      </c>
      <c r="G34104" t="str">
        <f>INDEX(crosswalk!$D:$D,MATCH(C34104,crosswalk!$C:$C,0))</f>
        <v>chemicals 20</v>
      </c>
    </row>
    <row r="34105" spans="1:7" hidden="1" x14ac:dyDescent="0.25">
      <c r="A34105">
        <v>2021</v>
      </c>
      <c r="B34105" t="s">
        <v>247</v>
      </c>
      <c r="C34105" t="s">
        <v>268</v>
      </c>
      <c r="D34105" t="s">
        <v>297</v>
      </c>
      <c r="E34105" t="s">
        <v>249</v>
      </c>
      <c r="F34105">
        <v>0</v>
      </c>
      <c r="G34105" t="str">
        <f>INDEX(crosswalk!$D:$D,MATCH(C34105,crosswalk!$C:$C,0))</f>
        <v>chemicals 20</v>
      </c>
    </row>
    <row r="34106" spans="1:7" hidden="1" x14ac:dyDescent="0.25">
      <c r="A34106">
        <v>2022</v>
      </c>
      <c r="B34106" t="s">
        <v>247</v>
      </c>
      <c r="C34106" t="s">
        <v>268</v>
      </c>
      <c r="D34106" t="s">
        <v>297</v>
      </c>
      <c r="E34106" t="s">
        <v>249</v>
      </c>
      <c r="F34106">
        <v>0</v>
      </c>
      <c r="G34106" t="str">
        <f>INDEX(crosswalk!$D:$D,MATCH(C34106,crosswalk!$C:$C,0))</f>
        <v>chemicals 20</v>
      </c>
    </row>
    <row r="34107" spans="1:7" hidden="1" x14ac:dyDescent="0.25">
      <c r="A34107">
        <v>2023</v>
      </c>
      <c r="B34107" t="s">
        <v>247</v>
      </c>
      <c r="C34107" t="s">
        <v>268</v>
      </c>
      <c r="D34107" t="s">
        <v>297</v>
      </c>
      <c r="E34107" t="s">
        <v>249</v>
      </c>
      <c r="F34107">
        <v>0</v>
      </c>
      <c r="G34107" t="str">
        <f>INDEX(crosswalk!$D:$D,MATCH(C34107,crosswalk!$C:$C,0))</f>
        <v>chemicals 20</v>
      </c>
    </row>
    <row r="34108" spans="1:7" hidden="1" x14ac:dyDescent="0.25">
      <c r="A34108">
        <v>2024</v>
      </c>
      <c r="B34108" t="s">
        <v>247</v>
      </c>
      <c r="C34108" t="s">
        <v>268</v>
      </c>
      <c r="D34108" t="s">
        <v>297</v>
      </c>
      <c r="E34108" t="s">
        <v>249</v>
      </c>
      <c r="F34108">
        <v>0</v>
      </c>
      <c r="G34108" t="str">
        <f>INDEX(crosswalk!$D:$D,MATCH(C34108,crosswalk!$C:$C,0))</f>
        <v>chemicals 20</v>
      </c>
    </row>
    <row r="34109" spans="1:7" hidden="1" x14ac:dyDescent="0.25">
      <c r="A34109">
        <v>2025</v>
      </c>
      <c r="B34109" t="s">
        <v>247</v>
      </c>
      <c r="C34109" t="s">
        <v>268</v>
      </c>
      <c r="D34109" t="s">
        <v>297</v>
      </c>
      <c r="E34109" t="s">
        <v>249</v>
      </c>
      <c r="F34109">
        <v>0</v>
      </c>
      <c r="G34109" t="str">
        <f>INDEX(crosswalk!$D:$D,MATCH(C34109,crosswalk!$C:$C,0))</f>
        <v>chemicals 20</v>
      </c>
    </row>
    <row r="34110" spans="1:7" hidden="1" x14ac:dyDescent="0.25">
      <c r="A34110">
        <v>2026</v>
      </c>
      <c r="B34110" t="s">
        <v>247</v>
      </c>
      <c r="C34110" t="s">
        <v>268</v>
      </c>
      <c r="D34110" t="s">
        <v>297</v>
      </c>
      <c r="E34110" t="s">
        <v>249</v>
      </c>
      <c r="F34110">
        <v>0</v>
      </c>
      <c r="G34110" t="str">
        <f>INDEX(crosswalk!$D:$D,MATCH(C34110,crosswalk!$C:$C,0))</f>
        <v>chemicals 20</v>
      </c>
    </row>
    <row r="34111" spans="1:7" hidden="1" x14ac:dyDescent="0.25">
      <c r="A34111">
        <v>2027</v>
      </c>
      <c r="B34111" t="s">
        <v>247</v>
      </c>
      <c r="C34111" t="s">
        <v>268</v>
      </c>
      <c r="D34111" t="s">
        <v>297</v>
      </c>
      <c r="E34111" t="s">
        <v>249</v>
      </c>
      <c r="F34111">
        <v>0</v>
      </c>
      <c r="G34111" t="str">
        <f>INDEX(crosswalk!$D:$D,MATCH(C34111,crosswalk!$C:$C,0))</f>
        <v>chemicals 20</v>
      </c>
    </row>
    <row r="34112" spans="1:7" hidden="1" x14ac:dyDescent="0.25">
      <c r="A34112">
        <v>2028</v>
      </c>
      <c r="B34112" t="s">
        <v>247</v>
      </c>
      <c r="C34112" t="s">
        <v>268</v>
      </c>
      <c r="D34112" t="s">
        <v>297</v>
      </c>
      <c r="E34112" t="s">
        <v>249</v>
      </c>
      <c r="F34112">
        <v>0</v>
      </c>
      <c r="G34112" t="str">
        <f>INDEX(crosswalk!$D:$D,MATCH(C34112,crosswalk!$C:$C,0))</f>
        <v>chemicals 20</v>
      </c>
    </row>
    <row r="34113" spans="1:7" hidden="1" x14ac:dyDescent="0.25">
      <c r="A34113">
        <v>2029</v>
      </c>
      <c r="B34113" t="s">
        <v>247</v>
      </c>
      <c r="C34113" t="s">
        <v>268</v>
      </c>
      <c r="D34113" t="s">
        <v>297</v>
      </c>
      <c r="E34113" t="s">
        <v>249</v>
      </c>
      <c r="F34113">
        <v>0</v>
      </c>
      <c r="G34113" t="str">
        <f>INDEX(crosswalk!$D:$D,MATCH(C34113,crosswalk!$C:$C,0))</f>
        <v>chemicals 20</v>
      </c>
    </row>
    <row r="34114" spans="1:7" hidden="1" x14ac:dyDescent="0.25">
      <c r="A34114">
        <v>2030</v>
      </c>
      <c r="B34114" t="s">
        <v>247</v>
      </c>
      <c r="C34114" t="s">
        <v>268</v>
      </c>
      <c r="D34114" t="s">
        <v>297</v>
      </c>
      <c r="E34114" t="s">
        <v>249</v>
      </c>
      <c r="F34114">
        <v>0</v>
      </c>
      <c r="G34114" t="str">
        <f>INDEX(crosswalk!$D:$D,MATCH(C34114,crosswalk!$C:$C,0))</f>
        <v>chemicals 20</v>
      </c>
    </row>
    <row r="34115" spans="1:7" hidden="1" x14ac:dyDescent="0.25">
      <c r="A34115">
        <v>2031</v>
      </c>
      <c r="B34115" t="s">
        <v>247</v>
      </c>
      <c r="C34115" t="s">
        <v>268</v>
      </c>
      <c r="D34115" t="s">
        <v>297</v>
      </c>
      <c r="E34115" t="s">
        <v>249</v>
      </c>
      <c r="F34115">
        <v>0</v>
      </c>
      <c r="G34115" t="str">
        <f>INDEX(crosswalk!$D:$D,MATCH(C34115,crosswalk!$C:$C,0))</f>
        <v>chemicals 20</v>
      </c>
    </row>
    <row r="34116" spans="1:7" hidden="1" x14ac:dyDescent="0.25">
      <c r="A34116">
        <v>2032</v>
      </c>
      <c r="B34116" t="s">
        <v>247</v>
      </c>
      <c r="C34116" t="s">
        <v>268</v>
      </c>
      <c r="D34116" t="s">
        <v>297</v>
      </c>
      <c r="E34116" t="s">
        <v>249</v>
      </c>
      <c r="F34116">
        <v>0</v>
      </c>
      <c r="G34116" t="str">
        <f>INDEX(crosswalk!$D:$D,MATCH(C34116,crosswalk!$C:$C,0))</f>
        <v>chemicals 20</v>
      </c>
    </row>
    <row r="34117" spans="1:7" hidden="1" x14ac:dyDescent="0.25">
      <c r="A34117">
        <v>2033</v>
      </c>
      <c r="B34117" t="s">
        <v>247</v>
      </c>
      <c r="C34117" t="s">
        <v>268</v>
      </c>
      <c r="D34117" t="s">
        <v>297</v>
      </c>
      <c r="E34117" t="s">
        <v>249</v>
      </c>
      <c r="F34117">
        <v>0</v>
      </c>
      <c r="G34117" t="str">
        <f>INDEX(crosswalk!$D:$D,MATCH(C34117,crosswalk!$C:$C,0))</f>
        <v>chemicals 20</v>
      </c>
    </row>
    <row r="34118" spans="1:7" hidden="1" x14ac:dyDescent="0.25">
      <c r="A34118">
        <v>2034</v>
      </c>
      <c r="B34118" t="s">
        <v>247</v>
      </c>
      <c r="C34118" t="s">
        <v>268</v>
      </c>
      <c r="D34118" t="s">
        <v>297</v>
      </c>
      <c r="E34118" t="s">
        <v>249</v>
      </c>
      <c r="F34118">
        <v>0</v>
      </c>
      <c r="G34118" t="str">
        <f>INDEX(crosswalk!$D:$D,MATCH(C34118,crosswalk!$C:$C,0))</f>
        <v>chemicals 20</v>
      </c>
    </row>
    <row r="34119" spans="1:7" hidden="1" x14ac:dyDescent="0.25">
      <c r="A34119">
        <v>2025</v>
      </c>
      <c r="B34119" t="s">
        <v>247</v>
      </c>
      <c r="C34119" t="s">
        <v>259</v>
      </c>
      <c r="D34119" t="s">
        <v>297</v>
      </c>
      <c r="E34119" t="s">
        <v>227</v>
      </c>
      <c r="F34119">
        <v>0</v>
      </c>
      <c r="G34119" t="str">
        <f>INDEX(crosswalk!$D:$D,MATCH(C34119,crosswalk!$C:$C,0))</f>
        <v>chemicals 20</v>
      </c>
    </row>
    <row r="34120" spans="1:7" hidden="1" x14ac:dyDescent="0.25">
      <c r="A34120">
        <v>2026</v>
      </c>
      <c r="B34120" t="s">
        <v>247</v>
      </c>
      <c r="C34120" t="s">
        <v>259</v>
      </c>
      <c r="D34120" t="s">
        <v>297</v>
      </c>
      <c r="E34120" t="s">
        <v>227</v>
      </c>
      <c r="F34120">
        <v>0</v>
      </c>
      <c r="G34120" t="str">
        <f>INDEX(crosswalk!$D:$D,MATCH(C34120,crosswalk!$C:$C,0))</f>
        <v>chemicals 20</v>
      </c>
    </row>
    <row r="34121" spans="1:7" hidden="1" x14ac:dyDescent="0.25">
      <c r="A34121">
        <v>2027</v>
      </c>
      <c r="B34121" t="s">
        <v>247</v>
      </c>
      <c r="C34121" t="s">
        <v>259</v>
      </c>
      <c r="D34121" t="s">
        <v>297</v>
      </c>
      <c r="E34121" t="s">
        <v>227</v>
      </c>
      <c r="F34121">
        <v>0</v>
      </c>
      <c r="G34121" t="str">
        <f>INDEX(crosswalk!$D:$D,MATCH(C34121,crosswalk!$C:$C,0))</f>
        <v>chemicals 20</v>
      </c>
    </row>
    <row r="34122" spans="1:7" hidden="1" x14ac:dyDescent="0.25">
      <c r="A34122">
        <v>2028</v>
      </c>
      <c r="B34122" t="s">
        <v>247</v>
      </c>
      <c r="C34122" t="s">
        <v>259</v>
      </c>
      <c r="D34122" t="s">
        <v>297</v>
      </c>
      <c r="E34122" t="s">
        <v>227</v>
      </c>
      <c r="F34122">
        <v>0</v>
      </c>
      <c r="G34122" t="str">
        <f>INDEX(crosswalk!$D:$D,MATCH(C34122,crosswalk!$C:$C,0))</f>
        <v>chemicals 20</v>
      </c>
    </row>
    <row r="34123" spans="1:7" hidden="1" x14ac:dyDescent="0.25">
      <c r="A34123">
        <v>2033</v>
      </c>
      <c r="B34123" t="s">
        <v>247</v>
      </c>
      <c r="C34123" t="s">
        <v>259</v>
      </c>
      <c r="D34123" t="s">
        <v>297</v>
      </c>
      <c r="E34123" t="s">
        <v>227</v>
      </c>
      <c r="F34123">
        <v>0</v>
      </c>
      <c r="G34123" t="str">
        <f>INDEX(crosswalk!$D:$D,MATCH(C34123,crosswalk!$C:$C,0))</f>
        <v>chemicals 20</v>
      </c>
    </row>
    <row r="34124" spans="1:7" hidden="1" x14ac:dyDescent="0.25">
      <c r="A34124">
        <v>2021</v>
      </c>
      <c r="B34124" t="s">
        <v>240</v>
      </c>
      <c r="C34124" t="s">
        <v>246</v>
      </c>
      <c r="D34124" t="s">
        <v>297</v>
      </c>
      <c r="E34124" t="s">
        <v>225</v>
      </c>
      <c r="F34124">
        <v>0.373024089</v>
      </c>
      <c r="G34124" t="str">
        <f>INDEX(crosswalk!$D:$D,MATCH(C34124,crosswalk!$C:$C,0))</f>
        <v>water and waste 36T39</v>
      </c>
    </row>
    <row r="34125" spans="1:7" hidden="1" x14ac:dyDescent="0.25">
      <c r="A34125">
        <v>2022</v>
      </c>
      <c r="B34125" t="s">
        <v>240</v>
      </c>
      <c r="C34125" t="s">
        <v>246</v>
      </c>
      <c r="D34125" t="s">
        <v>297</v>
      </c>
      <c r="E34125" t="s">
        <v>225</v>
      </c>
      <c r="F34125">
        <v>0.37486745399999999</v>
      </c>
      <c r="G34125" t="str">
        <f>INDEX(crosswalk!$D:$D,MATCH(C34125,crosswalk!$C:$C,0))</f>
        <v>water and waste 36T39</v>
      </c>
    </row>
    <row r="34126" spans="1:7" hidden="1" x14ac:dyDescent="0.25">
      <c r="A34126">
        <v>2023</v>
      </c>
      <c r="B34126" t="s">
        <v>240</v>
      </c>
      <c r="C34126" t="s">
        <v>246</v>
      </c>
      <c r="D34126" t="s">
        <v>297</v>
      </c>
      <c r="E34126" t="s">
        <v>225</v>
      </c>
      <c r="F34126">
        <v>0.375888051</v>
      </c>
      <c r="G34126" t="str">
        <f>INDEX(crosswalk!$D:$D,MATCH(C34126,crosswalk!$C:$C,0))</f>
        <v>water and waste 36T39</v>
      </c>
    </row>
    <row r="34127" spans="1:7" hidden="1" x14ac:dyDescent="0.25">
      <c r="A34127">
        <v>2080</v>
      </c>
      <c r="B34127" t="s">
        <v>247</v>
      </c>
      <c r="C34127" t="s">
        <v>268</v>
      </c>
      <c r="D34127" t="s">
        <v>297</v>
      </c>
      <c r="E34127" t="s">
        <v>249</v>
      </c>
      <c r="F34127">
        <v>0</v>
      </c>
      <c r="G34127" t="str">
        <f>INDEX(crosswalk!$D:$D,MATCH(C34127,crosswalk!$C:$C,0))</f>
        <v>chemicals 20</v>
      </c>
    </row>
    <row r="34128" spans="1:7" hidden="1" x14ac:dyDescent="0.25">
      <c r="A34128">
        <v>2070</v>
      </c>
      <c r="B34128" t="s">
        <v>237</v>
      </c>
      <c r="C34128" t="s">
        <v>238</v>
      </c>
      <c r="D34128" t="s">
        <v>297</v>
      </c>
      <c r="E34128" t="s">
        <v>227</v>
      </c>
      <c r="F34128">
        <v>12.64527249</v>
      </c>
      <c r="G34128" t="str">
        <f>INDEX(crosswalk!$D:$D,MATCH(C34128,crosswalk!$C:$C,0))</f>
        <v>agriculture and forestry 01T03</v>
      </c>
    </row>
    <row r="34129" spans="1:7" hidden="1" x14ac:dyDescent="0.25">
      <c r="A34129">
        <v>2080</v>
      </c>
      <c r="B34129" t="s">
        <v>237</v>
      </c>
      <c r="C34129" t="s">
        <v>238</v>
      </c>
      <c r="D34129" t="s">
        <v>297</v>
      </c>
      <c r="E34129" t="s">
        <v>227</v>
      </c>
      <c r="F34129">
        <v>12.616316360000001</v>
      </c>
      <c r="G34129" t="str">
        <f>INDEX(crosswalk!$D:$D,MATCH(C34129,crosswalk!$C:$C,0))</f>
        <v>agriculture and forestry 01T03</v>
      </c>
    </row>
    <row r="34130" spans="1:7" hidden="1" x14ac:dyDescent="0.25">
      <c r="A34130">
        <v>2022</v>
      </c>
      <c r="B34130" t="s">
        <v>237</v>
      </c>
      <c r="C34130" t="s">
        <v>270</v>
      </c>
      <c r="D34130" t="s">
        <v>297</v>
      </c>
      <c r="E34130" t="s">
        <v>225</v>
      </c>
      <c r="F34130">
        <v>1.4877068E-2</v>
      </c>
      <c r="G34130" t="str">
        <f>INDEX(crosswalk!$D:$D,MATCH(C34130,crosswalk!$C:$C,0))</f>
        <v>agriculture and forestry 01T03</v>
      </c>
    </row>
    <row r="34131" spans="1:7" hidden="1" x14ac:dyDescent="0.25">
      <c r="A34131">
        <v>2023</v>
      </c>
      <c r="B34131" t="s">
        <v>237</v>
      </c>
      <c r="C34131" t="s">
        <v>270</v>
      </c>
      <c r="D34131" t="s">
        <v>297</v>
      </c>
      <c r="E34131" t="s">
        <v>225</v>
      </c>
      <c r="F34131">
        <v>1.5223047E-2</v>
      </c>
      <c r="G34131" t="str">
        <f>INDEX(crosswalk!$D:$D,MATCH(C34131,crosswalk!$C:$C,0))</f>
        <v>agriculture and forestry 01T03</v>
      </c>
    </row>
    <row r="34132" spans="1:7" hidden="1" x14ac:dyDescent="0.25">
      <c r="A34132">
        <v>2029</v>
      </c>
      <c r="B34132" t="s">
        <v>247</v>
      </c>
      <c r="C34132" t="s">
        <v>259</v>
      </c>
      <c r="D34132" t="s">
        <v>297</v>
      </c>
      <c r="E34132" t="s">
        <v>227</v>
      </c>
      <c r="F34132">
        <v>0</v>
      </c>
      <c r="G34132" t="str">
        <f>INDEX(crosswalk!$D:$D,MATCH(C34132,crosswalk!$C:$C,0))</f>
        <v>chemicals 20</v>
      </c>
    </row>
    <row r="34133" spans="1:7" hidden="1" x14ac:dyDescent="0.25">
      <c r="A34133">
        <v>2039</v>
      </c>
      <c r="B34133" t="s">
        <v>237</v>
      </c>
      <c r="C34133" t="s">
        <v>270</v>
      </c>
      <c r="D34133" t="s">
        <v>297</v>
      </c>
      <c r="E34133" t="s">
        <v>227</v>
      </c>
      <c r="F34133">
        <v>1.0284343E-2</v>
      </c>
      <c r="G34133" t="str">
        <f>INDEX(crosswalk!$D:$D,MATCH(C34133,crosswalk!$C:$C,0))</f>
        <v>agriculture and forestry 01T03</v>
      </c>
    </row>
    <row r="34134" spans="1:7" hidden="1" x14ac:dyDescent="0.25">
      <c r="A34134">
        <v>2031</v>
      </c>
      <c r="B34134" t="s">
        <v>247</v>
      </c>
      <c r="C34134" t="s">
        <v>259</v>
      </c>
      <c r="D34134" t="s">
        <v>297</v>
      </c>
      <c r="E34134" t="s">
        <v>227</v>
      </c>
      <c r="F34134">
        <v>0</v>
      </c>
      <c r="G34134" t="str">
        <f>INDEX(crosswalk!$D:$D,MATCH(C34134,crosswalk!$C:$C,0))</f>
        <v>chemicals 20</v>
      </c>
    </row>
    <row r="34135" spans="1:7" hidden="1" x14ac:dyDescent="0.25">
      <c r="A34135">
        <v>2032</v>
      </c>
      <c r="B34135" t="s">
        <v>247</v>
      </c>
      <c r="C34135" t="s">
        <v>259</v>
      </c>
      <c r="D34135" t="s">
        <v>297</v>
      </c>
      <c r="E34135" t="s">
        <v>227</v>
      </c>
      <c r="F34135">
        <v>0</v>
      </c>
      <c r="G34135" t="str">
        <f>INDEX(crosswalk!$D:$D,MATCH(C34135,crosswalk!$C:$C,0))</f>
        <v>chemicals 20</v>
      </c>
    </row>
    <row r="34136" spans="1:7" hidden="1" x14ac:dyDescent="0.25">
      <c r="A34136">
        <v>2028</v>
      </c>
      <c r="B34136" t="s">
        <v>237</v>
      </c>
      <c r="C34136" t="s">
        <v>270</v>
      </c>
      <c r="D34136" t="s">
        <v>297</v>
      </c>
      <c r="E34136" t="s">
        <v>225</v>
      </c>
      <c r="F34136">
        <v>1.5569025E-2</v>
      </c>
      <c r="G34136" t="str">
        <f>INDEX(crosswalk!$D:$D,MATCH(C34136,crosswalk!$C:$C,0))</f>
        <v>agriculture and forestry 01T03</v>
      </c>
    </row>
    <row r="34137" spans="1:7" hidden="1" x14ac:dyDescent="0.25">
      <c r="A34137">
        <v>2034</v>
      </c>
      <c r="B34137" t="s">
        <v>247</v>
      </c>
      <c r="C34137" t="s">
        <v>259</v>
      </c>
      <c r="D34137" t="s">
        <v>297</v>
      </c>
      <c r="E34137" t="s">
        <v>227</v>
      </c>
      <c r="F34137">
        <v>0</v>
      </c>
      <c r="G34137" t="str">
        <f>INDEX(crosswalk!$D:$D,MATCH(C34137,crosswalk!$C:$C,0))</f>
        <v>chemicals 20</v>
      </c>
    </row>
    <row r="34138" spans="1:7" hidden="1" x14ac:dyDescent="0.25">
      <c r="A34138">
        <v>2035</v>
      </c>
      <c r="B34138" t="s">
        <v>247</v>
      </c>
      <c r="C34138" t="s">
        <v>259</v>
      </c>
      <c r="D34138" t="s">
        <v>297</v>
      </c>
      <c r="E34138" t="s">
        <v>227</v>
      </c>
      <c r="F34138">
        <v>0</v>
      </c>
      <c r="G34138" t="str">
        <f>INDEX(crosswalk!$D:$D,MATCH(C34138,crosswalk!$C:$C,0))</f>
        <v>chemicals 20</v>
      </c>
    </row>
    <row r="34139" spans="1:7" hidden="1" x14ac:dyDescent="0.25">
      <c r="A34139">
        <v>2036</v>
      </c>
      <c r="B34139" t="s">
        <v>247</v>
      </c>
      <c r="C34139" t="s">
        <v>259</v>
      </c>
      <c r="D34139" t="s">
        <v>297</v>
      </c>
      <c r="E34139" t="s">
        <v>227</v>
      </c>
      <c r="F34139">
        <v>0</v>
      </c>
      <c r="G34139" t="str">
        <f>INDEX(crosswalk!$D:$D,MATCH(C34139,crosswalk!$C:$C,0))</f>
        <v>chemicals 20</v>
      </c>
    </row>
    <row r="34140" spans="1:7" hidden="1" x14ac:dyDescent="0.25">
      <c r="A34140">
        <v>2024</v>
      </c>
      <c r="B34140" t="s">
        <v>240</v>
      </c>
      <c r="C34140" t="s">
        <v>246</v>
      </c>
      <c r="D34140" t="s">
        <v>297</v>
      </c>
      <c r="E34140" t="s">
        <v>225</v>
      </c>
      <c r="F34140">
        <v>0.37730446600000001</v>
      </c>
      <c r="G34140" t="str">
        <f>INDEX(crosswalk!$D:$D,MATCH(C34140,crosswalk!$C:$C,0))</f>
        <v>water and waste 36T39</v>
      </c>
    </row>
    <row r="34141" spans="1:7" hidden="1" x14ac:dyDescent="0.25">
      <c r="A34141">
        <v>2044</v>
      </c>
      <c r="B34141" t="s">
        <v>237</v>
      </c>
      <c r="C34141" t="s">
        <v>264</v>
      </c>
      <c r="D34141" t="s">
        <v>297</v>
      </c>
      <c r="E34141" t="s">
        <v>227</v>
      </c>
      <c r="F34141">
        <v>6.2345828999999998E-2</v>
      </c>
      <c r="G34141" t="str">
        <f>INDEX(crosswalk!$D:$D,MATCH(C34141,crosswalk!$C:$C,0))</f>
        <v>agriculture and forestry 01T03</v>
      </c>
    </row>
    <row r="34142" spans="1:7" hidden="1" x14ac:dyDescent="0.25">
      <c r="A34142">
        <v>2045</v>
      </c>
      <c r="B34142" t="s">
        <v>237</v>
      </c>
      <c r="C34142" t="s">
        <v>264</v>
      </c>
      <c r="D34142" t="s">
        <v>297</v>
      </c>
      <c r="E34142" t="s">
        <v>227</v>
      </c>
      <c r="F34142">
        <v>6.2436273E-2</v>
      </c>
      <c r="G34142" t="str">
        <f>INDEX(crosswalk!$D:$D,MATCH(C34142,crosswalk!$C:$C,0))</f>
        <v>agriculture and forestry 01T03</v>
      </c>
    </row>
    <row r="34143" spans="1:7" hidden="1" x14ac:dyDescent="0.25">
      <c r="A34143">
        <v>2046</v>
      </c>
      <c r="B34143" t="s">
        <v>237</v>
      </c>
      <c r="C34143" t="s">
        <v>264</v>
      </c>
      <c r="D34143" t="s">
        <v>297</v>
      </c>
      <c r="E34143" t="s">
        <v>227</v>
      </c>
      <c r="F34143">
        <v>6.2556864000000004E-2</v>
      </c>
      <c r="G34143" t="str">
        <f>INDEX(crosswalk!$D:$D,MATCH(C34143,crosswalk!$C:$C,0))</f>
        <v>agriculture and forestry 01T03</v>
      </c>
    </row>
    <row r="34144" spans="1:7" hidden="1" x14ac:dyDescent="0.25">
      <c r="A34144">
        <v>2047</v>
      </c>
      <c r="B34144" t="s">
        <v>237</v>
      </c>
      <c r="C34144" t="s">
        <v>264</v>
      </c>
      <c r="D34144" t="s">
        <v>297</v>
      </c>
      <c r="E34144" t="s">
        <v>227</v>
      </c>
      <c r="F34144">
        <v>6.2677456000000006E-2</v>
      </c>
      <c r="G34144" t="str">
        <f>INDEX(crosswalk!$D:$D,MATCH(C34144,crosswalk!$C:$C,0))</f>
        <v>agriculture and forestry 01T03</v>
      </c>
    </row>
    <row r="34145" spans="1:7" hidden="1" x14ac:dyDescent="0.25">
      <c r="A34145">
        <v>2048</v>
      </c>
      <c r="B34145" t="s">
        <v>237</v>
      </c>
      <c r="C34145" t="s">
        <v>264</v>
      </c>
      <c r="D34145" t="s">
        <v>297</v>
      </c>
      <c r="E34145" t="s">
        <v>227</v>
      </c>
      <c r="F34145">
        <v>6.2798046999999996E-2</v>
      </c>
      <c r="G34145" t="str">
        <f>INDEX(crosswalk!$D:$D,MATCH(C34145,crosswalk!$C:$C,0))</f>
        <v>agriculture and forestry 01T03</v>
      </c>
    </row>
    <row r="34146" spans="1:7" hidden="1" x14ac:dyDescent="0.25">
      <c r="A34146">
        <v>2049</v>
      </c>
      <c r="B34146" t="s">
        <v>237</v>
      </c>
      <c r="C34146" t="s">
        <v>264</v>
      </c>
      <c r="D34146" t="s">
        <v>297</v>
      </c>
      <c r="E34146" t="s">
        <v>227</v>
      </c>
      <c r="F34146">
        <v>6.2918638999999998E-2</v>
      </c>
      <c r="G34146" t="str">
        <f>INDEX(crosswalk!$D:$D,MATCH(C34146,crosswalk!$C:$C,0))</f>
        <v>agriculture and forestry 01T03</v>
      </c>
    </row>
    <row r="34147" spans="1:7" hidden="1" x14ac:dyDescent="0.25">
      <c r="A34147">
        <v>2050</v>
      </c>
      <c r="B34147" t="s">
        <v>237</v>
      </c>
      <c r="C34147" t="s">
        <v>264</v>
      </c>
      <c r="D34147" t="s">
        <v>297</v>
      </c>
      <c r="E34147" t="s">
        <v>227</v>
      </c>
      <c r="F34147">
        <v>6.3009082999999994E-2</v>
      </c>
      <c r="G34147" t="str">
        <f>INDEX(crosswalk!$D:$D,MATCH(C34147,crosswalk!$C:$C,0))</f>
        <v>agriculture and forestry 01T03</v>
      </c>
    </row>
    <row r="34148" spans="1:7" hidden="1" x14ac:dyDescent="0.25">
      <c r="A34148">
        <v>2060</v>
      </c>
      <c r="B34148" t="s">
        <v>237</v>
      </c>
      <c r="C34148" t="s">
        <v>264</v>
      </c>
      <c r="D34148" t="s">
        <v>297</v>
      </c>
      <c r="E34148" t="s">
        <v>227</v>
      </c>
      <c r="F34148">
        <v>6.4043986999999997E-2</v>
      </c>
      <c r="G34148" t="str">
        <f>INDEX(crosswalk!$D:$D,MATCH(C34148,crosswalk!$C:$C,0))</f>
        <v>agriculture and forestry 01T03</v>
      </c>
    </row>
    <row r="34149" spans="1:7" hidden="1" x14ac:dyDescent="0.25">
      <c r="A34149">
        <v>2070</v>
      </c>
      <c r="B34149" t="s">
        <v>237</v>
      </c>
      <c r="C34149" t="s">
        <v>264</v>
      </c>
      <c r="D34149" t="s">
        <v>297</v>
      </c>
      <c r="E34149" t="s">
        <v>227</v>
      </c>
      <c r="F34149">
        <v>6.5095889000000004E-2</v>
      </c>
      <c r="G34149" t="str">
        <f>INDEX(crosswalk!$D:$D,MATCH(C34149,crosswalk!$C:$C,0))</f>
        <v>agriculture and forestry 01T03</v>
      </c>
    </row>
    <row r="34150" spans="1:7" hidden="1" x14ac:dyDescent="0.25">
      <c r="A34150">
        <v>2080</v>
      </c>
      <c r="B34150" t="s">
        <v>237</v>
      </c>
      <c r="C34150" t="s">
        <v>264</v>
      </c>
      <c r="D34150" t="s">
        <v>297</v>
      </c>
      <c r="E34150" t="s">
        <v>227</v>
      </c>
      <c r="F34150">
        <v>6.6165067999999994E-2</v>
      </c>
      <c r="G34150" t="str">
        <f>INDEX(crosswalk!$D:$D,MATCH(C34150,crosswalk!$C:$C,0))</f>
        <v>agriculture and forestry 01T03</v>
      </c>
    </row>
    <row r="34151" spans="1:7" hidden="1" x14ac:dyDescent="0.25">
      <c r="A34151">
        <v>2038</v>
      </c>
      <c r="B34151" t="s">
        <v>240</v>
      </c>
      <c r="C34151" t="s">
        <v>246</v>
      </c>
      <c r="D34151" t="s">
        <v>297</v>
      </c>
      <c r="E34151" t="s">
        <v>225</v>
      </c>
      <c r="F34151">
        <v>0.40000928899999999</v>
      </c>
      <c r="G34151" t="str">
        <f>INDEX(crosswalk!$D:$D,MATCH(C34151,crosswalk!$C:$C,0))</f>
        <v>water and waste 36T39</v>
      </c>
    </row>
    <row r="34152" spans="1:7" hidden="1" x14ac:dyDescent="0.25">
      <c r="A34152">
        <v>2039</v>
      </c>
      <c r="B34152" t="s">
        <v>240</v>
      </c>
      <c r="C34152" t="s">
        <v>246</v>
      </c>
      <c r="D34152" t="s">
        <v>297</v>
      </c>
      <c r="E34152" t="s">
        <v>225</v>
      </c>
      <c r="F34152">
        <v>0.40173998799999999</v>
      </c>
      <c r="G34152" t="str">
        <f>INDEX(crosswalk!$D:$D,MATCH(C34152,crosswalk!$C:$C,0))</f>
        <v>water and waste 36T39</v>
      </c>
    </row>
    <row r="34153" spans="1:7" hidden="1" x14ac:dyDescent="0.25">
      <c r="A34153">
        <v>2040</v>
      </c>
      <c r="B34153" t="s">
        <v>240</v>
      </c>
      <c r="C34153" t="s">
        <v>246</v>
      </c>
      <c r="D34153" t="s">
        <v>297</v>
      </c>
      <c r="E34153" t="s">
        <v>225</v>
      </c>
      <c r="F34153">
        <v>0.40347068699999999</v>
      </c>
      <c r="G34153" t="str">
        <f>INDEX(crosswalk!$D:$D,MATCH(C34153,crosswalk!$C:$C,0))</f>
        <v>water and waste 36T39</v>
      </c>
    </row>
    <row r="34154" spans="1:7" hidden="1" x14ac:dyDescent="0.25">
      <c r="A34154">
        <v>2041</v>
      </c>
      <c r="B34154" t="s">
        <v>240</v>
      </c>
      <c r="C34154" t="s">
        <v>246</v>
      </c>
      <c r="D34154" t="s">
        <v>297</v>
      </c>
      <c r="E34154" t="s">
        <v>225</v>
      </c>
      <c r="F34154">
        <v>0.40390933099999998</v>
      </c>
      <c r="G34154" t="str">
        <f>INDEX(crosswalk!$D:$D,MATCH(C34154,crosswalk!$C:$C,0))</f>
        <v>water and waste 36T39</v>
      </c>
    </row>
    <row r="34155" spans="1:7" hidden="1" x14ac:dyDescent="0.25">
      <c r="A34155">
        <v>2042</v>
      </c>
      <c r="B34155" t="s">
        <v>240</v>
      </c>
      <c r="C34155" t="s">
        <v>246</v>
      </c>
      <c r="D34155" t="s">
        <v>297</v>
      </c>
      <c r="E34155" t="s">
        <v>225</v>
      </c>
      <c r="F34155">
        <v>0.40447217200000002</v>
      </c>
      <c r="G34155" t="str">
        <f>INDEX(crosswalk!$D:$D,MATCH(C34155,crosswalk!$C:$C,0))</f>
        <v>water and waste 36T39</v>
      </c>
    </row>
    <row r="34156" spans="1:7" hidden="1" x14ac:dyDescent="0.25">
      <c r="A34156">
        <v>2043</v>
      </c>
      <c r="B34156" t="s">
        <v>240</v>
      </c>
      <c r="C34156" t="s">
        <v>246</v>
      </c>
      <c r="D34156" t="s">
        <v>297</v>
      </c>
      <c r="E34156" t="s">
        <v>225</v>
      </c>
      <c r="F34156">
        <v>0.40510485400000001</v>
      </c>
      <c r="G34156" t="str">
        <f>INDEX(crosswalk!$D:$D,MATCH(C34156,crosswalk!$C:$C,0))</f>
        <v>water and waste 36T39</v>
      </c>
    </row>
    <row r="34157" spans="1:7" hidden="1" x14ac:dyDescent="0.25">
      <c r="A34157">
        <v>2044</v>
      </c>
      <c r="B34157" t="s">
        <v>240</v>
      </c>
      <c r="C34157" t="s">
        <v>246</v>
      </c>
      <c r="D34157" t="s">
        <v>297</v>
      </c>
      <c r="E34157" t="s">
        <v>225</v>
      </c>
      <c r="F34157">
        <v>0.40564051699999998</v>
      </c>
      <c r="G34157" t="str">
        <f>INDEX(crosswalk!$D:$D,MATCH(C34157,crosswalk!$C:$C,0))</f>
        <v>water and waste 36T39</v>
      </c>
    </row>
    <row r="34158" spans="1:7" hidden="1" x14ac:dyDescent="0.25">
      <c r="A34158">
        <v>2045</v>
      </c>
      <c r="B34158" t="s">
        <v>247</v>
      </c>
      <c r="C34158" t="s">
        <v>255</v>
      </c>
      <c r="D34158" t="s">
        <v>297</v>
      </c>
      <c r="E34158" t="s">
        <v>249</v>
      </c>
      <c r="F34158">
        <v>8.1922520000000006E-3</v>
      </c>
      <c r="G34158" t="str">
        <f>INDEX(crosswalk!$D:$D,MATCH(C34158,crosswalk!$C:$C,0))</f>
        <v>chemicals 20</v>
      </c>
    </row>
    <row r="34159" spans="1:7" hidden="1" x14ac:dyDescent="0.25">
      <c r="A34159">
        <v>2046</v>
      </c>
      <c r="B34159" t="s">
        <v>247</v>
      </c>
      <c r="C34159" t="s">
        <v>255</v>
      </c>
      <c r="D34159" t="s">
        <v>297</v>
      </c>
      <c r="E34159" t="s">
        <v>249</v>
      </c>
      <c r="F34159">
        <v>8.2767190000000001E-3</v>
      </c>
      <c r="G34159" t="str">
        <f>INDEX(crosswalk!$D:$D,MATCH(C34159,crosswalk!$C:$C,0))</f>
        <v>chemicals 20</v>
      </c>
    </row>
    <row r="34160" spans="1:7" hidden="1" x14ac:dyDescent="0.25">
      <c r="A34160">
        <v>2021</v>
      </c>
      <c r="B34160" t="s">
        <v>247</v>
      </c>
      <c r="C34160" t="s">
        <v>259</v>
      </c>
      <c r="D34160" t="s">
        <v>297</v>
      </c>
      <c r="E34160" t="s">
        <v>227</v>
      </c>
      <c r="F34160">
        <v>0</v>
      </c>
      <c r="G34160" t="str">
        <f>INDEX(crosswalk!$D:$D,MATCH(C34160,crosswalk!$C:$C,0))</f>
        <v>chemicals 20</v>
      </c>
    </row>
    <row r="34161" spans="1:7" hidden="1" x14ac:dyDescent="0.25">
      <c r="A34161">
        <v>2022</v>
      </c>
      <c r="B34161" t="s">
        <v>247</v>
      </c>
      <c r="C34161" t="s">
        <v>259</v>
      </c>
      <c r="D34161" t="s">
        <v>297</v>
      </c>
      <c r="E34161" t="s">
        <v>227</v>
      </c>
      <c r="F34161">
        <v>0</v>
      </c>
      <c r="G34161" t="str">
        <f>INDEX(crosswalk!$D:$D,MATCH(C34161,crosswalk!$C:$C,0))</f>
        <v>chemicals 20</v>
      </c>
    </row>
    <row r="34162" spans="1:7" hidden="1" x14ac:dyDescent="0.25">
      <c r="A34162">
        <v>2023</v>
      </c>
      <c r="B34162" t="s">
        <v>247</v>
      </c>
      <c r="C34162" t="s">
        <v>259</v>
      </c>
      <c r="D34162" t="s">
        <v>297</v>
      </c>
      <c r="E34162" t="s">
        <v>227</v>
      </c>
      <c r="F34162">
        <v>0</v>
      </c>
      <c r="G34162" t="str">
        <f>INDEX(crosswalk!$D:$D,MATCH(C34162,crosswalk!$C:$C,0))</f>
        <v>chemicals 20</v>
      </c>
    </row>
    <row r="34163" spans="1:7" hidden="1" x14ac:dyDescent="0.25">
      <c r="A34163">
        <v>2024</v>
      </c>
      <c r="B34163" t="s">
        <v>247</v>
      </c>
      <c r="C34163" t="s">
        <v>259</v>
      </c>
      <c r="D34163" t="s">
        <v>297</v>
      </c>
      <c r="E34163" t="s">
        <v>227</v>
      </c>
      <c r="F34163">
        <v>0</v>
      </c>
      <c r="G34163" t="str">
        <f>INDEX(crosswalk!$D:$D,MATCH(C34163,crosswalk!$C:$C,0))</f>
        <v>chemicals 20</v>
      </c>
    </row>
    <row r="34164" spans="1:7" hidden="1" x14ac:dyDescent="0.25">
      <c r="A34164">
        <v>2033</v>
      </c>
      <c r="B34164" t="s">
        <v>237</v>
      </c>
      <c r="C34164" t="s">
        <v>270</v>
      </c>
      <c r="D34164" t="s">
        <v>297</v>
      </c>
      <c r="E34164" t="s">
        <v>227</v>
      </c>
      <c r="F34164">
        <v>1.0284343E-2</v>
      </c>
      <c r="G34164" t="str">
        <f>INDEX(crosswalk!$D:$D,MATCH(C34164,crosswalk!$C:$C,0))</f>
        <v>agriculture and forestry 01T03</v>
      </c>
    </row>
    <row r="34165" spans="1:7" hidden="1" x14ac:dyDescent="0.25">
      <c r="A34165">
        <v>2034</v>
      </c>
      <c r="B34165" t="s">
        <v>237</v>
      </c>
      <c r="C34165" t="s">
        <v>270</v>
      </c>
      <c r="D34165" t="s">
        <v>297</v>
      </c>
      <c r="E34165" t="s">
        <v>227</v>
      </c>
      <c r="F34165">
        <v>1.0284343E-2</v>
      </c>
      <c r="G34165" t="str">
        <f>INDEX(crosswalk!$D:$D,MATCH(C34165,crosswalk!$C:$C,0))</f>
        <v>agriculture and forestry 01T03</v>
      </c>
    </row>
    <row r="34166" spans="1:7" hidden="1" x14ac:dyDescent="0.25">
      <c r="A34166">
        <v>2035</v>
      </c>
      <c r="B34166" t="s">
        <v>237</v>
      </c>
      <c r="C34166" t="s">
        <v>270</v>
      </c>
      <c r="D34166" t="s">
        <v>297</v>
      </c>
      <c r="E34166" t="s">
        <v>227</v>
      </c>
      <c r="F34166">
        <v>1.0284343E-2</v>
      </c>
      <c r="G34166" t="str">
        <f>INDEX(crosswalk!$D:$D,MATCH(C34166,crosswalk!$C:$C,0))</f>
        <v>agriculture and forestry 01T03</v>
      </c>
    </row>
    <row r="34167" spans="1:7" hidden="1" x14ac:dyDescent="0.25">
      <c r="A34167">
        <v>2036</v>
      </c>
      <c r="B34167" t="s">
        <v>237</v>
      </c>
      <c r="C34167" t="s">
        <v>270</v>
      </c>
      <c r="D34167" t="s">
        <v>297</v>
      </c>
      <c r="E34167" t="s">
        <v>227</v>
      </c>
      <c r="F34167">
        <v>1.0284343E-2</v>
      </c>
      <c r="G34167" t="str">
        <f>INDEX(crosswalk!$D:$D,MATCH(C34167,crosswalk!$C:$C,0))</f>
        <v>agriculture and forestry 01T03</v>
      </c>
    </row>
    <row r="34168" spans="1:7" hidden="1" x14ac:dyDescent="0.25">
      <c r="A34168">
        <v>2024</v>
      </c>
      <c r="B34168" t="s">
        <v>237</v>
      </c>
      <c r="C34168" t="s">
        <v>270</v>
      </c>
      <c r="D34168" t="s">
        <v>297</v>
      </c>
      <c r="E34168" t="s">
        <v>225</v>
      </c>
      <c r="F34168">
        <v>1.5223047E-2</v>
      </c>
      <c r="G34168" t="str">
        <f>INDEX(crosswalk!$D:$D,MATCH(C34168,crosswalk!$C:$C,0))</f>
        <v>agriculture and forestry 01T03</v>
      </c>
    </row>
    <row r="34169" spans="1:7" hidden="1" x14ac:dyDescent="0.25">
      <c r="A34169">
        <v>2025</v>
      </c>
      <c r="B34169" t="s">
        <v>237</v>
      </c>
      <c r="C34169" t="s">
        <v>270</v>
      </c>
      <c r="D34169" t="s">
        <v>297</v>
      </c>
      <c r="E34169" t="s">
        <v>225</v>
      </c>
      <c r="F34169">
        <v>1.5223047E-2</v>
      </c>
      <c r="G34169" t="str">
        <f>INDEX(crosswalk!$D:$D,MATCH(C34169,crosswalk!$C:$C,0))</f>
        <v>agriculture and forestry 01T03</v>
      </c>
    </row>
    <row r="34170" spans="1:7" hidden="1" x14ac:dyDescent="0.25">
      <c r="A34170">
        <v>2026</v>
      </c>
      <c r="B34170" t="s">
        <v>237</v>
      </c>
      <c r="C34170" t="s">
        <v>270</v>
      </c>
      <c r="D34170" t="s">
        <v>297</v>
      </c>
      <c r="E34170" t="s">
        <v>225</v>
      </c>
      <c r="F34170">
        <v>1.5223047E-2</v>
      </c>
      <c r="G34170" t="str">
        <f>INDEX(crosswalk!$D:$D,MATCH(C34170,crosswalk!$C:$C,0))</f>
        <v>agriculture and forestry 01T03</v>
      </c>
    </row>
    <row r="34171" spans="1:7" hidden="1" x14ac:dyDescent="0.25">
      <c r="A34171">
        <v>2027</v>
      </c>
      <c r="B34171" t="s">
        <v>237</v>
      </c>
      <c r="C34171" t="s">
        <v>270</v>
      </c>
      <c r="D34171" t="s">
        <v>297</v>
      </c>
      <c r="E34171" t="s">
        <v>225</v>
      </c>
      <c r="F34171">
        <v>1.5569025E-2</v>
      </c>
      <c r="G34171" t="str">
        <f>INDEX(crosswalk!$D:$D,MATCH(C34171,crosswalk!$C:$C,0))</f>
        <v>agriculture and forestry 01T03</v>
      </c>
    </row>
    <row r="34172" spans="1:7" hidden="1" x14ac:dyDescent="0.25">
      <c r="A34172">
        <v>2041</v>
      </c>
      <c r="B34172" t="s">
        <v>237</v>
      </c>
      <c r="C34172" t="s">
        <v>270</v>
      </c>
      <c r="D34172" t="s">
        <v>297</v>
      </c>
      <c r="E34172" t="s">
        <v>227</v>
      </c>
      <c r="F34172">
        <v>1.0284343E-2</v>
      </c>
      <c r="G34172" t="str">
        <f>INDEX(crosswalk!$D:$D,MATCH(C34172,crosswalk!$C:$C,0))</f>
        <v>agriculture and forestry 01T03</v>
      </c>
    </row>
    <row r="34173" spans="1:7" hidden="1" x14ac:dyDescent="0.25">
      <c r="A34173">
        <v>2029</v>
      </c>
      <c r="B34173" t="s">
        <v>237</v>
      </c>
      <c r="C34173" t="s">
        <v>270</v>
      </c>
      <c r="D34173" t="s">
        <v>297</v>
      </c>
      <c r="E34173" t="s">
        <v>225</v>
      </c>
      <c r="F34173">
        <v>1.5569025E-2</v>
      </c>
      <c r="G34173" t="str">
        <f>INDEX(crosswalk!$D:$D,MATCH(C34173,crosswalk!$C:$C,0))</f>
        <v>agriculture and forestry 01T03</v>
      </c>
    </row>
    <row r="34174" spans="1:7" hidden="1" x14ac:dyDescent="0.25">
      <c r="A34174">
        <v>2030</v>
      </c>
      <c r="B34174" t="s">
        <v>237</v>
      </c>
      <c r="C34174" t="s">
        <v>270</v>
      </c>
      <c r="D34174" t="s">
        <v>297</v>
      </c>
      <c r="E34174" t="s">
        <v>225</v>
      </c>
      <c r="F34174">
        <v>1.5569025E-2</v>
      </c>
      <c r="G34174" t="str">
        <f>INDEX(crosswalk!$D:$D,MATCH(C34174,crosswalk!$C:$C,0))</f>
        <v>agriculture and forestry 01T03</v>
      </c>
    </row>
    <row r="34175" spans="1:7" hidden="1" x14ac:dyDescent="0.25">
      <c r="A34175">
        <v>2037</v>
      </c>
      <c r="B34175" t="s">
        <v>247</v>
      </c>
      <c r="C34175" t="s">
        <v>259</v>
      </c>
      <c r="D34175" t="s">
        <v>297</v>
      </c>
      <c r="E34175" t="s">
        <v>227</v>
      </c>
      <c r="F34175">
        <v>0</v>
      </c>
      <c r="G34175" t="str">
        <f>INDEX(crosswalk!$D:$D,MATCH(C34175,crosswalk!$C:$C,0))</f>
        <v>chemicals 20</v>
      </c>
    </row>
    <row r="34176" spans="1:7" hidden="1" x14ac:dyDescent="0.25">
      <c r="A34176">
        <v>2038</v>
      </c>
      <c r="B34176" t="s">
        <v>247</v>
      </c>
      <c r="C34176" t="s">
        <v>259</v>
      </c>
      <c r="D34176" t="s">
        <v>297</v>
      </c>
      <c r="E34176" t="s">
        <v>227</v>
      </c>
      <c r="F34176">
        <v>0</v>
      </c>
      <c r="G34176" t="str">
        <f>INDEX(crosswalk!$D:$D,MATCH(C34176,crosswalk!$C:$C,0))</f>
        <v>chemicals 20</v>
      </c>
    </row>
    <row r="34177" spans="1:7" hidden="1" x14ac:dyDescent="0.25">
      <c r="A34177">
        <v>2048</v>
      </c>
      <c r="B34177" t="s">
        <v>247</v>
      </c>
      <c r="C34177" t="s">
        <v>248</v>
      </c>
      <c r="D34177" t="s">
        <v>297</v>
      </c>
      <c r="E34177" t="s">
        <v>249</v>
      </c>
      <c r="F34177">
        <v>7.3687346000000001E-2</v>
      </c>
      <c r="G34177" t="str">
        <f>INDEX(crosswalk!$D:$D,MATCH(C34177,crosswalk!$C:$C,0))</f>
        <v>chemicals 20</v>
      </c>
    </row>
    <row r="34178" spans="1:7" hidden="1" x14ac:dyDescent="0.25">
      <c r="A34178">
        <v>2049</v>
      </c>
      <c r="B34178" t="s">
        <v>247</v>
      </c>
      <c r="C34178" t="s">
        <v>248</v>
      </c>
      <c r="D34178" t="s">
        <v>297</v>
      </c>
      <c r="E34178" t="s">
        <v>249</v>
      </c>
      <c r="F34178">
        <v>7.4412680999999994E-2</v>
      </c>
      <c r="G34178" t="str">
        <f>INDEX(crosswalk!$D:$D,MATCH(C34178,crosswalk!$C:$C,0))</f>
        <v>chemicals 20</v>
      </c>
    </row>
    <row r="34179" spans="1:7" hidden="1" x14ac:dyDescent="0.25">
      <c r="A34179">
        <v>2050</v>
      </c>
      <c r="B34179" t="s">
        <v>247</v>
      </c>
      <c r="C34179" t="s">
        <v>248</v>
      </c>
      <c r="D34179" t="s">
        <v>297</v>
      </c>
      <c r="E34179" t="s">
        <v>249</v>
      </c>
      <c r="F34179">
        <v>7.5149788999999995E-2</v>
      </c>
      <c r="G34179" t="str">
        <f>INDEX(crosswalk!$D:$D,MATCH(C34179,crosswalk!$C:$C,0))</f>
        <v>chemicals 20</v>
      </c>
    </row>
    <row r="34180" spans="1:7" hidden="1" x14ac:dyDescent="0.25">
      <c r="A34180">
        <v>2060</v>
      </c>
      <c r="B34180" t="s">
        <v>247</v>
      </c>
      <c r="C34180" t="s">
        <v>248</v>
      </c>
      <c r="D34180" t="s">
        <v>297</v>
      </c>
      <c r="E34180" t="s">
        <v>249</v>
      </c>
      <c r="F34180">
        <v>8.1935925000000007E-2</v>
      </c>
      <c r="G34180" t="str">
        <f>INDEX(crosswalk!$D:$D,MATCH(C34180,crosswalk!$C:$C,0))</f>
        <v>chemicals 20</v>
      </c>
    </row>
    <row r="34181" spans="1:7" hidden="1" x14ac:dyDescent="0.25">
      <c r="A34181">
        <v>2070</v>
      </c>
      <c r="B34181" t="s">
        <v>247</v>
      </c>
      <c r="C34181" t="s">
        <v>248</v>
      </c>
      <c r="D34181" t="s">
        <v>297</v>
      </c>
      <c r="E34181" t="s">
        <v>249</v>
      </c>
      <c r="F34181">
        <v>8.9334858000000003E-2</v>
      </c>
      <c r="G34181" t="str">
        <f>INDEX(crosswalk!$D:$D,MATCH(C34181,crosswalk!$C:$C,0))</f>
        <v>chemicals 20</v>
      </c>
    </row>
    <row r="34182" spans="1:7" hidden="1" x14ac:dyDescent="0.25">
      <c r="A34182">
        <v>2080</v>
      </c>
      <c r="B34182" t="s">
        <v>247</v>
      </c>
      <c r="C34182" t="s">
        <v>248</v>
      </c>
      <c r="D34182" t="s">
        <v>297</v>
      </c>
      <c r="E34182" t="s">
        <v>249</v>
      </c>
      <c r="F34182">
        <v>9.7401926E-2</v>
      </c>
      <c r="G34182" t="str">
        <f>INDEX(crosswalk!$D:$D,MATCH(C34182,crosswalk!$C:$C,0))</f>
        <v>chemicals 20</v>
      </c>
    </row>
    <row r="34183" spans="1:7" hidden="1" x14ac:dyDescent="0.25">
      <c r="A34183">
        <v>2047</v>
      </c>
      <c r="B34183" t="s">
        <v>237</v>
      </c>
      <c r="C34183" t="s">
        <v>238</v>
      </c>
      <c r="D34183" t="s">
        <v>297</v>
      </c>
      <c r="E34183" t="s">
        <v>227</v>
      </c>
      <c r="F34183">
        <v>12.72172121</v>
      </c>
      <c r="G34183" t="str">
        <f>INDEX(crosswalk!$D:$D,MATCH(C34183,crosswalk!$C:$C,0))</f>
        <v>agriculture and forestry 01T03</v>
      </c>
    </row>
    <row r="34184" spans="1:7" hidden="1" x14ac:dyDescent="0.25">
      <c r="A34184">
        <v>2048</v>
      </c>
      <c r="B34184" t="s">
        <v>237</v>
      </c>
      <c r="C34184" t="s">
        <v>238</v>
      </c>
      <c r="D34184" t="s">
        <v>297</v>
      </c>
      <c r="E34184" t="s">
        <v>227</v>
      </c>
      <c r="F34184">
        <v>12.71573364</v>
      </c>
      <c r="G34184" t="str">
        <f>INDEX(crosswalk!$D:$D,MATCH(C34184,crosswalk!$C:$C,0))</f>
        <v>agriculture and forestry 01T03</v>
      </c>
    </row>
    <row r="34185" spans="1:7" hidden="1" x14ac:dyDescent="0.25">
      <c r="A34185">
        <v>2049</v>
      </c>
      <c r="B34185" t="s">
        <v>237</v>
      </c>
      <c r="C34185" t="s">
        <v>238</v>
      </c>
      <c r="D34185" t="s">
        <v>297</v>
      </c>
      <c r="E34185" t="s">
        <v>227</v>
      </c>
      <c r="F34185">
        <v>12.709371839999999</v>
      </c>
      <c r="G34185" t="str">
        <f>INDEX(crosswalk!$D:$D,MATCH(C34185,crosswalk!$C:$C,0))</f>
        <v>agriculture and forestry 01T03</v>
      </c>
    </row>
    <row r="34186" spans="1:7" hidden="1" x14ac:dyDescent="0.25">
      <c r="A34186">
        <v>2050</v>
      </c>
      <c r="B34186" t="s">
        <v>237</v>
      </c>
      <c r="C34186" t="s">
        <v>238</v>
      </c>
      <c r="D34186" t="s">
        <v>297</v>
      </c>
      <c r="E34186" t="s">
        <v>227</v>
      </c>
      <c r="F34186">
        <v>12.703384270000001</v>
      </c>
      <c r="G34186" t="str">
        <f>INDEX(crosswalk!$D:$D,MATCH(C34186,crosswalk!$C:$C,0))</f>
        <v>agriculture and forestry 01T03</v>
      </c>
    </row>
    <row r="34187" spans="1:7" hidden="1" x14ac:dyDescent="0.25">
      <c r="A34187">
        <v>2060</v>
      </c>
      <c r="B34187" t="s">
        <v>237</v>
      </c>
      <c r="C34187" t="s">
        <v>238</v>
      </c>
      <c r="D34187" t="s">
        <v>297</v>
      </c>
      <c r="E34187" t="s">
        <v>227</v>
      </c>
      <c r="F34187">
        <v>12.674295069999999</v>
      </c>
      <c r="G34187" t="str">
        <f>INDEX(crosswalk!$D:$D,MATCH(C34187,crosswalk!$C:$C,0))</f>
        <v>agriculture and forestry 01T03</v>
      </c>
    </row>
    <row r="34188" spans="1:7" hidden="1" x14ac:dyDescent="0.25">
      <c r="A34188">
        <v>2020</v>
      </c>
      <c r="B34188" t="s">
        <v>237</v>
      </c>
      <c r="C34188" t="s">
        <v>270</v>
      </c>
      <c r="D34188" t="s">
        <v>297</v>
      </c>
      <c r="E34188" t="s">
        <v>225</v>
      </c>
      <c r="F34188">
        <v>1.4877068E-2</v>
      </c>
      <c r="G34188" t="str">
        <f>INDEX(crosswalk!$D:$D,MATCH(C34188,crosswalk!$C:$C,0))</f>
        <v>agriculture and forestry 01T03</v>
      </c>
    </row>
    <row r="34189" spans="1:7" hidden="1" x14ac:dyDescent="0.25">
      <c r="A34189">
        <v>2021</v>
      </c>
      <c r="B34189" t="s">
        <v>237</v>
      </c>
      <c r="C34189" t="s">
        <v>270</v>
      </c>
      <c r="D34189" t="s">
        <v>297</v>
      </c>
      <c r="E34189" t="s">
        <v>225</v>
      </c>
      <c r="F34189">
        <v>1.4877068E-2</v>
      </c>
      <c r="G34189" t="str">
        <f>INDEX(crosswalk!$D:$D,MATCH(C34189,crosswalk!$C:$C,0))</f>
        <v>agriculture and forestry 01T03</v>
      </c>
    </row>
    <row r="34190" spans="1:7" hidden="1" x14ac:dyDescent="0.25">
      <c r="A34190">
        <v>2028</v>
      </c>
      <c r="B34190" t="s">
        <v>237</v>
      </c>
      <c r="C34190" t="s">
        <v>264</v>
      </c>
      <c r="D34190" t="s">
        <v>297</v>
      </c>
      <c r="E34190" t="s">
        <v>227</v>
      </c>
      <c r="F34190">
        <v>6.0657546999999999E-2</v>
      </c>
      <c r="G34190" t="str">
        <f>INDEX(crosswalk!$D:$D,MATCH(C34190,crosswalk!$C:$C,0))</f>
        <v>agriculture and forestry 01T03</v>
      </c>
    </row>
    <row r="34191" spans="1:7" hidden="1" x14ac:dyDescent="0.25">
      <c r="A34191">
        <v>2037</v>
      </c>
      <c r="B34191" t="s">
        <v>237</v>
      </c>
      <c r="C34191" t="s">
        <v>270</v>
      </c>
      <c r="D34191" t="s">
        <v>297</v>
      </c>
      <c r="E34191" t="s">
        <v>227</v>
      </c>
      <c r="F34191">
        <v>1.0284343E-2</v>
      </c>
      <c r="G34191" t="str">
        <f>INDEX(crosswalk!$D:$D,MATCH(C34191,crosswalk!$C:$C,0))</f>
        <v>agriculture and forestry 01T03</v>
      </c>
    </row>
    <row r="34192" spans="1:7" hidden="1" x14ac:dyDescent="0.25">
      <c r="A34192">
        <v>2038</v>
      </c>
      <c r="B34192" t="s">
        <v>237</v>
      </c>
      <c r="C34192" t="s">
        <v>270</v>
      </c>
      <c r="D34192" t="s">
        <v>297</v>
      </c>
      <c r="E34192" t="s">
        <v>227</v>
      </c>
      <c r="F34192">
        <v>1.0284343E-2</v>
      </c>
      <c r="G34192" t="str">
        <f>INDEX(crosswalk!$D:$D,MATCH(C34192,crosswalk!$C:$C,0))</f>
        <v>agriculture and forestry 01T03</v>
      </c>
    </row>
    <row r="34193" spans="1:7" hidden="1" x14ac:dyDescent="0.25">
      <c r="A34193">
        <v>2031</v>
      </c>
      <c r="B34193" t="s">
        <v>237</v>
      </c>
      <c r="C34193" t="s">
        <v>264</v>
      </c>
      <c r="D34193" t="s">
        <v>297</v>
      </c>
      <c r="E34193" t="s">
        <v>227</v>
      </c>
      <c r="F34193">
        <v>6.1170060999999998E-2</v>
      </c>
      <c r="G34193" t="str">
        <f>INDEX(crosswalk!$D:$D,MATCH(C34193,crosswalk!$C:$C,0))</f>
        <v>agriculture and forestry 01T03</v>
      </c>
    </row>
    <row r="34194" spans="1:7" hidden="1" x14ac:dyDescent="0.25">
      <c r="A34194">
        <v>2040</v>
      </c>
      <c r="B34194" t="s">
        <v>237</v>
      </c>
      <c r="C34194" t="s">
        <v>270</v>
      </c>
      <c r="D34194" t="s">
        <v>297</v>
      </c>
      <c r="E34194" t="s">
        <v>227</v>
      </c>
      <c r="F34194">
        <v>1.0284343E-2</v>
      </c>
      <c r="G34194" t="str">
        <f>INDEX(crosswalk!$D:$D,MATCH(C34194,crosswalk!$C:$C,0))</f>
        <v>agriculture and forestry 01T03</v>
      </c>
    </row>
    <row r="34195" spans="1:7" hidden="1" x14ac:dyDescent="0.25">
      <c r="A34195">
        <v>2033</v>
      </c>
      <c r="B34195" t="s">
        <v>237</v>
      </c>
      <c r="C34195" t="s">
        <v>264</v>
      </c>
      <c r="D34195" t="s">
        <v>297</v>
      </c>
      <c r="E34195" t="s">
        <v>227</v>
      </c>
      <c r="F34195">
        <v>6.1531835999999999E-2</v>
      </c>
      <c r="G34195" t="str">
        <f>INDEX(crosswalk!$D:$D,MATCH(C34195,crosswalk!$C:$C,0))</f>
        <v>agriculture and forestry 01T03</v>
      </c>
    </row>
    <row r="34196" spans="1:7" hidden="1" x14ac:dyDescent="0.25">
      <c r="A34196">
        <v>2042</v>
      </c>
      <c r="B34196" t="s">
        <v>237</v>
      </c>
      <c r="C34196" t="s">
        <v>270</v>
      </c>
      <c r="D34196" t="s">
        <v>297</v>
      </c>
      <c r="E34196" t="s">
        <v>227</v>
      </c>
      <c r="F34196">
        <v>1.0284343E-2</v>
      </c>
      <c r="G34196" t="str">
        <f>INDEX(crosswalk!$D:$D,MATCH(C34196,crosswalk!$C:$C,0))</f>
        <v>agriculture and forestry 01T03</v>
      </c>
    </row>
    <row r="34197" spans="1:7" hidden="1" x14ac:dyDescent="0.25">
      <c r="A34197">
        <v>2043</v>
      </c>
      <c r="B34197" t="s">
        <v>237</v>
      </c>
      <c r="C34197" t="s">
        <v>270</v>
      </c>
      <c r="D34197" t="s">
        <v>297</v>
      </c>
      <c r="E34197" t="s">
        <v>227</v>
      </c>
      <c r="F34197">
        <v>1.0284343E-2</v>
      </c>
      <c r="G34197" t="str">
        <f>INDEX(crosswalk!$D:$D,MATCH(C34197,crosswalk!$C:$C,0))</f>
        <v>agriculture and forestry 01T03</v>
      </c>
    </row>
    <row r="34198" spans="1:7" hidden="1" x14ac:dyDescent="0.25">
      <c r="A34198">
        <v>2020</v>
      </c>
      <c r="B34198" t="s">
        <v>242</v>
      </c>
      <c r="C34198" t="s">
        <v>262</v>
      </c>
      <c r="D34198" t="s">
        <v>297</v>
      </c>
      <c r="E34198" t="s">
        <v>227</v>
      </c>
      <c r="F34198">
        <v>0.48603601200000002</v>
      </c>
      <c r="G34198" t="str">
        <f>INDEX(crosswalk!$D:$D,MATCH(C34198,crosswalk!$C:$C,0))</f>
        <v>non-industry</v>
      </c>
    </row>
    <row r="34199" spans="1:7" hidden="1" x14ac:dyDescent="0.25">
      <c r="A34199">
        <v>2026</v>
      </c>
      <c r="B34199" t="s">
        <v>237</v>
      </c>
      <c r="C34199" t="s">
        <v>238</v>
      </c>
      <c r="D34199" t="s">
        <v>297</v>
      </c>
      <c r="E34199" t="s">
        <v>227</v>
      </c>
      <c r="F34199">
        <v>12.7617631</v>
      </c>
      <c r="G34199" t="str">
        <f>INDEX(crosswalk!$D:$D,MATCH(C34199,crosswalk!$C:$C,0))</f>
        <v>agriculture and forestry 01T03</v>
      </c>
    </row>
    <row r="34200" spans="1:7" hidden="1" x14ac:dyDescent="0.25">
      <c r="A34200">
        <v>2027</v>
      </c>
      <c r="B34200" t="s">
        <v>237</v>
      </c>
      <c r="C34200" t="s">
        <v>238</v>
      </c>
      <c r="D34200" t="s">
        <v>297</v>
      </c>
      <c r="E34200" t="s">
        <v>227</v>
      </c>
      <c r="F34200">
        <v>12.7617631</v>
      </c>
      <c r="G34200" t="str">
        <f>INDEX(crosswalk!$D:$D,MATCH(C34200,crosswalk!$C:$C,0))</f>
        <v>agriculture and forestry 01T03</v>
      </c>
    </row>
    <row r="34201" spans="1:7" hidden="1" x14ac:dyDescent="0.25">
      <c r="A34201">
        <v>2028</v>
      </c>
      <c r="B34201" t="s">
        <v>237</v>
      </c>
      <c r="C34201" t="s">
        <v>238</v>
      </c>
      <c r="D34201" t="s">
        <v>297</v>
      </c>
      <c r="E34201" t="s">
        <v>227</v>
      </c>
      <c r="F34201">
        <v>12.7617631</v>
      </c>
      <c r="G34201" t="str">
        <f>INDEX(crosswalk!$D:$D,MATCH(C34201,crosswalk!$C:$C,0))</f>
        <v>agriculture and forestry 01T03</v>
      </c>
    </row>
    <row r="34202" spans="1:7" hidden="1" x14ac:dyDescent="0.25">
      <c r="A34202">
        <v>2029</v>
      </c>
      <c r="B34202" t="s">
        <v>237</v>
      </c>
      <c r="C34202" t="s">
        <v>238</v>
      </c>
      <c r="D34202" t="s">
        <v>297</v>
      </c>
      <c r="E34202" t="s">
        <v>227</v>
      </c>
      <c r="F34202">
        <v>12.7617631</v>
      </c>
      <c r="G34202" t="str">
        <f>INDEX(crosswalk!$D:$D,MATCH(C34202,crosswalk!$C:$C,0))</f>
        <v>agriculture and forestry 01T03</v>
      </c>
    </row>
    <row r="34203" spans="1:7" hidden="1" x14ac:dyDescent="0.25">
      <c r="A34203">
        <v>2030</v>
      </c>
      <c r="B34203" t="s">
        <v>237</v>
      </c>
      <c r="C34203" t="s">
        <v>238</v>
      </c>
      <c r="D34203" t="s">
        <v>297</v>
      </c>
      <c r="E34203" t="s">
        <v>227</v>
      </c>
      <c r="F34203">
        <v>12.7617631</v>
      </c>
      <c r="G34203" t="str">
        <f>INDEX(crosswalk!$D:$D,MATCH(C34203,crosswalk!$C:$C,0))</f>
        <v>agriculture and forestry 01T03</v>
      </c>
    </row>
    <row r="34204" spans="1:7" hidden="1" x14ac:dyDescent="0.25">
      <c r="A34204">
        <v>2031</v>
      </c>
      <c r="B34204" t="s">
        <v>237</v>
      </c>
      <c r="C34204" t="s">
        <v>238</v>
      </c>
      <c r="D34204" t="s">
        <v>297</v>
      </c>
      <c r="E34204" t="s">
        <v>227</v>
      </c>
      <c r="F34204">
        <v>12.762511549999999</v>
      </c>
      <c r="G34204" t="str">
        <f>INDEX(crosswalk!$D:$D,MATCH(C34204,crosswalk!$C:$C,0))</f>
        <v>agriculture and forestry 01T03</v>
      </c>
    </row>
    <row r="34205" spans="1:7" hidden="1" x14ac:dyDescent="0.25">
      <c r="A34205">
        <v>2032</v>
      </c>
      <c r="B34205" t="s">
        <v>237</v>
      </c>
      <c r="C34205" t="s">
        <v>238</v>
      </c>
      <c r="D34205" t="s">
        <v>297</v>
      </c>
      <c r="E34205" t="s">
        <v>227</v>
      </c>
      <c r="F34205">
        <v>12.76288577</v>
      </c>
      <c r="G34205" t="str">
        <f>INDEX(crosswalk!$D:$D,MATCH(C34205,crosswalk!$C:$C,0))</f>
        <v>agriculture and forestry 01T03</v>
      </c>
    </row>
    <row r="34206" spans="1:7" hidden="1" x14ac:dyDescent="0.25">
      <c r="A34206">
        <v>2044</v>
      </c>
      <c r="B34206" t="s">
        <v>237</v>
      </c>
      <c r="C34206" t="s">
        <v>238</v>
      </c>
      <c r="D34206" t="s">
        <v>297</v>
      </c>
      <c r="E34206" t="s">
        <v>227</v>
      </c>
      <c r="F34206">
        <v>12.740058149999999</v>
      </c>
      <c r="G34206" t="str">
        <f>INDEX(crosswalk!$D:$D,MATCH(C34206,crosswalk!$C:$C,0))</f>
        <v>agriculture and forestry 01T03</v>
      </c>
    </row>
    <row r="34207" spans="1:7" hidden="1" x14ac:dyDescent="0.25">
      <c r="A34207">
        <v>2045</v>
      </c>
      <c r="B34207" t="s">
        <v>237</v>
      </c>
      <c r="C34207" t="s">
        <v>238</v>
      </c>
      <c r="D34207" t="s">
        <v>297</v>
      </c>
      <c r="E34207" t="s">
        <v>227</v>
      </c>
      <c r="F34207">
        <v>12.734070579999999</v>
      </c>
      <c r="G34207" t="str">
        <f>INDEX(crosswalk!$D:$D,MATCH(C34207,crosswalk!$C:$C,0))</f>
        <v>agriculture and forestry 01T03</v>
      </c>
    </row>
    <row r="34208" spans="1:7" hidden="1" x14ac:dyDescent="0.25">
      <c r="A34208">
        <v>2046</v>
      </c>
      <c r="B34208" t="s">
        <v>237</v>
      </c>
      <c r="C34208" t="s">
        <v>238</v>
      </c>
      <c r="D34208" t="s">
        <v>297</v>
      </c>
      <c r="E34208" t="s">
        <v>227</v>
      </c>
      <c r="F34208">
        <v>12.72770878</v>
      </c>
      <c r="G34208" t="str">
        <f>INDEX(crosswalk!$D:$D,MATCH(C34208,crosswalk!$C:$C,0))</f>
        <v>agriculture and forestry 01T03</v>
      </c>
    </row>
    <row r="34209" spans="1:7" hidden="1" x14ac:dyDescent="0.25">
      <c r="A34209">
        <v>2029</v>
      </c>
      <c r="B34209" t="s">
        <v>237</v>
      </c>
      <c r="C34209" t="s">
        <v>270</v>
      </c>
      <c r="D34209" t="s">
        <v>297</v>
      </c>
      <c r="E34209" t="s">
        <v>227</v>
      </c>
      <c r="F34209">
        <v>1.0284343E-2</v>
      </c>
      <c r="G34209" t="str">
        <f>INDEX(crosswalk!$D:$D,MATCH(C34209,crosswalk!$C:$C,0))</f>
        <v>agriculture and forestry 01T03</v>
      </c>
    </row>
    <row r="34210" spans="1:7" hidden="1" x14ac:dyDescent="0.25">
      <c r="A34210">
        <v>2030</v>
      </c>
      <c r="B34210" t="s">
        <v>237</v>
      </c>
      <c r="C34210" t="s">
        <v>270</v>
      </c>
      <c r="D34210" t="s">
        <v>297</v>
      </c>
      <c r="E34210" t="s">
        <v>227</v>
      </c>
      <c r="F34210">
        <v>1.0284343E-2</v>
      </c>
      <c r="G34210" t="str">
        <f>INDEX(crosswalk!$D:$D,MATCH(C34210,crosswalk!$C:$C,0))</f>
        <v>agriculture and forestry 01T03</v>
      </c>
    </row>
    <row r="34211" spans="1:7" hidden="1" x14ac:dyDescent="0.25">
      <c r="A34211">
        <v>2031</v>
      </c>
      <c r="B34211" t="s">
        <v>237</v>
      </c>
      <c r="C34211" t="s">
        <v>270</v>
      </c>
      <c r="D34211" t="s">
        <v>297</v>
      </c>
      <c r="E34211" t="s">
        <v>227</v>
      </c>
      <c r="F34211">
        <v>1.0284343E-2</v>
      </c>
      <c r="G34211" t="str">
        <f>INDEX(crosswalk!$D:$D,MATCH(C34211,crosswalk!$C:$C,0))</f>
        <v>agriculture and forestry 01T03</v>
      </c>
    </row>
    <row r="34212" spans="1:7" hidden="1" x14ac:dyDescent="0.25">
      <c r="A34212">
        <v>2032</v>
      </c>
      <c r="B34212" t="s">
        <v>237</v>
      </c>
      <c r="C34212" t="s">
        <v>270</v>
      </c>
      <c r="D34212" t="s">
        <v>297</v>
      </c>
      <c r="E34212" t="s">
        <v>227</v>
      </c>
      <c r="F34212">
        <v>1.0284343E-2</v>
      </c>
      <c r="G34212" t="str">
        <f>INDEX(crosswalk!$D:$D,MATCH(C34212,crosswalk!$C:$C,0))</f>
        <v>agriculture and forestry 01T03</v>
      </c>
    </row>
    <row r="34213" spans="1:7" hidden="1" x14ac:dyDescent="0.25">
      <c r="A34213">
        <v>2070</v>
      </c>
      <c r="B34213" t="s">
        <v>247</v>
      </c>
      <c r="C34213" t="s">
        <v>257</v>
      </c>
      <c r="D34213" t="s">
        <v>297</v>
      </c>
      <c r="E34213" t="s">
        <v>249</v>
      </c>
      <c r="F34213">
        <v>0</v>
      </c>
      <c r="G34213" t="str">
        <f>INDEX(crosswalk!$D:$D,MATCH(C34213,crosswalk!$C:$C,0))</f>
        <v>chemicals 20</v>
      </c>
    </row>
    <row r="34214" spans="1:7" hidden="1" x14ac:dyDescent="0.25">
      <c r="A34214">
        <v>2080</v>
      </c>
      <c r="B34214" t="s">
        <v>247</v>
      </c>
      <c r="C34214" t="s">
        <v>257</v>
      </c>
      <c r="D34214" t="s">
        <v>297</v>
      </c>
      <c r="E34214" t="s">
        <v>249</v>
      </c>
      <c r="F34214">
        <v>0</v>
      </c>
      <c r="G34214" t="str">
        <f>INDEX(crosswalk!$D:$D,MATCH(C34214,crosswalk!$C:$C,0))</f>
        <v>chemicals 20</v>
      </c>
    </row>
    <row r="34215" spans="1:7" hidden="1" x14ac:dyDescent="0.25">
      <c r="A34215">
        <v>2026</v>
      </c>
      <c r="B34215" t="s">
        <v>237</v>
      </c>
      <c r="C34215" t="s">
        <v>264</v>
      </c>
      <c r="D34215" t="s">
        <v>297</v>
      </c>
      <c r="E34215" t="s">
        <v>227</v>
      </c>
      <c r="F34215">
        <v>6.0175181000000001E-2</v>
      </c>
      <c r="G34215" t="str">
        <f>INDEX(crosswalk!$D:$D,MATCH(C34215,crosswalk!$C:$C,0))</f>
        <v>agriculture and forestry 01T03</v>
      </c>
    </row>
    <row r="34216" spans="1:7" hidden="1" x14ac:dyDescent="0.25">
      <c r="A34216">
        <v>2027</v>
      </c>
      <c r="B34216" t="s">
        <v>237</v>
      </c>
      <c r="C34216" t="s">
        <v>264</v>
      </c>
      <c r="D34216" t="s">
        <v>297</v>
      </c>
      <c r="E34216" t="s">
        <v>227</v>
      </c>
      <c r="F34216">
        <v>6.0386216E-2</v>
      </c>
      <c r="G34216" t="str">
        <f>INDEX(crosswalk!$D:$D,MATCH(C34216,crosswalk!$C:$C,0))</f>
        <v>agriculture and forestry 01T03</v>
      </c>
    </row>
    <row r="34217" spans="1:7" hidden="1" x14ac:dyDescent="0.25">
      <c r="A34217">
        <v>2029</v>
      </c>
      <c r="B34217" t="s">
        <v>237</v>
      </c>
      <c r="C34217" t="s">
        <v>264</v>
      </c>
      <c r="D34217" t="s">
        <v>297</v>
      </c>
      <c r="E34217" t="s">
        <v>227</v>
      </c>
      <c r="F34217">
        <v>6.0838435000000003E-2</v>
      </c>
      <c r="G34217" t="str">
        <f>INDEX(crosswalk!$D:$D,MATCH(C34217,crosswalk!$C:$C,0))</f>
        <v>agriculture and forestry 01T03</v>
      </c>
    </row>
    <row r="34218" spans="1:7" hidden="1" x14ac:dyDescent="0.25">
      <c r="A34218">
        <v>2030</v>
      </c>
      <c r="B34218" t="s">
        <v>237</v>
      </c>
      <c r="C34218" t="s">
        <v>264</v>
      </c>
      <c r="D34218" t="s">
        <v>297</v>
      </c>
      <c r="E34218" t="s">
        <v>227</v>
      </c>
      <c r="F34218">
        <v>6.0989174E-2</v>
      </c>
      <c r="G34218" t="str">
        <f>INDEX(crosswalk!$D:$D,MATCH(C34218,crosswalk!$C:$C,0))</f>
        <v>agriculture and forestry 01T03</v>
      </c>
    </row>
    <row r="34219" spans="1:7" hidden="1" x14ac:dyDescent="0.25">
      <c r="A34219">
        <v>2080</v>
      </c>
      <c r="B34219" t="s">
        <v>242</v>
      </c>
      <c r="C34219" t="s">
        <v>262</v>
      </c>
      <c r="D34219" t="s">
        <v>297</v>
      </c>
      <c r="E34219" t="s">
        <v>227</v>
      </c>
      <c r="F34219">
        <v>0.43580821600000003</v>
      </c>
      <c r="G34219" t="str">
        <f>INDEX(crosswalk!$D:$D,MATCH(C34219,crosswalk!$C:$C,0))</f>
        <v>non-industry</v>
      </c>
    </row>
    <row r="34220" spans="1:7" hidden="1" x14ac:dyDescent="0.25">
      <c r="A34220">
        <v>2032</v>
      </c>
      <c r="B34220" t="s">
        <v>237</v>
      </c>
      <c r="C34220" t="s">
        <v>264</v>
      </c>
      <c r="D34220" t="s">
        <v>297</v>
      </c>
      <c r="E34220" t="s">
        <v>227</v>
      </c>
      <c r="F34220">
        <v>6.1350949000000002E-2</v>
      </c>
      <c r="G34220" t="str">
        <f>INDEX(crosswalk!$D:$D,MATCH(C34220,crosswalk!$C:$C,0))</f>
        <v>agriculture and forestry 01T03</v>
      </c>
    </row>
    <row r="34221" spans="1:7" hidden="1" x14ac:dyDescent="0.25">
      <c r="A34221">
        <v>2029</v>
      </c>
      <c r="B34221" t="s">
        <v>247</v>
      </c>
      <c r="C34221" t="s">
        <v>259</v>
      </c>
      <c r="D34221" t="s">
        <v>297</v>
      </c>
      <c r="E34221" t="s">
        <v>227</v>
      </c>
      <c r="F34221">
        <v>0</v>
      </c>
      <c r="G34221" t="str">
        <f>INDEX(crosswalk!$D:$D,MATCH(C34221,crosswalk!$C:$C,0))</f>
        <v>chemicals 20</v>
      </c>
    </row>
    <row r="34222" spans="1:7" hidden="1" x14ac:dyDescent="0.25">
      <c r="A34222">
        <v>2034</v>
      </c>
      <c r="B34222" t="s">
        <v>237</v>
      </c>
      <c r="C34222" t="s">
        <v>264</v>
      </c>
      <c r="D34222" t="s">
        <v>297</v>
      </c>
      <c r="E34222" t="s">
        <v>227</v>
      </c>
      <c r="F34222">
        <v>6.1712722999999997E-2</v>
      </c>
      <c r="G34222" t="str">
        <f>INDEX(crosswalk!$D:$D,MATCH(C34222,crosswalk!$C:$C,0))</f>
        <v>agriculture and forestry 01T03</v>
      </c>
    </row>
    <row r="34223" spans="1:7" hidden="1" x14ac:dyDescent="0.25">
      <c r="A34223">
        <v>2035</v>
      </c>
      <c r="B34223" t="s">
        <v>237</v>
      </c>
      <c r="C34223" t="s">
        <v>264</v>
      </c>
      <c r="D34223" t="s">
        <v>297</v>
      </c>
      <c r="E34223" t="s">
        <v>227</v>
      </c>
      <c r="F34223">
        <v>6.1863463E-2</v>
      </c>
      <c r="G34223" t="str">
        <f>INDEX(crosswalk!$D:$D,MATCH(C34223,crosswalk!$C:$C,0))</f>
        <v>agriculture and forestry 01T03</v>
      </c>
    </row>
    <row r="34224" spans="1:7" hidden="1" x14ac:dyDescent="0.25">
      <c r="A34224">
        <v>2036</v>
      </c>
      <c r="B34224" t="s">
        <v>237</v>
      </c>
      <c r="C34224" t="s">
        <v>264</v>
      </c>
      <c r="D34224" t="s">
        <v>297</v>
      </c>
      <c r="E34224" t="s">
        <v>227</v>
      </c>
      <c r="F34224">
        <v>6.1863463E-2</v>
      </c>
      <c r="G34224" t="str">
        <f>INDEX(crosswalk!$D:$D,MATCH(C34224,crosswalk!$C:$C,0))</f>
        <v>agriculture and forestry 01T03</v>
      </c>
    </row>
    <row r="34225" spans="1:7" hidden="1" x14ac:dyDescent="0.25">
      <c r="A34225">
        <v>2021</v>
      </c>
      <c r="B34225" t="s">
        <v>242</v>
      </c>
      <c r="C34225" t="s">
        <v>262</v>
      </c>
      <c r="D34225" t="s">
        <v>297</v>
      </c>
      <c r="E34225" t="s">
        <v>227</v>
      </c>
      <c r="F34225">
        <v>0.53352766699999998</v>
      </c>
      <c r="G34225" t="str">
        <f>INDEX(crosswalk!$D:$D,MATCH(C34225,crosswalk!$C:$C,0))</f>
        <v>non-industry</v>
      </c>
    </row>
    <row r="34226" spans="1:7" hidden="1" x14ac:dyDescent="0.25">
      <c r="A34226">
        <v>2022</v>
      </c>
      <c r="B34226" t="s">
        <v>242</v>
      </c>
      <c r="C34226" t="s">
        <v>262</v>
      </c>
      <c r="D34226" t="s">
        <v>297</v>
      </c>
      <c r="E34226" t="s">
        <v>227</v>
      </c>
      <c r="F34226">
        <v>0.55150656899999995</v>
      </c>
      <c r="G34226" t="str">
        <f>INDEX(crosswalk!$D:$D,MATCH(C34226,crosswalk!$C:$C,0))</f>
        <v>non-industry</v>
      </c>
    </row>
    <row r="34227" spans="1:7" hidden="1" x14ac:dyDescent="0.25">
      <c r="A34227">
        <v>2028</v>
      </c>
      <c r="B34227" t="s">
        <v>237</v>
      </c>
      <c r="C34227" t="s">
        <v>270</v>
      </c>
      <c r="D34227" t="s">
        <v>297</v>
      </c>
      <c r="E34227" t="s">
        <v>227</v>
      </c>
      <c r="F34227">
        <v>1.0284343E-2</v>
      </c>
      <c r="G34227" t="str">
        <f>INDEX(crosswalk!$D:$D,MATCH(C34227,crosswalk!$C:$C,0))</f>
        <v>agriculture and forestry 01T03</v>
      </c>
    </row>
    <row r="34228" spans="1:7" hidden="1" x14ac:dyDescent="0.25">
      <c r="A34228">
        <v>2046</v>
      </c>
      <c r="B34228" t="s">
        <v>242</v>
      </c>
      <c r="C34228" t="s">
        <v>262</v>
      </c>
      <c r="D34228" t="s">
        <v>297</v>
      </c>
      <c r="E34228" t="s">
        <v>227</v>
      </c>
      <c r="F34228">
        <v>0.43367877799999999</v>
      </c>
      <c r="G34228" t="str">
        <f>INDEX(crosswalk!$D:$D,MATCH(C34228,crosswalk!$C:$C,0))</f>
        <v>non-industry</v>
      </c>
    </row>
    <row r="34229" spans="1:7" hidden="1" x14ac:dyDescent="0.25">
      <c r="A34229">
        <v>2047</v>
      </c>
      <c r="B34229" t="s">
        <v>242</v>
      </c>
      <c r="C34229" t="s">
        <v>262</v>
      </c>
      <c r="D34229" t="s">
        <v>297</v>
      </c>
      <c r="E34229" t="s">
        <v>227</v>
      </c>
      <c r="F34229">
        <v>0.43470741299999999</v>
      </c>
      <c r="G34229" t="str">
        <f>INDEX(crosswalk!$D:$D,MATCH(C34229,crosswalk!$C:$C,0))</f>
        <v>non-industry</v>
      </c>
    </row>
    <row r="34230" spans="1:7" hidden="1" x14ac:dyDescent="0.25">
      <c r="A34230">
        <v>2048</v>
      </c>
      <c r="B34230" t="s">
        <v>242</v>
      </c>
      <c r="C34230" t="s">
        <v>262</v>
      </c>
      <c r="D34230" t="s">
        <v>297</v>
      </c>
      <c r="E34230" t="s">
        <v>227</v>
      </c>
      <c r="F34230">
        <v>0.43779811400000002</v>
      </c>
      <c r="G34230" t="str">
        <f>INDEX(crosswalk!$D:$D,MATCH(C34230,crosswalk!$C:$C,0))</f>
        <v>non-industry</v>
      </c>
    </row>
    <row r="34231" spans="1:7" hidden="1" x14ac:dyDescent="0.25">
      <c r="A34231">
        <v>2049</v>
      </c>
      <c r="B34231" t="s">
        <v>242</v>
      </c>
      <c r="C34231" t="s">
        <v>262</v>
      </c>
      <c r="D34231" t="s">
        <v>297</v>
      </c>
      <c r="E34231" t="s">
        <v>227</v>
      </c>
      <c r="F34231">
        <v>0.44060906999999999</v>
      </c>
      <c r="G34231" t="str">
        <f>INDEX(crosswalk!$D:$D,MATCH(C34231,crosswalk!$C:$C,0))</f>
        <v>non-industry</v>
      </c>
    </row>
    <row r="34232" spans="1:7" hidden="1" x14ac:dyDescent="0.25">
      <c r="A34232">
        <v>2060</v>
      </c>
      <c r="B34232" t="s">
        <v>242</v>
      </c>
      <c r="C34232" t="s">
        <v>262</v>
      </c>
      <c r="D34232" t="s">
        <v>297</v>
      </c>
      <c r="E34232" t="s">
        <v>227</v>
      </c>
      <c r="F34232">
        <v>0.44047319499999998</v>
      </c>
      <c r="G34232" t="str">
        <f>INDEX(crosswalk!$D:$D,MATCH(C34232,crosswalk!$C:$C,0))</f>
        <v>non-industry</v>
      </c>
    </row>
    <row r="34233" spans="1:7" hidden="1" x14ac:dyDescent="0.25">
      <c r="A34233">
        <v>2070</v>
      </c>
      <c r="B34233" t="s">
        <v>242</v>
      </c>
      <c r="C34233" t="s">
        <v>262</v>
      </c>
      <c r="D34233" t="s">
        <v>297</v>
      </c>
      <c r="E34233" t="s">
        <v>227</v>
      </c>
      <c r="F34233">
        <v>0.43813449700000001</v>
      </c>
      <c r="G34233" t="str">
        <f>INDEX(crosswalk!$D:$D,MATCH(C34233,crosswalk!$C:$C,0))</f>
        <v>non-industry</v>
      </c>
    </row>
    <row r="34234" spans="1:7" hidden="1" x14ac:dyDescent="0.25">
      <c r="A34234">
        <v>2026</v>
      </c>
      <c r="B34234" t="s">
        <v>247</v>
      </c>
      <c r="C34234" t="s">
        <v>259</v>
      </c>
      <c r="D34234" t="s">
        <v>297</v>
      </c>
      <c r="E34234" t="s">
        <v>227</v>
      </c>
      <c r="F34234">
        <v>0</v>
      </c>
      <c r="G34234" t="str">
        <f>INDEX(crosswalk!$D:$D,MATCH(C34234,crosswalk!$C:$C,0))</f>
        <v>chemicals 20</v>
      </c>
    </row>
    <row r="34235" spans="1:7" hidden="1" x14ac:dyDescent="0.25">
      <c r="A34235">
        <v>2028</v>
      </c>
      <c r="B34235" t="s">
        <v>247</v>
      </c>
      <c r="C34235" t="s">
        <v>259</v>
      </c>
      <c r="D34235" t="s">
        <v>297</v>
      </c>
      <c r="E34235" t="s">
        <v>227</v>
      </c>
      <c r="F34235">
        <v>0</v>
      </c>
      <c r="G34235" t="str">
        <f>INDEX(crosswalk!$D:$D,MATCH(C34235,crosswalk!$C:$C,0))</f>
        <v>chemicals 20</v>
      </c>
    </row>
    <row r="34236" spans="1:7" hidden="1" x14ac:dyDescent="0.25">
      <c r="A34236">
        <v>2030</v>
      </c>
      <c r="B34236" t="s">
        <v>247</v>
      </c>
      <c r="C34236" t="s">
        <v>259</v>
      </c>
      <c r="D34236" t="s">
        <v>297</v>
      </c>
      <c r="E34236" t="s">
        <v>227</v>
      </c>
      <c r="F34236">
        <v>0</v>
      </c>
      <c r="G34236" t="str">
        <f>INDEX(crosswalk!$D:$D,MATCH(C34236,crosswalk!$C:$C,0))</f>
        <v>chemicals 20</v>
      </c>
    </row>
    <row r="34237" spans="1:7" hidden="1" x14ac:dyDescent="0.25">
      <c r="A34237">
        <v>2031</v>
      </c>
      <c r="B34237" t="s">
        <v>247</v>
      </c>
      <c r="C34237" t="s">
        <v>259</v>
      </c>
      <c r="D34237" t="s">
        <v>297</v>
      </c>
      <c r="E34237" t="s">
        <v>227</v>
      </c>
      <c r="F34237">
        <v>0</v>
      </c>
      <c r="G34237" t="str">
        <f>INDEX(crosswalk!$D:$D,MATCH(C34237,crosswalk!$C:$C,0))</f>
        <v>chemicals 20</v>
      </c>
    </row>
    <row r="34238" spans="1:7" hidden="1" x14ac:dyDescent="0.25">
      <c r="A34238">
        <v>2032</v>
      </c>
      <c r="B34238" t="s">
        <v>247</v>
      </c>
      <c r="C34238" t="s">
        <v>259</v>
      </c>
      <c r="D34238" t="s">
        <v>297</v>
      </c>
      <c r="E34238" t="s">
        <v>227</v>
      </c>
      <c r="F34238">
        <v>0</v>
      </c>
      <c r="G34238" t="str">
        <f>INDEX(crosswalk!$D:$D,MATCH(C34238,crosswalk!$C:$C,0))</f>
        <v>chemicals 20</v>
      </c>
    </row>
    <row r="34239" spans="1:7" hidden="1" x14ac:dyDescent="0.25">
      <c r="A34239">
        <v>2031</v>
      </c>
      <c r="B34239" t="s">
        <v>237</v>
      </c>
      <c r="C34239" t="s">
        <v>270</v>
      </c>
      <c r="D34239" t="s">
        <v>297</v>
      </c>
      <c r="E34239" t="s">
        <v>225</v>
      </c>
      <c r="F34239">
        <v>1.5915003E-2</v>
      </c>
      <c r="G34239" t="str">
        <f>INDEX(crosswalk!$D:$D,MATCH(C34239,crosswalk!$C:$C,0))</f>
        <v>agriculture and forestry 01T03</v>
      </c>
    </row>
    <row r="34240" spans="1:7" hidden="1" x14ac:dyDescent="0.25">
      <c r="A34240">
        <v>2032</v>
      </c>
      <c r="B34240" t="s">
        <v>237</v>
      </c>
      <c r="C34240" t="s">
        <v>270</v>
      </c>
      <c r="D34240" t="s">
        <v>297</v>
      </c>
      <c r="E34240" t="s">
        <v>225</v>
      </c>
      <c r="F34240">
        <v>1.5915003E-2</v>
      </c>
      <c r="G34240" t="str">
        <f>INDEX(crosswalk!$D:$D,MATCH(C34240,crosswalk!$C:$C,0))</f>
        <v>agriculture and forestry 01T03</v>
      </c>
    </row>
    <row r="34241" spans="1:7" hidden="1" x14ac:dyDescent="0.25">
      <c r="A34241">
        <v>2023</v>
      </c>
      <c r="B34241" t="s">
        <v>242</v>
      </c>
      <c r="C34241" t="s">
        <v>262</v>
      </c>
      <c r="D34241" t="s">
        <v>297</v>
      </c>
      <c r="E34241" t="s">
        <v>227</v>
      </c>
      <c r="F34241">
        <v>0.510721761</v>
      </c>
      <c r="G34241" t="str">
        <f>INDEX(crosswalk!$D:$D,MATCH(C34241,crosswalk!$C:$C,0))</f>
        <v>non-industry</v>
      </c>
    </row>
    <row r="34242" spans="1:7" hidden="1" x14ac:dyDescent="0.25">
      <c r="A34242">
        <v>2025</v>
      </c>
      <c r="B34242" t="s">
        <v>237</v>
      </c>
      <c r="C34242" t="s">
        <v>264</v>
      </c>
      <c r="D34242" t="s">
        <v>297</v>
      </c>
      <c r="E34242" t="s">
        <v>225</v>
      </c>
      <c r="F34242">
        <v>3.4528116500000001</v>
      </c>
      <c r="G34242" t="str">
        <f>INDEX(crosswalk!$D:$D,MATCH(C34242,crosswalk!$C:$C,0))</f>
        <v>agriculture and forestry 01T03</v>
      </c>
    </row>
    <row r="34243" spans="1:7" hidden="1" x14ac:dyDescent="0.25">
      <c r="A34243">
        <v>2026</v>
      </c>
      <c r="B34243" t="s">
        <v>237</v>
      </c>
      <c r="C34243" t="s">
        <v>264</v>
      </c>
      <c r="D34243" t="s">
        <v>297</v>
      </c>
      <c r="E34243" t="s">
        <v>225</v>
      </c>
      <c r="F34243">
        <v>3.4630363179999999</v>
      </c>
      <c r="G34243" t="str">
        <f>INDEX(crosswalk!$D:$D,MATCH(C34243,crosswalk!$C:$C,0))</f>
        <v>agriculture and forestry 01T03</v>
      </c>
    </row>
    <row r="34244" spans="1:7" hidden="1" x14ac:dyDescent="0.25">
      <c r="A34244">
        <v>2042</v>
      </c>
      <c r="B34244" t="s">
        <v>247</v>
      </c>
      <c r="C34244" t="s">
        <v>261</v>
      </c>
      <c r="D34244" t="s">
        <v>297</v>
      </c>
      <c r="E34244" t="s">
        <v>249</v>
      </c>
      <c r="F34244">
        <v>0</v>
      </c>
      <c r="G34244" t="str">
        <f>INDEX(crosswalk!$D:$D,MATCH(C34244,crosswalk!$C:$C,0))</f>
        <v>chemicals 20</v>
      </c>
    </row>
    <row r="34245" spans="1:7" hidden="1" x14ac:dyDescent="0.25">
      <c r="A34245">
        <v>2043</v>
      </c>
      <c r="B34245" t="s">
        <v>247</v>
      </c>
      <c r="C34245" t="s">
        <v>261</v>
      </c>
      <c r="D34245" t="s">
        <v>297</v>
      </c>
      <c r="E34245" t="s">
        <v>249</v>
      </c>
      <c r="F34245">
        <v>0</v>
      </c>
      <c r="G34245" t="str">
        <f>INDEX(crosswalk!$D:$D,MATCH(C34245,crosswalk!$C:$C,0))</f>
        <v>chemicals 20</v>
      </c>
    </row>
    <row r="34246" spans="1:7" hidden="1" x14ac:dyDescent="0.25">
      <c r="A34246">
        <v>2044</v>
      </c>
      <c r="B34246" t="s">
        <v>247</v>
      </c>
      <c r="C34246" t="s">
        <v>261</v>
      </c>
      <c r="D34246" t="s">
        <v>297</v>
      </c>
      <c r="E34246" t="s">
        <v>249</v>
      </c>
      <c r="F34246">
        <v>0</v>
      </c>
      <c r="G34246" t="str">
        <f>INDEX(crosswalk!$D:$D,MATCH(C34246,crosswalk!$C:$C,0))</f>
        <v>chemicals 20</v>
      </c>
    </row>
    <row r="34247" spans="1:7" hidden="1" x14ac:dyDescent="0.25">
      <c r="A34247">
        <v>2045</v>
      </c>
      <c r="B34247" t="s">
        <v>247</v>
      </c>
      <c r="C34247" t="s">
        <v>261</v>
      </c>
      <c r="D34247" t="s">
        <v>297</v>
      </c>
      <c r="E34247" t="s">
        <v>249</v>
      </c>
      <c r="F34247">
        <v>0</v>
      </c>
      <c r="G34247" t="str">
        <f>INDEX(crosswalk!$D:$D,MATCH(C34247,crosswalk!$C:$C,0))</f>
        <v>chemicals 20</v>
      </c>
    </row>
    <row r="34248" spans="1:7" hidden="1" x14ac:dyDescent="0.25">
      <c r="A34248">
        <v>2027</v>
      </c>
      <c r="B34248" t="s">
        <v>237</v>
      </c>
      <c r="C34248" t="s">
        <v>270</v>
      </c>
      <c r="D34248" t="s">
        <v>297</v>
      </c>
      <c r="E34248" t="s">
        <v>227</v>
      </c>
      <c r="F34248">
        <v>1.0284343E-2</v>
      </c>
      <c r="G34248" t="str">
        <f>INDEX(crosswalk!$D:$D,MATCH(C34248,crosswalk!$C:$C,0))</f>
        <v>agriculture and forestry 01T03</v>
      </c>
    </row>
    <row r="34249" spans="1:7" hidden="1" x14ac:dyDescent="0.25">
      <c r="A34249">
        <v>2024</v>
      </c>
      <c r="B34249" t="s">
        <v>237</v>
      </c>
      <c r="C34249" t="s">
        <v>270</v>
      </c>
      <c r="D34249" t="s">
        <v>297</v>
      </c>
      <c r="E34249" t="s">
        <v>227</v>
      </c>
      <c r="F34249">
        <v>1.0284343E-2</v>
      </c>
      <c r="G34249" t="str">
        <f>INDEX(crosswalk!$D:$D,MATCH(C34249,crosswalk!$C:$C,0))</f>
        <v>agriculture and forestry 01T03</v>
      </c>
    </row>
    <row r="34250" spans="1:7" hidden="1" x14ac:dyDescent="0.25">
      <c r="A34250">
        <v>2025</v>
      </c>
      <c r="B34250" t="s">
        <v>237</v>
      </c>
      <c r="C34250" t="s">
        <v>270</v>
      </c>
      <c r="D34250" t="s">
        <v>297</v>
      </c>
      <c r="E34250" t="s">
        <v>227</v>
      </c>
      <c r="F34250">
        <v>1.0284343E-2</v>
      </c>
      <c r="G34250" t="str">
        <f>INDEX(crosswalk!$D:$D,MATCH(C34250,crosswalk!$C:$C,0))</f>
        <v>agriculture and forestry 01T03</v>
      </c>
    </row>
    <row r="34251" spans="1:7" hidden="1" x14ac:dyDescent="0.25">
      <c r="A34251">
        <v>2026</v>
      </c>
      <c r="B34251" t="s">
        <v>237</v>
      </c>
      <c r="C34251" t="s">
        <v>270</v>
      </c>
      <c r="D34251" t="s">
        <v>297</v>
      </c>
      <c r="E34251" t="s">
        <v>227</v>
      </c>
      <c r="F34251">
        <v>1.0284343E-2</v>
      </c>
      <c r="G34251" t="str">
        <f>INDEX(crosswalk!$D:$D,MATCH(C34251,crosswalk!$C:$C,0))</f>
        <v>agriculture and forestry 01T03</v>
      </c>
    </row>
    <row r="34252" spans="1:7" hidden="1" x14ac:dyDescent="0.25">
      <c r="A34252">
        <v>2027</v>
      </c>
      <c r="B34252" t="s">
        <v>247</v>
      </c>
      <c r="C34252" t="s">
        <v>259</v>
      </c>
      <c r="D34252" t="s">
        <v>297</v>
      </c>
      <c r="E34252" t="s">
        <v>227</v>
      </c>
      <c r="F34252">
        <v>0</v>
      </c>
      <c r="G34252" t="str">
        <f>INDEX(crosswalk!$D:$D,MATCH(C34252,crosswalk!$C:$C,0))</f>
        <v>chemicals 20</v>
      </c>
    </row>
    <row r="34253" spans="1:7" hidden="1" x14ac:dyDescent="0.25">
      <c r="A34253">
        <v>2020</v>
      </c>
      <c r="B34253" t="s">
        <v>247</v>
      </c>
      <c r="C34253" t="s">
        <v>259</v>
      </c>
      <c r="D34253" t="s">
        <v>297</v>
      </c>
      <c r="E34253" t="s">
        <v>227</v>
      </c>
      <c r="F34253">
        <v>0</v>
      </c>
      <c r="G34253" t="str">
        <f>INDEX(crosswalk!$D:$D,MATCH(C34253,crosswalk!$C:$C,0))</f>
        <v>chemicals 20</v>
      </c>
    </row>
    <row r="34254" spans="1:7" hidden="1" x14ac:dyDescent="0.25">
      <c r="A34254">
        <v>2060</v>
      </c>
      <c r="B34254" t="s">
        <v>247</v>
      </c>
      <c r="C34254" t="s">
        <v>257</v>
      </c>
      <c r="D34254" t="s">
        <v>297</v>
      </c>
      <c r="E34254" t="s">
        <v>249</v>
      </c>
      <c r="F34254">
        <v>0</v>
      </c>
      <c r="G34254" t="str">
        <f>INDEX(crosswalk!$D:$D,MATCH(C34254,crosswalk!$C:$C,0))</f>
        <v>chemicals 20</v>
      </c>
    </row>
    <row r="34255" spans="1:7" hidden="1" x14ac:dyDescent="0.25">
      <c r="A34255">
        <v>2020</v>
      </c>
      <c r="B34255" t="s">
        <v>247</v>
      </c>
      <c r="C34255" t="s">
        <v>259</v>
      </c>
      <c r="D34255" t="s">
        <v>297</v>
      </c>
      <c r="E34255" t="s">
        <v>227</v>
      </c>
      <c r="F34255">
        <v>0</v>
      </c>
      <c r="G34255" t="str">
        <f>INDEX(crosswalk!$D:$D,MATCH(C34255,crosswalk!$C:$C,0))</f>
        <v>chemicals 20</v>
      </c>
    </row>
    <row r="34256" spans="1:7" hidden="1" x14ac:dyDescent="0.25">
      <c r="A34256">
        <v>2021</v>
      </c>
      <c r="B34256" t="s">
        <v>247</v>
      </c>
      <c r="C34256" t="s">
        <v>259</v>
      </c>
      <c r="D34256" t="s">
        <v>297</v>
      </c>
      <c r="E34256" t="s">
        <v>227</v>
      </c>
      <c r="F34256">
        <v>0</v>
      </c>
      <c r="G34256" t="str">
        <f>INDEX(crosswalk!$D:$D,MATCH(C34256,crosswalk!$C:$C,0))</f>
        <v>chemicals 20</v>
      </c>
    </row>
    <row r="34257" spans="1:7" hidden="1" x14ac:dyDescent="0.25">
      <c r="A34257">
        <v>2022</v>
      </c>
      <c r="B34257" t="s">
        <v>247</v>
      </c>
      <c r="C34257" t="s">
        <v>259</v>
      </c>
      <c r="D34257" t="s">
        <v>297</v>
      </c>
      <c r="E34257" t="s">
        <v>227</v>
      </c>
      <c r="F34257">
        <v>0</v>
      </c>
      <c r="G34257" t="str">
        <f>INDEX(crosswalk!$D:$D,MATCH(C34257,crosswalk!$C:$C,0))</f>
        <v>chemicals 20</v>
      </c>
    </row>
    <row r="34258" spans="1:7" hidden="1" x14ac:dyDescent="0.25">
      <c r="A34258">
        <v>2050</v>
      </c>
      <c r="B34258" t="s">
        <v>242</v>
      </c>
      <c r="C34258" t="s">
        <v>262</v>
      </c>
      <c r="D34258" t="s">
        <v>297</v>
      </c>
      <c r="E34258" t="s">
        <v>227</v>
      </c>
      <c r="F34258">
        <v>0.44282437600000002</v>
      </c>
      <c r="G34258" t="str">
        <f>INDEX(crosswalk!$D:$D,MATCH(C34258,crosswalk!$C:$C,0))</f>
        <v>non-industry</v>
      </c>
    </row>
    <row r="34259" spans="1:7" hidden="1" x14ac:dyDescent="0.25">
      <c r="A34259">
        <v>2025</v>
      </c>
      <c r="B34259" t="s">
        <v>247</v>
      </c>
      <c r="C34259" t="s">
        <v>259</v>
      </c>
      <c r="D34259" t="s">
        <v>297</v>
      </c>
      <c r="E34259" t="s">
        <v>227</v>
      </c>
      <c r="F34259">
        <v>0</v>
      </c>
      <c r="G34259" t="str">
        <f>INDEX(crosswalk!$D:$D,MATCH(C34259,crosswalk!$C:$C,0))</f>
        <v>chemicals 20</v>
      </c>
    </row>
    <row r="34260" spans="1:7" hidden="1" x14ac:dyDescent="0.25">
      <c r="A34260">
        <v>2024</v>
      </c>
      <c r="B34260" t="s">
        <v>237</v>
      </c>
      <c r="C34260" t="s">
        <v>264</v>
      </c>
      <c r="D34260" t="s">
        <v>297</v>
      </c>
      <c r="E34260" t="s">
        <v>227</v>
      </c>
      <c r="F34260">
        <v>5.9602371000000001E-2</v>
      </c>
      <c r="G34260" t="str">
        <f>INDEX(crosswalk!$D:$D,MATCH(C34260,crosswalk!$C:$C,0))</f>
        <v>agriculture and forestry 01T03</v>
      </c>
    </row>
    <row r="34261" spans="1:7" hidden="1" x14ac:dyDescent="0.25">
      <c r="A34261">
        <v>2030</v>
      </c>
      <c r="B34261" t="s">
        <v>242</v>
      </c>
      <c r="C34261" t="s">
        <v>262</v>
      </c>
      <c r="D34261" t="s">
        <v>297</v>
      </c>
      <c r="E34261" t="s">
        <v>227</v>
      </c>
      <c r="F34261">
        <v>0.44756445700000003</v>
      </c>
      <c r="G34261" t="str">
        <f>INDEX(crosswalk!$D:$D,MATCH(C34261,crosswalk!$C:$C,0))</f>
        <v>non-industry</v>
      </c>
    </row>
    <row r="34262" spans="1:7" hidden="1" x14ac:dyDescent="0.25">
      <c r="A34262">
        <v>2031</v>
      </c>
      <c r="B34262" t="s">
        <v>242</v>
      </c>
      <c r="C34262" t="s">
        <v>262</v>
      </c>
      <c r="D34262" t="s">
        <v>297</v>
      </c>
      <c r="E34262" t="s">
        <v>227</v>
      </c>
      <c r="F34262">
        <v>0.44381771199999998</v>
      </c>
      <c r="G34262" t="str">
        <f>INDEX(crosswalk!$D:$D,MATCH(C34262,crosswalk!$C:$C,0))</f>
        <v>non-industry</v>
      </c>
    </row>
    <row r="34263" spans="1:7" hidden="1" x14ac:dyDescent="0.25">
      <c r="A34263">
        <v>2032</v>
      </c>
      <c r="B34263" t="s">
        <v>242</v>
      </c>
      <c r="C34263" t="s">
        <v>262</v>
      </c>
      <c r="D34263" t="s">
        <v>297</v>
      </c>
      <c r="E34263" t="s">
        <v>227</v>
      </c>
      <c r="F34263">
        <v>0.43988967400000001</v>
      </c>
      <c r="G34263" t="str">
        <f>INDEX(crosswalk!$D:$D,MATCH(C34263,crosswalk!$C:$C,0))</f>
        <v>non-industry</v>
      </c>
    </row>
    <row r="34264" spans="1:7" hidden="1" x14ac:dyDescent="0.25">
      <c r="A34264">
        <v>2033</v>
      </c>
      <c r="B34264" t="s">
        <v>242</v>
      </c>
      <c r="C34264" t="s">
        <v>262</v>
      </c>
      <c r="D34264" t="s">
        <v>297</v>
      </c>
      <c r="E34264" t="s">
        <v>227</v>
      </c>
      <c r="F34264">
        <v>0.44006171700000002</v>
      </c>
      <c r="G34264" t="str">
        <f>INDEX(crosswalk!$D:$D,MATCH(C34264,crosswalk!$C:$C,0))</f>
        <v>non-industry</v>
      </c>
    </row>
    <row r="34265" spans="1:7" hidden="1" x14ac:dyDescent="0.25">
      <c r="A34265">
        <v>2044</v>
      </c>
      <c r="B34265" t="s">
        <v>237</v>
      </c>
      <c r="C34265" t="s">
        <v>270</v>
      </c>
      <c r="D34265" t="s">
        <v>297</v>
      </c>
      <c r="E34265" t="s">
        <v>227</v>
      </c>
      <c r="F34265">
        <v>1.0284343E-2</v>
      </c>
      <c r="G34265" t="str">
        <f>INDEX(crosswalk!$D:$D,MATCH(C34265,crosswalk!$C:$C,0))</f>
        <v>agriculture and forestry 01T03</v>
      </c>
    </row>
    <row r="34266" spans="1:7" hidden="1" x14ac:dyDescent="0.25">
      <c r="A34266">
        <v>2045</v>
      </c>
      <c r="B34266" t="s">
        <v>237</v>
      </c>
      <c r="C34266" t="s">
        <v>270</v>
      </c>
      <c r="D34266" t="s">
        <v>297</v>
      </c>
      <c r="E34266" t="s">
        <v>227</v>
      </c>
      <c r="F34266">
        <v>1.0284343E-2</v>
      </c>
      <c r="G34266" t="str">
        <f>INDEX(crosswalk!$D:$D,MATCH(C34266,crosswalk!$C:$C,0))</f>
        <v>agriculture and forestry 01T03</v>
      </c>
    </row>
    <row r="34267" spans="1:7" hidden="1" x14ac:dyDescent="0.25">
      <c r="A34267">
        <v>2033</v>
      </c>
      <c r="B34267" t="s">
        <v>237</v>
      </c>
      <c r="C34267" t="s">
        <v>270</v>
      </c>
      <c r="D34267" t="s">
        <v>297</v>
      </c>
      <c r="E34267" t="s">
        <v>225</v>
      </c>
      <c r="F34267">
        <v>1.5915003E-2</v>
      </c>
      <c r="G34267" t="str">
        <f>INDEX(crosswalk!$D:$D,MATCH(C34267,crosswalk!$C:$C,0))</f>
        <v>agriculture and forestry 01T03</v>
      </c>
    </row>
    <row r="34268" spans="1:7" hidden="1" x14ac:dyDescent="0.25">
      <c r="A34268">
        <v>2024</v>
      </c>
      <c r="B34268" t="s">
        <v>242</v>
      </c>
      <c r="C34268" t="s">
        <v>262</v>
      </c>
      <c r="D34268" t="s">
        <v>297</v>
      </c>
      <c r="E34268" t="s">
        <v>227</v>
      </c>
      <c r="F34268">
        <v>0.47593741699999997</v>
      </c>
      <c r="G34268" t="str">
        <f>INDEX(crosswalk!$D:$D,MATCH(C34268,crosswalk!$C:$C,0))</f>
        <v>non-industry</v>
      </c>
    </row>
    <row r="34269" spans="1:7" hidden="1" x14ac:dyDescent="0.25">
      <c r="A34269">
        <v>2025</v>
      </c>
      <c r="B34269" t="s">
        <v>242</v>
      </c>
      <c r="C34269" t="s">
        <v>262</v>
      </c>
      <c r="D34269" t="s">
        <v>297</v>
      </c>
      <c r="E34269" t="s">
        <v>227</v>
      </c>
      <c r="F34269">
        <v>0.45234001600000001</v>
      </c>
      <c r="G34269" t="str">
        <f>INDEX(crosswalk!$D:$D,MATCH(C34269,crosswalk!$C:$C,0))</f>
        <v>non-industry</v>
      </c>
    </row>
    <row r="34270" spans="1:7" hidden="1" x14ac:dyDescent="0.25">
      <c r="A34270">
        <v>2026</v>
      </c>
      <c r="B34270" t="s">
        <v>242</v>
      </c>
      <c r="C34270" t="s">
        <v>262</v>
      </c>
      <c r="D34270" t="s">
        <v>297</v>
      </c>
      <c r="E34270" t="s">
        <v>227</v>
      </c>
      <c r="F34270">
        <v>0.46027190299999998</v>
      </c>
      <c r="G34270" t="str">
        <f>INDEX(crosswalk!$D:$D,MATCH(C34270,crosswalk!$C:$C,0))</f>
        <v>non-industry</v>
      </c>
    </row>
    <row r="34271" spans="1:7" hidden="1" x14ac:dyDescent="0.25">
      <c r="A34271">
        <v>2043</v>
      </c>
      <c r="B34271" t="s">
        <v>247</v>
      </c>
      <c r="C34271" t="s">
        <v>255</v>
      </c>
      <c r="D34271" t="s">
        <v>297</v>
      </c>
      <c r="E34271" t="s">
        <v>249</v>
      </c>
      <c r="F34271">
        <v>8.0314129999999994E-3</v>
      </c>
      <c r="G34271" t="str">
        <f>INDEX(crosswalk!$D:$D,MATCH(C34271,crosswalk!$C:$C,0))</f>
        <v>chemicals 20</v>
      </c>
    </row>
    <row r="34272" spans="1:7" hidden="1" x14ac:dyDescent="0.25">
      <c r="A34272">
        <v>2048</v>
      </c>
      <c r="B34272" t="s">
        <v>247</v>
      </c>
      <c r="C34272" t="s">
        <v>257</v>
      </c>
      <c r="D34272" t="s">
        <v>297</v>
      </c>
      <c r="E34272" t="s">
        <v>249</v>
      </c>
      <c r="F34272">
        <v>0</v>
      </c>
      <c r="G34272" t="str">
        <f>INDEX(crosswalk!$D:$D,MATCH(C34272,crosswalk!$C:$C,0))</f>
        <v>chemicals 20</v>
      </c>
    </row>
    <row r="34273" spans="1:7" hidden="1" x14ac:dyDescent="0.25">
      <c r="A34273">
        <v>2049</v>
      </c>
      <c r="B34273" t="s">
        <v>247</v>
      </c>
      <c r="C34273" t="s">
        <v>257</v>
      </c>
      <c r="D34273" t="s">
        <v>297</v>
      </c>
      <c r="E34273" t="s">
        <v>249</v>
      </c>
      <c r="F34273">
        <v>0</v>
      </c>
      <c r="G34273" t="str">
        <f>INDEX(crosswalk!$D:$D,MATCH(C34273,crosswalk!$C:$C,0))</f>
        <v>chemicals 20</v>
      </c>
    </row>
    <row r="34274" spans="1:7" hidden="1" x14ac:dyDescent="0.25">
      <c r="A34274">
        <v>2034</v>
      </c>
      <c r="B34274" t="s">
        <v>242</v>
      </c>
      <c r="C34274" t="s">
        <v>262</v>
      </c>
      <c r="D34274" t="s">
        <v>297</v>
      </c>
      <c r="E34274" t="s">
        <v>227</v>
      </c>
      <c r="F34274">
        <v>0.439978231</v>
      </c>
      <c r="G34274" t="str">
        <f>INDEX(crosswalk!$D:$D,MATCH(C34274,crosswalk!$C:$C,0))</f>
        <v>non-industry</v>
      </c>
    </row>
    <row r="34275" spans="1:7" hidden="1" x14ac:dyDescent="0.25">
      <c r="A34275">
        <v>2035</v>
      </c>
      <c r="B34275" t="s">
        <v>242</v>
      </c>
      <c r="C34275" t="s">
        <v>262</v>
      </c>
      <c r="D34275" t="s">
        <v>297</v>
      </c>
      <c r="E34275" t="s">
        <v>227</v>
      </c>
      <c r="F34275">
        <v>0.434373805</v>
      </c>
      <c r="G34275" t="str">
        <f>INDEX(crosswalk!$D:$D,MATCH(C34275,crosswalk!$C:$C,0))</f>
        <v>non-industry</v>
      </c>
    </row>
    <row r="34276" spans="1:7" hidden="1" x14ac:dyDescent="0.25">
      <c r="A34276">
        <v>2036</v>
      </c>
      <c r="B34276" t="s">
        <v>242</v>
      </c>
      <c r="C34276" t="s">
        <v>262</v>
      </c>
      <c r="D34276" t="s">
        <v>297</v>
      </c>
      <c r="E34276" t="s">
        <v>227</v>
      </c>
      <c r="F34276">
        <v>0.435146912</v>
      </c>
      <c r="G34276" t="str">
        <f>INDEX(crosswalk!$D:$D,MATCH(C34276,crosswalk!$C:$C,0))</f>
        <v>non-industry</v>
      </c>
    </row>
    <row r="34277" spans="1:7" hidden="1" x14ac:dyDescent="0.25">
      <c r="A34277">
        <v>2037</v>
      </c>
      <c r="B34277" t="s">
        <v>242</v>
      </c>
      <c r="C34277" t="s">
        <v>262</v>
      </c>
      <c r="D34277" t="s">
        <v>297</v>
      </c>
      <c r="E34277" t="s">
        <v>227</v>
      </c>
      <c r="F34277">
        <v>0.43355128199999998</v>
      </c>
      <c r="G34277" t="str">
        <f>INDEX(crosswalk!$D:$D,MATCH(C34277,crosswalk!$C:$C,0))</f>
        <v>non-industry</v>
      </c>
    </row>
    <row r="34278" spans="1:7" hidden="1" x14ac:dyDescent="0.25">
      <c r="A34278">
        <v>2038</v>
      </c>
      <c r="B34278" t="s">
        <v>242</v>
      </c>
      <c r="C34278" t="s">
        <v>262</v>
      </c>
      <c r="D34278" t="s">
        <v>297</v>
      </c>
      <c r="E34278" t="s">
        <v>227</v>
      </c>
      <c r="F34278">
        <v>0.42994185299999998</v>
      </c>
      <c r="G34278" t="str">
        <f>INDEX(crosswalk!$D:$D,MATCH(C34278,crosswalk!$C:$C,0))</f>
        <v>non-industry</v>
      </c>
    </row>
    <row r="34279" spans="1:7" hidden="1" x14ac:dyDescent="0.25">
      <c r="A34279">
        <v>2039</v>
      </c>
      <c r="B34279" t="s">
        <v>242</v>
      </c>
      <c r="C34279" t="s">
        <v>262</v>
      </c>
      <c r="D34279" t="s">
        <v>297</v>
      </c>
      <c r="E34279" t="s">
        <v>227</v>
      </c>
      <c r="F34279">
        <v>0.43027813999999998</v>
      </c>
      <c r="G34279" t="str">
        <f>INDEX(crosswalk!$D:$D,MATCH(C34279,crosswalk!$C:$C,0))</f>
        <v>non-industry</v>
      </c>
    </row>
    <row r="34280" spans="1:7" hidden="1" x14ac:dyDescent="0.25">
      <c r="A34280">
        <v>2023</v>
      </c>
      <c r="B34280" t="s">
        <v>237</v>
      </c>
      <c r="C34280" t="s">
        <v>264</v>
      </c>
      <c r="D34280" t="s">
        <v>297</v>
      </c>
      <c r="E34280" t="s">
        <v>227</v>
      </c>
      <c r="F34280">
        <v>5.9451631999999997E-2</v>
      </c>
      <c r="G34280" t="str">
        <f>INDEX(crosswalk!$D:$D,MATCH(C34280,crosswalk!$C:$C,0))</f>
        <v>agriculture and forestry 01T03</v>
      </c>
    </row>
    <row r="34281" spans="1:7" hidden="1" x14ac:dyDescent="0.25">
      <c r="A34281">
        <v>2025</v>
      </c>
      <c r="B34281" t="s">
        <v>237</v>
      </c>
      <c r="C34281" t="s">
        <v>264</v>
      </c>
      <c r="D34281" t="s">
        <v>297</v>
      </c>
      <c r="E34281" t="s">
        <v>227</v>
      </c>
      <c r="F34281">
        <v>5.9873702000000001E-2</v>
      </c>
      <c r="G34281" t="str">
        <f>INDEX(crosswalk!$D:$D,MATCH(C34281,crosswalk!$C:$C,0))</f>
        <v>agriculture and forestry 01T03</v>
      </c>
    </row>
    <row r="34282" spans="1:7" hidden="1" x14ac:dyDescent="0.25">
      <c r="A34282">
        <v>2050</v>
      </c>
      <c r="B34282" t="s">
        <v>247</v>
      </c>
      <c r="C34282" t="s">
        <v>257</v>
      </c>
      <c r="D34282" t="s">
        <v>297</v>
      </c>
      <c r="E34282" t="s">
        <v>249</v>
      </c>
      <c r="F34282">
        <v>0</v>
      </c>
      <c r="G34282" t="str">
        <f>INDEX(crosswalk!$D:$D,MATCH(C34282,crosswalk!$C:$C,0))</f>
        <v>chemicals 20</v>
      </c>
    </row>
    <row r="34283" spans="1:7" hidden="1" x14ac:dyDescent="0.25">
      <c r="A34283">
        <v>2045</v>
      </c>
      <c r="B34283" t="s">
        <v>242</v>
      </c>
      <c r="C34283" t="s">
        <v>262</v>
      </c>
      <c r="D34283" t="s">
        <v>297</v>
      </c>
      <c r="E34283" t="s">
        <v>227</v>
      </c>
      <c r="F34283">
        <v>0.43306370700000002</v>
      </c>
      <c r="G34283" t="str">
        <f>INDEX(crosswalk!$D:$D,MATCH(C34283,crosswalk!$C:$C,0))</f>
        <v>non-industry</v>
      </c>
    </row>
    <row r="34284" spans="1:7" hidden="1" x14ac:dyDescent="0.25">
      <c r="A34284">
        <v>2020</v>
      </c>
      <c r="B34284" t="s">
        <v>237</v>
      </c>
      <c r="C34284" t="s">
        <v>264</v>
      </c>
      <c r="D34284" t="s">
        <v>297</v>
      </c>
      <c r="E34284" t="s">
        <v>227</v>
      </c>
      <c r="F34284">
        <v>5.9602371000000001E-2</v>
      </c>
      <c r="G34284" t="str">
        <f>INDEX(crosswalk!$D:$D,MATCH(C34284,crosswalk!$C:$C,0))</f>
        <v>agriculture and forestry 01T03</v>
      </c>
    </row>
    <row r="34285" spans="1:7" hidden="1" x14ac:dyDescent="0.25">
      <c r="A34285">
        <v>2023</v>
      </c>
      <c r="B34285" t="s">
        <v>247</v>
      </c>
      <c r="C34285" t="s">
        <v>259</v>
      </c>
      <c r="D34285" t="s">
        <v>297</v>
      </c>
      <c r="E34285" t="s">
        <v>227</v>
      </c>
      <c r="F34285">
        <v>0</v>
      </c>
      <c r="G34285" t="str">
        <f>INDEX(crosswalk!$D:$D,MATCH(C34285,crosswalk!$C:$C,0))</f>
        <v>chemicals 20</v>
      </c>
    </row>
    <row r="34286" spans="1:7" hidden="1" x14ac:dyDescent="0.25">
      <c r="A34286">
        <v>2024</v>
      </c>
      <c r="B34286" t="s">
        <v>247</v>
      </c>
      <c r="C34286" t="s">
        <v>259</v>
      </c>
      <c r="D34286" t="s">
        <v>297</v>
      </c>
      <c r="E34286" t="s">
        <v>227</v>
      </c>
      <c r="F34286">
        <v>0</v>
      </c>
      <c r="G34286" t="str">
        <f>INDEX(crosswalk!$D:$D,MATCH(C34286,crosswalk!$C:$C,0))</f>
        <v>chemicals 20</v>
      </c>
    </row>
    <row r="34287" spans="1:7" hidden="1" x14ac:dyDescent="0.25">
      <c r="A34287">
        <v>2039</v>
      </c>
      <c r="B34287" t="s">
        <v>247</v>
      </c>
      <c r="C34287" t="s">
        <v>263</v>
      </c>
      <c r="D34287" t="s">
        <v>297</v>
      </c>
      <c r="E34287" t="s">
        <v>227</v>
      </c>
      <c r="F34287">
        <v>9.7394360000000006E-3</v>
      </c>
      <c r="G34287" t="str">
        <f>INDEX(crosswalk!$D:$D,MATCH(C34287,crosswalk!$C:$C,0))</f>
        <v>chemicals 20</v>
      </c>
    </row>
    <row r="34288" spans="1:7" hidden="1" x14ac:dyDescent="0.25">
      <c r="A34288">
        <v>2040</v>
      </c>
      <c r="B34288" t="s">
        <v>247</v>
      </c>
      <c r="C34288" t="s">
        <v>263</v>
      </c>
      <c r="D34288" t="s">
        <v>297</v>
      </c>
      <c r="E34288" t="s">
        <v>227</v>
      </c>
      <c r="F34288">
        <v>9.7394360000000006E-3</v>
      </c>
      <c r="G34288" t="str">
        <f>INDEX(crosswalk!$D:$D,MATCH(C34288,crosswalk!$C:$C,0))</f>
        <v>chemicals 20</v>
      </c>
    </row>
    <row r="34289" spans="1:7" hidden="1" x14ac:dyDescent="0.25">
      <c r="A34289">
        <v>2044</v>
      </c>
      <c r="B34289" t="s">
        <v>247</v>
      </c>
      <c r="C34289" t="s">
        <v>255</v>
      </c>
      <c r="D34289" t="s">
        <v>297</v>
      </c>
      <c r="E34289" t="s">
        <v>249</v>
      </c>
      <c r="F34289">
        <v>8.1091340000000005E-3</v>
      </c>
      <c r="G34289" t="str">
        <f>INDEX(crosswalk!$D:$D,MATCH(C34289,crosswalk!$C:$C,0))</f>
        <v>chemicals 20</v>
      </c>
    </row>
    <row r="34290" spans="1:7" hidden="1" x14ac:dyDescent="0.25">
      <c r="A34290">
        <v>2042</v>
      </c>
      <c r="B34290" t="s">
        <v>242</v>
      </c>
      <c r="C34290" t="s">
        <v>262</v>
      </c>
      <c r="D34290" t="s">
        <v>297</v>
      </c>
      <c r="E34290" t="s">
        <v>227</v>
      </c>
      <c r="F34290">
        <v>0.43456011700000002</v>
      </c>
      <c r="G34290" t="str">
        <f>INDEX(crosswalk!$D:$D,MATCH(C34290,crosswalk!$C:$C,0))</f>
        <v>non-industry</v>
      </c>
    </row>
    <row r="34291" spans="1:7" hidden="1" x14ac:dyDescent="0.25">
      <c r="A34291">
        <v>2033</v>
      </c>
      <c r="B34291" t="s">
        <v>247</v>
      </c>
      <c r="C34291" t="s">
        <v>259</v>
      </c>
      <c r="D34291" t="s">
        <v>297</v>
      </c>
      <c r="E34291" t="s">
        <v>227</v>
      </c>
      <c r="F34291">
        <v>0</v>
      </c>
      <c r="G34291" t="str">
        <f>INDEX(crosswalk!$D:$D,MATCH(C34291,crosswalk!$C:$C,0))</f>
        <v>chemicals 20</v>
      </c>
    </row>
    <row r="34292" spans="1:7" hidden="1" x14ac:dyDescent="0.25">
      <c r="A34292">
        <v>2037</v>
      </c>
      <c r="B34292" t="s">
        <v>237</v>
      </c>
      <c r="C34292" t="s">
        <v>264</v>
      </c>
      <c r="D34292" t="s">
        <v>297</v>
      </c>
      <c r="E34292" t="s">
        <v>227</v>
      </c>
      <c r="F34292">
        <v>6.1863463E-2</v>
      </c>
      <c r="G34292" t="str">
        <f>INDEX(crosswalk!$D:$D,MATCH(C34292,crosswalk!$C:$C,0))</f>
        <v>agriculture and forestry 01T03</v>
      </c>
    </row>
    <row r="34293" spans="1:7" hidden="1" x14ac:dyDescent="0.25">
      <c r="A34293">
        <v>2046</v>
      </c>
      <c r="B34293" t="s">
        <v>237</v>
      </c>
      <c r="C34293" t="s">
        <v>270</v>
      </c>
      <c r="D34293" t="s">
        <v>297</v>
      </c>
      <c r="E34293" t="s">
        <v>227</v>
      </c>
      <c r="F34293">
        <v>1.0284343E-2</v>
      </c>
      <c r="G34293" t="str">
        <f>INDEX(crosswalk!$D:$D,MATCH(C34293,crosswalk!$C:$C,0))</f>
        <v>agriculture and forestry 01T03</v>
      </c>
    </row>
    <row r="34294" spans="1:7" hidden="1" x14ac:dyDescent="0.25">
      <c r="A34294">
        <v>2026</v>
      </c>
      <c r="B34294" t="s">
        <v>247</v>
      </c>
      <c r="C34294" t="s">
        <v>255</v>
      </c>
      <c r="D34294" t="s">
        <v>297</v>
      </c>
      <c r="E34294" t="s">
        <v>249</v>
      </c>
      <c r="F34294">
        <v>6.7600849999999999E-3</v>
      </c>
      <c r="G34294" t="str">
        <f>INDEX(crosswalk!$D:$D,MATCH(C34294,crosswalk!$C:$C,0))</f>
        <v>chemicals 20</v>
      </c>
    </row>
    <row r="34295" spans="1:7" hidden="1" x14ac:dyDescent="0.25">
      <c r="A34295">
        <v>2027</v>
      </c>
      <c r="B34295" t="s">
        <v>247</v>
      </c>
      <c r="C34295" t="s">
        <v>255</v>
      </c>
      <c r="D34295" t="s">
        <v>297</v>
      </c>
      <c r="E34295" t="s">
        <v>249</v>
      </c>
      <c r="F34295">
        <v>6.9878500000000003E-3</v>
      </c>
      <c r="G34295" t="str">
        <f>INDEX(crosswalk!$D:$D,MATCH(C34295,crosswalk!$C:$C,0))</f>
        <v>chemicals 20</v>
      </c>
    </row>
    <row r="34296" spans="1:7" hidden="1" x14ac:dyDescent="0.25">
      <c r="A34296">
        <v>2028</v>
      </c>
      <c r="B34296" t="s">
        <v>247</v>
      </c>
      <c r="C34296" t="s">
        <v>255</v>
      </c>
      <c r="D34296" t="s">
        <v>297</v>
      </c>
      <c r="E34296" t="s">
        <v>249</v>
      </c>
      <c r="F34296">
        <v>7.0868900000000002E-3</v>
      </c>
      <c r="G34296" t="str">
        <f>INDEX(crosswalk!$D:$D,MATCH(C34296,crosswalk!$C:$C,0))</f>
        <v>chemicals 20</v>
      </c>
    </row>
    <row r="34297" spans="1:7" hidden="1" x14ac:dyDescent="0.25">
      <c r="A34297">
        <v>2038</v>
      </c>
      <c r="B34297" t="s">
        <v>247</v>
      </c>
      <c r="C34297" t="s">
        <v>263</v>
      </c>
      <c r="D34297" t="s">
        <v>297</v>
      </c>
      <c r="E34297" t="s">
        <v>227</v>
      </c>
      <c r="F34297">
        <v>9.7394360000000006E-3</v>
      </c>
      <c r="G34297" t="str">
        <f>INDEX(crosswalk!$D:$D,MATCH(C34297,crosswalk!$C:$C,0))</f>
        <v>chemicals 20</v>
      </c>
    </row>
    <row r="34298" spans="1:7" hidden="1" x14ac:dyDescent="0.25">
      <c r="A34298">
        <v>2029</v>
      </c>
      <c r="B34298" t="s">
        <v>237</v>
      </c>
      <c r="C34298" t="s">
        <v>264</v>
      </c>
      <c r="D34298" t="s">
        <v>297</v>
      </c>
      <c r="E34298" t="s">
        <v>225</v>
      </c>
      <c r="F34298">
        <v>3.4873234320000002</v>
      </c>
      <c r="G34298" t="str">
        <f>INDEX(crosswalk!$D:$D,MATCH(C34298,crosswalk!$C:$C,0))</f>
        <v>agriculture and forestry 01T03</v>
      </c>
    </row>
    <row r="34299" spans="1:7" hidden="1" x14ac:dyDescent="0.25">
      <c r="A34299">
        <v>2043</v>
      </c>
      <c r="B34299" t="s">
        <v>242</v>
      </c>
      <c r="C34299" t="s">
        <v>262</v>
      </c>
      <c r="D34299" t="s">
        <v>297</v>
      </c>
      <c r="E34299" t="s">
        <v>227</v>
      </c>
      <c r="F34299">
        <v>0.43486947500000001</v>
      </c>
      <c r="G34299" t="str">
        <f>INDEX(crosswalk!$D:$D,MATCH(C34299,crosswalk!$C:$C,0))</f>
        <v>non-industry</v>
      </c>
    </row>
    <row r="34300" spans="1:7" hidden="1" x14ac:dyDescent="0.25">
      <c r="A34300">
        <v>2022</v>
      </c>
      <c r="B34300" t="s">
        <v>237</v>
      </c>
      <c r="C34300" t="s">
        <v>264</v>
      </c>
      <c r="D34300" t="s">
        <v>297</v>
      </c>
      <c r="E34300" t="s">
        <v>227</v>
      </c>
      <c r="F34300">
        <v>5.9873702000000001E-2</v>
      </c>
      <c r="G34300" t="str">
        <f>INDEX(crosswalk!$D:$D,MATCH(C34300,crosswalk!$C:$C,0))</f>
        <v>agriculture and forestry 01T03</v>
      </c>
    </row>
    <row r="34301" spans="1:7" hidden="1" x14ac:dyDescent="0.25">
      <c r="A34301">
        <v>2028</v>
      </c>
      <c r="B34301" t="s">
        <v>237</v>
      </c>
      <c r="C34301" t="s">
        <v>264</v>
      </c>
      <c r="D34301" t="s">
        <v>297</v>
      </c>
      <c r="E34301" t="s">
        <v>225</v>
      </c>
      <c r="F34301">
        <v>3.4809580699999998</v>
      </c>
      <c r="G34301" t="str">
        <f>INDEX(crosswalk!$D:$D,MATCH(C34301,crosswalk!$C:$C,0))</f>
        <v>agriculture and forestry 01T03</v>
      </c>
    </row>
    <row r="34302" spans="1:7" hidden="1" x14ac:dyDescent="0.25">
      <c r="A34302">
        <v>2047</v>
      </c>
      <c r="B34302" t="s">
        <v>247</v>
      </c>
      <c r="C34302" t="s">
        <v>257</v>
      </c>
      <c r="D34302" t="s">
        <v>297</v>
      </c>
      <c r="E34302" t="s">
        <v>249</v>
      </c>
      <c r="F34302">
        <v>0</v>
      </c>
      <c r="G34302" t="str">
        <f>INDEX(crosswalk!$D:$D,MATCH(C34302,crosswalk!$C:$C,0))</f>
        <v>chemicals 20</v>
      </c>
    </row>
    <row r="34303" spans="1:7" hidden="1" x14ac:dyDescent="0.25">
      <c r="A34303">
        <v>2044</v>
      </c>
      <c r="B34303" t="s">
        <v>242</v>
      </c>
      <c r="C34303" t="s">
        <v>262</v>
      </c>
      <c r="D34303" t="s">
        <v>297</v>
      </c>
      <c r="E34303" t="s">
        <v>227</v>
      </c>
      <c r="F34303">
        <v>0.43559239799999999</v>
      </c>
      <c r="G34303" t="str">
        <f>INDEX(crosswalk!$D:$D,MATCH(C34303,crosswalk!$C:$C,0))</f>
        <v>non-industry</v>
      </c>
    </row>
    <row r="34304" spans="1:7" hidden="1" x14ac:dyDescent="0.25">
      <c r="A34304">
        <v>2038</v>
      </c>
      <c r="B34304" t="s">
        <v>237</v>
      </c>
      <c r="C34304" t="s">
        <v>264</v>
      </c>
      <c r="D34304" t="s">
        <v>297</v>
      </c>
      <c r="E34304" t="s">
        <v>227</v>
      </c>
      <c r="F34304">
        <v>6.1863463E-2</v>
      </c>
      <c r="G34304" t="str">
        <f>INDEX(crosswalk!$D:$D,MATCH(C34304,crosswalk!$C:$C,0))</f>
        <v>agriculture and forestry 01T03</v>
      </c>
    </row>
    <row r="34305" spans="1:7" hidden="1" x14ac:dyDescent="0.25">
      <c r="A34305">
        <v>2045</v>
      </c>
      <c r="B34305" t="s">
        <v>247</v>
      </c>
      <c r="C34305" t="s">
        <v>268</v>
      </c>
      <c r="D34305" t="s">
        <v>297</v>
      </c>
      <c r="E34305" t="s">
        <v>249</v>
      </c>
      <c r="F34305">
        <v>0</v>
      </c>
      <c r="G34305" t="str">
        <f>INDEX(crosswalk!$D:$D,MATCH(C34305,crosswalk!$C:$C,0))</f>
        <v>chemicals 20</v>
      </c>
    </row>
    <row r="34306" spans="1:7" hidden="1" x14ac:dyDescent="0.25">
      <c r="A34306">
        <v>2046</v>
      </c>
      <c r="B34306" t="s">
        <v>247</v>
      </c>
      <c r="C34306" t="s">
        <v>268</v>
      </c>
      <c r="D34306" t="s">
        <v>297</v>
      </c>
      <c r="E34306" t="s">
        <v>249</v>
      </c>
      <c r="F34306">
        <v>0</v>
      </c>
      <c r="G34306" t="str">
        <f>INDEX(crosswalk!$D:$D,MATCH(C34306,crosswalk!$C:$C,0))</f>
        <v>chemicals 20</v>
      </c>
    </row>
    <row r="34307" spans="1:7" hidden="1" x14ac:dyDescent="0.25">
      <c r="A34307">
        <v>2021</v>
      </c>
      <c r="B34307" t="s">
        <v>237</v>
      </c>
      <c r="C34307" t="s">
        <v>264</v>
      </c>
      <c r="D34307" t="s">
        <v>297</v>
      </c>
      <c r="E34307" t="s">
        <v>227</v>
      </c>
      <c r="F34307">
        <v>5.9994293999999997E-2</v>
      </c>
      <c r="G34307" t="str">
        <f>INDEX(crosswalk!$D:$D,MATCH(C34307,crosswalk!$C:$C,0))</f>
        <v>agriculture and forestry 01T03</v>
      </c>
    </row>
    <row r="34308" spans="1:7" hidden="1" x14ac:dyDescent="0.25">
      <c r="A34308">
        <v>2027</v>
      </c>
      <c r="B34308" t="s">
        <v>237</v>
      </c>
      <c r="C34308" t="s">
        <v>264</v>
      </c>
      <c r="D34308" t="s">
        <v>297</v>
      </c>
      <c r="E34308" t="s">
        <v>225</v>
      </c>
      <c r="F34308">
        <v>3.472328772</v>
      </c>
      <c r="G34308" t="str">
        <f>INDEX(crosswalk!$D:$D,MATCH(C34308,crosswalk!$C:$C,0))</f>
        <v>agriculture and forestry 01T03</v>
      </c>
    </row>
    <row r="34309" spans="1:7" hidden="1" x14ac:dyDescent="0.25">
      <c r="A34309">
        <v>2033</v>
      </c>
      <c r="B34309" t="s">
        <v>247</v>
      </c>
      <c r="C34309" t="s">
        <v>257</v>
      </c>
      <c r="D34309" t="s">
        <v>297</v>
      </c>
      <c r="E34309" t="s">
        <v>249</v>
      </c>
      <c r="F34309">
        <v>0</v>
      </c>
      <c r="G34309" t="str">
        <f>INDEX(crosswalk!$D:$D,MATCH(C34309,crosswalk!$C:$C,0))</f>
        <v>chemicals 20</v>
      </c>
    </row>
    <row r="34310" spans="1:7" hidden="1" x14ac:dyDescent="0.25">
      <c r="A34310">
        <v>2042</v>
      </c>
      <c r="B34310" t="s">
        <v>247</v>
      </c>
      <c r="C34310" t="s">
        <v>255</v>
      </c>
      <c r="D34310" t="s">
        <v>297</v>
      </c>
      <c r="E34310" t="s">
        <v>249</v>
      </c>
      <c r="F34310">
        <v>7.9604389999999997E-3</v>
      </c>
      <c r="G34310" t="str">
        <f>INDEX(crosswalk!$D:$D,MATCH(C34310,crosswalk!$C:$C,0))</f>
        <v>chemicals 20</v>
      </c>
    </row>
    <row r="34311" spans="1:7" hidden="1" x14ac:dyDescent="0.25">
      <c r="A34311">
        <v>2047</v>
      </c>
      <c r="B34311" t="s">
        <v>247</v>
      </c>
      <c r="C34311" t="s">
        <v>261</v>
      </c>
      <c r="D34311" t="s">
        <v>297</v>
      </c>
      <c r="E34311" t="s">
        <v>249</v>
      </c>
      <c r="F34311">
        <v>0</v>
      </c>
      <c r="G34311" t="str">
        <f>INDEX(crosswalk!$D:$D,MATCH(C34311,crosswalk!$C:$C,0))</f>
        <v>chemicals 20</v>
      </c>
    </row>
    <row r="34312" spans="1:7" hidden="1" x14ac:dyDescent="0.25">
      <c r="A34312">
        <v>2048</v>
      </c>
      <c r="B34312" t="s">
        <v>247</v>
      </c>
      <c r="C34312" t="s">
        <v>261</v>
      </c>
      <c r="D34312" t="s">
        <v>297</v>
      </c>
      <c r="E34312" t="s">
        <v>249</v>
      </c>
      <c r="F34312">
        <v>0</v>
      </c>
      <c r="G34312" t="str">
        <f>INDEX(crosswalk!$D:$D,MATCH(C34312,crosswalk!$C:$C,0))</f>
        <v>chemicals 20</v>
      </c>
    </row>
    <row r="34313" spans="1:7" hidden="1" x14ac:dyDescent="0.25">
      <c r="A34313">
        <v>2020</v>
      </c>
      <c r="B34313" t="s">
        <v>237</v>
      </c>
      <c r="C34313" t="s">
        <v>270</v>
      </c>
      <c r="D34313" t="s">
        <v>297</v>
      </c>
      <c r="E34313" t="s">
        <v>227</v>
      </c>
      <c r="F34313">
        <v>1.0284343E-2</v>
      </c>
      <c r="G34313" t="str">
        <f>INDEX(crosswalk!$D:$D,MATCH(C34313,crosswalk!$C:$C,0))</f>
        <v>agriculture and forestry 01T03</v>
      </c>
    </row>
    <row r="34314" spans="1:7" hidden="1" x14ac:dyDescent="0.25">
      <c r="A34314">
        <v>2021</v>
      </c>
      <c r="B34314" t="s">
        <v>237</v>
      </c>
      <c r="C34314" t="s">
        <v>270</v>
      </c>
      <c r="D34314" t="s">
        <v>297</v>
      </c>
      <c r="E34314" t="s">
        <v>227</v>
      </c>
      <c r="F34314">
        <v>1.0284343E-2</v>
      </c>
      <c r="G34314" t="str">
        <f>INDEX(crosswalk!$D:$D,MATCH(C34314,crosswalk!$C:$C,0))</f>
        <v>agriculture and forestry 01T03</v>
      </c>
    </row>
    <row r="34315" spans="1:7" hidden="1" x14ac:dyDescent="0.25">
      <c r="A34315">
        <v>2047</v>
      </c>
      <c r="B34315" t="s">
        <v>247</v>
      </c>
      <c r="C34315" t="s">
        <v>268</v>
      </c>
      <c r="D34315" t="s">
        <v>297</v>
      </c>
      <c r="E34315" t="s">
        <v>249</v>
      </c>
      <c r="F34315">
        <v>0</v>
      </c>
      <c r="G34315" t="str">
        <f>INDEX(crosswalk!$D:$D,MATCH(C34315,crosswalk!$C:$C,0))</f>
        <v>chemicals 20</v>
      </c>
    </row>
    <row r="34316" spans="1:7" hidden="1" x14ac:dyDescent="0.25">
      <c r="A34316">
        <v>2023</v>
      </c>
      <c r="B34316" t="s">
        <v>237</v>
      </c>
      <c r="C34316" t="s">
        <v>270</v>
      </c>
      <c r="D34316" t="s">
        <v>297</v>
      </c>
      <c r="E34316" t="s">
        <v>227</v>
      </c>
      <c r="F34316">
        <v>1.0284343E-2</v>
      </c>
      <c r="G34316" t="str">
        <f>INDEX(crosswalk!$D:$D,MATCH(C34316,crosswalk!$C:$C,0))</f>
        <v>agriculture and forestry 01T03</v>
      </c>
    </row>
    <row r="34317" spans="1:7" hidden="1" x14ac:dyDescent="0.25">
      <c r="A34317">
        <v>2044</v>
      </c>
      <c r="B34317" t="s">
        <v>247</v>
      </c>
      <c r="C34317" t="s">
        <v>257</v>
      </c>
      <c r="D34317" t="s">
        <v>297</v>
      </c>
      <c r="E34317" t="s">
        <v>249</v>
      </c>
      <c r="F34317">
        <v>0</v>
      </c>
      <c r="G34317" t="str">
        <f>INDEX(crosswalk!$D:$D,MATCH(C34317,crosswalk!$C:$C,0))</f>
        <v>chemicals 20</v>
      </c>
    </row>
    <row r="34318" spans="1:7" hidden="1" x14ac:dyDescent="0.25">
      <c r="A34318">
        <v>2045</v>
      </c>
      <c r="B34318" t="s">
        <v>247</v>
      </c>
      <c r="C34318" t="s">
        <v>257</v>
      </c>
      <c r="D34318" t="s">
        <v>297</v>
      </c>
      <c r="E34318" t="s">
        <v>249</v>
      </c>
      <c r="F34318">
        <v>0</v>
      </c>
      <c r="G34318" t="str">
        <f>INDEX(crosswalk!$D:$D,MATCH(C34318,crosswalk!$C:$C,0))</f>
        <v>chemicals 20</v>
      </c>
    </row>
    <row r="34319" spans="1:7" hidden="1" x14ac:dyDescent="0.25">
      <c r="A34319">
        <v>2046</v>
      </c>
      <c r="B34319" t="s">
        <v>247</v>
      </c>
      <c r="C34319" t="s">
        <v>257</v>
      </c>
      <c r="D34319" t="s">
        <v>297</v>
      </c>
      <c r="E34319" t="s">
        <v>249</v>
      </c>
      <c r="F34319">
        <v>0</v>
      </c>
      <c r="G34319" t="str">
        <f>INDEX(crosswalk!$D:$D,MATCH(C34319,crosswalk!$C:$C,0))</f>
        <v>chemicals 20</v>
      </c>
    </row>
    <row r="34320" spans="1:7" hidden="1" x14ac:dyDescent="0.25">
      <c r="A34320">
        <v>2034</v>
      </c>
      <c r="B34320" t="s">
        <v>247</v>
      </c>
      <c r="C34320" t="s">
        <v>257</v>
      </c>
      <c r="D34320" t="s">
        <v>297</v>
      </c>
      <c r="E34320" t="s">
        <v>249</v>
      </c>
      <c r="F34320">
        <v>0</v>
      </c>
      <c r="G34320" t="str">
        <f>INDEX(crosswalk!$D:$D,MATCH(C34320,crosswalk!$C:$C,0))</f>
        <v>chemicals 20</v>
      </c>
    </row>
    <row r="34321" spans="1:7" hidden="1" x14ac:dyDescent="0.25">
      <c r="A34321">
        <v>2037</v>
      </c>
      <c r="B34321" t="s">
        <v>247</v>
      </c>
      <c r="C34321" t="s">
        <v>257</v>
      </c>
      <c r="D34321" t="s">
        <v>297</v>
      </c>
      <c r="E34321" t="s">
        <v>249</v>
      </c>
      <c r="F34321">
        <v>0</v>
      </c>
      <c r="G34321" t="str">
        <f>INDEX(crosswalk!$D:$D,MATCH(C34321,crosswalk!$C:$C,0))</f>
        <v>chemicals 20</v>
      </c>
    </row>
    <row r="34322" spans="1:7" hidden="1" x14ac:dyDescent="0.25">
      <c r="A34322">
        <v>2038</v>
      </c>
      <c r="B34322" t="s">
        <v>247</v>
      </c>
      <c r="C34322" t="s">
        <v>257</v>
      </c>
      <c r="D34322" t="s">
        <v>297</v>
      </c>
      <c r="E34322" t="s">
        <v>249</v>
      </c>
      <c r="F34322">
        <v>0</v>
      </c>
      <c r="G34322" t="str">
        <f>INDEX(crosswalk!$D:$D,MATCH(C34322,crosswalk!$C:$C,0))</f>
        <v>chemicals 20</v>
      </c>
    </row>
    <row r="34323" spans="1:7" hidden="1" x14ac:dyDescent="0.25">
      <c r="A34323">
        <v>2034</v>
      </c>
      <c r="B34323" t="s">
        <v>247</v>
      </c>
      <c r="C34323" t="s">
        <v>259</v>
      </c>
      <c r="D34323" t="s">
        <v>297</v>
      </c>
      <c r="E34323" t="s">
        <v>227</v>
      </c>
      <c r="F34323">
        <v>0</v>
      </c>
      <c r="G34323" t="str">
        <f>INDEX(crosswalk!$D:$D,MATCH(C34323,crosswalk!$C:$C,0))</f>
        <v>chemicals 20</v>
      </c>
    </row>
    <row r="34324" spans="1:7" hidden="1" x14ac:dyDescent="0.25">
      <c r="A34324">
        <v>2039</v>
      </c>
      <c r="B34324" t="s">
        <v>237</v>
      </c>
      <c r="C34324" t="s">
        <v>264</v>
      </c>
      <c r="D34324" t="s">
        <v>297</v>
      </c>
      <c r="E34324" t="s">
        <v>227</v>
      </c>
      <c r="F34324">
        <v>6.1863463E-2</v>
      </c>
      <c r="G34324" t="str">
        <f>INDEX(crosswalk!$D:$D,MATCH(C34324,crosswalk!$C:$C,0))</f>
        <v>agriculture and forestry 01T03</v>
      </c>
    </row>
    <row r="34325" spans="1:7" hidden="1" x14ac:dyDescent="0.25">
      <c r="A34325">
        <v>2022</v>
      </c>
      <c r="B34325" t="s">
        <v>237</v>
      </c>
      <c r="C34325" t="s">
        <v>270</v>
      </c>
      <c r="D34325" t="s">
        <v>297</v>
      </c>
      <c r="E34325" t="s">
        <v>227</v>
      </c>
      <c r="F34325">
        <v>1.0284343E-2</v>
      </c>
      <c r="G34325" t="str">
        <f>INDEX(crosswalk!$D:$D,MATCH(C34325,crosswalk!$C:$C,0))</f>
        <v>agriculture and forestry 01T03</v>
      </c>
    </row>
    <row r="34326" spans="1:7" hidden="1" x14ac:dyDescent="0.25">
      <c r="A34326">
        <v>2025</v>
      </c>
      <c r="B34326" t="s">
        <v>240</v>
      </c>
      <c r="C34326" t="s">
        <v>246</v>
      </c>
      <c r="D34326" t="s">
        <v>297</v>
      </c>
      <c r="E34326" t="s">
        <v>225</v>
      </c>
      <c r="F34326">
        <v>0.37882564299999999</v>
      </c>
      <c r="G34326" t="str">
        <f>INDEX(crosswalk!$D:$D,MATCH(C34326,crosswalk!$C:$C,0))</f>
        <v>water and waste 36T39</v>
      </c>
    </row>
    <row r="34327" spans="1:7" hidden="1" x14ac:dyDescent="0.25">
      <c r="A34327">
        <v>2043</v>
      </c>
      <c r="B34327" t="s">
        <v>247</v>
      </c>
      <c r="C34327" t="s">
        <v>257</v>
      </c>
      <c r="D34327" t="s">
        <v>297</v>
      </c>
      <c r="E34327" t="s">
        <v>249</v>
      </c>
      <c r="F34327">
        <v>0</v>
      </c>
      <c r="G34327" t="str">
        <f>INDEX(crosswalk!$D:$D,MATCH(C34327,crosswalk!$C:$C,0))</f>
        <v>chemicals 20</v>
      </c>
    </row>
    <row r="34328" spans="1:7" hidden="1" x14ac:dyDescent="0.25">
      <c r="A34328">
        <v>2026</v>
      </c>
      <c r="B34328" t="s">
        <v>240</v>
      </c>
      <c r="C34328" t="s">
        <v>246</v>
      </c>
      <c r="D34328" t="s">
        <v>297</v>
      </c>
      <c r="E34328" t="s">
        <v>225</v>
      </c>
      <c r="F34328">
        <v>0.38040307099999998</v>
      </c>
      <c r="G34328" t="str">
        <f>INDEX(crosswalk!$D:$D,MATCH(C34328,crosswalk!$C:$C,0))</f>
        <v>water and waste 36T39</v>
      </c>
    </row>
    <row r="34329" spans="1:7" hidden="1" x14ac:dyDescent="0.25">
      <c r="A34329">
        <v>2027</v>
      </c>
      <c r="B34329" t="s">
        <v>240</v>
      </c>
      <c r="C34329" t="s">
        <v>246</v>
      </c>
      <c r="D34329" t="s">
        <v>297</v>
      </c>
      <c r="E34329" t="s">
        <v>225</v>
      </c>
      <c r="F34329">
        <v>0.38193973199999998</v>
      </c>
      <c r="G34329" t="str">
        <f>INDEX(crosswalk!$D:$D,MATCH(C34329,crosswalk!$C:$C,0))</f>
        <v>water and waste 36T39</v>
      </c>
    </row>
    <row r="34330" spans="1:7" hidden="1" x14ac:dyDescent="0.25">
      <c r="A34330">
        <v>2028</v>
      </c>
      <c r="B34330" t="s">
        <v>240</v>
      </c>
      <c r="C34330" t="s">
        <v>246</v>
      </c>
      <c r="D34330" t="s">
        <v>297</v>
      </c>
      <c r="E34330" t="s">
        <v>225</v>
      </c>
      <c r="F34330">
        <v>0.38355982300000002</v>
      </c>
      <c r="G34330" t="str">
        <f>INDEX(crosswalk!$D:$D,MATCH(C34330,crosswalk!$C:$C,0))</f>
        <v>water and waste 36T39</v>
      </c>
    </row>
    <row r="34331" spans="1:7" hidden="1" x14ac:dyDescent="0.25">
      <c r="A34331">
        <v>2035</v>
      </c>
      <c r="B34331" t="s">
        <v>247</v>
      </c>
      <c r="C34331" t="s">
        <v>257</v>
      </c>
      <c r="D34331" t="s">
        <v>297</v>
      </c>
      <c r="E34331" t="s">
        <v>249</v>
      </c>
      <c r="F34331">
        <v>0</v>
      </c>
      <c r="G34331" t="str">
        <f>INDEX(crosswalk!$D:$D,MATCH(C34331,crosswalk!$C:$C,0))</f>
        <v>chemicals 20</v>
      </c>
    </row>
    <row r="34332" spans="1:7" hidden="1" x14ac:dyDescent="0.25">
      <c r="A34332">
        <v>2036</v>
      </c>
      <c r="B34332" t="s">
        <v>247</v>
      </c>
      <c r="C34332" t="s">
        <v>257</v>
      </c>
      <c r="D34332" t="s">
        <v>297</v>
      </c>
      <c r="E34332" t="s">
        <v>249</v>
      </c>
      <c r="F34332">
        <v>0</v>
      </c>
      <c r="G34332" t="str">
        <f>INDEX(crosswalk!$D:$D,MATCH(C34332,crosswalk!$C:$C,0))</f>
        <v>chemicals 20</v>
      </c>
    </row>
    <row r="34333" spans="1:7" hidden="1" x14ac:dyDescent="0.25">
      <c r="A34333">
        <v>2033</v>
      </c>
      <c r="B34333" t="s">
        <v>240</v>
      </c>
      <c r="C34333" t="s">
        <v>246</v>
      </c>
      <c r="D34333" t="s">
        <v>297</v>
      </c>
      <c r="E34333" t="s">
        <v>225</v>
      </c>
      <c r="F34333">
        <v>0.39154587899999999</v>
      </c>
      <c r="G34333" t="str">
        <f>INDEX(crosswalk!$D:$D,MATCH(C34333,crosswalk!$C:$C,0))</f>
        <v>water and waste 36T39</v>
      </c>
    </row>
    <row r="34334" spans="1:7" hidden="1" x14ac:dyDescent="0.25">
      <c r="A34334">
        <v>2039</v>
      </c>
      <c r="B34334" t="s">
        <v>247</v>
      </c>
      <c r="C34334" t="s">
        <v>257</v>
      </c>
      <c r="D34334" t="s">
        <v>297</v>
      </c>
      <c r="E34334" t="s">
        <v>249</v>
      </c>
      <c r="F34334">
        <v>0</v>
      </c>
      <c r="G34334" t="str">
        <f>INDEX(crosswalk!$D:$D,MATCH(C34334,crosswalk!$C:$C,0))</f>
        <v>chemicals 20</v>
      </c>
    </row>
    <row r="34335" spans="1:7" hidden="1" x14ac:dyDescent="0.25">
      <c r="A34335">
        <v>2040</v>
      </c>
      <c r="B34335" t="s">
        <v>247</v>
      </c>
      <c r="C34335" t="s">
        <v>257</v>
      </c>
      <c r="D34335" t="s">
        <v>297</v>
      </c>
      <c r="E34335" t="s">
        <v>249</v>
      </c>
      <c r="F34335">
        <v>0</v>
      </c>
      <c r="G34335" t="str">
        <f>INDEX(crosswalk!$D:$D,MATCH(C34335,crosswalk!$C:$C,0))</f>
        <v>chemicals 20</v>
      </c>
    </row>
    <row r="34336" spans="1:7" hidden="1" x14ac:dyDescent="0.25">
      <c r="A34336">
        <v>2031</v>
      </c>
      <c r="B34336" t="s">
        <v>242</v>
      </c>
      <c r="C34336" t="s">
        <v>267</v>
      </c>
      <c r="D34336" t="s">
        <v>297</v>
      </c>
      <c r="E34336" t="s">
        <v>227</v>
      </c>
      <c r="F34336">
        <v>0</v>
      </c>
      <c r="G34336" t="str">
        <f>INDEX(crosswalk!$D:$D,MATCH(C34336,crosswalk!$C:$C,0))</f>
        <v>non-industry</v>
      </c>
    </row>
    <row r="34337" spans="1:7" hidden="1" x14ac:dyDescent="0.25">
      <c r="A34337">
        <v>2042</v>
      </c>
      <c r="B34337" t="s">
        <v>247</v>
      </c>
      <c r="C34337" t="s">
        <v>257</v>
      </c>
      <c r="D34337" t="s">
        <v>297</v>
      </c>
      <c r="E34337" t="s">
        <v>249</v>
      </c>
      <c r="F34337">
        <v>0</v>
      </c>
      <c r="G34337" t="str">
        <f>INDEX(crosswalk!$D:$D,MATCH(C34337,crosswalk!$C:$C,0))</f>
        <v>chemicals 20</v>
      </c>
    </row>
    <row r="34338" spans="1:7" hidden="1" x14ac:dyDescent="0.25">
      <c r="A34338">
        <v>2037</v>
      </c>
      <c r="B34338" t="s">
        <v>247</v>
      </c>
      <c r="C34338" t="s">
        <v>259</v>
      </c>
      <c r="D34338" t="s">
        <v>297</v>
      </c>
      <c r="E34338" t="s">
        <v>227</v>
      </c>
      <c r="F34338">
        <v>0</v>
      </c>
      <c r="G34338" t="str">
        <f>INDEX(crosswalk!$D:$D,MATCH(C34338,crosswalk!$C:$C,0))</f>
        <v>chemicals 20</v>
      </c>
    </row>
    <row r="34339" spans="1:7" hidden="1" x14ac:dyDescent="0.25">
      <c r="A34339">
        <v>2029</v>
      </c>
      <c r="B34339" t="s">
        <v>240</v>
      </c>
      <c r="C34339" t="s">
        <v>246</v>
      </c>
      <c r="D34339" t="s">
        <v>297</v>
      </c>
      <c r="E34339" t="s">
        <v>225</v>
      </c>
      <c r="F34339">
        <v>0.38527108599999998</v>
      </c>
      <c r="G34339" t="str">
        <f>INDEX(crosswalk!$D:$D,MATCH(C34339,crosswalk!$C:$C,0))</f>
        <v>water and waste 36T39</v>
      </c>
    </row>
    <row r="34340" spans="1:7" hidden="1" x14ac:dyDescent="0.25">
      <c r="A34340">
        <v>2041</v>
      </c>
      <c r="B34340" t="s">
        <v>242</v>
      </c>
      <c r="C34340" t="s">
        <v>262</v>
      </c>
      <c r="D34340" t="s">
        <v>297</v>
      </c>
      <c r="E34340" t="s">
        <v>227</v>
      </c>
      <c r="F34340">
        <v>0.43234289199999998</v>
      </c>
      <c r="G34340" t="str">
        <f>INDEX(crosswalk!$D:$D,MATCH(C34340,crosswalk!$C:$C,0))</f>
        <v>non-industry</v>
      </c>
    </row>
    <row r="34341" spans="1:7" hidden="1" x14ac:dyDescent="0.25">
      <c r="A34341">
        <v>2032</v>
      </c>
      <c r="B34341" t="s">
        <v>240</v>
      </c>
      <c r="C34341" t="s">
        <v>246</v>
      </c>
      <c r="D34341" t="s">
        <v>297</v>
      </c>
      <c r="E34341" t="s">
        <v>225</v>
      </c>
      <c r="F34341">
        <v>0.38998978200000001</v>
      </c>
      <c r="G34341" t="str">
        <f>INDEX(crosswalk!$D:$D,MATCH(C34341,crosswalk!$C:$C,0))</f>
        <v>water and waste 36T39</v>
      </c>
    </row>
    <row r="34342" spans="1:7" hidden="1" x14ac:dyDescent="0.25">
      <c r="A34342">
        <v>2034</v>
      </c>
      <c r="B34342" t="s">
        <v>240</v>
      </c>
      <c r="C34342" t="s">
        <v>246</v>
      </c>
      <c r="D34342" t="s">
        <v>297</v>
      </c>
      <c r="E34342" t="s">
        <v>225</v>
      </c>
      <c r="F34342">
        <v>0.393198995</v>
      </c>
      <c r="G34342" t="str">
        <f>INDEX(crosswalk!$D:$D,MATCH(C34342,crosswalk!$C:$C,0))</f>
        <v>water and waste 36T39</v>
      </c>
    </row>
    <row r="34343" spans="1:7" hidden="1" x14ac:dyDescent="0.25">
      <c r="A34343">
        <v>2035</v>
      </c>
      <c r="B34343" t="s">
        <v>240</v>
      </c>
      <c r="C34343" t="s">
        <v>246</v>
      </c>
      <c r="D34343" t="s">
        <v>297</v>
      </c>
      <c r="E34343" t="s">
        <v>225</v>
      </c>
      <c r="F34343">
        <v>0.39487344299999999</v>
      </c>
      <c r="G34343" t="str">
        <f>INDEX(crosswalk!$D:$D,MATCH(C34343,crosswalk!$C:$C,0))</f>
        <v>water and waste 36T39</v>
      </c>
    </row>
    <row r="34344" spans="1:7" hidden="1" x14ac:dyDescent="0.25">
      <c r="A34344">
        <v>2041</v>
      </c>
      <c r="B34344" t="s">
        <v>247</v>
      </c>
      <c r="C34344" t="s">
        <v>257</v>
      </c>
      <c r="D34344" t="s">
        <v>297</v>
      </c>
      <c r="E34344" t="s">
        <v>249</v>
      </c>
      <c r="F34344">
        <v>0</v>
      </c>
      <c r="G34344" t="str">
        <f>INDEX(crosswalk!$D:$D,MATCH(C34344,crosswalk!$C:$C,0))</f>
        <v>chemicals 20</v>
      </c>
    </row>
    <row r="34345" spans="1:7" hidden="1" x14ac:dyDescent="0.25">
      <c r="A34345">
        <v>2036</v>
      </c>
      <c r="B34345" t="s">
        <v>247</v>
      </c>
      <c r="C34345" t="s">
        <v>259</v>
      </c>
      <c r="D34345" t="s">
        <v>297</v>
      </c>
      <c r="E34345" t="s">
        <v>227</v>
      </c>
      <c r="F34345">
        <v>0</v>
      </c>
      <c r="G34345" t="str">
        <f>INDEX(crosswalk!$D:$D,MATCH(C34345,crosswalk!$C:$C,0))</f>
        <v>chemicals 20</v>
      </c>
    </row>
    <row r="34346" spans="1:7" hidden="1" x14ac:dyDescent="0.25">
      <c r="A34346">
        <v>2047</v>
      </c>
      <c r="B34346" t="s">
        <v>237</v>
      </c>
      <c r="C34346" t="s">
        <v>270</v>
      </c>
      <c r="D34346" t="s">
        <v>297</v>
      </c>
      <c r="E34346" t="s">
        <v>227</v>
      </c>
      <c r="F34346">
        <v>1.0284343E-2</v>
      </c>
      <c r="G34346" t="str">
        <f>INDEX(crosswalk!$D:$D,MATCH(C34346,crosswalk!$C:$C,0))</f>
        <v>agriculture and forestry 01T03</v>
      </c>
    </row>
    <row r="34347" spans="1:7" hidden="1" x14ac:dyDescent="0.25">
      <c r="A34347">
        <v>2030</v>
      </c>
      <c r="B34347" t="s">
        <v>240</v>
      </c>
      <c r="C34347" t="s">
        <v>246</v>
      </c>
      <c r="D34347" t="s">
        <v>297</v>
      </c>
      <c r="E34347" t="s">
        <v>225</v>
      </c>
      <c r="F34347">
        <v>0.38712787700000001</v>
      </c>
      <c r="G34347" t="str">
        <f>INDEX(crosswalk!$D:$D,MATCH(C34347,crosswalk!$C:$C,0))</f>
        <v>water and waste 36T39</v>
      </c>
    </row>
    <row r="34348" spans="1:7" hidden="1" x14ac:dyDescent="0.25">
      <c r="A34348">
        <v>2031</v>
      </c>
      <c r="B34348" t="s">
        <v>240</v>
      </c>
      <c r="C34348" t="s">
        <v>246</v>
      </c>
      <c r="D34348" t="s">
        <v>297</v>
      </c>
      <c r="E34348" t="s">
        <v>225</v>
      </c>
      <c r="F34348">
        <v>0.388517114</v>
      </c>
      <c r="G34348" t="str">
        <f>INDEX(crosswalk!$D:$D,MATCH(C34348,crosswalk!$C:$C,0))</f>
        <v>water and waste 36T39</v>
      </c>
    </row>
    <row r="34349" spans="1:7" hidden="1" x14ac:dyDescent="0.25">
      <c r="A34349">
        <v>2080</v>
      </c>
      <c r="B34349" t="s">
        <v>247</v>
      </c>
      <c r="C34349" t="s">
        <v>259</v>
      </c>
      <c r="D34349" t="s">
        <v>297</v>
      </c>
      <c r="E34349" t="s">
        <v>227</v>
      </c>
      <c r="F34349">
        <v>0</v>
      </c>
      <c r="G34349" t="str">
        <f>INDEX(crosswalk!$D:$D,MATCH(C34349,crosswalk!$C:$C,0))</f>
        <v>chemicals 20</v>
      </c>
    </row>
    <row r="34350" spans="1:7" hidden="1" x14ac:dyDescent="0.25">
      <c r="A34350">
        <v>2046</v>
      </c>
      <c r="B34350" t="s">
        <v>247</v>
      </c>
      <c r="C34350" t="s">
        <v>261</v>
      </c>
      <c r="D34350" t="s">
        <v>297</v>
      </c>
      <c r="E34350" t="s">
        <v>249</v>
      </c>
      <c r="F34350">
        <v>0</v>
      </c>
      <c r="G34350" t="str">
        <f>INDEX(crosswalk!$D:$D,MATCH(C34350,crosswalk!$C:$C,0))</f>
        <v>chemicals 20</v>
      </c>
    </row>
    <row r="34351" spans="1:7" hidden="1" x14ac:dyDescent="0.25">
      <c r="A34351">
        <v>2033</v>
      </c>
      <c r="B34351" t="s">
        <v>237</v>
      </c>
      <c r="C34351" t="s">
        <v>238</v>
      </c>
      <c r="D34351" t="s">
        <v>297</v>
      </c>
      <c r="E34351" t="s">
        <v>227</v>
      </c>
      <c r="F34351">
        <v>12.76363422</v>
      </c>
      <c r="G34351" t="str">
        <f>INDEX(crosswalk!$D:$D,MATCH(C34351,crosswalk!$C:$C,0))</f>
        <v>agriculture and forestry 01T03</v>
      </c>
    </row>
    <row r="34352" spans="1:7" hidden="1" x14ac:dyDescent="0.25">
      <c r="A34352">
        <v>2034</v>
      </c>
      <c r="B34352" t="s">
        <v>237</v>
      </c>
      <c r="C34352" t="s">
        <v>238</v>
      </c>
      <c r="D34352" t="s">
        <v>297</v>
      </c>
      <c r="E34352" t="s">
        <v>227</v>
      </c>
      <c r="F34352">
        <v>12.76438267</v>
      </c>
      <c r="G34352" t="str">
        <f>INDEX(crosswalk!$D:$D,MATCH(C34352,crosswalk!$C:$C,0))</f>
        <v>agriculture and forestry 01T03</v>
      </c>
    </row>
    <row r="34353" spans="1:7" hidden="1" x14ac:dyDescent="0.25">
      <c r="A34353">
        <v>2035</v>
      </c>
      <c r="B34353" t="s">
        <v>247</v>
      </c>
      <c r="C34353" t="s">
        <v>259</v>
      </c>
      <c r="D34353" t="s">
        <v>297</v>
      </c>
      <c r="E34353" t="s">
        <v>227</v>
      </c>
      <c r="F34353">
        <v>0</v>
      </c>
      <c r="G34353" t="str">
        <f>INDEX(crosswalk!$D:$D,MATCH(C34353,crosswalk!$C:$C,0))</f>
        <v>chemicals 20</v>
      </c>
    </row>
    <row r="34354" spans="1:7" hidden="1" x14ac:dyDescent="0.25">
      <c r="A34354">
        <v>2037</v>
      </c>
      <c r="B34354" t="s">
        <v>240</v>
      </c>
      <c r="C34354" t="s">
        <v>246</v>
      </c>
      <c r="D34354" t="s">
        <v>297</v>
      </c>
      <c r="E34354" t="s">
        <v>225</v>
      </c>
      <c r="F34354">
        <v>0.39826499999999998</v>
      </c>
      <c r="G34354" t="str">
        <f>INDEX(crosswalk!$D:$D,MATCH(C34354,crosswalk!$C:$C,0))</f>
        <v>water and waste 36T39</v>
      </c>
    </row>
    <row r="34355" spans="1:7" hidden="1" x14ac:dyDescent="0.25">
      <c r="A34355">
        <v>2037</v>
      </c>
      <c r="B34355" t="s">
        <v>237</v>
      </c>
      <c r="C34355" t="s">
        <v>238</v>
      </c>
      <c r="D34355" t="s">
        <v>297</v>
      </c>
      <c r="E34355" t="s">
        <v>227</v>
      </c>
      <c r="F34355">
        <v>12.764756889999999</v>
      </c>
      <c r="G34355" t="str">
        <f>INDEX(crosswalk!$D:$D,MATCH(C34355,crosswalk!$C:$C,0))</f>
        <v>agriculture and forestry 01T03</v>
      </c>
    </row>
    <row r="34356" spans="1:7" hidden="1" x14ac:dyDescent="0.25">
      <c r="A34356">
        <v>2043</v>
      </c>
      <c r="B34356" t="s">
        <v>237</v>
      </c>
      <c r="C34356" t="s">
        <v>238</v>
      </c>
      <c r="D34356" t="s">
        <v>297</v>
      </c>
      <c r="E34356" t="s">
        <v>227</v>
      </c>
      <c r="F34356">
        <v>12.74641995</v>
      </c>
      <c r="G34356" t="str">
        <f>INDEX(crosswalk!$D:$D,MATCH(C34356,crosswalk!$C:$C,0))</f>
        <v>agriculture and forestry 01T03</v>
      </c>
    </row>
    <row r="34357" spans="1:7" hidden="1" x14ac:dyDescent="0.25">
      <c r="A34357">
        <v>2043</v>
      </c>
      <c r="B34357" t="s">
        <v>247</v>
      </c>
      <c r="C34357" t="s">
        <v>259</v>
      </c>
      <c r="D34357" t="s">
        <v>297</v>
      </c>
      <c r="E34357" t="s">
        <v>227</v>
      </c>
      <c r="F34357">
        <v>0</v>
      </c>
      <c r="G34357" t="str">
        <f>INDEX(crosswalk!$D:$D,MATCH(C34357,crosswalk!$C:$C,0))</f>
        <v>chemicals 20</v>
      </c>
    </row>
    <row r="34358" spans="1:7" hidden="1" x14ac:dyDescent="0.25">
      <c r="A34358">
        <v>2039</v>
      </c>
      <c r="B34358" t="s">
        <v>237</v>
      </c>
      <c r="C34358" t="s">
        <v>270</v>
      </c>
      <c r="D34358" t="s">
        <v>297</v>
      </c>
      <c r="E34358" t="s">
        <v>225</v>
      </c>
      <c r="F34358">
        <v>1.660696E-2</v>
      </c>
      <c r="G34358" t="str">
        <f>INDEX(crosswalk!$D:$D,MATCH(C34358,crosswalk!$C:$C,0))</f>
        <v>agriculture and forestry 01T03</v>
      </c>
    </row>
    <row r="34359" spans="1:7" hidden="1" x14ac:dyDescent="0.25">
      <c r="A34359">
        <v>2041</v>
      </c>
      <c r="B34359" t="s">
        <v>237</v>
      </c>
      <c r="C34359" t="s">
        <v>270</v>
      </c>
      <c r="D34359" t="s">
        <v>297</v>
      </c>
      <c r="E34359" t="s">
        <v>225</v>
      </c>
      <c r="F34359">
        <v>1.660696E-2</v>
      </c>
      <c r="G34359" t="str">
        <f>INDEX(crosswalk!$D:$D,MATCH(C34359,crosswalk!$C:$C,0))</f>
        <v>agriculture and forestry 01T03</v>
      </c>
    </row>
    <row r="34360" spans="1:7" hidden="1" x14ac:dyDescent="0.25">
      <c r="A34360">
        <v>2036</v>
      </c>
      <c r="B34360" t="s">
        <v>240</v>
      </c>
      <c r="C34360" t="s">
        <v>246</v>
      </c>
      <c r="D34360" t="s">
        <v>297</v>
      </c>
      <c r="E34360" t="s">
        <v>225</v>
      </c>
      <c r="F34360">
        <v>0.396520712</v>
      </c>
      <c r="G34360" t="str">
        <f>INDEX(crosswalk!$D:$D,MATCH(C34360,crosswalk!$C:$C,0))</f>
        <v>water and waste 36T39</v>
      </c>
    </row>
    <row r="34361" spans="1:7" hidden="1" x14ac:dyDescent="0.25">
      <c r="A34361">
        <v>2036</v>
      </c>
      <c r="B34361" t="s">
        <v>237</v>
      </c>
      <c r="C34361" t="s">
        <v>238</v>
      </c>
      <c r="D34361" t="s">
        <v>297</v>
      </c>
      <c r="E34361" t="s">
        <v>227</v>
      </c>
      <c r="F34361">
        <v>12.764756889999999</v>
      </c>
      <c r="G34361" t="str">
        <f>INDEX(crosswalk!$D:$D,MATCH(C34361,crosswalk!$C:$C,0))</f>
        <v>agriculture and forestry 01T03</v>
      </c>
    </row>
    <row r="34362" spans="1:7" hidden="1" x14ac:dyDescent="0.25">
      <c r="A34362">
        <v>2044</v>
      </c>
      <c r="B34362" t="s">
        <v>237</v>
      </c>
      <c r="C34362" t="s">
        <v>270</v>
      </c>
      <c r="D34362" t="s">
        <v>297</v>
      </c>
      <c r="E34362" t="s">
        <v>225</v>
      </c>
      <c r="F34362">
        <v>1.6952938000000001E-2</v>
      </c>
      <c r="G34362" t="str">
        <f>INDEX(crosswalk!$D:$D,MATCH(C34362,crosswalk!$C:$C,0))</f>
        <v>agriculture and forestry 01T03</v>
      </c>
    </row>
    <row r="34363" spans="1:7" hidden="1" x14ac:dyDescent="0.25">
      <c r="A34363">
        <v>2038</v>
      </c>
      <c r="B34363" t="s">
        <v>237</v>
      </c>
      <c r="C34363" t="s">
        <v>238</v>
      </c>
      <c r="D34363" t="s">
        <v>297</v>
      </c>
      <c r="E34363" t="s">
        <v>227</v>
      </c>
      <c r="F34363">
        <v>12.764756889999999</v>
      </c>
      <c r="G34363" t="str">
        <f>INDEX(crosswalk!$D:$D,MATCH(C34363,crosswalk!$C:$C,0))</f>
        <v>agriculture and forestry 01T03</v>
      </c>
    </row>
    <row r="34364" spans="1:7" hidden="1" x14ac:dyDescent="0.25">
      <c r="A34364">
        <v>2034</v>
      </c>
      <c r="B34364" t="s">
        <v>237</v>
      </c>
      <c r="C34364" t="s">
        <v>270</v>
      </c>
      <c r="D34364" t="s">
        <v>297</v>
      </c>
      <c r="E34364" t="s">
        <v>225</v>
      </c>
      <c r="F34364">
        <v>1.5915003E-2</v>
      </c>
      <c r="G34364" t="str">
        <f>INDEX(crosswalk!$D:$D,MATCH(C34364,crosswalk!$C:$C,0))</f>
        <v>agriculture and forestry 01T03</v>
      </c>
    </row>
    <row r="34365" spans="1:7" hidden="1" x14ac:dyDescent="0.25">
      <c r="A34365">
        <v>2041</v>
      </c>
      <c r="B34365" t="s">
        <v>237</v>
      </c>
      <c r="C34365" t="s">
        <v>238</v>
      </c>
      <c r="D34365" t="s">
        <v>297</v>
      </c>
      <c r="E34365" t="s">
        <v>227</v>
      </c>
      <c r="F34365">
        <v>12.758769320000001</v>
      </c>
      <c r="G34365" t="str">
        <f>INDEX(crosswalk!$D:$D,MATCH(C34365,crosswalk!$C:$C,0))</f>
        <v>agriculture and forestry 01T03</v>
      </c>
    </row>
    <row r="34366" spans="1:7" hidden="1" x14ac:dyDescent="0.25">
      <c r="A34366">
        <v>2042</v>
      </c>
      <c r="B34366" t="s">
        <v>247</v>
      </c>
      <c r="C34366" t="s">
        <v>259</v>
      </c>
      <c r="D34366" t="s">
        <v>297</v>
      </c>
      <c r="E34366" t="s">
        <v>227</v>
      </c>
      <c r="F34366">
        <v>0</v>
      </c>
      <c r="G34366" t="str">
        <f>INDEX(crosswalk!$D:$D,MATCH(C34366,crosswalk!$C:$C,0))</f>
        <v>chemicals 20</v>
      </c>
    </row>
    <row r="34367" spans="1:7" hidden="1" x14ac:dyDescent="0.25">
      <c r="A34367">
        <v>2049</v>
      </c>
      <c r="B34367" t="s">
        <v>247</v>
      </c>
      <c r="C34367" t="s">
        <v>268</v>
      </c>
      <c r="D34367" t="s">
        <v>297</v>
      </c>
      <c r="E34367" t="s">
        <v>249</v>
      </c>
      <c r="F34367">
        <v>0</v>
      </c>
      <c r="G34367" t="str">
        <f>INDEX(crosswalk!$D:$D,MATCH(C34367,crosswalk!$C:$C,0))</f>
        <v>chemicals 20</v>
      </c>
    </row>
    <row r="34368" spans="1:7" hidden="1" x14ac:dyDescent="0.25">
      <c r="A34368">
        <v>2044</v>
      </c>
      <c r="B34368" t="s">
        <v>247</v>
      </c>
      <c r="C34368" t="s">
        <v>259</v>
      </c>
      <c r="D34368" t="s">
        <v>297</v>
      </c>
      <c r="E34368" t="s">
        <v>227</v>
      </c>
      <c r="F34368">
        <v>0</v>
      </c>
      <c r="G34368" t="str">
        <f>INDEX(crosswalk!$D:$D,MATCH(C34368,crosswalk!$C:$C,0))</f>
        <v>chemicals 20</v>
      </c>
    </row>
    <row r="34369" spans="1:7" hidden="1" x14ac:dyDescent="0.25">
      <c r="A34369">
        <v>2040</v>
      </c>
      <c r="B34369" t="s">
        <v>237</v>
      </c>
      <c r="C34369" t="s">
        <v>270</v>
      </c>
      <c r="D34369" t="s">
        <v>297</v>
      </c>
      <c r="E34369" t="s">
        <v>225</v>
      </c>
      <c r="F34369">
        <v>1.660696E-2</v>
      </c>
      <c r="G34369" t="str">
        <f>INDEX(crosswalk!$D:$D,MATCH(C34369,crosswalk!$C:$C,0))</f>
        <v>agriculture and forestry 01T03</v>
      </c>
    </row>
    <row r="34370" spans="1:7" hidden="1" x14ac:dyDescent="0.25">
      <c r="A34370">
        <v>2035</v>
      </c>
      <c r="B34370" t="s">
        <v>237</v>
      </c>
      <c r="C34370" t="s">
        <v>238</v>
      </c>
      <c r="D34370" t="s">
        <v>297</v>
      </c>
      <c r="E34370" t="s">
        <v>227</v>
      </c>
      <c r="F34370">
        <v>12.764756889999999</v>
      </c>
      <c r="G34370" t="str">
        <f>INDEX(crosswalk!$D:$D,MATCH(C34370,crosswalk!$C:$C,0))</f>
        <v>agriculture and forestry 01T03</v>
      </c>
    </row>
    <row r="34371" spans="1:7" hidden="1" x14ac:dyDescent="0.25">
      <c r="A34371">
        <v>2043</v>
      </c>
      <c r="B34371" t="s">
        <v>237</v>
      </c>
      <c r="C34371" t="s">
        <v>270</v>
      </c>
      <c r="D34371" t="s">
        <v>297</v>
      </c>
      <c r="E34371" t="s">
        <v>225</v>
      </c>
      <c r="F34371">
        <v>1.6952938000000001E-2</v>
      </c>
      <c r="G34371" t="str">
        <f>INDEX(crosswalk!$D:$D,MATCH(C34371,crosswalk!$C:$C,0))</f>
        <v>agriculture and forestry 01T03</v>
      </c>
    </row>
    <row r="34372" spans="1:7" hidden="1" x14ac:dyDescent="0.25">
      <c r="A34372">
        <v>2035</v>
      </c>
      <c r="B34372" t="s">
        <v>247</v>
      </c>
      <c r="C34372" t="s">
        <v>255</v>
      </c>
      <c r="D34372" t="s">
        <v>297</v>
      </c>
      <c r="E34372" t="s">
        <v>249</v>
      </c>
      <c r="F34372">
        <v>7.4865579999999999E-3</v>
      </c>
      <c r="G34372" t="str">
        <f>INDEX(crosswalk!$D:$D,MATCH(C34372,crosswalk!$C:$C,0))</f>
        <v>chemicals 20</v>
      </c>
    </row>
    <row r="34373" spans="1:7" hidden="1" x14ac:dyDescent="0.25">
      <c r="A34373">
        <v>2039</v>
      </c>
      <c r="B34373" t="s">
        <v>237</v>
      </c>
      <c r="C34373" t="s">
        <v>238</v>
      </c>
      <c r="D34373" t="s">
        <v>297</v>
      </c>
      <c r="E34373" t="s">
        <v>227</v>
      </c>
      <c r="F34373">
        <v>12.764756889999999</v>
      </c>
      <c r="G34373" t="str">
        <f>INDEX(crosswalk!$D:$D,MATCH(C34373,crosswalk!$C:$C,0))</f>
        <v>agriculture and forestry 01T03</v>
      </c>
    </row>
    <row r="34374" spans="1:7" hidden="1" x14ac:dyDescent="0.25">
      <c r="A34374">
        <v>2039</v>
      </c>
      <c r="B34374" t="s">
        <v>247</v>
      </c>
      <c r="C34374" t="s">
        <v>259</v>
      </c>
      <c r="D34374" t="s">
        <v>297</v>
      </c>
      <c r="E34374" t="s">
        <v>227</v>
      </c>
      <c r="F34374">
        <v>0</v>
      </c>
      <c r="G34374" t="str">
        <f>INDEX(crosswalk!$D:$D,MATCH(C34374,crosswalk!$C:$C,0))</f>
        <v>chemicals 20</v>
      </c>
    </row>
    <row r="34375" spans="1:7" hidden="1" x14ac:dyDescent="0.25">
      <c r="A34375">
        <v>2042</v>
      </c>
      <c r="B34375" t="s">
        <v>237</v>
      </c>
      <c r="C34375" t="s">
        <v>238</v>
      </c>
      <c r="D34375" t="s">
        <v>297</v>
      </c>
      <c r="E34375" t="s">
        <v>227</v>
      </c>
      <c r="F34375">
        <v>12.75240752</v>
      </c>
      <c r="G34375" t="str">
        <f>INDEX(crosswalk!$D:$D,MATCH(C34375,crosswalk!$C:$C,0))</f>
        <v>agriculture and forestry 01T03</v>
      </c>
    </row>
    <row r="34376" spans="1:7" hidden="1" x14ac:dyDescent="0.25">
      <c r="A34376">
        <v>2041</v>
      </c>
      <c r="B34376" t="s">
        <v>247</v>
      </c>
      <c r="C34376" t="s">
        <v>255</v>
      </c>
      <c r="D34376" t="s">
        <v>297</v>
      </c>
      <c r="E34376" t="s">
        <v>249</v>
      </c>
      <c r="F34376">
        <v>7.8864959999999998E-3</v>
      </c>
      <c r="G34376" t="str">
        <f>INDEX(crosswalk!$D:$D,MATCH(C34376,crosswalk!$C:$C,0))</f>
        <v>chemicals 20</v>
      </c>
    </row>
    <row r="34377" spans="1:7" hidden="1" x14ac:dyDescent="0.25">
      <c r="A34377">
        <v>2038</v>
      </c>
      <c r="B34377" t="s">
        <v>237</v>
      </c>
      <c r="C34377" t="s">
        <v>270</v>
      </c>
      <c r="D34377" t="s">
        <v>297</v>
      </c>
      <c r="E34377" t="s">
        <v>225</v>
      </c>
      <c r="F34377">
        <v>1.6260982E-2</v>
      </c>
      <c r="G34377" t="str">
        <f>INDEX(crosswalk!$D:$D,MATCH(C34377,crosswalk!$C:$C,0))</f>
        <v>agriculture and forestry 01T03</v>
      </c>
    </row>
    <row r="34378" spans="1:7" hidden="1" x14ac:dyDescent="0.25">
      <c r="A34378">
        <v>2080</v>
      </c>
      <c r="B34378" t="s">
        <v>247</v>
      </c>
      <c r="C34378" t="s">
        <v>259</v>
      </c>
      <c r="D34378" t="s">
        <v>297</v>
      </c>
      <c r="E34378" t="s">
        <v>227</v>
      </c>
      <c r="F34378">
        <v>0</v>
      </c>
      <c r="G34378" t="str">
        <f>INDEX(crosswalk!$D:$D,MATCH(C34378,crosswalk!$C:$C,0))</f>
        <v>chemicals 20</v>
      </c>
    </row>
    <row r="34379" spans="1:7" hidden="1" x14ac:dyDescent="0.25">
      <c r="A34379">
        <v>2027</v>
      </c>
      <c r="B34379" t="s">
        <v>242</v>
      </c>
      <c r="C34379" t="s">
        <v>262</v>
      </c>
      <c r="D34379" t="s">
        <v>297</v>
      </c>
      <c r="E34379" t="s">
        <v>227</v>
      </c>
      <c r="F34379">
        <v>0.45193186400000002</v>
      </c>
      <c r="G34379" t="str">
        <f>INDEX(crosswalk!$D:$D,MATCH(C34379,crosswalk!$C:$C,0))</f>
        <v>non-industry</v>
      </c>
    </row>
    <row r="34380" spans="1:7" hidden="1" x14ac:dyDescent="0.25">
      <c r="A34380">
        <v>2042</v>
      </c>
      <c r="B34380" t="s">
        <v>237</v>
      </c>
      <c r="C34380" t="s">
        <v>270</v>
      </c>
      <c r="D34380" t="s">
        <v>297</v>
      </c>
      <c r="E34380" t="s">
        <v>225</v>
      </c>
      <c r="F34380">
        <v>1.660696E-2</v>
      </c>
      <c r="G34380" t="str">
        <f>INDEX(crosswalk!$D:$D,MATCH(C34380,crosswalk!$C:$C,0))</f>
        <v>agriculture and forestry 01T03</v>
      </c>
    </row>
    <row r="34381" spans="1:7" hidden="1" x14ac:dyDescent="0.25">
      <c r="A34381">
        <v>2070</v>
      </c>
      <c r="B34381" t="s">
        <v>247</v>
      </c>
      <c r="C34381" t="s">
        <v>268</v>
      </c>
      <c r="D34381" t="s">
        <v>297</v>
      </c>
      <c r="E34381" t="s">
        <v>249</v>
      </c>
      <c r="F34381">
        <v>0</v>
      </c>
      <c r="G34381" t="str">
        <f>INDEX(crosswalk!$D:$D,MATCH(C34381,crosswalk!$C:$C,0))</f>
        <v>chemicals 20</v>
      </c>
    </row>
    <row r="34382" spans="1:7" hidden="1" x14ac:dyDescent="0.25">
      <c r="A34382">
        <v>2049</v>
      </c>
      <c r="B34382" t="s">
        <v>247</v>
      </c>
      <c r="C34382" t="s">
        <v>261</v>
      </c>
      <c r="D34382" t="s">
        <v>297</v>
      </c>
      <c r="E34382" t="s">
        <v>249</v>
      </c>
      <c r="F34382">
        <v>0</v>
      </c>
      <c r="G34382" t="str">
        <f>INDEX(crosswalk!$D:$D,MATCH(C34382,crosswalk!$C:$C,0))</f>
        <v>chemicals 20</v>
      </c>
    </row>
    <row r="34383" spans="1:7" hidden="1" x14ac:dyDescent="0.25">
      <c r="A34383">
        <v>2036</v>
      </c>
      <c r="B34383" t="s">
        <v>247</v>
      </c>
      <c r="C34383" t="s">
        <v>255</v>
      </c>
      <c r="D34383" t="s">
        <v>297</v>
      </c>
      <c r="E34383" t="s">
        <v>249</v>
      </c>
      <c r="F34383">
        <v>7.5278480000000002E-3</v>
      </c>
      <c r="G34383" t="str">
        <f>INDEX(crosswalk!$D:$D,MATCH(C34383,crosswalk!$C:$C,0))</f>
        <v>chemicals 20</v>
      </c>
    </row>
    <row r="34384" spans="1:7" hidden="1" x14ac:dyDescent="0.25">
      <c r="A34384">
        <v>2040</v>
      </c>
      <c r="B34384" t="s">
        <v>237</v>
      </c>
      <c r="C34384" t="s">
        <v>238</v>
      </c>
      <c r="D34384" t="s">
        <v>297</v>
      </c>
      <c r="E34384" t="s">
        <v>227</v>
      </c>
      <c r="F34384">
        <v>12.764756889999999</v>
      </c>
      <c r="G34384" t="str">
        <f>INDEX(crosswalk!$D:$D,MATCH(C34384,crosswalk!$C:$C,0))</f>
        <v>agriculture and forestry 01T03</v>
      </c>
    </row>
    <row r="34385" spans="1:7" hidden="1" x14ac:dyDescent="0.25">
      <c r="A34385">
        <v>2040</v>
      </c>
      <c r="B34385" t="s">
        <v>247</v>
      </c>
      <c r="C34385" t="s">
        <v>259</v>
      </c>
      <c r="D34385" t="s">
        <v>297</v>
      </c>
      <c r="E34385" t="s">
        <v>227</v>
      </c>
      <c r="F34385">
        <v>0</v>
      </c>
      <c r="G34385" t="str">
        <f>INDEX(crosswalk!$D:$D,MATCH(C34385,crosswalk!$C:$C,0))</f>
        <v>chemicals 20</v>
      </c>
    </row>
    <row r="34386" spans="1:7" hidden="1" x14ac:dyDescent="0.25">
      <c r="A34386">
        <v>2041</v>
      </c>
      <c r="B34386" t="s">
        <v>247</v>
      </c>
      <c r="C34386" t="s">
        <v>259</v>
      </c>
      <c r="D34386" t="s">
        <v>297</v>
      </c>
      <c r="E34386" t="s">
        <v>227</v>
      </c>
      <c r="F34386">
        <v>0</v>
      </c>
      <c r="G34386" t="str">
        <f>INDEX(crosswalk!$D:$D,MATCH(C34386,crosswalk!$C:$C,0))</f>
        <v>chemicals 20</v>
      </c>
    </row>
    <row r="34387" spans="1:7" hidden="1" x14ac:dyDescent="0.25">
      <c r="A34387">
        <v>2040</v>
      </c>
      <c r="B34387" t="s">
        <v>242</v>
      </c>
      <c r="C34387" t="s">
        <v>262</v>
      </c>
      <c r="D34387" t="s">
        <v>297</v>
      </c>
      <c r="E34387" t="s">
        <v>227</v>
      </c>
      <c r="F34387">
        <v>0.43198334900000002</v>
      </c>
      <c r="G34387" t="str">
        <f>INDEX(crosswalk!$D:$D,MATCH(C34387,crosswalk!$C:$C,0))</f>
        <v>non-industry</v>
      </c>
    </row>
    <row r="34388" spans="1:7" hidden="1" x14ac:dyDescent="0.25">
      <c r="A34388">
        <v>2048</v>
      </c>
      <c r="B34388" t="s">
        <v>247</v>
      </c>
      <c r="C34388" t="s">
        <v>268</v>
      </c>
      <c r="D34388" t="s">
        <v>297</v>
      </c>
      <c r="E34388" t="s">
        <v>249</v>
      </c>
      <c r="F34388">
        <v>0</v>
      </c>
      <c r="G34388" t="str">
        <f>INDEX(crosswalk!$D:$D,MATCH(C34388,crosswalk!$C:$C,0))</f>
        <v>chemicals 20</v>
      </c>
    </row>
    <row r="34389" spans="1:7" hidden="1" x14ac:dyDescent="0.25">
      <c r="A34389">
        <v>2043</v>
      </c>
      <c r="B34389" t="s">
        <v>237</v>
      </c>
      <c r="C34389" t="s">
        <v>264</v>
      </c>
      <c r="D34389" t="s">
        <v>297</v>
      </c>
      <c r="E34389" t="s">
        <v>227</v>
      </c>
      <c r="F34389">
        <v>6.2225238000000002E-2</v>
      </c>
      <c r="G34389" t="str">
        <f>INDEX(crosswalk!$D:$D,MATCH(C34389,crosswalk!$C:$C,0))</f>
        <v>agriculture and forestry 01T03</v>
      </c>
    </row>
    <row r="34390" spans="1:7" hidden="1" x14ac:dyDescent="0.25">
      <c r="A34390">
        <v>2040</v>
      </c>
      <c r="B34390" t="s">
        <v>237</v>
      </c>
      <c r="C34390" t="s">
        <v>264</v>
      </c>
      <c r="D34390" t="s">
        <v>297</v>
      </c>
      <c r="E34390" t="s">
        <v>227</v>
      </c>
      <c r="F34390">
        <v>6.1863463E-2</v>
      </c>
      <c r="G34390" t="str">
        <f>INDEX(crosswalk!$D:$D,MATCH(C34390,crosswalk!$C:$C,0))</f>
        <v>agriculture and forestry 01T03</v>
      </c>
    </row>
    <row r="34391" spans="1:7" hidden="1" x14ac:dyDescent="0.25">
      <c r="A34391">
        <v>2029</v>
      </c>
      <c r="B34391" t="s">
        <v>242</v>
      </c>
      <c r="C34391" t="s">
        <v>262</v>
      </c>
      <c r="D34391" t="s">
        <v>297</v>
      </c>
      <c r="E34391" t="s">
        <v>227</v>
      </c>
      <c r="F34391">
        <v>0.45221702000000003</v>
      </c>
      <c r="G34391" t="str">
        <f>INDEX(crosswalk!$D:$D,MATCH(C34391,crosswalk!$C:$C,0))</f>
        <v>non-industry</v>
      </c>
    </row>
    <row r="34392" spans="1:7" hidden="1" x14ac:dyDescent="0.25">
      <c r="A34392">
        <v>2060</v>
      </c>
      <c r="B34392" t="s">
        <v>247</v>
      </c>
      <c r="C34392" t="s">
        <v>268</v>
      </c>
      <c r="D34392" t="s">
        <v>297</v>
      </c>
      <c r="E34392" t="s">
        <v>249</v>
      </c>
      <c r="F34392">
        <v>0</v>
      </c>
      <c r="G34392" t="str">
        <f>INDEX(crosswalk!$D:$D,MATCH(C34392,crosswalk!$C:$C,0))</f>
        <v>chemicals 20</v>
      </c>
    </row>
    <row r="34393" spans="1:7" hidden="1" x14ac:dyDescent="0.25">
      <c r="A34393">
        <v>2041</v>
      </c>
      <c r="B34393" t="s">
        <v>247</v>
      </c>
      <c r="C34393" t="s">
        <v>259</v>
      </c>
      <c r="D34393" t="s">
        <v>297</v>
      </c>
      <c r="E34393" t="s">
        <v>227</v>
      </c>
      <c r="F34393">
        <v>0</v>
      </c>
      <c r="G34393" t="str">
        <f>INDEX(crosswalk!$D:$D,MATCH(C34393,crosswalk!$C:$C,0))</f>
        <v>chemicals 20</v>
      </c>
    </row>
    <row r="34394" spans="1:7" hidden="1" x14ac:dyDescent="0.25">
      <c r="A34394">
        <v>2050</v>
      </c>
      <c r="B34394" t="s">
        <v>247</v>
      </c>
      <c r="C34394" t="s">
        <v>261</v>
      </c>
      <c r="D34394" t="s">
        <v>297</v>
      </c>
      <c r="E34394" t="s">
        <v>249</v>
      </c>
      <c r="F34394">
        <v>0</v>
      </c>
      <c r="G34394" t="str">
        <f>INDEX(crosswalk!$D:$D,MATCH(C34394,crosswalk!$C:$C,0))</f>
        <v>chemicals 20</v>
      </c>
    </row>
    <row r="34395" spans="1:7" hidden="1" x14ac:dyDescent="0.25">
      <c r="A34395">
        <v>2037</v>
      </c>
      <c r="B34395" t="s">
        <v>247</v>
      </c>
      <c r="C34395" t="s">
        <v>255</v>
      </c>
      <c r="D34395" t="s">
        <v>297</v>
      </c>
      <c r="E34395" t="s">
        <v>249</v>
      </c>
      <c r="F34395">
        <v>7.5796609999999997E-3</v>
      </c>
      <c r="G34395" t="str">
        <f>INDEX(crosswalk!$D:$D,MATCH(C34395,crosswalk!$C:$C,0))</f>
        <v>chemicals 20</v>
      </c>
    </row>
    <row r="34396" spans="1:7" hidden="1" x14ac:dyDescent="0.25">
      <c r="A34396">
        <v>2039</v>
      </c>
      <c r="B34396" t="s">
        <v>247</v>
      </c>
      <c r="C34396" t="s">
        <v>255</v>
      </c>
      <c r="D34396" t="s">
        <v>297</v>
      </c>
      <c r="E34396" t="s">
        <v>249</v>
      </c>
      <c r="F34396">
        <v>7.7302450000000002E-3</v>
      </c>
      <c r="G34396" t="str">
        <f>INDEX(crosswalk!$D:$D,MATCH(C34396,crosswalk!$C:$C,0))</f>
        <v>chemicals 20</v>
      </c>
    </row>
    <row r="34397" spans="1:7" hidden="1" x14ac:dyDescent="0.25">
      <c r="A34397">
        <v>2040</v>
      </c>
      <c r="B34397" t="s">
        <v>247</v>
      </c>
      <c r="C34397" t="s">
        <v>255</v>
      </c>
      <c r="D34397" t="s">
        <v>297</v>
      </c>
      <c r="E34397" t="s">
        <v>249</v>
      </c>
      <c r="F34397">
        <v>7.809585E-3</v>
      </c>
      <c r="G34397" t="str">
        <f>INDEX(crosswalk!$D:$D,MATCH(C34397,crosswalk!$C:$C,0))</f>
        <v>chemicals 20</v>
      </c>
    </row>
    <row r="34398" spans="1:7" hidden="1" x14ac:dyDescent="0.25">
      <c r="A34398">
        <v>2037</v>
      </c>
      <c r="B34398" t="s">
        <v>237</v>
      </c>
      <c r="C34398" t="s">
        <v>270</v>
      </c>
      <c r="D34398" t="s">
        <v>297</v>
      </c>
      <c r="E34398" t="s">
        <v>225</v>
      </c>
      <c r="F34398">
        <v>1.6260982E-2</v>
      </c>
      <c r="G34398" t="str">
        <f>INDEX(crosswalk!$D:$D,MATCH(C34398,crosswalk!$C:$C,0))</f>
        <v>agriculture and forestry 01T03</v>
      </c>
    </row>
    <row r="34399" spans="1:7" hidden="1" x14ac:dyDescent="0.25">
      <c r="A34399">
        <v>2070</v>
      </c>
      <c r="B34399" t="s">
        <v>247</v>
      </c>
      <c r="C34399" t="s">
        <v>259</v>
      </c>
      <c r="D34399" t="s">
        <v>297</v>
      </c>
      <c r="E34399" t="s">
        <v>227</v>
      </c>
      <c r="F34399">
        <v>0</v>
      </c>
      <c r="G34399" t="str">
        <f>INDEX(crosswalk!$D:$D,MATCH(C34399,crosswalk!$C:$C,0))</f>
        <v>chemicals 20</v>
      </c>
    </row>
    <row r="34400" spans="1:7" hidden="1" x14ac:dyDescent="0.25">
      <c r="A34400">
        <v>2070</v>
      </c>
      <c r="B34400" t="s">
        <v>247</v>
      </c>
      <c r="C34400" t="s">
        <v>259</v>
      </c>
      <c r="D34400" t="s">
        <v>297</v>
      </c>
      <c r="E34400" t="s">
        <v>227</v>
      </c>
      <c r="F34400">
        <v>0</v>
      </c>
      <c r="G34400" t="str">
        <f>INDEX(crosswalk!$D:$D,MATCH(C34400,crosswalk!$C:$C,0))</f>
        <v>chemicals 20</v>
      </c>
    </row>
    <row r="34401" spans="1:7" hidden="1" x14ac:dyDescent="0.25">
      <c r="A34401">
        <v>2028</v>
      </c>
      <c r="B34401" t="s">
        <v>242</v>
      </c>
      <c r="C34401" t="s">
        <v>262</v>
      </c>
      <c r="D34401" t="s">
        <v>297</v>
      </c>
      <c r="E34401" t="s">
        <v>227</v>
      </c>
      <c r="F34401">
        <v>0.45207444200000002</v>
      </c>
      <c r="G34401" t="str">
        <f>INDEX(crosswalk!$D:$D,MATCH(C34401,crosswalk!$C:$C,0))</f>
        <v>non-industry</v>
      </c>
    </row>
    <row r="34402" spans="1:7" hidden="1" x14ac:dyDescent="0.25">
      <c r="A34402">
        <v>2050</v>
      </c>
      <c r="B34402" t="s">
        <v>247</v>
      </c>
      <c r="C34402" t="s">
        <v>268</v>
      </c>
      <c r="D34402" t="s">
        <v>297</v>
      </c>
      <c r="E34402" t="s">
        <v>249</v>
      </c>
      <c r="F34402">
        <v>0</v>
      </c>
      <c r="G34402" t="str">
        <f>INDEX(crosswalk!$D:$D,MATCH(C34402,crosswalk!$C:$C,0))</f>
        <v>chemicals 20</v>
      </c>
    </row>
    <row r="34403" spans="1:7" hidden="1" x14ac:dyDescent="0.25">
      <c r="A34403">
        <v>2040</v>
      </c>
      <c r="B34403" t="s">
        <v>247</v>
      </c>
      <c r="C34403" t="s">
        <v>259</v>
      </c>
      <c r="D34403" t="s">
        <v>297</v>
      </c>
      <c r="E34403" t="s">
        <v>227</v>
      </c>
      <c r="F34403">
        <v>0</v>
      </c>
      <c r="G34403" t="str">
        <f>INDEX(crosswalk!$D:$D,MATCH(C34403,crosswalk!$C:$C,0))</f>
        <v>chemicals 20</v>
      </c>
    </row>
    <row r="34404" spans="1:7" hidden="1" x14ac:dyDescent="0.25">
      <c r="A34404">
        <v>2029</v>
      </c>
      <c r="B34404" t="s">
        <v>247</v>
      </c>
      <c r="C34404" t="s">
        <v>255</v>
      </c>
      <c r="D34404" t="s">
        <v>297</v>
      </c>
      <c r="E34404" t="s">
        <v>249</v>
      </c>
      <c r="F34404">
        <v>7.1532770000000004E-3</v>
      </c>
      <c r="G34404" t="str">
        <f>INDEX(crosswalk!$D:$D,MATCH(C34404,crosswalk!$C:$C,0))</f>
        <v>chemicals 20</v>
      </c>
    </row>
    <row r="34405" spans="1:7" hidden="1" x14ac:dyDescent="0.25">
      <c r="A34405">
        <v>2060</v>
      </c>
      <c r="B34405" t="s">
        <v>247</v>
      </c>
      <c r="C34405" t="s">
        <v>261</v>
      </c>
      <c r="D34405" t="s">
        <v>297</v>
      </c>
      <c r="E34405" t="s">
        <v>249</v>
      </c>
      <c r="F34405">
        <v>0</v>
      </c>
      <c r="G34405" t="str">
        <f>INDEX(crosswalk!$D:$D,MATCH(C34405,crosswalk!$C:$C,0))</f>
        <v>chemicals 20</v>
      </c>
    </row>
    <row r="34406" spans="1:7" hidden="1" x14ac:dyDescent="0.25">
      <c r="A34406">
        <v>2035</v>
      </c>
      <c r="B34406" t="s">
        <v>237</v>
      </c>
      <c r="C34406" t="s">
        <v>270</v>
      </c>
      <c r="D34406" t="s">
        <v>297</v>
      </c>
      <c r="E34406" t="s">
        <v>225</v>
      </c>
      <c r="F34406">
        <v>1.6260982E-2</v>
      </c>
      <c r="G34406" t="str">
        <f>INDEX(crosswalk!$D:$D,MATCH(C34406,crosswalk!$C:$C,0))</f>
        <v>agriculture and forestry 01T03</v>
      </c>
    </row>
    <row r="34407" spans="1:7" hidden="1" x14ac:dyDescent="0.25">
      <c r="A34407">
        <v>2036</v>
      </c>
      <c r="B34407" t="s">
        <v>237</v>
      </c>
      <c r="C34407" t="s">
        <v>270</v>
      </c>
      <c r="D34407" t="s">
        <v>297</v>
      </c>
      <c r="E34407" t="s">
        <v>225</v>
      </c>
      <c r="F34407">
        <v>1.6260982E-2</v>
      </c>
      <c r="G34407" t="str">
        <f>INDEX(crosswalk!$D:$D,MATCH(C34407,crosswalk!$C:$C,0))</f>
        <v>agriculture and forestry 01T03</v>
      </c>
    </row>
    <row r="34408" spans="1:7" hidden="1" x14ac:dyDescent="0.25">
      <c r="A34408">
        <v>2032</v>
      </c>
      <c r="B34408" t="s">
        <v>242</v>
      </c>
      <c r="C34408" t="s">
        <v>267</v>
      </c>
      <c r="D34408" t="s">
        <v>297</v>
      </c>
      <c r="E34408" t="s">
        <v>227</v>
      </c>
      <c r="F34408">
        <v>0</v>
      </c>
      <c r="G34408" t="str">
        <f>INDEX(crosswalk!$D:$D,MATCH(C34408,crosswalk!$C:$C,0))</f>
        <v>non-industry</v>
      </c>
    </row>
    <row r="34409" spans="1:7" hidden="1" x14ac:dyDescent="0.25">
      <c r="A34409">
        <v>2042</v>
      </c>
      <c r="B34409" t="s">
        <v>237</v>
      </c>
      <c r="C34409" t="s">
        <v>264</v>
      </c>
      <c r="D34409" t="s">
        <v>297</v>
      </c>
      <c r="E34409" t="s">
        <v>227</v>
      </c>
      <c r="F34409">
        <v>6.2104645999999999E-2</v>
      </c>
      <c r="G34409" t="str">
        <f>INDEX(crosswalk!$D:$D,MATCH(C34409,crosswalk!$C:$C,0))</f>
        <v>agriculture and forestry 01T03</v>
      </c>
    </row>
    <row r="34410" spans="1:7" hidden="1" x14ac:dyDescent="0.25">
      <c r="A34410">
        <v>2050</v>
      </c>
      <c r="B34410" t="s">
        <v>247</v>
      </c>
      <c r="C34410" t="s">
        <v>259</v>
      </c>
      <c r="D34410" t="s">
        <v>297</v>
      </c>
      <c r="E34410" t="s">
        <v>227</v>
      </c>
      <c r="F34410">
        <v>0</v>
      </c>
      <c r="G34410" t="str">
        <f>INDEX(crosswalk!$D:$D,MATCH(C34410,crosswalk!$C:$C,0))</f>
        <v>chemicals 20</v>
      </c>
    </row>
    <row r="34411" spans="1:7" hidden="1" x14ac:dyDescent="0.25">
      <c r="A34411">
        <v>2049</v>
      </c>
      <c r="B34411" t="s">
        <v>237</v>
      </c>
      <c r="C34411" t="s">
        <v>270</v>
      </c>
      <c r="D34411" t="s">
        <v>297</v>
      </c>
      <c r="E34411" t="s">
        <v>227</v>
      </c>
      <c r="F34411">
        <v>1.0284343E-2</v>
      </c>
      <c r="G34411" t="str">
        <f>INDEX(crosswalk!$D:$D,MATCH(C34411,crosswalk!$C:$C,0))</f>
        <v>agriculture and forestry 01T03</v>
      </c>
    </row>
    <row r="34412" spans="1:7" hidden="1" x14ac:dyDescent="0.25">
      <c r="A34412">
        <v>2041</v>
      </c>
      <c r="B34412" t="s">
        <v>237</v>
      </c>
      <c r="C34412" t="s">
        <v>264</v>
      </c>
      <c r="D34412" t="s">
        <v>297</v>
      </c>
      <c r="E34412" t="s">
        <v>227</v>
      </c>
      <c r="F34412">
        <v>6.1984053999999997E-2</v>
      </c>
      <c r="G34412" t="str">
        <f>INDEX(crosswalk!$D:$D,MATCH(C34412,crosswalk!$C:$C,0))</f>
        <v>agriculture and forestry 01T03</v>
      </c>
    </row>
    <row r="34413" spans="1:7" hidden="1" x14ac:dyDescent="0.25">
      <c r="A34413">
        <v>2038</v>
      </c>
      <c r="B34413" t="s">
        <v>247</v>
      </c>
      <c r="C34413" t="s">
        <v>255</v>
      </c>
      <c r="D34413" t="s">
        <v>297</v>
      </c>
      <c r="E34413" t="s">
        <v>249</v>
      </c>
      <c r="F34413">
        <v>7.654414E-3</v>
      </c>
      <c r="G34413" t="str">
        <f>INDEX(crosswalk!$D:$D,MATCH(C34413,crosswalk!$C:$C,0))</f>
        <v>chemicals 20</v>
      </c>
    </row>
    <row r="34414" spans="1:7" hidden="1" x14ac:dyDescent="0.25">
      <c r="A34414">
        <v>2050</v>
      </c>
      <c r="B34414" t="s">
        <v>237</v>
      </c>
      <c r="C34414" t="s">
        <v>270</v>
      </c>
      <c r="D34414" t="s">
        <v>297</v>
      </c>
      <c r="E34414" t="s">
        <v>227</v>
      </c>
      <c r="F34414">
        <v>1.0284343E-2</v>
      </c>
      <c r="G34414" t="str">
        <f>INDEX(crosswalk!$D:$D,MATCH(C34414,crosswalk!$C:$C,0))</f>
        <v>agriculture and forestry 01T03</v>
      </c>
    </row>
    <row r="34415" spans="1:7" hidden="1" x14ac:dyDescent="0.25">
      <c r="A34415">
        <v>2080</v>
      </c>
      <c r="B34415" t="s">
        <v>237</v>
      </c>
      <c r="C34415" t="s">
        <v>270</v>
      </c>
      <c r="D34415" t="s">
        <v>297</v>
      </c>
      <c r="E34415" t="s">
        <v>227</v>
      </c>
      <c r="F34415">
        <v>1.0284343E-2</v>
      </c>
      <c r="G34415" t="str">
        <f>INDEX(crosswalk!$D:$D,MATCH(C34415,crosswalk!$C:$C,0))</f>
        <v>agriculture and forestry 01T03</v>
      </c>
    </row>
    <row r="34416" spans="1:7" hidden="1" x14ac:dyDescent="0.25">
      <c r="A34416">
        <v>2050</v>
      </c>
      <c r="B34416" t="s">
        <v>247</v>
      </c>
      <c r="C34416" t="s">
        <v>259</v>
      </c>
      <c r="D34416" t="s">
        <v>297</v>
      </c>
      <c r="E34416" t="s">
        <v>227</v>
      </c>
      <c r="F34416">
        <v>0</v>
      </c>
      <c r="G34416" t="str">
        <f>INDEX(crosswalk!$D:$D,MATCH(C34416,crosswalk!$C:$C,0))</f>
        <v>chemicals 20</v>
      </c>
    </row>
    <row r="34417" spans="1:7" hidden="1" x14ac:dyDescent="0.25">
      <c r="A34417">
        <v>2060</v>
      </c>
      <c r="B34417" t="s">
        <v>247</v>
      </c>
      <c r="C34417" t="s">
        <v>259</v>
      </c>
      <c r="D34417" t="s">
        <v>297</v>
      </c>
      <c r="E34417" t="s">
        <v>227</v>
      </c>
      <c r="F34417">
        <v>0</v>
      </c>
      <c r="G34417" t="str">
        <f>INDEX(crosswalk!$D:$D,MATCH(C34417,crosswalk!$C:$C,0))</f>
        <v>chemicals 20</v>
      </c>
    </row>
    <row r="34418" spans="1:7" hidden="1" x14ac:dyDescent="0.25">
      <c r="A34418">
        <v>2048</v>
      </c>
      <c r="B34418" t="s">
        <v>237</v>
      </c>
      <c r="C34418" t="s">
        <v>270</v>
      </c>
      <c r="D34418" t="s">
        <v>297</v>
      </c>
      <c r="E34418" t="s">
        <v>227</v>
      </c>
      <c r="F34418">
        <v>1.0284343E-2</v>
      </c>
      <c r="G34418" t="str">
        <f>INDEX(crosswalk!$D:$D,MATCH(C34418,crosswalk!$C:$C,0))</f>
        <v>agriculture and forestry 01T03</v>
      </c>
    </row>
    <row r="34419" spans="1:7" hidden="1" x14ac:dyDescent="0.25">
      <c r="A34419">
        <v>2047</v>
      </c>
      <c r="B34419" t="s">
        <v>247</v>
      </c>
      <c r="C34419" t="s">
        <v>259</v>
      </c>
      <c r="D34419" t="s">
        <v>297</v>
      </c>
      <c r="E34419" t="s">
        <v>227</v>
      </c>
      <c r="F34419">
        <v>0</v>
      </c>
      <c r="G34419" t="str">
        <f>INDEX(crosswalk!$D:$D,MATCH(C34419,crosswalk!$C:$C,0))</f>
        <v>chemicals 20</v>
      </c>
    </row>
    <row r="34420" spans="1:7" hidden="1" x14ac:dyDescent="0.25">
      <c r="A34420">
        <v>2060</v>
      </c>
      <c r="B34420" t="s">
        <v>237</v>
      </c>
      <c r="C34420" t="s">
        <v>270</v>
      </c>
      <c r="D34420" t="s">
        <v>297</v>
      </c>
      <c r="E34420" t="s">
        <v>227</v>
      </c>
      <c r="F34420">
        <v>1.0284343E-2</v>
      </c>
      <c r="G34420" t="str">
        <f>INDEX(crosswalk!$D:$D,MATCH(C34420,crosswalk!$C:$C,0))</f>
        <v>agriculture and forestry 01T03</v>
      </c>
    </row>
    <row r="34421" spans="1:7" hidden="1" x14ac:dyDescent="0.25">
      <c r="A34421">
        <v>2070</v>
      </c>
      <c r="B34421" t="s">
        <v>247</v>
      </c>
      <c r="C34421" t="s">
        <v>261</v>
      </c>
      <c r="D34421" t="s">
        <v>297</v>
      </c>
      <c r="E34421" t="s">
        <v>249</v>
      </c>
      <c r="F34421">
        <v>0</v>
      </c>
      <c r="G34421" t="str">
        <f>INDEX(crosswalk!$D:$D,MATCH(C34421,crosswalk!$C:$C,0))</f>
        <v>chemicals 20</v>
      </c>
    </row>
    <row r="34422" spans="1:7" hidden="1" x14ac:dyDescent="0.25">
      <c r="A34422">
        <v>2038</v>
      </c>
      <c r="B34422" t="s">
        <v>247</v>
      </c>
      <c r="C34422" t="s">
        <v>259</v>
      </c>
      <c r="D34422" t="s">
        <v>297</v>
      </c>
      <c r="E34422" t="s">
        <v>227</v>
      </c>
      <c r="F34422">
        <v>0</v>
      </c>
      <c r="G34422" t="str">
        <f>INDEX(crosswalk!$D:$D,MATCH(C34422,crosswalk!$C:$C,0))</f>
        <v>chemicals 20</v>
      </c>
    </row>
    <row r="34423" spans="1:7" hidden="1" x14ac:dyDescent="0.25">
      <c r="A34423">
        <v>2060</v>
      </c>
      <c r="B34423" t="s">
        <v>247</v>
      </c>
      <c r="C34423" t="s">
        <v>259</v>
      </c>
      <c r="D34423" t="s">
        <v>297</v>
      </c>
      <c r="E34423" t="s">
        <v>227</v>
      </c>
      <c r="F34423">
        <v>0</v>
      </c>
      <c r="G34423" t="str">
        <f>INDEX(crosswalk!$D:$D,MATCH(C34423,crosswalk!$C:$C,0))</f>
        <v>chemicals 20</v>
      </c>
    </row>
    <row r="34424" spans="1:7" hidden="1" x14ac:dyDescent="0.25">
      <c r="A34424">
        <v>2039</v>
      </c>
      <c r="B34424" t="s">
        <v>247</v>
      </c>
      <c r="C34424" t="s">
        <v>259</v>
      </c>
      <c r="D34424" t="s">
        <v>297</v>
      </c>
      <c r="E34424" t="s">
        <v>227</v>
      </c>
      <c r="F34424">
        <v>0</v>
      </c>
      <c r="G34424" t="str">
        <f>INDEX(crosswalk!$D:$D,MATCH(C34424,crosswalk!$C:$C,0))</f>
        <v>chemicals 20</v>
      </c>
    </row>
    <row r="34425" spans="1:7" hidden="1" x14ac:dyDescent="0.25">
      <c r="A34425">
        <v>2049</v>
      </c>
      <c r="B34425" t="s">
        <v>247</v>
      </c>
      <c r="C34425" t="s">
        <v>259</v>
      </c>
      <c r="D34425" t="s">
        <v>297</v>
      </c>
      <c r="E34425" t="s">
        <v>227</v>
      </c>
      <c r="F34425">
        <v>0</v>
      </c>
      <c r="G34425" t="str">
        <f>INDEX(crosswalk!$D:$D,MATCH(C34425,crosswalk!$C:$C,0))</f>
        <v>chemicals 20</v>
      </c>
    </row>
    <row r="34426" spans="1:7" hidden="1" x14ac:dyDescent="0.25">
      <c r="A34426">
        <v>2048</v>
      </c>
      <c r="B34426" t="s">
        <v>247</v>
      </c>
      <c r="C34426" t="s">
        <v>259</v>
      </c>
      <c r="D34426" t="s">
        <v>297</v>
      </c>
      <c r="E34426" t="s">
        <v>227</v>
      </c>
      <c r="F34426">
        <v>0</v>
      </c>
      <c r="G34426" t="str">
        <f>INDEX(crosswalk!$D:$D,MATCH(C34426,crosswalk!$C:$C,0))</f>
        <v>chemicals 20</v>
      </c>
    </row>
    <row r="34427" spans="1:7" hidden="1" x14ac:dyDescent="0.25">
      <c r="A34427">
        <v>2030</v>
      </c>
      <c r="B34427" t="s">
        <v>247</v>
      </c>
      <c r="C34427" t="s">
        <v>255</v>
      </c>
      <c r="D34427" t="s">
        <v>297</v>
      </c>
      <c r="E34427" t="s">
        <v>249</v>
      </c>
      <c r="F34427">
        <v>7.2442210000000003E-3</v>
      </c>
      <c r="G34427" t="str">
        <f>INDEX(crosswalk!$D:$D,MATCH(C34427,crosswalk!$C:$C,0))</f>
        <v>chemicals 20</v>
      </c>
    </row>
    <row r="34428" spans="1:7" hidden="1" x14ac:dyDescent="0.25">
      <c r="A34428">
        <v>2080</v>
      </c>
      <c r="B34428" t="s">
        <v>247</v>
      </c>
      <c r="C34428" t="s">
        <v>261</v>
      </c>
      <c r="D34428" t="s">
        <v>297</v>
      </c>
      <c r="E34428" t="s">
        <v>249</v>
      </c>
      <c r="F34428">
        <v>0</v>
      </c>
      <c r="G34428" t="str">
        <f>INDEX(crosswalk!$D:$D,MATCH(C34428,crosswalk!$C:$C,0))</f>
        <v>chemicals 20</v>
      </c>
    </row>
    <row r="34429" spans="1:7" hidden="1" x14ac:dyDescent="0.25">
      <c r="A34429">
        <v>2046</v>
      </c>
      <c r="B34429" t="s">
        <v>247</v>
      </c>
      <c r="C34429" t="s">
        <v>259</v>
      </c>
      <c r="D34429" t="s">
        <v>297</v>
      </c>
      <c r="E34429" t="s">
        <v>227</v>
      </c>
      <c r="F34429">
        <v>0</v>
      </c>
      <c r="G34429" t="str">
        <f>INDEX(crosswalk!$D:$D,MATCH(C34429,crosswalk!$C:$C,0))</f>
        <v>chemicals 20</v>
      </c>
    </row>
    <row r="34430" spans="1:7" hidden="1" x14ac:dyDescent="0.25">
      <c r="A34430">
        <v>2048</v>
      </c>
      <c r="B34430" t="s">
        <v>247</v>
      </c>
      <c r="C34430" t="s">
        <v>259</v>
      </c>
      <c r="D34430" t="s">
        <v>297</v>
      </c>
      <c r="E34430" t="s">
        <v>227</v>
      </c>
      <c r="F34430">
        <v>0</v>
      </c>
      <c r="G34430" t="str">
        <f>INDEX(crosswalk!$D:$D,MATCH(C34430,crosswalk!$C:$C,0))</f>
        <v>chemicals 20</v>
      </c>
    </row>
    <row r="34431" spans="1:7" hidden="1" x14ac:dyDescent="0.25">
      <c r="A34431">
        <v>2049</v>
      </c>
      <c r="B34431" t="s">
        <v>247</v>
      </c>
      <c r="C34431" t="s">
        <v>259</v>
      </c>
      <c r="D34431" t="s">
        <v>297</v>
      </c>
      <c r="E34431" t="s">
        <v>227</v>
      </c>
      <c r="F34431">
        <v>0</v>
      </c>
      <c r="G34431" t="str">
        <f>INDEX(crosswalk!$D:$D,MATCH(C34431,crosswalk!$C:$C,0))</f>
        <v>chemicals 20</v>
      </c>
    </row>
    <row r="34432" spans="1:7" hidden="1" x14ac:dyDescent="0.25">
      <c r="A34432">
        <v>2033</v>
      </c>
      <c r="B34432" t="s">
        <v>247</v>
      </c>
      <c r="C34432" t="s">
        <v>255</v>
      </c>
      <c r="D34432" t="s">
        <v>297</v>
      </c>
      <c r="E34432" t="s">
        <v>249</v>
      </c>
      <c r="F34432">
        <v>7.389138E-3</v>
      </c>
      <c r="G34432" t="str">
        <f>INDEX(crosswalk!$D:$D,MATCH(C34432,crosswalk!$C:$C,0))</f>
        <v>chemicals 20</v>
      </c>
    </row>
    <row r="34433" spans="1:7" hidden="1" x14ac:dyDescent="0.25">
      <c r="A34433">
        <v>2045</v>
      </c>
      <c r="B34433" t="s">
        <v>247</v>
      </c>
      <c r="C34433" t="s">
        <v>259</v>
      </c>
      <c r="D34433" t="s">
        <v>297</v>
      </c>
      <c r="E34433" t="s">
        <v>227</v>
      </c>
      <c r="F34433">
        <v>0</v>
      </c>
      <c r="G34433" t="str">
        <f>INDEX(crosswalk!$D:$D,MATCH(C34433,crosswalk!$C:$C,0))</f>
        <v>chemicals 20</v>
      </c>
    </row>
    <row r="34434" spans="1:7" hidden="1" x14ac:dyDescent="0.25">
      <c r="A34434">
        <v>2047</v>
      </c>
      <c r="B34434" t="s">
        <v>247</v>
      </c>
      <c r="C34434" t="s">
        <v>259</v>
      </c>
      <c r="D34434" t="s">
        <v>297</v>
      </c>
      <c r="E34434" t="s">
        <v>227</v>
      </c>
      <c r="F34434">
        <v>0</v>
      </c>
      <c r="G34434" t="str">
        <f>INDEX(crosswalk!$D:$D,MATCH(C34434,crosswalk!$C:$C,0))</f>
        <v>chemicals 20</v>
      </c>
    </row>
    <row r="34435" spans="1:7" hidden="1" x14ac:dyDescent="0.25">
      <c r="A34435">
        <v>2034</v>
      </c>
      <c r="B34435" t="s">
        <v>247</v>
      </c>
      <c r="C34435" t="s">
        <v>255</v>
      </c>
      <c r="D34435" t="s">
        <v>297</v>
      </c>
      <c r="E34435" t="s">
        <v>249</v>
      </c>
      <c r="F34435">
        <v>7.4390619999999998E-3</v>
      </c>
      <c r="G34435" t="str">
        <f>INDEX(crosswalk!$D:$D,MATCH(C34435,crosswalk!$C:$C,0))</f>
        <v>chemicals 20</v>
      </c>
    </row>
    <row r="34436" spans="1:7" hidden="1" x14ac:dyDescent="0.25">
      <c r="A34436">
        <v>2045</v>
      </c>
      <c r="B34436" t="s">
        <v>247</v>
      </c>
      <c r="C34436" t="s">
        <v>259</v>
      </c>
      <c r="D34436" t="s">
        <v>297</v>
      </c>
      <c r="E34436" t="s">
        <v>227</v>
      </c>
      <c r="F34436">
        <v>0</v>
      </c>
      <c r="G34436" t="str">
        <f>INDEX(crosswalk!$D:$D,MATCH(C34436,crosswalk!$C:$C,0))</f>
        <v>chemicals 20</v>
      </c>
    </row>
    <row r="34437" spans="1:7" hidden="1" x14ac:dyDescent="0.25">
      <c r="A34437">
        <v>2070</v>
      </c>
      <c r="B34437" t="s">
        <v>237</v>
      </c>
      <c r="C34437" t="s">
        <v>270</v>
      </c>
      <c r="D34437" t="s">
        <v>297</v>
      </c>
      <c r="E34437" t="s">
        <v>227</v>
      </c>
      <c r="F34437">
        <v>1.0284343E-2</v>
      </c>
      <c r="G34437" t="str">
        <f>INDEX(crosswalk!$D:$D,MATCH(C34437,crosswalk!$C:$C,0))</f>
        <v>agriculture and forestry 01T03</v>
      </c>
    </row>
    <row r="34438" spans="1:7" hidden="1" x14ac:dyDescent="0.25">
      <c r="A34438">
        <v>2046</v>
      </c>
      <c r="B34438" t="s">
        <v>247</v>
      </c>
      <c r="C34438" t="s">
        <v>259</v>
      </c>
      <c r="D34438" t="s">
        <v>297</v>
      </c>
      <c r="E34438" t="s">
        <v>227</v>
      </c>
      <c r="F34438">
        <v>0</v>
      </c>
      <c r="G34438" t="str">
        <f>INDEX(crosswalk!$D:$D,MATCH(C34438,crosswalk!$C:$C,0))</f>
        <v>chemicals 20</v>
      </c>
    </row>
    <row r="34439" spans="1:7" hidden="1" x14ac:dyDescent="0.25">
      <c r="A34439">
        <v>2044</v>
      </c>
      <c r="B34439" t="s">
        <v>247</v>
      </c>
      <c r="C34439" t="s">
        <v>259</v>
      </c>
      <c r="D34439" t="s">
        <v>297</v>
      </c>
      <c r="E34439" t="s">
        <v>227</v>
      </c>
      <c r="F34439">
        <v>0</v>
      </c>
      <c r="G34439" t="str">
        <f>INDEX(crosswalk!$D:$D,MATCH(C34439,crosswalk!$C:$C,0))</f>
        <v>chemicals 20</v>
      </c>
    </row>
    <row r="34440" spans="1:7" hidden="1" x14ac:dyDescent="0.25">
      <c r="A34440">
        <v>2043</v>
      </c>
      <c r="B34440" t="s">
        <v>247</v>
      </c>
      <c r="C34440" t="s">
        <v>259</v>
      </c>
      <c r="D34440" t="s">
        <v>297</v>
      </c>
      <c r="E34440" t="s">
        <v>227</v>
      </c>
      <c r="F34440">
        <v>0</v>
      </c>
      <c r="G34440" t="str">
        <f>INDEX(crosswalk!$D:$D,MATCH(C34440,crosswalk!$C:$C,0))</f>
        <v>chemicals 20</v>
      </c>
    </row>
    <row r="34441" spans="1:7" hidden="1" x14ac:dyDescent="0.25">
      <c r="A34441">
        <v>2032</v>
      </c>
      <c r="B34441" t="s">
        <v>247</v>
      </c>
      <c r="C34441" t="s">
        <v>255</v>
      </c>
      <c r="D34441" t="s">
        <v>297</v>
      </c>
      <c r="E34441" t="s">
        <v>249</v>
      </c>
      <c r="F34441">
        <v>7.3438009999999996E-3</v>
      </c>
      <c r="G34441" t="str">
        <f>INDEX(crosswalk!$D:$D,MATCH(C34441,crosswalk!$C:$C,0))</f>
        <v>chemicals 20</v>
      </c>
    </row>
    <row r="34442" spans="1:7" hidden="1" x14ac:dyDescent="0.25">
      <c r="A34442">
        <v>2042</v>
      </c>
      <c r="B34442" t="s">
        <v>247</v>
      </c>
      <c r="C34442" t="s">
        <v>259</v>
      </c>
      <c r="D34442" t="s">
        <v>297</v>
      </c>
      <c r="E34442" t="s">
        <v>227</v>
      </c>
      <c r="F34442">
        <v>0</v>
      </c>
      <c r="G34442" t="str">
        <f>INDEX(crosswalk!$D:$D,MATCH(C34442,crosswalk!$C:$C,0))</f>
        <v>chemicals 20</v>
      </c>
    </row>
    <row r="34443" spans="1:7" hidden="1" x14ac:dyDescent="0.25">
      <c r="A34443">
        <v>2031</v>
      </c>
      <c r="B34443" t="s">
        <v>247</v>
      </c>
      <c r="C34443" t="s">
        <v>255</v>
      </c>
      <c r="D34443" t="s">
        <v>297</v>
      </c>
      <c r="E34443" t="s">
        <v>249</v>
      </c>
      <c r="F34443">
        <v>7.3068289999999999E-3</v>
      </c>
      <c r="G34443" t="str">
        <f>INDEX(crosswalk!$D:$D,MATCH(C34443,crosswalk!$C:$C,0))</f>
        <v>chemicals 20</v>
      </c>
    </row>
    <row r="34444" spans="1:7" hidden="1" x14ac:dyDescent="0.25">
      <c r="A34444">
        <v>2025</v>
      </c>
      <c r="B34444" t="s">
        <v>247</v>
      </c>
      <c r="C34444" t="s">
        <v>258</v>
      </c>
      <c r="D34444" t="s">
        <v>298</v>
      </c>
      <c r="E34444" t="s">
        <v>249</v>
      </c>
      <c r="F34444">
        <v>0</v>
      </c>
      <c r="G34444" t="str">
        <f>INDEX(crosswalk!$D:$D,MATCH(C34444,crosswalk!$C:$C,0))</f>
        <v>chemicals 20</v>
      </c>
    </row>
    <row r="34445" spans="1:7" hidden="1" x14ac:dyDescent="0.25">
      <c r="A34445">
        <v>2070</v>
      </c>
      <c r="B34445" t="s">
        <v>240</v>
      </c>
      <c r="C34445" t="s">
        <v>241</v>
      </c>
      <c r="D34445" t="s">
        <v>298</v>
      </c>
      <c r="E34445" t="s">
        <v>225</v>
      </c>
      <c r="F34445">
        <v>1.144945042</v>
      </c>
      <c r="G34445" t="str">
        <f>INDEX(crosswalk!$D:$D,MATCH(C34445,crosswalk!$C:$C,0))</f>
        <v>water and waste 36T39</v>
      </c>
    </row>
    <row r="34446" spans="1:7" hidden="1" x14ac:dyDescent="0.25">
      <c r="A34446">
        <v>2047</v>
      </c>
      <c r="B34446" t="s">
        <v>240</v>
      </c>
      <c r="C34446" t="s">
        <v>241</v>
      </c>
      <c r="D34446" t="s">
        <v>298</v>
      </c>
      <c r="E34446" t="s">
        <v>225</v>
      </c>
      <c r="F34446">
        <v>0.82090892000000004</v>
      </c>
      <c r="G34446" t="str">
        <f>INDEX(crosswalk!$D:$D,MATCH(C34446,crosswalk!$C:$C,0))</f>
        <v>water and waste 36T39</v>
      </c>
    </row>
    <row r="34447" spans="1:7" hidden="1" x14ac:dyDescent="0.25">
      <c r="A34447">
        <v>2049</v>
      </c>
      <c r="B34447" t="s">
        <v>240</v>
      </c>
      <c r="C34447" t="s">
        <v>241</v>
      </c>
      <c r="D34447" t="s">
        <v>298</v>
      </c>
      <c r="E34447" t="s">
        <v>225</v>
      </c>
      <c r="F34447">
        <v>0.84546922300000005</v>
      </c>
      <c r="G34447" t="str">
        <f>INDEX(crosswalk!$D:$D,MATCH(C34447,crosswalk!$C:$C,0))</f>
        <v>water and waste 36T39</v>
      </c>
    </row>
    <row r="34448" spans="1:7" hidden="1" x14ac:dyDescent="0.25">
      <c r="A34448">
        <v>2021</v>
      </c>
      <c r="B34448" t="s">
        <v>247</v>
      </c>
      <c r="C34448" t="s">
        <v>258</v>
      </c>
      <c r="D34448" t="s">
        <v>298</v>
      </c>
      <c r="E34448" t="s">
        <v>249</v>
      </c>
      <c r="F34448">
        <v>0</v>
      </c>
      <c r="G34448" t="str">
        <f>INDEX(crosswalk!$D:$D,MATCH(C34448,crosswalk!$C:$C,0))</f>
        <v>chemicals 20</v>
      </c>
    </row>
    <row r="34449" spans="1:7" hidden="1" x14ac:dyDescent="0.25">
      <c r="A34449">
        <v>2050</v>
      </c>
      <c r="B34449" t="s">
        <v>240</v>
      </c>
      <c r="C34449" t="s">
        <v>241</v>
      </c>
      <c r="D34449" t="s">
        <v>298</v>
      </c>
      <c r="E34449" t="s">
        <v>225</v>
      </c>
      <c r="F34449">
        <v>0.85848216399999999</v>
      </c>
      <c r="G34449" t="str">
        <f>INDEX(crosswalk!$D:$D,MATCH(C34449,crosswalk!$C:$C,0))</f>
        <v>water and waste 36T39</v>
      </c>
    </row>
    <row r="34450" spans="1:7" hidden="1" x14ac:dyDescent="0.25">
      <c r="A34450">
        <v>2048</v>
      </c>
      <c r="B34450" t="s">
        <v>240</v>
      </c>
      <c r="C34450" t="s">
        <v>241</v>
      </c>
      <c r="D34450" t="s">
        <v>298</v>
      </c>
      <c r="E34450" t="s">
        <v>225</v>
      </c>
      <c r="F34450">
        <v>0.83312998000000005</v>
      </c>
      <c r="G34450" t="str">
        <f>INDEX(crosswalk!$D:$D,MATCH(C34450,crosswalk!$C:$C,0))</f>
        <v>water and waste 36T39</v>
      </c>
    </row>
    <row r="34451" spans="1:7" hidden="1" x14ac:dyDescent="0.25">
      <c r="A34451">
        <v>2080</v>
      </c>
      <c r="B34451" t="s">
        <v>240</v>
      </c>
      <c r="C34451" t="s">
        <v>241</v>
      </c>
      <c r="D34451" t="s">
        <v>298</v>
      </c>
      <c r="E34451" t="s">
        <v>225</v>
      </c>
      <c r="F34451">
        <v>1.3222431400000001</v>
      </c>
      <c r="G34451" t="str">
        <f>INDEX(crosswalk!$D:$D,MATCH(C34451,crosswalk!$C:$C,0))</f>
        <v>water and waste 36T39</v>
      </c>
    </row>
    <row r="34452" spans="1:7" hidden="1" x14ac:dyDescent="0.25">
      <c r="A34452">
        <v>2028</v>
      </c>
      <c r="B34452" t="s">
        <v>247</v>
      </c>
      <c r="C34452" t="s">
        <v>258</v>
      </c>
      <c r="D34452" t="s">
        <v>298</v>
      </c>
      <c r="E34452" t="s">
        <v>249</v>
      </c>
      <c r="F34452">
        <v>0</v>
      </c>
      <c r="G34452" t="str">
        <f>INDEX(crosswalk!$D:$D,MATCH(C34452,crosswalk!$C:$C,0))</f>
        <v>chemicals 20</v>
      </c>
    </row>
    <row r="34453" spans="1:7" hidden="1" x14ac:dyDescent="0.25">
      <c r="A34453">
        <v>2026</v>
      </c>
      <c r="B34453" t="s">
        <v>247</v>
      </c>
      <c r="C34453" t="s">
        <v>258</v>
      </c>
      <c r="D34453" t="s">
        <v>298</v>
      </c>
      <c r="E34453" t="s">
        <v>249</v>
      </c>
      <c r="F34453">
        <v>0</v>
      </c>
      <c r="G34453" t="str">
        <f>INDEX(crosswalk!$D:$D,MATCH(C34453,crosswalk!$C:$C,0))</f>
        <v>chemicals 20</v>
      </c>
    </row>
    <row r="34454" spans="1:7" hidden="1" x14ac:dyDescent="0.25">
      <c r="A34454">
        <v>2060</v>
      </c>
      <c r="B34454" t="s">
        <v>240</v>
      </c>
      <c r="C34454" t="s">
        <v>241</v>
      </c>
      <c r="D34454" t="s">
        <v>298</v>
      </c>
      <c r="E34454" t="s">
        <v>225</v>
      </c>
      <c r="F34454">
        <v>0.99142064600000002</v>
      </c>
      <c r="G34454" t="str">
        <f>INDEX(crosswalk!$D:$D,MATCH(C34454,crosswalk!$C:$C,0))</f>
        <v>water and waste 36T39</v>
      </c>
    </row>
    <row r="34455" spans="1:7" hidden="1" x14ac:dyDescent="0.25">
      <c r="A34455">
        <v>2020</v>
      </c>
      <c r="B34455" t="s">
        <v>247</v>
      </c>
      <c r="C34455" t="s">
        <v>258</v>
      </c>
      <c r="D34455" t="s">
        <v>298</v>
      </c>
      <c r="E34455" t="s">
        <v>249</v>
      </c>
      <c r="F34455">
        <v>0</v>
      </c>
      <c r="G34455" t="str">
        <f>INDEX(crosswalk!$D:$D,MATCH(C34455,crosswalk!$C:$C,0))</f>
        <v>chemicals 20</v>
      </c>
    </row>
    <row r="34456" spans="1:7" hidden="1" x14ac:dyDescent="0.25">
      <c r="A34456">
        <v>2023</v>
      </c>
      <c r="B34456" t="s">
        <v>247</v>
      </c>
      <c r="C34456" t="s">
        <v>258</v>
      </c>
      <c r="D34456" t="s">
        <v>298</v>
      </c>
      <c r="E34456" t="s">
        <v>249</v>
      </c>
      <c r="F34456">
        <v>0</v>
      </c>
      <c r="G34456" t="str">
        <f>INDEX(crosswalk!$D:$D,MATCH(C34456,crosswalk!$C:$C,0))</f>
        <v>chemicals 20</v>
      </c>
    </row>
    <row r="34457" spans="1:7" hidden="1" x14ac:dyDescent="0.25">
      <c r="A34457">
        <v>2024</v>
      </c>
      <c r="B34457" t="s">
        <v>247</v>
      </c>
      <c r="C34457" t="s">
        <v>258</v>
      </c>
      <c r="D34457" t="s">
        <v>298</v>
      </c>
      <c r="E34457" t="s">
        <v>249</v>
      </c>
      <c r="F34457">
        <v>0</v>
      </c>
      <c r="G34457" t="str">
        <f>INDEX(crosswalk!$D:$D,MATCH(C34457,crosswalk!$C:$C,0))</f>
        <v>chemicals 20</v>
      </c>
    </row>
    <row r="34458" spans="1:7" hidden="1" x14ac:dyDescent="0.25">
      <c r="A34458">
        <v>2027</v>
      </c>
      <c r="B34458" t="s">
        <v>247</v>
      </c>
      <c r="C34458" t="s">
        <v>258</v>
      </c>
      <c r="D34458" t="s">
        <v>298</v>
      </c>
      <c r="E34458" t="s">
        <v>249</v>
      </c>
      <c r="F34458">
        <v>0</v>
      </c>
      <c r="G34458" t="str">
        <f>INDEX(crosswalk!$D:$D,MATCH(C34458,crosswalk!$C:$C,0))</f>
        <v>chemicals 20</v>
      </c>
    </row>
    <row r="34459" spans="1:7" hidden="1" x14ac:dyDescent="0.25">
      <c r="A34459">
        <v>2046</v>
      </c>
      <c r="B34459" t="s">
        <v>240</v>
      </c>
      <c r="C34459" t="s">
        <v>241</v>
      </c>
      <c r="D34459" t="s">
        <v>298</v>
      </c>
      <c r="E34459" t="s">
        <v>225</v>
      </c>
      <c r="F34459">
        <v>0.80936155799999998</v>
      </c>
      <c r="G34459" t="str">
        <f>INDEX(crosswalk!$D:$D,MATCH(C34459,crosswalk!$C:$C,0))</f>
        <v>water and waste 36T39</v>
      </c>
    </row>
    <row r="34460" spans="1:7" hidden="1" x14ac:dyDescent="0.25">
      <c r="A34460">
        <v>2022</v>
      </c>
      <c r="B34460" t="s">
        <v>247</v>
      </c>
      <c r="C34460" t="s">
        <v>258</v>
      </c>
      <c r="D34460" t="s">
        <v>298</v>
      </c>
      <c r="E34460" t="s">
        <v>249</v>
      </c>
      <c r="F34460">
        <v>0</v>
      </c>
      <c r="G34460" t="str">
        <f>INDEX(crosswalk!$D:$D,MATCH(C34460,crosswalk!$C:$C,0))</f>
        <v>chemicals 20</v>
      </c>
    </row>
    <row r="34461" spans="1:7" hidden="1" x14ac:dyDescent="0.25">
      <c r="A34461">
        <v>2045</v>
      </c>
      <c r="B34461" t="s">
        <v>240</v>
      </c>
      <c r="C34461" t="s">
        <v>241</v>
      </c>
      <c r="D34461" t="s">
        <v>298</v>
      </c>
      <c r="E34461" t="s">
        <v>225</v>
      </c>
      <c r="F34461">
        <v>0.79781419600000003</v>
      </c>
      <c r="G34461" t="str">
        <f>INDEX(crosswalk!$D:$D,MATCH(C34461,crosswalk!$C:$C,0))</f>
        <v>water and waste 36T39</v>
      </c>
    </row>
    <row r="34462" spans="1:7" hidden="1" x14ac:dyDescent="0.25">
      <c r="A34462">
        <v>2044</v>
      </c>
      <c r="B34462" t="s">
        <v>240</v>
      </c>
      <c r="C34462" t="s">
        <v>241</v>
      </c>
      <c r="D34462" t="s">
        <v>298</v>
      </c>
      <c r="E34462" t="s">
        <v>225</v>
      </c>
      <c r="F34462">
        <v>0.78632592599999995</v>
      </c>
      <c r="G34462" t="str">
        <f>INDEX(crosswalk!$D:$D,MATCH(C34462,crosswalk!$C:$C,0))</f>
        <v>water and waste 36T39</v>
      </c>
    </row>
    <row r="34463" spans="1:7" hidden="1" x14ac:dyDescent="0.25">
      <c r="A34463">
        <v>2022</v>
      </c>
      <c r="B34463" t="s">
        <v>240</v>
      </c>
      <c r="C34463" t="s">
        <v>241</v>
      </c>
      <c r="D34463" t="s">
        <v>298</v>
      </c>
      <c r="E34463" t="s">
        <v>227</v>
      </c>
      <c r="F34463">
        <v>0.17293502799999999</v>
      </c>
      <c r="G34463" t="str">
        <f>INDEX(crosswalk!$D:$D,MATCH(C34463,crosswalk!$C:$C,0))</f>
        <v>water and waste 36T39</v>
      </c>
    </row>
    <row r="34464" spans="1:7" hidden="1" x14ac:dyDescent="0.25">
      <c r="A34464">
        <v>2042</v>
      </c>
      <c r="B34464" t="s">
        <v>240</v>
      </c>
      <c r="C34464" t="s">
        <v>241</v>
      </c>
      <c r="D34464" t="s">
        <v>298</v>
      </c>
      <c r="E34464" t="s">
        <v>225</v>
      </c>
      <c r="F34464">
        <v>0.76481496599999998</v>
      </c>
      <c r="G34464" t="str">
        <f>INDEX(crosswalk!$D:$D,MATCH(C34464,crosswalk!$C:$C,0))</f>
        <v>water and waste 36T39</v>
      </c>
    </row>
    <row r="34465" spans="1:7" hidden="1" x14ac:dyDescent="0.25">
      <c r="A34465">
        <v>2043</v>
      </c>
      <c r="B34465" t="s">
        <v>240</v>
      </c>
      <c r="C34465" t="s">
        <v>241</v>
      </c>
      <c r="D34465" t="s">
        <v>298</v>
      </c>
      <c r="E34465" t="s">
        <v>225</v>
      </c>
      <c r="F34465">
        <v>0.77551135400000004</v>
      </c>
      <c r="G34465" t="str">
        <f>INDEX(crosswalk!$D:$D,MATCH(C34465,crosswalk!$C:$C,0))</f>
        <v>water and waste 36T39</v>
      </c>
    </row>
    <row r="34466" spans="1:7" hidden="1" x14ac:dyDescent="0.25">
      <c r="A34466">
        <v>2041</v>
      </c>
      <c r="B34466" t="s">
        <v>240</v>
      </c>
      <c r="C34466" t="s">
        <v>241</v>
      </c>
      <c r="D34466" t="s">
        <v>298</v>
      </c>
      <c r="E34466" t="s">
        <v>225</v>
      </c>
      <c r="F34466">
        <v>0.75400039399999996</v>
      </c>
      <c r="G34466" t="str">
        <f>INDEX(crosswalk!$D:$D,MATCH(C34466,crosswalk!$C:$C,0))</f>
        <v>water and waste 36T39</v>
      </c>
    </row>
    <row r="34467" spans="1:7" hidden="1" x14ac:dyDescent="0.25">
      <c r="A34467">
        <v>2030</v>
      </c>
      <c r="B34467" t="s">
        <v>247</v>
      </c>
      <c r="C34467" t="s">
        <v>258</v>
      </c>
      <c r="D34467" t="s">
        <v>298</v>
      </c>
      <c r="E34467" t="s">
        <v>249</v>
      </c>
      <c r="F34467">
        <v>0</v>
      </c>
      <c r="G34467" t="str">
        <f>INDEX(crosswalk!$D:$D,MATCH(C34467,crosswalk!$C:$C,0))</f>
        <v>chemicals 20</v>
      </c>
    </row>
    <row r="34468" spans="1:7" hidden="1" x14ac:dyDescent="0.25">
      <c r="A34468">
        <v>2023</v>
      </c>
      <c r="B34468" t="s">
        <v>240</v>
      </c>
      <c r="C34468" t="s">
        <v>241</v>
      </c>
      <c r="D34468" t="s">
        <v>298</v>
      </c>
      <c r="E34468" t="s">
        <v>227</v>
      </c>
      <c r="F34468">
        <v>0.17369284600000001</v>
      </c>
      <c r="G34468" t="str">
        <f>INDEX(crosswalk!$D:$D,MATCH(C34468,crosswalk!$C:$C,0))</f>
        <v>water and waste 36T39</v>
      </c>
    </row>
    <row r="34469" spans="1:7" hidden="1" x14ac:dyDescent="0.25">
      <c r="A34469">
        <v>2029</v>
      </c>
      <c r="B34469" t="s">
        <v>247</v>
      </c>
      <c r="C34469" t="s">
        <v>258</v>
      </c>
      <c r="D34469" t="s">
        <v>298</v>
      </c>
      <c r="E34469" t="s">
        <v>249</v>
      </c>
      <c r="F34469">
        <v>0</v>
      </c>
      <c r="G34469" t="str">
        <f>INDEX(crosswalk!$D:$D,MATCH(C34469,crosswalk!$C:$C,0))</f>
        <v>chemicals 20</v>
      </c>
    </row>
    <row r="34470" spans="1:7" hidden="1" x14ac:dyDescent="0.25">
      <c r="A34470">
        <v>2040</v>
      </c>
      <c r="B34470" t="s">
        <v>240</v>
      </c>
      <c r="C34470" t="s">
        <v>241</v>
      </c>
      <c r="D34470" t="s">
        <v>298</v>
      </c>
      <c r="E34470" t="s">
        <v>225</v>
      </c>
      <c r="F34470">
        <v>0.74318582200000005</v>
      </c>
      <c r="G34470" t="str">
        <f>INDEX(crosswalk!$D:$D,MATCH(C34470,crosswalk!$C:$C,0))</f>
        <v>water and waste 36T39</v>
      </c>
    </row>
    <row r="34471" spans="1:7" hidden="1" x14ac:dyDescent="0.25">
      <c r="A34471">
        <v>2046</v>
      </c>
      <c r="B34471" t="s">
        <v>242</v>
      </c>
      <c r="C34471" t="s">
        <v>267</v>
      </c>
      <c r="D34471" t="s">
        <v>298</v>
      </c>
      <c r="E34471" t="s">
        <v>225</v>
      </c>
      <c r="F34471">
        <v>2.3350244999999999E-2</v>
      </c>
      <c r="G34471" t="str">
        <f>INDEX(crosswalk!$D:$D,MATCH(C34471,crosswalk!$C:$C,0))</f>
        <v>non-industry</v>
      </c>
    </row>
    <row r="34472" spans="1:7" hidden="1" x14ac:dyDescent="0.25">
      <c r="A34472">
        <v>2047</v>
      </c>
      <c r="B34472" t="s">
        <v>242</v>
      </c>
      <c r="C34472" t="s">
        <v>267</v>
      </c>
      <c r="D34472" t="s">
        <v>298</v>
      </c>
      <c r="E34472" t="s">
        <v>225</v>
      </c>
      <c r="F34472">
        <v>2.3163629000000002E-2</v>
      </c>
      <c r="G34472" t="str">
        <f>INDEX(crosswalk!$D:$D,MATCH(C34472,crosswalk!$C:$C,0))</f>
        <v>non-industry</v>
      </c>
    </row>
    <row r="34473" spans="1:7" hidden="1" x14ac:dyDescent="0.25">
      <c r="A34473">
        <v>2048</v>
      </c>
      <c r="B34473" t="s">
        <v>242</v>
      </c>
      <c r="C34473" t="s">
        <v>267</v>
      </c>
      <c r="D34473" t="s">
        <v>298</v>
      </c>
      <c r="E34473" t="s">
        <v>225</v>
      </c>
      <c r="F34473">
        <v>2.2977014E-2</v>
      </c>
      <c r="G34473" t="str">
        <f>INDEX(crosswalk!$D:$D,MATCH(C34473,crosswalk!$C:$C,0))</f>
        <v>non-industry</v>
      </c>
    </row>
    <row r="34474" spans="1:7" hidden="1" x14ac:dyDescent="0.25">
      <c r="A34474">
        <v>2049</v>
      </c>
      <c r="B34474" t="s">
        <v>242</v>
      </c>
      <c r="C34474" t="s">
        <v>267</v>
      </c>
      <c r="D34474" t="s">
        <v>298</v>
      </c>
      <c r="E34474" t="s">
        <v>225</v>
      </c>
      <c r="F34474">
        <v>2.2790398999999999E-2</v>
      </c>
      <c r="G34474" t="str">
        <f>INDEX(crosswalk!$D:$D,MATCH(C34474,crosswalk!$C:$C,0))</f>
        <v>non-industry</v>
      </c>
    </row>
    <row r="34475" spans="1:7" hidden="1" x14ac:dyDescent="0.25">
      <c r="A34475">
        <v>2031</v>
      </c>
      <c r="B34475" t="s">
        <v>247</v>
      </c>
      <c r="C34475" t="s">
        <v>258</v>
      </c>
      <c r="D34475" t="s">
        <v>298</v>
      </c>
      <c r="E34475" t="s">
        <v>249</v>
      </c>
      <c r="F34475">
        <v>0</v>
      </c>
      <c r="G34475" t="str">
        <f>INDEX(crosswalk!$D:$D,MATCH(C34475,crosswalk!$C:$C,0))</f>
        <v>chemicals 20</v>
      </c>
    </row>
    <row r="34476" spans="1:7" hidden="1" x14ac:dyDescent="0.25">
      <c r="A34476">
        <v>2021</v>
      </c>
      <c r="B34476" t="s">
        <v>240</v>
      </c>
      <c r="C34476" t="s">
        <v>241</v>
      </c>
      <c r="D34476" t="s">
        <v>298</v>
      </c>
      <c r="E34476" t="s">
        <v>227</v>
      </c>
      <c r="F34476">
        <v>0.1720103</v>
      </c>
      <c r="G34476" t="str">
        <f>INDEX(crosswalk!$D:$D,MATCH(C34476,crosswalk!$C:$C,0))</f>
        <v>water and waste 36T39</v>
      </c>
    </row>
    <row r="34477" spans="1:7" hidden="1" x14ac:dyDescent="0.25">
      <c r="A34477">
        <v>2024</v>
      </c>
      <c r="B34477" t="s">
        <v>240</v>
      </c>
      <c r="C34477" t="s">
        <v>241</v>
      </c>
      <c r="D34477" t="s">
        <v>298</v>
      </c>
      <c r="E34477" t="s">
        <v>227</v>
      </c>
      <c r="F34477">
        <v>0.17445066300000001</v>
      </c>
      <c r="G34477" t="str">
        <f>INDEX(crosswalk!$D:$D,MATCH(C34477,crosswalk!$C:$C,0))</f>
        <v>water and waste 36T39</v>
      </c>
    </row>
    <row r="34478" spans="1:7" hidden="1" x14ac:dyDescent="0.25">
      <c r="A34478">
        <v>2025</v>
      </c>
      <c r="B34478" t="s">
        <v>240</v>
      </c>
      <c r="C34478" t="s">
        <v>241</v>
      </c>
      <c r="D34478" t="s">
        <v>298</v>
      </c>
      <c r="E34478" t="s">
        <v>227</v>
      </c>
      <c r="F34478">
        <v>0.175208481</v>
      </c>
      <c r="G34478" t="str">
        <f>INDEX(crosswalk!$D:$D,MATCH(C34478,crosswalk!$C:$C,0))</f>
        <v>water and waste 36T39</v>
      </c>
    </row>
    <row r="34479" spans="1:7" hidden="1" x14ac:dyDescent="0.25">
      <c r="A34479">
        <v>2045</v>
      </c>
      <c r="B34479" t="s">
        <v>242</v>
      </c>
      <c r="C34479" t="s">
        <v>267</v>
      </c>
      <c r="D34479" t="s">
        <v>298</v>
      </c>
      <c r="E34479" t="s">
        <v>225</v>
      </c>
      <c r="F34479">
        <v>2.3560187E-2</v>
      </c>
      <c r="G34479" t="str">
        <f>INDEX(crosswalk!$D:$D,MATCH(C34479,crosswalk!$C:$C,0))</f>
        <v>non-industry</v>
      </c>
    </row>
    <row r="34480" spans="1:7" hidden="1" x14ac:dyDescent="0.25">
      <c r="A34480">
        <v>2020</v>
      </c>
      <c r="B34480" t="s">
        <v>247</v>
      </c>
      <c r="C34480" t="s">
        <v>252</v>
      </c>
      <c r="D34480" t="s">
        <v>298</v>
      </c>
      <c r="E34480" t="s">
        <v>249</v>
      </c>
      <c r="F34480">
        <v>1.7640948E-2</v>
      </c>
      <c r="G34480" t="str">
        <f>INDEX(crosswalk!$D:$D,MATCH(C34480,crosswalk!$C:$C,0))</f>
        <v>chemicals 20</v>
      </c>
    </row>
    <row r="34481" spans="1:7" hidden="1" x14ac:dyDescent="0.25">
      <c r="A34481">
        <v>2050</v>
      </c>
      <c r="B34481" t="s">
        <v>242</v>
      </c>
      <c r="C34481" t="s">
        <v>267</v>
      </c>
      <c r="D34481" t="s">
        <v>298</v>
      </c>
      <c r="E34481" t="s">
        <v>225</v>
      </c>
      <c r="F34481">
        <v>2.2603782999999999E-2</v>
      </c>
      <c r="G34481" t="str">
        <f>INDEX(crosswalk!$D:$D,MATCH(C34481,crosswalk!$C:$C,0))</f>
        <v>non-industry</v>
      </c>
    </row>
    <row r="34482" spans="1:7" hidden="1" x14ac:dyDescent="0.25">
      <c r="A34482">
        <v>2020</v>
      </c>
      <c r="B34482" t="s">
        <v>240</v>
      </c>
      <c r="C34482" t="s">
        <v>241</v>
      </c>
      <c r="D34482" t="s">
        <v>298</v>
      </c>
      <c r="E34482" t="s">
        <v>227</v>
      </c>
      <c r="F34482">
        <v>0.17068229900000001</v>
      </c>
      <c r="G34482" t="str">
        <f>INDEX(crosswalk!$D:$D,MATCH(C34482,crosswalk!$C:$C,0))</f>
        <v>water and waste 36T39</v>
      </c>
    </row>
    <row r="34483" spans="1:7" hidden="1" x14ac:dyDescent="0.25">
      <c r="A34483">
        <v>2038</v>
      </c>
      <c r="B34483" t="s">
        <v>240</v>
      </c>
      <c r="C34483" t="s">
        <v>241</v>
      </c>
      <c r="D34483" t="s">
        <v>298</v>
      </c>
      <c r="E34483" t="s">
        <v>225</v>
      </c>
      <c r="F34483">
        <v>0.72240765100000004</v>
      </c>
      <c r="G34483" t="str">
        <f>INDEX(crosswalk!$D:$D,MATCH(C34483,crosswalk!$C:$C,0))</f>
        <v>water and waste 36T39</v>
      </c>
    </row>
    <row r="34484" spans="1:7" hidden="1" x14ac:dyDescent="0.25">
      <c r="A34484">
        <v>2044</v>
      </c>
      <c r="B34484" t="s">
        <v>242</v>
      </c>
      <c r="C34484" t="s">
        <v>267</v>
      </c>
      <c r="D34484" t="s">
        <v>298</v>
      </c>
      <c r="E34484" t="s">
        <v>225</v>
      </c>
      <c r="F34484">
        <v>2.3723475000000001E-2</v>
      </c>
      <c r="G34484" t="str">
        <f>INDEX(crosswalk!$D:$D,MATCH(C34484,crosswalk!$C:$C,0))</f>
        <v>non-industry</v>
      </c>
    </row>
    <row r="34485" spans="1:7" hidden="1" x14ac:dyDescent="0.25">
      <c r="A34485">
        <v>2039</v>
      </c>
      <c r="B34485" t="s">
        <v>240</v>
      </c>
      <c r="C34485" t="s">
        <v>241</v>
      </c>
      <c r="D34485" t="s">
        <v>298</v>
      </c>
      <c r="E34485" t="s">
        <v>225</v>
      </c>
      <c r="F34485">
        <v>0.73322222299999995</v>
      </c>
      <c r="G34485" t="str">
        <f>INDEX(crosswalk!$D:$D,MATCH(C34485,crosswalk!$C:$C,0))</f>
        <v>water and waste 36T39</v>
      </c>
    </row>
    <row r="34486" spans="1:7" hidden="1" x14ac:dyDescent="0.25">
      <c r="A34486">
        <v>2080</v>
      </c>
      <c r="B34486" t="s">
        <v>242</v>
      </c>
      <c r="C34486" t="s">
        <v>267</v>
      </c>
      <c r="D34486" t="s">
        <v>298</v>
      </c>
      <c r="E34486" t="s">
        <v>227</v>
      </c>
      <c r="F34486">
        <v>0</v>
      </c>
      <c r="G34486" t="str">
        <f>INDEX(crosswalk!$D:$D,MATCH(C34486,crosswalk!$C:$C,0))</f>
        <v>non-industry</v>
      </c>
    </row>
    <row r="34487" spans="1:7" hidden="1" x14ac:dyDescent="0.25">
      <c r="A34487">
        <v>2021</v>
      </c>
      <c r="B34487" t="s">
        <v>247</v>
      </c>
      <c r="C34487" t="s">
        <v>252</v>
      </c>
      <c r="D34487" t="s">
        <v>298</v>
      </c>
      <c r="E34487" t="s">
        <v>249</v>
      </c>
      <c r="F34487">
        <v>1.8729078E-2</v>
      </c>
      <c r="G34487" t="str">
        <f>INDEX(crosswalk!$D:$D,MATCH(C34487,crosswalk!$C:$C,0))</f>
        <v>chemicals 20</v>
      </c>
    </row>
    <row r="34488" spans="1:7" hidden="1" x14ac:dyDescent="0.25">
      <c r="A34488">
        <v>2022</v>
      </c>
      <c r="B34488" t="s">
        <v>247</v>
      </c>
      <c r="C34488" t="s">
        <v>252</v>
      </c>
      <c r="D34488" t="s">
        <v>298</v>
      </c>
      <c r="E34488" t="s">
        <v>249</v>
      </c>
      <c r="F34488">
        <v>1.9404259E-2</v>
      </c>
      <c r="G34488" t="str">
        <f>INDEX(crosswalk!$D:$D,MATCH(C34488,crosswalk!$C:$C,0))</f>
        <v>chemicals 20</v>
      </c>
    </row>
    <row r="34489" spans="1:7" hidden="1" x14ac:dyDescent="0.25">
      <c r="A34489">
        <v>2024</v>
      </c>
      <c r="B34489" t="s">
        <v>247</v>
      </c>
      <c r="C34489" t="s">
        <v>252</v>
      </c>
      <c r="D34489" t="s">
        <v>298</v>
      </c>
      <c r="E34489" t="s">
        <v>249</v>
      </c>
      <c r="F34489">
        <v>2.0467124E-2</v>
      </c>
      <c r="G34489" t="str">
        <f>INDEX(crosswalk!$D:$D,MATCH(C34489,crosswalk!$C:$C,0))</f>
        <v>chemicals 20</v>
      </c>
    </row>
    <row r="34490" spans="1:7" hidden="1" x14ac:dyDescent="0.25">
      <c r="A34490">
        <v>2041</v>
      </c>
      <c r="B34490" t="s">
        <v>242</v>
      </c>
      <c r="C34490" t="s">
        <v>267</v>
      </c>
      <c r="D34490" t="s">
        <v>298</v>
      </c>
      <c r="E34490" t="s">
        <v>225</v>
      </c>
      <c r="F34490">
        <v>2.4329975E-2</v>
      </c>
      <c r="G34490" t="str">
        <f>INDEX(crosswalk!$D:$D,MATCH(C34490,crosswalk!$C:$C,0))</f>
        <v>non-industry</v>
      </c>
    </row>
    <row r="34491" spans="1:7" hidden="1" x14ac:dyDescent="0.25">
      <c r="A34491">
        <v>2042</v>
      </c>
      <c r="B34491" t="s">
        <v>242</v>
      </c>
      <c r="C34491" t="s">
        <v>267</v>
      </c>
      <c r="D34491" t="s">
        <v>298</v>
      </c>
      <c r="E34491" t="s">
        <v>225</v>
      </c>
      <c r="F34491">
        <v>2.4120032999999999E-2</v>
      </c>
      <c r="G34491" t="str">
        <f>INDEX(crosswalk!$D:$D,MATCH(C34491,crosswalk!$C:$C,0))</f>
        <v>non-industry</v>
      </c>
    </row>
    <row r="34492" spans="1:7" hidden="1" x14ac:dyDescent="0.25">
      <c r="A34492">
        <v>2043</v>
      </c>
      <c r="B34492" t="s">
        <v>242</v>
      </c>
      <c r="C34492" t="s">
        <v>267</v>
      </c>
      <c r="D34492" t="s">
        <v>298</v>
      </c>
      <c r="E34492" t="s">
        <v>225</v>
      </c>
      <c r="F34492">
        <v>2.3933418000000001E-2</v>
      </c>
      <c r="G34492" t="str">
        <f>INDEX(crosswalk!$D:$D,MATCH(C34492,crosswalk!$C:$C,0))</f>
        <v>non-industry</v>
      </c>
    </row>
    <row r="34493" spans="1:7" hidden="1" x14ac:dyDescent="0.25">
      <c r="A34493">
        <v>2080</v>
      </c>
      <c r="B34493" t="s">
        <v>247</v>
      </c>
      <c r="C34493" t="s">
        <v>251</v>
      </c>
      <c r="D34493" t="s">
        <v>298</v>
      </c>
      <c r="E34493" t="s">
        <v>249</v>
      </c>
      <c r="F34493">
        <v>0.30120306400000002</v>
      </c>
      <c r="G34493" t="str">
        <f>INDEX(crosswalk!$D:$D,MATCH(C34493,crosswalk!$C:$C,0))</f>
        <v>chemicals 20</v>
      </c>
    </row>
    <row r="34494" spans="1:7" hidden="1" x14ac:dyDescent="0.25">
      <c r="A34494">
        <v>2070</v>
      </c>
      <c r="B34494" t="s">
        <v>247</v>
      </c>
      <c r="C34494" t="s">
        <v>258</v>
      </c>
      <c r="D34494" t="s">
        <v>298</v>
      </c>
      <c r="E34494" t="s">
        <v>249</v>
      </c>
      <c r="F34494">
        <v>0</v>
      </c>
      <c r="G34494" t="str">
        <f>INDEX(crosswalk!$D:$D,MATCH(C34494,crosswalk!$C:$C,0))</f>
        <v>chemicals 20</v>
      </c>
    </row>
    <row r="34495" spans="1:7" hidden="1" x14ac:dyDescent="0.25">
      <c r="A34495">
        <v>2080</v>
      </c>
      <c r="B34495" t="s">
        <v>247</v>
      </c>
      <c r="C34495" t="s">
        <v>258</v>
      </c>
      <c r="D34495" t="s">
        <v>298</v>
      </c>
      <c r="E34495" t="s">
        <v>249</v>
      </c>
      <c r="F34495">
        <v>0</v>
      </c>
      <c r="G34495" t="str">
        <f>INDEX(crosswalk!$D:$D,MATCH(C34495,crosswalk!$C:$C,0))</f>
        <v>chemicals 20</v>
      </c>
    </row>
    <row r="34496" spans="1:7" hidden="1" x14ac:dyDescent="0.25">
      <c r="A34496">
        <v>2023</v>
      </c>
      <c r="B34496" t="s">
        <v>247</v>
      </c>
      <c r="C34496" t="s">
        <v>252</v>
      </c>
      <c r="D34496" t="s">
        <v>298</v>
      </c>
      <c r="E34496" t="s">
        <v>249</v>
      </c>
      <c r="F34496">
        <v>1.9948759999999999E-2</v>
      </c>
      <c r="G34496" t="str">
        <f>INDEX(crosswalk!$D:$D,MATCH(C34496,crosswalk!$C:$C,0))</f>
        <v>chemicals 20</v>
      </c>
    </row>
    <row r="34497" spans="1:7" hidden="1" x14ac:dyDescent="0.25">
      <c r="A34497">
        <v>2036</v>
      </c>
      <c r="B34497" t="s">
        <v>242</v>
      </c>
      <c r="C34497" t="s">
        <v>267</v>
      </c>
      <c r="D34497" t="s">
        <v>298</v>
      </c>
      <c r="E34497" t="s">
        <v>225</v>
      </c>
      <c r="F34497">
        <v>2.5356360000000001E-2</v>
      </c>
      <c r="G34497" t="str">
        <f>INDEX(crosswalk!$D:$D,MATCH(C34497,crosswalk!$C:$C,0))</f>
        <v>non-industry</v>
      </c>
    </row>
    <row r="34498" spans="1:7" hidden="1" x14ac:dyDescent="0.25">
      <c r="A34498">
        <v>2025</v>
      </c>
      <c r="B34498" t="s">
        <v>247</v>
      </c>
      <c r="C34498" t="s">
        <v>252</v>
      </c>
      <c r="D34498" t="s">
        <v>298</v>
      </c>
      <c r="E34498" t="s">
        <v>249</v>
      </c>
      <c r="F34498">
        <v>2.1617981000000001E-2</v>
      </c>
      <c r="G34498" t="str">
        <f>INDEX(crosswalk!$D:$D,MATCH(C34498,crosswalk!$C:$C,0))</f>
        <v>chemicals 20</v>
      </c>
    </row>
    <row r="34499" spans="1:7" hidden="1" x14ac:dyDescent="0.25">
      <c r="A34499">
        <v>2037</v>
      </c>
      <c r="B34499" t="s">
        <v>240</v>
      </c>
      <c r="C34499" t="s">
        <v>241</v>
      </c>
      <c r="D34499" t="s">
        <v>298</v>
      </c>
      <c r="E34499" t="s">
        <v>225</v>
      </c>
      <c r="F34499">
        <v>0.71238495999999996</v>
      </c>
      <c r="G34499" t="str">
        <f>INDEX(crosswalk!$D:$D,MATCH(C34499,crosswalk!$C:$C,0))</f>
        <v>water and waste 36T39</v>
      </c>
    </row>
    <row r="34500" spans="1:7" hidden="1" x14ac:dyDescent="0.25">
      <c r="A34500">
        <v>2060</v>
      </c>
      <c r="B34500" t="s">
        <v>247</v>
      </c>
      <c r="C34500" t="s">
        <v>251</v>
      </c>
      <c r="D34500" t="s">
        <v>298</v>
      </c>
      <c r="E34500" t="s">
        <v>249</v>
      </c>
      <c r="F34500">
        <v>0.25337642300000002</v>
      </c>
      <c r="G34500" t="str">
        <f>INDEX(crosswalk!$D:$D,MATCH(C34500,crosswalk!$C:$C,0))</f>
        <v>chemicals 20</v>
      </c>
    </row>
    <row r="34501" spans="1:7" hidden="1" x14ac:dyDescent="0.25">
      <c r="A34501">
        <v>2035</v>
      </c>
      <c r="B34501" t="s">
        <v>242</v>
      </c>
      <c r="C34501" t="s">
        <v>267</v>
      </c>
      <c r="D34501" t="s">
        <v>298</v>
      </c>
      <c r="E34501" t="s">
        <v>225</v>
      </c>
      <c r="F34501">
        <v>2.5542974999999999E-2</v>
      </c>
      <c r="G34501" t="str">
        <f>INDEX(crosswalk!$D:$D,MATCH(C34501,crosswalk!$C:$C,0))</f>
        <v>non-industry</v>
      </c>
    </row>
    <row r="34502" spans="1:7" hidden="1" x14ac:dyDescent="0.25">
      <c r="A34502">
        <v>2037</v>
      </c>
      <c r="B34502" t="s">
        <v>242</v>
      </c>
      <c r="C34502" t="s">
        <v>267</v>
      </c>
      <c r="D34502" t="s">
        <v>298</v>
      </c>
      <c r="E34502" t="s">
        <v>225</v>
      </c>
      <c r="F34502">
        <v>2.5146417000000001E-2</v>
      </c>
      <c r="G34502" t="str">
        <f>INDEX(crosswalk!$D:$D,MATCH(C34502,crosswalk!$C:$C,0))</f>
        <v>non-industry</v>
      </c>
    </row>
    <row r="34503" spans="1:7" hidden="1" x14ac:dyDescent="0.25">
      <c r="A34503">
        <v>2080</v>
      </c>
      <c r="B34503" t="s">
        <v>247</v>
      </c>
      <c r="C34503" t="s">
        <v>268</v>
      </c>
      <c r="D34503" t="s">
        <v>298</v>
      </c>
      <c r="E34503" t="s">
        <v>249</v>
      </c>
      <c r="F34503">
        <v>0</v>
      </c>
      <c r="G34503" t="str">
        <f>INDEX(crosswalk!$D:$D,MATCH(C34503,crosswalk!$C:$C,0))</f>
        <v>chemicals 20</v>
      </c>
    </row>
    <row r="34504" spans="1:7" hidden="1" x14ac:dyDescent="0.25">
      <c r="A34504">
        <v>2040</v>
      </c>
      <c r="B34504" t="s">
        <v>242</v>
      </c>
      <c r="C34504" t="s">
        <v>267</v>
      </c>
      <c r="D34504" t="s">
        <v>298</v>
      </c>
      <c r="E34504" t="s">
        <v>225</v>
      </c>
      <c r="F34504">
        <v>2.4516590000000001E-2</v>
      </c>
      <c r="G34504" t="str">
        <f>INDEX(crosswalk!$D:$D,MATCH(C34504,crosswalk!$C:$C,0))</f>
        <v>non-industry</v>
      </c>
    </row>
    <row r="34505" spans="1:7" hidden="1" x14ac:dyDescent="0.25">
      <c r="A34505">
        <v>2070</v>
      </c>
      <c r="B34505" t="s">
        <v>247</v>
      </c>
      <c r="C34505" t="s">
        <v>251</v>
      </c>
      <c r="D34505" t="s">
        <v>298</v>
      </c>
      <c r="E34505" t="s">
        <v>249</v>
      </c>
      <c r="F34505">
        <v>0.276256683</v>
      </c>
      <c r="G34505" t="str">
        <f>INDEX(crosswalk!$D:$D,MATCH(C34505,crosswalk!$C:$C,0))</f>
        <v>chemicals 20</v>
      </c>
    </row>
    <row r="34506" spans="1:7" hidden="1" x14ac:dyDescent="0.25">
      <c r="A34506">
        <v>2021</v>
      </c>
      <c r="B34506" t="s">
        <v>247</v>
      </c>
      <c r="C34506" t="s">
        <v>251</v>
      </c>
      <c r="D34506" t="s">
        <v>298</v>
      </c>
      <c r="E34506" t="s">
        <v>249</v>
      </c>
      <c r="F34506">
        <v>0.15655871699999999</v>
      </c>
      <c r="G34506" t="str">
        <f>INDEX(crosswalk!$D:$D,MATCH(C34506,crosswalk!$C:$C,0))</f>
        <v>chemicals 20</v>
      </c>
    </row>
    <row r="34507" spans="1:7" hidden="1" x14ac:dyDescent="0.25">
      <c r="A34507">
        <v>2050</v>
      </c>
      <c r="B34507" t="s">
        <v>247</v>
      </c>
      <c r="C34507" t="s">
        <v>251</v>
      </c>
      <c r="D34507" t="s">
        <v>298</v>
      </c>
      <c r="E34507" t="s">
        <v>249</v>
      </c>
      <c r="F34507">
        <v>0.23239116300000001</v>
      </c>
      <c r="G34507" t="str">
        <f>INDEX(crosswalk!$D:$D,MATCH(C34507,crosswalk!$C:$C,0))</f>
        <v>chemicals 20</v>
      </c>
    </row>
    <row r="34508" spans="1:7" hidden="1" x14ac:dyDescent="0.25">
      <c r="A34508">
        <v>2050</v>
      </c>
      <c r="B34508" t="s">
        <v>242</v>
      </c>
      <c r="C34508" t="s">
        <v>267</v>
      </c>
      <c r="D34508" t="s">
        <v>298</v>
      </c>
      <c r="E34508" t="s">
        <v>227</v>
      </c>
      <c r="F34508">
        <v>0</v>
      </c>
      <c r="G34508" t="str">
        <f>INDEX(crosswalk!$D:$D,MATCH(C34508,crosswalk!$C:$C,0))</f>
        <v>non-industry</v>
      </c>
    </row>
    <row r="34509" spans="1:7" hidden="1" x14ac:dyDescent="0.25">
      <c r="A34509">
        <v>2070</v>
      </c>
      <c r="B34509" t="s">
        <v>242</v>
      </c>
      <c r="C34509" t="s">
        <v>267</v>
      </c>
      <c r="D34509" t="s">
        <v>298</v>
      </c>
      <c r="E34509" t="s">
        <v>227</v>
      </c>
      <c r="F34509">
        <v>0</v>
      </c>
      <c r="G34509" t="str">
        <f>INDEX(crosswalk!$D:$D,MATCH(C34509,crosswalk!$C:$C,0))</f>
        <v>non-industry</v>
      </c>
    </row>
    <row r="34510" spans="1:7" hidden="1" x14ac:dyDescent="0.25">
      <c r="A34510">
        <v>2038</v>
      </c>
      <c r="B34510" t="s">
        <v>242</v>
      </c>
      <c r="C34510" t="s">
        <v>267</v>
      </c>
      <c r="D34510" t="s">
        <v>298</v>
      </c>
      <c r="E34510" t="s">
        <v>225</v>
      </c>
      <c r="F34510">
        <v>2.4936475E-2</v>
      </c>
      <c r="G34510" t="str">
        <f>INDEX(crosswalk!$D:$D,MATCH(C34510,crosswalk!$C:$C,0))</f>
        <v>non-industry</v>
      </c>
    </row>
    <row r="34511" spans="1:7" hidden="1" x14ac:dyDescent="0.25">
      <c r="A34511">
        <v>2039</v>
      </c>
      <c r="B34511" t="s">
        <v>242</v>
      </c>
      <c r="C34511" t="s">
        <v>267</v>
      </c>
      <c r="D34511" t="s">
        <v>298</v>
      </c>
      <c r="E34511" t="s">
        <v>225</v>
      </c>
      <c r="F34511">
        <v>2.4749859999999999E-2</v>
      </c>
      <c r="G34511" t="str">
        <f>INDEX(crosswalk!$D:$D,MATCH(C34511,crosswalk!$C:$C,0))</f>
        <v>non-industry</v>
      </c>
    </row>
    <row r="34512" spans="1:7" hidden="1" x14ac:dyDescent="0.25">
      <c r="A34512">
        <v>2035</v>
      </c>
      <c r="B34512" t="s">
        <v>240</v>
      </c>
      <c r="C34512" t="s">
        <v>241</v>
      </c>
      <c r="D34512" t="s">
        <v>298</v>
      </c>
      <c r="E34512" t="s">
        <v>225</v>
      </c>
      <c r="F34512">
        <v>0.69233957899999998</v>
      </c>
      <c r="G34512" t="str">
        <f>INDEX(crosswalk!$D:$D,MATCH(C34512,crosswalk!$C:$C,0))</f>
        <v>water and waste 36T39</v>
      </c>
    </row>
    <row r="34513" spans="1:7" hidden="1" x14ac:dyDescent="0.25">
      <c r="A34513">
        <v>2034</v>
      </c>
      <c r="B34513" t="s">
        <v>240</v>
      </c>
      <c r="C34513" t="s">
        <v>241</v>
      </c>
      <c r="D34513" t="s">
        <v>298</v>
      </c>
      <c r="E34513" t="s">
        <v>225</v>
      </c>
      <c r="F34513">
        <v>0.68158409799999997</v>
      </c>
      <c r="G34513" t="str">
        <f>INDEX(crosswalk!$D:$D,MATCH(C34513,crosswalk!$C:$C,0))</f>
        <v>water and waste 36T39</v>
      </c>
    </row>
    <row r="34514" spans="1:7" hidden="1" x14ac:dyDescent="0.25">
      <c r="A34514">
        <v>2020</v>
      </c>
      <c r="B34514" t="s">
        <v>247</v>
      </c>
      <c r="C34514" t="s">
        <v>251</v>
      </c>
      <c r="D34514" t="s">
        <v>298</v>
      </c>
      <c r="E34514" t="s">
        <v>249</v>
      </c>
      <c r="F34514">
        <v>0.14746290200000001</v>
      </c>
      <c r="G34514" t="str">
        <f>INDEX(crosswalk!$D:$D,MATCH(C34514,crosswalk!$C:$C,0))</f>
        <v>chemicals 20</v>
      </c>
    </row>
    <row r="34515" spans="1:7" hidden="1" x14ac:dyDescent="0.25">
      <c r="A34515">
        <v>2033</v>
      </c>
      <c r="B34515" t="s">
        <v>240</v>
      </c>
      <c r="C34515" t="s">
        <v>241</v>
      </c>
      <c r="D34515" t="s">
        <v>298</v>
      </c>
      <c r="E34515" t="s">
        <v>225</v>
      </c>
      <c r="F34515">
        <v>0.67082861800000004</v>
      </c>
      <c r="G34515" t="str">
        <f>INDEX(crosswalk!$D:$D,MATCH(C34515,crosswalk!$C:$C,0))</f>
        <v>water and waste 36T39</v>
      </c>
    </row>
    <row r="34516" spans="1:7" hidden="1" x14ac:dyDescent="0.25">
      <c r="A34516">
        <v>2022</v>
      </c>
      <c r="B34516" t="s">
        <v>247</v>
      </c>
      <c r="C34516" t="s">
        <v>251</v>
      </c>
      <c r="D34516" t="s">
        <v>298</v>
      </c>
      <c r="E34516" t="s">
        <v>249</v>
      </c>
      <c r="F34516">
        <v>0.16220263800000001</v>
      </c>
      <c r="G34516" t="str">
        <f>INDEX(crosswalk!$D:$D,MATCH(C34516,crosswalk!$C:$C,0))</f>
        <v>chemicals 20</v>
      </c>
    </row>
    <row r="34517" spans="1:7" hidden="1" x14ac:dyDescent="0.25">
      <c r="A34517">
        <v>2023</v>
      </c>
      <c r="B34517" t="s">
        <v>247</v>
      </c>
      <c r="C34517" t="s">
        <v>251</v>
      </c>
      <c r="D34517" t="s">
        <v>298</v>
      </c>
      <c r="E34517" t="s">
        <v>249</v>
      </c>
      <c r="F34517">
        <v>0.166754187</v>
      </c>
      <c r="G34517" t="str">
        <f>INDEX(crosswalk!$D:$D,MATCH(C34517,crosswalk!$C:$C,0))</f>
        <v>chemicals 20</v>
      </c>
    </row>
    <row r="34518" spans="1:7" hidden="1" x14ac:dyDescent="0.25">
      <c r="A34518">
        <v>2060</v>
      </c>
      <c r="B34518" t="s">
        <v>242</v>
      </c>
      <c r="C34518" t="s">
        <v>267</v>
      </c>
      <c r="D34518" t="s">
        <v>298</v>
      </c>
      <c r="E34518" t="s">
        <v>227</v>
      </c>
      <c r="F34518">
        <v>0</v>
      </c>
      <c r="G34518" t="str">
        <f>INDEX(crosswalk!$D:$D,MATCH(C34518,crosswalk!$C:$C,0))</f>
        <v>non-industry</v>
      </c>
    </row>
    <row r="34519" spans="1:7" hidden="1" x14ac:dyDescent="0.25">
      <c r="A34519">
        <v>2025</v>
      </c>
      <c r="B34519" t="s">
        <v>247</v>
      </c>
      <c r="C34519" t="s">
        <v>251</v>
      </c>
      <c r="D34519" t="s">
        <v>298</v>
      </c>
      <c r="E34519" t="s">
        <v>249</v>
      </c>
      <c r="F34519">
        <v>0.18070741500000001</v>
      </c>
      <c r="G34519" t="str">
        <f>INDEX(crosswalk!$D:$D,MATCH(C34519,crosswalk!$C:$C,0))</f>
        <v>chemicals 20</v>
      </c>
    </row>
    <row r="34520" spans="1:7" hidden="1" x14ac:dyDescent="0.25">
      <c r="A34520">
        <v>2026</v>
      </c>
      <c r="B34520" t="s">
        <v>240</v>
      </c>
      <c r="C34520" t="s">
        <v>241</v>
      </c>
      <c r="D34520" t="s">
        <v>298</v>
      </c>
      <c r="E34520" t="s">
        <v>227</v>
      </c>
      <c r="F34520">
        <v>0.176192299</v>
      </c>
      <c r="G34520" t="str">
        <f>INDEX(crosswalk!$D:$D,MATCH(C34520,crosswalk!$C:$C,0))</f>
        <v>water and waste 36T39</v>
      </c>
    </row>
    <row r="34521" spans="1:7" hidden="1" x14ac:dyDescent="0.25">
      <c r="A34521">
        <v>2026</v>
      </c>
      <c r="B34521" t="s">
        <v>247</v>
      </c>
      <c r="C34521" t="s">
        <v>252</v>
      </c>
      <c r="D34521" t="s">
        <v>298</v>
      </c>
      <c r="E34521" t="s">
        <v>249</v>
      </c>
      <c r="F34521">
        <v>2.1823584E-2</v>
      </c>
      <c r="G34521" t="str">
        <f>INDEX(crosswalk!$D:$D,MATCH(C34521,crosswalk!$C:$C,0))</f>
        <v>chemicals 20</v>
      </c>
    </row>
    <row r="34522" spans="1:7" hidden="1" x14ac:dyDescent="0.25">
      <c r="A34522">
        <v>2024</v>
      </c>
      <c r="B34522" t="s">
        <v>247</v>
      </c>
      <c r="C34522" t="s">
        <v>251</v>
      </c>
      <c r="D34522" t="s">
        <v>298</v>
      </c>
      <c r="E34522" t="s">
        <v>249</v>
      </c>
      <c r="F34522">
        <v>0.17108726099999999</v>
      </c>
      <c r="G34522" t="str">
        <f>INDEX(crosswalk!$D:$D,MATCH(C34522,crosswalk!$C:$C,0))</f>
        <v>chemicals 20</v>
      </c>
    </row>
    <row r="34523" spans="1:7" hidden="1" x14ac:dyDescent="0.25">
      <c r="A34523">
        <v>2020</v>
      </c>
      <c r="B34523" t="s">
        <v>242</v>
      </c>
      <c r="C34523" t="s">
        <v>243</v>
      </c>
      <c r="D34523" t="s">
        <v>298</v>
      </c>
      <c r="E34523" t="s">
        <v>227</v>
      </c>
      <c r="F34523" s="19">
        <v>1.4100000000000001E-5</v>
      </c>
      <c r="G34523" t="str">
        <f>INDEX(crosswalk!$D:$D,MATCH(C34523,crosswalk!$C:$C,0))</f>
        <v>oil and gas extraction 06</v>
      </c>
    </row>
    <row r="34524" spans="1:7" hidden="1" x14ac:dyDescent="0.25">
      <c r="A34524">
        <v>2060</v>
      </c>
      <c r="B34524" t="s">
        <v>242</v>
      </c>
      <c r="C34524" t="s">
        <v>267</v>
      </c>
      <c r="D34524" t="s">
        <v>298</v>
      </c>
      <c r="E34524" t="s">
        <v>225</v>
      </c>
      <c r="F34524">
        <v>2.0821401999999999E-2</v>
      </c>
      <c r="G34524" t="str">
        <f>INDEX(crosswalk!$D:$D,MATCH(C34524,crosswalk!$C:$C,0))</f>
        <v>non-industry</v>
      </c>
    </row>
    <row r="34525" spans="1:7" hidden="1" x14ac:dyDescent="0.25">
      <c r="A34525">
        <v>2036</v>
      </c>
      <c r="B34525" t="s">
        <v>240</v>
      </c>
      <c r="C34525" t="s">
        <v>241</v>
      </c>
      <c r="D34525" t="s">
        <v>298</v>
      </c>
      <c r="E34525" t="s">
        <v>225</v>
      </c>
      <c r="F34525">
        <v>0.70236226899999998</v>
      </c>
      <c r="G34525" t="str">
        <f>INDEX(crosswalk!$D:$D,MATCH(C34525,crosswalk!$C:$C,0))</f>
        <v>water and waste 36T39</v>
      </c>
    </row>
    <row r="34526" spans="1:7" hidden="1" x14ac:dyDescent="0.25">
      <c r="A34526">
        <v>2032</v>
      </c>
      <c r="B34526" t="s">
        <v>240</v>
      </c>
      <c r="C34526" t="s">
        <v>241</v>
      </c>
      <c r="D34526" t="s">
        <v>298</v>
      </c>
      <c r="E34526" t="s">
        <v>225</v>
      </c>
      <c r="F34526">
        <v>0.661538717</v>
      </c>
      <c r="G34526" t="str">
        <f>INDEX(crosswalk!$D:$D,MATCH(C34526,crosswalk!$C:$C,0))</f>
        <v>water and waste 36T39</v>
      </c>
    </row>
    <row r="34527" spans="1:7" hidden="1" x14ac:dyDescent="0.25">
      <c r="A34527">
        <v>2025</v>
      </c>
      <c r="B34527" t="s">
        <v>242</v>
      </c>
      <c r="C34527" t="s">
        <v>243</v>
      </c>
      <c r="D34527" t="s">
        <v>298</v>
      </c>
      <c r="E34527" t="s">
        <v>227</v>
      </c>
      <c r="F34527" s="19">
        <v>1.7099999999999999E-5</v>
      </c>
      <c r="G34527" t="str">
        <f>INDEX(crosswalk!$D:$D,MATCH(C34527,crosswalk!$C:$C,0))</f>
        <v>oil and gas extraction 06</v>
      </c>
    </row>
    <row r="34528" spans="1:7" hidden="1" x14ac:dyDescent="0.25">
      <c r="A34528">
        <v>2026</v>
      </c>
      <c r="B34528" t="s">
        <v>242</v>
      </c>
      <c r="C34528" t="s">
        <v>243</v>
      </c>
      <c r="D34528" t="s">
        <v>298</v>
      </c>
      <c r="E34528" t="s">
        <v>227</v>
      </c>
      <c r="F34528" s="19">
        <v>1.7099999999999999E-5</v>
      </c>
      <c r="G34528" t="str">
        <f>INDEX(crosswalk!$D:$D,MATCH(C34528,crosswalk!$C:$C,0))</f>
        <v>oil and gas extraction 06</v>
      </c>
    </row>
    <row r="34529" spans="1:7" hidden="1" x14ac:dyDescent="0.25">
      <c r="A34529">
        <v>2027</v>
      </c>
      <c r="B34529" t="s">
        <v>242</v>
      </c>
      <c r="C34529" t="s">
        <v>243</v>
      </c>
      <c r="D34529" t="s">
        <v>298</v>
      </c>
      <c r="E34529" t="s">
        <v>227</v>
      </c>
      <c r="F34529" s="19">
        <v>1.7099999999999999E-5</v>
      </c>
      <c r="G34529" t="str">
        <f>INDEX(crosswalk!$D:$D,MATCH(C34529,crosswalk!$C:$C,0))</f>
        <v>oil and gas extraction 06</v>
      </c>
    </row>
    <row r="34530" spans="1:7" hidden="1" x14ac:dyDescent="0.25">
      <c r="A34530">
        <v>2028</v>
      </c>
      <c r="B34530" t="s">
        <v>240</v>
      </c>
      <c r="C34530" t="s">
        <v>241</v>
      </c>
      <c r="D34530" t="s">
        <v>298</v>
      </c>
      <c r="E34530" t="s">
        <v>227</v>
      </c>
      <c r="F34530">
        <v>0.177648844</v>
      </c>
      <c r="G34530" t="str">
        <f>INDEX(crosswalk!$D:$D,MATCH(C34530,crosswalk!$C:$C,0))</f>
        <v>water and waste 36T39</v>
      </c>
    </row>
    <row r="34531" spans="1:7" hidden="1" x14ac:dyDescent="0.25">
      <c r="A34531">
        <v>2029</v>
      </c>
      <c r="B34531" t="s">
        <v>240</v>
      </c>
      <c r="C34531" t="s">
        <v>241</v>
      </c>
      <c r="D34531" t="s">
        <v>298</v>
      </c>
      <c r="E34531" t="s">
        <v>225</v>
      </c>
      <c r="F34531">
        <v>0.63513459400000005</v>
      </c>
      <c r="G34531" t="str">
        <f>INDEX(crosswalk!$D:$D,MATCH(C34531,crosswalk!$C:$C,0))</f>
        <v>water and waste 36T39</v>
      </c>
    </row>
    <row r="34532" spans="1:7" hidden="1" x14ac:dyDescent="0.25">
      <c r="A34532">
        <v>2030</v>
      </c>
      <c r="B34532" t="s">
        <v>240</v>
      </c>
      <c r="C34532" t="s">
        <v>241</v>
      </c>
      <c r="D34532" t="s">
        <v>298</v>
      </c>
      <c r="E34532" t="s">
        <v>225</v>
      </c>
      <c r="F34532">
        <v>0.64369170499999995</v>
      </c>
      <c r="G34532" t="str">
        <f>INDEX(crosswalk!$D:$D,MATCH(C34532,crosswalk!$C:$C,0))</f>
        <v>water and waste 36T39</v>
      </c>
    </row>
    <row r="34533" spans="1:7" hidden="1" x14ac:dyDescent="0.25">
      <c r="A34533">
        <v>2020</v>
      </c>
      <c r="B34533" t="s">
        <v>247</v>
      </c>
      <c r="C34533" t="s">
        <v>256</v>
      </c>
      <c r="D34533" t="s">
        <v>298</v>
      </c>
      <c r="E34533" t="s">
        <v>227</v>
      </c>
      <c r="F34533">
        <v>0</v>
      </c>
      <c r="G34533" t="str">
        <f>INDEX(crosswalk!$D:$D,MATCH(C34533,crosswalk!$C:$C,0))</f>
        <v>chemicals 20</v>
      </c>
    </row>
    <row r="34534" spans="1:7" hidden="1" x14ac:dyDescent="0.25">
      <c r="A34534">
        <v>2021</v>
      </c>
      <c r="B34534" t="s">
        <v>247</v>
      </c>
      <c r="C34534" t="s">
        <v>256</v>
      </c>
      <c r="D34534" t="s">
        <v>298</v>
      </c>
      <c r="E34534" t="s">
        <v>227</v>
      </c>
      <c r="F34534">
        <v>0</v>
      </c>
      <c r="G34534" t="str">
        <f>INDEX(crosswalk!$D:$D,MATCH(C34534,crosswalk!$C:$C,0))</f>
        <v>chemicals 20</v>
      </c>
    </row>
    <row r="34535" spans="1:7" hidden="1" x14ac:dyDescent="0.25">
      <c r="A34535">
        <v>2022</v>
      </c>
      <c r="B34535" t="s">
        <v>247</v>
      </c>
      <c r="C34535" t="s">
        <v>256</v>
      </c>
      <c r="D34535" t="s">
        <v>298</v>
      </c>
      <c r="E34535" t="s">
        <v>227</v>
      </c>
      <c r="F34535">
        <v>0</v>
      </c>
      <c r="G34535" t="str">
        <f>INDEX(crosswalk!$D:$D,MATCH(C34535,crosswalk!$C:$C,0))</f>
        <v>chemicals 20</v>
      </c>
    </row>
    <row r="34536" spans="1:7" hidden="1" x14ac:dyDescent="0.25">
      <c r="A34536">
        <v>2023</v>
      </c>
      <c r="B34536" t="s">
        <v>247</v>
      </c>
      <c r="C34536" t="s">
        <v>256</v>
      </c>
      <c r="D34536" t="s">
        <v>298</v>
      </c>
      <c r="E34536" t="s">
        <v>227</v>
      </c>
      <c r="F34536">
        <v>0</v>
      </c>
      <c r="G34536" t="str">
        <f>INDEX(crosswalk!$D:$D,MATCH(C34536,crosswalk!$C:$C,0))</f>
        <v>chemicals 20</v>
      </c>
    </row>
    <row r="34537" spans="1:7" hidden="1" x14ac:dyDescent="0.25">
      <c r="A34537">
        <v>2024</v>
      </c>
      <c r="B34537" t="s">
        <v>247</v>
      </c>
      <c r="C34537" t="s">
        <v>256</v>
      </c>
      <c r="D34537" t="s">
        <v>298</v>
      </c>
      <c r="E34537" t="s">
        <v>227</v>
      </c>
      <c r="F34537">
        <v>0</v>
      </c>
      <c r="G34537" t="str">
        <f>INDEX(crosswalk!$D:$D,MATCH(C34537,crosswalk!$C:$C,0))</f>
        <v>chemicals 20</v>
      </c>
    </row>
    <row r="34538" spans="1:7" hidden="1" x14ac:dyDescent="0.25">
      <c r="A34538">
        <v>2027</v>
      </c>
      <c r="B34538" t="s">
        <v>240</v>
      </c>
      <c r="C34538" t="s">
        <v>241</v>
      </c>
      <c r="D34538" t="s">
        <v>298</v>
      </c>
      <c r="E34538" t="s">
        <v>227</v>
      </c>
      <c r="F34538">
        <v>0.17689102600000001</v>
      </c>
      <c r="G34538" t="str">
        <f>INDEX(crosswalk!$D:$D,MATCH(C34538,crosswalk!$C:$C,0))</f>
        <v>water and waste 36T39</v>
      </c>
    </row>
    <row r="34539" spans="1:7" hidden="1" x14ac:dyDescent="0.25">
      <c r="A34539">
        <v>2042</v>
      </c>
      <c r="B34539" t="s">
        <v>242</v>
      </c>
      <c r="C34539" t="s">
        <v>243</v>
      </c>
      <c r="D34539" t="s">
        <v>298</v>
      </c>
      <c r="E34539" t="s">
        <v>225</v>
      </c>
      <c r="F34539">
        <v>1.0379128120000001</v>
      </c>
      <c r="G34539" t="str">
        <f>INDEX(crosswalk!$D:$D,MATCH(C34539,crosswalk!$C:$C,0))</f>
        <v>oil and gas extraction 06</v>
      </c>
    </row>
    <row r="34540" spans="1:7" hidden="1" x14ac:dyDescent="0.25">
      <c r="A34540">
        <v>2043</v>
      </c>
      <c r="B34540" t="s">
        <v>242</v>
      </c>
      <c r="C34540" t="s">
        <v>243</v>
      </c>
      <c r="D34540" t="s">
        <v>298</v>
      </c>
      <c r="E34540" t="s">
        <v>225</v>
      </c>
      <c r="F34540">
        <v>1.047041173</v>
      </c>
      <c r="G34540" t="str">
        <f>INDEX(crosswalk!$D:$D,MATCH(C34540,crosswalk!$C:$C,0))</f>
        <v>oil and gas extraction 06</v>
      </c>
    </row>
    <row r="34541" spans="1:7" hidden="1" x14ac:dyDescent="0.25">
      <c r="A34541">
        <v>2044</v>
      </c>
      <c r="B34541" t="s">
        <v>242</v>
      </c>
      <c r="C34541" t="s">
        <v>243</v>
      </c>
      <c r="D34541" t="s">
        <v>298</v>
      </c>
      <c r="E34541" t="s">
        <v>225</v>
      </c>
      <c r="F34541">
        <v>1.054866968</v>
      </c>
      <c r="G34541" t="str">
        <f>INDEX(crosswalk!$D:$D,MATCH(C34541,crosswalk!$C:$C,0))</f>
        <v>oil and gas extraction 06</v>
      </c>
    </row>
    <row r="34542" spans="1:7" hidden="1" x14ac:dyDescent="0.25">
      <c r="A34542">
        <v>2045</v>
      </c>
      <c r="B34542" t="s">
        <v>242</v>
      </c>
      <c r="C34542" t="s">
        <v>243</v>
      </c>
      <c r="D34542" t="s">
        <v>298</v>
      </c>
      <c r="E34542" t="s">
        <v>225</v>
      </c>
      <c r="F34542">
        <v>1.0607438469999999</v>
      </c>
      <c r="G34542" t="str">
        <f>INDEX(crosswalk!$D:$D,MATCH(C34542,crosswalk!$C:$C,0))</f>
        <v>oil and gas extraction 06</v>
      </c>
    </row>
    <row r="34543" spans="1:7" hidden="1" x14ac:dyDescent="0.25">
      <c r="A34543">
        <v>2029</v>
      </c>
      <c r="B34543" t="s">
        <v>240</v>
      </c>
      <c r="C34543" t="s">
        <v>241</v>
      </c>
      <c r="D34543" t="s">
        <v>298</v>
      </c>
      <c r="E34543" t="s">
        <v>227</v>
      </c>
      <c r="F34543">
        <v>0.17834757100000001</v>
      </c>
      <c r="G34543" t="str">
        <f>INDEX(crosswalk!$D:$D,MATCH(C34543,crosswalk!$C:$C,0))</f>
        <v>water and waste 36T39</v>
      </c>
    </row>
    <row r="34544" spans="1:7" hidden="1" x14ac:dyDescent="0.25">
      <c r="A34544">
        <v>2046</v>
      </c>
      <c r="B34544" t="s">
        <v>242</v>
      </c>
      <c r="C34544" t="s">
        <v>243</v>
      </c>
      <c r="D34544" t="s">
        <v>298</v>
      </c>
      <c r="E34544" t="s">
        <v>225</v>
      </c>
      <c r="F34544">
        <v>1.068727768</v>
      </c>
      <c r="G34544" t="str">
        <f>INDEX(crosswalk!$D:$D,MATCH(C34544,crosswalk!$C:$C,0))</f>
        <v>oil and gas extraction 06</v>
      </c>
    </row>
    <row r="34545" spans="1:7" hidden="1" x14ac:dyDescent="0.25">
      <c r="A34545">
        <v>2047</v>
      </c>
      <c r="B34545" t="s">
        <v>242</v>
      </c>
      <c r="C34545" t="s">
        <v>243</v>
      </c>
      <c r="D34545" t="s">
        <v>298</v>
      </c>
      <c r="E34545" t="s">
        <v>225</v>
      </c>
      <c r="F34545">
        <v>1.0771256709999999</v>
      </c>
      <c r="G34545" t="str">
        <f>INDEX(crosswalk!$D:$D,MATCH(C34545,crosswalk!$C:$C,0))</f>
        <v>oil and gas extraction 06</v>
      </c>
    </row>
    <row r="34546" spans="1:7" hidden="1" x14ac:dyDescent="0.25">
      <c r="A34546">
        <v>2048</v>
      </c>
      <c r="B34546" t="s">
        <v>242</v>
      </c>
      <c r="C34546" t="s">
        <v>243</v>
      </c>
      <c r="D34546" t="s">
        <v>298</v>
      </c>
      <c r="E34546" t="s">
        <v>225</v>
      </c>
      <c r="F34546">
        <v>1.0861325820000001</v>
      </c>
      <c r="G34546" t="str">
        <f>INDEX(crosswalk!$D:$D,MATCH(C34546,crosswalk!$C:$C,0))</f>
        <v>oil and gas extraction 06</v>
      </c>
    </row>
    <row r="34547" spans="1:7" hidden="1" x14ac:dyDescent="0.25">
      <c r="A34547">
        <v>2049</v>
      </c>
      <c r="B34547" t="s">
        <v>242</v>
      </c>
      <c r="C34547" t="s">
        <v>243</v>
      </c>
      <c r="D34547" t="s">
        <v>298</v>
      </c>
      <c r="E34547" t="s">
        <v>225</v>
      </c>
      <c r="F34547">
        <v>1.0946806309999999</v>
      </c>
      <c r="G34547" t="str">
        <f>INDEX(crosswalk!$D:$D,MATCH(C34547,crosswalk!$C:$C,0))</f>
        <v>oil and gas extraction 06</v>
      </c>
    </row>
    <row r="34548" spans="1:7" hidden="1" x14ac:dyDescent="0.25">
      <c r="A34548">
        <v>2050</v>
      </c>
      <c r="B34548" t="s">
        <v>242</v>
      </c>
      <c r="C34548" t="s">
        <v>243</v>
      </c>
      <c r="D34548" t="s">
        <v>298</v>
      </c>
      <c r="E34548" t="s">
        <v>225</v>
      </c>
      <c r="F34548">
        <v>1.1036227139999999</v>
      </c>
      <c r="G34548" t="str">
        <f>INDEX(crosswalk!$D:$D,MATCH(C34548,crosswalk!$C:$C,0))</f>
        <v>oil and gas extraction 06</v>
      </c>
    </row>
    <row r="34549" spans="1:7" hidden="1" x14ac:dyDescent="0.25">
      <c r="A34549">
        <v>2031</v>
      </c>
      <c r="B34549" t="s">
        <v>240</v>
      </c>
      <c r="C34549" t="s">
        <v>241</v>
      </c>
      <c r="D34549" t="s">
        <v>298</v>
      </c>
      <c r="E34549" t="s">
        <v>225</v>
      </c>
      <c r="F34549">
        <v>0.65230790800000005</v>
      </c>
      <c r="G34549" t="str">
        <f>INDEX(crosswalk!$D:$D,MATCH(C34549,crosswalk!$C:$C,0))</f>
        <v>water and waste 36T39</v>
      </c>
    </row>
    <row r="34550" spans="1:7" hidden="1" x14ac:dyDescent="0.25">
      <c r="A34550">
        <v>2048</v>
      </c>
      <c r="B34550" t="s">
        <v>247</v>
      </c>
      <c r="C34550" t="s">
        <v>263</v>
      </c>
      <c r="D34550" t="s">
        <v>298</v>
      </c>
      <c r="E34550" t="s">
        <v>227</v>
      </c>
      <c r="F34550">
        <v>2.4640941E-2</v>
      </c>
      <c r="G34550" t="str">
        <f>INDEX(crosswalk!$D:$D,MATCH(C34550,crosswalk!$C:$C,0))</f>
        <v>chemicals 20</v>
      </c>
    </row>
    <row r="34551" spans="1:7" hidden="1" x14ac:dyDescent="0.25">
      <c r="A34551">
        <v>2049</v>
      </c>
      <c r="B34551" t="s">
        <v>247</v>
      </c>
      <c r="C34551" t="s">
        <v>263</v>
      </c>
      <c r="D34551" t="s">
        <v>298</v>
      </c>
      <c r="E34551" t="s">
        <v>227</v>
      </c>
      <c r="F34551">
        <v>2.4640941E-2</v>
      </c>
      <c r="G34551" t="str">
        <f>INDEX(crosswalk!$D:$D,MATCH(C34551,crosswalk!$C:$C,0))</f>
        <v>chemicals 20</v>
      </c>
    </row>
    <row r="34552" spans="1:7" hidden="1" x14ac:dyDescent="0.25">
      <c r="A34552">
        <v>2060</v>
      </c>
      <c r="B34552" t="s">
        <v>242</v>
      </c>
      <c r="C34552" t="s">
        <v>243</v>
      </c>
      <c r="D34552" t="s">
        <v>298</v>
      </c>
      <c r="E34552" t="s">
        <v>225</v>
      </c>
      <c r="F34552">
        <v>1.161304388</v>
      </c>
      <c r="G34552" t="str">
        <f>INDEX(crosswalk!$D:$D,MATCH(C34552,crosswalk!$C:$C,0))</f>
        <v>oil and gas extraction 06</v>
      </c>
    </row>
    <row r="34553" spans="1:7" hidden="1" x14ac:dyDescent="0.25">
      <c r="A34553">
        <v>2070</v>
      </c>
      <c r="B34553" t="s">
        <v>247</v>
      </c>
      <c r="C34553" t="s">
        <v>263</v>
      </c>
      <c r="D34553" t="s">
        <v>298</v>
      </c>
      <c r="E34553" t="s">
        <v>227</v>
      </c>
      <c r="F34553">
        <v>2.4640941E-2</v>
      </c>
      <c r="G34553" t="str">
        <f>INDEX(crosswalk!$D:$D,MATCH(C34553,crosswalk!$C:$C,0))</f>
        <v>chemicals 20</v>
      </c>
    </row>
    <row r="34554" spans="1:7" hidden="1" x14ac:dyDescent="0.25">
      <c r="A34554">
        <v>2080</v>
      </c>
      <c r="B34554" t="s">
        <v>247</v>
      </c>
      <c r="C34554" t="s">
        <v>263</v>
      </c>
      <c r="D34554" t="s">
        <v>298</v>
      </c>
      <c r="E34554" t="s">
        <v>227</v>
      </c>
      <c r="F34554">
        <v>2.4640941E-2</v>
      </c>
      <c r="G34554" t="str">
        <f>INDEX(crosswalk!$D:$D,MATCH(C34554,crosswalk!$C:$C,0))</f>
        <v>chemicals 20</v>
      </c>
    </row>
    <row r="34555" spans="1:7" hidden="1" x14ac:dyDescent="0.25">
      <c r="A34555">
        <v>2050</v>
      </c>
      <c r="B34555" t="s">
        <v>247</v>
      </c>
      <c r="C34555" t="s">
        <v>263</v>
      </c>
      <c r="D34555" t="s">
        <v>298</v>
      </c>
      <c r="E34555" t="s">
        <v>227</v>
      </c>
      <c r="F34555">
        <v>2.4640941E-2</v>
      </c>
      <c r="G34555" t="str">
        <f>INDEX(crosswalk!$D:$D,MATCH(C34555,crosswalk!$C:$C,0))</f>
        <v>chemicals 20</v>
      </c>
    </row>
    <row r="34556" spans="1:7" hidden="1" x14ac:dyDescent="0.25">
      <c r="A34556">
        <v>2060</v>
      </c>
      <c r="B34556" t="s">
        <v>247</v>
      </c>
      <c r="C34556" t="s">
        <v>263</v>
      </c>
      <c r="D34556" t="s">
        <v>298</v>
      </c>
      <c r="E34556" t="s">
        <v>227</v>
      </c>
      <c r="F34556">
        <v>2.4640941E-2</v>
      </c>
      <c r="G34556" t="str">
        <f>INDEX(crosswalk!$D:$D,MATCH(C34556,crosswalk!$C:$C,0))</f>
        <v>chemicals 20</v>
      </c>
    </row>
    <row r="34557" spans="1:7" hidden="1" x14ac:dyDescent="0.25">
      <c r="A34557">
        <v>2027</v>
      </c>
      <c r="B34557" t="s">
        <v>240</v>
      </c>
      <c r="C34557" t="s">
        <v>241</v>
      </c>
      <c r="D34557" t="s">
        <v>298</v>
      </c>
      <c r="E34557" t="s">
        <v>225</v>
      </c>
      <c r="F34557">
        <v>0.61948595200000001</v>
      </c>
      <c r="G34557" t="str">
        <f>INDEX(crosswalk!$D:$D,MATCH(C34557,crosswalk!$C:$C,0))</f>
        <v>water and waste 36T39</v>
      </c>
    </row>
    <row r="34558" spans="1:7" hidden="1" x14ac:dyDescent="0.25">
      <c r="A34558">
        <v>2028</v>
      </c>
      <c r="B34558" t="s">
        <v>240</v>
      </c>
      <c r="C34558" t="s">
        <v>241</v>
      </c>
      <c r="D34558" t="s">
        <v>298</v>
      </c>
      <c r="E34558" t="s">
        <v>225</v>
      </c>
      <c r="F34558">
        <v>0.62731027299999997</v>
      </c>
      <c r="G34558" t="str">
        <f>INDEX(crosswalk!$D:$D,MATCH(C34558,crosswalk!$C:$C,0))</f>
        <v>water and waste 36T39</v>
      </c>
    </row>
    <row r="34559" spans="1:7" hidden="1" x14ac:dyDescent="0.25">
      <c r="A34559">
        <v>2039</v>
      </c>
      <c r="B34559" t="s">
        <v>237</v>
      </c>
      <c r="C34559" t="s">
        <v>270</v>
      </c>
      <c r="D34559" t="s">
        <v>298</v>
      </c>
      <c r="E34559" t="s">
        <v>227</v>
      </c>
      <c r="F34559">
        <v>1.2259225E-2</v>
      </c>
      <c r="G34559" t="str">
        <f>INDEX(crosswalk!$D:$D,MATCH(C34559,crosswalk!$C:$C,0))</f>
        <v>agriculture and forestry 01T03</v>
      </c>
    </row>
    <row r="34560" spans="1:7" hidden="1" x14ac:dyDescent="0.25">
      <c r="A34560">
        <v>2020</v>
      </c>
      <c r="B34560" t="s">
        <v>247</v>
      </c>
      <c r="C34560" t="s">
        <v>248</v>
      </c>
      <c r="D34560" t="s">
        <v>298</v>
      </c>
      <c r="E34560" t="s">
        <v>249</v>
      </c>
      <c r="F34560">
        <v>0.120677702</v>
      </c>
      <c r="G34560" t="str">
        <f>INDEX(crosswalk!$D:$D,MATCH(C34560,crosswalk!$C:$C,0))</f>
        <v>chemicals 20</v>
      </c>
    </row>
    <row r="34561" spans="1:7" hidden="1" x14ac:dyDescent="0.25">
      <c r="A34561">
        <v>2021</v>
      </c>
      <c r="B34561" t="s">
        <v>247</v>
      </c>
      <c r="C34561" t="s">
        <v>248</v>
      </c>
      <c r="D34561" t="s">
        <v>298</v>
      </c>
      <c r="E34561" t="s">
        <v>249</v>
      </c>
      <c r="F34561">
        <v>0.12812135099999999</v>
      </c>
      <c r="G34561" t="str">
        <f>INDEX(crosswalk!$D:$D,MATCH(C34561,crosswalk!$C:$C,0))</f>
        <v>chemicals 20</v>
      </c>
    </row>
    <row r="34562" spans="1:7" hidden="1" x14ac:dyDescent="0.25">
      <c r="A34562">
        <v>2022</v>
      </c>
      <c r="B34562" t="s">
        <v>247</v>
      </c>
      <c r="C34562" t="s">
        <v>248</v>
      </c>
      <c r="D34562" t="s">
        <v>298</v>
      </c>
      <c r="E34562" t="s">
        <v>249</v>
      </c>
      <c r="F34562">
        <v>0.132740109</v>
      </c>
      <c r="G34562" t="str">
        <f>INDEX(crosswalk!$D:$D,MATCH(C34562,crosswalk!$C:$C,0))</f>
        <v>chemicals 20</v>
      </c>
    </row>
    <row r="34563" spans="1:7" hidden="1" x14ac:dyDescent="0.25">
      <c r="A34563">
        <v>2023</v>
      </c>
      <c r="B34563" t="s">
        <v>247</v>
      </c>
      <c r="C34563" t="s">
        <v>248</v>
      </c>
      <c r="D34563" t="s">
        <v>298</v>
      </c>
      <c r="E34563" t="s">
        <v>249</v>
      </c>
      <c r="F34563">
        <v>0.13646491299999999</v>
      </c>
      <c r="G34563" t="str">
        <f>INDEX(crosswalk!$D:$D,MATCH(C34563,crosswalk!$C:$C,0))</f>
        <v>chemicals 20</v>
      </c>
    </row>
    <row r="34564" spans="1:7" hidden="1" x14ac:dyDescent="0.25">
      <c r="A34564">
        <v>2030</v>
      </c>
      <c r="B34564" t="s">
        <v>240</v>
      </c>
      <c r="C34564" t="s">
        <v>241</v>
      </c>
      <c r="D34564" t="s">
        <v>298</v>
      </c>
      <c r="E34564" t="s">
        <v>227</v>
      </c>
      <c r="F34564">
        <v>0.179105388</v>
      </c>
      <c r="G34564" t="str">
        <f>INDEX(crosswalk!$D:$D,MATCH(C34564,crosswalk!$C:$C,0))</f>
        <v>water and waste 36T39</v>
      </c>
    </row>
    <row r="34565" spans="1:7" hidden="1" x14ac:dyDescent="0.25">
      <c r="A34565">
        <v>2033</v>
      </c>
      <c r="B34565" t="s">
        <v>247</v>
      </c>
      <c r="C34565" t="s">
        <v>258</v>
      </c>
      <c r="D34565" t="s">
        <v>298</v>
      </c>
      <c r="E34565" t="s">
        <v>249</v>
      </c>
      <c r="F34565">
        <v>0</v>
      </c>
      <c r="G34565" t="str">
        <f>INDEX(crosswalk!$D:$D,MATCH(C34565,crosswalk!$C:$C,0))</f>
        <v>chemicals 20</v>
      </c>
    </row>
    <row r="34566" spans="1:7" hidden="1" x14ac:dyDescent="0.25">
      <c r="A34566">
        <v>2035</v>
      </c>
      <c r="B34566" t="s">
        <v>247</v>
      </c>
      <c r="C34566" t="s">
        <v>258</v>
      </c>
      <c r="D34566" t="s">
        <v>298</v>
      </c>
      <c r="E34566" t="s">
        <v>249</v>
      </c>
      <c r="F34566">
        <v>0</v>
      </c>
      <c r="G34566" t="str">
        <f>INDEX(crosswalk!$D:$D,MATCH(C34566,crosswalk!$C:$C,0))</f>
        <v>chemicals 20</v>
      </c>
    </row>
    <row r="34567" spans="1:7" hidden="1" x14ac:dyDescent="0.25">
      <c r="A34567">
        <v>2036</v>
      </c>
      <c r="B34567" t="s">
        <v>247</v>
      </c>
      <c r="C34567" t="s">
        <v>258</v>
      </c>
      <c r="D34567" t="s">
        <v>298</v>
      </c>
      <c r="E34567" t="s">
        <v>249</v>
      </c>
      <c r="F34567">
        <v>0</v>
      </c>
      <c r="G34567" t="str">
        <f>INDEX(crosswalk!$D:$D,MATCH(C34567,crosswalk!$C:$C,0))</f>
        <v>chemicals 20</v>
      </c>
    </row>
    <row r="34568" spans="1:7" hidden="1" x14ac:dyDescent="0.25">
      <c r="A34568">
        <v>2037</v>
      </c>
      <c r="B34568" t="s">
        <v>247</v>
      </c>
      <c r="C34568" t="s">
        <v>258</v>
      </c>
      <c r="D34568" t="s">
        <v>298</v>
      </c>
      <c r="E34568" t="s">
        <v>249</v>
      </c>
      <c r="F34568">
        <v>0</v>
      </c>
      <c r="G34568" t="str">
        <f>INDEX(crosswalk!$D:$D,MATCH(C34568,crosswalk!$C:$C,0))</f>
        <v>chemicals 20</v>
      </c>
    </row>
    <row r="34569" spans="1:7" hidden="1" x14ac:dyDescent="0.25">
      <c r="A34569">
        <v>2020</v>
      </c>
      <c r="B34569" t="s">
        <v>242</v>
      </c>
      <c r="C34569" t="s">
        <v>267</v>
      </c>
      <c r="D34569" t="s">
        <v>298</v>
      </c>
      <c r="E34569" t="s">
        <v>227</v>
      </c>
      <c r="F34569">
        <v>0</v>
      </c>
      <c r="G34569" t="str">
        <f>INDEX(crosswalk!$D:$D,MATCH(C34569,crosswalk!$C:$C,0))</f>
        <v>non-industry</v>
      </c>
    </row>
    <row r="34570" spans="1:7" hidden="1" x14ac:dyDescent="0.25">
      <c r="A34570">
        <v>2021</v>
      </c>
      <c r="B34570" t="s">
        <v>242</v>
      </c>
      <c r="C34570" t="s">
        <v>267</v>
      </c>
      <c r="D34570" t="s">
        <v>298</v>
      </c>
      <c r="E34570" t="s">
        <v>227</v>
      </c>
      <c r="F34570">
        <v>0</v>
      </c>
      <c r="G34570" t="str">
        <f>INDEX(crosswalk!$D:$D,MATCH(C34570,crosswalk!$C:$C,0))</f>
        <v>non-industry</v>
      </c>
    </row>
    <row r="34571" spans="1:7" hidden="1" x14ac:dyDescent="0.25">
      <c r="A34571">
        <v>2022</v>
      </c>
      <c r="B34571" t="s">
        <v>242</v>
      </c>
      <c r="C34571" t="s">
        <v>267</v>
      </c>
      <c r="D34571" t="s">
        <v>298</v>
      </c>
      <c r="E34571" t="s">
        <v>227</v>
      </c>
      <c r="F34571">
        <v>0</v>
      </c>
      <c r="G34571" t="str">
        <f>INDEX(crosswalk!$D:$D,MATCH(C34571,crosswalk!$C:$C,0))</f>
        <v>non-industry</v>
      </c>
    </row>
    <row r="34572" spans="1:7" hidden="1" x14ac:dyDescent="0.25">
      <c r="A34572">
        <v>2026</v>
      </c>
      <c r="B34572" t="s">
        <v>247</v>
      </c>
      <c r="C34572" t="s">
        <v>251</v>
      </c>
      <c r="D34572" t="s">
        <v>298</v>
      </c>
      <c r="E34572" t="s">
        <v>249</v>
      </c>
      <c r="F34572">
        <v>0.18242607999999999</v>
      </c>
      <c r="G34572" t="str">
        <f>INDEX(crosswalk!$D:$D,MATCH(C34572,crosswalk!$C:$C,0))</f>
        <v>chemicals 20</v>
      </c>
    </row>
    <row r="34573" spans="1:7" hidden="1" x14ac:dyDescent="0.25">
      <c r="A34573">
        <v>2027</v>
      </c>
      <c r="B34573" t="s">
        <v>247</v>
      </c>
      <c r="C34573" t="s">
        <v>251</v>
      </c>
      <c r="D34573" t="s">
        <v>298</v>
      </c>
      <c r="E34573" t="s">
        <v>249</v>
      </c>
      <c r="F34573">
        <v>0.18857249200000001</v>
      </c>
      <c r="G34573" t="str">
        <f>INDEX(crosswalk!$D:$D,MATCH(C34573,crosswalk!$C:$C,0))</f>
        <v>chemicals 20</v>
      </c>
    </row>
    <row r="34574" spans="1:7" hidden="1" x14ac:dyDescent="0.25">
      <c r="A34574">
        <v>2028</v>
      </c>
      <c r="B34574" t="s">
        <v>247</v>
      </c>
      <c r="C34574" t="s">
        <v>251</v>
      </c>
      <c r="D34574" t="s">
        <v>298</v>
      </c>
      <c r="E34574" t="s">
        <v>249</v>
      </c>
      <c r="F34574">
        <v>0.191245161</v>
      </c>
      <c r="G34574" t="str">
        <f>INDEX(crosswalk!$D:$D,MATCH(C34574,crosswalk!$C:$C,0))</f>
        <v>chemicals 20</v>
      </c>
    </row>
    <row r="34575" spans="1:7" hidden="1" x14ac:dyDescent="0.25">
      <c r="A34575">
        <v>2029</v>
      </c>
      <c r="B34575" t="s">
        <v>247</v>
      </c>
      <c r="C34575" t="s">
        <v>251</v>
      </c>
      <c r="D34575" t="s">
        <v>298</v>
      </c>
      <c r="E34575" t="s">
        <v>249</v>
      </c>
      <c r="F34575">
        <v>0.193036651</v>
      </c>
      <c r="G34575" t="str">
        <f>INDEX(crosswalk!$D:$D,MATCH(C34575,crosswalk!$C:$C,0))</f>
        <v>chemicals 20</v>
      </c>
    </row>
    <row r="34576" spans="1:7" hidden="1" x14ac:dyDescent="0.25">
      <c r="A34576">
        <v>2032</v>
      </c>
      <c r="B34576" t="s">
        <v>247</v>
      </c>
      <c r="C34576" t="s">
        <v>258</v>
      </c>
      <c r="D34576" t="s">
        <v>298</v>
      </c>
      <c r="E34576" t="s">
        <v>249</v>
      </c>
      <c r="F34576">
        <v>0</v>
      </c>
      <c r="G34576" t="str">
        <f>INDEX(crosswalk!$D:$D,MATCH(C34576,crosswalk!$C:$C,0))</f>
        <v>chemicals 20</v>
      </c>
    </row>
    <row r="34577" spans="1:7" hidden="1" x14ac:dyDescent="0.25">
      <c r="A34577">
        <v>2034</v>
      </c>
      <c r="B34577" t="s">
        <v>247</v>
      </c>
      <c r="C34577" t="s">
        <v>258</v>
      </c>
      <c r="D34577" t="s">
        <v>298</v>
      </c>
      <c r="E34577" t="s">
        <v>249</v>
      </c>
      <c r="F34577">
        <v>0</v>
      </c>
      <c r="G34577" t="str">
        <f>INDEX(crosswalk!$D:$D,MATCH(C34577,crosswalk!$C:$C,0))</f>
        <v>chemicals 20</v>
      </c>
    </row>
    <row r="34578" spans="1:7" hidden="1" x14ac:dyDescent="0.25">
      <c r="A34578">
        <v>2034</v>
      </c>
      <c r="B34578" t="s">
        <v>240</v>
      </c>
      <c r="C34578" t="s">
        <v>241</v>
      </c>
      <c r="D34578" t="s">
        <v>298</v>
      </c>
      <c r="E34578" t="s">
        <v>227</v>
      </c>
      <c r="F34578">
        <v>0.182303569</v>
      </c>
      <c r="G34578" t="str">
        <f>INDEX(crosswalk!$D:$D,MATCH(C34578,crosswalk!$C:$C,0))</f>
        <v>water and waste 36T39</v>
      </c>
    </row>
    <row r="34579" spans="1:7" hidden="1" x14ac:dyDescent="0.25">
      <c r="A34579">
        <v>2035</v>
      </c>
      <c r="B34579" t="s">
        <v>240</v>
      </c>
      <c r="C34579" t="s">
        <v>241</v>
      </c>
      <c r="D34579" t="s">
        <v>298</v>
      </c>
      <c r="E34579" t="s">
        <v>227</v>
      </c>
      <c r="F34579">
        <v>0.18300229600000001</v>
      </c>
      <c r="G34579" t="str">
        <f>INDEX(crosswalk!$D:$D,MATCH(C34579,crosswalk!$C:$C,0))</f>
        <v>water and waste 36T39</v>
      </c>
    </row>
    <row r="34580" spans="1:7" hidden="1" x14ac:dyDescent="0.25">
      <c r="A34580">
        <v>2036</v>
      </c>
      <c r="B34580" t="s">
        <v>240</v>
      </c>
      <c r="C34580" t="s">
        <v>241</v>
      </c>
      <c r="D34580" t="s">
        <v>298</v>
      </c>
      <c r="E34580" t="s">
        <v>227</v>
      </c>
      <c r="F34580">
        <v>0.18370102299999999</v>
      </c>
      <c r="G34580" t="str">
        <f>INDEX(crosswalk!$D:$D,MATCH(C34580,crosswalk!$C:$C,0))</f>
        <v>water and waste 36T39</v>
      </c>
    </row>
    <row r="34581" spans="1:7" hidden="1" x14ac:dyDescent="0.25">
      <c r="A34581">
        <v>2024</v>
      </c>
      <c r="B34581" t="s">
        <v>240</v>
      </c>
      <c r="C34581" t="s">
        <v>241</v>
      </c>
      <c r="D34581" t="s">
        <v>298</v>
      </c>
      <c r="E34581" t="s">
        <v>225</v>
      </c>
      <c r="F34581">
        <v>0.59460650000000004</v>
      </c>
      <c r="G34581" t="str">
        <f>INDEX(crosswalk!$D:$D,MATCH(C34581,crosswalk!$C:$C,0))</f>
        <v>water and waste 36T39</v>
      </c>
    </row>
    <row r="34582" spans="1:7" hidden="1" x14ac:dyDescent="0.25">
      <c r="A34582">
        <v>2025</v>
      </c>
      <c r="B34582" t="s">
        <v>240</v>
      </c>
      <c r="C34582" t="s">
        <v>241</v>
      </c>
      <c r="D34582" t="s">
        <v>298</v>
      </c>
      <c r="E34582" t="s">
        <v>225</v>
      </c>
      <c r="F34582">
        <v>0.60310451899999995</v>
      </c>
      <c r="G34582" t="str">
        <f>INDEX(crosswalk!$D:$D,MATCH(C34582,crosswalk!$C:$C,0))</f>
        <v>water and waste 36T39</v>
      </c>
    </row>
    <row r="34583" spans="1:7" hidden="1" x14ac:dyDescent="0.25">
      <c r="A34583">
        <v>2026</v>
      </c>
      <c r="B34583" t="s">
        <v>240</v>
      </c>
      <c r="C34583" t="s">
        <v>241</v>
      </c>
      <c r="D34583" t="s">
        <v>298</v>
      </c>
      <c r="E34583" t="s">
        <v>225</v>
      </c>
      <c r="F34583">
        <v>0.61166162999999996</v>
      </c>
      <c r="G34583" t="str">
        <f>INDEX(crosswalk!$D:$D,MATCH(C34583,crosswalk!$C:$C,0))</f>
        <v>water and waste 36T39</v>
      </c>
    </row>
    <row r="34584" spans="1:7" hidden="1" x14ac:dyDescent="0.25">
      <c r="A34584">
        <v>2043</v>
      </c>
      <c r="B34584" t="s">
        <v>247</v>
      </c>
      <c r="C34584" t="s">
        <v>251</v>
      </c>
      <c r="D34584" t="s">
        <v>298</v>
      </c>
      <c r="E34584" t="s">
        <v>249</v>
      </c>
      <c r="F34584">
        <v>0.21673383500000001</v>
      </c>
      <c r="G34584" t="str">
        <f>INDEX(crosswalk!$D:$D,MATCH(C34584,crosswalk!$C:$C,0))</f>
        <v>chemicals 20</v>
      </c>
    </row>
    <row r="34585" spans="1:7" hidden="1" x14ac:dyDescent="0.25">
      <c r="A34585">
        <v>2044</v>
      </c>
      <c r="B34585" t="s">
        <v>247</v>
      </c>
      <c r="C34585" t="s">
        <v>251</v>
      </c>
      <c r="D34585" t="s">
        <v>298</v>
      </c>
      <c r="E34585" t="s">
        <v>249</v>
      </c>
      <c r="F34585">
        <v>0.21883118900000001</v>
      </c>
      <c r="G34585" t="str">
        <f>INDEX(crosswalk!$D:$D,MATCH(C34585,crosswalk!$C:$C,0))</f>
        <v>chemicals 20</v>
      </c>
    </row>
    <row r="34586" spans="1:7" hidden="1" x14ac:dyDescent="0.25">
      <c r="A34586">
        <v>2046</v>
      </c>
      <c r="B34586" t="s">
        <v>247</v>
      </c>
      <c r="C34586" t="s">
        <v>251</v>
      </c>
      <c r="D34586" t="s">
        <v>298</v>
      </c>
      <c r="E34586" t="s">
        <v>249</v>
      </c>
      <c r="F34586">
        <v>0.22335360800000001</v>
      </c>
      <c r="G34586" t="str">
        <f>INDEX(crosswalk!$D:$D,MATCH(C34586,crosswalk!$C:$C,0))</f>
        <v>chemicals 20</v>
      </c>
    </row>
    <row r="34587" spans="1:7" hidden="1" x14ac:dyDescent="0.25">
      <c r="A34587">
        <v>2047</v>
      </c>
      <c r="B34587" t="s">
        <v>247</v>
      </c>
      <c r="C34587" t="s">
        <v>251</v>
      </c>
      <c r="D34587" t="s">
        <v>298</v>
      </c>
      <c r="E34587" t="s">
        <v>249</v>
      </c>
      <c r="F34587">
        <v>0.22561845799999999</v>
      </c>
      <c r="G34587" t="str">
        <f>INDEX(crosswalk!$D:$D,MATCH(C34587,crosswalk!$C:$C,0))</f>
        <v>chemicals 20</v>
      </c>
    </row>
    <row r="34588" spans="1:7" hidden="1" x14ac:dyDescent="0.25">
      <c r="A34588">
        <v>2048</v>
      </c>
      <c r="B34588" t="s">
        <v>247</v>
      </c>
      <c r="C34588" t="s">
        <v>251</v>
      </c>
      <c r="D34588" t="s">
        <v>298</v>
      </c>
      <c r="E34588" t="s">
        <v>249</v>
      </c>
      <c r="F34588">
        <v>0.22786874400000001</v>
      </c>
      <c r="G34588" t="str">
        <f>INDEX(crosswalk!$D:$D,MATCH(C34588,crosswalk!$C:$C,0))</f>
        <v>chemicals 20</v>
      </c>
    </row>
    <row r="34589" spans="1:7" hidden="1" x14ac:dyDescent="0.25">
      <c r="A34589">
        <v>2049</v>
      </c>
      <c r="B34589" t="s">
        <v>247</v>
      </c>
      <c r="C34589" t="s">
        <v>251</v>
      </c>
      <c r="D34589" t="s">
        <v>298</v>
      </c>
      <c r="E34589" t="s">
        <v>249</v>
      </c>
      <c r="F34589">
        <v>0.23011174700000001</v>
      </c>
      <c r="G34589" t="str">
        <f>INDEX(crosswalk!$D:$D,MATCH(C34589,crosswalk!$C:$C,0))</f>
        <v>chemicals 20</v>
      </c>
    </row>
    <row r="34590" spans="1:7" hidden="1" x14ac:dyDescent="0.25">
      <c r="A34590">
        <v>2047</v>
      </c>
      <c r="B34590" t="s">
        <v>242</v>
      </c>
      <c r="C34590" t="s">
        <v>267</v>
      </c>
      <c r="D34590" t="s">
        <v>298</v>
      </c>
      <c r="E34590" t="s">
        <v>227</v>
      </c>
      <c r="F34590">
        <v>0</v>
      </c>
      <c r="G34590" t="str">
        <f>INDEX(crosswalk!$D:$D,MATCH(C34590,crosswalk!$C:$C,0))</f>
        <v>non-industry</v>
      </c>
    </row>
    <row r="34591" spans="1:7" hidden="1" x14ac:dyDescent="0.25">
      <c r="A34591">
        <v>2048</v>
      </c>
      <c r="B34591" t="s">
        <v>242</v>
      </c>
      <c r="C34591" t="s">
        <v>267</v>
      </c>
      <c r="D34591" t="s">
        <v>298</v>
      </c>
      <c r="E34591" t="s">
        <v>227</v>
      </c>
      <c r="F34591">
        <v>0</v>
      </c>
      <c r="G34591" t="str">
        <f>INDEX(crosswalk!$D:$D,MATCH(C34591,crosswalk!$C:$C,0))</f>
        <v>non-industry</v>
      </c>
    </row>
    <row r="34592" spans="1:7" hidden="1" x14ac:dyDescent="0.25">
      <c r="A34592">
        <v>2049</v>
      </c>
      <c r="B34592" t="s">
        <v>242</v>
      </c>
      <c r="C34592" t="s">
        <v>267</v>
      </c>
      <c r="D34592" t="s">
        <v>298</v>
      </c>
      <c r="E34592" t="s">
        <v>227</v>
      </c>
      <c r="F34592">
        <v>0</v>
      </c>
      <c r="G34592" t="str">
        <f>INDEX(crosswalk!$D:$D,MATCH(C34592,crosswalk!$C:$C,0))</f>
        <v>non-industry</v>
      </c>
    </row>
    <row r="34593" spans="1:7" hidden="1" x14ac:dyDescent="0.25">
      <c r="A34593">
        <v>2027</v>
      </c>
      <c r="B34593" t="s">
        <v>247</v>
      </c>
      <c r="C34593" t="s">
        <v>252</v>
      </c>
      <c r="D34593" t="s">
        <v>298</v>
      </c>
      <c r="E34593" t="s">
        <v>249</v>
      </c>
      <c r="F34593">
        <v>2.2558878000000001E-2</v>
      </c>
      <c r="G34593" t="str">
        <f>INDEX(crosswalk!$D:$D,MATCH(C34593,crosswalk!$C:$C,0))</f>
        <v>chemicals 20</v>
      </c>
    </row>
    <row r="34594" spans="1:7" hidden="1" x14ac:dyDescent="0.25">
      <c r="A34594">
        <v>2028</v>
      </c>
      <c r="B34594" t="s">
        <v>247</v>
      </c>
      <c r="C34594" t="s">
        <v>252</v>
      </c>
      <c r="D34594" t="s">
        <v>298</v>
      </c>
      <c r="E34594" t="s">
        <v>249</v>
      </c>
      <c r="F34594">
        <v>2.2878609000000001E-2</v>
      </c>
      <c r="G34594" t="str">
        <f>INDEX(crosswalk!$D:$D,MATCH(C34594,crosswalk!$C:$C,0))</f>
        <v>chemicals 20</v>
      </c>
    </row>
    <row r="34595" spans="1:7" hidden="1" x14ac:dyDescent="0.25">
      <c r="A34595">
        <v>2029</v>
      </c>
      <c r="B34595" t="s">
        <v>247</v>
      </c>
      <c r="C34595" t="s">
        <v>252</v>
      </c>
      <c r="D34595" t="s">
        <v>298</v>
      </c>
      <c r="E34595" t="s">
        <v>249</v>
      </c>
      <c r="F34595">
        <v>2.3092924000000001E-2</v>
      </c>
      <c r="G34595" t="str">
        <f>INDEX(crosswalk!$D:$D,MATCH(C34595,crosswalk!$C:$C,0))</f>
        <v>chemicals 20</v>
      </c>
    </row>
    <row r="34596" spans="1:7" hidden="1" x14ac:dyDescent="0.25">
      <c r="A34596">
        <v>2023</v>
      </c>
      <c r="B34596" t="s">
        <v>247</v>
      </c>
      <c r="C34596" t="s">
        <v>260</v>
      </c>
      <c r="D34596" t="s">
        <v>298</v>
      </c>
      <c r="E34596" t="s">
        <v>249</v>
      </c>
      <c r="F34596">
        <v>0</v>
      </c>
      <c r="G34596" t="str">
        <f>INDEX(crosswalk!$D:$D,MATCH(C34596,crosswalk!$C:$C,0))</f>
        <v>chemicals 20</v>
      </c>
    </row>
    <row r="34597" spans="1:7" hidden="1" x14ac:dyDescent="0.25">
      <c r="A34597">
        <v>2045</v>
      </c>
      <c r="B34597" t="s">
        <v>247</v>
      </c>
      <c r="C34597" t="s">
        <v>251</v>
      </c>
      <c r="D34597" t="s">
        <v>298</v>
      </c>
      <c r="E34597" t="s">
        <v>249</v>
      </c>
      <c r="F34597">
        <v>0.221074192</v>
      </c>
      <c r="G34597" t="str">
        <f>INDEX(crosswalk!$D:$D,MATCH(C34597,crosswalk!$C:$C,0))</f>
        <v>chemicals 20</v>
      </c>
    </row>
    <row r="34598" spans="1:7" hidden="1" x14ac:dyDescent="0.25">
      <c r="A34598">
        <v>2025</v>
      </c>
      <c r="B34598" t="s">
        <v>247</v>
      </c>
      <c r="C34598" t="s">
        <v>260</v>
      </c>
      <c r="D34598" t="s">
        <v>298</v>
      </c>
      <c r="E34598" t="s">
        <v>249</v>
      </c>
      <c r="F34598">
        <v>0</v>
      </c>
      <c r="G34598" t="str">
        <f>INDEX(crosswalk!$D:$D,MATCH(C34598,crosswalk!$C:$C,0))</f>
        <v>chemicals 20</v>
      </c>
    </row>
    <row r="34599" spans="1:7" hidden="1" x14ac:dyDescent="0.25">
      <c r="A34599">
        <v>2026</v>
      </c>
      <c r="B34599" t="s">
        <v>247</v>
      </c>
      <c r="C34599" t="s">
        <v>260</v>
      </c>
      <c r="D34599" t="s">
        <v>298</v>
      </c>
      <c r="E34599" t="s">
        <v>249</v>
      </c>
      <c r="F34599">
        <v>0</v>
      </c>
      <c r="G34599" t="str">
        <f>INDEX(crosswalk!$D:$D,MATCH(C34599,crosswalk!$C:$C,0))</f>
        <v>chemicals 20</v>
      </c>
    </row>
    <row r="34600" spans="1:7" hidden="1" x14ac:dyDescent="0.25">
      <c r="A34600">
        <v>2027</v>
      </c>
      <c r="B34600" t="s">
        <v>247</v>
      </c>
      <c r="C34600" t="s">
        <v>260</v>
      </c>
      <c r="D34600" t="s">
        <v>298</v>
      </c>
      <c r="E34600" t="s">
        <v>249</v>
      </c>
      <c r="F34600">
        <v>0</v>
      </c>
      <c r="G34600" t="str">
        <f>INDEX(crosswalk!$D:$D,MATCH(C34600,crosswalk!$C:$C,0))</f>
        <v>chemicals 20</v>
      </c>
    </row>
    <row r="34601" spans="1:7" hidden="1" x14ac:dyDescent="0.25">
      <c r="A34601">
        <v>2028</v>
      </c>
      <c r="B34601" t="s">
        <v>247</v>
      </c>
      <c r="C34601" t="s">
        <v>260</v>
      </c>
      <c r="D34601" t="s">
        <v>298</v>
      </c>
      <c r="E34601" t="s">
        <v>249</v>
      </c>
      <c r="F34601">
        <v>0</v>
      </c>
      <c r="G34601" t="str">
        <f>INDEX(crosswalk!$D:$D,MATCH(C34601,crosswalk!$C:$C,0))</f>
        <v>chemicals 20</v>
      </c>
    </row>
    <row r="34602" spans="1:7" hidden="1" x14ac:dyDescent="0.25">
      <c r="A34602">
        <v>2029</v>
      </c>
      <c r="B34602" t="s">
        <v>247</v>
      </c>
      <c r="C34602" t="s">
        <v>260</v>
      </c>
      <c r="D34602" t="s">
        <v>298</v>
      </c>
      <c r="E34602" t="s">
        <v>249</v>
      </c>
      <c r="F34602">
        <v>0</v>
      </c>
      <c r="G34602" t="str">
        <f>INDEX(crosswalk!$D:$D,MATCH(C34602,crosswalk!$C:$C,0))</f>
        <v>chemicals 20</v>
      </c>
    </row>
    <row r="34603" spans="1:7" hidden="1" x14ac:dyDescent="0.25">
      <c r="A34603">
        <v>2030</v>
      </c>
      <c r="B34603" t="s">
        <v>247</v>
      </c>
      <c r="C34603" t="s">
        <v>260</v>
      </c>
      <c r="D34603" t="s">
        <v>298</v>
      </c>
      <c r="E34603" t="s">
        <v>249</v>
      </c>
      <c r="F34603">
        <v>0</v>
      </c>
      <c r="G34603" t="str">
        <f>INDEX(crosswalk!$D:$D,MATCH(C34603,crosswalk!$C:$C,0))</f>
        <v>chemicals 20</v>
      </c>
    </row>
    <row r="34604" spans="1:7" hidden="1" x14ac:dyDescent="0.25">
      <c r="A34604">
        <v>2031</v>
      </c>
      <c r="B34604" t="s">
        <v>247</v>
      </c>
      <c r="C34604" t="s">
        <v>260</v>
      </c>
      <c r="D34604" t="s">
        <v>298</v>
      </c>
      <c r="E34604" t="s">
        <v>249</v>
      </c>
      <c r="F34604">
        <v>0</v>
      </c>
      <c r="G34604" t="str">
        <f>INDEX(crosswalk!$D:$D,MATCH(C34604,crosswalk!$C:$C,0))</f>
        <v>chemicals 20</v>
      </c>
    </row>
    <row r="34605" spans="1:7" hidden="1" x14ac:dyDescent="0.25">
      <c r="A34605">
        <v>2032</v>
      </c>
      <c r="B34605" t="s">
        <v>247</v>
      </c>
      <c r="C34605" t="s">
        <v>260</v>
      </c>
      <c r="D34605" t="s">
        <v>298</v>
      </c>
      <c r="E34605" t="s">
        <v>249</v>
      </c>
      <c r="F34605">
        <v>0</v>
      </c>
      <c r="G34605" t="str">
        <f>INDEX(crosswalk!$D:$D,MATCH(C34605,crosswalk!$C:$C,0))</f>
        <v>chemicals 20</v>
      </c>
    </row>
    <row r="34606" spans="1:7" hidden="1" x14ac:dyDescent="0.25">
      <c r="A34606">
        <v>2033</v>
      </c>
      <c r="B34606" t="s">
        <v>247</v>
      </c>
      <c r="C34606" t="s">
        <v>260</v>
      </c>
      <c r="D34606" t="s">
        <v>298</v>
      </c>
      <c r="E34606" t="s">
        <v>249</v>
      </c>
      <c r="F34606">
        <v>0</v>
      </c>
      <c r="G34606" t="str">
        <f>INDEX(crosswalk!$D:$D,MATCH(C34606,crosswalk!$C:$C,0))</f>
        <v>chemicals 20</v>
      </c>
    </row>
    <row r="34607" spans="1:7" hidden="1" x14ac:dyDescent="0.25">
      <c r="A34607">
        <v>2034</v>
      </c>
      <c r="B34607" t="s">
        <v>247</v>
      </c>
      <c r="C34607" t="s">
        <v>260</v>
      </c>
      <c r="D34607" t="s">
        <v>298</v>
      </c>
      <c r="E34607" t="s">
        <v>249</v>
      </c>
      <c r="F34607">
        <v>0</v>
      </c>
      <c r="G34607" t="str">
        <f>INDEX(crosswalk!$D:$D,MATCH(C34607,crosswalk!$C:$C,0))</f>
        <v>chemicals 20</v>
      </c>
    </row>
    <row r="34608" spans="1:7" hidden="1" x14ac:dyDescent="0.25">
      <c r="A34608">
        <v>2035</v>
      </c>
      <c r="B34608" t="s">
        <v>247</v>
      </c>
      <c r="C34608" t="s">
        <v>260</v>
      </c>
      <c r="D34608" t="s">
        <v>298</v>
      </c>
      <c r="E34608" t="s">
        <v>249</v>
      </c>
      <c r="F34608">
        <v>0</v>
      </c>
      <c r="G34608" t="str">
        <f>INDEX(crosswalk!$D:$D,MATCH(C34608,crosswalk!$C:$C,0))</f>
        <v>chemicals 20</v>
      </c>
    </row>
    <row r="34609" spans="1:7" hidden="1" x14ac:dyDescent="0.25">
      <c r="A34609">
        <v>2036</v>
      </c>
      <c r="B34609" t="s">
        <v>247</v>
      </c>
      <c r="C34609" t="s">
        <v>260</v>
      </c>
      <c r="D34609" t="s">
        <v>298</v>
      </c>
      <c r="E34609" t="s">
        <v>249</v>
      </c>
      <c r="F34609">
        <v>0</v>
      </c>
      <c r="G34609" t="str">
        <f>INDEX(crosswalk!$D:$D,MATCH(C34609,crosswalk!$C:$C,0))</f>
        <v>chemicals 20</v>
      </c>
    </row>
    <row r="34610" spans="1:7" hidden="1" x14ac:dyDescent="0.25">
      <c r="A34610">
        <v>2037</v>
      </c>
      <c r="B34610" t="s">
        <v>247</v>
      </c>
      <c r="C34610" t="s">
        <v>260</v>
      </c>
      <c r="D34610" t="s">
        <v>298</v>
      </c>
      <c r="E34610" t="s">
        <v>249</v>
      </c>
      <c r="F34610">
        <v>0</v>
      </c>
      <c r="G34610" t="str">
        <f>INDEX(crosswalk!$D:$D,MATCH(C34610,crosswalk!$C:$C,0))</f>
        <v>chemicals 20</v>
      </c>
    </row>
    <row r="34611" spans="1:7" hidden="1" x14ac:dyDescent="0.25">
      <c r="A34611">
        <v>2038</v>
      </c>
      <c r="B34611" t="s">
        <v>247</v>
      </c>
      <c r="C34611" t="s">
        <v>260</v>
      </c>
      <c r="D34611" t="s">
        <v>298</v>
      </c>
      <c r="E34611" t="s">
        <v>249</v>
      </c>
      <c r="F34611">
        <v>0</v>
      </c>
      <c r="G34611" t="str">
        <f>INDEX(crosswalk!$D:$D,MATCH(C34611,crosswalk!$C:$C,0))</f>
        <v>chemicals 20</v>
      </c>
    </row>
    <row r="34612" spans="1:7" hidden="1" x14ac:dyDescent="0.25">
      <c r="A34612">
        <v>2039</v>
      </c>
      <c r="B34612" t="s">
        <v>247</v>
      </c>
      <c r="C34612" t="s">
        <v>260</v>
      </c>
      <c r="D34612" t="s">
        <v>298</v>
      </c>
      <c r="E34612" t="s">
        <v>249</v>
      </c>
      <c r="F34612">
        <v>0</v>
      </c>
      <c r="G34612" t="str">
        <f>INDEX(crosswalk!$D:$D,MATCH(C34612,crosswalk!$C:$C,0))</f>
        <v>chemicals 20</v>
      </c>
    </row>
    <row r="34613" spans="1:7" hidden="1" x14ac:dyDescent="0.25">
      <c r="A34613">
        <v>2040</v>
      </c>
      <c r="B34613" t="s">
        <v>247</v>
      </c>
      <c r="C34613" t="s">
        <v>260</v>
      </c>
      <c r="D34613" t="s">
        <v>298</v>
      </c>
      <c r="E34613" t="s">
        <v>249</v>
      </c>
      <c r="F34613">
        <v>0</v>
      </c>
      <c r="G34613" t="str">
        <f>INDEX(crosswalk!$D:$D,MATCH(C34613,crosswalk!$C:$C,0))</f>
        <v>chemicals 20</v>
      </c>
    </row>
    <row r="34614" spans="1:7" hidden="1" x14ac:dyDescent="0.25">
      <c r="A34614">
        <v>2041</v>
      </c>
      <c r="B34614" t="s">
        <v>247</v>
      </c>
      <c r="C34614" t="s">
        <v>260</v>
      </c>
      <c r="D34614" t="s">
        <v>298</v>
      </c>
      <c r="E34614" t="s">
        <v>249</v>
      </c>
      <c r="F34614">
        <v>0</v>
      </c>
      <c r="G34614" t="str">
        <f>INDEX(crosswalk!$D:$D,MATCH(C34614,crosswalk!$C:$C,0))</f>
        <v>chemicals 20</v>
      </c>
    </row>
    <row r="34615" spans="1:7" hidden="1" x14ac:dyDescent="0.25">
      <c r="A34615">
        <v>2042</v>
      </c>
      <c r="B34615" t="s">
        <v>247</v>
      </c>
      <c r="C34615" t="s">
        <v>260</v>
      </c>
      <c r="D34615" t="s">
        <v>298</v>
      </c>
      <c r="E34615" t="s">
        <v>249</v>
      </c>
      <c r="F34615">
        <v>0</v>
      </c>
      <c r="G34615" t="str">
        <f>INDEX(crosswalk!$D:$D,MATCH(C34615,crosswalk!$C:$C,0))</f>
        <v>chemicals 20</v>
      </c>
    </row>
    <row r="34616" spans="1:7" hidden="1" x14ac:dyDescent="0.25">
      <c r="A34616">
        <v>2043</v>
      </c>
      <c r="B34616" t="s">
        <v>247</v>
      </c>
      <c r="C34616" t="s">
        <v>260</v>
      </c>
      <c r="D34616" t="s">
        <v>298</v>
      </c>
      <c r="E34616" t="s">
        <v>249</v>
      </c>
      <c r="F34616">
        <v>0</v>
      </c>
      <c r="G34616" t="str">
        <f>INDEX(crosswalk!$D:$D,MATCH(C34616,crosswalk!$C:$C,0))</f>
        <v>chemicals 20</v>
      </c>
    </row>
    <row r="34617" spans="1:7" hidden="1" x14ac:dyDescent="0.25">
      <c r="A34617">
        <v>2044</v>
      </c>
      <c r="B34617" t="s">
        <v>247</v>
      </c>
      <c r="C34617" t="s">
        <v>260</v>
      </c>
      <c r="D34617" t="s">
        <v>298</v>
      </c>
      <c r="E34617" t="s">
        <v>249</v>
      </c>
      <c r="F34617">
        <v>0</v>
      </c>
      <c r="G34617" t="str">
        <f>INDEX(crosswalk!$D:$D,MATCH(C34617,crosswalk!$C:$C,0))</f>
        <v>chemicals 20</v>
      </c>
    </row>
    <row r="34618" spans="1:7" hidden="1" x14ac:dyDescent="0.25">
      <c r="A34618">
        <v>2045</v>
      </c>
      <c r="B34618" t="s">
        <v>247</v>
      </c>
      <c r="C34618" t="s">
        <v>260</v>
      </c>
      <c r="D34618" t="s">
        <v>298</v>
      </c>
      <c r="E34618" t="s">
        <v>249</v>
      </c>
      <c r="F34618">
        <v>0</v>
      </c>
      <c r="G34618" t="str">
        <f>INDEX(crosswalk!$D:$D,MATCH(C34618,crosswalk!$C:$C,0))</f>
        <v>chemicals 20</v>
      </c>
    </row>
    <row r="34619" spans="1:7" hidden="1" x14ac:dyDescent="0.25">
      <c r="A34619">
        <v>2046</v>
      </c>
      <c r="B34619" t="s">
        <v>247</v>
      </c>
      <c r="C34619" t="s">
        <v>260</v>
      </c>
      <c r="D34619" t="s">
        <v>298</v>
      </c>
      <c r="E34619" t="s">
        <v>249</v>
      </c>
      <c r="F34619">
        <v>0</v>
      </c>
      <c r="G34619" t="str">
        <f>INDEX(crosswalk!$D:$D,MATCH(C34619,crosswalk!$C:$C,0))</f>
        <v>chemicals 20</v>
      </c>
    </row>
    <row r="34620" spans="1:7" hidden="1" x14ac:dyDescent="0.25">
      <c r="A34620">
        <v>2047</v>
      </c>
      <c r="B34620" t="s">
        <v>247</v>
      </c>
      <c r="C34620" t="s">
        <v>260</v>
      </c>
      <c r="D34620" t="s">
        <v>298</v>
      </c>
      <c r="E34620" t="s">
        <v>249</v>
      </c>
      <c r="F34620">
        <v>0</v>
      </c>
      <c r="G34620" t="str">
        <f>INDEX(crosswalk!$D:$D,MATCH(C34620,crosswalk!$C:$C,0))</f>
        <v>chemicals 20</v>
      </c>
    </row>
    <row r="34621" spans="1:7" hidden="1" x14ac:dyDescent="0.25">
      <c r="A34621">
        <v>2048</v>
      </c>
      <c r="B34621" t="s">
        <v>247</v>
      </c>
      <c r="C34621" t="s">
        <v>260</v>
      </c>
      <c r="D34621" t="s">
        <v>298</v>
      </c>
      <c r="E34621" t="s">
        <v>249</v>
      </c>
      <c r="F34621">
        <v>0</v>
      </c>
      <c r="G34621" t="str">
        <f>INDEX(crosswalk!$D:$D,MATCH(C34621,crosswalk!$C:$C,0))</f>
        <v>chemicals 20</v>
      </c>
    </row>
    <row r="34622" spans="1:7" hidden="1" x14ac:dyDescent="0.25">
      <c r="A34622">
        <v>2020</v>
      </c>
      <c r="B34622" t="s">
        <v>242</v>
      </c>
      <c r="C34622" t="s">
        <v>243</v>
      </c>
      <c r="D34622" t="s">
        <v>298</v>
      </c>
      <c r="E34622" t="s">
        <v>225</v>
      </c>
      <c r="F34622">
        <v>0.95694356599999997</v>
      </c>
      <c r="G34622" t="str">
        <f>INDEX(crosswalk!$D:$D,MATCH(C34622,crosswalk!$C:$C,0))</f>
        <v>oil and gas extraction 06</v>
      </c>
    </row>
    <row r="34623" spans="1:7" hidden="1" x14ac:dyDescent="0.25">
      <c r="A34623">
        <v>2037</v>
      </c>
      <c r="B34623" t="s">
        <v>240</v>
      </c>
      <c r="C34623" t="s">
        <v>241</v>
      </c>
      <c r="D34623" t="s">
        <v>298</v>
      </c>
      <c r="E34623" t="s">
        <v>227</v>
      </c>
      <c r="F34623">
        <v>0.184743933</v>
      </c>
      <c r="G34623" t="str">
        <f>INDEX(crosswalk!$D:$D,MATCH(C34623,crosswalk!$C:$C,0))</f>
        <v>water and waste 36T39</v>
      </c>
    </row>
    <row r="34624" spans="1:7" hidden="1" x14ac:dyDescent="0.25">
      <c r="A34624">
        <v>2038</v>
      </c>
      <c r="B34624" t="s">
        <v>240</v>
      </c>
      <c r="C34624" t="s">
        <v>241</v>
      </c>
      <c r="D34624" t="s">
        <v>298</v>
      </c>
      <c r="E34624" t="s">
        <v>227</v>
      </c>
      <c r="F34624">
        <v>0.18544265900000001</v>
      </c>
      <c r="G34624" t="str">
        <f>INDEX(crosswalk!$D:$D,MATCH(C34624,crosswalk!$C:$C,0))</f>
        <v>water and waste 36T39</v>
      </c>
    </row>
    <row r="34625" spans="1:7" hidden="1" x14ac:dyDescent="0.25">
      <c r="A34625">
        <v>2039</v>
      </c>
      <c r="B34625" t="s">
        <v>240</v>
      </c>
      <c r="C34625" t="s">
        <v>241</v>
      </c>
      <c r="D34625" t="s">
        <v>298</v>
      </c>
      <c r="E34625" t="s">
        <v>227</v>
      </c>
      <c r="F34625">
        <v>0.186200477</v>
      </c>
      <c r="G34625" t="str">
        <f>INDEX(crosswalk!$D:$D,MATCH(C34625,crosswalk!$C:$C,0))</f>
        <v>water and waste 36T39</v>
      </c>
    </row>
    <row r="34626" spans="1:7" hidden="1" x14ac:dyDescent="0.25">
      <c r="A34626">
        <v>2040</v>
      </c>
      <c r="B34626" t="s">
        <v>240</v>
      </c>
      <c r="C34626" t="s">
        <v>241</v>
      </c>
      <c r="D34626" t="s">
        <v>298</v>
      </c>
      <c r="E34626" t="s">
        <v>227</v>
      </c>
      <c r="F34626">
        <v>0.187184296</v>
      </c>
      <c r="G34626" t="str">
        <f>INDEX(crosswalk!$D:$D,MATCH(C34626,crosswalk!$C:$C,0))</f>
        <v>water and waste 36T39</v>
      </c>
    </row>
    <row r="34627" spans="1:7" hidden="1" x14ac:dyDescent="0.25">
      <c r="A34627">
        <v>2041</v>
      </c>
      <c r="B34627" t="s">
        <v>240</v>
      </c>
      <c r="C34627" t="s">
        <v>241</v>
      </c>
      <c r="D34627" t="s">
        <v>298</v>
      </c>
      <c r="E34627" t="s">
        <v>227</v>
      </c>
      <c r="F34627">
        <v>0.18794211299999999</v>
      </c>
      <c r="G34627" t="str">
        <f>INDEX(crosswalk!$D:$D,MATCH(C34627,crosswalk!$C:$C,0))</f>
        <v>water and waste 36T39</v>
      </c>
    </row>
    <row r="34628" spans="1:7" hidden="1" x14ac:dyDescent="0.25">
      <c r="A34628">
        <v>2042</v>
      </c>
      <c r="B34628" t="s">
        <v>240</v>
      </c>
      <c r="C34628" t="s">
        <v>241</v>
      </c>
      <c r="D34628" t="s">
        <v>298</v>
      </c>
      <c r="E34628" t="s">
        <v>227</v>
      </c>
      <c r="F34628">
        <v>0.18892593199999999</v>
      </c>
      <c r="G34628" t="str">
        <f>INDEX(crosswalk!$D:$D,MATCH(C34628,crosswalk!$C:$C,0))</f>
        <v>water and waste 36T39</v>
      </c>
    </row>
    <row r="34629" spans="1:7" hidden="1" x14ac:dyDescent="0.25">
      <c r="A34629">
        <v>2024</v>
      </c>
      <c r="B34629" t="s">
        <v>247</v>
      </c>
      <c r="C34629" t="s">
        <v>260</v>
      </c>
      <c r="D34629" t="s">
        <v>298</v>
      </c>
      <c r="E34629" t="s">
        <v>249</v>
      </c>
      <c r="F34629">
        <v>0</v>
      </c>
      <c r="G34629" t="str">
        <f>INDEX(crosswalk!$D:$D,MATCH(C34629,crosswalk!$C:$C,0))</f>
        <v>chemicals 20</v>
      </c>
    </row>
    <row r="34630" spans="1:7" hidden="1" x14ac:dyDescent="0.25">
      <c r="A34630">
        <v>2040</v>
      </c>
      <c r="B34630" t="s">
        <v>242</v>
      </c>
      <c r="C34630" t="s">
        <v>243</v>
      </c>
      <c r="D34630" t="s">
        <v>298</v>
      </c>
      <c r="E34630" t="s">
        <v>225</v>
      </c>
      <c r="F34630">
        <v>1.0264067100000001</v>
      </c>
      <c r="G34630" t="str">
        <f>INDEX(crosswalk!$D:$D,MATCH(C34630,crosswalk!$C:$C,0))</f>
        <v>oil and gas extraction 06</v>
      </c>
    </row>
    <row r="34631" spans="1:7" hidden="1" x14ac:dyDescent="0.25">
      <c r="A34631">
        <v>2041</v>
      </c>
      <c r="B34631" t="s">
        <v>242</v>
      </c>
      <c r="C34631" t="s">
        <v>243</v>
      </c>
      <c r="D34631" t="s">
        <v>298</v>
      </c>
      <c r="E34631" t="s">
        <v>225</v>
      </c>
      <c r="F34631">
        <v>1.0306064909999999</v>
      </c>
      <c r="G34631" t="str">
        <f>INDEX(crosswalk!$D:$D,MATCH(C34631,crosswalk!$C:$C,0))</f>
        <v>oil and gas extraction 06</v>
      </c>
    </row>
    <row r="34632" spans="1:7" hidden="1" x14ac:dyDescent="0.25">
      <c r="A34632">
        <v>2020</v>
      </c>
      <c r="B34632" t="s">
        <v>247</v>
      </c>
      <c r="C34632" t="s">
        <v>265</v>
      </c>
      <c r="D34632" t="s">
        <v>298</v>
      </c>
      <c r="E34632" t="s">
        <v>249</v>
      </c>
      <c r="F34632">
        <v>7.1701366000000002E-2</v>
      </c>
      <c r="G34632" t="str">
        <f>INDEX(crosswalk!$D:$D,MATCH(C34632,crosswalk!$C:$C,0))</f>
        <v>chemicals 20</v>
      </c>
    </row>
    <row r="34633" spans="1:7" hidden="1" x14ac:dyDescent="0.25">
      <c r="A34633">
        <v>2021</v>
      </c>
      <c r="B34633" t="s">
        <v>247</v>
      </c>
      <c r="C34633" t="s">
        <v>265</v>
      </c>
      <c r="D34633" t="s">
        <v>298</v>
      </c>
      <c r="E34633" t="s">
        <v>249</v>
      </c>
      <c r="F34633">
        <v>6.9427907999999997E-2</v>
      </c>
      <c r="G34633" t="str">
        <f>INDEX(crosswalk!$D:$D,MATCH(C34633,crosswalk!$C:$C,0))</f>
        <v>chemicals 20</v>
      </c>
    </row>
    <row r="34634" spans="1:7" hidden="1" x14ac:dyDescent="0.25">
      <c r="A34634">
        <v>2022</v>
      </c>
      <c r="B34634" t="s">
        <v>247</v>
      </c>
      <c r="C34634" t="s">
        <v>265</v>
      </c>
      <c r="D34634" t="s">
        <v>298</v>
      </c>
      <c r="E34634" t="s">
        <v>249</v>
      </c>
      <c r="F34634">
        <v>6.7154450000000004E-2</v>
      </c>
      <c r="G34634" t="str">
        <f>INDEX(crosswalk!$D:$D,MATCH(C34634,crosswalk!$C:$C,0))</f>
        <v>chemicals 20</v>
      </c>
    </row>
    <row r="34635" spans="1:7" hidden="1" x14ac:dyDescent="0.25">
      <c r="A34635">
        <v>2023</v>
      </c>
      <c r="B34635" t="s">
        <v>247</v>
      </c>
      <c r="C34635" t="s">
        <v>265</v>
      </c>
      <c r="D34635" t="s">
        <v>298</v>
      </c>
      <c r="E34635" t="s">
        <v>249</v>
      </c>
      <c r="F34635">
        <v>6.5055873E-2</v>
      </c>
      <c r="G34635" t="str">
        <f>INDEX(crosswalk!$D:$D,MATCH(C34635,crosswalk!$C:$C,0))</f>
        <v>chemicals 20</v>
      </c>
    </row>
    <row r="34636" spans="1:7" hidden="1" x14ac:dyDescent="0.25">
      <c r="A34636">
        <v>2024</v>
      </c>
      <c r="B34636" t="s">
        <v>247</v>
      </c>
      <c r="C34636" t="s">
        <v>265</v>
      </c>
      <c r="D34636" t="s">
        <v>298</v>
      </c>
      <c r="E34636" t="s">
        <v>249</v>
      </c>
      <c r="F34636">
        <v>6.2782414999999994E-2</v>
      </c>
      <c r="G34636" t="str">
        <f>INDEX(crosswalk!$D:$D,MATCH(C34636,crosswalk!$C:$C,0))</f>
        <v>chemicals 20</v>
      </c>
    </row>
    <row r="34637" spans="1:7" hidden="1" x14ac:dyDescent="0.25">
      <c r="A34637">
        <v>2030</v>
      </c>
      <c r="B34637" t="s">
        <v>247</v>
      </c>
      <c r="C34637" t="s">
        <v>251</v>
      </c>
      <c r="D34637" t="s">
        <v>298</v>
      </c>
      <c r="E34637" t="s">
        <v>249</v>
      </c>
      <c r="F34637">
        <v>0.195490846</v>
      </c>
      <c r="G34637" t="str">
        <f>INDEX(crosswalk!$D:$D,MATCH(C34637,crosswalk!$C:$C,0))</f>
        <v>chemicals 20</v>
      </c>
    </row>
    <row r="34638" spans="1:7" hidden="1" x14ac:dyDescent="0.25">
      <c r="A34638">
        <v>2031</v>
      </c>
      <c r="B34638" t="s">
        <v>247</v>
      </c>
      <c r="C34638" t="s">
        <v>251</v>
      </c>
      <c r="D34638" t="s">
        <v>298</v>
      </c>
      <c r="E34638" t="s">
        <v>249</v>
      </c>
      <c r="F34638">
        <v>0.19718038099999999</v>
      </c>
      <c r="G34638" t="str">
        <f>INDEX(crosswalk!$D:$D,MATCH(C34638,crosswalk!$C:$C,0))</f>
        <v>chemicals 20</v>
      </c>
    </row>
    <row r="34639" spans="1:7" hidden="1" x14ac:dyDescent="0.25">
      <c r="A34639">
        <v>2033</v>
      </c>
      <c r="B34639" t="s">
        <v>247</v>
      </c>
      <c r="C34639" t="s">
        <v>251</v>
      </c>
      <c r="D34639" t="s">
        <v>298</v>
      </c>
      <c r="E34639" t="s">
        <v>249</v>
      </c>
      <c r="F34639">
        <v>0.19940153699999999</v>
      </c>
      <c r="G34639" t="str">
        <f>INDEX(crosswalk!$D:$D,MATCH(C34639,crosswalk!$C:$C,0))</f>
        <v>chemicals 20</v>
      </c>
    </row>
    <row r="34640" spans="1:7" hidden="1" x14ac:dyDescent="0.25">
      <c r="A34640">
        <v>2020</v>
      </c>
      <c r="B34640" t="s">
        <v>240</v>
      </c>
      <c r="C34640" t="s">
        <v>241</v>
      </c>
      <c r="D34640" t="s">
        <v>298</v>
      </c>
      <c r="E34640" t="s">
        <v>225</v>
      </c>
      <c r="F34640">
        <v>0.53619599299999998</v>
      </c>
      <c r="G34640" t="str">
        <f>INDEX(crosswalk!$D:$D,MATCH(C34640,crosswalk!$C:$C,0))</f>
        <v>water and waste 36T39</v>
      </c>
    </row>
    <row r="34641" spans="1:7" hidden="1" x14ac:dyDescent="0.25">
      <c r="A34641">
        <v>2021</v>
      </c>
      <c r="B34641" t="s">
        <v>240</v>
      </c>
      <c r="C34641" t="s">
        <v>241</v>
      </c>
      <c r="D34641" t="s">
        <v>298</v>
      </c>
      <c r="E34641" t="s">
        <v>225</v>
      </c>
      <c r="F34641">
        <v>0.56380563800000005</v>
      </c>
      <c r="G34641" t="str">
        <f>INDEX(crosswalk!$D:$D,MATCH(C34641,crosswalk!$C:$C,0))</f>
        <v>water and waste 36T39</v>
      </c>
    </row>
    <row r="34642" spans="1:7" hidden="1" x14ac:dyDescent="0.25">
      <c r="A34642">
        <v>2022</v>
      </c>
      <c r="B34642" t="s">
        <v>240</v>
      </c>
      <c r="C34642" t="s">
        <v>241</v>
      </c>
      <c r="D34642" t="s">
        <v>298</v>
      </c>
      <c r="E34642" t="s">
        <v>225</v>
      </c>
      <c r="F34642">
        <v>0.57749227800000003</v>
      </c>
      <c r="G34642" t="str">
        <f>INDEX(crosswalk!$D:$D,MATCH(C34642,crosswalk!$C:$C,0))</f>
        <v>water and waste 36T39</v>
      </c>
    </row>
    <row r="34643" spans="1:7" hidden="1" x14ac:dyDescent="0.25">
      <c r="A34643">
        <v>2023</v>
      </c>
      <c r="B34643" t="s">
        <v>240</v>
      </c>
      <c r="C34643" t="s">
        <v>241</v>
      </c>
      <c r="D34643" t="s">
        <v>298</v>
      </c>
      <c r="E34643" t="s">
        <v>225</v>
      </c>
      <c r="F34643">
        <v>0.58531659899999999</v>
      </c>
      <c r="G34643" t="str">
        <f>INDEX(crosswalk!$D:$D,MATCH(C34643,crosswalk!$C:$C,0))</f>
        <v>water and waste 36T39</v>
      </c>
    </row>
    <row r="34644" spans="1:7" hidden="1" x14ac:dyDescent="0.25">
      <c r="A34644">
        <v>2040</v>
      </c>
      <c r="B34644" t="s">
        <v>247</v>
      </c>
      <c r="C34644" t="s">
        <v>251</v>
      </c>
      <c r="D34644" t="s">
        <v>298</v>
      </c>
      <c r="E34644" t="s">
        <v>249</v>
      </c>
      <c r="F34644">
        <v>0.21074763799999999</v>
      </c>
      <c r="G34644" t="str">
        <f>INDEX(crosswalk!$D:$D,MATCH(C34644,crosswalk!$C:$C,0))</f>
        <v>chemicals 20</v>
      </c>
    </row>
    <row r="34645" spans="1:7" hidden="1" x14ac:dyDescent="0.25">
      <c r="A34645">
        <v>2041</v>
      </c>
      <c r="B34645" t="s">
        <v>247</v>
      </c>
      <c r="C34645" t="s">
        <v>251</v>
      </c>
      <c r="D34645" t="s">
        <v>298</v>
      </c>
      <c r="E34645" t="s">
        <v>249</v>
      </c>
      <c r="F34645">
        <v>0.21282314399999999</v>
      </c>
      <c r="G34645" t="str">
        <f>INDEX(crosswalk!$D:$D,MATCH(C34645,crosswalk!$C:$C,0))</f>
        <v>chemicals 20</v>
      </c>
    </row>
    <row r="34646" spans="1:7" hidden="1" x14ac:dyDescent="0.25">
      <c r="A34646">
        <v>2042</v>
      </c>
      <c r="B34646" t="s">
        <v>247</v>
      </c>
      <c r="C34646" t="s">
        <v>251</v>
      </c>
      <c r="D34646" t="s">
        <v>298</v>
      </c>
      <c r="E34646" t="s">
        <v>249</v>
      </c>
      <c r="F34646">
        <v>0.214818543</v>
      </c>
      <c r="G34646" t="str">
        <f>INDEX(crosswalk!$D:$D,MATCH(C34646,crosswalk!$C:$C,0))</f>
        <v>chemicals 20</v>
      </c>
    </row>
    <row r="34647" spans="1:7" hidden="1" x14ac:dyDescent="0.25">
      <c r="A34647">
        <v>2046</v>
      </c>
      <c r="B34647" t="s">
        <v>253</v>
      </c>
      <c r="C34647" t="s">
        <v>254</v>
      </c>
      <c r="D34647" t="s">
        <v>298</v>
      </c>
      <c r="E34647" t="s">
        <v>227</v>
      </c>
      <c r="F34647">
        <v>1.8076328999999999E-2</v>
      </c>
      <c r="G34647" t="str">
        <f>INDEX(crosswalk!$D:$D,MATCH(C34647,crosswalk!$C:$C,0))</f>
        <v>non-industry</v>
      </c>
    </row>
    <row r="34648" spans="1:7" hidden="1" x14ac:dyDescent="0.25">
      <c r="A34648">
        <v>2047</v>
      </c>
      <c r="B34648" t="s">
        <v>253</v>
      </c>
      <c r="C34648" t="s">
        <v>254</v>
      </c>
      <c r="D34648" t="s">
        <v>298</v>
      </c>
      <c r="E34648" t="s">
        <v>227</v>
      </c>
      <c r="F34648">
        <v>1.8076328999999999E-2</v>
      </c>
      <c r="G34648" t="str">
        <f>INDEX(crosswalk!$D:$D,MATCH(C34648,crosswalk!$C:$C,0))</f>
        <v>non-industry</v>
      </c>
    </row>
    <row r="34649" spans="1:7" hidden="1" x14ac:dyDescent="0.25">
      <c r="A34649">
        <v>2048</v>
      </c>
      <c r="B34649" t="s">
        <v>253</v>
      </c>
      <c r="C34649" t="s">
        <v>254</v>
      </c>
      <c r="D34649" t="s">
        <v>298</v>
      </c>
      <c r="E34649" t="s">
        <v>227</v>
      </c>
      <c r="F34649">
        <v>1.8076328999999999E-2</v>
      </c>
      <c r="G34649" t="str">
        <f>INDEX(crosswalk!$D:$D,MATCH(C34649,crosswalk!$C:$C,0))</f>
        <v>non-industry</v>
      </c>
    </row>
    <row r="34650" spans="1:7" hidden="1" x14ac:dyDescent="0.25">
      <c r="A34650">
        <v>2049</v>
      </c>
      <c r="B34650" t="s">
        <v>253</v>
      </c>
      <c r="C34650" t="s">
        <v>254</v>
      </c>
      <c r="D34650" t="s">
        <v>298</v>
      </c>
      <c r="E34650" t="s">
        <v>227</v>
      </c>
      <c r="F34650">
        <v>1.8076328999999999E-2</v>
      </c>
      <c r="G34650" t="str">
        <f>INDEX(crosswalk!$D:$D,MATCH(C34650,crosswalk!$C:$C,0))</f>
        <v>non-industry</v>
      </c>
    </row>
    <row r="34651" spans="1:7" hidden="1" x14ac:dyDescent="0.25">
      <c r="A34651">
        <v>2050</v>
      </c>
      <c r="B34651" t="s">
        <v>253</v>
      </c>
      <c r="C34651" t="s">
        <v>254</v>
      </c>
      <c r="D34651" t="s">
        <v>298</v>
      </c>
      <c r="E34651" t="s">
        <v>227</v>
      </c>
      <c r="F34651">
        <v>1.8076328999999999E-2</v>
      </c>
      <c r="G34651" t="str">
        <f>INDEX(crosswalk!$D:$D,MATCH(C34651,crosswalk!$C:$C,0))</f>
        <v>non-industry</v>
      </c>
    </row>
    <row r="34652" spans="1:7" hidden="1" x14ac:dyDescent="0.25">
      <c r="A34652">
        <v>2060</v>
      </c>
      <c r="B34652" t="s">
        <v>253</v>
      </c>
      <c r="C34652" t="s">
        <v>254</v>
      </c>
      <c r="D34652" t="s">
        <v>298</v>
      </c>
      <c r="E34652" t="s">
        <v>227</v>
      </c>
      <c r="F34652">
        <v>1.8076328999999999E-2</v>
      </c>
      <c r="G34652" t="str">
        <f>INDEX(crosswalk!$D:$D,MATCH(C34652,crosswalk!$C:$C,0))</f>
        <v>non-industry</v>
      </c>
    </row>
    <row r="34653" spans="1:7" hidden="1" x14ac:dyDescent="0.25">
      <c r="A34653">
        <v>2070</v>
      </c>
      <c r="B34653" t="s">
        <v>253</v>
      </c>
      <c r="C34653" t="s">
        <v>254</v>
      </c>
      <c r="D34653" t="s">
        <v>298</v>
      </c>
      <c r="E34653" t="s">
        <v>227</v>
      </c>
      <c r="F34653">
        <v>1.8076328999999999E-2</v>
      </c>
      <c r="G34653" t="str">
        <f>INDEX(crosswalk!$D:$D,MATCH(C34653,crosswalk!$C:$C,0))</f>
        <v>non-industry</v>
      </c>
    </row>
    <row r="34654" spans="1:7" hidden="1" x14ac:dyDescent="0.25">
      <c r="A34654">
        <v>2080</v>
      </c>
      <c r="B34654" t="s">
        <v>253</v>
      </c>
      <c r="C34654" t="s">
        <v>254</v>
      </c>
      <c r="D34654" t="s">
        <v>298</v>
      </c>
      <c r="E34654" t="s">
        <v>227</v>
      </c>
      <c r="F34654">
        <v>1.8076328999999999E-2</v>
      </c>
      <c r="G34654" t="str">
        <f>INDEX(crosswalk!$D:$D,MATCH(C34654,crosswalk!$C:$C,0))</f>
        <v>non-industry</v>
      </c>
    </row>
    <row r="34655" spans="1:7" hidden="1" x14ac:dyDescent="0.25">
      <c r="A34655">
        <v>2021</v>
      </c>
      <c r="B34655" t="s">
        <v>242</v>
      </c>
      <c r="C34655" t="s">
        <v>243</v>
      </c>
      <c r="D34655" t="s">
        <v>298</v>
      </c>
      <c r="E34655" t="s">
        <v>227</v>
      </c>
      <c r="F34655" s="19">
        <v>1.56E-5</v>
      </c>
      <c r="G34655" t="str">
        <f>INDEX(crosswalk!$D:$D,MATCH(C34655,crosswalk!$C:$C,0))</f>
        <v>oil and gas extraction 06</v>
      </c>
    </row>
    <row r="34656" spans="1:7" hidden="1" x14ac:dyDescent="0.25">
      <c r="A34656">
        <v>2022</v>
      </c>
      <c r="B34656" t="s">
        <v>242</v>
      </c>
      <c r="C34656" t="s">
        <v>243</v>
      </c>
      <c r="D34656" t="s">
        <v>298</v>
      </c>
      <c r="E34656" t="s">
        <v>227</v>
      </c>
      <c r="F34656" s="19">
        <v>1.56E-5</v>
      </c>
      <c r="G34656" t="str">
        <f>INDEX(crosswalk!$D:$D,MATCH(C34656,crosswalk!$C:$C,0))</f>
        <v>oil and gas extraction 06</v>
      </c>
    </row>
    <row r="34657" spans="1:7" hidden="1" x14ac:dyDescent="0.25">
      <c r="A34657">
        <v>2023</v>
      </c>
      <c r="B34657" t="s">
        <v>242</v>
      </c>
      <c r="C34657" t="s">
        <v>243</v>
      </c>
      <c r="D34657" t="s">
        <v>298</v>
      </c>
      <c r="E34657" t="s">
        <v>227</v>
      </c>
      <c r="F34657" s="19">
        <v>1.56E-5</v>
      </c>
      <c r="G34657" t="str">
        <f>INDEX(crosswalk!$D:$D,MATCH(C34657,crosswalk!$C:$C,0))</f>
        <v>oil and gas extraction 06</v>
      </c>
    </row>
    <row r="34658" spans="1:7" hidden="1" x14ac:dyDescent="0.25">
      <c r="A34658">
        <v>2024</v>
      </c>
      <c r="B34658" t="s">
        <v>242</v>
      </c>
      <c r="C34658" t="s">
        <v>243</v>
      </c>
      <c r="D34658" t="s">
        <v>298</v>
      </c>
      <c r="E34658" t="s">
        <v>227</v>
      </c>
      <c r="F34658" s="19">
        <v>1.56E-5</v>
      </c>
      <c r="G34658" t="str">
        <f>INDEX(crosswalk!$D:$D,MATCH(C34658,crosswalk!$C:$C,0))</f>
        <v>oil and gas extraction 06</v>
      </c>
    </row>
    <row r="34659" spans="1:7" hidden="1" x14ac:dyDescent="0.25">
      <c r="A34659">
        <v>2020</v>
      </c>
      <c r="B34659" t="s">
        <v>240</v>
      </c>
      <c r="C34659" t="s">
        <v>245</v>
      </c>
      <c r="D34659" t="s">
        <v>298</v>
      </c>
      <c r="E34659" t="s">
        <v>225</v>
      </c>
      <c r="F34659">
        <v>1.4786516E-2</v>
      </c>
      <c r="G34659" t="str">
        <f>INDEX(crosswalk!$D:$D,MATCH(C34659,crosswalk!$C:$C,0))</f>
        <v>water and waste 36T39</v>
      </c>
    </row>
    <row r="34660" spans="1:7" hidden="1" x14ac:dyDescent="0.25">
      <c r="A34660">
        <v>2021</v>
      </c>
      <c r="B34660" t="s">
        <v>240</v>
      </c>
      <c r="C34660" t="s">
        <v>245</v>
      </c>
      <c r="D34660" t="s">
        <v>298</v>
      </c>
      <c r="E34660" t="s">
        <v>225</v>
      </c>
      <c r="F34660">
        <v>1.5041456E-2</v>
      </c>
      <c r="G34660" t="str">
        <f>INDEX(crosswalk!$D:$D,MATCH(C34660,crosswalk!$C:$C,0))</f>
        <v>water and waste 36T39</v>
      </c>
    </row>
    <row r="34661" spans="1:7" hidden="1" x14ac:dyDescent="0.25">
      <c r="A34661">
        <v>2022</v>
      </c>
      <c r="B34661" t="s">
        <v>240</v>
      </c>
      <c r="C34661" t="s">
        <v>245</v>
      </c>
      <c r="D34661" t="s">
        <v>298</v>
      </c>
      <c r="E34661" t="s">
        <v>225</v>
      </c>
      <c r="F34661">
        <v>1.5296396E-2</v>
      </c>
      <c r="G34661" t="str">
        <f>INDEX(crosswalk!$D:$D,MATCH(C34661,crosswalk!$C:$C,0))</f>
        <v>water and waste 36T39</v>
      </c>
    </row>
    <row r="34662" spans="1:7" hidden="1" x14ac:dyDescent="0.25">
      <c r="A34662">
        <v>2023</v>
      </c>
      <c r="B34662" t="s">
        <v>240</v>
      </c>
      <c r="C34662" t="s">
        <v>245</v>
      </c>
      <c r="D34662" t="s">
        <v>298</v>
      </c>
      <c r="E34662" t="s">
        <v>225</v>
      </c>
      <c r="F34662">
        <v>1.5551336000000001E-2</v>
      </c>
      <c r="G34662" t="str">
        <f>INDEX(crosswalk!$D:$D,MATCH(C34662,crosswalk!$C:$C,0))</f>
        <v>water and waste 36T39</v>
      </c>
    </row>
    <row r="34663" spans="1:7" hidden="1" x14ac:dyDescent="0.25">
      <c r="A34663">
        <v>2024</v>
      </c>
      <c r="B34663" t="s">
        <v>240</v>
      </c>
      <c r="C34663" t="s">
        <v>245</v>
      </c>
      <c r="D34663" t="s">
        <v>298</v>
      </c>
      <c r="E34663" t="s">
        <v>225</v>
      </c>
      <c r="F34663">
        <v>1.5742540999999999E-2</v>
      </c>
      <c r="G34663" t="str">
        <f>INDEX(crosswalk!$D:$D,MATCH(C34663,crosswalk!$C:$C,0))</f>
        <v>water and waste 36T39</v>
      </c>
    </row>
    <row r="34664" spans="1:7" hidden="1" x14ac:dyDescent="0.25">
      <c r="A34664">
        <v>2025</v>
      </c>
      <c r="B34664" t="s">
        <v>240</v>
      </c>
      <c r="C34664" t="s">
        <v>245</v>
      </c>
      <c r="D34664" t="s">
        <v>298</v>
      </c>
      <c r="E34664" t="s">
        <v>225</v>
      </c>
      <c r="F34664">
        <v>1.5997481000000001E-2</v>
      </c>
      <c r="G34664" t="str">
        <f>INDEX(crosswalk!$D:$D,MATCH(C34664,crosswalk!$C:$C,0))</f>
        <v>water and waste 36T39</v>
      </c>
    </row>
    <row r="34665" spans="1:7" hidden="1" x14ac:dyDescent="0.25">
      <c r="A34665">
        <v>2026</v>
      </c>
      <c r="B34665" t="s">
        <v>240</v>
      </c>
      <c r="C34665" t="s">
        <v>245</v>
      </c>
      <c r="D34665" t="s">
        <v>298</v>
      </c>
      <c r="E34665" t="s">
        <v>225</v>
      </c>
      <c r="F34665">
        <v>1.6252421E-2</v>
      </c>
      <c r="G34665" t="str">
        <f>INDEX(crosswalk!$D:$D,MATCH(C34665,crosswalk!$C:$C,0))</f>
        <v>water and waste 36T39</v>
      </c>
    </row>
    <row r="34666" spans="1:7" hidden="1" x14ac:dyDescent="0.25">
      <c r="A34666">
        <v>2027</v>
      </c>
      <c r="B34666" t="s">
        <v>240</v>
      </c>
      <c r="C34666" t="s">
        <v>245</v>
      </c>
      <c r="D34666" t="s">
        <v>298</v>
      </c>
      <c r="E34666" t="s">
        <v>225</v>
      </c>
      <c r="F34666">
        <v>1.6507361000000002E-2</v>
      </c>
      <c r="G34666" t="str">
        <f>INDEX(crosswalk!$D:$D,MATCH(C34666,crosswalk!$C:$C,0))</f>
        <v>water and waste 36T39</v>
      </c>
    </row>
    <row r="34667" spans="1:7" hidden="1" x14ac:dyDescent="0.25">
      <c r="A34667">
        <v>2028</v>
      </c>
      <c r="B34667" t="s">
        <v>240</v>
      </c>
      <c r="C34667" t="s">
        <v>245</v>
      </c>
      <c r="D34667" t="s">
        <v>298</v>
      </c>
      <c r="E34667" t="s">
        <v>225</v>
      </c>
      <c r="F34667">
        <v>1.6762301E-2</v>
      </c>
      <c r="G34667" t="str">
        <f>INDEX(crosswalk!$D:$D,MATCH(C34667,crosswalk!$C:$C,0))</f>
        <v>water and waste 36T39</v>
      </c>
    </row>
    <row r="34668" spans="1:7" hidden="1" x14ac:dyDescent="0.25">
      <c r="A34668">
        <v>2029</v>
      </c>
      <c r="B34668" t="s">
        <v>240</v>
      </c>
      <c r="C34668" t="s">
        <v>245</v>
      </c>
      <c r="D34668" t="s">
        <v>298</v>
      </c>
      <c r="E34668" t="s">
        <v>225</v>
      </c>
      <c r="F34668">
        <v>1.7017240999999999E-2</v>
      </c>
      <c r="G34668" t="str">
        <f>INDEX(crosswalk!$D:$D,MATCH(C34668,crosswalk!$C:$C,0))</f>
        <v>water and waste 36T39</v>
      </c>
    </row>
    <row r="34669" spans="1:7" hidden="1" x14ac:dyDescent="0.25">
      <c r="A34669">
        <v>2030</v>
      </c>
      <c r="B34669" t="s">
        <v>240</v>
      </c>
      <c r="C34669" t="s">
        <v>245</v>
      </c>
      <c r="D34669" t="s">
        <v>298</v>
      </c>
      <c r="E34669" t="s">
        <v>225</v>
      </c>
      <c r="F34669">
        <v>1.7272181000000001E-2</v>
      </c>
      <c r="G34669" t="str">
        <f>INDEX(crosswalk!$D:$D,MATCH(C34669,crosswalk!$C:$C,0))</f>
        <v>water and waste 36T39</v>
      </c>
    </row>
    <row r="34670" spans="1:7" hidden="1" x14ac:dyDescent="0.25">
      <c r="A34670">
        <v>2031</v>
      </c>
      <c r="B34670" t="s">
        <v>240</v>
      </c>
      <c r="C34670" t="s">
        <v>245</v>
      </c>
      <c r="D34670" t="s">
        <v>298</v>
      </c>
      <c r="E34670" t="s">
        <v>225</v>
      </c>
      <c r="F34670">
        <v>1.7590855999999998E-2</v>
      </c>
      <c r="G34670" t="str">
        <f>INDEX(crosswalk!$D:$D,MATCH(C34670,crosswalk!$C:$C,0))</f>
        <v>water and waste 36T39</v>
      </c>
    </row>
    <row r="34671" spans="1:7" hidden="1" x14ac:dyDescent="0.25">
      <c r="A34671">
        <v>2032</v>
      </c>
      <c r="B34671" t="s">
        <v>240</v>
      </c>
      <c r="C34671" t="s">
        <v>245</v>
      </c>
      <c r="D34671" t="s">
        <v>298</v>
      </c>
      <c r="E34671" t="s">
        <v>225</v>
      </c>
      <c r="F34671">
        <v>1.7845796000000001E-2</v>
      </c>
      <c r="G34671" t="str">
        <f>INDEX(crosswalk!$D:$D,MATCH(C34671,crosswalk!$C:$C,0))</f>
        <v>water and waste 36T39</v>
      </c>
    </row>
    <row r="34672" spans="1:7" hidden="1" x14ac:dyDescent="0.25">
      <c r="A34672">
        <v>2033</v>
      </c>
      <c r="B34672" t="s">
        <v>240</v>
      </c>
      <c r="C34672" t="s">
        <v>245</v>
      </c>
      <c r="D34672" t="s">
        <v>298</v>
      </c>
      <c r="E34672" t="s">
        <v>225</v>
      </c>
      <c r="F34672">
        <v>1.8100735999999999E-2</v>
      </c>
      <c r="G34672" t="str">
        <f>INDEX(crosswalk!$D:$D,MATCH(C34672,crosswalk!$C:$C,0))</f>
        <v>water and waste 36T39</v>
      </c>
    </row>
    <row r="34673" spans="1:7" hidden="1" x14ac:dyDescent="0.25">
      <c r="A34673">
        <v>2034</v>
      </c>
      <c r="B34673" t="s">
        <v>240</v>
      </c>
      <c r="C34673" t="s">
        <v>245</v>
      </c>
      <c r="D34673" t="s">
        <v>298</v>
      </c>
      <c r="E34673" t="s">
        <v>225</v>
      </c>
      <c r="F34673">
        <v>1.8355676000000001E-2</v>
      </c>
      <c r="G34673" t="str">
        <f>INDEX(crosswalk!$D:$D,MATCH(C34673,crosswalk!$C:$C,0))</f>
        <v>water and waste 36T39</v>
      </c>
    </row>
    <row r="34674" spans="1:7" hidden="1" x14ac:dyDescent="0.25">
      <c r="A34674">
        <v>2035</v>
      </c>
      <c r="B34674" t="s">
        <v>240</v>
      </c>
      <c r="C34674" t="s">
        <v>245</v>
      </c>
      <c r="D34674" t="s">
        <v>298</v>
      </c>
      <c r="E34674" t="s">
        <v>225</v>
      </c>
      <c r="F34674">
        <v>1.8610616E-2</v>
      </c>
      <c r="G34674" t="str">
        <f>INDEX(crosswalk!$D:$D,MATCH(C34674,crosswalk!$C:$C,0))</f>
        <v>water and waste 36T39</v>
      </c>
    </row>
    <row r="34675" spans="1:7" hidden="1" x14ac:dyDescent="0.25">
      <c r="A34675">
        <v>2036</v>
      </c>
      <c r="B34675" t="s">
        <v>240</v>
      </c>
      <c r="C34675" t="s">
        <v>245</v>
      </c>
      <c r="D34675" t="s">
        <v>298</v>
      </c>
      <c r="E34675" t="s">
        <v>225</v>
      </c>
      <c r="F34675">
        <v>1.8865555999999999E-2</v>
      </c>
      <c r="G34675" t="str">
        <f>INDEX(crosswalk!$D:$D,MATCH(C34675,crosswalk!$C:$C,0))</f>
        <v>water and waste 36T39</v>
      </c>
    </row>
    <row r="34676" spans="1:7" hidden="1" x14ac:dyDescent="0.25">
      <c r="A34676">
        <v>2037</v>
      </c>
      <c r="B34676" t="s">
        <v>240</v>
      </c>
      <c r="C34676" t="s">
        <v>245</v>
      </c>
      <c r="D34676" t="s">
        <v>298</v>
      </c>
      <c r="E34676" t="s">
        <v>225</v>
      </c>
      <c r="F34676">
        <v>1.9056759999999999E-2</v>
      </c>
      <c r="G34676" t="str">
        <f>INDEX(crosswalk!$D:$D,MATCH(C34676,crosswalk!$C:$C,0))</f>
        <v>water and waste 36T39</v>
      </c>
    </row>
    <row r="34677" spans="1:7" hidden="1" x14ac:dyDescent="0.25">
      <c r="A34677">
        <v>2038</v>
      </c>
      <c r="B34677" t="s">
        <v>240</v>
      </c>
      <c r="C34677" t="s">
        <v>245</v>
      </c>
      <c r="D34677" t="s">
        <v>298</v>
      </c>
      <c r="E34677" t="s">
        <v>225</v>
      </c>
      <c r="F34677">
        <v>1.9311700000000001E-2</v>
      </c>
      <c r="G34677" t="str">
        <f>INDEX(crosswalk!$D:$D,MATCH(C34677,crosswalk!$C:$C,0))</f>
        <v>water and waste 36T39</v>
      </c>
    </row>
    <row r="34678" spans="1:7" hidden="1" x14ac:dyDescent="0.25">
      <c r="A34678">
        <v>2039</v>
      </c>
      <c r="B34678" t="s">
        <v>240</v>
      </c>
      <c r="C34678" t="s">
        <v>245</v>
      </c>
      <c r="D34678" t="s">
        <v>298</v>
      </c>
      <c r="E34678" t="s">
        <v>225</v>
      </c>
      <c r="F34678">
        <v>1.956664E-2</v>
      </c>
      <c r="G34678" t="str">
        <f>INDEX(crosswalk!$D:$D,MATCH(C34678,crosswalk!$C:$C,0))</f>
        <v>water and waste 36T39</v>
      </c>
    </row>
    <row r="34679" spans="1:7" hidden="1" x14ac:dyDescent="0.25">
      <c r="A34679">
        <v>2040</v>
      </c>
      <c r="B34679" t="s">
        <v>240</v>
      </c>
      <c r="C34679" t="s">
        <v>245</v>
      </c>
      <c r="D34679" t="s">
        <v>298</v>
      </c>
      <c r="E34679" t="s">
        <v>225</v>
      </c>
      <c r="F34679">
        <v>1.9821579999999998E-2</v>
      </c>
      <c r="G34679" t="str">
        <f>INDEX(crosswalk!$D:$D,MATCH(C34679,crosswalk!$C:$C,0))</f>
        <v>water and waste 36T39</v>
      </c>
    </row>
    <row r="34680" spans="1:7" hidden="1" x14ac:dyDescent="0.25">
      <c r="A34680">
        <v>2041</v>
      </c>
      <c r="B34680" t="s">
        <v>240</v>
      </c>
      <c r="C34680" t="s">
        <v>245</v>
      </c>
      <c r="D34680" t="s">
        <v>298</v>
      </c>
      <c r="E34680" t="s">
        <v>225</v>
      </c>
      <c r="F34680">
        <v>2.007652E-2</v>
      </c>
      <c r="G34680" t="str">
        <f>INDEX(crosswalk!$D:$D,MATCH(C34680,crosswalk!$C:$C,0))</f>
        <v>water and waste 36T39</v>
      </c>
    </row>
    <row r="34681" spans="1:7" hidden="1" x14ac:dyDescent="0.25">
      <c r="A34681">
        <v>2042</v>
      </c>
      <c r="B34681" t="s">
        <v>240</v>
      </c>
      <c r="C34681" t="s">
        <v>245</v>
      </c>
      <c r="D34681" t="s">
        <v>298</v>
      </c>
      <c r="E34681" t="s">
        <v>225</v>
      </c>
      <c r="F34681">
        <v>2.0331459999999999E-2</v>
      </c>
      <c r="G34681" t="str">
        <f>INDEX(crosswalk!$D:$D,MATCH(C34681,crosswalk!$C:$C,0))</f>
        <v>water and waste 36T39</v>
      </c>
    </row>
    <row r="34682" spans="1:7" hidden="1" x14ac:dyDescent="0.25">
      <c r="A34682">
        <v>2043</v>
      </c>
      <c r="B34682" t="s">
        <v>240</v>
      </c>
      <c r="C34682" t="s">
        <v>245</v>
      </c>
      <c r="D34682" t="s">
        <v>298</v>
      </c>
      <c r="E34682" t="s">
        <v>225</v>
      </c>
      <c r="F34682">
        <v>2.0586400000000001E-2</v>
      </c>
      <c r="G34682" t="str">
        <f>INDEX(crosswalk!$D:$D,MATCH(C34682,crosswalk!$C:$C,0))</f>
        <v>water and waste 36T39</v>
      </c>
    </row>
    <row r="34683" spans="1:7" hidden="1" x14ac:dyDescent="0.25">
      <c r="A34683">
        <v>2044</v>
      </c>
      <c r="B34683" t="s">
        <v>240</v>
      </c>
      <c r="C34683" t="s">
        <v>245</v>
      </c>
      <c r="D34683" t="s">
        <v>298</v>
      </c>
      <c r="E34683" t="s">
        <v>225</v>
      </c>
      <c r="F34683">
        <v>2.0905074999999999E-2</v>
      </c>
      <c r="G34683" t="str">
        <f>INDEX(crosswalk!$D:$D,MATCH(C34683,crosswalk!$C:$C,0))</f>
        <v>water and waste 36T39</v>
      </c>
    </row>
    <row r="34684" spans="1:7" hidden="1" x14ac:dyDescent="0.25">
      <c r="A34684">
        <v>2045</v>
      </c>
      <c r="B34684" t="s">
        <v>240</v>
      </c>
      <c r="C34684" t="s">
        <v>245</v>
      </c>
      <c r="D34684" t="s">
        <v>298</v>
      </c>
      <c r="E34684" t="s">
        <v>225</v>
      </c>
      <c r="F34684">
        <v>2.1096279999999999E-2</v>
      </c>
      <c r="G34684" t="str">
        <f>INDEX(crosswalk!$D:$D,MATCH(C34684,crosswalk!$C:$C,0))</f>
        <v>water and waste 36T39</v>
      </c>
    </row>
    <row r="34685" spans="1:7" hidden="1" x14ac:dyDescent="0.25">
      <c r="A34685">
        <v>2046</v>
      </c>
      <c r="B34685" t="s">
        <v>240</v>
      </c>
      <c r="C34685" t="s">
        <v>245</v>
      </c>
      <c r="D34685" t="s">
        <v>298</v>
      </c>
      <c r="E34685" t="s">
        <v>225</v>
      </c>
      <c r="F34685">
        <v>2.1351220000000001E-2</v>
      </c>
      <c r="G34685" t="str">
        <f>INDEX(crosswalk!$D:$D,MATCH(C34685,crosswalk!$C:$C,0))</f>
        <v>water and waste 36T39</v>
      </c>
    </row>
    <row r="34686" spans="1:7" hidden="1" x14ac:dyDescent="0.25">
      <c r="A34686">
        <v>2025</v>
      </c>
      <c r="B34686" t="s">
        <v>247</v>
      </c>
      <c r="C34686" t="s">
        <v>256</v>
      </c>
      <c r="D34686" t="s">
        <v>298</v>
      </c>
      <c r="E34686" t="s">
        <v>227</v>
      </c>
      <c r="F34686">
        <v>0</v>
      </c>
      <c r="G34686" t="str">
        <f>INDEX(crosswalk!$D:$D,MATCH(C34686,crosswalk!$C:$C,0))</f>
        <v>chemicals 20</v>
      </c>
    </row>
    <row r="34687" spans="1:7" hidden="1" x14ac:dyDescent="0.25">
      <c r="A34687">
        <v>2026</v>
      </c>
      <c r="B34687" t="s">
        <v>247</v>
      </c>
      <c r="C34687" t="s">
        <v>256</v>
      </c>
      <c r="D34687" t="s">
        <v>298</v>
      </c>
      <c r="E34687" t="s">
        <v>227</v>
      </c>
      <c r="F34687">
        <v>0</v>
      </c>
      <c r="G34687" t="str">
        <f>INDEX(crosswalk!$D:$D,MATCH(C34687,crosswalk!$C:$C,0))</f>
        <v>chemicals 20</v>
      </c>
    </row>
    <row r="34688" spans="1:7" hidden="1" x14ac:dyDescent="0.25">
      <c r="A34688">
        <v>2031</v>
      </c>
      <c r="B34688" t="s">
        <v>240</v>
      </c>
      <c r="C34688" t="s">
        <v>241</v>
      </c>
      <c r="D34688" t="s">
        <v>298</v>
      </c>
      <c r="E34688" t="s">
        <v>227</v>
      </c>
      <c r="F34688">
        <v>0.179863206</v>
      </c>
      <c r="G34688" t="str">
        <f>INDEX(crosswalk!$D:$D,MATCH(C34688,crosswalk!$C:$C,0))</f>
        <v>water and waste 36T39</v>
      </c>
    </row>
    <row r="34689" spans="1:7" hidden="1" x14ac:dyDescent="0.25">
      <c r="A34689">
        <v>2032</v>
      </c>
      <c r="B34689" t="s">
        <v>240</v>
      </c>
      <c r="C34689" t="s">
        <v>241</v>
      </c>
      <c r="D34689" t="s">
        <v>298</v>
      </c>
      <c r="E34689" t="s">
        <v>227</v>
      </c>
      <c r="F34689">
        <v>0.180502842</v>
      </c>
      <c r="G34689" t="str">
        <f>INDEX(crosswalk!$D:$D,MATCH(C34689,crosswalk!$C:$C,0))</f>
        <v>water and waste 36T39</v>
      </c>
    </row>
    <row r="34690" spans="1:7" hidden="1" x14ac:dyDescent="0.25">
      <c r="A34690">
        <v>2033</v>
      </c>
      <c r="B34690" t="s">
        <v>240</v>
      </c>
      <c r="C34690" t="s">
        <v>241</v>
      </c>
      <c r="D34690" t="s">
        <v>298</v>
      </c>
      <c r="E34690" t="s">
        <v>227</v>
      </c>
      <c r="F34690">
        <v>0.18126065999999999</v>
      </c>
      <c r="G34690" t="str">
        <f>INDEX(crosswalk!$D:$D,MATCH(C34690,crosswalk!$C:$C,0))</f>
        <v>water and waste 36T39</v>
      </c>
    </row>
    <row r="34691" spans="1:7" hidden="1" x14ac:dyDescent="0.25">
      <c r="A34691">
        <v>2021</v>
      </c>
      <c r="B34691" t="s">
        <v>242</v>
      </c>
      <c r="C34691" t="s">
        <v>243</v>
      </c>
      <c r="D34691" t="s">
        <v>298</v>
      </c>
      <c r="E34691" t="s">
        <v>225</v>
      </c>
      <c r="F34691">
        <v>0.930240073</v>
      </c>
      <c r="G34691" t="str">
        <f>INDEX(crosswalk!$D:$D,MATCH(C34691,crosswalk!$C:$C,0))</f>
        <v>oil and gas extraction 06</v>
      </c>
    </row>
    <row r="34692" spans="1:7" hidden="1" x14ac:dyDescent="0.25">
      <c r="A34692">
        <v>2022</v>
      </c>
      <c r="B34692" t="s">
        <v>242</v>
      </c>
      <c r="C34692" t="s">
        <v>243</v>
      </c>
      <c r="D34692" t="s">
        <v>298</v>
      </c>
      <c r="E34692" t="s">
        <v>225</v>
      </c>
      <c r="F34692">
        <v>0.93848052299999996</v>
      </c>
      <c r="G34692" t="str">
        <f>INDEX(crosswalk!$D:$D,MATCH(C34692,crosswalk!$C:$C,0))</f>
        <v>oil and gas extraction 06</v>
      </c>
    </row>
    <row r="34693" spans="1:7" hidden="1" x14ac:dyDescent="0.25">
      <c r="A34693">
        <v>2023</v>
      </c>
      <c r="B34693" t="s">
        <v>242</v>
      </c>
      <c r="C34693" t="s">
        <v>243</v>
      </c>
      <c r="D34693" t="s">
        <v>298</v>
      </c>
      <c r="E34693" t="s">
        <v>225</v>
      </c>
      <c r="F34693">
        <v>0.95727290200000004</v>
      </c>
      <c r="G34693" t="str">
        <f>INDEX(crosswalk!$D:$D,MATCH(C34693,crosswalk!$C:$C,0))</f>
        <v>oil and gas extraction 06</v>
      </c>
    </row>
    <row r="34694" spans="1:7" hidden="1" x14ac:dyDescent="0.25">
      <c r="A34694">
        <v>2024</v>
      </c>
      <c r="B34694" t="s">
        <v>242</v>
      </c>
      <c r="C34694" t="s">
        <v>243</v>
      </c>
      <c r="D34694" t="s">
        <v>298</v>
      </c>
      <c r="E34694" t="s">
        <v>225</v>
      </c>
      <c r="F34694">
        <v>0.96673158800000003</v>
      </c>
      <c r="G34694" t="str">
        <f>INDEX(crosswalk!$D:$D,MATCH(C34694,crosswalk!$C:$C,0))</f>
        <v>oil and gas extraction 06</v>
      </c>
    </row>
    <row r="34695" spans="1:7" hidden="1" x14ac:dyDescent="0.25">
      <c r="A34695">
        <v>2025</v>
      </c>
      <c r="B34695" t="s">
        <v>242</v>
      </c>
      <c r="C34695" t="s">
        <v>243</v>
      </c>
      <c r="D34695" t="s">
        <v>298</v>
      </c>
      <c r="E34695" t="s">
        <v>225</v>
      </c>
      <c r="F34695">
        <v>0.98274121000000003</v>
      </c>
      <c r="G34695" t="str">
        <f>INDEX(crosswalk!$D:$D,MATCH(C34695,crosswalk!$C:$C,0))</f>
        <v>oil and gas extraction 06</v>
      </c>
    </row>
    <row r="34696" spans="1:7" hidden="1" x14ac:dyDescent="0.25">
      <c r="A34696">
        <v>2026</v>
      </c>
      <c r="B34696" t="s">
        <v>242</v>
      </c>
      <c r="C34696" t="s">
        <v>243</v>
      </c>
      <c r="D34696" t="s">
        <v>298</v>
      </c>
      <c r="E34696" t="s">
        <v>225</v>
      </c>
      <c r="F34696">
        <v>0.98701568100000003</v>
      </c>
      <c r="G34696" t="str">
        <f>INDEX(crosswalk!$D:$D,MATCH(C34696,crosswalk!$C:$C,0))</f>
        <v>oil and gas extraction 06</v>
      </c>
    </row>
    <row r="34697" spans="1:7" hidden="1" x14ac:dyDescent="0.25">
      <c r="A34697">
        <v>2027</v>
      </c>
      <c r="B34697" t="s">
        <v>242</v>
      </c>
      <c r="C34697" t="s">
        <v>243</v>
      </c>
      <c r="D34697" t="s">
        <v>298</v>
      </c>
      <c r="E34697" t="s">
        <v>225</v>
      </c>
      <c r="F34697">
        <v>0.98679317700000002</v>
      </c>
      <c r="G34697" t="str">
        <f>INDEX(crosswalk!$D:$D,MATCH(C34697,crosswalk!$C:$C,0))</f>
        <v>oil and gas extraction 06</v>
      </c>
    </row>
    <row r="34698" spans="1:7" hidden="1" x14ac:dyDescent="0.25">
      <c r="A34698">
        <v>2028</v>
      </c>
      <c r="B34698" t="s">
        <v>242</v>
      </c>
      <c r="C34698" t="s">
        <v>243</v>
      </c>
      <c r="D34698" t="s">
        <v>298</v>
      </c>
      <c r="E34698" t="s">
        <v>225</v>
      </c>
      <c r="F34698">
        <v>0.98913635099999997</v>
      </c>
      <c r="G34698" t="str">
        <f>INDEX(crosswalk!$D:$D,MATCH(C34698,crosswalk!$C:$C,0))</f>
        <v>oil and gas extraction 06</v>
      </c>
    </row>
    <row r="34699" spans="1:7" hidden="1" x14ac:dyDescent="0.25">
      <c r="A34699">
        <v>2043</v>
      </c>
      <c r="B34699" t="s">
        <v>240</v>
      </c>
      <c r="C34699" t="s">
        <v>241</v>
      </c>
      <c r="D34699" t="s">
        <v>298</v>
      </c>
      <c r="E34699" t="s">
        <v>227</v>
      </c>
      <c r="F34699">
        <v>0.18968375000000001</v>
      </c>
      <c r="G34699" t="str">
        <f>INDEX(crosswalk!$D:$D,MATCH(C34699,crosswalk!$C:$C,0))</f>
        <v>water and waste 36T39</v>
      </c>
    </row>
    <row r="34700" spans="1:7" hidden="1" x14ac:dyDescent="0.25">
      <c r="A34700">
        <v>2044</v>
      </c>
      <c r="B34700" t="s">
        <v>240</v>
      </c>
      <c r="C34700" t="s">
        <v>241</v>
      </c>
      <c r="D34700" t="s">
        <v>298</v>
      </c>
      <c r="E34700" t="s">
        <v>227</v>
      </c>
      <c r="F34700">
        <v>0.19038247699999999</v>
      </c>
      <c r="G34700" t="str">
        <f>INDEX(crosswalk!$D:$D,MATCH(C34700,crosswalk!$C:$C,0))</f>
        <v>water and waste 36T39</v>
      </c>
    </row>
    <row r="34701" spans="1:7" hidden="1" x14ac:dyDescent="0.25">
      <c r="A34701">
        <v>2045</v>
      </c>
      <c r="B34701" t="s">
        <v>240</v>
      </c>
      <c r="C34701" t="s">
        <v>241</v>
      </c>
      <c r="D34701" t="s">
        <v>298</v>
      </c>
      <c r="E34701" t="s">
        <v>227</v>
      </c>
      <c r="F34701">
        <v>0.19136629499999999</v>
      </c>
      <c r="G34701" t="str">
        <f>INDEX(crosswalk!$D:$D,MATCH(C34701,crosswalk!$C:$C,0))</f>
        <v>water and waste 36T39</v>
      </c>
    </row>
    <row r="34702" spans="1:7" hidden="1" x14ac:dyDescent="0.25">
      <c r="A34702">
        <v>2046</v>
      </c>
      <c r="B34702" t="s">
        <v>240</v>
      </c>
      <c r="C34702" t="s">
        <v>241</v>
      </c>
      <c r="D34702" t="s">
        <v>298</v>
      </c>
      <c r="E34702" t="s">
        <v>227</v>
      </c>
      <c r="F34702">
        <v>0.19212411300000001</v>
      </c>
      <c r="G34702" t="str">
        <f>INDEX(crosswalk!$D:$D,MATCH(C34702,crosswalk!$C:$C,0))</f>
        <v>water and waste 36T39</v>
      </c>
    </row>
    <row r="34703" spans="1:7" hidden="1" x14ac:dyDescent="0.25">
      <c r="A34703">
        <v>2047</v>
      </c>
      <c r="B34703" t="s">
        <v>240</v>
      </c>
      <c r="C34703" t="s">
        <v>241</v>
      </c>
      <c r="D34703" t="s">
        <v>298</v>
      </c>
      <c r="E34703" t="s">
        <v>227</v>
      </c>
      <c r="F34703">
        <v>0.19316702199999999</v>
      </c>
      <c r="G34703" t="str">
        <f>INDEX(crosswalk!$D:$D,MATCH(C34703,crosswalk!$C:$C,0))</f>
        <v>water and waste 36T39</v>
      </c>
    </row>
    <row r="34704" spans="1:7" hidden="1" x14ac:dyDescent="0.25">
      <c r="A34704">
        <v>2048</v>
      </c>
      <c r="B34704" t="s">
        <v>240</v>
      </c>
      <c r="C34704" t="s">
        <v>241</v>
      </c>
      <c r="D34704" t="s">
        <v>298</v>
      </c>
      <c r="E34704" t="s">
        <v>227</v>
      </c>
      <c r="F34704">
        <v>0.19409175000000001</v>
      </c>
      <c r="G34704" t="str">
        <f>INDEX(crosswalk!$D:$D,MATCH(C34704,crosswalk!$C:$C,0))</f>
        <v>water and waste 36T39</v>
      </c>
    </row>
    <row r="34705" spans="1:7" hidden="1" x14ac:dyDescent="0.25">
      <c r="A34705">
        <v>2049</v>
      </c>
      <c r="B34705" t="s">
        <v>240</v>
      </c>
      <c r="C34705" t="s">
        <v>241</v>
      </c>
      <c r="D34705" t="s">
        <v>298</v>
      </c>
      <c r="E34705" t="s">
        <v>227</v>
      </c>
      <c r="F34705">
        <v>0.194849568</v>
      </c>
      <c r="G34705" t="str">
        <f>INDEX(crosswalk!$D:$D,MATCH(C34705,crosswalk!$C:$C,0))</f>
        <v>water and waste 36T39</v>
      </c>
    </row>
    <row r="34706" spans="1:7" hidden="1" x14ac:dyDescent="0.25">
      <c r="A34706">
        <v>2050</v>
      </c>
      <c r="B34706" t="s">
        <v>240</v>
      </c>
      <c r="C34706" t="s">
        <v>241</v>
      </c>
      <c r="D34706" t="s">
        <v>298</v>
      </c>
      <c r="E34706" t="s">
        <v>227</v>
      </c>
      <c r="F34706">
        <v>0.19589247800000001</v>
      </c>
      <c r="G34706" t="str">
        <f>INDEX(crosswalk!$D:$D,MATCH(C34706,crosswalk!$C:$C,0))</f>
        <v>water and waste 36T39</v>
      </c>
    </row>
    <row r="34707" spans="1:7" hidden="1" x14ac:dyDescent="0.25">
      <c r="A34707">
        <v>2060</v>
      </c>
      <c r="B34707" t="s">
        <v>240</v>
      </c>
      <c r="C34707" t="s">
        <v>241</v>
      </c>
      <c r="D34707" t="s">
        <v>298</v>
      </c>
      <c r="E34707" t="s">
        <v>227</v>
      </c>
      <c r="F34707">
        <v>0.204867144</v>
      </c>
      <c r="G34707" t="str">
        <f>INDEX(crosswalk!$D:$D,MATCH(C34707,crosswalk!$C:$C,0))</f>
        <v>water and waste 36T39</v>
      </c>
    </row>
    <row r="34708" spans="1:7" hidden="1" x14ac:dyDescent="0.25">
      <c r="A34708">
        <v>2070</v>
      </c>
      <c r="B34708" t="s">
        <v>240</v>
      </c>
      <c r="C34708" t="s">
        <v>241</v>
      </c>
      <c r="D34708" t="s">
        <v>298</v>
      </c>
      <c r="E34708" t="s">
        <v>227</v>
      </c>
      <c r="F34708">
        <v>0.21425297700000001</v>
      </c>
      <c r="G34708" t="str">
        <f>INDEX(crosswalk!$D:$D,MATCH(C34708,crosswalk!$C:$C,0))</f>
        <v>water and waste 36T39</v>
      </c>
    </row>
    <row r="34709" spans="1:7" hidden="1" x14ac:dyDescent="0.25">
      <c r="A34709">
        <v>2080</v>
      </c>
      <c r="B34709" t="s">
        <v>240</v>
      </c>
      <c r="C34709" t="s">
        <v>241</v>
      </c>
      <c r="D34709" t="s">
        <v>298</v>
      </c>
      <c r="E34709" t="s">
        <v>227</v>
      </c>
      <c r="F34709">
        <v>0.224068816</v>
      </c>
      <c r="G34709" t="str">
        <f>INDEX(crosswalk!$D:$D,MATCH(C34709,crosswalk!$C:$C,0))</f>
        <v>water and waste 36T39</v>
      </c>
    </row>
    <row r="34710" spans="1:7" hidden="1" x14ac:dyDescent="0.25">
      <c r="A34710">
        <v>2020</v>
      </c>
      <c r="B34710" t="s">
        <v>247</v>
      </c>
      <c r="C34710" t="s">
        <v>268</v>
      </c>
      <c r="D34710" t="s">
        <v>298</v>
      </c>
      <c r="E34710" t="s">
        <v>249</v>
      </c>
      <c r="F34710">
        <v>0</v>
      </c>
      <c r="G34710" t="str">
        <f>INDEX(crosswalk!$D:$D,MATCH(C34710,crosswalk!$C:$C,0))</f>
        <v>chemicals 20</v>
      </c>
    </row>
    <row r="34711" spans="1:7" hidden="1" x14ac:dyDescent="0.25">
      <c r="A34711">
        <v>2021</v>
      </c>
      <c r="B34711" t="s">
        <v>247</v>
      </c>
      <c r="C34711" t="s">
        <v>268</v>
      </c>
      <c r="D34711" t="s">
        <v>298</v>
      </c>
      <c r="E34711" t="s">
        <v>249</v>
      </c>
      <c r="F34711">
        <v>0</v>
      </c>
      <c r="G34711" t="str">
        <f>INDEX(crosswalk!$D:$D,MATCH(C34711,crosswalk!$C:$C,0))</f>
        <v>chemicals 20</v>
      </c>
    </row>
    <row r="34712" spans="1:7" hidden="1" x14ac:dyDescent="0.25">
      <c r="A34712">
        <v>2022</v>
      </c>
      <c r="B34712" t="s">
        <v>247</v>
      </c>
      <c r="C34712" t="s">
        <v>268</v>
      </c>
      <c r="D34712" t="s">
        <v>298</v>
      </c>
      <c r="E34712" t="s">
        <v>249</v>
      </c>
      <c r="F34712">
        <v>0</v>
      </c>
      <c r="G34712" t="str">
        <f>INDEX(crosswalk!$D:$D,MATCH(C34712,crosswalk!$C:$C,0))</f>
        <v>chemicals 20</v>
      </c>
    </row>
    <row r="34713" spans="1:7" hidden="1" x14ac:dyDescent="0.25">
      <c r="A34713">
        <v>2070</v>
      </c>
      <c r="B34713" t="s">
        <v>242</v>
      </c>
      <c r="C34713" t="s">
        <v>243</v>
      </c>
      <c r="D34713" t="s">
        <v>298</v>
      </c>
      <c r="E34713" t="s">
        <v>225</v>
      </c>
      <c r="F34713">
        <v>1.222000838</v>
      </c>
      <c r="G34713" t="str">
        <f>INDEX(crosswalk!$D:$D,MATCH(C34713,crosswalk!$C:$C,0))</f>
        <v>oil and gas extraction 06</v>
      </c>
    </row>
    <row r="34714" spans="1:7" hidden="1" x14ac:dyDescent="0.25">
      <c r="A34714">
        <v>2080</v>
      </c>
      <c r="B34714" t="s">
        <v>242</v>
      </c>
      <c r="C34714" t="s">
        <v>243</v>
      </c>
      <c r="D34714" t="s">
        <v>298</v>
      </c>
      <c r="E34714" t="s">
        <v>225</v>
      </c>
      <c r="F34714">
        <v>1.2858696329999999</v>
      </c>
      <c r="G34714" t="str">
        <f>INDEX(crosswalk!$D:$D,MATCH(C34714,crosswalk!$C:$C,0))</f>
        <v>oil and gas extraction 06</v>
      </c>
    </row>
    <row r="34715" spans="1:7" hidden="1" x14ac:dyDescent="0.25">
      <c r="A34715">
        <v>2032</v>
      </c>
      <c r="B34715" t="s">
        <v>247</v>
      </c>
      <c r="C34715" t="s">
        <v>251</v>
      </c>
      <c r="D34715" t="s">
        <v>298</v>
      </c>
      <c r="E34715" t="s">
        <v>249</v>
      </c>
      <c r="F34715">
        <v>0.19817808000000001</v>
      </c>
      <c r="G34715" t="str">
        <f>INDEX(crosswalk!$D:$D,MATCH(C34715,crosswalk!$C:$C,0))</f>
        <v>chemicals 20</v>
      </c>
    </row>
    <row r="34716" spans="1:7" hidden="1" x14ac:dyDescent="0.25">
      <c r="A34716">
        <v>2034</v>
      </c>
      <c r="B34716" t="s">
        <v>247</v>
      </c>
      <c r="C34716" t="s">
        <v>251</v>
      </c>
      <c r="D34716" t="s">
        <v>298</v>
      </c>
      <c r="E34716" t="s">
        <v>249</v>
      </c>
      <c r="F34716">
        <v>0.20074879500000001</v>
      </c>
      <c r="G34716" t="str">
        <f>INDEX(crosswalk!$D:$D,MATCH(C34716,crosswalk!$C:$C,0))</f>
        <v>chemicals 20</v>
      </c>
    </row>
    <row r="34717" spans="1:7" hidden="1" x14ac:dyDescent="0.25">
      <c r="A34717">
        <v>2035</v>
      </c>
      <c r="B34717" t="s">
        <v>247</v>
      </c>
      <c r="C34717" t="s">
        <v>251</v>
      </c>
      <c r="D34717" t="s">
        <v>298</v>
      </c>
      <c r="E34717" t="s">
        <v>249</v>
      </c>
      <c r="F34717">
        <v>0.202030511</v>
      </c>
      <c r="G34717" t="str">
        <f>INDEX(crosswalk!$D:$D,MATCH(C34717,crosswalk!$C:$C,0))</f>
        <v>chemicals 20</v>
      </c>
    </row>
    <row r="34718" spans="1:7" hidden="1" x14ac:dyDescent="0.25">
      <c r="A34718">
        <v>2036</v>
      </c>
      <c r="B34718" t="s">
        <v>247</v>
      </c>
      <c r="C34718" t="s">
        <v>251</v>
      </c>
      <c r="D34718" t="s">
        <v>298</v>
      </c>
      <c r="E34718" t="s">
        <v>249</v>
      </c>
      <c r="F34718">
        <v>0.203144731</v>
      </c>
      <c r="G34718" t="str">
        <f>INDEX(crosswalk!$D:$D,MATCH(C34718,crosswalk!$C:$C,0))</f>
        <v>chemicals 20</v>
      </c>
    </row>
    <row r="34719" spans="1:7" hidden="1" x14ac:dyDescent="0.25">
      <c r="A34719">
        <v>2037</v>
      </c>
      <c r="B34719" t="s">
        <v>247</v>
      </c>
      <c r="C34719" t="s">
        <v>251</v>
      </c>
      <c r="D34719" t="s">
        <v>298</v>
      </c>
      <c r="E34719" t="s">
        <v>249</v>
      </c>
      <c r="F34719">
        <v>0.20454296599999999</v>
      </c>
      <c r="G34719" t="str">
        <f>INDEX(crosswalk!$D:$D,MATCH(C34719,crosswalk!$C:$C,0))</f>
        <v>chemicals 20</v>
      </c>
    </row>
    <row r="34720" spans="1:7" hidden="1" x14ac:dyDescent="0.25">
      <c r="A34720">
        <v>2038</v>
      </c>
      <c r="B34720" t="s">
        <v>247</v>
      </c>
      <c r="C34720" t="s">
        <v>251</v>
      </c>
      <c r="D34720" t="s">
        <v>298</v>
      </c>
      <c r="E34720" t="s">
        <v>249</v>
      </c>
      <c r="F34720">
        <v>0.20656021299999999</v>
      </c>
      <c r="G34720" t="str">
        <f>INDEX(crosswalk!$D:$D,MATCH(C34720,crosswalk!$C:$C,0))</f>
        <v>chemicals 20</v>
      </c>
    </row>
    <row r="34721" spans="1:7" hidden="1" x14ac:dyDescent="0.25">
      <c r="A34721">
        <v>2039</v>
      </c>
      <c r="B34721" t="s">
        <v>247</v>
      </c>
      <c r="C34721" t="s">
        <v>251</v>
      </c>
      <c r="D34721" t="s">
        <v>298</v>
      </c>
      <c r="E34721" t="s">
        <v>249</v>
      </c>
      <c r="F34721">
        <v>0.20860658900000001</v>
      </c>
      <c r="G34721" t="str">
        <f>INDEX(crosswalk!$D:$D,MATCH(C34721,crosswalk!$C:$C,0))</f>
        <v>chemicals 20</v>
      </c>
    </row>
    <row r="34722" spans="1:7" hidden="1" x14ac:dyDescent="0.25">
      <c r="A34722">
        <v>2039</v>
      </c>
      <c r="B34722" t="s">
        <v>247</v>
      </c>
      <c r="C34722" t="s">
        <v>268</v>
      </c>
      <c r="D34722" t="s">
        <v>298</v>
      </c>
      <c r="E34722" t="s">
        <v>249</v>
      </c>
      <c r="F34722">
        <v>0</v>
      </c>
      <c r="G34722" t="str">
        <f>INDEX(crosswalk!$D:$D,MATCH(C34722,crosswalk!$C:$C,0))</f>
        <v>chemicals 20</v>
      </c>
    </row>
    <row r="34723" spans="1:7" hidden="1" x14ac:dyDescent="0.25">
      <c r="A34723">
        <v>2040</v>
      </c>
      <c r="B34723" t="s">
        <v>247</v>
      </c>
      <c r="C34723" t="s">
        <v>268</v>
      </c>
      <c r="D34723" t="s">
        <v>298</v>
      </c>
      <c r="E34723" t="s">
        <v>249</v>
      </c>
      <c r="F34723">
        <v>0</v>
      </c>
      <c r="G34723" t="str">
        <f>INDEX(crosswalk!$D:$D,MATCH(C34723,crosswalk!$C:$C,0))</f>
        <v>chemicals 20</v>
      </c>
    </row>
    <row r="34724" spans="1:7" hidden="1" x14ac:dyDescent="0.25">
      <c r="A34724">
        <v>2041</v>
      </c>
      <c r="B34724" t="s">
        <v>247</v>
      </c>
      <c r="C34724" t="s">
        <v>268</v>
      </c>
      <c r="D34724" t="s">
        <v>298</v>
      </c>
      <c r="E34724" t="s">
        <v>249</v>
      </c>
      <c r="F34724">
        <v>0</v>
      </c>
      <c r="G34724" t="str">
        <f>INDEX(crosswalk!$D:$D,MATCH(C34724,crosswalk!$C:$C,0))</f>
        <v>chemicals 20</v>
      </c>
    </row>
    <row r="34725" spans="1:7" hidden="1" x14ac:dyDescent="0.25">
      <c r="A34725">
        <v>2042</v>
      </c>
      <c r="B34725" t="s">
        <v>247</v>
      </c>
      <c r="C34725" t="s">
        <v>268</v>
      </c>
      <c r="D34725" t="s">
        <v>298</v>
      </c>
      <c r="E34725" t="s">
        <v>249</v>
      </c>
      <c r="F34725">
        <v>0</v>
      </c>
      <c r="G34725" t="str">
        <f>INDEX(crosswalk!$D:$D,MATCH(C34725,crosswalk!$C:$C,0))</f>
        <v>chemicals 20</v>
      </c>
    </row>
    <row r="34726" spans="1:7" hidden="1" x14ac:dyDescent="0.25">
      <c r="A34726">
        <v>2043</v>
      </c>
      <c r="B34726" t="s">
        <v>247</v>
      </c>
      <c r="C34726" t="s">
        <v>268</v>
      </c>
      <c r="D34726" t="s">
        <v>298</v>
      </c>
      <c r="E34726" t="s">
        <v>249</v>
      </c>
      <c r="F34726">
        <v>0</v>
      </c>
      <c r="G34726" t="str">
        <f>INDEX(crosswalk!$D:$D,MATCH(C34726,crosswalk!$C:$C,0))</f>
        <v>chemicals 20</v>
      </c>
    </row>
    <row r="34727" spans="1:7" hidden="1" x14ac:dyDescent="0.25">
      <c r="A34727">
        <v>2044</v>
      </c>
      <c r="B34727" t="s">
        <v>247</v>
      </c>
      <c r="C34727" t="s">
        <v>268</v>
      </c>
      <c r="D34727" t="s">
        <v>298</v>
      </c>
      <c r="E34727" t="s">
        <v>249</v>
      </c>
      <c r="F34727">
        <v>0</v>
      </c>
      <c r="G34727" t="str">
        <f>INDEX(crosswalk!$D:$D,MATCH(C34727,crosswalk!$C:$C,0))</f>
        <v>chemicals 20</v>
      </c>
    </row>
    <row r="34728" spans="1:7" hidden="1" x14ac:dyDescent="0.25">
      <c r="A34728">
        <v>2045</v>
      </c>
      <c r="B34728" t="s">
        <v>247</v>
      </c>
      <c r="C34728" t="s">
        <v>268</v>
      </c>
      <c r="D34728" t="s">
        <v>298</v>
      </c>
      <c r="E34728" t="s">
        <v>249</v>
      </c>
      <c r="F34728">
        <v>0</v>
      </c>
      <c r="G34728" t="str">
        <f>INDEX(crosswalk!$D:$D,MATCH(C34728,crosswalk!$C:$C,0))</f>
        <v>chemicals 20</v>
      </c>
    </row>
    <row r="34729" spans="1:7" hidden="1" x14ac:dyDescent="0.25">
      <c r="A34729">
        <v>2046</v>
      </c>
      <c r="B34729" t="s">
        <v>247</v>
      </c>
      <c r="C34729" t="s">
        <v>268</v>
      </c>
      <c r="D34729" t="s">
        <v>298</v>
      </c>
      <c r="E34729" t="s">
        <v>249</v>
      </c>
      <c r="F34729">
        <v>0</v>
      </c>
      <c r="G34729" t="str">
        <f>INDEX(crosswalk!$D:$D,MATCH(C34729,crosswalk!$C:$C,0))</f>
        <v>chemicals 20</v>
      </c>
    </row>
    <row r="34730" spans="1:7" hidden="1" x14ac:dyDescent="0.25">
      <c r="A34730">
        <v>2047</v>
      </c>
      <c r="B34730" t="s">
        <v>247</v>
      </c>
      <c r="C34730" t="s">
        <v>268</v>
      </c>
      <c r="D34730" t="s">
        <v>298</v>
      </c>
      <c r="E34730" t="s">
        <v>249</v>
      </c>
      <c r="F34730">
        <v>0</v>
      </c>
      <c r="G34730" t="str">
        <f>INDEX(crosswalk!$D:$D,MATCH(C34730,crosswalk!$C:$C,0))</f>
        <v>chemicals 20</v>
      </c>
    </row>
    <row r="34731" spans="1:7" hidden="1" x14ac:dyDescent="0.25">
      <c r="A34731">
        <v>2048</v>
      </c>
      <c r="B34731" t="s">
        <v>247</v>
      </c>
      <c r="C34731" t="s">
        <v>268</v>
      </c>
      <c r="D34731" t="s">
        <v>298</v>
      </c>
      <c r="E34731" t="s">
        <v>249</v>
      </c>
      <c r="F34731">
        <v>0</v>
      </c>
      <c r="G34731" t="str">
        <f>INDEX(crosswalk!$D:$D,MATCH(C34731,crosswalk!$C:$C,0))</f>
        <v>chemicals 20</v>
      </c>
    </row>
    <row r="34732" spans="1:7" hidden="1" x14ac:dyDescent="0.25">
      <c r="A34732">
        <v>2049</v>
      </c>
      <c r="B34732" t="s">
        <v>247</v>
      </c>
      <c r="C34732" t="s">
        <v>268</v>
      </c>
      <c r="D34732" t="s">
        <v>298</v>
      </c>
      <c r="E34732" t="s">
        <v>249</v>
      </c>
      <c r="F34732">
        <v>0</v>
      </c>
      <c r="G34732" t="str">
        <f>INDEX(crosswalk!$D:$D,MATCH(C34732,crosswalk!$C:$C,0))</f>
        <v>chemicals 20</v>
      </c>
    </row>
    <row r="34733" spans="1:7" hidden="1" x14ac:dyDescent="0.25">
      <c r="A34733">
        <v>2050</v>
      </c>
      <c r="B34733" t="s">
        <v>247</v>
      </c>
      <c r="C34733" t="s">
        <v>268</v>
      </c>
      <c r="D34733" t="s">
        <v>298</v>
      </c>
      <c r="E34733" t="s">
        <v>249</v>
      </c>
      <c r="F34733">
        <v>0</v>
      </c>
      <c r="G34733" t="str">
        <f>INDEX(crosswalk!$D:$D,MATCH(C34733,crosswalk!$C:$C,0))</f>
        <v>chemicals 20</v>
      </c>
    </row>
    <row r="34734" spans="1:7" hidden="1" x14ac:dyDescent="0.25">
      <c r="A34734">
        <v>2060</v>
      </c>
      <c r="B34734" t="s">
        <v>247</v>
      </c>
      <c r="C34734" t="s">
        <v>268</v>
      </c>
      <c r="D34734" t="s">
        <v>298</v>
      </c>
      <c r="E34734" t="s">
        <v>249</v>
      </c>
      <c r="F34734">
        <v>0</v>
      </c>
      <c r="G34734" t="str">
        <f>INDEX(crosswalk!$D:$D,MATCH(C34734,crosswalk!$C:$C,0))</f>
        <v>chemicals 20</v>
      </c>
    </row>
    <row r="34735" spans="1:7" hidden="1" x14ac:dyDescent="0.25">
      <c r="A34735">
        <v>2070</v>
      </c>
      <c r="B34735" t="s">
        <v>247</v>
      </c>
      <c r="C34735" t="s">
        <v>268</v>
      </c>
      <c r="D34735" t="s">
        <v>298</v>
      </c>
      <c r="E34735" t="s">
        <v>249</v>
      </c>
      <c r="F34735">
        <v>0</v>
      </c>
      <c r="G34735" t="str">
        <f>INDEX(crosswalk!$D:$D,MATCH(C34735,crosswalk!$C:$C,0))</f>
        <v>chemicals 20</v>
      </c>
    </row>
    <row r="34736" spans="1:7" hidden="1" x14ac:dyDescent="0.25">
      <c r="A34736">
        <v>2038</v>
      </c>
      <c r="B34736" t="s">
        <v>247</v>
      </c>
      <c r="C34736" t="s">
        <v>258</v>
      </c>
      <c r="D34736" t="s">
        <v>298</v>
      </c>
      <c r="E34736" t="s">
        <v>249</v>
      </c>
      <c r="F34736">
        <v>0</v>
      </c>
      <c r="G34736" t="str">
        <f>INDEX(crosswalk!$D:$D,MATCH(C34736,crosswalk!$C:$C,0))</f>
        <v>chemicals 20</v>
      </c>
    </row>
    <row r="34737" spans="1:7" hidden="1" x14ac:dyDescent="0.25">
      <c r="A34737">
        <v>2039</v>
      </c>
      <c r="B34737" t="s">
        <v>247</v>
      </c>
      <c r="C34737" t="s">
        <v>258</v>
      </c>
      <c r="D34737" t="s">
        <v>298</v>
      </c>
      <c r="E34737" t="s">
        <v>249</v>
      </c>
      <c r="F34737">
        <v>0</v>
      </c>
      <c r="G34737" t="str">
        <f>INDEX(crosswalk!$D:$D,MATCH(C34737,crosswalk!$C:$C,0))</f>
        <v>chemicals 20</v>
      </c>
    </row>
    <row r="34738" spans="1:7" hidden="1" x14ac:dyDescent="0.25">
      <c r="A34738">
        <v>2040</v>
      </c>
      <c r="B34738" t="s">
        <v>247</v>
      </c>
      <c r="C34738" t="s">
        <v>258</v>
      </c>
      <c r="D34738" t="s">
        <v>298</v>
      </c>
      <c r="E34738" t="s">
        <v>249</v>
      </c>
      <c r="F34738">
        <v>0</v>
      </c>
      <c r="G34738" t="str">
        <f>INDEX(crosswalk!$D:$D,MATCH(C34738,crosswalk!$C:$C,0))</f>
        <v>chemicals 20</v>
      </c>
    </row>
    <row r="34739" spans="1:7" hidden="1" x14ac:dyDescent="0.25">
      <c r="A34739">
        <v>2041</v>
      </c>
      <c r="B34739" t="s">
        <v>247</v>
      </c>
      <c r="C34739" t="s">
        <v>258</v>
      </c>
      <c r="D34739" t="s">
        <v>298</v>
      </c>
      <c r="E34739" t="s">
        <v>249</v>
      </c>
      <c r="F34739">
        <v>0</v>
      </c>
      <c r="G34739" t="str">
        <f>INDEX(crosswalk!$D:$D,MATCH(C34739,crosswalk!$C:$C,0))</f>
        <v>chemicals 20</v>
      </c>
    </row>
    <row r="34740" spans="1:7" hidden="1" x14ac:dyDescent="0.25">
      <c r="A34740">
        <v>2042</v>
      </c>
      <c r="B34740" t="s">
        <v>247</v>
      </c>
      <c r="C34740" t="s">
        <v>258</v>
      </c>
      <c r="D34740" t="s">
        <v>298</v>
      </c>
      <c r="E34740" t="s">
        <v>249</v>
      </c>
      <c r="F34740">
        <v>0</v>
      </c>
      <c r="G34740" t="str">
        <f>INDEX(crosswalk!$D:$D,MATCH(C34740,crosswalk!$C:$C,0))</f>
        <v>chemicals 20</v>
      </c>
    </row>
    <row r="34741" spans="1:7" hidden="1" x14ac:dyDescent="0.25">
      <c r="A34741">
        <v>2043</v>
      </c>
      <c r="B34741" t="s">
        <v>247</v>
      </c>
      <c r="C34741" t="s">
        <v>258</v>
      </c>
      <c r="D34741" t="s">
        <v>298</v>
      </c>
      <c r="E34741" t="s">
        <v>249</v>
      </c>
      <c r="F34741">
        <v>0</v>
      </c>
      <c r="G34741" t="str">
        <f>INDEX(crosswalk!$D:$D,MATCH(C34741,crosswalk!$C:$C,0))</f>
        <v>chemicals 20</v>
      </c>
    </row>
    <row r="34742" spans="1:7" hidden="1" x14ac:dyDescent="0.25">
      <c r="A34742">
        <v>2044</v>
      </c>
      <c r="B34742" t="s">
        <v>247</v>
      </c>
      <c r="C34742" t="s">
        <v>258</v>
      </c>
      <c r="D34742" t="s">
        <v>298</v>
      </c>
      <c r="E34742" t="s">
        <v>249</v>
      </c>
      <c r="F34742">
        <v>0</v>
      </c>
      <c r="G34742" t="str">
        <f>INDEX(crosswalk!$D:$D,MATCH(C34742,crosswalk!$C:$C,0))</f>
        <v>chemicals 20</v>
      </c>
    </row>
    <row r="34743" spans="1:7" hidden="1" x14ac:dyDescent="0.25">
      <c r="A34743">
        <v>2045</v>
      </c>
      <c r="B34743" t="s">
        <v>247</v>
      </c>
      <c r="C34743" t="s">
        <v>258</v>
      </c>
      <c r="D34743" t="s">
        <v>298</v>
      </c>
      <c r="E34743" t="s">
        <v>249</v>
      </c>
      <c r="F34743">
        <v>0</v>
      </c>
      <c r="G34743" t="str">
        <f>INDEX(crosswalk!$D:$D,MATCH(C34743,crosswalk!$C:$C,0))</f>
        <v>chemicals 20</v>
      </c>
    </row>
    <row r="34744" spans="1:7" hidden="1" x14ac:dyDescent="0.25">
      <c r="A34744">
        <v>2046</v>
      </c>
      <c r="B34744" t="s">
        <v>247</v>
      </c>
      <c r="C34744" t="s">
        <v>258</v>
      </c>
      <c r="D34744" t="s">
        <v>298</v>
      </c>
      <c r="E34744" t="s">
        <v>249</v>
      </c>
      <c r="F34744">
        <v>0</v>
      </c>
      <c r="G34744" t="str">
        <f>INDEX(crosswalk!$D:$D,MATCH(C34744,crosswalk!$C:$C,0))</f>
        <v>chemicals 20</v>
      </c>
    </row>
    <row r="34745" spans="1:7" hidden="1" x14ac:dyDescent="0.25">
      <c r="A34745">
        <v>2047</v>
      </c>
      <c r="B34745" t="s">
        <v>247</v>
      </c>
      <c r="C34745" t="s">
        <v>258</v>
      </c>
      <c r="D34745" t="s">
        <v>298</v>
      </c>
      <c r="E34745" t="s">
        <v>249</v>
      </c>
      <c r="F34745">
        <v>0</v>
      </c>
      <c r="G34745" t="str">
        <f>INDEX(crosswalk!$D:$D,MATCH(C34745,crosswalk!$C:$C,0))</f>
        <v>chemicals 20</v>
      </c>
    </row>
    <row r="34746" spans="1:7" hidden="1" x14ac:dyDescent="0.25">
      <c r="A34746">
        <v>2048</v>
      </c>
      <c r="B34746" t="s">
        <v>247</v>
      </c>
      <c r="C34746" t="s">
        <v>258</v>
      </c>
      <c r="D34746" t="s">
        <v>298</v>
      </c>
      <c r="E34746" t="s">
        <v>249</v>
      </c>
      <c r="F34746">
        <v>0</v>
      </c>
      <c r="G34746" t="str">
        <f>INDEX(crosswalk!$D:$D,MATCH(C34746,crosswalk!$C:$C,0))</f>
        <v>chemicals 20</v>
      </c>
    </row>
    <row r="34747" spans="1:7" hidden="1" x14ac:dyDescent="0.25">
      <c r="A34747">
        <v>2049</v>
      </c>
      <c r="B34747" t="s">
        <v>247</v>
      </c>
      <c r="C34747" t="s">
        <v>258</v>
      </c>
      <c r="D34747" t="s">
        <v>298</v>
      </c>
      <c r="E34747" t="s">
        <v>249</v>
      </c>
      <c r="F34747">
        <v>0</v>
      </c>
      <c r="G34747" t="str">
        <f>INDEX(crosswalk!$D:$D,MATCH(C34747,crosswalk!$C:$C,0))</f>
        <v>chemicals 20</v>
      </c>
    </row>
    <row r="34748" spans="1:7" hidden="1" x14ac:dyDescent="0.25">
      <c r="A34748">
        <v>2050</v>
      </c>
      <c r="B34748" t="s">
        <v>247</v>
      </c>
      <c r="C34748" t="s">
        <v>258</v>
      </c>
      <c r="D34748" t="s">
        <v>298</v>
      </c>
      <c r="E34748" t="s">
        <v>249</v>
      </c>
      <c r="F34748">
        <v>0</v>
      </c>
      <c r="G34748" t="str">
        <f>INDEX(crosswalk!$D:$D,MATCH(C34748,crosswalk!$C:$C,0))</f>
        <v>chemicals 20</v>
      </c>
    </row>
    <row r="34749" spans="1:7" hidden="1" x14ac:dyDescent="0.25">
      <c r="A34749">
        <v>2060</v>
      </c>
      <c r="B34749" t="s">
        <v>247</v>
      </c>
      <c r="C34749" t="s">
        <v>258</v>
      </c>
      <c r="D34749" t="s">
        <v>298</v>
      </c>
      <c r="E34749" t="s">
        <v>249</v>
      </c>
      <c r="F34749">
        <v>0</v>
      </c>
      <c r="G34749" t="str">
        <f>INDEX(crosswalk!$D:$D,MATCH(C34749,crosswalk!$C:$C,0))</f>
        <v>chemicals 20</v>
      </c>
    </row>
    <row r="34750" spans="1:7" hidden="1" x14ac:dyDescent="0.25">
      <c r="A34750">
        <v>2033</v>
      </c>
      <c r="B34750" t="s">
        <v>242</v>
      </c>
      <c r="C34750" t="s">
        <v>267</v>
      </c>
      <c r="D34750" t="s">
        <v>298</v>
      </c>
      <c r="E34750" t="s">
        <v>225</v>
      </c>
      <c r="F34750">
        <v>2.5986186000000001E-2</v>
      </c>
      <c r="G34750" t="str">
        <f>INDEX(crosswalk!$D:$D,MATCH(C34750,crosswalk!$C:$C,0))</f>
        <v>non-industry</v>
      </c>
    </row>
    <row r="34751" spans="1:7" hidden="1" x14ac:dyDescent="0.25">
      <c r="A34751">
        <v>2034</v>
      </c>
      <c r="B34751" t="s">
        <v>242</v>
      </c>
      <c r="C34751" t="s">
        <v>267</v>
      </c>
      <c r="D34751" t="s">
        <v>298</v>
      </c>
      <c r="E34751" t="s">
        <v>225</v>
      </c>
      <c r="F34751">
        <v>2.5776244E-2</v>
      </c>
      <c r="G34751" t="str">
        <f>INDEX(crosswalk!$D:$D,MATCH(C34751,crosswalk!$C:$C,0))</f>
        <v>non-industry</v>
      </c>
    </row>
    <row r="34752" spans="1:7" hidden="1" x14ac:dyDescent="0.25">
      <c r="A34752">
        <v>2045</v>
      </c>
      <c r="B34752" t="s">
        <v>237</v>
      </c>
      <c r="C34752" t="s">
        <v>264</v>
      </c>
      <c r="D34752" t="s">
        <v>298</v>
      </c>
      <c r="E34752" t="s">
        <v>225</v>
      </c>
      <c r="F34752">
        <v>14.07200154</v>
      </c>
      <c r="G34752" t="str">
        <f>INDEX(crosswalk!$D:$D,MATCH(C34752,crosswalk!$C:$C,0))</f>
        <v>agriculture and forestry 01T03</v>
      </c>
    </row>
    <row r="34753" spans="1:7" hidden="1" x14ac:dyDescent="0.25">
      <c r="A34753">
        <v>2046</v>
      </c>
      <c r="B34753" t="s">
        <v>237</v>
      </c>
      <c r="C34753" t="s">
        <v>264</v>
      </c>
      <c r="D34753" t="s">
        <v>298</v>
      </c>
      <c r="E34753" t="s">
        <v>225</v>
      </c>
      <c r="F34753">
        <v>14.09256793</v>
      </c>
      <c r="G34753" t="str">
        <f>INDEX(crosswalk!$D:$D,MATCH(C34753,crosswalk!$C:$C,0))</f>
        <v>agriculture and forestry 01T03</v>
      </c>
    </row>
    <row r="34754" spans="1:7" hidden="1" x14ac:dyDescent="0.25">
      <c r="A34754">
        <v>2047</v>
      </c>
      <c r="B34754" t="s">
        <v>237</v>
      </c>
      <c r="C34754" t="s">
        <v>264</v>
      </c>
      <c r="D34754" t="s">
        <v>298</v>
      </c>
      <c r="E34754" t="s">
        <v>225</v>
      </c>
      <c r="F34754">
        <v>14.112857330000001</v>
      </c>
      <c r="G34754" t="str">
        <f>INDEX(crosswalk!$D:$D,MATCH(C34754,crosswalk!$C:$C,0))</f>
        <v>agriculture and forestry 01T03</v>
      </c>
    </row>
    <row r="34755" spans="1:7" hidden="1" x14ac:dyDescent="0.25">
      <c r="A34755">
        <v>2048</v>
      </c>
      <c r="B34755" t="s">
        <v>237</v>
      </c>
      <c r="C34755" t="s">
        <v>264</v>
      </c>
      <c r="D34755" t="s">
        <v>298</v>
      </c>
      <c r="E34755" t="s">
        <v>225</v>
      </c>
      <c r="F34755">
        <v>14.13342372</v>
      </c>
      <c r="G34755" t="str">
        <f>INDEX(crosswalk!$D:$D,MATCH(C34755,crosswalk!$C:$C,0))</f>
        <v>agriculture and forestry 01T03</v>
      </c>
    </row>
    <row r="34756" spans="1:7" hidden="1" x14ac:dyDescent="0.25">
      <c r="A34756">
        <v>2049</v>
      </c>
      <c r="B34756" t="s">
        <v>237</v>
      </c>
      <c r="C34756" t="s">
        <v>264</v>
      </c>
      <c r="D34756" t="s">
        <v>298</v>
      </c>
      <c r="E34756" t="s">
        <v>225</v>
      </c>
      <c r="F34756">
        <v>14.153333630000001</v>
      </c>
      <c r="G34756" t="str">
        <f>INDEX(crosswalk!$D:$D,MATCH(C34756,crosswalk!$C:$C,0))</f>
        <v>agriculture and forestry 01T03</v>
      </c>
    </row>
    <row r="34757" spans="1:7" hidden="1" x14ac:dyDescent="0.25">
      <c r="A34757">
        <v>2050</v>
      </c>
      <c r="B34757" t="s">
        <v>237</v>
      </c>
      <c r="C34757" t="s">
        <v>264</v>
      </c>
      <c r="D34757" t="s">
        <v>298</v>
      </c>
      <c r="E34757" t="s">
        <v>225</v>
      </c>
      <c r="F34757">
        <v>14.173623040000001</v>
      </c>
      <c r="G34757" t="str">
        <f>INDEX(crosswalk!$D:$D,MATCH(C34757,crosswalk!$C:$C,0))</f>
        <v>agriculture and forestry 01T03</v>
      </c>
    </row>
    <row r="34758" spans="1:7" hidden="1" x14ac:dyDescent="0.25">
      <c r="A34758">
        <v>2060</v>
      </c>
      <c r="B34758" t="s">
        <v>237</v>
      </c>
      <c r="C34758" t="s">
        <v>264</v>
      </c>
      <c r="D34758" t="s">
        <v>298</v>
      </c>
      <c r="E34758" t="s">
        <v>225</v>
      </c>
      <c r="F34758">
        <v>14.40639116</v>
      </c>
      <c r="G34758" t="str">
        <f>INDEX(crosswalk!$D:$D,MATCH(C34758,crosswalk!$C:$C,0))</f>
        <v>agriculture and forestry 01T03</v>
      </c>
    </row>
    <row r="34759" spans="1:7" hidden="1" x14ac:dyDescent="0.25">
      <c r="A34759">
        <v>2070</v>
      </c>
      <c r="B34759" t="s">
        <v>237</v>
      </c>
      <c r="C34759" t="s">
        <v>264</v>
      </c>
      <c r="D34759" t="s">
        <v>298</v>
      </c>
      <c r="E34759" t="s">
        <v>225</v>
      </c>
      <c r="F34759">
        <v>14.64298194</v>
      </c>
      <c r="G34759" t="str">
        <f>INDEX(crosswalk!$D:$D,MATCH(C34759,crosswalk!$C:$C,0))</f>
        <v>agriculture and forestry 01T03</v>
      </c>
    </row>
    <row r="34760" spans="1:7" hidden="1" x14ac:dyDescent="0.25">
      <c r="A34760">
        <v>2080</v>
      </c>
      <c r="B34760" t="s">
        <v>237</v>
      </c>
      <c r="C34760" t="s">
        <v>264</v>
      </c>
      <c r="D34760" t="s">
        <v>298</v>
      </c>
      <c r="E34760" t="s">
        <v>225</v>
      </c>
      <c r="F34760">
        <v>14.883458170000001</v>
      </c>
      <c r="G34760" t="str">
        <f>INDEX(crosswalk!$D:$D,MATCH(C34760,crosswalk!$C:$C,0))</f>
        <v>agriculture and forestry 01T03</v>
      </c>
    </row>
    <row r="34761" spans="1:7" hidden="1" x14ac:dyDescent="0.25">
      <c r="A34761">
        <v>2024</v>
      </c>
      <c r="B34761" t="s">
        <v>247</v>
      </c>
      <c r="C34761" t="s">
        <v>248</v>
      </c>
      <c r="D34761" t="s">
        <v>298</v>
      </c>
      <c r="E34761" t="s">
        <v>249</v>
      </c>
      <c r="F34761">
        <v>0.14001092700000001</v>
      </c>
      <c r="G34761" t="str">
        <f>INDEX(crosswalk!$D:$D,MATCH(C34761,crosswalk!$C:$C,0))</f>
        <v>chemicals 20</v>
      </c>
    </row>
    <row r="34762" spans="1:7" hidden="1" x14ac:dyDescent="0.25">
      <c r="A34762">
        <v>2025</v>
      </c>
      <c r="B34762" t="s">
        <v>247</v>
      </c>
      <c r="C34762" t="s">
        <v>248</v>
      </c>
      <c r="D34762" t="s">
        <v>298</v>
      </c>
      <c r="E34762" t="s">
        <v>249</v>
      </c>
      <c r="F34762">
        <v>0.14788367399999999</v>
      </c>
      <c r="G34762" t="str">
        <f>INDEX(crosswalk!$D:$D,MATCH(C34762,crosswalk!$C:$C,0))</f>
        <v>chemicals 20</v>
      </c>
    </row>
    <row r="34763" spans="1:7" hidden="1" x14ac:dyDescent="0.25">
      <c r="A34763">
        <v>2026</v>
      </c>
      <c r="B34763" t="s">
        <v>247</v>
      </c>
      <c r="C34763" t="s">
        <v>248</v>
      </c>
      <c r="D34763" t="s">
        <v>298</v>
      </c>
      <c r="E34763" t="s">
        <v>249</v>
      </c>
      <c r="F34763">
        <v>0.14929016000000001</v>
      </c>
      <c r="G34763" t="str">
        <f>INDEX(crosswalk!$D:$D,MATCH(C34763,crosswalk!$C:$C,0))</f>
        <v>chemicals 20</v>
      </c>
    </row>
    <row r="34764" spans="1:7" hidden="1" x14ac:dyDescent="0.25">
      <c r="A34764">
        <v>2027</v>
      </c>
      <c r="B34764" t="s">
        <v>247</v>
      </c>
      <c r="C34764" t="s">
        <v>248</v>
      </c>
      <c r="D34764" t="s">
        <v>298</v>
      </c>
      <c r="E34764" t="s">
        <v>249</v>
      </c>
      <c r="F34764">
        <v>0.154320135</v>
      </c>
      <c r="G34764" t="str">
        <f>INDEX(crosswalk!$D:$D,MATCH(C34764,crosswalk!$C:$C,0))</f>
        <v>chemicals 20</v>
      </c>
    </row>
    <row r="34765" spans="1:7" hidden="1" x14ac:dyDescent="0.25">
      <c r="A34765">
        <v>2028</v>
      </c>
      <c r="B34765" t="s">
        <v>247</v>
      </c>
      <c r="C34765" t="s">
        <v>248</v>
      </c>
      <c r="D34765" t="s">
        <v>298</v>
      </c>
      <c r="E34765" t="s">
        <v>249</v>
      </c>
      <c r="F34765">
        <v>0.15650734099999999</v>
      </c>
      <c r="G34765" t="str">
        <f>INDEX(crosswalk!$D:$D,MATCH(C34765,crosswalk!$C:$C,0))</f>
        <v>chemicals 20</v>
      </c>
    </row>
    <row r="34766" spans="1:7" hidden="1" x14ac:dyDescent="0.25">
      <c r="A34766">
        <v>2029</v>
      </c>
      <c r="B34766" t="s">
        <v>247</v>
      </c>
      <c r="C34766" t="s">
        <v>248</v>
      </c>
      <c r="D34766" t="s">
        <v>298</v>
      </c>
      <c r="E34766" t="s">
        <v>249</v>
      </c>
      <c r="F34766">
        <v>0.157973424</v>
      </c>
      <c r="G34766" t="str">
        <f>INDEX(crosswalk!$D:$D,MATCH(C34766,crosswalk!$C:$C,0))</f>
        <v>chemicals 20</v>
      </c>
    </row>
    <row r="34767" spans="1:7" hidden="1" x14ac:dyDescent="0.25">
      <c r="A34767">
        <v>2050</v>
      </c>
      <c r="B34767" t="s">
        <v>247</v>
      </c>
      <c r="C34767" t="s">
        <v>248</v>
      </c>
      <c r="D34767" t="s">
        <v>298</v>
      </c>
      <c r="E34767" t="s">
        <v>249</v>
      </c>
      <c r="F34767">
        <v>0.19017957199999999</v>
      </c>
      <c r="G34767" t="str">
        <f>INDEX(crosswalk!$D:$D,MATCH(C34767,crosswalk!$C:$C,0))</f>
        <v>chemicals 20</v>
      </c>
    </row>
    <row r="34768" spans="1:7" hidden="1" x14ac:dyDescent="0.25">
      <c r="A34768">
        <v>2060</v>
      </c>
      <c r="B34768" t="s">
        <v>247</v>
      </c>
      <c r="C34768" t="s">
        <v>248</v>
      </c>
      <c r="D34768" t="s">
        <v>298</v>
      </c>
      <c r="E34768" t="s">
        <v>249</v>
      </c>
      <c r="F34768">
        <v>0.207353064</v>
      </c>
      <c r="G34768" t="str">
        <f>INDEX(crosswalk!$D:$D,MATCH(C34768,crosswalk!$C:$C,0))</f>
        <v>chemicals 20</v>
      </c>
    </row>
    <row r="34769" spans="1:7" hidden="1" x14ac:dyDescent="0.25">
      <c r="A34769">
        <v>2070</v>
      </c>
      <c r="B34769" t="s">
        <v>247</v>
      </c>
      <c r="C34769" t="s">
        <v>248</v>
      </c>
      <c r="D34769" t="s">
        <v>298</v>
      </c>
      <c r="E34769" t="s">
        <v>249</v>
      </c>
      <c r="F34769">
        <v>0.22607734800000001</v>
      </c>
      <c r="G34769" t="str">
        <f>INDEX(crosswalk!$D:$D,MATCH(C34769,crosswalk!$C:$C,0))</f>
        <v>chemicals 20</v>
      </c>
    </row>
    <row r="34770" spans="1:7" hidden="1" x14ac:dyDescent="0.25">
      <c r="A34770">
        <v>2080</v>
      </c>
      <c r="B34770" t="s">
        <v>247</v>
      </c>
      <c r="C34770" t="s">
        <v>248</v>
      </c>
      <c r="D34770" t="s">
        <v>298</v>
      </c>
      <c r="E34770" t="s">
        <v>249</v>
      </c>
      <c r="F34770">
        <v>0.246492462</v>
      </c>
      <c r="G34770" t="str">
        <f>INDEX(crosswalk!$D:$D,MATCH(C34770,crosswalk!$C:$C,0))</f>
        <v>chemicals 20</v>
      </c>
    </row>
    <row r="34771" spans="1:7" hidden="1" x14ac:dyDescent="0.25">
      <c r="A34771">
        <v>2027</v>
      </c>
      <c r="B34771" t="s">
        <v>237</v>
      </c>
      <c r="C34771" t="s">
        <v>264</v>
      </c>
      <c r="D34771" t="s">
        <v>298</v>
      </c>
      <c r="E34771" t="s">
        <v>227</v>
      </c>
      <c r="F34771">
        <v>1.9235477750000001</v>
      </c>
      <c r="G34771" t="str">
        <f>INDEX(crosswalk!$D:$D,MATCH(C34771,crosswalk!$C:$C,0))</f>
        <v>agriculture and forestry 01T03</v>
      </c>
    </row>
    <row r="34772" spans="1:7" hidden="1" x14ac:dyDescent="0.25">
      <c r="A34772">
        <v>2028</v>
      </c>
      <c r="B34772" t="s">
        <v>237</v>
      </c>
      <c r="C34772" t="s">
        <v>264</v>
      </c>
      <c r="D34772" t="s">
        <v>298</v>
      </c>
      <c r="E34772" t="s">
        <v>227</v>
      </c>
      <c r="F34772">
        <v>1.932190775</v>
      </c>
      <c r="G34772" t="str">
        <f>INDEX(crosswalk!$D:$D,MATCH(C34772,crosswalk!$C:$C,0))</f>
        <v>agriculture and forestry 01T03</v>
      </c>
    </row>
    <row r="34773" spans="1:7" hidden="1" x14ac:dyDescent="0.25">
      <c r="A34773">
        <v>2029</v>
      </c>
      <c r="B34773" t="s">
        <v>237</v>
      </c>
      <c r="C34773" t="s">
        <v>264</v>
      </c>
      <c r="D34773" t="s">
        <v>298</v>
      </c>
      <c r="E34773" t="s">
        <v>227</v>
      </c>
      <c r="F34773">
        <v>1.9379527750000001</v>
      </c>
      <c r="G34773" t="str">
        <f>INDEX(crosswalk!$D:$D,MATCH(C34773,crosswalk!$C:$C,0))</f>
        <v>agriculture and forestry 01T03</v>
      </c>
    </row>
    <row r="34774" spans="1:7" hidden="1" x14ac:dyDescent="0.25">
      <c r="A34774">
        <v>2030</v>
      </c>
      <c r="B34774" t="s">
        <v>237</v>
      </c>
      <c r="C34774" t="s">
        <v>264</v>
      </c>
      <c r="D34774" t="s">
        <v>298</v>
      </c>
      <c r="E34774" t="s">
        <v>227</v>
      </c>
      <c r="F34774">
        <v>1.942754442</v>
      </c>
      <c r="G34774" t="str">
        <f>INDEX(crosswalk!$D:$D,MATCH(C34774,crosswalk!$C:$C,0))</f>
        <v>agriculture and forestry 01T03</v>
      </c>
    </row>
    <row r="34775" spans="1:7" hidden="1" x14ac:dyDescent="0.25">
      <c r="A34775">
        <v>2031</v>
      </c>
      <c r="B34775" t="s">
        <v>237</v>
      </c>
      <c r="C34775" t="s">
        <v>264</v>
      </c>
      <c r="D34775" t="s">
        <v>298</v>
      </c>
      <c r="E34775" t="s">
        <v>227</v>
      </c>
      <c r="F34775">
        <v>1.9485164429999999</v>
      </c>
      <c r="G34775" t="str">
        <f>INDEX(crosswalk!$D:$D,MATCH(C34775,crosswalk!$C:$C,0))</f>
        <v>agriculture and forestry 01T03</v>
      </c>
    </row>
    <row r="34776" spans="1:7" hidden="1" x14ac:dyDescent="0.25">
      <c r="A34776">
        <v>2023</v>
      </c>
      <c r="B34776" t="s">
        <v>242</v>
      </c>
      <c r="C34776" t="s">
        <v>267</v>
      </c>
      <c r="D34776" t="s">
        <v>298</v>
      </c>
      <c r="E34776" t="s">
        <v>227</v>
      </c>
      <c r="F34776">
        <v>0</v>
      </c>
      <c r="G34776" t="str">
        <f>INDEX(crosswalk!$D:$D,MATCH(C34776,crosswalk!$C:$C,0))</f>
        <v>non-industry</v>
      </c>
    </row>
    <row r="34777" spans="1:7" hidden="1" x14ac:dyDescent="0.25">
      <c r="A34777">
        <v>2024</v>
      </c>
      <c r="B34777" t="s">
        <v>242</v>
      </c>
      <c r="C34777" t="s">
        <v>267</v>
      </c>
      <c r="D34777" t="s">
        <v>298</v>
      </c>
      <c r="E34777" t="s">
        <v>227</v>
      </c>
      <c r="F34777">
        <v>0</v>
      </c>
      <c r="G34777" t="str">
        <f>INDEX(crosswalk!$D:$D,MATCH(C34777,crosswalk!$C:$C,0))</f>
        <v>non-industry</v>
      </c>
    </row>
    <row r="34778" spans="1:7" hidden="1" x14ac:dyDescent="0.25">
      <c r="A34778">
        <v>2025</v>
      </c>
      <c r="B34778" t="s">
        <v>242</v>
      </c>
      <c r="C34778" t="s">
        <v>267</v>
      </c>
      <c r="D34778" t="s">
        <v>298</v>
      </c>
      <c r="E34778" t="s">
        <v>227</v>
      </c>
      <c r="F34778">
        <v>0</v>
      </c>
      <c r="G34778" t="str">
        <f>INDEX(crosswalk!$D:$D,MATCH(C34778,crosswalk!$C:$C,0))</f>
        <v>non-industry</v>
      </c>
    </row>
    <row r="34779" spans="1:7" hidden="1" x14ac:dyDescent="0.25">
      <c r="A34779">
        <v>2026</v>
      </c>
      <c r="B34779" t="s">
        <v>242</v>
      </c>
      <c r="C34779" t="s">
        <v>267</v>
      </c>
      <c r="D34779" t="s">
        <v>298</v>
      </c>
      <c r="E34779" t="s">
        <v>227</v>
      </c>
      <c r="F34779">
        <v>0</v>
      </c>
      <c r="G34779" t="str">
        <f>INDEX(crosswalk!$D:$D,MATCH(C34779,crosswalk!$C:$C,0))</f>
        <v>non-industry</v>
      </c>
    </row>
    <row r="34780" spans="1:7" hidden="1" x14ac:dyDescent="0.25">
      <c r="A34780">
        <v>2027</v>
      </c>
      <c r="B34780" t="s">
        <v>242</v>
      </c>
      <c r="C34780" t="s">
        <v>267</v>
      </c>
      <c r="D34780" t="s">
        <v>298</v>
      </c>
      <c r="E34780" t="s">
        <v>227</v>
      </c>
      <c r="F34780">
        <v>0</v>
      </c>
      <c r="G34780" t="str">
        <f>INDEX(crosswalk!$D:$D,MATCH(C34780,crosswalk!$C:$C,0))</f>
        <v>non-industry</v>
      </c>
    </row>
    <row r="34781" spans="1:7" hidden="1" x14ac:dyDescent="0.25">
      <c r="A34781">
        <v>2029</v>
      </c>
      <c r="B34781" t="s">
        <v>242</v>
      </c>
      <c r="C34781" t="s">
        <v>267</v>
      </c>
      <c r="D34781" t="s">
        <v>298</v>
      </c>
      <c r="E34781" t="s">
        <v>227</v>
      </c>
      <c r="F34781">
        <v>0</v>
      </c>
      <c r="G34781" t="str">
        <f>INDEX(crosswalk!$D:$D,MATCH(C34781,crosswalk!$C:$C,0))</f>
        <v>non-industry</v>
      </c>
    </row>
    <row r="34782" spans="1:7" hidden="1" x14ac:dyDescent="0.25">
      <c r="A34782">
        <v>2030</v>
      </c>
      <c r="B34782" t="s">
        <v>242</v>
      </c>
      <c r="C34782" t="s">
        <v>267</v>
      </c>
      <c r="D34782" t="s">
        <v>298</v>
      </c>
      <c r="E34782" t="s">
        <v>227</v>
      </c>
      <c r="F34782">
        <v>0</v>
      </c>
      <c r="G34782" t="str">
        <f>INDEX(crosswalk!$D:$D,MATCH(C34782,crosswalk!$C:$C,0))</f>
        <v>non-industry</v>
      </c>
    </row>
    <row r="34783" spans="1:7" hidden="1" x14ac:dyDescent="0.25">
      <c r="A34783">
        <v>2031</v>
      </c>
      <c r="B34783" t="s">
        <v>242</v>
      </c>
      <c r="C34783" t="s">
        <v>267</v>
      </c>
      <c r="D34783" t="s">
        <v>298</v>
      </c>
      <c r="E34783" t="s">
        <v>227</v>
      </c>
      <c r="F34783">
        <v>0</v>
      </c>
      <c r="G34783" t="str">
        <f>INDEX(crosswalk!$D:$D,MATCH(C34783,crosswalk!$C:$C,0))</f>
        <v>non-industry</v>
      </c>
    </row>
    <row r="34784" spans="1:7" hidden="1" x14ac:dyDescent="0.25">
      <c r="A34784">
        <v>2032</v>
      </c>
      <c r="B34784" t="s">
        <v>242</v>
      </c>
      <c r="C34784" t="s">
        <v>267</v>
      </c>
      <c r="D34784" t="s">
        <v>298</v>
      </c>
      <c r="E34784" t="s">
        <v>227</v>
      </c>
      <c r="F34784">
        <v>0</v>
      </c>
      <c r="G34784" t="str">
        <f>INDEX(crosswalk!$D:$D,MATCH(C34784,crosswalk!$C:$C,0))</f>
        <v>non-industry</v>
      </c>
    </row>
    <row r="34785" spans="1:7" hidden="1" x14ac:dyDescent="0.25">
      <c r="A34785">
        <v>2033</v>
      </c>
      <c r="B34785" t="s">
        <v>242</v>
      </c>
      <c r="C34785" t="s">
        <v>267</v>
      </c>
      <c r="D34785" t="s">
        <v>298</v>
      </c>
      <c r="E34785" t="s">
        <v>227</v>
      </c>
      <c r="F34785">
        <v>0</v>
      </c>
      <c r="G34785" t="str">
        <f>INDEX(crosswalk!$D:$D,MATCH(C34785,crosswalk!$C:$C,0))</f>
        <v>non-industry</v>
      </c>
    </row>
    <row r="34786" spans="1:7" hidden="1" x14ac:dyDescent="0.25">
      <c r="A34786">
        <v>2034</v>
      </c>
      <c r="B34786" t="s">
        <v>242</v>
      </c>
      <c r="C34786" t="s">
        <v>267</v>
      </c>
      <c r="D34786" t="s">
        <v>298</v>
      </c>
      <c r="E34786" t="s">
        <v>227</v>
      </c>
      <c r="F34786">
        <v>0</v>
      </c>
      <c r="G34786" t="str">
        <f>INDEX(crosswalk!$D:$D,MATCH(C34786,crosswalk!$C:$C,0))</f>
        <v>non-industry</v>
      </c>
    </row>
    <row r="34787" spans="1:7" hidden="1" x14ac:dyDescent="0.25">
      <c r="A34787">
        <v>2035</v>
      </c>
      <c r="B34787" t="s">
        <v>242</v>
      </c>
      <c r="C34787" t="s">
        <v>267</v>
      </c>
      <c r="D34787" t="s">
        <v>298</v>
      </c>
      <c r="E34787" t="s">
        <v>227</v>
      </c>
      <c r="F34787">
        <v>0</v>
      </c>
      <c r="G34787" t="str">
        <f>INDEX(crosswalk!$D:$D,MATCH(C34787,crosswalk!$C:$C,0))</f>
        <v>non-industry</v>
      </c>
    </row>
    <row r="34788" spans="1:7" hidden="1" x14ac:dyDescent="0.25">
      <c r="A34788">
        <v>2036</v>
      </c>
      <c r="B34788" t="s">
        <v>242</v>
      </c>
      <c r="C34788" t="s">
        <v>267</v>
      </c>
      <c r="D34788" t="s">
        <v>298</v>
      </c>
      <c r="E34788" t="s">
        <v>227</v>
      </c>
      <c r="F34788">
        <v>0</v>
      </c>
      <c r="G34788" t="str">
        <f>INDEX(crosswalk!$D:$D,MATCH(C34788,crosswalk!$C:$C,0))</f>
        <v>non-industry</v>
      </c>
    </row>
    <row r="34789" spans="1:7" hidden="1" x14ac:dyDescent="0.25">
      <c r="A34789">
        <v>2037</v>
      </c>
      <c r="B34789" t="s">
        <v>242</v>
      </c>
      <c r="C34789" t="s">
        <v>267</v>
      </c>
      <c r="D34789" t="s">
        <v>298</v>
      </c>
      <c r="E34789" t="s">
        <v>227</v>
      </c>
      <c r="F34789">
        <v>0</v>
      </c>
      <c r="G34789" t="str">
        <f>INDEX(crosswalk!$D:$D,MATCH(C34789,crosswalk!$C:$C,0))</f>
        <v>non-industry</v>
      </c>
    </row>
    <row r="34790" spans="1:7" hidden="1" x14ac:dyDescent="0.25">
      <c r="A34790">
        <v>2038</v>
      </c>
      <c r="B34790" t="s">
        <v>242</v>
      </c>
      <c r="C34790" t="s">
        <v>267</v>
      </c>
      <c r="D34790" t="s">
        <v>298</v>
      </c>
      <c r="E34790" t="s">
        <v>227</v>
      </c>
      <c r="F34790">
        <v>0</v>
      </c>
      <c r="G34790" t="str">
        <f>INDEX(crosswalk!$D:$D,MATCH(C34790,crosswalk!$C:$C,0))</f>
        <v>non-industry</v>
      </c>
    </row>
    <row r="34791" spans="1:7" hidden="1" x14ac:dyDescent="0.25">
      <c r="A34791">
        <v>2039</v>
      </c>
      <c r="B34791" t="s">
        <v>242</v>
      </c>
      <c r="C34791" t="s">
        <v>267</v>
      </c>
      <c r="D34791" t="s">
        <v>298</v>
      </c>
      <c r="E34791" t="s">
        <v>227</v>
      </c>
      <c r="F34791">
        <v>0</v>
      </c>
      <c r="G34791" t="str">
        <f>INDEX(crosswalk!$D:$D,MATCH(C34791,crosswalk!$C:$C,0))</f>
        <v>non-industry</v>
      </c>
    </row>
    <row r="34792" spans="1:7" hidden="1" x14ac:dyDescent="0.25">
      <c r="A34792">
        <v>2040</v>
      </c>
      <c r="B34792" t="s">
        <v>242</v>
      </c>
      <c r="C34792" t="s">
        <v>267</v>
      </c>
      <c r="D34792" t="s">
        <v>298</v>
      </c>
      <c r="E34792" t="s">
        <v>227</v>
      </c>
      <c r="F34792">
        <v>0</v>
      </c>
      <c r="G34792" t="str">
        <f>INDEX(crosswalk!$D:$D,MATCH(C34792,crosswalk!$C:$C,0))</f>
        <v>non-industry</v>
      </c>
    </row>
    <row r="34793" spans="1:7" hidden="1" x14ac:dyDescent="0.25">
      <c r="A34793">
        <v>2041</v>
      </c>
      <c r="B34793" t="s">
        <v>242</v>
      </c>
      <c r="C34793" t="s">
        <v>267</v>
      </c>
      <c r="D34793" t="s">
        <v>298</v>
      </c>
      <c r="E34793" t="s">
        <v>227</v>
      </c>
      <c r="F34793">
        <v>0</v>
      </c>
      <c r="G34793" t="str">
        <f>INDEX(crosswalk!$D:$D,MATCH(C34793,crosswalk!$C:$C,0))</f>
        <v>non-industry</v>
      </c>
    </row>
    <row r="34794" spans="1:7" hidden="1" x14ac:dyDescent="0.25">
      <c r="A34794">
        <v>2042</v>
      </c>
      <c r="B34794" t="s">
        <v>242</v>
      </c>
      <c r="C34794" t="s">
        <v>267</v>
      </c>
      <c r="D34794" t="s">
        <v>298</v>
      </c>
      <c r="E34794" t="s">
        <v>227</v>
      </c>
      <c r="F34794">
        <v>0</v>
      </c>
      <c r="G34794" t="str">
        <f>INDEX(crosswalk!$D:$D,MATCH(C34794,crosswalk!$C:$C,0))</f>
        <v>non-industry</v>
      </c>
    </row>
    <row r="34795" spans="1:7" hidden="1" x14ac:dyDescent="0.25">
      <c r="A34795">
        <v>2043</v>
      </c>
      <c r="B34795" t="s">
        <v>242</v>
      </c>
      <c r="C34795" t="s">
        <v>267</v>
      </c>
      <c r="D34795" t="s">
        <v>298</v>
      </c>
      <c r="E34795" t="s">
        <v>227</v>
      </c>
      <c r="F34795">
        <v>0</v>
      </c>
      <c r="G34795" t="str">
        <f>INDEX(crosswalk!$D:$D,MATCH(C34795,crosswalk!$C:$C,0))</f>
        <v>non-industry</v>
      </c>
    </row>
    <row r="34796" spans="1:7" hidden="1" x14ac:dyDescent="0.25">
      <c r="A34796">
        <v>2044</v>
      </c>
      <c r="B34796" t="s">
        <v>242</v>
      </c>
      <c r="C34796" t="s">
        <v>267</v>
      </c>
      <c r="D34796" t="s">
        <v>298</v>
      </c>
      <c r="E34796" t="s">
        <v>227</v>
      </c>
      <c r="F34796">
        <v>0</v>
      </c>
      <c r="G34796" t="str">
        <f>INDEX(crosswalk!$D:$D,MATCH(C34796,crosswalk!$C:$C,0))</f>
        <v>non-industry</v>
      </c>
    </row>
    <row r="34797" spans="1:7" hidden="1" x14ac:dyDescent="0.25">
      <c r="A34797">
        <v>2045</v>
      </c>
      <c r="B34797" t="s">
        <v>242</v>
      </c>
      <c r="C34797" t="s">
        <v>267</v>
      </c>
      <c r="D34797" t="s">
        <v>298</v>
      </c>
      <c r="E34797" t="s">
        <v>227</v>
      </c>
      <c r="F34797">
        <v>0</v>
      </c>
      <c r="G34797" t="str">
        <f>INDEX(crosswalk!$D:$D,MATCH(C34797,crosswalk!$C:$C,0))</f>
        <v>non-industry</v>
      </c>
    </row>
    <row r="34798" spans="1:7" hidden="1" x14ac:dyDescent="0.25">
      <c r="A34798">
        <v>2046</v>
      </c>
      <c r="B34798" t="s">
        <v>242</v>
      </c>
      <c r="C34798" t="s">
        <v>267</v>
      </c>
      <c r="D34798" t="s">
        <v>298</v>
      </c>
      <c r="E34798" t="s">
        <v>227</v>
      </c>
      <c r="F34798">
        <v>0</v>
      </c>
      <c r="G34798" t="str">
        <f>INDEX(crosswalk!$D:$D,MATCH(C34798,crosswalk!$C:$C,0))</f>
        <v>non-industry</v>
      </c>
    </row>
    <row r="34799" spans="1:7" hidden="1" x14ac:dyDescent="0.25">
      <c r="A34799">
        <v>2028</v>
      </c>
      <c r="B34799" t="s">
        <v>237</v>
      </c>
      <c r="C34799" t="s">
        <v>238</v>
      </c>
      <c r="D34799" t="s">
        <v>298</v>
      </c>
      <c r="E34799" t="s">
        <v>227</v>
      </c>
      <c r="F34799">
        <v>18.781799410000001</v>
      </c>
      <c r="G34799" t="str">
        <f>INDEX(crosswalk!$D:$D,MATCH(C34799,crosswalk!$C:$C,0))</f>
        <v>agriculture and forestry 01T03</v>
      </c>
    </row>
    <row r="34800" spans="1:7" hidden="1" x14ac:dyDescent="0.25">
      <c r="A34800">
        <v>2029</v>
      </c>
      <c r="B34800" t="s">
        <v>237</v>
      </c>
      <c r="C34800" t="s">
        <v>238</v>
      </c>
      <c r="D34800" t="s">
        <v>298</v>
      </c>
      <c r="E34800" t="s">
        <v>227</v>
      </c>
      <c r="F34800">
        <v>18.781799410000001</v>
      </c>
      <c r="G34800" t="str">
        <f>INDEX(crosswalk!$D:$D,MATCH(C34800,crosswalk!$C:$C,0))</f>
        <v>agriculture and forestry 01T03</v>
      </c>
    </row>
    <row r="34801" spans="1:7" hidden="1" x14ac:dyDescent="0.25">
      <c r="A34801">
        <v>2030</v>
      </c>
      <c r="B34801" t="s">
        <v>237</v>
      </c>
      <c r="C34801" t="s">
        <v>238</v>
      </c>
      <c r="D34801" t="s">
        <v>298</v>
      </c>
      <c r="E34801" t="s">
        <v>227</v>
      </c>
      <c r="F34801">
        <v>18.781799410000001</v>
      </c>
      <c r="G34801" t="str">
        <f>INDEX(crosswalk!$D:$D,MATCH(C34801,crosswalk!$C:$C,0))</f>
        <v>agriculture and forestry 01T03</v>
      </c>
    </row>
    <row r="34802" spans="1:7" hidden="1" x14ac:dyDescent="0.25">
      <c r="A34802">
        <v>2031</v>
      </c>
      <c r="B34802" t="s">
        <v>237</v>
      </c>
      <c r="C34802" t="s">
        <v>238</v>
      </c>
      <c r="D34802" t="s">
        <v>298</v>
      </c>
      <c r="E34802" t="s">
        <v>227</v>
      </c>
      <c r="F34802">
        <v>18.782900909999999</v>
      </c>
      <c r="G34802" t="str">
        <f>INDEX(crosswalk!$D:$D,MATCH(C34802,crosswalk!$C:$C,0))</f>
        <v>agriculture and forestry 01T03</v>
      </c>
    </row>
    <row r="34803" spans="1:7" hidden="1" x14ac:dyDescent="0.25">
      <c r="A34803">
        <v>2032</v>
      </c>
      <c r="B34803" t="s">
        <v>237</v>
      </c>
      <c r="C34803" t="s">
        <v>238</v>
      </c>
      <c r="D34803" t="s">
        <v>298</v>
      </c>
      <c r="E34803" t="s">
        <v>227</v>
      </c>
      <c r="F34803">
        <v>18.783451670000002</v>
      </c>
      <c r="G34803" t="str">
        <f>INDEX(crosswalk!$D:$D,MATCH(C34803,crosswalk!$C:$C,0))</f>
        <v>agriculture and forestry 01T03</v>
      </c>
    </row>
    <row r="34804" spans="1:7" hidden="1" x14ac:dyDescent="0.25">
      <c r="A34804">
        <v>2033</v>
      </c>
      <c r="B34804" t="s">
        <v>237</v>
      </c>
      <c r="C34804" t="s">
        <v>238</v>
      </c>
      <c r="D34804" t="s">
        <v>298</v>
      </c>
      <c r="E34804" t="s">
        <v>227</v>
      </c>
      <c r="F34804">
        <v>18.784553169999999</v>
      </c>
      <c r="G34804" t="str">
        <f>INDEX(crosswalk!$D:$D,MATCH(C34804,crosswalk!$C:$C,0))</f>
        <v>agriculture and forestry 01T03</v>
      </c>
    </row>
    <row r="34805" spans="1:7" hidden="1" x14ac:dyDescent="0.25">
      <c r="A34805">
        <v>2034</v>
      </c>
      <c r="B34805" t="s">
        <v>237</v>
      </c>
      <c r="C34805" t="s">
        <v>238</v>
      </c>
      <c r="D34805" t="s">
        <v>298</v>
      </c>
      <c r="E34805" t="s">
        <v>227</v>
      </c>
      <c r="F34805">
        <v>18.78565468</v>
      </c>
      <c r="G34805" t="str">
        <f>INDEX(crosswalk!$D:$D,MATCH(C34805,crosswalk!$C:$C,0))</f>
        <v>agriculture and forestry 01T03</v>
      </c>
    </row>
    <row r="34806" spans="1:7" hidden="1" x14ac:dyDescent="0.25">
      <c r="A34806">
        <v>2035</v>
      </c>
      <c r="B34806" t="s">
        <v>237</v>
      </c>
      <c r="C34806" t="s">
        <v>238</v>
      </c>
      <c r="D34806" t="s">
        <v>298</v>
      </c>
      <c r="E34806" t="s">
        <v>227</v>
      </c>
      <c r="F34806">
        <v>18.786205429999999</v>
      </c>
      <c r="G34806" t="str">
        <f>INDEX(crosswalk!$D:$D,MATCH(C34806,crosswalk!$C:$C,0))</f>
        <v>agriculture and forestry 01T03</v>
      </c>
    </row>
    <row r="34807" spans="1:7" hidden="1" x14ac:dyDescent="0.25">
      <c r="A34807">
        <v>2036</v>
      </c>
      <c r="B34807" t="s">
        <v>237</v>
      </c>
      <c r="C34807" t="s">
        <v>238</v>
      </c>
      <c r="D34807" t="s">
        <v>298</v>
      </c>
      <c r="E34807" t="s">
        <v>227</v>
      </c>
      <c r="F34807">
        <v>18.786205429999999</v>
      </c>
      <c r="G34807" t="str">
        <f>INDEX(crosswalk!$D:$D,MATCH(C34807,crosswalk!$C:$C,0))</f>
        <v>agriculture and forestry 01T03</v>
      </c>
    </row>
    <row r="34808" spans="1:7" hidden="1" x14ac:dyDescent="0.25">
      <c r="A34808">
        <v>2037</v>
      </c>
      <c r="B34808" t="s">
        <v>237</v>
      </c>
      <c r="C34808" t="s">
        <v>238</v>
      </c>
      <c r="D34808" t="s">
        <v>298</v>
      </c>
      <c r="E34808" t="s">
        <v>227</v>
      </c>
      <c r="F34808">
        <v>18.786205429999999</v>
      </c>
      <c r="G34808" t="str">
        <f>INDEX(crosswalk!$D:$D,MATCH(C34808,crosswalk!$C:$C,0))</f>
        <v>agriculture and forestry 01T03</v>
      </c>
    </row>
    <row r="34809" spans="1:7" hidden="1" x14ac:dyDescent="0.25">
      <c r="A34809">
        <v>2038</v>
      </c>
      <c r="B34809" t="s">
        <v>237</v>
      </c>
      <c r="C34809" t="s">
        <v>238</v>
      </c>
      <c r="D34809" t="s">
        <v>298</v>
      </c>
      <c r="E34809" t="s">
        <v>227</v>
      </c>
      <c r="F34809">
        <v>18.786205429999999</v>
      </c>
      <c r="G34809" t="str">
        <f>INDEX(crosswalk!$D:$D,MATCH(C34809,crosswalk!$C:$C,0))</f>
        <v>agriculture and forestry 01T03</v>
      </c>
    </row>
    <row r="34810" spans="1:7" hidden="1" x14ac:dyDescent="0.25">
      <c r="A34810">
        <v>2039</v>
      </c>
      <c r="B34810" t="s">
        <v>237</v>
      </c>
      <c r="C34810" t="s">
        <v>238</v>
      </c>
      <c r="D34810" t="s">
        <v>298</v>
      </c>
      <c r="E34810" t="s">
        <v>227</v>
      </c>
      <c r="F34810">
        <v>18.786205429999999</v>
      </c>
      <c r="G34810" t="str">
        <f>INDEX(crosswalk!$D:$D,MATCH(C34810,crosswalk!$C:$C,0))</f>
        <v>agriculture and forestry 01T03</v>
      </c>
    </row>
    <row r="34811" spans="1:7" hidden="1" x14ac:dyDescent="0.25">
      <c r="A34811">
        <v>2040</v>
      </c>
      <c r="B34811" t="s">
        <v>237</v>
      </c>
      <c r="C34811" t="s">
        <v>238</v>
      </c>
      <c r="D34811" t="s">
        <v>298</v>
      </c>
      <c r="E34811" t="s">
        <v>227</v>
      </c>
      <c r="F34811">
        <v>18.786205429999999</v>
      </c>
      <c r="G34811" t="str">
        <f>INDEX(crosswalk!$D:$D,MATCH(C34811,crosswalk!$C:$C,0))</f>
        <v>agriculture and forestry 01T03</v>
      </c>
    </row>
    <row r="34812" spans="1:7" hidden="1" x14ac:dyDescent="0.25">
      <c r="A34812">
        <v>2041</v>
      </c>
      <c r="B34812" t="s">
        <v>237</v>
      </c>
      <c r="C34812" t="s">
        <v>238</v>
      </c>
      <c r="D34812" t="s">
        <v>298</v>
      </c>
      <c r="E34812" t="s">
        <v>227</v>
      </c>
      <c r="F34812">
        <v>18.777393379999999</v>
      </c>
      <c r="G34812" t="str">
        <f>INDEX(crosswalk!$D:$D,MATCH(C34812,crosswalk!$C:$C,0))</f>
        <v>agriculture and forestry 01T03</v>
      </c>
    </row>
    <row r="34813" spans="1:7" hidden="1" x14ac:dyDescent="0.25">
      <c r="A34813">
        <v>2042</v>
      </c>
      <c r="B34813" t="s">
        <v>237</v>
      </c>
      <c r="C34813" t="s">
        <v>238</v>
      </c>
      <c r="D34813" t="s">
        <v>298</v>
      </c>
      <c r="E34813" t="s">
        <v>227</v>
      </c>
      <c r="F34813">
        <v>18.768030570000001</v>
      </c>
      <c r="G34813" t="str">
        <f>INDEX(crosswalk!$D:$D,MATCH(C34813,crosswalk!$C:$C,0))</f>
        <v>agriculture and forestry 01T03</v>
      </c>
    </row>
    <row r="34814" spans="1:7" hidden="1" x14ac:dyDescent="0.25">
      <c r="A34814">
        <v>2043</v>
      </c>
      <c r="B34814" t="s">
        <v>237</v>
      </c>
      <c r="C34814" t="s">
        <v>238</v>
      </c>
      <c r="D34814" t="s">
        <v>298</v>
      </c>
      <c r="E34814" t="s">
        <v>227</v>
      </c>
      <c r="F34814">
        <v>18.75921851</v>
      </c>
      <c r="G34814" t="str">
        <f>INDEX(crosswalk!$D:$D,MATCH(C34814,crosswalk!$C:$C,0))</f>
        <v>agriculture and forestry 01T03</v>
      </c>
    </row>
    <row r="34815" spans="1:7" hidden="1" x14ac:dyDescent="0.25">
      <c r="A34815">
        <v>2044</v>
      </c>
      <c r="B34815" t="s">
        <v>237</v>
      </c>
      <c r="C34815" t="s">
        <v>238</v>
      </c>
      <c r="D34815" t="s">
        <v>298</v>
      </c>
      <c r="E34815" t="s">
        <v>227</v>
      </c>
      <c r="F34815">
        <v>18.749855700000001</v>
      </c>
      <c r="G34815" t="str">
        <f>INDEX(crosswalk!$D:$D,MATCH(C34815,crosswalk!$C:$C,0))</f>
        <v>agriculture and forestry 01T03</v>
      </c>
    </row>
    <row r="34816" spans="1:7" hidden="1" x14ac:dyDescent="0.25">
      <c r="A34816">
        <v>2030</v>
      </c>
      <c r="B34816" t="s">
        <v>247</v>
      </c>
      <c r="C34816" t="s">
        <v>252</v>
      </c>
      <c r="D34816" t="s">
        <v>298</v>
      </c>
      <c r="E34816" t="s">
        <v>249</v>
      </c>
      <c r="F34816">
        <v>2.3386519000000001E-2</v>
      </c>
      <c r="G34816" t="str">
        <f>INDEX(crosswalk!$D:$D,MATCH(C34816,crosswalk!$C:$C,0))</f>
        <v>chemicals 20</v>
      </c>
    </row>
    <row r="34817" spans="1:7" hidden="1" x14ac:dyDescent="0.25">
      <c r="A34817">
        <v>2031</v>
      </c>
      <c r="B34817" t="s">
        <v>247</v>
      </c>
      <c r="C34817" t="s">
        <v>252</v>
      </c>
      <c r="D34817" t="s">
        <v>298</v>
      </c>
      <c r="E34817" t="s">
        <v>249</v>
      </c>
      <c r="F34817">
        <v>2.3588637999999999E-2</v>
      </c>
      <c r="G34817" t="str">
        <f>INDEX(crosswalk!$D:$D,MATCH(C34817,crosswalk!$C:$C,0))</f>
        <v>chemicals 20</v>
      </c>
    </row>
    <row r="34818" spans="1:7" hidden="1" x14ac:dyDescent="0.25">
      <c r="A34818">
        <v>2020</v>
      </c>
      <c r="B34818" t="s">
        <v>247</v>
      </c>
      <c r="C34818" t="s">
        <v>260</v>
      </c>
      <c r="D34818" t="s">
        <v>298</v>
      </c>
      <c r="E34818" t="s">
        <v>249</v>
      </c>
      <c r="F34818">
        <v>0</v>
      </c>
      <c r="G34818" t="str">
        <f>INDEX(crosswalk!$D:$D,MATCH(C34818,crosswalk!$C:$C,0))</f>
        <v>chemicals 20</v>
      </c>
    </row>
    <row r="34819" spans="1:7" hidden="1" x14ac:dyDescent="0.25">
      <c r="A34819">
        <v>2021</v>
      </c>
      <c r="B34819" t="s">
        <v>247</v>
      </c>
      <c r="C34819" t="s">
        <v>260</v>
      </c>
      <c r="D34819" t="s">
        <v>298</v>
      </c>
      <c r="E34819" t="s">
        <v>249</v>
      </c>
      <c r="F34819">
        <v>0</v>
      </c>
      <c r="G34819" t="str">
        <f>INDEX(crosswalk!$D:$D,MATCH(C34819,crosswalk!$C:$C,0))</f>
        <v>chemicals 20</v>
      </c>
    </row>
    <row r="34820" spans="1:7" hidden="1" x14ac:dyDescent="0.25">
      <c r="A34820">
        <v>2022</v>
      </c>
      <c r="B34820" t="s">
        <v>247</v>
      </c>
      <c r="C34820" t="s">
        <v>260</v>
      </c>
      <c r="D34820" t="s">
        <v>298</v>
      </c>
      <c r="E34820" t="s">
        <v>249</v>
      </c>
      <c r="F34820">
        <v>0</v>
      </c>
      <c r="G34820" t="str">
        <f>INDEX(crosswalk!$D:$D,MATCH(C34820,crosswalk!$C:$C,0))</f>
        <v>chemicals 20</v>
      </c>
    </row>
    <row r="34821" spans="1:7" hidden="1" x14ac:dyDescent="0.25">
      <c r="A34821">
        <v>2023</v>
      </c>
      <c r="B34821" t="s">
        <v>253</v>
      </c>
      <c r="C34821" t="s">
        <v>254</v>
      </c>
      <c r="D34821" t="s">
        <v>298</v>
      </c>
      <c r="E34821" t="s">
        <v>225</v>
      </c>
      <c r="F34821">
        <v>8.9559519999999997E-3</v>
      </c>
      <c r="G34821" t="str">
        <f>INDEX(crosswalk!$D:$D,MATCH(C34821,crosswalk!$C:$C,0))</f>
        <v>non-industry</v>
      </c>
    </row>
    <row r="34822" spans="1:7" hidden="1" x14ac:dyDescent="0.25">
      <c r="A34822">
        <v>2024</v>
      </c>
      <c r="B34822" t="s">
        <v>253</v>
      </c>
      <c r="C34822" t="s">
        <v>254</v>
      </c>
      <c r="D34822" t="s">
        <v>298</v>
      </c>
      <c r="E34822" t="s">
        <v>225</v>
      </c>
      <c r="F34822">
        <v>8.9559519999999997E-3</v>
      </c>
      <c r="G34822" t="str">
        <f>INDEX(crosswalk!$D:$D,MATCH(C34822,crosswalk!$C:$C,0))</f>
        <v>non-industry</v>
      </c>
    </row>
    <row r="34823" spans="1:7" hidden="1" x14ac:dyDescent="0.25">
      <c r="A34823">
        <v>2025</v>
      </c>
      <c r="B34823" t="s">
        <v>253</v>
      </c>
      <c r="C34823" t="s">
        <v>254</v>
      </c>
      <c r="D34823" t="s">
        <v>298</v>
      </c>
      <c r="E34823" t="s">
        <v>225</v>
      </c>
      <c r="F34823">
        <v>8.9559519999999997E-3</v>
      </c>
      <c r="G34823" t="str">
        <f>INDEX(crosswalk!$D:$D,MATCH(C34823,crosswalk!$C:$C,0))</f>
        <v>non-industry</v>
      </c>
    </row>
    <row r="34824" spans="1:7" hidden="1" x14ac:dyDescent="0.25">
      <c r="A34824">
        <v>2026</v>
      </c>
      <c r="B34824" t="s">
        <v>253</v>
      </c>
      <c r="C34824" t="s">
        <v>254</v>
      </c>
      <c r="D34824" t="s">
        <v>298</v>
      </c>
      <c r="E34824" t="s">
        <v>225</v>
      </c>
      <c r="F34824">
        <v>8.9559519999999997E-3</v>
      </c>
      <c r="G34824" t="str">
        <f>INDEX(crosswalk!$D:$D,MATCH(C34824,crosswalk!$C:$C,0))</f>
        <v>non-industry</v>
      </c>
    </row>
    <row r="34825" spans="1:7" hidden="1" x14ac:dyDescent="0.25">
      <c r="A34825">
        <v>2027</v>
      </c>
      <c r="B34825" t="s">
        <v>253</v>
      </c>
      <c r="C34825" t="s">
        <v>254</v>
      </c>
      <c r="D34825" t="s">
        <v>298</v>
      </c>
      <c r="E34825" t="s">
        <v>225</v>
      </c>
      <c r="F34825">
        <v>8.9559519999999997E-3</v>
      </c>
      <c r="G34825" t="str">
        <f>INDEX(crosswalk!$D:$D,MATCH(C34825,crosswalk!$C:$C,0))</f>
        <v>non-industry</v>
      </c>
    </row>
    <row r="34826" spans="1:7" hidden="1" x14ac:dyDescent="0.25">
      <c r="A34826">
        <v>2028</v>
      </c>
      <c r="B34826" t="s">
        <v>253</v>
      </c>
      <c r="C34826" t="s">
        <v>254</v>
      </c>
      <c r="D34826" t="s">
        <v>298</v>
      </c>
      <c r="E34826" t="s">
        <v>225</v>
      </c>
      <c r="F34826">
        <v>8.9559519999999997E-3</v>
      </c>
      <c r="G34826" t="str">
        <f>INDEX(crosswalk!$D:$D,MATCH(C34826,crosswalk!$C:$C,0))</f>
        <v>non-industry</v>
      </c>
    </row>
    <row r="34827" spans="1:7" hidden="1" x14ac:dyDescent="0.25">
      <c r="A34827">
        <v>2029</v>
      </c>
      <c r="B34827" t="s">
        <v>253</v>
      </c>
      <c r="C34827" t="s">
        <v>254</v>
      </c>
      <c r="D34827" t="s">
        <v>298</v>
      </c>
      <c r="E34827" t="s">
        <v>225</v>
      </c>
      <c r="F34827">
        <v>8.9559519999999997E-3</v>
      </c>
      <c r="G34827" t="str">
        <f>INDEX(crosswalk!$D:$D,MATCH(C34827,crosswalk!$C:$C,0))</f>
        <v>non-industry</v>
      </c>
    </row>
    <row r="34828" spans="1:7" hidden="1" x14ac:dyDescent="0.25">
      <c r="A34828">
        <v>2030</v>
      </c>
      <c r="B34828" t="s">
        <v>253</v>
      </c>
      <c r="C34828" t="s">
        <v>254</v>
      </c>
      <c r="D34828" t="s">
        <v>298</v>
      </c>
      <c r="E34828" t="s">
        <v>225</v>
      </c>
      <c r="F34828">
        <v>8.9559519999999997E-3</v>
      </c>
      <c r="G34828" t="str">
        <f>INDEX(crosswalk!$D:$D,MATCH(C34828,crosswalk!$C:$C,0))</f>
        <v>non-industry</v>
      </c>
    </row>
    <row r="34829" spans="1:7" hidden="1" x14ac:dyDescent="0.25">
      <c r="A34829">
        <v>2031</v>
      </c>
      <c r="B34829" t="s">
        <v>253</v>
      </c>
      <c r="C34829" t="s">
        <v>254</v>
      </c>
      <c r="D34829" t="s">
        <v>298</v>
      </c>
      <c r="E34829" t="s">
        <v>225</v>
      </c>
      <c r="F34829">
        <v>8.9559519999999997E-3</v>
      </c>
      <c r="G34829" t="str">
        <f>INDEX(crosswalk!$D:$D,MATCH(C34829,crosswalk!$C:$C,0))</f>
        <v>non-industry</v>
      </c>
    </row>
    <row r="34830" spans="1:7" hidden="1" x14ac:dyDescent="0.25">
      <c r="A34830">
        <v>2032</v>
      </c>
      <c r="B34830" t="s">
        <v>253</v>
      </c>
      <c r="C34830" t="s">
        <v>254</v>
      </c>
      <c r="D34830" t="s">
        <v>298</v>
      </c>
      <c r="E34830" t="s">
        <v>225</v>
      </c>
      <c r="F34830">
        <v>8.9559519999999997E-3</v>
      </c>
      <c r="G34830" t="str">
        <f>INDEX(crosswalk!$D:$D,MATCH(C34830,crosswalk!$C:$C,0))</f>
        <v>non-industry</v>
      </c>
    </row>
    <row r="34831" spans="1:7" hidden="1" x14ac:dyDescent="0.25">
      <c r="A34831">
        <v>2033</v>
      </c>
      <c r="B34831" t="s">
        <v>253</v>
      </c>
      <c r="C34831" t="s">
        <v>254</v>
      </c>
      <c r="D34831" t="s">
        <v>298</v>
      </c>
      <c r="E34831" t="s">
        <v>225</v>
      </c>
      <c r="F34831">
        <v>8.9559519999999997E-3</v>
      </c>
      <c r="G34831" t="str">
        <f>INDEX(crosswalk!$D:$D,MATCH(C34831,crosswalk!$C:$C,0))</f>
        <v>non-industry</v>
      </c>
    </row>
    <row r="34832" spans="1:7" hidden="1" x14ac:dyDescent="0.25">
      <c r="A34832">
        <v>2034</v>
      </c>
      <c r="B34832" t="s">
        <v>253</v>
      </c>
      <c r="C34832" t="s">
        <v>254</v>
      </c>
      <c r="D34832" t="s">
        <v>298</v>
      </c>
      <c r="E34832" t="s">
        <v>225</v>
      </c>
      <c r="F34832">
        <v>8.9559519999999997E-3</v>
      </c>
      <c r="G34832" t="str">
        <f>INDEX(crosswalk!$D:$D,MATCH(C34832,crosswalk!$C:$C,0))</f>
        <v>non-industry</v>
      </c>
    </row>
    <row r="34833" spans="1:7" hidden="1" x14ac:dyDescent="0.25">
      <c r="A34833">
        <v>2035</v>
      </c>
      <c r="B34833" t="s">
        <v>253</v>
      </c>
      <c r="C34833" t="s">
        <v>254</v>
      </c>
      <c r="D34833" t="s">
        <v>298</v>
      </c>
      <c r="E34833" t="s">
        <v>225</v>
      </c>
      <c r="F34833">
        <v>8.9559519999999997E-3</v>
      </c>
      <c r="G34833" t="str">
        <f>INDEX(crosswalk!$D:$D,MATCH(C34833,crosswalk!$C:$C,0))</f>
        <v>non-industry</v>
      </c>
    </row>
    <row r="34834" spans="1:7" hidden="1" x14ac:dyDescent="0.25">
      <c r="A34834">
        <v>2036</v>
      </c>
      <c r="B34834" t="s">
        <v>253</v>
      </c>
      <c r="C34834" t="s">
        <v>254</v>
      </c>
      <c r="D34834" t="s">
        <v>298</v>
      </c>
      <c r="E34834" t="s">
        <v>225</v>
      </c>
      <c r="F34834">
        <v>8.9559519999999997E-3</v>
      </c>
      <c r="G34834" t="str">
        <f>INDEX(crosswalk!$D:$D,MATCH(C34834,crosswalk!$C:$C,0))</f>
        <v>non-industry</v>
      </c>
    </row>
    <row r="34835" spans="1:7" hidden="1" x14ac:dyDescent="0.25">
      <c r="A34835">
        <v>2037</v>
      </c>
      <c r="B34835" t="s">
        <v>253</v>
      </c>
      <c r="C34835" t="s">
        <v>254</v>
      </c>
      <c r="D34835" t="s">
        <v>298</v>
      </c>
      <c r="E34835" t="s">
        <v>225</v>
      </c>
      <c r="F34835">
        <v>8.9559519999999997E-3</v>
      </c>
      <c r="G34835" t="str">
        <f>INDEX(crosswalk!$D:$D,MATCH(C34835,crosswalk!$C:$C,0))</f>
        <v>non-industry</v>
      </c>
    </row>
    <row r="34836" spans="1:7" hidden="1" x14ac:dyDescent="0.25">
      <c r="A34836">
        <v>2038</v>
      </c>
      <c r="B34836" t="s">
        <v>253</v>
      </c>
      <c r="C34836" t="s">
        <v>254</v>
      </c>
      <c r="D34836" t="s">
        <v>298</v>
      </c>
      <c r="E34836" t="s">
        <v>225</v>
      </c>
      <c r="F34836">
        <v>8.9559519999999997E-3</v>
      </c>
      <c r="G34836" t="str">
        <f>INDEX(crosswalk!$D:$D,MATCH(C34836,crosswalk!$C:$C,0))</f>
        <v>non-industry</v>
      </c>
    </row>
    <row r="34837" spans="1:7" hidden="1" x14ac:dyDescent="0.25">
      <c r="A34837">
        <v>2039</v>
      </c>
      <c r="B34837" t="s">
        <v>253</v>
      </c>
      <c r="C34837" t="s">
        <v>254</v>
      </c>
      <c r="D34837" t="s">
        <v>298</v>
      </c>
      <c r="E34837" t="s">
        <v>225</v>
      </c>
      <c r="F34837">
        <v>8.9559519999999997E-3</v>
      </c>
      <c r="G34837" t="str">
        <f>INDEX(crosswalk!$D:$D,MATCH(C34837,crosswalk!$C:$C,0))</f>
        <v>non-industry</v>
      </c>
    </row>
    <row r="34838" spans="1:7" hidden="1" x14ac:dyDescent="0.25">
      <c r="A34838">
        <v>2040</v>
      </c>
      <c r="B34838" t="s">
        <v>253</v>
      </c>
      <c r="C34838" t="s">
        <v>254</v>
      </c>
      <c r="D34838" t="s">
        <v>298</v>
      </c>
      <c r="E34838" t="s">
        <v>225</v>
      </c>
      <c r="F34838">
        <v>8.9559519999999997E-3</v>
      </c>
      <c r="G34838" t="str">
        <f>INDEX(crosswalk!$D:$D,MATCH(C34838,crosswalk!$C:$C,0))</f>
        <v>non-industry</v>
      </c>
    </row>
    <row r="34839" spans="1:7" hidden="1" x14ac:dyDescent="0.25">
      <c r="A34839">
        <v>2041</v>
      </c>
      <c r="B34839" t="s">
        <v>253</v>
      </c>
      <c r="C34839" t="s">
        <v>254</v>
      </c>
      <c r="D34839" t="s">
        <v>298</v>
      </c>
      <c r="E34839" t="s">
        <v>225</v>
      </c>
      <c r="F34839">
        <v>8.9559519999999997E-3</v>
      </c>
      <c r="G34839" t="str">
        <f>INDEX(crosswalk!$D:$D,MATCH(C34839,crosswalk!$C:$C,0))</f>
        <v>non-industry</v>
      </c>
    </row>
    <row r="34840" spans="1:7" hidden="1" x14ac:dyDescent="0.25">
      <c r="A34840">
        <v>2042</v>
      </c>
      <c r="B34840" t="s">
        <v>253</v>
      </c>
      <c r="C34840" t="s">
        <v>254</v>
      </c>
      <c r="D34840" t="s">
        <v>298</v>
      </c>
      <c r="E34840" t="s">
        <v>225</v>
      </c>
      <c r="F34840">
        <v>8.9559519999999997E-3</v>
      </c>
      <c r="G34840" t="str">
        <f>INDEX(crosswalk!$D:$D,MATCH(C34840,crosswalk!$C:$C,0))</f>
        <v>non-industry</v>
      </c>
    </row>
    <row r="34841" spans="1:7" hidden="1" x14ac:dyDescent="0.25">
      <c r="A34841">
        <v>2043</v>
      </c>
      <c r="B34841" t="s">
        <v>253</v>
      </c>
      <c r="C34841" t="s">
        <v>254</v>
      </c>
      <c r="D34841" t="s">
        <v>298</v>
      </c>
      <c r="E34841" t="s">
        <v>225</v>
      </c>
      <c r="F34841">
        <v>8.9559519999999997E-3</v>
      </c>
      <c r="G34841" t="str">
        <f>INDEX(crosswalk!$D:$D,MATCH(C34841,crosswalk!$C:$C,0))</f>
        <v>non-industry</v>
      </c>
    </row>
    <row r="34842" spans="1:7" hidden="1" x14ac:dyDescent="0.25">
      <c r="A34842">
        <v>2044</v>
      </c>
      <c r="B34842" t="s">
        <v>253</v>
      </c>
      <c r="C34842" t="s">
        <v>254</v>
      </c>
      <c r="D34842" t="s">
        <v>298</v>
      </c>
      <c r="E34842" t="s">
        <v>225</v>
      </c>
      <c r="F34842">
        <v>8.9559519999999997E-3</v>
      </c>
      <c r="G34842" t="str">
        <f>INDEX(crosswalk!$D:$D,MATCH(C34842,crosswalk!$C:$C,0))</f>
        <v>non-industry</v>
      </c>
    </row>
    <row r="34843" spans="1:7" hidden="1" x14ac:dyDescent="0.25">
      <c r="A34843">
        <v>2045</v>
      </c>
      <c r="B34843" t="s">
        <v>253</v>
      </c>
      <c r="C34843" t="s">
        <v>254</v>
      </c>
      <c r="D34843" t="s">
        <v>298</v>
      </c>
      <c r="E34843" t="s">
        <v>225</v>
      </c>
      <c r="F34843">
        <v>8.9559519999999997E-3</v>
      </c>
      <c r="G34843" t="str">
        <f>INDEX(crosswalk!$D:$D,MATCH(C34843,crosswalk!$C:$C,0))</f>
        <v>non-industry</v>
      </c>
    </row>
    <row r="34844" spans="1:7" hidden="1" x14ac:dyDescent="0.25">
      <c r="A34844">
        <v>2046</v>
      </c>
      <c r="B34844" t="s">
        <v>253</v>
      </c>
      <c r="C34844" t="s">
        <v>254</v>
      </c>
      <c r="D34844" t="s">
        <v>298</v>
      </c>
      <c r="E34844" t="s">
        <v>225</v>
      </c>
      <c r="F34844">
        <v>8.9559519999999997E-3</v>
      </c>
      <c r="G34844" t="str">
        <f>INDEX(crosswalk!$D:$D,MATCH(C34844,crosswalk!$C:$C,0))</f>
        <v>non-industry</v>
      </c>
    </row>
    <row r="34845" spans="1:7" hidden="1" x14ac:dyDescent="0.25">
      <c r="A34845">
        <v>2047</v>
      </c>
      <c r="B34845" t="s">
        <v>253</v>
      </c>
      <c r="C34845" t="s">
        <v>254</v>
      </c>
      <c r="D34845" t="s">
        <v>298</v>
      </c>
      <c r="E34845" t="s">
        <v>225</v>
      </c>
      <c r="F34845">
        <v>8.9559519999999997E-3</v>
      </c>
      <c r="G34845" t="str">
        <f>INDEX(crosswalk!$D:$D,MATCH(C34845,crosswalk!$C:$C,0))</f>
        <v>non-industry</v>
      </c>
    </row>
    <row r="34846" spans="1:7" hidden="1" x14ac:dyDescent="0.25">
      <c r="A34846">
        <v>2048</v>
      </c>
      <c r="B34846" t="s">
        <v>253</v>
      </c>
      <c r="C34846" t="s">
        <v>254</v>
      </c>
      <c r="D34846" t="s">
        <v>298</v>
      </c>
      <c r="E34846" t="s">
        <v>225</v>
      </c>
      <c r="F34846">
        <v>8.9559519999999997E-3</v>
      </c>
      <c r="G34846" t="str">
        <f>INDEX(crosswalk!$D:$D,MATCH(C34846,crosswalk!$C:$C,0))</f>
        <v>non-industry</v>
      </c>
    </row>
    <row r="34847" spans="1:7" hidden="1" x14ac:dyDescent="0.25">
      <c r="A34847">
        <v>2049</v>
      </c>
      <c r="B34847" t="s">
        <v>253</v>
      </c>
      <c r="C34847" t="s">
        <v>254</v>
      </c>
      <c r="D34847" t="s">
        <v>298</v>
      </c>
      <c r="E34847" t="s">
        <v>225</v>
      </c>
      <c r="F34847">
        <v>8.9559519999999997E-3</v>
      </c>
      <c r="G34847" t="str">
        <f>INDEX(crosswalk!$D:$D,MATCH(C34847,crosswalk!$C:$C,0))</f>
        <v>non-industry</v>
      </c>
    </row>
    <row r="34848" spans="1:7" hidden="1" x14ac:dyDescent="0.25">
      <c r="A34848">
        <v>2049</v>
      </c>
      <c r="B34848" t="s">
        <v>247</v>
      </c>
      <c r="C34848" t="s">
        <v>260</v>
      </c>
      <c r="D34848" t="s">
        <v>298</v>
      </c>
      <c r="E34848" t="s">
        <v>249</v>
      </c>
      <c r="F34848">
        <v>0</v>
      </c>
      <c r="G34848" t="str">
        <f>INDEX(crosswalk!$D:$D,MATCH(C34848,crosswalk!$C:$C,0))</f>
        <v>chemicals 20</v>
      </c>
    </row>
    <row r="34849" spans="1:7" hidden="1" x14ac:dyDescent="0.25">
      <c r="A34849">
        <v>2050</v>
      </c>
      <c r="B34849" t="s">
        <v>247</v>
      </c>
      <c r="C34849" t="s">
        <v>260</v>
      </c>
      <c r="D34849" t="s">
        <v>298</v>
      </c>
      <c r="E34849" t="s">
        <v>249</v>
      </c>
      <c r="F34849">
        <v>0</v>
      </c>
      <c r="G34849" t="str">
        <f>INDEX(crosswalk!$D:$D,MATCH(C34849,crosswalk!$C:$C,0))</f>
        <v>chemicals 20</v>
      </c>
    </row>
    <row r="34850" spans="1:7" hidden="1" x14ac:dyDescent="0.25">
      <c r="A34850">
        <v>2060</v>
      </c>
      <c r="B34850" t="s">
        <v>247</v>
      </c>
      <c r="C34850" t="s">
        <v>260</v>
      </c>
      <c r="D34850" t="s">
        <v>298</v>
      </c>
      <c r="E34850" t="s">
        <v>249</v>
      </c>
      <c r="F34850">
        <v>0</v>
      </c>
      <c r="G34850" t="str">
        <f>INDEX(crosswalk!$D:$D,MATCH(C34850,crosswalk!$C:$C,0))</f>
        <v>chemicals 20</v>
      </c>
    </row>
    <row r="34851" spans="1:7" hidden="1" x14ac:dyDescent="0.25">
      <c r="A34851">
        <v>2029</v>
      </c>
      <c r="B34851" t="s">
        <v>242</v>
      </c>
      <c r="C34851" t="s">
        <v>243</v>
      </c>
      <c r="D34851" t="s">
        <v>298</v>
      </c>
      <c r="E34851" t="s">
        <v>225</v>
      </c>
      <c r="F34851">
        <v>0.99299450899999997</v>
      </c>
      <c r="G34851" t="str">
        <f>INDEX(crosswalk!$D:$D,MATCH(C34851,crosswalk!$C:$C,0))</f>
        <v>oil and gas extraction 06</v>
      </c>
    </row>
    <row r="34852" spans="1:7" hidden="1" x14ac:dyDescent="0.25">
      <c r="A34852">
        <v>2030</v>
      </c>
      <c r="B34852" t="s">
        <v>242</v>
      </c>
      <c r="C34852" t="s">
        <v>243</v>
      </c>
      <c r="D34852" t="s">
        <v>298</v>
      </c>
      <c r="E34852" t="s">
        <v>225</v>
      </c>
      <c r="F34852">
        <v>0.99671216100000004</v>
      </c>
      <c r="G34852" t="str">
        <f>INDEX(crosswalk!$D:$D,MATCH(C34852,crosswalk!$C:$C,0))</f>
        <v>oil and gas extraction 06</v>
      </c>
    </row>
    <row r="34853" spans="1:7" hidden="1" x14ac:dyDescent="0.25">
      <c r="A34853">
        <v>2031</v>
      </c>
      <c r="B34853" t="s">
        <v>242</v>
      </c>
      <c r="C34853" t="s">
        <v>243</v>
      </c>
      <c r="D34853" t="s">
        <v>298</v>
      </c>
      <c r="E34853" t="s">
        <v>225</v>
      </c>
      <c r="F34853">
        <v>0.99922309899999995</v>
      </c>
      <c r="G34853" t="str">
        <f>INDEX(crosswalk!$D:$D,MATCH(C34853,crosswalk!$C:$C,0))</f>
        <v>oil and gas extraction 06</v>
      </c>
    </row>
    <row r="34854" spans="1:7" hidden="1" x14ac:dyDescent="0.25">
      <c r="A34854">
        <v>2032</v>
      </c>
      <c r="B34854" t="s">
        <v>242</v>
      </c>
      <c r="C34854" t="s">
        <v>243</v>
      </c>
      <c r="D34854" t="s">
        <v>298</v>
      </c>
      <c r="E34854" t="s">
        <v>225</v>
      </c>
      <c r="F34854">
        <v>1.000886567</v>
      </c>
      <c r="G34854" t="str">
        <f>INDEX(crosswalk!$D:$D,MATCH(C34854,crosswalk!$C:$C,0))</f>
        <v>oil and gas extraction 06</v>
      </c>
    </row>
    <row r="34855" spans="1:7" hidden="1" x14ac:dyDescent="0.25">
      <c r="A34855">
        <v>2033</v>
      </c>
      <c r="B34855" t="s">
        <v>242</v>
      </c>
      <c r="C34855" t="s">
        <v>243</v>
      </c>
      <c r="D34855" t="s">
        <v>298</v>
      </c>
      <c r="E34855" t="s">
        <v>225</v>
      </c>
      <c r="F34855">
        <v>1.0039794769999999</v>
      </c>
      <c r="G34855" t="str">
        <f>INDEX(crosswalk!$D:$D,MATCH(C34855,crosswalk!$C:$C,0))</f>
        <v>oil and gas extraction 06</v>
      </c>
    </row>
    <row r="34856" spans="1:7" hidden="1" x14ac:dyDescent="0.25">
      <c r="A34856">
        <v>2034</v>
      </c>
      <c r="B34856" t="s">
        <v>242</v>
      </c>
      <c r="C34856" t="s">
        <v>243</v>
      </c>
      <c r="D34856" t="s">
        <v>298</v>
      </c>
      <c r="E34856" t="s">
        <v>225</v>
      </c>
      <c r="F34856">
        <v>1.006377168</v>
      </c>
      <c r="G34856" t="str">
        <f>INDEX(crosswalk!$D:$D,MATCH(C34856,crosswalk!$C:$C,0))</f>
        <v>oil and gas extraction 06</v>
      </c>
    </row>
    <row r="34857" spans="1:7" hidden="1" x14ac:dyDescent="0.25">
      <c r="A34857">
        <v>2035</v>
      </c>
      <c r="B34857" t="s">
        <v>242</v>
      </c>
      <c r="C34857" t="s">
        <v>243</v>
      </c>
      <c r="D34857" t="s">
        <v>298</v>
      </c>
      <c r="E34857" t="s">
        <v>225</v>
      </c>
      <c r="F34857">
        <v>1.0066170679999999</v>
      </c>
      <c r="G34857" t="str">
        <f>INDEX(crosswalk!$D:$D,MATCH(C34857,crosswalk!$C:$C,0))</f>
        <v>oil and gas extraction 06</v>
      </c>
    </row>
    <row r="34858" spans="1:7" hidden="1" x14ac:dyDescent="0.25">
      <c r="A34858">
        <v>2036</v>
      </c>
      <c r="B34858" t="s">
        <v>242</v>
      </c>
      <c r="C34858" t="s">
        <v>243</v>
      </c>
      <c r="D34858" t="s">
        <v>298</v>
      </c>
      <c r="E34858" t="s">
        <v>225</v>
      </c>
      <c r="F34858">
        <v>1.008873806</v>
      </c>
      <c r="G34858" t="str">
        <f>INDEX(crosswalk!$D:$D,MATCH(C34858,crosswalk!$C:$C,0))</f>
        <v>oil and gas extraction 06</v>
      </c>
    </row>
    <row r="34859" spans="1:7" hidden="1" x14ac:dyDescent="0.25">
      <c r="A34859">
        <v>2037</v>
      </c>
      <c r="B34859" t="s">
        <v>242</v>
      </c>
      <c r="C34859" t="s">
        <v>243</v>
      </c>
      <c r="D34859" t="s">
        <v>298</v>
      </c>
      <c r="E34859" t="s">
        <v>225</v>
      </c>
      <c r="F34859">
        <v>1.0118375100000001</v>
      </c>
      <c r="G34859" t="str">
        <f>INDEX(crosswalk!$D:$D,MATCH(C34859,crosswalk!$C:$C,0))</f>
        <v>oil and gas extraction 06</v>
      </c>
    </row>
    <row r="34860" spans="1:7" hidden="1" x14ac:dyDescent="0.25">
      <c r="A34860">
        <v>2038</v>
      </c>
      <c r="B34860" t="s">
        <v>242</v>
      </c>
      <c r="C34860" t="s">
        <v>243</v>
      </c>
      <c r="D34860" t="s">
        <v>298</v>
      </c>
      <c r="E34860" t="s">
        <v>225</v>
      </c>
      <c r="F34860">
        <v>1.01653704</v>
      </c>
      <c r="G34860" t="str">
        <f>INDEX(crosswalk!$D:$D,MATCH(C34860,crosswalk!$C:$C,0))</f>
        <v>oil and gas extraction 06</v>
      </c>
    </row>
    <row r="34861" spans="1:7" hidden="1" x14ac:dyDescent="0.25">
      <c r="A34861">
        <v>2039</v>
      </c>
      <c r="B34861" t="s">
        <v>242</v>
      </c>
      <c r="C34861" t="s">
        <v>243</v>
      </c>
      <c r="D34861" t="s">
        <v>298</v>
      </c>
      <c r="E34861" t="s">
        <v>225</v>
      </c>
      <c r="F34861">
        <v>1.0211468159999999</v>
      </c>
      <c r="G34861" t="str">
        <f>INDEX(crosswalk!$D:$D,MATCH(C34861,crosswalk!$C:$C,0))</f>
        <v>oil and gas extraction 06</v>
      </c>
    </row>
    <row r="34862" spans="1:7" hidden="1" x14ac:dyDescent="0.25">
      <c r="A34862">
        <v>2020</v>
      </c>
      <c r="B34862" t="s">
        <v>253</v>
      </c>
      <c r="C34862" t="s">
        <v>254</v>
      </c>
      <c r="D34862" t="s">
        <v>298</v>
      </c>
      <c r="E34862" t="s">
        <v>227</v>
      </c>
      <c r="F34862">
        <v>1.8076328999999999E-2</v>
      </c>
      <c r="G34862" t="str">
        <f>INDEX(crosswalk!$D:$D,MATCH(C34862,crosswalk!$C:$C,0))</f>
        <v>non-industry</v>
      </c>
    </row>
    <row r="34863" spans="1:7" hidden="1" x14ac:dyDescent="0.25">
      <c r="A34863">
        <v>2021</v>
      </c>
      <c r="B34863" t="s">
        <v>253</v>
      </c>
      <c r="C34863" t="s">
        <v>254</v>
      </c>
      <c r="D34863" t="s">
        <v>298</v>
      </c>
      <c r="E34863" t="s">
        <v>227</v>
      </c>
      <c r="F34863">
        <v>1.8076328999999999E-2</v>
      </c>
      <c r="G34863" t="str">
        <f>INDEX(crosswalk!$D:$D,MATCH(C34863,crosswalk!$C:$C,0))</f>
        <v>non-industry</v>
      </c>
    </row>
    <row r="34864" spans="1:7" hidden="1" x14ac:dyDescent="0.25">
      <c r="A34864">
        <v>2022</v>
      </c>
      <c r="B34864" t="s">
        <v>253</v>
      </c>
      <c r="C34864" t="s">
        <v>254</v>
      </c>
      <c r="D34864" t="s">
        <v>298</v>
      </c>
      <c r="E34864" t="s">
        <v>227</v>
      </c>
      <c r="F34864">
        <v>1.8076328999999999E-2</v>
      </c>
      <c r="G34864" t="str">
        <f>INDEX(crosswalk!$D:$D,MATCH(C34864,crosswalk!$C:$C,0))</f>
        <v>non-industry</v>
      </c>
    </row>
    <row r="34865" spans="1:7" hidden="1" x14ac:dyDescent="0.25">
      <c r="A34865">
        <v>2023</v>
      </c>
      <c r="B34865" t="s">
        <v>253</v>
      </c>
      <c r="C34865" t="s">
        <v>254</v>
      </c>
      <c r="D34865" t="s">
        <v>298</v>
      </c>
      <c r="E34865" t="s">
        <v>227</v>
      </c>
      <c r="F34865">
        <v>1.8076328999999999E-2</v>
      </c>
      <c r="G34865" t="str">
        <f>INDEX(crosswalk!$D:$D,MATCH(C34865,crosswalk!$C:$C,0))</f>
        <v>non-industry</v>
      </c>
    </row>
    <row r="34866" spans="1:7" hidden="1" x14ac:dyDescent="0.25">
      <c r="A34866">
        <v>2024</v>
      </c>
      <c r="B34866" t="s">
        <v>253</v>
      </c>
      <c r="C34866" t="s">
        <v>254</v>
      </c>
      <c r="D34866" t="s">
        <v>298</v>
      </c>
      <c r="E34866" t="s">
        <v>227</v>
      </c>
      <c r="F34866">
        <v>1.8076328999999999E-2</v>
      </c>
      <c r="G34866" t="str">
        <f>INDEX(crosswalk!$D:$D,MATCH(C34866,crosswalk!$C:$C,0))</f>
        <v>non-industry</v>
      </c>
    </row>
    <row r="34867" spans="1:7" hidden="1" x14ac:dyDescent="0.25">
      <c r="A34867">
        <v>2025</v>
      </c>
      <c r="B34867" t="s">
        <v>253</v>
      </c>
      <c r="C34867" t="s">
        <v>254</v>
      </c>
      <c r="D34867" t="s">
        <v>298</v>
      </c>
      <c r="E34867" t="s">
        <v>227</v>
      </c>
      <c r="F34867">
        <v>1.8076328999999999E-2</v>
      </c>
      <c r="G34867" t="str">
        <f>INDEX(crosswalk!$D:$D,MATCH(C34867,crosswalk!$C:$C,0))</f>
        <v>non-industry</v>
      </c>
    </row>
    <row r="34868" spans="1:7" hidden="1" x14ac:dyDescent="0.25">
      <c r="A34868">
        <v>2025</v>
      </c>
      <c r="B34868" t="s">
        <v>247</v>
      </c>
      <c r="C34868" t="s">
        <v>265</v>
      </c>
      <c r="D34868" t="s">
        <v>298</v>
      </c>
      <c r="E34868" t="s">
        <v>249</v>
      </c>
      <c r="F34868">
        <v>6.0858719999999998E-2</v>
      </c>
      <c r="G34868" t="str">
        <f>INDEX(crosswalk!$D:$D,MATCH(C34868,crosswalk!$C:$C,0))</f>
        <v>chemicals 20</v>
      </c>
    </row>
    <row r="34869" spans="1:7" hidden="1" x14ac:dyDescent="0.25">
      <c r="A34869">
        <v>2028</v>
      </c>
      <c r="B34869" t="s">
        <v>242</v>
      </c>
      <c r="C34869" t="s">
        <v>267</v>
      </c>
      <c r="D34869" t="s">
        <v>298</v>
      </c>
      <c r="E34869" t="s">
        <v>227</v>
      </c>
      <c r="F34869">
        <v>0</v>
      </c>
      <c r="G34869" t="str">
        <f>INDEX(crosswalk!$D:$D,MATCH(C34869,crosswalk!$C:$C,0))</f>
        <v>non-industry</v>
      </c>
    </row>
    <row r="34870" spans="1:7" hidden="1" x14ac:dyDescent="0.25">
      <c r="A34870">
        <v>2027</v>
      </c>
      <c r="B34870" t="s">
        <v>247</v>
      </c>
      <c r="C34870" t="s">
        <v>265</v>
      </c>
      <c r="D34870" t="s">
        <v>298</v>
      </c>
      <c r="E34870" t="s">
        <v>249</v>
      </c>
      <c r="F34870">
        <v>5.7011329999999999E-2</v>
      </c>
      <c r="G34870" t="str">
        <f>INDEX(crosswalk!$D:$D,MATCH(C34870,crosswalk!$C:$C,0))</f>
        <v>chemicals 20</v>
      </c>
    </row>
    <row r="34871" spans="1:7" hidden="1" x14ac:dyDescent="0.25">
      <c r="A34871">
        <v>2028</v>
      </c>
      <c r="B34871" t="s">
        <v>247</v>
      </c>
      <c r="C34871" t="s">
        <v>265</v>
      </c>
      <c r="D34871" t="s">
        <v>298</v>
      </c>
      <c r="E34871" t="s">
        <v>249</v>
      </c>
      <c r="F34871">
        <v>5.5087635000000003E-2</v>
      </c>
      <c r="G34871" t="str">
        <f>INDEX(crosswalk!$D:$D,MATCH(C34871,crosswalk!$C:$C,0))</f>
        <v>chemicals 20</v>
      </c>
    </row>
    <row r="34872" spans="1:7" hidden="1" x14ac:dyDescent="0.25">
      <c r="A34872">
        <v>2037</v>
      </c>
      <c r="B34872" t="s">
        <v>253</v>
      </c>
      <c r="C34872" t="s">
        <v>254</v>
      </c>
      <c r="D34872" t="s">
        <v>298</v>
      </c>
      <c r="E34872" t="s">
        <v>227</v>
      </c>
      <c r="F34872">
        <v>1.8076328999999999E-2</v>
      </c>
      <c r="G34872" t="str">
        <f>INDEX(crosswalk!$D:$D,MATCH(C34872,crosswalk!$C:$C,0))</f>
        <v>non-industry</v>
      </c>
    </row>
    <row r="34873" spans="1:7" hidden="1" x14ac:dyDescent="0.25">
      <c r="A34873">
        <v>2038</v>
      </c>
      <c r="B34873" t="s">
        <v>253</v>
      </c>
      <c r="C34873" t="s">
        <v>254</v>
      </c>
      <c r="D34873" t="s">
        <v>298</v>
      </c>
      <c r="E34873" t="s">
        <v>227</v>
      </c>
      <c r="F34873">
        <v>1.8076328999999999E-2</v>
      </c>
      <c r="G34873" t="str">
        <f>INDEX(crosswalk!$D:$D,MATCH(C34873,crosswalk!$C:$C,0))</f>
        <v>non-industry</v>
      </c>
    </row>
    <row r="34874" spans="1:7" hidden="1" x14ac:dyDescent="0.25">
      <c r="A34874">
        <v>2039</v>
      </c>
      <c r="B34874" t="s">
        <v>253</v>
      </c>
      <c r="C34874" t="s">
        <v>254</v>
      </c>
      <c r="D34874" t="s">
        <v>298</v>
      </c>
      <c r="E34874" t="s">
        <v>227</v>
      </c>
      <c r="F34874">
        <v>1.8076328999999999E-2</v>
      </c>
      <c r="G34874" t="str">
        <f>INDEX(crosswalk!$D:$D,MATCH(C34874,crosswalk!$C:$C,0))</f>
        <v>non-industry</v>
      </c>
    </row>
    <row r="34875" spans="1:7" hidden="1" x14ac:dyDescent="0.25">
      <c r="A34875">
        <v>2040</v>
      </c>
      <c r="B34875" t="s">
        <v>253</v>
      </c>
      <c r="C34875" t="s">
        <v>254</v>
      </c>
      <c r="D34875" t="s">
        <v>298</v>
      </c>
      <c r="E34875" t="s">
        <v>227</v>
      </c>
      <c r="F34875">
        <v>1.8076328999999999E-2</v>
      </c>
      <c r="G34875" t="str">
        <f>INDEX(crosswalk!$D:$D,MATCH(C34875,crosswalk!$C:$C,0))</f>
        <v>non-industry</v>
      </c>
    </row>
    <row r="34876" spans="1:7" hidden="1" x14ac:dyDescent="0.25">
      <c r="A34876">
        <v>2041</v>
      </c>
      <c r="B34876" t="s">
        <v>253</v>
      </c>
      <c r="C34876" t="s">
        <v>254</v>
      </c>
      <c r="D34876" t="s">
        <v>298</v>
      </c>
      <c r="E34876" t="s">
        <v>227</v>
      </c>
      <c r="F34876">
        <v>1.8076328999999999E-2</v>
      </c>
      <c r="G34876" t="str">
        <f>INDEX(crosswalk!$D:$D,MATCH(C34876,crosswalk!$C:$C,0))</f>
        <v>non-industry</v>
      </c>
    </row>
    <row r="34877" spans="1:7" hidden="1" x14ac:dyDescent="0.25">
      <c r="A34877">
        <v>2042</v>
      </c>
      <c r="B34877" t="s">
        <v>253</v>
      </c>
      <c r="C34877" t="s">
        <v>254</v>
      </c>
      <c r="D34877" t="s">
        <v>298</v>
      </c>
      <c r="E34877" t="s">
        <v>227</v>
      </c>
      <c r="F34877">
        <v>1.8076328999999999E-2</v>
      </c>
      <c r="G34877" t="str">
        <f>INDEX(crosswalk!$D:$D,MATCH(C34877,crosswalk!$C:$C,0))</f>
        <v>non-industry</v>
      </c>
    </row>
    <row r="34878" spans="1:7" hidden="1" x14ac:dyDescent="0.25">
      <c r="A34878">
        <v>2043</v>
      </c>
      <c r="B34878" t="s">
        <v>253</v>
      </c>
      <c r="C34878" t="s">
        <v>254</v>
      </c>
      <c r="D34878" t="s">
        <v>298</v>
      </c>
      <c r="E34878" t="s">
        <v>227</v>
      </c>
      <c r="F34878">
        <v>1.8076328999999999E-2</v>
      </c>
      <c r="G34878" t="str">
        <f>INDEX(crosswalk!$D:$D,MATCH(C34878,crosswalk!$C:$C,0))</f>
        <v>non-industry</v>
      </c>
    </row>
    <row r="34879" spans="1:7" hidden="1" x14ac:dyDescent="0.25">
      <c r="A34879">
        <v>2044</v>
      </c>
      <c r="B34879" t="s">
        <v>253</v>
      </c>
      <c r="C34879" t="s">
        <v>254</v>
      </c>
      <c r="D34879" t="s">
        <v>298</v>
      </c>
      <c r="E34879" t="s">
        <v>227</v>
      </c>
      <c r="F34879">
        <v>1.8076328999999999E-2</v>
      </c>
      <c r="G34879" t="str">
        <f>INDEX(crosswalk!$D:$D,MATCH(C34879,crosswalk!$C:$C,0))</f>
        <v>non-industry</v>
      </c>
    </row>
    <row r="34880" spans="1:7" hidden="1" x14ac:dyDescent="0.25">
      <c r="A34880">
        <v>2045</v>
      </c>
      <c r="B34880" t="s">
        <v>253</v>
      </c>
      <c r="C34880" t="s">
        <v>254</v>
      </c>
      <c r="D34880" t="s">
        <v>298</v>
      </c>
      <c r="E34880" t="s">
        <v>227</v>
      </c>
      <c r="F34880">
        <v>1.8076328999999999E-2</v>
      </c>
      <c r="G34880" t="str">
        <f>INDEX(crosswalk!$D:$D,MATCH(C34880,crosswalk!$C:$C,0))</f>
        <v>non-industry</v>
      </c>
    </row>
    <row r="34881" spans="1:7" hidden="1" x14ac:dyDescent="0.25">
      <c r="A34881">
        <v>2044</v>
      </c>
      <c r="B34881" t="s">
        <v>247</v>
      </c>
      <c r="C34881" t="s">
        <v>265</v>
      </c>
      <c r="D34881" t="s">
        <v>298</v>
      </c>
      <c r="E34881" t="s">
        <v>249</v>
      </c>
      <c r="F34881">
        <v>3.2527937E-2</v>
      </c>
      <c r="G34881" t="str">
        <f>INDEX(crosswalk!$D:$D,MATCH(C34881,crosswalk!$C:$C,0))</f>
        <v>chemicals 20</v>
      </c>
    </row>
    <row r="34882" spans="1:7" hidden="1" x14ac:dyDescent="0.25">
      <c r="A34882">
        <v>2045</v>
      </c>
      <c r="B34882" t="s">
        <v>247</v>
      </c>
      <c r="C34882" t="s">
        <v>265</v>
      </c>
      <c r="D34882" t="s">
        <v>298</v>
      </c>
      <c r="E34882" t="s">
        <v>249</v>
      </c>
      <c r="F34882">
        <v>3.1478647999999998E-2</v>
      </c>
      <c r="G34882" t="str">
        <f>INDEX(crosswalk!$D:$D,MATCH(C34882,crosswalk!$C:$C,0))</f>
        <v>chemicals 20</v>
      </c>
    </row>
    <row r="34883" spans="1:7" hidden="1" x14ac:dyDescent="0.25">
      <c r="A34883">
        <v>2046</v>
      </c>
      <c r="B34883" t="s">
        <v>247</v>
      </c>
      <c r="C34883" t="s">
        <v>265</v>
      </c>
      <c r="D34883" t="s">
        <v>298</v>
      </c>
      <c r="E34883" t="s">
        <v>249</v>
      </c>
      <c r="F34883">
        <v>3.0429359999999999E-2</v>
      </c>
      <c r="G34883" t="str">
        <f>INDEX(crosswalk!$D:$D,MATCH(C34883,crosswalk!$C:$C,0))</f>
        <v>chemicals 20</v>
      </c>
    </row>
    <row r="34884" spans="1:7" hidden="1" x14ac:dyDescent="0.25">
      <c r="A34884">
        <v>2047</v>
      </c>
      <c r="B34884" t="s">
        <v>247</v>
      </c>
      <c r="C34884" t="s">
        <v>265</v>
      </c>
      <c r="D34884" t="s">
        <v>298</v>
      </c>
      <c r="E34884" t="s">
        <v>249</v>
      </c>
      <c r="F34884">
        <v>2.9380072E-2</v>
      </c>
      <c r="G34884" t="str">
        <f>INDEX(crosswalk!$D:$D,MATCH(C34884,crosswalk!$C:$C,0))</f>
        <v>chemicals 20</v>
      </c>
    </row>
    <row r="34885" spans="1:7" hidden="1" x14ac:dyDescent="0.25">
      <c r="A34885">
        <v>2048</v>
      </c>
      <c r="B34885" t="s">
        <v>247</v>
      </c>
      <c r="C34885" t="s">
        <v>265</v>
      </c>
      <c r="D34885" t="s">
        <v>298</v>
      </c>
      <c r="E34885" t="s">
        <v>249</v>
      </c>
      <c r="F34885">
        <v>2.8505664999999999E-2</v>
      </c>
      <c r="G34885" t="str">
        <f>INDEX(crosswalk!$D:$D,MATCH(C34885,crosswalk!$C:$C,0))</f>
        <v>chemicals 20</v>
      </c>
    </row>
    <row r="34886" spans="1:7" hidden="1" x14ac:dyDescent="0.25">
      <c r="A34886">
        <v>2049</v>
      </c>
      <c r="B34886" t="s">
        <v>247</v>
      </c>
      <c r="C34886" t="s">
        <v>265</v>
      </c>
      <c r="D34886" t="s">
        <v>298</v>
      </c>
      <c r="E34886" t="s">
        <v>249</v>
      </c>
      <c r="F34886">
        <v>2.7456377000000001E-2</v>
      </c>
      <c r="G34886" t="str">
        <f>INDEX(crosswalk!$D:$D,MATCH(C34886,crosswalk!$C:$C,0))</f>
        <v>chemicals 20</v>
      </c>
    </row>
    <row r="34887" spans="1:7" hidden="1" x14ac:dyDescent="0.25">
      <c r="A34887">
        <v>2050</v>
      </c>
      <c r="B34887" t="s">
        <v>247</v>
      </c>
      <c r="C34887" t="s">
        <v>265</v>
      </c>
      <c r="D34887" t="s">
        <v>298</v>
      </c>
      <c r="E34887" t="s">
        <v>249</v>
      </c>
      <c r="F34887">
        <v>2.658197E-2</v>
      </c>
      <c r="G34887" t="str">
        <f>INDEX(crosswalk!$D:$D,MATCH(C34887,crosswalk!$C:$C,0))</f>
        <v>chemicals 20</v>
      </c>
    </row>
    <row r="34888" spans="1:7" hidden="1" x14ac:dyDescent="0.25">
      <c r="A34888">
        <v>2060</v>
      </c>
      <c r="B34888" t="s">
        <v>247</v>
      </c>
      <c r="C34888" t="s">
        <v>265</v>
      </c>
      <c r="D34888" t="s">
        <v>298</v>
      </c>
      <c r="E34888" t="s">
        <v>249</v>
      </c>
      <c r="F34888">
        <v>1.9080860000000002E-2</v>
      </c>
      <c r="G34888" t="str">
        <f>INDEX(crosswalk!$D:$D,MATCH(C34888,crosswalk!$C:$C,0))</f>
        <v>chemicals 20</v>
      </c>
    </row>
    <row r="34889" spans="1:7" hidden="1" x14ac:dyDescent="0.25">
      <c r="A34889">
        <v>2070</v>
      </c>
      <c r="B34889" t="s">
        <v>247</v>
      </c>
      <c r="C34889" t="s">
        <v>265</v>
      </c>
      <c r="D34889" t="s">
        <v>298</v>
      </c>
      <c r="E34889" t="s">
        <v>249</v>
      </c>
      <c r="F34889">
        <v>1.3696473000000001E-2</v>
      </c>
      <c r="G34889" t="str">
        <f>INDEX(crosswalk!$D:$D,MATCH(C34889,crosswalk!$C:$C,0))</f>
        <v>chemicals 20</v>
      </c>
    </row>
    <row r="34890" spans="1:7" hidden="1" x14ac:dyDescent="0.25">
      <c r="A34890">
        <v>2080</v>
      </c>
      <c r="B34890" t="s">
        <v>247</v>
      </c>
      <c r="C34890" t="s">
        <v>265</v>
      </c>
      <c r="D34890" t="s">
        <v>298</v>
      </c>
      <c r="E34890" t="s">
        <v>249</v>
      </c>
      <c r="F34890">
        <v>9.8314939999999997E-3</v>
      </c>
      <c r="G34890" t="str">
        <f>INDEX(crosswalk!$D:$D,MATCH(C34890,crosswalk!$C:$C,0))</f>
        <v>chemicals 20</v>
      </c>
    </row>
    <row r="34891" spans="1:7" hidden="1" x14ac:dyDescent="0.25">
      <c r="A34891">
        <v>2020</v>
      </c>
      <c r="B34891" t="s">
        <v>247</v>
      </c>
      <c r="C34891" t="s">
        <v>263</v>
      </c>
      <c r="D34891" t="s">
        <v>298</v>
      </c>
      <c r="E34891" t="s">
        <v>225</v>
      </c>
      <c r="F34891">
        <v>0</v>
      </c>
      <c r="G34891" t="str">
        <f>INDEX(crosswalk!$D:$D,MATCH(C34891,crosswalk!$C:$C,0))</f>
        <v>chemicals 20</v>
      </c>
    </row>
    <row r="34892" spans="1:7" hidden="1" x14ac:dyDescent="0.25">
      <c r="A34892">
        <v>2021</v>
      </c>
      <c r="B34892" t="s">
        <v>247</v>
      </c>
      <c r="C34892" t="s">
        <v>263</v>
      </c>
      <c r="D34892" t="s">
        <v>298</v>
      </c>
      <c r="E34892" t="s">
        <v>225</v>
      </c>
      <c r="F34892">
        <v>0</v>
      </c>
      <c r="G34892" t="str">
        <f>INDEX(crosswalk!$D:$D,MATCH(C34892,crosswalk!$C:$C,0))</f>
        <v>chemicals 20</v>
      </c>
    </row>
    <row r="34893" spans="1:7" hidden="1" x14ac:dyDescent="0.25">
      <c r="A34893">
        <v>2022</v>
      </c>
      <c r="B34893" t="s">
        <v>247</v>
      </c>
      <c r="C34893" t="s">
        <v>263</v>
      </c>
      <c r="D34893" t="s">
        <v>298</v>
      </c>
      <c r="E34893" t="s">
        <v>225</v>
      </c>
      <c r="F34893">
        <v>0</v>
      </c>
      <c r="G34893" t="str">
        <f>INDEX(crosswalk!$D:$D,MATCH(C34893,crosswalk!$C:$C,0))</f>
        <v>chemicals 20</v>
      </c>
    </row>
    <row r="34894" spans="1:7" hidden="1" x14ac:dyDescent="0.25">
      <c r="A34894">
        <v>2023</v>
      </c>
      <c r="B34894" t="s">
        <v>247</v>
      </c>
      <c r="C34894" t="s">
        <v>263</v>
      </c>
      <c r="D34894" t="s">
        <v>298</v>
      </c>
      <c r="E34894" t="s">
        <v>225</v>
      </c>
      <c r="F34894">
        <v>0</v>
      </c>
      <c r="G34894" t="str">
        <f>INDEX(crosswalk!$D:$D,MATCH(C34894,crosswalk!$C:$C,0))</f>
        <v>chemicals 20</v>
      </c>
    </row>
    <row r="34895" spans="1:7" hidden="1" x14ac:dyDescent="0.25">
      <c r="A34895">
        <v>2024</v>
      </c>
      <c r="B34895" t="s">
        <v>247</v>
      </c>
      <c r="C34895" t="s">
        <v>263</v>
      </c>
      <c r="D34895" t="s">
        <v>298</v>
      </c>
      <c r="E34895" t="s">
        <v>225</v>
      </c>
      <c r="F34895">
        <v>0</v>
      </c>
      <c r="G34895" t="str">
        <f>INDEX(crosswalk!$D:$D,MATCH(C34895,crosswalk!$C:$C,0))</f>
        <v>chemicals 20</v>
      </c>
    </row>
    <row r="34896" spans="1:7" hidden="1" x14ac:dyDescent="0.25">
      <c r="A34896">
        <v>2025</v>
      </c>
      <c r="B34896" t="s">
        <v>247</v>
      </c>
      <c r="C34896" t="s">
        <v>263</v>
      </c>
      <c r="D34896" t="s">
        <v>298</v>
      </c>
      <c r="E34896" t="s">
        <v>225</v>
      </c>
      <c r="F34896">
        <v>0</v>
      </c>
      <c r="G34896" t="str">
        <f>INDEX(crosswalk!$D:$D,MATCH(C34896,crosswalk!$C:$C,0))</f>
        <v>chemicals 20</v>
      </c>
    </row>
    <row r="34897" spans="1:7" hidden="1" x14ac:dyDescent="0.25">
      <c r="A34897">
        <v>2026</v>
      </c>
      <c r="B34897" t="s">
        <v>247</v>
      </c>
      <c r="C34897" t="s">
        <v>263</v>
      </c>
      <c r="D34897" t="s">
        <v>298</v>
      </c>
      <c r="E34897" t="s">
        <v>225</v>
      </c>
      <c r="F34897">
        <v>0</v>
      </c>
      <c r="G34897" t="str">
        <f>INDEX(crosswalk!$D:$D,MATCH(C34897,crosswalk!$C:$C,0))</f>
        <v>chemicals 20</v>
      </c>
    </row>
    <row r="34898" spans="1:7" hidden="1" x14ac:dyDescent="0.25">
      <c r="A34898">
        <v>2027</v>
      </c>
      <c r="B34898" t="s">
        <v>247</v>
      </c>
      <c r="C34898" t="s">
        <v>263</v>
      </c>
      <c r="D34898" t="s">
        <v>298</v>
      </c>
      <c r="E34898" t="s">
        <v>225</v>
      </c>
      <c r="F34898">
        <v>0</v>
      </c>
      <c r="G34898" t="str">
        <f>INDEX(crosswalk!$D:$D,MATCH(C34898,crosswalk!$C:$C,0))</f>
        <v>chemicals 20</v>
      </c>
    </row>
    <row r="34899" spans="1:7" hidden="1" x14ac:dyDescent="0.25">
      <c r="A34899">
        <v>2028</v>
      </c>
      <c r="B34899" t="s">
        <v>247</v>
      </c>
      <c r="C34899" t="s">
        <v>263</v>
      </c>
      <c r="D34899" t="s">
        <v>298</v>
      </c>
      <c r="E34899" t="s">
        <v>225</v>
      </c>
      <c r="F34899">
        <v>0</v>
      </c>
      <c r="G34899" t="str">
        <f>INDEX(crosswalk!$D:$D,MATCH(C34899,crosswalk!$C:$C,0))</f>
        <v>chemicals 20</v>
      </c>
    </row>
    <row r="34900" spans="1:7" hidden="1" x14ac:dyDescent="0.25">
      <c r="A34900">
        <v>2029</v>
      </c>
      <c r="B34900" t="s">
        <v>247</v>
      </c>
      <c r="C34900" t="s">
        <v>263</v>
      </c>
      <c r="D34900" t="s">
        <v>298</v>
      </c>
      <c r="E34900" t="s">
        <v>225</v>
      </c>
      <c r="F34900">
        <v>0</v>
      </c>
      <c r="G34900" t="str">
        <f>INDEX(crosswalk!$D:$D,MATCH(C34900,crosswalk!$C:$C,0))</f>
        <v>chemicals 20</v>
      </c>
    </row>
    <row r="34901" spans="1:7" hidden="1" x14ac:dyDescent="0.25">
      <c r="A34901">
        <v>2030</v>
      </c>
      <c r="B34901" t="s">
        <v>247</v>
      </c>
      <c r="C34901" t="s">
        <v>263</v>
      </c>
      <c r="D34901" t="s">
        <v>298</v>
      </c>
      <c r="E34901" t="s">
        <v>225</v>
      </c>
      <c r="F34901">
        <v>0</v>
      </c>
      <c r="G34901" t="str">
        <f>INDEX(crosswalk!$D:$D,MATCH(C34901,crosswalk!$C:$C,0))</f>
        <v>chemicals 20</v>
      </c>
    </row>
    <row r="34902" spans="1:7" hidden="1" x14ac:dyDescent="0.25">
      <c r="A34902">
        <v>2031</v>
      </c>
      <c r="B34902" t="s">
        <v>247</v>
      </c>
      <c r="C34902" t="s">
        <v>263</v>
      </c>
      <c r="D34902" t="s">
        <v>298</v>
      </c>
      <c r="E34902" t="s">
        <v>225</v>
      </c>
      <c r="F34902">
        <v>0</v>
      </c>
      <c r="G34902" t="str">
        <f>INDEX(crosswalk!$D:$D,MATCH(C34902,crosswalk!$C:$C,0))</f>
        <v>chemicals 20</v>
      </c>
    </row>
    <row r="34903" spans="1:7" hidden="1" x14ac:dyDescent="0.25">
      <c r="A34903">
        <v>2032</v>
      </c>
      <c r="B34903" t="s">
        <v>247</v>
      </c>
      <c r="C34903" t="s">
        <v>263</v>
      </c>
      <c r="D34903" t="s">
        <v>298</v>
      </c>
      <c r="E34903" t="s">
        <v>225</v>
      </c>
      <c r="F34903">
        <v>0</v>
      </c>
      <c r="G34903" t="str">
        <f>INDEX(crosswalk!$D:$D,MATCH(C34903,crosswalk!$C:$C,0))</f>
        <v>chemicals 20</v>
      </c>
    </row>
    <row r="34904" spans="1:7" hidden="1" x14ac:dyDescent="0.25">
      <c r="A34904">
        <v>2033</v>
      </c>
      <c r="B34904" t="s">
        <v>247</v>
      </c>
      <c r="C34904" t="s">
        <v>263</v>
      </c>
      <c r="D34904" t="s">
        <v>298</v>
      </c>
      <c r="E34904" t="s">
        <v>225</v>
      </c>
      <c r="F34904">
        <v>0</v>
      </c>
      <c r="G34904" t="str">
        <f>INDEX(crosswalk!$D:$D,MATCH(C34904,crosswalk!$C:$C,0))</f>
        <v>chemicals 20</v>
      </c>
    </row>
    <row r="34905" spans="1:7" hidden="1" x14ac:dyDescent="0.25">
      <c r="A34905">
        <v>2034</v>
      </c>
      <c r="B34905" t="s">
        <v>247</v>
      </c>
      <c r="C34905" t="s">
        <v>263</v>
      </c>
      <c r="D34905" t="s">
        <v>298</v>
      </c>
      <c r="E34905" t="s">
        <v>225</v>
      </c>
      <c r="F34905">
        <v>0</v>
      </c>
      <c r="G34905" t="str">
        <f>INDEX(crosswalk!$D:$D,MATCH(C34905,crosswalk!$C:$C,0))</f>
        <v>chemicals 20</v>
      </c>
    </row>
    <row r="34906" spans="1:7" hidden="1" x14ac:dyDescent="0.25">
      <c r="A34906">
        <v>2035</v>
      </c>
      <c r="B34906" t="s">
        <v>247</v>
      </c>
      <c r="C34906" t="s">
        <v>263</v>
      </c>
      <c r="D34906" t="s">
        <v>298</v>
      </c>
      <c r="E34906" t="s">
        <v>225</v>
      </c>
      <c r="F34906">
        <v>0</v>
      </c>
      <c r="G34906" t="str">
        <f>INDEX(crosswalk!$D:$D,MATCH(C34906,crosswalk!$C:$C,0))</f>
        <v>chemicals 20</v>
      </c>
    </row>
    <row r="34907" spans="1:7" hidden="1" x14ac:dyDescent="0.25">
      <c r="A34907">
        <v>2036</v>
      </c>
      <c r="B34907" t="s">
        <v>247</v>
      </c>
      <c r="C34907" t="s">
        <v>263</v>
      </c>
      <c r="D34907" t="s">
        <v>298</v>
      </c>
      <c r="E34907" t="s">
        <v>225</v>
      </c>
      <c r="F34907">
        <v>0</v>
      </c>
      <c r="G34907" t="str">
        <f>INDEX(crosswalk!$D:$D,MATCH(C34907,crosswalk!$C:$C,0))</f>
        <v>chemicals 20</v>
      </c>
    </row>
    <row r="34908" spans="1:7" hidden="1" x14ac:dyDescent="0.25">
      <c r="A34908">
        <v>2037</v>
      </c>
      <c r="B34908" t="s">
        <v>247</v>
      </c>
      <c r="C34908" t="s">
        <v>263</v>
      </c>
      <c r="D34908" t="s">
        <v>298</v>
      </c>
      <c r="E34908" t="s">
        <v>225</v>
      </c>
      <c r="F34908">
        <v>0</v>
      </c>
      <c r="G34908" t="str">
        <f>INDEX(crosswalk!$D:$D,MATCH(C34908,crosswalk!$C:$C,0))</f>
        <v>chemicals 20</v>
      </c>
    </row>
    <row r="34909" spans="1:7" hidden="1" x14ac:dyDescent="0.25">
      <c r="A34909">
        <v>2038</v>
      </c>
      <c r="B34909" t="s">
        <v>247</v>
      </c>
      <c r="C34909" t="s">
        <v>263</v>
      </c>
      <c r="D34909" t="s">
        <v>298</v>
      </c>
      <c r="E34909" t="s">
        <v>225</v>
      </c>
      <c r="F34909">
        <v>0</v>
      </c>
      <c r="G34909" t="str">
        <f>INDEX(crosswalk!$D:$D,MATCH(C34909,crosswalk!$C:$C,0))</f>
        <v>chemicals 20</v>
      </c>
    </row>
    <row r="34910" spans="1:7" hidden="1" x14ac:dyDescent="0.25">
      <c r="A34910">
        <v>2039</v>
      </c>
      <c r="B34910" t="s">
        <v>247</v>
      </c>
      <c r="C34910" t="s">
        <v>263</v>
      </c>
      <c r="D34910" t="s">
        <v>298</v>
      </c>
      <c r="E34910" t="s">
        <v>225</v>
      </c>
      <c r="F34910">
        <v>0</v>
      </c>
      <c r="G34910" t="str">
        <f>INDEX(crosswalk!$D:$D,MATCH(C34910,crosswalk!$C:$C,0))</f>
        <v>chemicals 20</v>
      </c>
    </row>
    <row r="34911" spans="1:7" hidden="1" x14ac:dyDescent="0.25">
      <c r="A34911">
        <v>2040</v>
      </c>
      <c r="B34911" t="s">
        <v>247</v>
      </c>
      <c r="C34911" t="s">
        <v>263</v>
      </c>
      <c r="D34911" t="s">
        <v>298</v>
      </c>
      <c r="E34911" t="s">
        <v>225</v>
      </c>
      <c r="F34911">
        <v>0</v>
      </c>
      <c r="G34911" t="str">
        <f>INDEX(crosswalk!$D:$D,MATCH(C34911,crosswalk!$C:$C,0))</f>
        <v>chemicals 20</v>
      </c>
    </row>
    <row r="34912" spans="1:7" hidden="1" x14ac:dyDescent="0.25">
      <c r="A34912">
        <v>2041</v>
      </c>
      <c r="B34912" t="s">
        <v>247</v>
      </c>
      <c r="C34912" t="s">
        <v>263</v>
      </c>
      <c r="D34912" t="s">
        <v>298</v>
      </c>
      <c r="E34912" t="s">
        <v>225</v>
      </c>
      <c r="F34912">
        <v>0</v>
      </c>
      <c r="G34912" t="str">
        <f>INDEX(crosswalk!$D:$D,MATCH(C34912,crosswalk!$C:$C,0))</f>
        <v>chemicals 20</v>
      </c>
    </row>
    <row r="34913" spans="1:7" hidden="1" x14ac:dyDescent="0.25">
      <c r="A34913">
        <v>2042</v>
      </c>
      <c r="B34913" t="s">
        <v>247</v>
      </c>
      <c r="C34913" t="s">
        <v>263</v>
      </c>
      <c r="D34913" t="s">
        <v>298</v>
      </c>
      <c r="E34913" t="s">
        <v>225</v>
      </c>
      <c r="F34913">
        <v>0</v>
      </c>
      <c r="G34913" t="str">
        <f>INDEX(crosswalk!$D:$D,MATCH(C34913,crosswalk!$C:$C,0))</f>
        <v>chemicals 20</v>
      </c>
    </row>
    <row r="34914" spans="1:7" hidden="1" x14ac:dyDescent="0.25">
      <c r="A34914">
        <v>2043</v>
      </c>
      <c r="B34914" t="s">
        <v>247</v>
      </c>
      <c r="C34914" t="s">
        <v>263</v>
      </c>
      <c r="D34914" t="s">
        <v>298</v>
      </c>
      <c r="E34914" t="s">
        <v>225</v>
      </c>
      <c r="F34914">
        <v>0</v>
      </c>
      <c r="G34914" t="str">
        <f>INDEX(crosswalk!$D:$D,MATCH(C34914,crosswalk!$C:$C,0))</f>
        <v>chemicals 20</v>
      </c>
    </row>
    <row r="34915" spans="1:7" hidden="1" x14ac:dyDescent="0.25">
      <c r="A34915">
        <v>2044</v>
      </c>
      <c r="B34915" t="s">
        <v>247</v>
      </c>
      <c r="C34915" t="s">
        <v>263</v>
      </c>
      <c r="D34915" t="s">
        <v>298</v>
      </c>
      <c r="E34915" t="s">
        <v>225</v>
      </c>
      <c r="F34915">
        <v>0</v>
      </c>
      <c r="G34915" t="str">
        <f>INDEX(crosswalk!$D:$D,MATCH(C34915,crosswalk!$C:$C,0))</f>
        <v>chemicals 20</v>
      </c>
    </row>
    <row r="34916" spans="1:7" hidden="1" x14ac:dyDescent="0.25">
      <c r="A34916">
        <v>2045</v>
      </c>
      <c r="B34916" t="s">
        <v>247</v>
      </c>
      <c r="C34916" t="s">
        <v>263</v>
      </c>
      <c r="D34916" t="s">
        <v>298</v>
      </c>
      <c r="E34916" t="s">
        <v>225</v>
      </c>
      <c r="F34916">
        <v>0</v>
      </c>
      <c r="G34916" t="str">
        <f>INDEX(crosswalk!$D:$D,MATCH(C34916,crosswalk!$C:$C,0))</f>
        <v>chemicals 20</v>
      </c>
    </row>
    <row r="34917" spans="1:7" hidden="1" x14ac:dyDescent="0.25">
      <c r="A34917">
        <v>2046</v>
      </c>
      <c r="B34917" t="s">
        <v>247</v>
      </c>
      <c r="C34917" t="s">
        <v>263</v>
      </c>
      <c r="D34917" t="s">
        <v>298</v>
      </c>
      <c r="E34917" t="s">
        <v>225</v>
      </c>
      <c r="F34917">
        <v>0</v>
      </c>
      <c r="G34917" t="str">
        <f>INDEX(crosswalk!$D:$D,MATCH(C34917,crosswalk!$C:$C,0))</f>
        <v>chemicals 20</v>
      </c>
    </row>
    <row r="34918" spans="1:7" hidden="1" x14ac:dyDescent="0.25">
      <c r="A34918">
        <v>2047</v>
      </c>
      <c r="B34918" t="s">
        <v>247</v>
      </c>
      <c r="C34918" t="s">
        <v>263</v>
      </c>
      <c r="D34918" t="s">
        <v>298</v>
      </c>
      <c r="E34918" t="s">
        <v>225</v>
      </c>
      <c r="F34918">
        <v>0</v>
      </c>
      <c r="G34918" t="str">
        <f>INDEX(crosswalk!$D:$D,MATCH(C34918,crosswalk!$C:$C,0))</f>
        <v>chemicals 20</v>
      </c>
    </row>
    <row r="34919" spans="1:7" hidden="1" x14ac:dyDescent="0.25">
      <c r="A34919">
        <v>2048</v>
      </c>
      <c r="B34919" t="s">
        <v>247</v>
      </c>
      <c r="C34919" t="s">
        <v>263</v>
      </c>
      <c r="D34919" t="s">
        <v>298</v>
      </c>
      <c r="E34919" t="s">
        <v>225</v>
      </c>
      <c r="F34919">
        <v>0</v>
      </c>
      <c r="G34919" t="str">
        <f>INDEX(crosswalk!$D:$D,MATCH(C34919,crosswalk!$C:$C,0))</f>
        <v>chemicals 20</v>
      </c>
    </row>
    <row r="34920" spans="1:7" hidden="1" x14ac:dyDescent="0.25">
      <c r="A34920">
        <v>2049</v>
      </c>
      <c r="B34920" t="s">
        <v>247</v>
      </c>
      <c r="C34920" t="s">
        <v>263</v>
      </c>
      <c r="D34920" t="s">
        <v>298</v>
      </c>
      <c r="E34920" t="s">
        <v>225</v>
      </c>
      <c r="F34920">
        <v>0</v>
      </c>
      <c r="G34920" t="str">
        <f>INDEX(crosswalk!$D:$D,MATCH(C34920,crosswalk!$C:$C,0))</f>
        <v>chemicals 20</v>
      </c>
    </row>
    <row r="34921" spans="1:7" hidden="1" x14ac:dyDescent="0.25">
      <c r="A34921">
        <v>2047</v>
      </c>
      <c r="B34921" t="s">
        <v>240</v>
      </c>
      <c r="C34921" t="s">
        <v>245</v>
      </c>
      <c r="D34921" t="s">
        <v>298</v>
      </c>
      <c r="E34921" t="s">
        <v>225</v>
      </c>
      <c r="F34921">
        <v>2.1606159999999999E-2</v>
      </c>
      <c r="G34921" t="str">
        <f>INDEX(crosswalk!$D:$D,MATCH(C34921,crosswalk!$C:$C,0))</f>
        <v>water and waste 36T39</v>
      </c>
    </row>
    <row r="34922" spans="1:7" hidden="1" x14ac:dyDescent="0.25">
      <c r="A34922">
        <v>2048</v>
      </c>
      <c r="B34922" t="s">
        <v>240</v>
      </c>
      <c r="C34922" t="s">
        <v>245</v>
      </c>
      <c r="D34922" t="s">
        <v>298</v>
      </c>
      <c r="E34922" t="s">
        <v>225</v>
      </c>
      <c r="F34922">
        <v>2.1861100000000001E-2</v>
      </c>
      <c r="G34922" t="str">
        <f>INDEX(crosswalk!$D:$D,MATCH(C34922,crosswalk!$C:$C,0))</f>
        <v>water and waste 36T39</v>
      </c>
    </row>
    <row r="34923" spans="1:7" hidden="1" x14ac:dyDescent="0.25">
      <c r="A34923">
        <v>2049</v>
      </c>
      <c r="B34923" t="s">
        <v>240</v>
      </c>
      <c r="C34923" t="s">
        <v>245</v>
      </c>
      <c r="D34923" t="s">
        <v>298</v>
      </c>
      <c r="E34923" t="s">
        <v>225</v>
      </c>
      <c r="F34923">
        <v>2.211604E-2</v>
      </c>
      <c r="G34923" t="str">
        <f>INDEX(crosswalk!$D:$D,MATCH(C34923,crosswalk!$C:$C,0))</f>
        <v>water and waste 36T39</v>
      </c>
    </row>
    <row r="34924" spans="1:7" hidden="1" x14ac:dyDescent="0.25">
      <c r="A34924">
        <v>2050</v>
      </c>
      <c r="B34924" t="s">
        <v>240</v>
      </c>
      <c r="C34924" t="s">
        <v>245</v>
      </c>
      <c r="D34924" t="s">
        <v>298</v>
      </c>
      <c r="E34924" t="s">
        <v>225</v>
      </c>
      <c r="F34924">
        <v>2.2370979999999999E-2</v>
      </c>
      <c r="G34924" t="str">
        <f>INDEX(crosswalk!$D:$D,MATCH(C34924,crosswalk!$C:$C,0))</f>
        <v>water and waste 36T39</v>
      </c>
    </row>
    <row r="34925" spans="1:7" hidden="1" x14ac:dyDescent="0.25">
      <c r="A34925">
        <v>2060</v>
      </c>
      <c r="B34925" t="s">
        <v>240</v>
      </c>
      <c r="C34925" t="s">
        <v>245</v>
      </c>
      <c r="D34925" t="s">
        <v>298</v>
      </c>
      <c r="E34925" t="s">
        <v>225</v>
      </c>
      <c r="F34925">
        <v>2.5459737E-2</v>
      </c>
      <c r="G34925" t="str">
        <f>INDEX(crosswalk!$D:$D,MATCH(C34925,crosswalk!$C:$C,0))</f>
        <v>water and waste 36T39</v>
      </c>
    </row>
    <row r="34926" spans="1:7" hidden="1" x14ac:dyDescent="0.25">
      <c r="A34926">
        <v>2070</v>
      </c>
      <c r="B34926" t="s">
        <v>240</v>
      </c>
      <c r="C34926" t="s">
        <v>245</v>
      </c>
      <c r="D34926" t="s">
        <v>298</v>
      </c>
      <c r="E34926" t="s">
        <v>225</v>
      </c>
      <c r="F34926">
        <v>2.8974959000000002E-2</v>
      </c>
      <c r="G34926" t="str">
        <f>INDEX(crosswalk!$D:$D,MATCH(C34926,crosswalk!$C:$C,0))</f>
        <v>water and waste 36T39</v>
      </c>
    </row>
    <row r="34927" spans="1:7" hidden="1" x14ac:dyDescent="0.25">
      <c r="A34927">
        <v>2080</v>
      </c>
      <c r="B34927" t="s">
        <v>240</v>
      </c>
      <c r="C34927" t="s">
        <v>245</v>
      </c>
      <c r="D34927" t="s">
        <v>298</v>
      </c>
      <c r="E34927" t="s">
        <v>225</v>
      </c>
      <c r="F34927">
        <v>3.2975526999999998E-2</v>
      </c>
      <c r="G34927" t="str">
        <f>INDEX(crosswalk!$D:$D,MATCH(C34927,crosswalk!$C:$C,0))</f>
        <v>water and waste 36T39</v>
      </c>
    </row>
    <row r="34928" spans="1:7" hidden="1" x14ac:dyDescent="0.25">
      <c r="A34928">
        <v>2030</v>
      </c>
      <c r="B34928" t="s">
        <v>247</v>
      </c>
      <c r="C34928" t="s">
        <v>256</v>
      </c>
      <c r="D34928" t="s">
        <v>298</v>
      </c>
      <c r="E34928" t="s">
        <v>227</v>
      </c>
      <c r="F34928">
        <v>0</v>
      </c>
      <c r="G34928" t="str">
        <f>INDEX(crosswalk!$D:$D,MATCH(C34928,crosswalk!$C:$C,0))</f>
        <v>chemicals 20</v>
      </c>
    </row>
    <row r="34929" spans="1:7" hidden="1" x14ac:dyDescent="0.25">
      <c r="A34929">
        <v>2040</v>
      </c>
      <c r="B34929" t="s">
        <v>242</v>
      </c>
      <c r="C34929" t="s">
        <v>244</v>
      </c>
      <c r="D34929" t="s">
        <v>298</v>
      </c>
      <c r="E34929" t="s">
        <v>225</v>
      </c>
      <c r="F34929">
        <v>0</v>
      </c>
      <c r="G34929" t="str">
        <f>INDEX(crosswalk!$D:$D,MATCH(C34929,crosswalk!$C:$C,0))</f>
        <v>coal mining 05</v>
      </c>
    </row>
    <row r="34930" spans="1:7" hidden="1" x14ac:dyDescent="0.25">
      <c r="A34930">
        <v>2041</v>
      </c>
      <c r="B34930" t="s">
        <v>242</v>
      </c>
      <c r="C34930" t="s">
        <v>244</v>
      </c>
      <c r="D34930" t="s">
        <v>298</v>
      </c>
      <c r="E34930" t="s">
        <v>225</v>
      </c>
      <c r="F34930">
        <v>0</v>
      </c>
      <c r="G34930" t="str">
        <f>INDEX(crosswalk!$D:$D,MATCH(C34930,crosswalk!$C:$C,0))</f>
        <v>coal mining 05</v>
      </c>
    </row>
    <row r="34931" spans="1:7" hidden="1" x14ac:dyDescent="0.25">
      <c r="A34931">
        <v>2042</v>
      </c>
      <c r="B34931" t="s">
        <v>242</v>
      </c>
      <c r="C34931" t="s">
        <v>244</v>
      </c>
      <c r="D34931" t="s">
        <v>298</v>
      </c>
      <c r="E34931" t="s">
        <v>225</v>
      </c>
      <c r="F34931">
        <v>0</v>
      </c>
      <c r="G34931" t="str">
        <f>INDEX(crosswalk!$D:$D,MATCH(C34931,crosswalk!$C:$C,0))</f>
        <v>coal mining 05</v>
      </c>
    </row>
    <row r="34932" spans="1:7" hidden="1" x14ac:dyDescent="0.25">
      <c r="A34932">
        <v>2043</v>
      </c>
      <c r="B34932" t="s">
        <v>242</v>
      </c>
      <c r="C34932" t="s">
        <v>244</v>
      </c>
      <c r="D34932" t="s">
        <v>298</v>
      </c>
      <c r="E34932" t="s">
        <v>225</v>
      </c>
      <c r="F34932">
        <v>0</v>
      </c>
      <c r="G34932" t="str">
        <f>INDEX(crosswalk!$D:$D,MATCH(C34932,crosswalk!$C:$C,0))</f>
        <v>coal mining 05</v>
      </c>
    </row>
    <row r="34933" spans="1:7" hidden="1" x14ac:dyDescent="0.25">
      <c r="A34933">
        <v>2044</v>
      </c>
      <c r="B34933" t="s">
        <v>242</v>
      </c>
      <c r="C34933" t="s">
        <v>244</v>
      </c>
      <c r="D34933" t="s">
        <v>298</v>
      </c>
      <c r="E34933" t="s">
        <v>225</v>
      </c>
      <c r="F34933">
        <v>0</v>
      </c>
      <c r="G34933" t="str">
        <f>INDEX(crosswalk!$D:$D,MATCH(C34933,crosswalk!$C:$C,0))</f>
        <v>coal mining 05</v>
      </c>
    </row>
    <row r="34934" spans="1:7" hidden="1" x14ac:dyDescent="0.25">
      <c r="A34934">
        <v>2045</v>
      </c>
      <c r="B34934" t="s">
        <v>242</v>
      </c>
      <c r="C34934" t="s">
        <v>244</v>
      </c>
      <c r="D34934" t="s">
        <v>298</v>
      </c>
      <c r="E34934" t="s">
        <v>225</v>
      </c>
      <c r="F34934">
        <v>0</v>
      </c>
      <c r="G34934" t="str">
        <f>INDEX(crosswalk!$D:$D,MATCH(C34934,crosswalk!$C:$C,0))</f>
        <v>coal mining 05</v>
      </c>
    </row>
    <row r="34935" spans="1:7" hidden="1" x14ac:dyDescent="0.25">
      <c r="A34935">
        <v>2046</v>
      </c>
      <c r="B34935" t="s">
        <v>242</v>
      </c>
      <c r="C34935" t="s">
        <v>244</v>
      </c>
      <c r="D34935" t="s">
        <v>298</v>
      </c>
      <c r="E34935" t="s">
        <v>225</v>
      </c>
      <c r="F34935">
        <v>0</v>
      </c>
      <c r="G34935" t="str">
        <f>INDEX(crosswalk!$D:$D,MATCH(C34935,crosswalk!$C:$C,0))</f>
        <v>coal mining 05</v>
      </c>
    </row>
    <row r="34936" spans="1:7" hidden="1" x14ac:dyDescent="0.25">
      <c r="A34936">
        <v>2047</v>
      </c>
      <c r="B34936" t="s">
        <v>242</v>
      </c>
      <c r="C34936" t="s">
        <v>244</v>
      </c>
      <c r="D34936" t="s">
        <v>298</v>
      </c>
      <c r="E34936" t="s">
        <v>225</v>
      </c>
      <c r="F34936">
        <v>0</v>
      </c>
      <c r="G34936" t="str">
        <f>INDEX(crosswalk!$D:$D,MATCH(C34936,crosswalk!$C:$C,0))</f>
        <v>coal mining 05</v>
      </c>
    </row>
    <row r="34937" spans="1:7" hidden="1" x14ac:dyDescent="0.25">
      <c r="A34937">
        <v>2048</v>
      </c>
      <c r="B34937" t="s">
        <v>242</v>
      </c>
      <c r="C34937" t="s">
        <v>244</v>
      </c>
      <c r="D34937" t="s">
        <v>298</v>
      </c>
      <c r="E34937" t="s">
        <v>225</v>
      </c>
      <c r="F34937">
        <v>0</v>
      </c>
      <c r="G34937" t="str">
        <f>INDEX(crosswalk!$D:$D,MATCH(C34937,crosswalk!$C:$C,0))</f>
        <v>coal mining 05</v>
      </c>
    </row>
    <row r="34938" spans="1:7" hidden="1" x14ac:dyDescent="0.25">
      <c r="A34938">
        <v>2049</v>
      </c>
      <c r="B34938" t="s">
        <v>242</v>
      </c>
      <c r="C34938" t="s">
        <v>244</v>
      </c>
      <c r="D34938" t="s">
        <v>298</v>
      </c>
      <c r="E34938" t="s">
        <v>225</v>
      </c>
      <c r="F34938">
        <v>0</v>
      </c>
      <c r="G34938" t="str">
        <f>INDEX(crosswalk!$D:$D,MATCH(C34938,crosswalk!$C:$C,0))</f>
        <v>coal mining 05</v>
      </c>
    </row>
    <row r="34939" spans="1:7" hidden="1" x14ac:dyDescent="0.25">
      <c r="A34939">
        <v>2050</v>
      </c>
      <c r="B34939" t="s">
        <v>242</v>
      </c>
      <c r="C34939" t="s">
        <v>244</v>
      </c>
      <c r="D34939" t="s">
        <v>298</v>
      </c>
      <c r="E34939" t="s">
        <v>225</v>
      </c>
      <c r="F34939">
        <v>0</v>
      </c>
      <c r="G34939" t="str">
        <f>INDEX(crosswalk!$D:$D,MATCH(C34939,crosswalk!$C:$C,0))</f>
        <v>coal mining 05</v>
      </c>
    </row>
    <row r="34940" spans="1:7" hidden="1" x14ac:dyDescent="0.25">
      <c r="A34940">
        <v>2060</v>
      </c>
      <c r="B34940" t="s">
        <v>242</v>
      </c>
      <c r="C34940" t="s">
        <v>244</v>
      </c>
      <c r="D34940" t="s">
        <v>298</v>
      </c>
      <c r="E34940" t="s">
        <v>225</v>
      </c>
      <c r="F34940">
        <v>0</v>
      </c>
      <c r="G34940" t="str">
        <f>INDEX(crosswalk!$D:$D,MATCH(C34940,crosswalk!$C:$C,0))</f>
        <v>coal mining 05</v>
      </c>
    </row>
    <row r="34941" spans="1:7" hidden="1" x14ac:dyDescent="0.25">
      <c r="A34941">
        <v>2070</v>
      </c>
      <c r="B34941" t="s">
        <v>242</v>
      </c>
      <c r="C34941" t="s">
        <v>244</v>
      </c>
      <c r="D34941" t="s">
        <v>298</v>
      </c>
      <c r="E34941" t="s">
        <v>225</v>
      </c>
      <c r="F34941">
        <v>0</v>
      </c>
      <c r="G34941" t="str">
        <f>INDEX(crosswalk!$D:$D,MATCH(C34941,crosswalk!$C:$C,0))</f>
        <v>coal mining 05</v>
      </c>
    </row>
    <row r="34942" spans="1:7" hidden="1" x14ac:dyDescent="0.25">
      <c r="A34942">
        <v>2080</v>
      </c>
      <c r="B34942" t="s">
        <v>242</v>
      </c>
      <c r="C34942" t="s">
        <v>244</v>
      </c>
      <c r="D34942" t="s">
        <v>298</v>
      </c>
      <c r="E34942" t="s">
        <v>225</v>
      </c>
      <c r="F34942">
        <v>0</v>
      </c>
      <c r="G34942" t="str">
        <f>INDEX(crosswalk!$D:$D,MATCH(C34942,crosswalk!$C:$C,0))</f>
        <v>coal mining 05</v>
      </c>
    </row>
    <row r="34943" spans="1:7" hidden="1" x14ac:dyDescent="0.25">
      <c r="A34943">
        <v>2060</v>
      </c>
      <c r="B34943" t="s">
        <v>247</v>
      </c>
      <c r="C34943" t="s">
        <v>256</v>
      </c>
      <c r="D34943" t="s">
        <v>298</v>
      </c>
      <c r="E34943" t="s">
        <v>227</v>
      </c>
      <c r="F34943">
        <v>0</v>
      </c>
      <c r="G34943" t="str">
        <f>INDEX(crosswalk!$D:$D,MATCH(C34943,crosswalk!$C:$C,0))</f>
        <v>chemicals 20</v>
      </c>
    </row>
    <row r="34944" spans="1:7" hidden="1" x14ac:dyDescent="0.25">
      <c r="A34944">
        <v>2070</v>
      </c>
      <c r="B34944" t="s">
        <v>247</v>
      </c>
      <c r="C34944" t="s">
        <v>256</v>
      </c>
      <c r="D34944" t="s">
        <v>298</v>
      </c>
      <c r="E34944" t="s">
        <v>227</v>
      </c>
      <c r="F34944">
        <v>0</v>
      </c>
      <c r="G34944" t="str">
        <f>INDEX(crosswalk!$D:$D,MATCH(C34944,crosswalk!$C:$C,0))</f>
        <v>chemicals 20</v>
      </c>
    </row>
    <row r="34945" spans="1:7" hidden="1" x14ac:dyDescent="0.25">
      <c r="A34945">
        <v>2080</v>
      </c>
      <c r="B34945" t="s">
        <v>247</v>
      </c>
      <c r="C34945" t="s">
        <v>256</v>
      </c>
      <c r="D34945" t="s">
        <v>298</v>
      </c>
      <c r="E34945" t="s">
        <v>227</v>
      </c>
      <c r="F34945">
        <v>0</v>
      </c>
      <c r="G34945" t="str">
        <f>INDEX(crosswalk!$D:$D,MATCH(C34945,crosswalk!$C:$C,0))</f>
        <v>chemicals 20</v>
      </c>
    </row>
    <row r="34946" spans="1:7" hidden="1" x14ac:dyDescent="0.25">
      <c r="A34946">
        <v>2020</v>
      </c>
      <c r="B34946" t="s">
        <v>247</v>
      </c>
      <c r="C34946" t="s">
        <v>263</v>
      </c>
      <c r="D34946" t="s">
        <v>298</v>
      </c>
      <c r="E34946" t="s">
        <v>227</v>
      </c>
      <c r="F34946">
        <v>2.4640941E-2</v>
      </c>
      <c r="G34946" t="str">
        <f>INDEX(crosswalk!$D:$D,MATCH(C34946,crosswalk!$C:$C,0))</f>
        <v>chemicals 20</v>
      </c>
    </row>
    <row r="34947" spans="1:7" hidden="1" x14ac:dyDescent="0.25">
      <c r="A34947">
        <v>2021</v>
      </c>
      <c r="B34947" t="s">
        <v>247</v>
      </c>
      <c r="C34947" t="s">
        <v>263</v>
      </c>
      <c r="D34947" t="s">
        <v>298</v>
      </c>
      <c r="E34947" t="s">
        <v>227</v>
      </c>
      <c r="F34947">
        <v>2.4640941E-2</v>
      </c>
      <c r="G34947" t="str">
        <f>INDEX(crosswalk!$D:$D,MATCH(C34947,crosswalk!$C:$C,0))</f>
        <v>chemicals 20</v>
      </c>
    </row>
    <row r="34948" spans="1:7" hidden="1" x14ac:dyDescent="0.25">
      <c r="A34948">
        <v>2022</v>
      </c>
      <c r="B34948" t="s">
        <v>247</v>
      </c>
      <c r="C34948" t="s">
        <v>263</v>
      </c>
      <c r="D34948" t="s">
        <v>298</v>
      </c>
      <c r="E34948" t="s">
        <v>227</v>
      </c>
      <c r="F34948">
        <v>2.4640941E-2</v>
      </c>
      <c r="G34948" t="str">
        <f>INDEX(crosswalk!$D:$D,MATCH(C34948,crosswalk!$C:$C,0))</f>
        <v>chemicals 20</v>
      </c>
    </row>
    <row r="34949" spans="1:7" hidden="1" x14ac:dyDescent="0.25">
      <c r="A34949">
        <v>2023</v>
      </c>
      <c r="B34949" t="s">
        <v>247</v>
      </c>
      <c r="C34949" t="s">
        <v>263</v>
      </c>
      <c r="D34949" t="s">
        <v>298</v>
      </c>
      <c r="E34949" t="s">
        <v>227</v>
      </c>
      <c r="F34949">
        <v>2.4640941E-2</v>
      </c>
      <c r="G34949" t="str">
        <f>INDEX(crosswalk!$D:$D,MATCH(C34949,crosswalk!$C:$C,0))</f>
        <v>chemicals 20</v>
      </c>
    </row>
    <row r="34950" spans="1:7" hidden="1" x14ac:dyDescent="0.25">
      <c r="A34950">
        <v>2024</v>
      </c>
      <c r="B34950" t="s">
        <v>247</v>
      </c>
      <c r="C34950" t="s">
        <v>263</v>
      </c>
      <c r="D34950" t="s">
        <v>298</v>
      </c>
      <c r="E34950" t="s">
        <v>227</v>
      </c>
      <c r="F34950">
        <v>2.4640941E-2</v>
      </c>
      <c r="G34950" t="str">
        <f>INDEX(crosswalk!$D:$D,MATCH(C34950,crosswalk!$C:$C,0))</f>
        <v>chemicals 20</v>
      </c>
    </row>
    <row r="34951" spans="1:7" hidden="1" x14ac:dyDescent="0.25">
      <c r="A34951">
        <v>2025</v>
      </c>
      <c r="B34951" t="s">
        <v>247</v>
      </c>
      <c r="C34951" t="s">
        <v>263</v>
      </c>
      <c r="D34951" t="s">
        <v>298</v>
      </c>
      <c r="E34951" t="s">
        <v>227</v>
      </c>
      <c r="F34951">
        <v>2.4640941E-2</v>
      </c>
      <c r="G34951" t="str">
        <f>INDEX(crosswalk!$D:$D,MATCH(C34951,crosswalk!$C:$C,0))</f>
        <v>chemicals 20</v>
      </c>
    </row>
    <row r="34952" spans="1:7" hidden="1" x14ac:dyDescent="0.25">
      <c r="A34952">
        <v>2026</v>
      </c>
      <c r="B34952" t="s">
        <v>247</v>
      </c>
      <c r="C34952" t="s">
        <v>263</v>
      </c>
      <c r="D34952" t="s">
        <v>298</v>
      </c>
      <c r="E34952" t="s">
        <v>227</v>
      </c>
      <c r="F34952">
        <v>2.4640941E-2</v>
      </c>
      <c r="G34952" t="str">
        <f>INDEX(crosswalk!$D:$D,MATCH(C34952,crosswalk!$C:$C,0))</f>
        <v>chemicals 20</v>
      </c>
    </row>
    <row r="34953" spans="1:7" hidden="1" x14ac:dyDescent="0.25">
      <c r="A34953">
        <v>2023</v>
      </c>
      <c r="B34953" t="s">
        <v>247</v>
      </c>
      <c r="C34953" t="s">
        <v>268</v>
      </c>
      <c r="D34953" t="s">
        <v>298</v>
      </c>
      <c r="E34953" t="s">
        <v>249</v>
      </c>
      <c r="F34953">
        <v>0</v>
      </c>
      <c r="G34953" t="str">
        <f>INDEX(crosswalk!$D:$D,MATCH(C34953,crosswalk!$C:$C,0))</f>
        <v>chemicals 20</v>
      </c>
    </row>
    <row r="34954" spans="1:7" hidden="1" x14ac:dyDescent="0.25">
      <c r="A34954">
        <v>2026</v>
      </c>
      <c r="B34954" t="s">
        <v>247</v>
      </c>
      <c r="C34954" t="s">
        <v>265</v>
      </c>
      <c r="D34954" t="s">
        <v>298</v>
      </c>
      <c r="E34954" t="s">
        <v>249</v>
      </c>
      <c r="F34954">
        <v>5.8760144E-2</v>
      </c>
      <c r="G34954" t="str">
        <f>INDEX(crosswalk!$D:$D,MATCH(C34954,crosswalk!$C:$C,0))</f>
        <v>chemicals 20</v>
      </c>
    </row>
    <row r="34955" spans="1:7" hidden="1" x14ac:dyDescent="0.25">
      <c r="A34955">
        <v>2025</v>
      </c>
      <c r="B34955" t="s">
        <v>247</v>
      </c>
      <c r="C34955" t="s">
        <v>268</v>
      </c>
      <c r="D34955" t="s">
        <v>298</v>
      </c>
      <c r="E34955" t="s">
        <v>249</v>
      </c>
      <c r="F34955">
        <v>0</v>
      </c>
      <c r="G34955" t="str">
        <f>INDEX(crosswalk!$D:$D,MATCH(C34955,crosswalk!$C:$C,0))</f>
        <v>chemicals 20</v>
      </c>
    </row>
    <row r="34956" spans="1:7" hidden="1" x14ac:dyDescent="0.25">
      <c r="A34956">
        <v>2026</v>
      </c>
      <c r="B34956" t="s">
        <v>247</v>
      </c>
      <c r="C34956" t="s">
        <v>268</v>
      </c>
      <c r="D34956" t="s">
        <v>298</v>
      </c>
      <c r="E34956" t="s">
        <v>249</v>
      </c>
      <c r="F34956">
        <v>0</v>
      </c>
      <c r="G34956" t="str">
        <f>INDEX(crosswalk!$D:$D,MATCH(C34956,crosswalk!$C:$C,0))</f>
        <v>chemicals 20</v>
      </c>
    </row>
    <row r="34957" spans="1:7" hidden="1" x14ac:dyDescent="0.25">
      <c r="A34957">
        <v>2027</v>
      </c>
      <c r="B34957" t="s">
        <v>247</v>
      </c>
      <c r="C34957" t="s">
        <v>268</v>
      </c>
      <c r="D34957" t="s">
        <v>298</v>
      </c>
      <c r="E34957" t="s">
        <v>249</v>
      </c>
      <c r="F34957">
        <v>0</v>
      </c>
      <c r="G34957" t="str">
        <f>INDEX(crosswalk!$D:$D,MATCH(C34957,crosswalk!$C:$C,0))</f>
        <v>chemicals 20</v>
      </c>
    </row>
    <row r="34958" spans="1:7" hidden="1" x14ac:dyDescent="0.25">
      <c r="A34958">
        <v>2028</v>
      </c>
      <c r="B34958" t="s">
        <v>247</v>
      </c>
      <c r="C34958" t="s">
        <v>268</v>
      </c>
      <c r="D34958" t="s">
        <v>298</v>
      </c>
      <c r="E34958" t="s">
        <v>249</v>
      </c>
      <c r="F34958">
        <v>0</v>
      </c>
      <c r="G34958" t="str">
        <f>INDEX(crosswalk!$D:$D,MATCH(C34958,crosswalk!$C:$C,0))</f>
        <v>chemicals 20</v>
      </c>
    </row>
    <row r="34959" spans="1:7" hidden="1" x14ac:dyDescent="0.25">
      <c r="A34959">
        <v>2029</v>
      </c>
      <c r="B34959" t="s">
        <v>247</v>
      </c>
      <c r="C34959" t="s">
        <v>268</v>
      </c>
      <c r="D34959" t="s">
        <v>298</v>
      </c>
      <c r="E34959" t="s">
        <v>249</v>
      </c>
      <c r="F34959">
        <v>0</v>
      </c>
      <c r="G34959" t="str">
        <f>INDEX(crosswalk!$D:$D,MATCH(C34959,crosswalk!$C:$C,0))</f>
        <v>chemicals 20</v>
      </c>
    </row>
    <row r="34960" spans="1:7" hidden="1" x14ac:dyDescent="0.25">
      <c r="A34960">
        <v>2030</v>
      </c>
      <c r="B34960" t="s">
        <v>247</v>
      </c>
      <c r="C34960" t="s">
        <v>268</v>
      </c>
      <c r="D34960" t="s">
        <v>298</v>
      </c>
      <c r="E34960" t="s">
        <v>249</v>
      </c>
      <c r="F34960">
        <v>0</v>
      </c>
      <c r="G34960" t="str">
        <f>INDEX(crosswalk!$D:$D,MATCH(C34960,crosswalk!$C:$C,0))</f>
        <v>chemicals 20</v>
      </c>
    </row>
    <row r="34961" spans="1:7" hidden="1" x14ac:dyDescent="0.25">
      <c r="A34961">
        <v>2031</v>
      </c>
      <c r="B34961" t="s">
        <v>247</v>
      </c>
      <c r="C34961" t="s">
        <v>268</v>
      </c>
      <c r="D34961" t="s">
        <v>298</v>
      </c>
      <c r="E34961" t="s">
        <v>249</v>
      </c>
      <c r="F34961">
        <v>0</v>
      </c>
      <c r="G34961" t="str">
        <f>INDEX(crosswalk!$D:$D,MATCH(C34961,crosswalk!$C:$C,0))</f>
        <v>chemicals 20</v>
      </c>
    </row>
    <row r="34962" spans="1:7" hidden="1" x14ac:dyDescent="0.25">
      <c r="A34962">
        <v>2032</v>
      </c>
      <c r="B34962" t="s">
        <v>247</v>
      </c>
      <c r="C34962" t="s">
        <v>268</v>
      </c>
      <c r="D34962" t="s">
        <v>298</v>
      </c>
      <c r="E34962" t="s">
        <v>249</v>
      </c>
      <c r="F34962">
        <v>0</v>
      </c>
      <c r="G34962" t="str">
        <f>INDEX(crosswalk!$D:$D,MATCH(C34962,crosswalk!$C:$C,0))</f>
        <v>chemicals 20</v>
      </c>
    </row>
    <row r="34963" spans="1:7" hidden="1" x14ac:dyDescent="0.25">
      <c r="A34963">
        <v>2033</v>
      </c>
      <c r="B34963" t="s">
        <v>247</v>
      </c>
      <c r="C34963" t="s">
        <v>268</v>
      </c>
      <c r="D34963" t="s">
        <v>298</v>
      </c>
      <c r="E34963" t="s">
        <v>249</v>
      </c>
      <c r="F34963">
        <v>0</v>
      </c>
      <c r="G34963" t="str">
        <f>INDEX(crosswalk!$D:$D,MATCH(C34963,crosswalk!$C:$C,0))</f>
        <v>chemicals 20</v>
      </c>
    </row>
    <row r="34964" spans="1:7" hidden="1" x14ac:dyDescent="0.25">
      <c r="A34964">
        <v>2034</v>
      </c>
      <c r="B34964" t="s">
        <v>247</v>
      </c>
      <c r="C34964" t="s">
        <v>268</v>
      </c>
      <c r="D34964" t="s">
        <v>298</v>
      </c>
      <c r="E34964" t="s">
        <v>249</v>
      </c>
      <c r="F34964">
        <v>0</v>
      </c>
      <c r="G34964" t="str">
        <f>INDEX(crosswalk!$D:$D,MATCH(C34964,crosswalk!$C:$C,0))</f>
        <v>chemicals 20</v>
      </c>
    </row>
    <row r="34965" spans="1:7" hidden="1" x14ac:dyDescent="0.25">
      <c r="A34965">
        <v>2035</v>
      </c>
      <c r="B34965" t="s">
        <v>247</v>
      </c>
      <c r="C34965" t="s">
        <v>268</v>
      </c>
      <c r="D34965" t="s">
        <v>298</v>
      </c>
      <c r="E34965" t="s">
        <v>249</v>
      </c>
      <c r="F34965">
        <v>0</v>
      </c>
      <c r="G34965" t="str">
        <f>INDEX(crosswalk!$D:$D,MATCH(C34965,crosswalk!$C:$C,0))</f>
        <v>chemicals 20</v>
      </c>
    </row>
    <row r="34966" spans="1:7" hidden="1" x14ac:dyDescent="0.25">
      <c r="A34966">
        <v>2036</v>
      </c>
      <c r="B34966" t="s">
        <v>247</v>
      </c>
      <c r="C34966" t="s">
        <v>268</v>
      </c>
      <c r="D34966" t="s">
        <v>298</v>
      </c>
      <c r="E34966" t="s">
        <v>249</v>
      </c>
      <c r="F34966">
        <v>0</v>
      </c>
      <c r="G34966" t="str">
        <f>INDEX(crosswalk!$D:$D,MATCH(C34966,crosswalk!$C:$C,0))</f>
        <v>chemicals 20</v>
      </c>
    </row>
    <row r="34967" spans="1:7" hidden="1" x14ac:dyDescent="0.25">
      <c r="A34967">
        <v>2037</v>
      </c>
      <c r="B34967" t="s">
        <v>247</v>
      </c>
      <c r="C34967" t="s">
        <v>268</v>
      </c>
      <c r="D34967" t="s">
        <v>298</v>
      </c>
      <c r="E34967" t="s">
        <v>249</v>
      </c>
      <c r="F34967">
        <v>0</v>
      </c>
      <c r="G34967" t="str">
        <f>INDEX(crosswalk!$D:$D,MATCH(C34967,crosswalk!$C:$C,0))</f>
        <v>chemicals 20</v>
      </c>
    </row>
    <row r="34968" spans="1:7" hidden="1" x14ac:dyDescent="0.25">
      <c r="A34968">
        <v>2038</v>
      </c>
      <c r="B34968" t="s">
        <v>247</v>
      </c>
      <c r="C34968" t="s">
        <v>268</v>
      </c>
      <c r="D34968" t="s">
        <v>298</v>
      </c>
      <c r="E34968" t="s">
        <v>249</v>
      </c>
      <c r="F34968">
        <v>0</v>
      </c>
      <c r="G34968" t="str">
        <f>INDEX(crosswalk!$D:$D,MATCH(C34968,crosswalk!$C:$C,0))</f>
        <v>chemicals 20</v>
      </c>
    </row>
    <row r="34969" spans="1:7" hidden="1" x14ac:dyDescent="0.25">
      <c r="A34969">
        <v>2041</v>
      </c>
      <c r="B34969" t="s">
        <v>247</v>
      </c>
      <c r="C34969" t="s">
        <v>263</v>
      </c>
      <c r="D34969" t="s">
        <v>298</v>
      </c>
      <c r="E34969" t="s">
        <v>227</v>
      </c>
      <c r="F34969">
        <v>2.4640941E-2</v>
      </c>
      <c r="G34969" t="str">
        <f>INDEX(crosswalk!$D:$D,MATCH(C34969,crosswalk!$C:$C,0))</f>
        <v>chemicals 20</v>
      </c>
    </row>
    <row r="34970" spans="1:7" hidden="1" x14ac:dyDescent="0.25">
      <c r="A34970">
        <v>2042</v>
      </c>
      <c r="B34970" t="s">
        <v>247</v>
      </c>
      <c r="C34970" t="s">
        <v>263</v>
      </c>
      <c r="D34970" t="s">
        <v>298</v>
      </c>
      <c r="E34970" t="s">
        <v>227</v>
      </c>
      <c r="F34970">
        <v>2.4640941E-2</v>
      </c>
      <c r="G34970" t="str">
        <f>INDEX(crosswalk!$D:$D,MATCH(C34970,crosswalk!$C:$C,0))</f>
        <v>chemicals 20</v>
      </c>
    </row>
    <row r="34971" spans="1:7" hidden="1" x14ac:dyDescent="0.25">
      <c r="A34971">
        <v>2043</v>
      </c>
      <c r="B34971" t="s">
        <v>247</v>
      </c>
      <c r="C34971" t="s">
        <v>263</v>
      </c>
      <c r="D34971" t="s">
        <v>298</v>
      </c>
      <c r="E34971" t="s">
        <v>227</v>
      </c>
      <c r="F34971">
        <v>2.4640941E-2</v>
      </c>
      <c r="G34971" t="str">
        <f>INDEX(crosswalk!$D:$D,MATCH(C34971,crosswalk!$C:$C,0))</f>
        <v>chemicals 20</v>
      </c>
    </row>
    <row r="34972" spans="1:7" hidden="1" x14ac:dyDescent="0.25">
      <c r="A34972">
        <v>2044</v>
      </c>
      <c r="B34972" t="s">
        <v>247</v>
      </c>
      <c r="C34972" t="s">
        <v>263</v>
      </c>
      <c r="D34972" t="s">
        <v>298</v>
      </c>
      <c r="E34972" t="s">
        <v>227</v>
      </c>
      <c r="F34972">
        <v>2.4640941E-2</v>
      </c>
      <c r="G34972" t="str">
        <f>INDEX(crosswalk!$D:$D,MATCH(C34972,crosswalk!$C:$C,0))</f>
        <v>chemicals 20</v>
      </c>
    </row>
    <row r="34973" spans="1:7" hidden="1" x14ac:dyDescent="0.25">
      <c r="A34973">
        <v>2045</v>
      </c>
      <c r="B34973" t="s">
        <v>247</v>
      </c>
      <c r="C34973" t="s">
        <v>263</v>
      </c>
      <c r="D34973" t="s">
        <v>298</v>
      </c>
      <c r="E34973" t="s">
        <v>227</v>
      </c>
      <c r="F34973">
        <v>2.4640941E-2</v>
      </c>
      <c r="G34973" t="str">
        <f>INDEX(crosswalk!$D:$D,MATCH(C34973,crosswalk!$C:$C,0))</f>
        <v>chemicals 20</v>
      </c>
    </row>
    <row r="34974" spans="1:7" hidden="1" x14ac:dyDescent="0.25">
      <c r="A34974">
        <v>2046</v>
      </c>
      <c r="B34974" t="s">
        <v>247</v>
      </c>
      <c r="C34974" t="s">
        <v>263</v>
      </c>
      <c r="D34974" t="s">
        <v>298</v>
      </c>
      <c r="E34974" t="s">
        <v>227</v>
      </c>
      <c r="F34974">
        <v>2.4640941E-2</v>
      </c>
      <c r="G34974" t="str">
        <f>INDEX(crosswalk!$D:$D,MATCH(C34974,crosswalk!$C:$C,0))</f>
        <v>chemicals 20</v>
      </c>
    </row>
    <row r="34975" spans="1:7" hidden="1" x14ac:dyDescent="0.25">
      <c r="A34975">
        <v>2047</v>
      </c>
      <c r="B34975" t="s">
        <v>247</v>
      </c>
      <c r="C34975" t="s">
        <v>263</v>
      </c>
      <c r="D34975" t="s">
        <v>298</v>
      </c>
      <c r="E34975" t="s">
        <v>227</v>
      </c>
      <c r="F34975">
        <v>2.4640941E-2</v>
      </c>
      <c r="G34975" t="str">
        <f>INDEX(crosswalk!$D:$D,MATCH(C34975,crosswalk!$C:$C,0))</f>
        <v>chemicals 20</v>
      </c>
    </row>
    <row r="34976" spans="1:7" hidden="1" x14ac:dyDescent="0.25">
      <c r="A34976">
        <v>2033</v>
      </c>
      <c r="B34976" t="s">
        <v>247</v>
      </c>
      <c r="C34976" t="s">
        <v>257</v>
      </c>
      <c r="D34976" t="s">
        <v>298</v>
      </c>
      <c r="E34976" t="s">
        <v>249</v>
      </c>
      <c r="F34976">
        <v>0</v>
      </c>
      <c r="G34976" t="str">
        <f>INDEX(crosswalk!$D:$D,MATCH(C34976,crosswalk!$C:$C,0))</f>
        <v>chemicals 20</v>
      </c>
    </row>
    <row r="34977" spans="1:7" hidden="1" x14ac:dyDescent="0.25">
      <c r="A34977">
        <v>2034</v>
      </c>
      <c r="B34977" t="s">
        <v>247</v>
      </c>
      <c r="C34977" t="s">
        <v>257</v>
      </c>
      <c r="D34977" t="s">
        <v>298</v>
      </c>
      <c r="E34977" t="s">
        <v>249</v>
      </c>
      <c r="F34977">
        <v>0</v>
      </c>
      <c r="G34977" t="str">
        <f>INDEX(crosswalk!$D:$D,MATCH(C34977,crosswalk!$C:$C,0))</f>
        <v>chemicals 20</v>
      </c>
    </row>
    <row r="34978" spans="1:7" hidden="1" x14ac:dyDescent="0.25">
      <c r="A34978">
        <v>2035</v>
      </c>
      <c r="B34978" t="s">
        <v>247</v>
      </c>
      <c r="C34978" t="s">
        <v>257</v>
      </c>
      <c r="D34978" t="s">
        <v>298</v>
      </c>
      <c r="E34978" t="s">
        <v>249</v>
      </c>
      <c r="F34978">
        <v>0</v>
      </c>
      <c r="G34978" t="str">
        <f>INDEX(crosswalk!$D:$D,MATCH(C34978,crosswalk!$C:$C,0))</f>
        <v>chemicals 20</v>
      </c>
    </row>
    <row r="34979" spans="1:7" hidden="1" x14ac:dyDescent="0.25">
      <c r="A34979">
        <v>2036</v>
      </c>
      <c r="B34979" t="s">
        <v>247</v>
      </c>
      <c r="C34979" t="s">
        <v>257</v>
      </c>
      <c r="D34979" t="s">
        <v>298</v>
      </c>
      <c r="E34979" t="s">
        <v>249</v>
      </c>
      <c r="F34979">
        <v>0</v>
      </c>
      <c r="G34979" t="str">
        <f>INDEX(crosswalk!$D:$D,MATCH(C34979,crosswalk!$C:$C,0))</f>
        <v>chemicals 20</v>
      </c>
    </row>
    <row r="34980" spans="1:7" hidden="1" x14ac:dyDescent="0.25">
      <c r="A34980">
        <v>2037</v>
      </c>
      <c r="B34980" t="s">
        <v>247</v>
      </c>
      <c r="C34980" t="s">
        <v>257</v>
      </c>
      <c r="D34980" t="s">
        <v>298</v>
      </c>
      <c r="E34980" t="s">
        <v>249</v>
      </c>
      <c r="F34980">
        <v>0</v>
      </c>
      <c r="G34980" t="str">
        <f>INDEX(crosswalk!$D:$D,MATCH(C34980,crosswalk!$C:$C,0))</f>
        <v>chemicals 20</v>
      </c>
    </row>
    <row r="34981" spans="1:7" hidden="1" x14ac:dyDescent="0.25">
      <c r="A34981">
        <v>2038</v>
      </c>
      <c r="B34981" t="s">
        <v>247</v>
      </c>
      <c r="C34981" t="s">
        <v>257</v>
      </c>
      <c r="D34981" t="s">
        <v>298</v>
      </c>
      <c r="E34981" t="s">
        <v>249</v>
      </c>
      <c r="F34981">
        <v>0</v>
      </c>
      <c r="G34981" t="str">
        <f>INDEX(crosswalk!$D:$D,MATCH(C34981,crosswalk!$C:$C,0))</f>
        <v>chemicals 20</v>
      </c>
    </row>
    <row r="34982" spans="1:7" hidden="1" x14ac:dyDescent="0.25">
      <c r="A34982">
        <v>2039</v>
      </c>
      <c r="B34982" t="s">
        <v>247</v>
      </c>
      <c r="C34982" t="s">
        <v>257</v>
      </c>
      <c r="D34982" t="s">
        <v>298</v>
      </c>
      <c r="E34982" t="s">
        <v>249</v>
      </c>
      <c r="F34982">
        <v>0</v>
      </c>
      <c r="G34982" t="str">
        <f>INDEX(crosswalk!$D:$D,MATCH(C34982,crosswalk!$C:$C,0))</f>
        <v>chemicals 20</v>
      </c>
    </row>
    <row r="34983" spans="1:7" hidden="1" x14ac:dyDescent="0.25">
      <c r="A34983">
        <v>2040</v>
      </c>
      <c r="B34983" t="s">
        <v>247</v>
      </c>
      <c r="C34983" t="s">
        <v>257</v>
      </c>
      <c r="D34983" t="s">
        <v>298</v>
      </c>
      <c r="E34983" t="s">
        <v>249</v>
      </c>
      <c r="F34983">
        <v>0</v>
      </c>
      <c r="G34983" t="str">
        <f>INDEX(crosswalk!$D:$D,MATCH(C34983,crosswalk!$C:$C,0))</f>
        <v>chemicals 20</v>
      </c>
    </row>
    <row r="34984" spans="1:7" hidden="1" x14ac:dyDescent="0.25">
      <c r="A34984">
        <v>2041</v>
      </c>
      <c r="B34984" t="s">
        <v>247</v>
      </c>
      <c r="C34984" t="s">
        <v>257</v>
      </c>
      <c r="D34984" t="s">
        <v>298</v>
      </c>
      <c r="E34984" t="s">
        <v>249</v>
      </c>
      <c r="F34984">
        <v>0</v>
      </c>
      <c r="G34984" t="str">
        <f>INDEX(crosswalk!$D:$D,MATCH(C34984,crosswalk!$C:$C,0))</f>
        <v>chemicals 20</v>
      </c>
    </row>
    <row r="34985" spans="1:7" hidden="1" x14ac:dyDescent="0.25">
      <c r="A34985">
        <v>2042</v>
      </c>
      <c r="B34985" t="s">
        <v>247</v>
      </c>
      <c r="C34985" t="s">
        <v>257</v>
      </c>
      <c r="D34985" t="s">
        <v>298</v>
      </c>
      <c r="E34985" t="s">
        <v>249</v>
      </c>
      <c r="F34985">
        <v>0</v>
      </c>
      <c r="G34985" t="str">
        <f>INDEX(crosswalk!$D:$D,MATCH(C34985,crosswalk!$C:$C,0))</f>
        <v>chemicals 20</v>
      </c>
    </row>
    <row r="34986" spans="1:7" hidden="1" x14ac:dyDescent="0.25">
      <c r="A34986">
        <v>2043</v>
      </c>
      <c r="B34986" t="s">
        <v>247</v>
      </c>
      <c r="C34986" t="s">
        <v>257</v>
      </c>
      <c r="D34986" t="s">
        <v>298</v>
      </c>
      <c r="E34986" t="s">
        <v>249</v>
      </c>
      <c r="F34986">
        <v>0</v>
      </c>
      <c r="G34986" t="str">
        <f>INDEX(crosswalk!$D:$D,MATCH(C34986,crosswalk!$C:$C,0))</f>
        <v>chemicals 20</v>
      </c>
    </row>
    <row r="34987" spans="1:7" hidden="1" x14ac:dyDescent="0.25">
      <c r="A34987">
        <v>2044</v>
      </c>
      <c r="B34987" t="s">
        <v>247</v>
      </c>
      <c r="C34987" t="s">
        <v>257</v>
      </c>
      <c r="D34987" t="s">
        <v>298</v>
      </c>
      <c r="E34987" t="s">
        <v>249</v>
      </c>
      <c r="F34987">
        <v>0</v>
      </c>
      <c r="G34987" t="str">
        <f>INDEX(crosswalk!$D:$D,MATCH(C34987,crosswalk!$C:$C,0))</f>
        <v>chemicals 20</v>
      </c>
    </row>
    <row r="34988" spans="1:7" hidden="1" x14ac:dyDescent="0.25">
      <c r="A34988">
        <v>2045</v>
      </c>
      <c r="B34988" t="s">
        <v>247</v>
      </c>
      <c r="C34988" t="s">
        <v>257</v>
      </c>
      <c r="D34988" t="s">
        <v>298</v>
      </c>
      <c r="E34988" t="s">
        <v>249</v>
      </c>
      <c r="F34988">
        <v>0</v>
      </c>
      <c r="G34988" t="str">
        <f>INDEX(crosswalk!$D:$D,MATCH(C34988,crosswalk!$C:$C,0))</f>
        <v>chemicals 20</v>
      </c>
    </row>
    <row r="34989" spans="1:7" hidden="1" x14ac:dyDescent="0.25">
      <c r="A34989">
        <v>2046</v>
      </c>
      <c r="B34989" t="s">
        <v>247</v>
      </c>
      <c r="C34989" t="s">
        <v>257</v>
      </c>
      <c r="D34989" t="s">
        <v>298</v>
      </c>
      <c r="E34989" t="s">
        <v>249</v>
      </c>
      <c r="F34989">
        <v>0</v>
      </c>
      <c r="G34989" t="str">
        <f>INDEX(crosswalk!$D:$D,MATCH(C34989,crosswalk!$C:$C,0))</f>
        <v>chemicals 20</v>
      </c>
    </row>
    <row r="34990" spans="1:7" hidden="1" x14ac:dyDescent="0.25">
      <c r="A34990">
        <v>2047</v>
      </c>
      <c r="B34990" t="s">
        <v>247</v>
      </c>
      <c r="C34990" t="s">
        <v>257</v>
      </c>
      <c r="D34990" t="s">
        <v>298</v>
      </c>
      <c r="E34990" t="s">
        <v>249</v>
      </c>
      <c r="F34990">
        <v>0</v>
      </c>
      <c r="G34990" t="str">
        <f>INDEX(crosswalk!$D:$D,MATCH(C34990,crosswalk!$C:$C,0))</f>
        <v>chemicals 20</v>
      </c>
    </row>
    <row r="34991" spans="1:7" hidden="1" x14ac:dyDescent="0.25">
      <c r="A34991">
        <v>2048</v>
      </c>
      <c r="B34991" t="s">
        <v>247</v>
      </c>
      <c r="C34991" t="s">
        <v>257</v>
      </c>
      <c r="D34991" t="s">
        <v>298</v>
      </c>
      <c r="E34991" t="s">
        <v>249</v>
      </c>
      <c r="F34991">
        <v>0</v>
      </c>
      <c r="G34991" t="str">
        <f>INDEX(crosswalk!$D:$D,MATCH(C34991,crosswalk!$C:$C,0))</f>
        <v>chemicals 20</v>
      </c>
    </row>
    <row r="34992" spans="1:7" hidden="1" x14ac:dyDescent="0.25">
      <c r="A34992">
        <v>2020</v>
      </c>
      <c r="B34992" t="s">
        <v>237</v>
      </c>
      <c r="C34992" t="s">
        <v>270</v>
      </c>
      <c r="D34992" t="s">
        <v>298</v>
      </c>
      <c r="E34992" t="s">
        <v>227</v>
      </c>
      <c r="F34992">
        <v>1.2259225E-2</v>
      </c>
      <c r="G34992" t="str">
        <f>INDEX(crosswalk!$D:$D,MATCH(C34992,crosswalk!$C:$C,0))</f>
        <v>agriculture and forestry 01T03</v>
      </c>
    </row>
    <row r="34993" spans="1:7" hidden="1" x14ac:dyDescent="0.25">
      <c r="A34993">
        <v>2021</v>
      </c>
      <c r="B34993" t="s">
        <v>237</v>
      </c>
      <c r="C34993" t="s">
        <v>270</v>
      </c>
      <c r="D34993" t="s">
        <v>298</v>
      </c>
      <c r="E34993" t="s">
        <v>227</v>
      </c>
      <c r="F34993">
        <v>1.2259225E-2</v>
      </c>
      <c r="G34993" t="str">
        <f>INDEX(crosswalk!$D:$D,MATCH(C34993,crosswalk!$C:$C,0))</f>
        <v>agriculture and forestry 01T03</v>
      </c>
    </row>
    <row r="34994" spans="1:7" hidden="1" x14ac:dyDescent="0.25">
      <c r="A34994">
        <v>2022</v>
      </c>
      <c r="B34994" t="s">
        <v>237</v>
      </c>
      <c r="C34994" t="s">
        <v>270</v>
      </c>
      <c r="D34994" t="s">
        <v>298</v>
      </c>
      <c r="E34994" t="s">
        <v>227</v>
      </c>
      <c r="F34994">
        <v>1.2259225E-2</v>
      </c>
      <c r="G34994" t="str">
        <f>INDEX(crosswalk!$D:$D,MATCH(C34994,crosswalk!$C:$C,0))</f>
        <v>agriculture and forestry 01T03</v>
      </c>
    </row>
    <row r="34995" spans="1:7" hidden="1" x14ac:dyDescent="0.25">
      <c r="A34995">
        <v>2023</v>
      </c>
      <c r="B34995" t="s">
        <v>237</v>
      </c>
      <c r="C34995" t="s">
        <v>270</v>
      </c>
      <c r="D34995" t="s">
        <v>298</v>
      </c>
      <c r="E34995" t="s">
        <v>227</v>
      </c>
      <c r="F34995">
        <v>1.2259225E-2</v>
      </c>
      <c r="G34995" t="str">
        <f>INDEX(crosswalk!$D:$D,MATCH(C34995,crosswalk!$C:$C,0))</f>
        <v>agriculture and forestry 01T03</v>
      </c>
    </row>
    <row r="34996" spans="1:7" hidden="1" x14ac:dyDescent="0.25">
      <c r="A34996">
        <v>2024</v>
      </c>
      <c r="B34996" t="s">
        <v>237</v>
      </c>
      <c r="C34996" t="s">
        <v>270</v>
      </c>
      <c r="D34996" t="s">
        <v>298</v>
      </c>
      <c r="E34996" t="s">
        <v>227</v>
      </c>
      <c r="F34996">
        <v>1.2259225E-2</v>
      </c>
      <c r="G34996" t="str">
        <f>INDEX(crosswalk!$D:$D,MATCH(C34996,crosswalk!$C:$C,0))</f>
        <v>agriculture and forestry 01T03</v>
      </c>
    </row>
    <row r="34997" spans="1:7" hidden="1" x14ac:dyDescent="0.25">
      <c r="A34997">
        <v>2025</v>
      </c>
      <c r="B34997" t="s">
        <v>237</v>
      </c>
      <c r="C34997" t="s">
        <v>270</v>
      </c>
      <c r="D34997" t="s">
        <v>298</v>
      </c>
      <c r="E34997" t="s">
        <v>227</v>
      </c>
      <c r="F34997">
        <v>1.2259225E-2</v>
      </c>
      <c r="G34997" t="str">
        <f>INDEX(crosswalk!$D:$D,MATCH(C34997,crosswalk!$C:$C,0))</f>
        <v>agriculture and forestry 01T03</v>
      </c>
    </row>
    <row r="34998" spans="1:7" hidden="1" x14ac:dyDescent="0.25">
      <c r="A34998">
        <v>2026</v>
      </c>
      <c r="B34998" t="s">
        <v>237</v>
      </c>
      <c r="C34998" t="s">
        <v>270</v>
      </c>
      <c r="D34998" t="s">
        <v>298</v>
      </c>
      <c r="E34998" t="s">
        <v>227</v>
      </c>
      <c r="F34998">
        <v>1.2259225E-2</v>
      </c>
      <c r="G34998" t="str">
        <f>INDEX(crosswalk!$D:$D,MATCH(C34998,crosswalk!$C:$C,0))</f>
        <v>agriculture and forestry 01T03</v>
      </c>
    </row>
    <row r="34999" spans="1:7" hidden="1" x14ac:dyDescent="0.25">
      <c r="A34999">
        <v>2027</v>
      </c>
      <c r="B34999" t="s">
        <v>237</v>
      </c>
      <c r="C34999" t="s">
        <v>270</v>
      </c>
      <c r="D34999" t="s">
        <v>298</v>
      </c>
      <c r="E34999" t="s">
        <v>227</v>
      </c>
      <c r="F34999">
        <v>1.2259225E-2</v>
      </c>
      <c r="G34999" t="str">
        <f>INDEX(crosswalk!$D:$D,MATCH(C34999,crosswalk!$C:$C,0))</f>
        <v>agriculture and forestry 01T03</v>
      </c>
    </row>
    <row r="35000" spans="1:7" hidden="1" x14ac:dyDescent="0.25">
      <c r="A35000">
        <v>2028</v>
      </c>
      <c r="B35000" t="s">
        <v>237</v>
      </c>
      <c r="C35000" t="s">
        <v>270</v>
      </c>
      <c r="D35000" t="s">
        <v>298</v>
      </c>
      <c r="E35000" t="s">
        <v>227</v>
      </c>
      <c r="F35000">
        <v>1.2259225E-2</v>
      </c>
      <c r="G35000" t="str">
        <f>INDEX(crosswalk!$D:$D,MATCH(C35000,crosswalk!$C:$C,0))</f>
        <v>agriculture and forestry 01T03</v>
      </c>
    </row>
    <row r="35001" spans="1:7" hidden="1" x14ac:dyDescent="0.25">
      <c r="A35001">
        <v>2029</v>
      </c>
      <c r="B35001" t="s">
        <v>237</v>
      </c>
      <c r="C35001" t="s">
        <v>270</v>
      </c>
      <c r="D35001" t="s">
        <v>298</v>
      </c>
      <c r="E35001" t="s">
        <v>227</v>
      </c>
      <c r="F35001">
        <v>1.2259225E-2</v>
      </c>
      <c r="G35001" t="str">
        <f>INDEX(crosswalk!$D:$D,MATCH(C35001,crosswalk!$C:$C,0))</f>
        <v>agriculture and forestry 01T03</v>
      </c>
    </row>
    <row r="35002" spans="1:7" hidden="1" x14ac:dyDescent="0.25">
      <c r="A35002">
        <v>2030</v>
      </c>
      <c r="B35002" t="s">
        <v>237</v>
      </c>
      <c r="C35002" t="s">
        <v>270</v>
      </c>
      <c r="D35002" t="s">
        <v>298</v>
      </c>
      <c r="E35002" t="s">
        <v>227</v>
      </c>
      <c r="F35002">
        <v>1.2259225E-2</v>
      </c>
      <c r="G35002" t="str">
        <f>INDEX(crosswalk!$D:$D,MATCH(C35002,crosswalk!$C:$C,0))</f>
        <v>agriculture and forestry 01T03</v>
      </c>
    </row>
    <row r="35003" spans="1:7" hidden="1" x14ac:dyDescent="0.25">
      <c r="A35003">
        <v>2031</v>
      </c>
      <c r="B35003" t="s">
        <v>237</v>
      </c>
      <c r="C35003" t="s">
        <v>270</v>
      </c>
      <c r="D35003" t="s">
        <v>298</v>
      </c>
      <c r="E35003" t="s">
        <v>227</v>
      </c>
      <c r="F35003">
        <v>1.2259225E-2</v>
      </c>
      <c r="G35003" t="str">
        <f>INDEX(crosswalk!$D:$D,MATCH(C35003,crosswalk!$C:$C,0))</f>
        <v>agriculture and forestry 01T03</v>
      </c>
    </row>
    <row r="35004" spans="1:7" hidden="1" x14ac:dyDescent="0.25">
      <c r="A35004">
        <v>2032</v>
      </c>
      <c r="B35004" t="s">
        <v>237</v>
      </c>
      <c r="C35004" t="s">
        <v>270</v>
      </c>
      <c r="D35004" t="s">
        <v>298</v>
      </c>
      <c r="E35004" t="s">
        <v>227</v>
      </c>
      <c r="F35004">
        <v>1.2259225E-2</v>
      </c>
      <c r="G35004" t="str">
        <f>INDEX(crosswalk!$D:$D,MATCH(C35004,crosswalk!$C:$C,0))</f>
        <v>agriculture and forestry 01T03</v>
      </c>
    </row>
    <row r="35005" spans="1:7" hidden="1" x14ac:dyDescent="0.25">
      <c r="A35005">
        <v>2033</v>
      </c>
      <c r="B35005" t="s">
        <v>237</v>
      </c>
      <c r="C35005" t="s">
        <v>270</v>
      </c>
      <c r="D35005" t="s">
        <v>298</v>
      </c>
      <c r="E35005" t="s">
        <v>227</v>
      </c>
      <c r="F35005">
        <v>1.2259225E-2</v>
      </c>
      <c r="G35005" t="str">
        <f>INDEX(crosswalk!$D:$D,MATCH(C35005,crosswalk!$C:$C,0))</f>
        <v>agriculture and forestry 01T03</v>
      </c>
    </row>
    <row r="35006" spans="1:7" hidden="1" x14ac:dyDescent="0.25">
      <c r="A35006">
        <v>2034</v>
      </c>
      <c r="B35006" t="s">
        <v>237</v>
      </c>
      <c r="C35006" t="s">
        <v>270</v>
      </c>
      <c r="D35006" t="s">
        <v>298</v>
      </c>
      <c r="E35006" t="s">
        <v>227</v>
      </c>
      <c r="F35006">
        <v>1.2259225E-2</v>
      </c>
      <c r="G35006" t="str">
        <f>INDEX(crosswalk!$D:$D,MATCH(C35006,crosswalk!$C:$C,0))</f>
        <v>agriculture and forestry 01T03</v>
      </c>
    </row>
    <row r="35007" spans="1:7" hidden="1" x14ac:dyDescent="0.25">
      <c r="A35007">
        <v>2035</v>
      </c>
      <c r="B35007" t="s">
        <v>237</v>
      </c>
      <c r="C35007" t="s">
        <v>270</v>
      </c>
      <c r="D35007" t="s">
        <v>298</v>
      </c>
      <c r="E35007" t="s">
        <v>227</v>
      </c>
      <c r="F35007">
        <v>1.2259225E-2</v>
      </c>
      <c r="G35007" t="str">
        <f>INDEX(crosswalk!$D:$D,MATCH(C35007,crosswalk!$C:$C,0))</f>
        <v>agriculture and forestry 01T03</v>
      </c>
    </row>
    <row r="35008" spans="1:7" hidden="1" x14ac:dyDescent="0.25">
      <c r="A35008">
        <v>2036</v>
      </c>
      <c r="B35008" t="s">
        <v>237</v>
      </c>
      <c r="C35008" t="s">
        <v>270</v>
      </c>
      <c r="D35008" t="s">
        <v>298</v>
      </c>
      <c r="E35008" t="s">
        <v>227</v>
      </c>
      <c r="F35008">
        <v>1.2259225E-2</v>
      </c>
      <c r="G35008" t="str">
        <f>INDEX(crosswalk!$D:$D,MATCH(C35008,crosswalk!$C:$C,0))</f>
        <v>agriculture and forestry 01T03</v>
      </c>
    </row>
    <row r="35009" spans="1:7" hidden="1" x14ac:dyDescent="0.25">
      <c r="A35009">
        <v>2037</v>
      </c>
      <c r="B35009" t="s">
        <v>237</v>
      </c>
      <c r="C35009" t="s">
        <v>270</v>
      </c>
      <c r="D35009" t="s">
        <v>298</v>
      </c>
      <c r="E35009" t="s">
        <v>227</v>
      </c>
      <c r="F35009">
        <v>1.2259225E-2</v>
      </c>
      <c r="G35009" t="str">
        <f>INDEX(crosswalk!$D:$D,MATCH(C35009,crosswalk!$C:$C,0))</f>
        <v>agriculture and forestry 01T03</v>
      </c>
    </row>
    <row r="35010" spans="1:7" hidden="1" x14ac:dyDescent="0.25">
      <c r="A35010">
        <v>2038</v>
      </c>
      <c r="B35010" t="s">
        <v>237</v>
      </c>
      <c r="C35010" t="s">
        <v>270</v>
      </c>
      <c r="D35010" t="s">
        <v>298</v>
      </c>
      <c r="E35010" t="s">
        <v>227</v>
      </c>
      <c r="F35010">
        <v>1.2259225E-2</v>
      </c>
      <c r="G35010" t="str">
        <f>INDEX(crosswalk!$D:$D,MATCH(C35010,crosswalk!$C:$C,0))</f>
        <v>agriculture and forestry 01T03</v>
      </c>
    </row>
    <row r="35011" spans="1:7" hidden="1" x14ac:dyDescent="0.25">
      <c r="A35011">
        <v>2033</v>
      </c>
      <c r="B35011" t="s">
        <v>240</v>
      </c>
      <c r="C35011" t="s">
        <v>246</v>
      </c>
      <c r="D35011" t="s">
        <v>298</v>
      </c>
      <c r="E35011" t="s">
        <v>225</v>
      </c>
      <c r="F35011">
        <v>1.275310494</v>
      </c>
      <c r="G35011" t="str">
        <f>INDEX(crosswalk!$D:$D,MATCH(C35011,crosswalk!$C:$C,0))</f>
        <v>water and waste 36T39</v>
      </c>
    </row>
    <row r="35012" spans="1:7" hidden="1" x14ac:dyDescent="0.25">
      <c r="A35012">
        <v>2034</v>
      </c>
      <c r="B35012" t="s">
        <v>240</v>
      </c>
      <c r="C35012" t="s">
        <v>246</v>
      </c>
      <c r="D35012" t="s">
        <v>298</v>
      </c>
      <c r="E35012" t="s">
        <v>225</v>
      </c>
      <c r="F35012">
        <v>1.2811894420000001</v>
      </c>
      <c r="G35012" t="str">
        <f>INDEX(crosswalk!$D:$D,MATCH(C35012,crosswalk!$C:$C,0))</f>
        <v>water and waste 36T39</v>
      </c>
    </row>
    <row r="35013" spans="1:7" hidden="1" x14ac:dyDescent="0.25">
      <c r="A35013">
        <v>2040</v>
      </c>
      <c r="B35013" t="s">
        <v>237</v>
      </c>
      <c r="C35013" t="s">
        <v>270</v>
      </c>
      <c r="D35013" t="s">
        <v>298</v>
      </c>
      <c r="E35013" t="s">
        <v>227</v>
      </c>
      <c r="F35013">
        <v>1.2259225E-2</v>
      </c>
      <c r="G35013" t="str">
        <f>INDEX(crosswalk!$D:$D,MATCH(C35013,crosswalk!$C:$C,0))</f>
        <v>agriculture and forestry 01T03</v>
      </c>
    </row>
    <row r="35014" spans="1:7" hidden="1" x14ac:dyDescent="0.25">
      <c r="A35014">
        <v>2041</v>
      </c>
      <c r="B35014" t="s">
        <v>237</v>
      </c>
      <c r="C35014" t="s">
        <v>270</v>
      </c>
      <c r="D35014" t="s">
        <v>298</v>
      </c>
      <c r="E35014" t="s">
        <v>227</v>
      </c>
      <c r="F35014">
        <v>1.2259225E-2</v>
      </c>
      <c r="G35014" t="str">
        <f>INDEX(crosswalk!$D:$D,MATCH(C35014,crosswalk!$C:$C,0))</f>
        <v>agriculture and forestry 01T03</v>
      </c>
    </row>
    <row r="35015" spans="1:7" hidden="1" x14ac:dyDescent="0.25">
      <c r="A35015">
        <v>2042</v>
      </c>
      <c r="B35015" t="s">
        <v>237</v>
      </c>
      <c r="C35015" t="s">
        <v>270</v>
      </c>
      <c r="D35015" t="s">
        <v>298</v>
      </c>
      <c r="E35015" t="s">
        <v>227</v>
      </c>
      <c r="F35015">
        <v>1.2259225E-2</v>
      </c>
      <c r="G35015" t="str">
        <f>INDEX(crosswalk!$D:$D,MATCH(C35015,crosswalk!$C:$C,0))</f>
        <v>agriculture and forestry 01T03</v>
      </c>
    </row>
    <row r="35016" spans="1:7" hidden="1" x14ac:dyDescent="0.25">
      <c r="A35016">
        <v>2043</v>
      </c>
      <c r="B35016" t="s">
        <v>237</v>
      </c>
      <c r="C35016" t="s">
        <v>270</v>
      </c>
      <c r="D35016" t="s">
        <v>298</v>
      </c>
      <c r="E35016" t="s">
        <v>227</v>
      </c>
      <c r="F35016">
        <v>1.2259225E-2</v>
      </c>
      <c r="G35016" t="str">
        <f>INDEX(crosswalk!$D:$D,MATCH(C35016,crosswalk!$C:$C,0))</f>
        <v>agriculture and forestry 01T03</v>
      </c>
    </row>
    <row r="35017" spans="1:7" hidden="1" x14ac:dyDescent="0.25">
      <c r="A35017">
        <v>2044</v>
      </c>
      <c r="B35017" t="s">
        <v>237</v>
      </c>
      <c r="C35017" t="s">
        <v>270</v>
      </c>
      <c r="D35017" t="s">
        <v>298</v>
      </c>
      <c r="E35017" t="s">
        <v>227</v>
      </c>
      <c r="F35017">
        <v>1.2259225E-2</v>
      </c>
      <c r="G35017" t="str">
        <f>INDEX(crosswalk!$D:$D,MATCH(C35017,crosswalk!$C:$C,0))</f>
        <v>agriculture and forestry 01T03</v>
      </c>
    </row>
    <row r="35018" spans="1:7" hidden="1" x14ac:dyDescent="0.25">
      <c r="A35018">
        <v>2070</v>
      </c>
      <c r="B35018" t="s">
        <v>242</v>
      </c>
      <c r="C35018" t="s">
        <v>267</v>
      </c>
      <c r="D35018" t="s">
        <v>298</v>
      </c>
      <c r="E35018" t="s">
        <v>225</v>
      </c>
      <c r="F35018">
        <v>1.9179567000000002E-2</v>
      </c>
      <c r="G35018" t="str">
        <f>INDEX(crosswalk!$D:$D,MATCH(C35018,crosswalk!$C:$C,0))</f>
        <v>non-industry</v>
      </c>
    </row>
    <row r="35019" spans="1:7" hidden="1" x14ac:dyDescent="0.25">
      <c r="A35019">
        <v>2080</v>
      </c>
      <c r="B35019" t="s">
        <v>242</v>
      </c>
      <c r="C35019" t="s">
        <v>267</v>
      </c>
      <c r="D35019" t="s">
        <v>298</v>
      </c>
      <c r="E35019" t="s">
        <v>225</v>
      </c>
      <c r="F35019">
        <v>1.7667196999999999E-2</v>
      </c>
      <c r="G35019" t="str">
        <f>INDEX(crosswalk!$D:$D,MATCH(C35019,crosswalk!$C:$C,0))</f>
        <v>non-industry</v>
      </c>
    </row>
    <row r="35020" spans="1:7" hidden="1" x14ac:dyDescent="0.25">
      <c r="A35020">
        <v>2038</v>
      </c>
      <c r="B35020" t="s">
        <v>247</v>
      </c>
      <c r="C35020" t="s">
        <v>248</v>
      </c>
      <c r="D35020" t="s">
        <v>298</v>
      </c>
      <c r="E35020" t="s">
        <v>249</v>
      </c>
      <c r="F35020">
        <v>0.16904056200000001</v>
      </c>
      <c r="G35020" t="str">
        <f>INDEX(crosswalk!$D:$D,MATCH(C35020,crosswalk!$C:$C,0))</f>
        <v>chemicals 20</v>
      </c>
    </row>
    <row r="35021" spans="1:7" hidden="1" x14ac:dyDescent="0.25">
      <c r="A35021">
        <v>2039</v>
      </c>
      <c r="B35021" t="s">
        <v>247</v>
      </c>
      <c r="C35021" t="s">
        <v>248</v>
      </c>
      <c r="D35021" t="s">
        <v>298</v>
      </c>
      <c r="E35021" t="s">
        <v>249</v>
      </c>
      <c r="F35021">
        <v>0.17071523399999999</v>
      </c>
      <c r="G35021" t="str">
        <f>INDEX(crosswalk!$D:$D,MATCH(C35021,crosswalk!$C:$C,0))</f>
        <v>chemicals 20</v>
      </c>
    </row>
    <row r="35022" spans="1:7" hidden="1" x14ac:dyDescent="0.25">
      <c r="A35022">
        <v>2040</v>
      </c>
      <c r="B35022" t="s">
        <v>247</v>
      </c>
      <c r="C35022" t="s">
        <v>248</v>
      </c>
      <c r="D35022" t="s">
        <v>298</v>
      </c>
      <c r="E35022" t="s">
        <v>249</v>
      </c>
      <c r="F35022">
        <v>0.172467382</v>
      </c>
      <c r="G35022" t="str">
        <f>INDEX(crosswalk!$D:$D,MATCH(C35022,crosswalk!$C:$C,0))</f>
        <v>chemicals 20</v>
      </c>
    </row>
    <row r="35023" spans="1:7" hidden="1" x14ac:dyDescent="0.25">
      <c r="A35023">
        <v>2041</v>
      </c>
      <c r="B35023" t="s">
        <v>247</v>
      </c>
      <c r="C35023" t="s">
        <v>248</v>
      </c>
      <c r="D35023" t="s">
        <v>298</v>
      </c>
      <c r="E35023" t="s">
        <v>249</v>
      </c>
      <c r="F35023">
        <v>0.17416589299999999</v>
      </c>
      <c r="G35023" t="str">
        <f>INDEX(crosswalk!$D:$D,MATCH(C35023,crosswalk!$C:$C,0))</f>
        <v>chemicals 20</v>
      </c>
    </row>
    <row r="35024" spans="1:7" hidden="1" x14ac:dyDescent="0.25">
      <c r="A35024">
        <v>2042</v>
      </c>
      <c r="B35024" t="s">
        <v>247</v>
      </c>
      <c r="C35024" t="s">
        <v>248</v>
      </c>
      <c r="D35024" t="s">
        <v>298</v>
      </c>
      <c r="E35024" t="s">
        <v>249</v>
      </c>
      <c r="F35024">
        <v>0.17579884700000001</v>
      </c>
      <c r="G35024" t="str">
        <f>INDEX(crosswalk!$D:$D,MATCH(C35024,crosswalk!$C:$C,0))</f>
        <v>chemicals 20</v>
      </c>
    </row>
    <row r="35025" spans="1:7" hidden="1" x14ac:dyDescent="0.25">
      <c r="A35025">
        <v>2043</v>
      </c>
      <c r="B35025" t="s">
        <v>247</v>
      </c>
      <c r="C35025" t="s">
        <v>248</v>
      </c>
      <c r="D35025" t="s">
        <v>298</v>
      </c>
      <c r="E35025" t="s">
        <v>249</v>
      </c>
      <c r="F35025">
        <v>0.17736624500000001</v>
      </c>
      <c r="G35025" t="str">
        <f>INDEX(crosswalk!$D:$D,MATCH(C35025,crosswalk!$C:$C,0))</f>
        <v>chemicals 20</v>
      </c>
    </row>
    <row r="35026" spans="1:7" hidden="1" x14ac:dyDescent="0.25">
      <c r="A35026">
        <v>2044</v>
      </c>
      <c r="B35026" t="s">
        <v>247</v>
      </c>
      <c r="C35026" t="s">
        <v>248</v>
      </c>
      <c r="D35026" t="s">
        <v>298</v>
      </c>
      <c r="E35026" t="s">
        <v>249</v>
      </c>
      <c r="F35026">
        <v>0.17908263499999999</v>
      </c>
      <c r="G35026" t="str">
        <f>INDEX(crosswalk!$D:$D,MATCH(C35026,crosswalk!$C:$C,0))</f>
        <v>chemicals 20</v>
      </c>
    </row>
    <row r="35027" spans="1:7" hidden="1" x14ac:dyDescent="0.25">
      <c r="A35027">
        <v>2045</v>
      </c>
      <c r="B35027" t="s">
        <v>247</v>
      </c>
      <c r="C35027" t="s">
        <v>248</v>
      </c>
      <c r="D35027" t="s">
        <v>298</v>
      </c>
      <c r="E35027" t="s">
        <v>249</v>
      </c>
      <c r="F35027">
        <v>0.18091821899999999</v>
      </c>
      <c r="G35027" t="str">
        <f>INDEX(crosswalk!$D:$D,MATCH(C35027,crosswalk!$C:$C,0))</f>
        <v>chemicals 20</v>
      </c>
    </row>
    <row r="35028" spans="1:7" hidden="1" x14ac:dyDescent="0.25">
      <c r="A35028">
        <v>2046</v>
      </c>
      <c r="B35028" t="s">
        <v>247</v>
      </c>
      <c r="C35028" t="s">
        <v>248</v>
      </c>
      <c r="D35028" t="s">
        <v>298</v>
      </c>
      <c r="E35028" t="s">
        <v>249</v>
      </c>
      <c r="F35028">
        <v>0.18278360099999999</v>
      </c>
      <c r="G35028" t="str">
        <f>INDEX(crosswalk!$D:$D,MATCH(C35028,crosswalk!$C:$C,0))</f>
        <v>chemicals 20</v>
      </c>
    </row>
    <row r="35029" spans="1:7" hidden="1" x14ac:dyDescent="0.25">
      <c r="A35029">
        <v>2047</v>
      </c>
      <c r="B35029" t="s">
        <v>247</v>
      </c>
      <c r="C35029" t="s">
        <v>248</v>
      </c>
      <c r="D35029" t="s">
        <v>298</v>
      </c>
      <c r="E35029" t="s">
        <v>249</v>
      </c>
      <c r="F35029">
        <v>0.18463706299999999</v>
      </c>
      <c r="G35029" t="str">
        <f>INDEX(crosswalk!$D:$D,MATCH(C35029,crosswalk!$C:$C,0))</f>
        <v>chemicals 20</v>
      </c>
    </row>
    <row r="35030" spans="1:7" hidden="1" x14ac:dyDescent="0.25">
      <c r="A35030">
        <v>2048</v>
      </c>
      <c r="B35030" t="s">
        <v>247</v>
      </c>
      <c r="C35030" t="s">
        <v>248</v>
      </c>
      <c r="D35030" t="s">
        <v>298</v>
      </c>
      <c r="E35030" t="s">
        <v>249</v>
      </c>
      <c r="F35030">
        <v>0.18647860699999999</v>
      </c>
      <c r="G35030" t="str">
        <f>INDEX(crosswalk!$D:$D,MATCH(C35030,crosswalk!$C:$C,0))</f>
        <v>chemicals 20</v>
      </c>
    </row>
    <row r="35031" spans="1:7" hidden="1" x14ac:dyDescent="0.25">
      <c r="A35031">
        <v>2049</v>
      </c>
      <c r="B35031" t="s">
        <v>247</v>
      </c>
      <c r="C35031" t="s">
        <v>248</v>
      </c>
      <c r="D35031" t="s">
        <v>298</v>
      </c>
      <c r="E35031" t="s">
        <v>249</v>
      </c>
      <c r="F35031">
        <v>0.18831418999999999</v>
      </c>
      <c r="G35031" t="str">
        <f>INDEX(crosswalk!$D:$D,MATCH(C35031,crosswalk!$C:$C,0))</f>
        <v>chemicals 20</v>
      </c>
    </row>
    <row r="35032" spans="1:7" hidden="1" x14ac:dyDescent="0.25">
      <c r="A35032">
        <v>2023</v>
      </c>
      <c r="B35032" t="s">
        <v>237</v>
      </c>
      <c r="C35032" t="s">
        <v>264</v>
      </c>
      <c r="D35032" t="s">
        <v>298</v>
      </c>
      <c r="E35032" t="s">
        <v>227</v>
      </c>
      <c r="F35032">
        <v>1.89377744</v>
      </c>
      <c r="G35032" t="str">
        <f>INDEX(crosswalk!$D:$D,MATCH(C35032,crosswalk!$C:$C,0))</f>
        <v>agriculture and forestry 01T03</v>
      </c>
    </row>
    <row r="35033" spans="1:7" hidden="1" x14ac:dyDescent="0.25">
      <c r="A35033">
        <v>2024</v>
      </c>
      <c r="B35033" t="s">
        <v>237</v>
      </c>
      <c r="C35033" t="s">
        <v>264</v>
      </c>
      <c r="D35033" t="s">
        <v>298</v>
      </c>
      <c r="E35033" t="s">
        <v>227</v>
      </c>
      <c r="F35033">
        <v>1.898579107</v>
      </c>
      <c r="G35033" t="str">
        <f>INDEX(crosswalk!$D:$D,MATCH(C35033,crosswalk!$C:$C,0))</f>
        <v>agriculture and forestry 01T03</v>
      </c>
    </row>
    <row r="35034" spans="1:7" hidden="1" x14ac:dyDescent="0.25">
      <c r="A35034">
        <v>2025</v>
      </c>
      <c r="B35034" t="s">
        <v>237</v>
      </c>
      <c r="C35034" t="s">
        <v>264</v>
      </c>
      <c r="D35034" t="s">
        <v>298</v>
      </c>
      <c r="E35034" t="s">
        <v>227</v>
      </c>
      <c r="F35034">
        <v>1.9072221069999999</v>
      </c>
      <c r="G35034" t="str">
        <f>INDEX(crosswalk!$D:$D,MATCH(C35034,crosswalk!$C:$C,0))</f>
        <v>agriculture and forestry 01T03</v>
      </c>
    </row>
    <row r="35035" spans="1:7" hidden="1" x14ac:dyDescent="0.25">
      <c r="A35035">
        <v>2026</v>
      </c>
      <c r="B35035" t="s">
        <v>237</v>
      </c>
      <c r="C35035" t="s">
        <v>264</v>
      </c>
      <c r="D35035" t="s">
        <v>298</v>
      </c>
      <c r="E35035" t="s">
        <v>227</v>
      </c>
      <c r="F35035">
        <v>1.9168254410000001</v>
      </c>
      <c r="G35035" t="str">
        <f>INDEX(crosswalk!$D:$D,MATCH(C35035,crosswalk!$C:$C,0))</f>
        <v>agriculture and forestry 01T03</v>
      </c>
    </row>
    <row r="35036" spans="1:7" hidden="1" x14ac:dyDescent="0.25">
      <c r="A35036">
        <v>2032</v>
      </c>
      <c r="B35036" t="s">
        <v>237</v>
      </c>
      <c r="C35036" t="s">
        <v>264</v>
      </c>
      <c r="D35036" t="s">
        <v>298</v>
      </c>
      <c r="E35036" t="s">
        <v>227</v>
      </c>
      <c r="F35036">
        <v>1.954278443</v>
      </c>
      <c r="G35036" t="str">
        <f>INDEX(crosswalk!$D:$D,MATCH(C35036,crosswalk!$C:$C,0))</f>
        <v>agriculture and forestry 01T03</v>
      </c>
    </row>
    <row r="35037" spans="1:7" hidden="1" x14ac:dyDescent="0.25">
      <c r="A35037">
        <v>2033</v>
      </c>
      <c r="B35037" t="s">
        <v>237</v>
      </c>
      <c r="C35037" t="s">
        <v>264</v>
      </c>
      <c r="D35037" t="s">
        <v>298</v>
      </c>
      <c r="E35037" t="s">
        <v>227</v>
      </c>
      <c r="F35037">
        <v>1.960040443</v>
      </c>
      <c r="G35037" t="str">
        <f>INDEX(crosswalk!$D:$D,MATCH(C35037,crosswalk!$C:$C,0))</f>
        <v>agriculture and forestry 01T03</v>
      </c>
    </row>
    <row r="35038" spans="1:7" hidden="1" x14ac:dyDescent="0.25">
      <c r="A35038">
        <v>2034</v>
      </c>
      <c r="B35038" t="s">
        <v>237</v>
      </c>
      <c r="C35038" t="s">
        <v>264</v>
      </c>
      <c r="D35038" t="s">
        <v>298</v>
      </c>
      <c r="E35038" t="s">
        <v>227</v>
      </c>
      <c r="F35038">
        <v>1.9658024439999999</v>
      </c>
      <c r="G35038" t="str">
        <f>INDEX(crosswalk!$D:$D,MATCH(C35038,crosswalk!$C:$C,0))</f>
        <v>agriculture and forestry 01T03</v>
      </c>
    </row>
    <row r="35039" spans="1:7" hidden="1" x14ac:dyDescent="0.25">
      <c r="A35039">
        <v>2035</v>
      </c>
      <c r="B35039" t="s">
        <v>237</v>
      </c>
      <c r="C35039" t="s">
        <v>264</v>
      </c>
      <c r="D35039" t="s">
        <v>298</v>
      </c>
      <c r="E35039" t="s">
        <v>227</v>
      </c>
      <c r="F35039">
        <v>1.9706041110000001</v>
      </c>
      <c r="G35039" t="str">
        <f>INDEX(crosswalk!$D:$D,MATCH(C35039,crosswalk!$C:$C,0))</f>
        <v>agriculture and forestry 01T03</v>
      </c>
    </row>
    <row r="35040" spans="1:7" hidden="1" x14ac:dyDescent="0.25">
      <c r="A35040">
        <v>2036</v>
      </c>
      <c r="B35040" t="s">
        <v>237</v>
      </c>
      <c r="C35040" t="s">
        <v>264</v>
      </c>
      <c r="D35040" t="s">
        <v>298</v>
      </c>
      <c r="E35040" t="s">
        <v>227</v>
      </c>
      <c r="F35040">
        <v>1.9706041110000001</v>
      </c>
      <c r="G35040" t="str">
        <f>INDEX(crosswalk!$D:$D,MATCH(C35040,crosswalk!$C:$C,0))</f>
        <v>agriculture and forestry 01T03</v>
      </c>
    </row>
    <row r="35041" spans="1:7" hidden="1" x14ac:dyDescent="0.25">
      <c r="A35041">
        <v>2037</v>
      </c>
      <c r="B35041" t="s">
        <v>237</v>
      </c>
      <c r="C35041" t="s">
        <v>264</v>
      </c>
      <c r="D35041" t="s">
        <v>298</v>
      </c>
      <c r="E35041" t="s">
        <v>227</v>
      </c>
      <c r="F35041">
        <v>1.9706041110000001</v>
      </c>
      <c r="G35041" t="str">
        <f>INDEX(crosswalk!$D:$D,MATCH(C35041,crosswalk!$C:$C,0))</f>
        <v>agriculture and forestry 01T03</v>
      </c>
    </row>
    <row r="35042" spans="1:7" hidden="1" x14ac:dyDescent="0.25">
      <c r="A35042">
        <v>2038</v>
      </c>
      <c r="B35042" t="s">
        <v>237</v>
      </c>
      <c r="C35042" t="s">
        <v>264</v>
      </c>
      <c r="D35042" t="s">
        <v>298</v>
      </c>
      <c r="E35042" t="s">
        <v>227</v>
      </c>
      <c r="F35042">
        <v>1.9706041110000001</v>
      </c>
      <c r="G35042" t="str">
        <f>INDEX(crosswalk!$D:$D,MATCH(C35042,crosswalk!$C:$C,0))</f>
        <v>agriculture and forestry 01T03</v>
      </c>
    </row>
    <row r="35043" spans="1:7" hidden="1" x14ac:dyDescent="0.25">
      <c r="A35043">
        <v>2039</v>
      </c>
      <c r="B35043" t="s">
        <v>237</v>
      </c>
      <c r="C35043" t="s">
        <v>264</v>
      </c>
      <c r="D35043" t="s">
        <v>298</v>
      </c>
      <c r="E35043" t="s">
        <v>227</v>
      </c>
      <c r="F35043">
        <v>1.9706041110000001</v>
      </c>
      <c r="G35043" t="str">
        <f>INDEX(crosswalk!$D:$D,MATCH(C35043,crosswalk!$C:$C,0))</f>
        <v>agriculture and forestry 01T03</v>
      </c>
    </row>
    <row r="35044" spans="1:7" hidden="1" x14ac:dyDescent="0.25">
      <c r="A35044">
        <v>2027</v>
      </c>
      <c r="B35044" t="s">
        <v>237</v>
      </c>
      <c r="C35044" t="s">
        <v>238</v>
      </c>
      <c r="D35044" t="s">
        <v>298</v>
      </c>
      <c r="E35044" t="s">
        <v>227</v>
      </c>
      <c r="F35044">
        <v>18.781799410000001</v>
      </c>
      <c r="G35044" t="str">
        <f>INDEX(crosswalk!$D:$D,MATCH(C35044,crosswalk!$C:$C,0))</f>
        <v>agriculture and forestry 01T03</v>
      </c>
    </row>
    <row r="35045" spans="1:7" hidden="1" x14ac:dyDescent="0.25">
      <c r="A35045">
        <v>2040</v>
      </c>
      <c r="B35045" t="s">
        <v>247</v>
      </c>
      <c r="C35045" t="s">
        <v>259</v>
      </c>
      <c r="D35045" t="s">
        <v>298</v>
      </c>
      <c r="E35045" t="s">
        <v>227</v>
      </c>
      <c r="F35045">
        <v>0</v>
      </c>
      <c r="G35045" t="str">
        <f>INDEX(crosswalk!$D:$D,MATCH(C35045,crosswalk!$C:$C,0))</f>
        <v>chemicals 20</v>
      </c>
    </row>
    <row r="35046" spans="1:7" hidden="1" x14ac:dyDescent="0.25">
      <c r="A35046">
        <v>2041</v>
      </c>
      <c r="B35046" t="s">
        <v>247</v>
      </c>
      <c r="C35046" t="s">
        <v>259</v>
      </c>
      <c r="D35046" t="s">
        <v>298</v>
      </c>
      <c r="E35046" t="s">
        <v>227</v>
      </c>
      <c r="F35046">
        <v>0</v>
      </c>
      <c r="G35046" t="str">
        <f>INDEX(crosswalk!$D:$D,MATCH(C35046,crosswalk!$C:$C,0))</f>
        <v>chemicals 20</v>
      </c>
    </row>
    <row r="35047" spans="1:7" hidden="1" x14ac:dyDescent="0.25">
      <c r="A35047">
        <v>2042</v>
      </c>
      <c r="B35047" t="s">
        <v>247</v>
      </c>
      <c r="C35047" t="s">
        <v>259</v>
      </c>
      <c r="D35047" t="s">
        <v>298</v>
      </c>
      <c r="E35047" t="s">
        <v>227</v>
      </c>
      <c r="F35047">
        <v>0</v>
      </c>
      <c r="G35047" t="str">
        <f>INDEX(crosswalk!$D:$D,MATCH(C35047,crosswalk!$C:$C,0))</f>
        <v>chemicals 20</v>
      </c>
    </row>
    <row r="35048" spans="1:7" hidden="1" x14ac:dyDescent="0.25">
      <c r="A35048">
        <v>2043</v>
      </c>
      <c r="B35048" t="s">
        <v>247</v>
      </c>
      <c r="C35048" t="s">
        <v>259</v>
      </c>
      <c r="D35048" t="s">
        <v>298</v>
      </c>
      <c r="E35048" t="s">
        <v>227</v>
      </c>
      <c r="F35048">
        <v>0</v>
      </c>
      <c r="G35048" t="str">
        <f>INDEX(crosswalk!$D:$D,MATCH(C35048,crosswalk!$C:$C,0))</f>
        <v>chemicals 20</v>
      </c>
    </row>
    <row r="35049" spans="1:7" hidden="1" x14ac:dyDescent="0.25">
      <c r="A35049">
        <v>2044</v>
      </c>
      <c r="B35049" t="s">
        <v>247</v>
      </c>
      <c r="C35049" t="s">
        <v>259</v>
      </c>
      <c r="D35049" t="s">
        <v>298</v>
      </c>
      <c r="E35049" t="s">
        <v>227</v>
      </c>
      <c r="F35049">
        <v>0</v>
      </c>
      <c r="G35049" t="str">
        <f>INDEX(crosswalk!$D:$D,MATCH(C35049,crosswalk!$C:$C,0))</f>
        <v>chemicals 20</v>
      </c>
    </row>
    <row r="35050" spans="1:7" hidden="1" x14ac:dyDescent="0.25">
      <c r="A35050">
        <v>2045</v>
      </c>
      <c r="B35050" t="s">
        <v>247</v>
      </c>
      <c r="C35050" t="s">
        <v>259</v>
      </c>
      <c r="D35050" t="s">
        <v>298</v>
      </c>
      <c r="E35050" t="s">
        <v>227</v>
      </c>
      <c r="F35050">
        <v>0</v>
      </c>
      <c r="G35050" t="str">
        <f>INDEX(crosswalk!$D:$D,MATCH(C35050,crosswalk!$C:$C,0))</f>
        <v>chemicals 20</v>
      </c>
    </row>
    <row r="35051" spans="1:7" hidden="1" x14ac:dyDescent="0.25">
      <c r="A35051">
        <v>2046</v>
      </c>
      <c r="B35051" t="s">
        <v>247</v>
      </c>
      <c r="C35051" t="s">
        <v>259</v>
      </c>
      <c r="D35051" t="s">
        <v>298</v>
      </c>
      <c r="E35051" t="s">
        <v>227</v>
      </c>
      <c r="F35051">
        <v>0</v>
      </c>
      <c r="G35051" t="str">
        <f>INDEX(crosswalk!$D:$D,MATCH(C35051,crosswalk!$C:$C,0))</f>
        <v>chemicals 20</v>
      </c>
    </row>
    <row r="35052" spans="1:7" hidden="1" x14ac:dyDescent="0.25">
      <c r="A35052">
        <v>2047</v>
      </c>
      <c r="B35052" t="s">
        <v>247</v>
      </c>
      <c r="C35052" t="s">
        <v>259</v>
      </c>
      <c r="D35052" t="s">
        <v>298</v>
      </c>
      <c r="E35052" t="s">
        <v>227</v>
      </c>
      <c r="F35052">
        <v>0</v>
      </c>
      <c r="G35052" t="str">
        <f>INDEX(crosswalk!$D:$D,MATCH(C35052,crosswalk!$C:$C,0))</f>
        <v>chemicals 20</v>
      </c>
    </row>
    <row r="35053" spans="1:7" hidden="1" x14ac:dyDescent="0.25">
      <c r="A35053">
        <v>2048</v>
      </c>
      <c r="B35053" t="s">
        <v>247</v>
      </c>
      <c r="C35053" t="s">
        <v>259</v>
      </c>
      <c r="D35053" t="s">
        <v>298</v>
      </c>
      <c r="E35053" t="s">
        <v>227</v>
      </c>
      <c r="F35053">
        <v>0</v>
      </c>
      <c r="G35053" t="str">
        <f>INDEX(crosswalk!$D:$D,MATCH(C35053,crosswalk!$C:$C,0))</f>
        <v>chemicals 20</v>
      </c>
    </row>
    <row r="35054" spans="1:7" hidden="1" x14ac:dyDescent="0.25">
      <c r="A35054">
        <v>2049</v>
      </c>
      <c r="B35054" t="s">
        <v>247</v>
      </c>
      <c r="C35054" t="s">
        <v>259</v>
      </c>
      <c r="D35054" t="s">
        <v>298</v>
      </c>
      <c r="E35054" t="s">
        <v>227</v>
      </c>
      <c r="F35054">
        <v>0</v>
      </c>
      <c r="G35054" t="str">
        <f>INDEX(crosswalk!$D:$D,MATCH(C35054,crosswalk!$C:$C,0))</f>
        <v>chemicals 20</v>
      </c>
    </row>
    <row r="35055" spans="1:7" hidden="1" x14ac:dyDescent="0.25">
      <c r="A35055">
        <v>2050</v>
      </c>
      <c r="B35055" t="s">
        <v>247</v>
      </c>
      <c r="C35055" t="s">
        <v>259</v>
      </c>
      <c r="D35055" t="s">
        <v>298</v>
      </c>
      <c r="E35055" t="s">
        <v>227</v>
      </c>
      <c r="F35055">
        <v>0</v>
      </c>
      <c r="G35055" t="str">
        <f>INDEX(crosswalk!$D:$D,MATCH(C35055,crosswalk!$C:$C,0))</f>
        <v>chemicals 20</v>
      </c>
    </row>
    <row r="35056" spans="1:7" hidden="1" x14ac:dyDescent="0.25">
      <c r="A35056">
        <v>2060</v>
      </c>
      <c r="B35056" t="s">
        <v>247</v>
      </c>
      <c r="C35056" t="s">
        <v>259</v>
      </c>
      <c r="D35056" t="s">
        <v>298</v>
      </c>
      <c r="E35056" t="s">
        <v>227</v>
      </c>
      <c r="F35056">
        <v>0</v>
      </c>
      <c r="G35056" t="str">
        <f>INDEX(crosswalk!$D:$D,MATCH(C35056,crosswalk!$C:$C,0))</f>
        <v>chemicals 20</v>
      </c>
    </row>
    <row r="35057" spans="1:7" hidden="1" x14ac:dyDescent="0.25">
      <c r="A35057">
        <v>2070</v>
      </c>
      <c r="B35057" t="s">
        <v>247</v>
      </c>
      <c r="C35057" t="s">
        <v>259</v>
      </c>
      <c r="D35057" t="s">
        <v>298</v>
      </c>
      <c r="E35057" t="s">
        <v>227</v>
      </c>
      <c r="F35057">
        <v>0</v>
      </c>
      <c r="G35057" t="str">
        <f>INDEX(crosswalk!$D:$D,MATCH(C35057,crosswalk!$C:$C,0))</f>
        <v>chemicals 20</v>
      </c>
    </row>
    <row r="35058" spans="1:7" hidden="1" x14ac:dyDescent="0.25">
      <c r="A35058">
        <v>2080</v>
      </c>
      <c r="B35058" t="s">
        <v>247</v>
      </c>
      <c r="C35058" t="s">
        <v>259</v>
      </c>
      <c r="D35058" t="s">
        <v>298</v>
      </c>
      <c r="E35058" t="s">
        <v>227</v>
      </c>
      <c r="F35058">
        <v>0</v>
      </c>
      <c r="G35058" t="str">
        <f>INDEX(crosswalk!$D:$D,MATCH(C35058,crosswalk!$C:$C,0))</f>
        <v>chemicals 20</v>
      </c>
    </row>
    <row r="35059" spans="1:7" hidden="1" x14ac:dyDescent="0.25">
      <c r="A35059">
        <v>2028</v>
      </c>
      <c r="B35059" t="s">
        <v>242</v>
      </c>
      <c r="C35059" t="s">
        <v>243</v>
      </c>
      <c r="D35059" t="s">
        <v>298</v>
      </c>
      <c r="E35059" t="s">
        <v>227</v>
      </c>
      <c r="F35059" s="19">
        <v>1.8499999999999999E-5</v>
      </c>
      <c r="G35059" t="str">
        <f>INDEX(crosswalk!$D:$D,MATCH(C35059,crosswalk!$C:$C,0))</f>
        <v>oil and gas extraction 06</v>
      </c>
    </row>
    <row r="35060" spans="1:7" hidden="1" x14ac:dyDescent="0.25">
      <c r="A35060">
        <v>2029</v>
      </c>
      <c r="B35060" t="s">
        <v>242</v>
      </c>
      <c r="C35060" t="s">
        <v>243</v>
      </c>
      <c r="D35060" t="s">
        <v>298</v>
      </c>
      <c r="E35060" t="s">
        <v>227</v>
      </c>
      <c r="F35060" s="19">
        <v>1.8499999999999999E-5</v>
      </c>
      <c r="G35060" t="str">
        <f>INDEX(crosswalk!$D:$D,MATCH(C35060,crosswalk!$C:$C,0))</f>
        <v>oil and gas extraction 06</v>
      </c>
    </row>
    <row r="35061" spans="1:7" hidden="1" x14ac:dyDescent="0.25">
      <c r="A35061">
        <v>2030</v>
      </c>
      <c r="B35061" t="s">
        <v>242</v>
      </c>
      <c r="C35061" t="s">
        <v>243</v>
      </c>
      <c r="D35061" t="s">
        <v>298</v>
      </c>
      <c r="E35061" t="s">
        <v>227</v>
      </c>
      <c r="F35061" s="19">
        <v>1.8499999999999999E-5</v>
      </c>
      <c r="G35061" t="str">
        <f>INDEX(crosswalk!$D:$D,MATCH(C35061,crosswalk!$C:$C,0))</f>
        <v>oil and gas extraction 06</v>
      </c>
    </row>
    <row r="35062" spans="1:7" hidden="1" x14ac:dyDescent="0.25">
      <c r="A35062">
        <v>2032</v>
      </c>
      <c r="B35062" t="s">
        <v>247</v>
      </c>
      <c r="C35062" t="s">
        <v>252</v>
      </c>
      <c r="D35062" t="s">
        <v>298</v>
      </c>
      <c r="E35062" t="s">
        <v>249</v>
      </c>
      <c r="F35062">
        <v>2.3707992000000001E-2</v>
      </c>
      <c r="G35062" t="str">
        <f>INDEX(crosswalk!$D:$D,MATCH(C35062,crosswalk!$C:$C,0))</f>
        <v>chemicals 20</v>
      </c>
    </row>
    <row r="35063" spans="1:7" hidden="1" x14ac:dyDescent="0.25">
      <c r="A35063">
        <v>2033</v>
      </c>
      <c r="B35063" t="s">
        <v>247</v>
      </c>
      <c r="C35063" t="s">
        <v>252</v>
      </c>
      <c r="D35063" t="s">
        <v>298</v>
      </c>
      <c r="E35063" t="s">
        <v>249</v>
      </c>
      <c r="F35063">
        <v>2.3854354000000001E-2</v>
      </c>
      <c r="G35063" t="str">
        <f>INDEX(crosswalk!$D:$D,MATCH(C35063,crosswalk!$C:$C,0))</f>
        <v>chemicals 20</v>
      </c>
    </row>
    <row r="35064" spans="1:7" hidden="1" x14ac:dyDescent="0.25">
      <c r="A35064">
        <v>2034</v>
      </c>
      <c r="B35064" t="s">
        <v>247</v>
      </c>
      <c r="C35064" t="s">
        <v>252</v>
      </c>
      <c r="D35064" t="s">
        <v>298</v>
      </c>
      <c r="E35064" t="s">
        <v>249</v>
      </c>
      <c r="F35064">
        <v>2.4015525999999999E-2</v>
      </c>
      <c r="G35064" t="str">
        <f>INDEX(crosswalk!$D:$D,MATCH(C35064,crosswalk!$C:$C,0))</f>
        <v>chemicals 20</v>
      </c>
    </row>
    <row r="35065" spans="1:7" hidden="1" x14ac:dyDescent="0.25">
      <c r="A35065">
        <v>2035</v>
      </c>
      <c r="B35065" t="s">
        <v>247</v>
      </c>
      <c r="C35065" t="s">
        <v>252</v>
      </c>
      <c r="D35065" t="s">
        <v>298</v>
      </c>
      <c r="E35065" t="s">
        <v>249</v>
      </c>
      <c r="F35065">
        <v>2.4168856999999998E-2</v>
      </c>
      <c r="G35065" t="str">
        <f>INDEX(crosswalk!$D:$D,MATCH(C35065,crosswalk!$C:$C,0))</f>
        <v>chemicals 20</v>
      </c>
    </row>
    <row r="35066" spans="1:7" hidden="1" x14ac:dyDescent="0.25">
      <c r="A35066">
        <v>2036</v>
      </c>
      <c r="B35066" t="s">
        <v>247</v>
      </c>
      <c r="C35066" t="s">
        <v>252</v>
      </c>
      <c r="D35066" t="s">
        <v>298</v>
      </c>
      <c r="E35066" t="s">
        <v>249</v>
      </c>
      <c r="F35066">
        <v>2.4302151000000001E-2</v>
      </c>
      <c r="G35066" t="str">
        <f>INDEX(crosswalk!$D:$D,MATCH(C35066,crosswalk!$C:$C,0))</f>
        <v>chemicals 20</v>
      </c>
    </row>
    <row r="35067" spans="1:7" hidden="1" x14ac:dyDescent="0.25">
      <c r="A35067">
        <v>2037</v>
      </c>
      <c r="B35067" t="s">
        <v>247</v>
      </c>
      <c r="C35067" t="s">
        <v>252</v>
      </c>
      <c r="D35067" t="s">
        <v>298</v>
      </c>
      <c r="E35067" t="s">
        <v>249</v>
      </c>
      <c r="F35067">
        <v>2.4469422000000001E-2</v>
      </c>
      <c r="G35067" t="str">
        <f>INDEX(crosswalk!$D:$D,MATCH(C35067,crosswalk!$C:$C,0))</f>
        <v>chemicals 20</v>
      </c>
    </row>
    <row r="35068" spans="1:7" hidden="1" x14ac:dyDescent="0.25">
      <c r="A35068">
        <v>2038</v>
      </c>
      <c r="B35068" t="s">
        <v>247</v>
      </c>
      <c r="C35068" t="s">
        <v>252</v>
      </c>
      <c r="D35068" t="s">
        <v>298</v>
      </c>
      <c r="E35068" t="s">
        <v>249</v>
      </c>
      <c r="F35068">
        <v>2.4710744E-2</v>
      </c>
      <c r="G35068" t="str">
        <f>INDEX(crosswalk!$D:$D,MATCH(C35068,crosswalk!$C:$C,0))</f>
        <v>chemicals 20</v>
      </c>
    </row>
    <row r="35069" spans="1:7" hidden="1" x14ac:dyDescent="0.25">
      <c r="A35069">
        <v>2039</v>
      </c>
      <c r="B35069" t="s">
        <v>247</v>
      </c>
      <c r="C35069" t="s">
        <v>252</v>
      </c>
      <c r="D35069" t="s">
        <v>298</v>
      </c>
      <c r="E35069" t="s">
        <v>249</v>
      </c>
      <c r="F35069">
        <v>2.4955551999999999E-2</v>
      </c>
      <c r="G35069" t="str">
        <f>INDEX(crosswalk!$D:$D,MATCH(C35069,crosswalk!$C:$C,0))</f>
        <v>chemicals 20</v>
      </c>
    </row>
    <row r="35070" spans="1:7" hidden="1" x14ac:dyDescent="0.25">
      <c r="A35070">
        <v>2040</v>
      </c>
      <c r="B35070" t="s">
        <v>247</v>
      </c>
      <c r="C35070" t="s">
        <v>252</v>
      </c>
      <c r="D35070" t="s">
        <v>298</v>
      </c>
      <c r="E35070" t="s">
        <v>249</v>
      </c>
      <c r="F35070">
        <v>2.5211685000000001E-2</v>
      </c>
      <c r="G35070" t="str">
        <f>INDEX(crosswalk!$D:$D,MATCH(C35070,crosswalk!$C:$C,0))</f>
        <v>chemicals 20</v>
      </c>
    </row>
    <row r="35071" spans="1:7" hidden="1" x14ac:dyDescent="0.25">
      <c r="A35071">
        <v>2041</v>
      </c>
      <c r="B35071" t="s">
        <v>247</v>
      </c>
      <c r="C35071" t="s">
        <v>252</v>
      </c>
      <c r="D35071" t="s">
        <v>298</v>
      </c>
      <c r="E35071" t="s">
        <v>249</v>
      </c>
      <c r="F35071">
        <v>2.5459977000000002E-2</v>
      </c>
      <c r="G35071" t="str">
        <f>INDEX(crosswalk!$D:$D,MATCH(C35071,crosswalk!$C:$C,0))</f>
        <v>chemicals 20</v>
      </c>
    </row>
    <row r="35072" spans="1:7" hidden="1" x14ac:dyDescent="0.25">
      <c r="A35072">
        <v>2042</v>
      </c>
      <c r="B35072" t="s">
        <v>247</v>
      </c>
      <c r="C35072" t="s">
        <v>252</v>
      </c>
      <c r="D35072" t="s">
        <v>298</v>
      </c>
      <c r="E35072" t="s">
        <v>249</v>
      </c>
      <c r="F35072">
        <v>2.5698685999999998E-2</v>
      </c>
      <c r="G35072" t="str">
        <f>INDEX(crosswalk!$D:$D,MATCH(C35072,crosswalk!$C:$C,0))</f>
        <v>chemicals 20</v>
      </c>
    </row>
    <row r="35073" spans="1:7" hidden="1" x14ac:dyDescent="0.25">
      <c r="A35073">
        <v>2043</v>
      </c>
      <c r="B35073" t="s">
        <v>247</v>
      </c>
      <c r="C35073" t="s">
        <v>252</v>
      </c>
      <c r="D35073" t="s">
        <v>298</v>
      </c>
      <c r="E35073" t="s">
        <v>249</v>
      </c>
      <c r="F35073">
        <v>2.5927812000000001E-2</v>
      </c>
      <c r="G35073" t="str">
        <f>INDEX(crosswalk!$D:$D,MATCH(C35073,crosswalk!$C:$C,0))</f>
        <v>chemicals 20</v>
      </c>
    </row>
    <row r="35074" spans="1:7" hidden="1" x14ac:dyDescent="0.25">
      <c r="A35074">
        <v>2044</v>
      </c>
      <c r="B35074" t="s">
        <v>247</v>
      </c>
      <c r="C35074" t="s">
        <v>252</v>
      </c>
      <c r="D35074" t="s">
        <v>298</v>
      </c>
      <c r="E35074" t="s">
        <v>249</v>
      </c>
      <c r="F35074">
        <v>2.6178718E-2</v>
      </c>
      <c r="G35074" t="str">
        <f>INDEX(crosswalk!$D:$D,MATCH(C35074,crosswalk!$C:$C,0))</f>
        <v>chemicals 20</v>
      </c>
    </row>
    <row r="35075" spans="1:7" hidden="1" x14ac:dyDescent="0.25">
      <c r="A35075">
        <v>2045</v>
      </c>
      <c r="B35075" t="s">
        <v>247</v>
      </c>
      <c r="C35075" t="s">
        <v>252</v>
      </c>
      <c r="D35075" t="s">
        <v>298</v>
      </c>
      <c r="E35075" t="s">
        <v>249</v>
      </c>
      <c r="F35075">
        <v>2.6447048000000001E-2</v>
      </c>
      <c r="G35075" t="str">
        <f>INDEX(crosswalk!$D:$D,MATCH(C35075,crosswalk!$C:$C,0))</f>
        <v>chemicals 20</v>
      </c>
    </row>
    <row r="35076" spans="1:7" hidden="1" x14ac:dyDescent="0.25">
      <c r="A35076">
        <v>2046</v>
      </c>
      <c r="B35076" t="s">
        <v>247</v>
      </c>
      <c r="C35076" t="s">
        <v>252</v>
      </c>
      <c r="D35076" t="s">
        <v>298</v>
      </c>
      <c r="E35076" t="s">
        <v>249</v>
      </c>
      <c r="F35076">
        <v>2.6719733999999998E-2</v>
      </c>
      <c r="G35076" t="str">
        <f>INDEX(crosswalk!$D:$D,MATCH(C35076,crosswalk!$C:$C,0))</f>
        <v>chemicals 20</v>
      </c>
    </row>
    <row r="35077" spans="1:7" hidden="1" x14ac:dyDescent="0.25">
      <c r="A35077">
        <v>2047</v>
      </c>
      <c r="B35077" t="s">
        <v>247</v>
      </c>
      <c r="C35077" t="s">
        <v>252</v>
      </c>
      <c r="D35077" t="s">
        <v>298</v>
      </c>
      <c r="E35077" t="s">
        <v>249</v>
      </c>
      <c r="F35077">
        <v>2.6990677000000001E-2</v>
      </c>
      <c r="G35077" t="str">
        <f>INDEX(crosswalk!$D:$D,MATCH(C35077,crosswalk!$C:$C,0))</f>
        <v>chemicals 20</v>
      </c>
    </row>
    <row r="35078" spans="1:7" hidden="1" x14ac:dyDescent="0.25">
      <c r="A35078">
        <v>2048</v>
      </c>
      <c r="B35078" t="s">
        <v>247</v>
      </c>
      <c r="C35078" t="s">
        <v>252</v>
      </c>
      <c r="D35078" t="s">
        <v>298</v>
      </c>
      <c r="E35078" t="s">
        <v>249</v>
      </c>
      <c r="F35078">
        <v>2.7259878000000001E-2</v>
      </c>
      <c r="G35078" t="str">
        <f>INDEX(crosswalk!$D:$D,MATCH(C35078,crosswalk!$C:$C,0))</f>
        <v>chemicals 20</v>
      </c>
    </row>
    <row r="35079" spans="1:7" hidden="1" x14ac:dyDescent="0.25">
      <c r="A35079">
        <v>2049</v>
      </c>
      <c r="B35079" t="s">
        <v>247</v>
      </c>
      <c r="C35079" t="s">
        <v>252</v>
      </c>
      <c r="D35079" t="s">
        <v>298</v>
      </c>
      <c r="E35079" t="s">
        <v>249</v>
      </c>
      <c r="F35079">
        <v>2.7528207999999998E-2</v>
      </c>
      <c r="G35079" t="str">
        <f>INDEX(crosswalk!$D:$D,MATCH(C35079,crosswalk!$C:$C,0))</f>
        <v>chemicals 20</v>
      </c>
    </row>
    <row r="35080" spans="1:7" hidden="1" x14ac:dyDescent="0.25">
      <c r="A35080">
        <v>2050</v>
      </c>
      <c r="B35080" t="s">
        <v>247</v>
      </c>
      <c r="C35080" t="s">
        <v>252</v>
      </c>
      <c r="D35080" t="s">
        <v>298</v>
      </c>
      <c r="E35080" t="s">
        <v>249</v>
      </c>
      <c r="F35080">
        <v>2.7800894E-2</v>
      </c>
      <c r="G35080" t="str">
        <f>INDEX(crosswalk!$D:$D,MATCH(C35080,crosswalk!$C:$C,0))</f>
        <v>chemicals 20</v>
      </c>
    </row>
    <row r="35081" spans="1:7" hidden="1" x14ac:dyDescent="0.25">
      <c r="A35081">
        <v>2060</v>
      </c>
      <c r="B35081" t="s">
        <v>247</v>
      </c>
      <c r="C35081" t="s">
        <v>252</v>
      </c>
      <c r="D35081" t="s">
        <v>298</v>
      </c>
      <c r="E35081" t="s">
        <v>249</v>
      </c>
      <c r="F35081">
        <v>3.0311355000000002E-2</v>
      </c>
      <c r="G35081" t="str">
        <f>INDEX(crosswalk!$D:$D,MATCH(C35081,crosswalk!$C:$C,0))</f>
        <v>chemicals 20</v>
      </c>
    </row>
    <row r="35082" spans="1:7" hidden="1" x14ac:dyDescent="0.25">
      <c r="A35082">
        <v>2070</v>
      </c>
      <c r="B35082" t="s">
        <v>247</v>
      </c>
      <c r="C35082" t="s">
        <v>252</v>
      </c>
      <c r="D35082" t="s">
        <v>298</v>
      </c>
      <c r="E35082" t="s">
        <v>249</v>
      </c>
      <c r="F35082">
        <v>3.3048515000000001E-2</v>
      </c>
      <c r="G35082" t="str">
        <f>INDEX(crosswalk!$D:$D,MATCH(C35082,crosswalk!$C:$C,0))</f>
        <v>chemicals 20</v>
      </c>
    </row>
    <row r="35083" spans="1:7" hidden="1" x14ac:dyDescent="0.25">
      <c r="A35083">
        <v>2080</v>
      </c>
      <c r="B35083" t="s">
        <v>247</v>
      </c>
      <c r="C35083" t="s">
        <v>252</v>
      </c>
      <c r="D35083" t="s">
        <v>298</v>
      </c>
      <c r="E35083" t="s">
        <v>249</v>
      </c>
      <c r="F35083">
        <v>3.6032844000000001E-2</v>
      </c>
      <c r="G35083" t="str">
        <f>INDEX(crosswalk!$D:$D,MATCH(C35083,crosswalk!$C:$C,0))</f>
        <v>chemicals 20</v>
      </c>
    </row>
    <row r="35084" spans="1:7" hidden="1" x14ac:dyDescent="0.25">
      <c r="A35084">
        <v>2050</v>
      </c>
      <c r="B35084" t="s">
        <v>253</v>
      </c>
      <c r="C35084" t="s">
        <v>254</v>
      </c>
      <c r="D35084" t="s">
        <v>298</v>
      </c>
      <c r="E35084" t="s">
        <v>225</v>
      </c>
      <c r="F35084">
        <v>8.9559519999999997E-3</v>
      </c>
      <c r="G35084" t="str">
        <f>INDEX(crosswalk!$D:$D,MATCH(C35084,crosswalk!$C:$C,0))</f>
        <v>non-industry</v>
      </c>
    </row>
    <row r="35085" spans="1:7" hidden="1" x14ac:dyDescent="0.25">
      <c r="A35085">
        <v>2060</v>
      </c>
      <c r="B35085" t="s">
        <v>253</v>
      </c>
      <c r="C35085" t="s">
        <v>254</v>
      </c>
      <c r="D35085" t="s">
        <v>298</v>
      </c>
      <c r="E35085" t="s">
        <v>225</v>
      </c>
      <c r="F35085">
        <v>8.9559519999999997E-3</v>
      </c>
      <c r="G35085" t="str">
        <f>INDEX(crosswalk!$D:$D,MATCH(C35085,crosswalk!$C:$C,0))</f>
        <v>non-industry</v>
      </c>
    </row>
    <row r="35086" spans="1:7" hidden="1" x14ac:dyDescent="0.25">
      <c r="A35086">
        <v>2070</v>
      </c>
      <c r="B35086" t="s">
        <v>253</v>
      </c>
      <c r="C35086" t="s">
        <v>254</v>
      </c>
      <c r="D35086" t="s">
        <v>298</v>
      </c>
      <c r="E35086" t="s">
        <v>225</v>
      </c>
      <c r="F35086">
        <v>8.9559519999999997E-3</v>
      </c>
      <c r="G35086" t="str">
        <f>INDEX(crosswalk!$D:$D,MATCH(C35086,crosswalk!$C:$C,0))</f>
        <v>non-industry</v>
      </c>
    </row>
    <row r="35087" spans="1:7" hidden="1" x14ac:dyDescent="0.25">
      <c r="A35087">
        <v>2070</v>
      </c>
      <c r="B35087" t="s">
        <v>247</v>
      </c>
      <c r="C35087" t="s">
        <v>260</v>
      </c>
      <c r="D35087" t="s">
        <v>298</v>
      </c>
      <c r="E35087" t="s">
        <v>249</v>
      </c>
      <c r="F35087">
        <v>0</v>
      </c>
      <c r="G35087" t="str">
        <f>INDEX(crosswalk!$D:$D,MATCH(C35087,crosswalk!$C:$C,0))</f>
        <v>chemicals 20</v>
      </c>
    </row>
    <row r="35088" spans="1:7" hidden="1" x14ac:dyDescent="0.25">
      <c r="A35088">
        <v>2080</v>
      </c>
      <c r="B35088" t="s">
        <v>247</v>
      </c>
      <c r="C35088" t="s">
        <v>260</v>
      </c>
      <c r="D35088" t="s">
        <v>298</v>
      </c>
      <c r="E35088" t="s">
        <v>249</v>
      </c>
      <c r="F35088">
        <v>0</v>
      </c>
      <c r="G35088" t="str">
        <f>INDEX(crosswalk!$D:$D,MATCH(C35088,crosswalk!$C:$C,0))</f>
        <v>chemicals 20</v>
      </c>
    </row>
    <row r="35089" spans="1:7" hidden="1" x14ac:dyDescent="0.25">
      <c r="A35089">
        <v>2026</v>
      </c>
      <c r="B35089" t="s">
        <v>253</v>
      </c>
      <c r="C35089" t="s">
        <v>254</v>
      </c>
      <c r="D35089" t="s">
        <v>298</v>
      </c>
      <c r="E35089" t="s">
        <v>227</v>
      </c>
      <c r="F35089">
        <v>1.8076328999999999E-2</v>
      </c>
      <c r="G35089" t="str">
        <f>INDEX(crosswalk!$D:$D,MATCH(C35089,crosswalk!$C:$C,0))</f>
        <v>non-industry</v>
      </c>
    </row>
    <row r="35090" spans="1:7" hidden="1" x14ac:dyDescent="0.25">
      <c r="A35090">
        <v>2027</v>
      </c>
      <c r="B35090" t="s">
        <v>253</v>
      </c>
      <c r="C35090" t="s">
        <v>254</v>
      </c>
      <c r="D35090" t="s">
        <v>298</v>
      </c>
      <c r="E35090" t="s">
        <v>227</v>
      </c>
      <c r="F35090">
        <v>1.8076328999999999E-2</v>
      </c>
      <c r="G35090" t="str">
        <f>INDEX(crosswalk!$D:$D,MATCH(C35090,crosswalk!$C:$C,0))</f>
        <v>non-industry</v>
      </c>
    </row>
    <row r="35091" spans="1:7" hidden="1" x14ac:dyDescent="0.25">
      <c r="A35091">
        <v>2028</v>
      </c>
      <c r="B35091" t="s">
        <v>253</v>
      </c>
      <c r="C35091" t="s">
        <v>254</v>
      </c>
      <c r="D35091" t="s">
        <v>298</v>
      </c>
      <c r="E35091" t="s">
        <v>227</v>
      </c>
      <c r="F35091">
        <v>1.8076328999999999E-2</v>
      </c>
      <c r="G35091" t="str">
        <f>INDEX(crosswalk!$D:$D,MATCH(C35091,crosswalk!$C:$C,0))</f>
        <v>non-industry</v>
      </c>
    </row>
    <row r="35092" spans="1:7" hidden="1" x14ac:dyDescent="0.25">
      <c r="A35092">
        <v>2029</v>
      </c>
      <c r="B35092" t="s">
        <v>253</v>
      </c>
      <c r="C35092" t="s">
        <v>254</v>
      </c>
      <c r="D35092" t="s">
        <v>298</v>
      </c>
      <c r="E35092" t="s">
        <v>227</v>
      </c>
      <c r="F35092">
        <v>1.8076328999999999E-2</v>
      </c>
      <c r="G35092" t="str">
        <f>INDEX(crosswalk!$D:$D,MATCH(C35092,crosswalk!$C:$C,0))</f>
        <v>non-industry</v>
      </c>
    </row>
    <row r="35093" spans="1:7" hidden="1" x14ac:dyDescent="0.25">
      <c r="A35093">
        <v>2030</v>
      </c>
      <c r="B35093" t="s">
        <v>253</v>
      </c>
      <c r="C35093" t="s">
        <v>254</v>
      </c>
      <c r="D35093" t="s">
        <v>298</v>
      </c>
      <c r="E35093" t="s">
        <v>227</v>
      </c>
      <c r="F35093">
        <v>1.8076328999999999E-2</v>
      </c>
      <c r="G35093" t="str">
        <f>INDEX(crosswalk!$D:$D,MATCH(C35093,crosswalk!$C:$C,0))</f>
        <v>non-industry</v>
      </c>
    </row>
    <row r="35094" spans="1:7" hidden="1" x14ac:dyDescent="0.25">
      <c r="A35094">
        <v>2031</v>
      </c>
      <c r="B35094" t="s">
        <v>253</v>
      </c>
      <c r="C35094" t="s">
        <v>254</v>
      </c>
      <c r="D35094" t="s">
        <v>298</v>
      </c>
      <c r="E35094" t="s">
        <v>227</v>
      </c>
      <c r="F35094">
        <v>1.8076328999999999E-2</v>
      </c>
      <c r="G35094" t="str">
        <f>INDEX(crosswalk!$D:$D,MATCH(C35094,crosswalk!$C:$C,0))</f>
        <v>non-industry</v>
      </c>
    </row>
    <row r="35095" spans="1:7" hidden="1" x14ac:dyDescent="0.25">
      <c r="A35095">
        <v>2032</v>
      </c>
      <c r="B35095" t="s">
        <v>253</v>
      </c>
      <c r="C35095" t="s">
        <v>254</v>
      </c>
      <c r="D35095" t="s">
        <v>298</v>
      </c>
      <c r="E35095" t="s">
        <v>227</v>
      </c>
      <c r="F35095">
        <v>1.8076328999999999E-2</v>
      </c>
      <c r="G35095" t="str">
        <f>INDEX(crosswalk!$D:$D,MATCH(C35095,crosswalk!$C:$C,0))</f>
        <v>non-industry</v>
      </c>
    </row>
    <row r="35096" spans="1:7" hidden="1" x14ac:dyDescent="0.25">
      <c r="A35096">
        <v>2033</v>
      </c>
      <c r="B35096" t="s">
        <v>253</v>
      </c>
      <c r="C35096" t="s">
        <v>254</v>
      </c>
      <c r="D35096" t="s">
        <v>298</v>
      </c>
      <c r="E35096" t="s">
        <v>227</v>
      </c>
      <c r="F35096">
        <v>1.8076328999999999E-2</v>
      </c>
      <c r="G35096" t="str">
        <f>INDEX(crosswalk!$D:$D,MATCH(C35096,crosswalk!$C:$C,0))</f>
        <v>non-industry</v>
      </c>
    </row>
    <row r="35097" spans="1:7" hidden="1" x14ac:dyDescent="0.25">
      <c r="A35097">
        <v>2034</v>
      </c>
      <c r="B35097" t="s">
        <v>253</v>
      </c>
      <c r="C35097" t="s">
        <v>254</v>
      </c>
      <c r="D35097" t="s">
        <v>298</v>
      </c>
      <c r="E35097" t="s">
        <v>227</v>
      </c>
      <c r="F35097">
        <v>1.8076328999999999E-2</v>
      </c>
      <c r="G35097" t="str">
        <f>INDEX(crosswalk!$D:$D,MATCH(C35097,crosswalk!$C:$C,0))</f>
        <v>non-industry</v>
      </c>
    </row>
    <row r="35098" spans="1:7" hidden="1" x14ac:dyDescent="0.25">
      <c r="A35098">
        <v>2035</v>
      </c>
      <c r="B35098" t="s">
        <v>253</v>
      </c>
      <c r="C35098" t="s">
        <v>254</v>
      </c>
      <c r="D35098" t="s">
        <v>298</v>
      </c>
      <c r="E35098" t="s">
        <v>227</v>
      </c>
      <c r="F35098">
        <v>1.8076328999999999E-2</v>
      </c>
      <c r="G35098" t="str">
        <f>INDEX(crosswalk!$D:$D,MATCH(C35098,crosswalk!$C:$C,0))</f>
        <v>non-industry</v>
      </c>
    </row>
    <row r="35099" spans="1:7" hidden="1" x14ac:dyDescent="0.25">
      <c r="A35099">
        <v>2036</v>
      </c>
      <c r="B35099" t="s">
        <v>253</v>
      </c>
      <c r="C35099" t="s">
        <v>254</v>
      </c>
      <c r="D35099" t="s">
        <v>298</v>
      </c>
      <c r="E35099" t="s">
        <v>227</v>
      </c>
      <c r="F35099">
        <v>1.8076328999999999E-2</v>
      </c>
      <c r="G35099" t="str">
        <f>INDEX(crosswalk!$D:$D,MATCH(C35099,crosswalk!$C:$C,0))</f>
        <v>non-industry</v>
      </c>
    </row>
    <row r="35100" spans="1:7" hidden="1" x14ac:dyDescent="0.25">
      <c r="A35100">
        <v>2029</v>
      </c>
      <c r="B35100" t="s">
        <v>242</v>
      </c>
      <c r="C35100" t="s">
        <v>262</v>
      </c>
      <c r="D35100" t="s">
        <v>298</v>
      </c>
      <c r="E35100" t="s">
        <v>225</v>
      </c>
      <c r="F35100">
        <v>8.1106863000000001E-2</v>
      </c>
      <c r="G35100" t="str">
        <f>INDEX(crosswalk!$D:$D,MATCH(C35100,crosswalk!$C:$C,0))</f>
        <v>non-industry</v>
      </c>
    </row>
    <row r="35101" spans="1:7" hidden="1" x14ac:dyDescent="0.25">
      <c r="A35101">
        <v>2030</v>
      </c>
      <c r="B35101" t="s">
        <v>242</v>
      </c>
      <c r="C35101" t="s">
        <v>262</v>
      </c>
      <c r="D35101" t="s">
        <v>298</v>
      </c>
      <c r="E35101" t="s">
        <v>225</v>
      </c>
      <c r="F35101">
        <v>8.1495099000000001E-2</v>
      </c>
      <c r="G35101" t="str">
        <f>INDEX(crosswalk!$D:$D,MATCH(C35101,crosswalk!$C:$C,0))</f>
        <v>non-industry</v>
      </c>
    </row>
    <row r="35102" spans="1:7" hidden="1" x14ac:dyDescent="0.25">
      <c r="A35102">
        <v>2031</v>
      </c>
      <c r="B35102" t="s">
        <v>242</v>
      </c>
      <c r="C35102" t="s">
        <v>262</v>
      </c>
      <c r="D35102" t="s">
        <v>298</v>
      </c>
      <c r="E35102" t="s">
        <v>225</v>
      </c>
      <c r="F35102">
        <v>8.1956948000000002E-2</v>
      </c>
      <c r="G35102" t="str">
        <f>INDEX(crosswalk!$D:$D,MATCH(C35102,crosswalk!$C:$C,0))</f>
        <v>non-industry</v>
      </c>
    </row>
    <row r="35103" spans="1:7" hidden="1" x14ac:dyDescent="0.25">
      <c r="A35103">
        <v>2032</v>
      </c>
      <c r="B35103" t="s">
        <v>242</v>
      </c>
      <c r="C35103" t="s">
        <v>262</v>
      </c>
      <c r="D35103" t="s">
        <v>298</v>
      </c>
      <c r="E35103" t="s">
        <v>225</v>
      </c>
      <c r="F35103">
        <v>8.2418156000000006E-2</v>
      </c>
      <c r="G35103" t="str">
        <f>INDEX(crosswalk!$D:$D,MATCH(C35103,crosswalk!$C:$C,0))</f>
        <v>non-industry</v>
      </c>
    </row>
    <row r="35104" spans="1:7" hidden="1" x14ac:dyDescent="0.25">
      <c r="A35104">
        <v>2031</v>
      </c>
      <c r="B35104" t="s">
        <v>242</v>
      </c>
      <c r="C35104" t="s">
        <v>243</v>
      </c>
      <c r="D35104" t="s">
        <v>298</v>
      </c>
      <c r="E35104" t="s">
        <v>227</v>
      </c>
      <c r="F35104" s="19">
        <v>2.0000000000000002E-5</v>
      </c>
      <c r="G35104" t="str">
        <f>INDEX(crosswalk!$D:$D,MATCH(C35104,crosswalk!$C:$C,0))</f>
        <v>oil and gas extraction 06</v>
      </c>
    </row>
    <row r="35105" spans="1:7" hidden="1" x14ac:dyDescent="0.25">
      <c r="A35105">
        <v>2032</v>
      </c>
      <c r="B35105" t="s">
        <v>242</v>
      </c>
      <c r="C35105" t="s">
        <v>243</v>
      </c>
      <c r="D35105" t="s">
        <v>298</v>
      </c>
      <c r="E35105" t="s">
        <v>227</v>
      </c>
      <c r="F35105" s="19">
        <v>2.0000000000000002E-5</v>
      </c>
      <c r="G35105" t="str">
        <f>INDEX(crosswalk!$D:$D,MATCH(C35105,crosswalk!$C:$C,0))</f>
        <v>oil and gas extraction 06</v>
      </c>
    </row>
    <row r="35106" spans="1:7" hidden="1" x14ac:dyDescent="0.25">
      <c r="A35106">
        <v>2033</v>
      </c>
      <c r="B35106" t="s">
        <v>242</v>
      </c>
      <c r="C35106" t="s">
        <v>243</v>
      </c>
      <c r="D35106" t="s">
        <v>298</v>
      </c>
      <c r="E35106" t="s">
        <v>227</v>
      </c>
      <c r="F35106" s="19">
        <v>2.0000000000000002E-5</v>
      </c>
      <c r="G35106" t="str">
        <f>INDEX(crosswalk!$D:$D,MATCH(C35106,crosswalk!$C:$C,0))</f>
        <v>oil and gas extraction 06</v>
      </c>
    </row>
    <row r="35107" spans="1:7" hidden="1" x14ac:dyDescent="0.25">
      <c r="A35107">
        <v>2034</v>
      </c>
      <c r="B35107" t="s">
        <v>242</v>
      </c>
      <c r="C35107" t="s">
        <v>243</v>
      </c>
      <c r="D35107" t="s">
        <v>298</v>
      </c>
      <c r="E35107" t="s">
        <v>227</v>
      </c>
      <c r="F35107" s="19">
        <v>2.1500000000000001E-5</v>
      </c>
      <c r="G35107" t="str">
        <f>INDEX(crosswalk!$D:$D,MATCH(C35107,crosswalk!$C:$C,0))</f>
        <v>oil and gas extraction 06</v>
      </c>
    </row>
    <row r="35108" spans="1:7" hidden="1" x14ac:dyDescent="0.25">
      <c r="A35108">
        <v>2035</v>
      </c>
      <c r="B35108" t="s">
        <v>242</v>
      </c>
      <c r="C35108" t="s">
        <v>243</v>
      </c>
      <c r="D35108" t="s">
        <v>298</v>
      </c>
      <c r="E35108" t="s">
        <v>227</v>
      </c>
      <c r="F35108" s="19">
        <v>2.1500000000000001E-5</v>
      </c>
      <c r="G35108" t="str">
        <f>INDEX(crosswalk!$D:$D,MATCH(C35108,crosswalk!$C:$C,0))</f>
        <v>oil and gas extraction 06</v>
      </c>
    </row>
    <row r="35109" spans="1:7" hidden="1" x14ac:dyDescent="0.25">
      <c r="A35109">
        <v>2036</v>
      </c>
      <c r="B35109" t="s">
        <v>242</v>
      </c>
      <c r="C35109" t="s">
        <v>243</v>
      </c>
      <c r="D35109" t="s">
        <v>298</v>
      </c>
      <c r="E35109" t="s">
        <v>227</v>
      </c>
      <c r="F35109" s="19">
        <v>2.1500000000000001E-5</v>
      </c>
      <c r="G35109" t="str">
        <f>INDEX(crosswalk!$D:$D,MATCH(C35109,crosswalk!$C:$C,0))</f>
        <v>oil and gas extraction 06</v>
      </c>
    </row>
    <row r="35110" spans="1:7" hidden="1" x14ac:dyDescent="0.25">
      <c r="A35110">
        <v>2037</v>
      </c>
      <c r="B35110" t="s">
        <v>242</v>
      </c>
      <c r="C35110" t="s">
        <v>243</v>
      </c>
      <c r="D35110" t="s">
        <v>298</v>
      </c>
      <c r="E35110" t="s">
        <v>227</v>
      </c>
      <c r="F35110" s="19">
        <v>2.1500000000000001E-5</v>
      </c>
      <c r="G35110" t="str">
        <f>INDEX(crosswalk!$D:$D,MATCH(C35110,crosswalk!$C:$C,0))</f>
        <v>oil and gas extraction 06</v>
      </c>
    </row>
    <row r="35111" spans="1:7" hidden="1" x14ac:dyDescent="0.25">
      <c r="A35111">
        <v>2038</v>
      </c>
      <c r="B35111" t="s">
        <v>242</v>
      </c>
      <c r="C35111" t="s">
        <v>243</v>
      </c>
      <c r="D35111" t="s">
        <v>298</v>
      </c>
      <c r="E35111" t="s">
        <v>227</v>
      </c>
      <c r="F35111" s="19">
        <v>2.2900000000000001E-5</v>
      </c>
      <c r="G35111" t="str">
        <f>INDEX(crosswalk!$D:$D,MATCH(C35111,crosswalk!$C:$C,0))</f>
        <v>oil and gas extraction 06</v>
      </c>
    </row>
    <row r="35112" spans="1:7" hidden="1" x14ac:dyDescent="0.25">
      <c r="A35112">
        <v>2039</v>
      </c>
      <c r="B35112" t="s">
        <v>242</v>
      </c>
      <c r="C35112" t="s">
        <v>243</v>
      </c>
      <c r="D35112" t="s">
        <v>298</v>
      </c>
      <c r="E35112" t="s">
        <v>227</v>
      </c>
      <c r="F35112" s="19">
        <v>2.2900000000000001E-5</v>
      </c>
      <c r="G35112" t="str">
        <f>INDEX(crosswalk!$D:$D,MATCH(C35112,crosswalk!$C:$C,0))</f>
        <v>oil and gas extraction 06</v>
      </c>
    </row>
    <row r="35113" spans="1:7" hidden="1" x14ac:dyDescent="0.25">
      <c r="A35113">
        <v>2040</v>
      </c>
      <c r="B35113" t="s">
        <v>242</v>
      </c>
      <c r="C35113" t="s">
        <v>243</v>
      </c>
      <c r="D35113" t="s">
        <v>298</v>
      </c>
      <c r="E35113" t="s">
        <v>227</v>
      </c>
      <c r="F35113" s="19">
        <v>2.2900000000000001E-5</v>
      </c>
      <c r="G35113" t="str">
        <f>INDEX(crosswalk!$D:$D,MATCH(C35113,crosswalk!$C:$C,0))</f>
        <v>oil and gas extraction 06</v>
      </c>
    </row>
    <row r="35114" spans="1:7" hidden="1" x14ac:dyDescent="0.25">
      <c r="A35114">
        <v>2041</v>
      </c>
      <c r="B35114" t="s">
        <v>242</v>
      </c>
      <c r="C35114" t="s">
        <v>243</v>
      </c>
      <c r="D35114" t="s">
        <v>298</v>
      </c>
      <c r="E35114" t="s">
        <v>227</v>
      </c>
      <c r="F35114" s="19">
        <v>2.44E-5</v>
      </c>
      <c r="G35114" t="str">
        <f>INDEX(crosswalk!$D:$D,MATCH(C35114,crosswalk!$C:$C,0))</f>
        <v>oil and gas extraction 06</v>
      </c>
    </row>
    <row r="35115" spans="1:7" hidden="1" x14ac:dyDescent="0.25">
      <c r="A35115">
        <v>2042</v>
      </c>
      <c r="B35115" t="s">
        <v>242</v>
      </c>
      <c r="C35115" t="s">
        <v>243</v>
      </c>
      <c r="D35115" t="s">
        <v>298</v>
      </c>
      <c r="E35115" t="s">
        <v>227</v>
      </c>
      <c r="F35115" s="19">
        <v>2.44E-5</v>
      </c>
      <c r="G35115" t="str">
        <f>INDEX(crosswalk!$D:$D,MATCH(C35115,crosswalk!$C:$C,0))</f>
        <v>oil and gas extraction 06</v>
      </c>
    </row>
    <row r="35116" spans="1:7" hidden="1" x14ac:dyDescent="0.25">
      <c r="A35116">
        <v>2043</v>
      </c>
      <c r="B35116" t="s">
        <v>242</v>
      </c>
      <c r="C35116" t="s">
        <v>243</v>
      </c>
      <c r="D35116" t="s">
        <v>298</v>
      </c>
      <c r="E35116" t="s">
        <v>227</v>
      </c>
      <c r="F35116" s="19">
        <v>2.44E-5</v>
      </c>
      <c r="G35116" t="str">
        <f>INDEX(crosswalk!$D:$D,MATCH(C35116,crosswalk!$C:$C,0))</f>
        <v>oil and gas extraction 06</v>
      </c>
    </row>
    <row r="35117" spans="1:7" hidden="1" x14ac:dyDescent="0.25">
      <c r="A35117">
        <v>2044</v>
      </c>
      <c r="B35117" t="s">
        <v>242</v>
      </c>
      <c r="C35117" t="s">
        <v>243</v>
      </c>
      <c r="D35117" t="s">
        <v>298</v>
      </c>
      <c r="E35117" t="s">
        <v>227</v>
      </c>
      <c r="F35117" s="19">
        <v>2.44E-5</v>
      </c>
      <c r="G35117" t="str">
        <f>INDEX(crosswalk!$D:$D,MATCH(C35117,crosswalk!$C:$C,0))</f>
        <v>oil and gas extraction 06</v>
      </c>
    </row>
    <row r="35118" spans="1:7" hidden="1" x14ac:dyDescent="0.25">
      <c r="A35118">
        <v>2045</v>
      </c>
      <c r="B35118" t="s">
        <v>242</v>
      </c>
      <c r="C35118" t="s">
        <v>243</v>
      </c>
      <c r="D35118" t="s">
        <v>298</v>
      </c>
      <c r="E35118" t="s">
        <v>227</v>
      </c>
      <c r="F35118" s="19">
        <v>2.58E-5</v>
      </c>
      <c r="G35118" t="str">
        <f>INDEX(crosswalk!$D:$D,MATCH(C35118,crosswalk!$C:$C,0))</f>
        <v>oil and gas extraction 06</v>
      </c>
    </row>
    <row r="35119" spans="1:7" hidden="1" x14ac:dyDescent="0.25">
      <c r="A35119">
        <v>2046</v>
      </c>
      <c r="B35119" t="s">
        <v>242</v>
      </c>
      <c r="C35119" t="s">
        <v>243</v>
      </c>
      <c r="D35119" t="s">
        <v>298</v>
      </c>
      <c r="E35119" t="s">
        <v>227</v>
      </c>
      <c r="F35119" s="19">
        <v>2.58E-5</v>
      </c>
      <c r="G35119" t="str">
        <f>INDEX(crosswalk!$D:$D,MATCH(C35119,crosswalk!$C:$C,0))</f>
        <v>oil and gas extraction 06</v>
      </c>
    </row>
    <row r="35120" spans="1:7" hidden="1" x14ac:dyDescent="0.25">
      <c r="A35120">
        <v>2047</v>
      </c>
      <c r="B35120" t="s">
        <v>242</v>
      </c>
      <c r="C35120" t="s">
        <v>243</v>
      </c>
      <c r="D35120" t="s">
        <v>298</v>
      </c>
      <c r="E35120" t="s">
        <v>227</v>
      </c>
      <c r="F35120" s="19">
        <v>2.58E-5</v>
      </c>
      <c r="G35120" t="str">
        <f>INDEX(crosswalk!$D:$D,MATCH(C35120,crosswalk!$C:$C,0))</f>
        <v>oil and gas extraction 06</v>
      </c>
    </row>
    <row r="35121" spans="1:7" hidden="1" x14ac:dyDescent="0.25">
      <c r="A35121">
        <v>2048</v>
      </c>
      <c r="B35121" t="s">
        <v>242</v>
      </c>
      <c r="C35121" t="s">
        <v>243</v>
      </c>
      <c r="D35121" t="s">
        <v>298</v>
      </c>
      <c r="E35121" t="s">
        <v>227</v>
      </c>
      <c r="F35121" s="19">
        <v>2.73E-5</v>
      </c>
      <c r="G35121" t="str">
        <f>INDEX(crosswalk!$D:$D,MATCH(C35121,crosswalk!$C:$C,0))</f>
        <v>oil and gas extraction 06</v>
      </c>
    </row>
    <row r="35122" spans="1:7" hidden="1" x14ac:dyDescent="0.25">
      <c r="A35122">
        <v>2049</v>
      </c>
      <c r="B35122" t="s">
        <v>242</v>
      </c>
      <c r="C35122" t="s">
        <v>243</v>
      </c>
      <c r="D35122" t="s">
        <v>298</v>
      </c>
      <c r="E35122" t="s">
        <v>227</v>
      </c>
      <c r="F35122" s="19">
        <v>2.73E-5</v>
      </c>
      <c r="G35122" t="str">
        <f>INDEX(crosswalk!$D:$D,MATCH(C35122,crosswalk!$C:$C,0))</f>
        <v>oil and gas extraction 06</v>
      </c>
    </row>
    <row r="35123" spans="1:7" hidden="1" x14ac:dyDescent="0.25">
      <c r="A35123">
        <v>2050</v>
      </c>
      <c r="B35123" t="s">
        <v>242</v>
      </c>
      <c r="C35123" t="s">
        <v>243</v>
      </c>
      <c r="D35123" t="s">
        <v>298</v>
      </c>
      <c r="E35123" t="s">
        <v>227</v>
      </c>
      <c r="F35123" s="19">
        <v>2.73E-5</v>
      </c>
      <c r="G35123" t="str">
        <f>INDEX(crosswalk!$D:$D,MATCH(C35123,crosswalk!$C:$C,0))</f>
        <v>oil and gas extraction 06</v>
      </c>
    </row>
    <row r="35124" spans="1:7" hidden="1" x14ac:dyDescent="0.25">
      <c r="A35124">
        <v>2060</v>
      </c>
      <c r="B35124" t="s">
        <v>242</v>
      </c>
      <c r="C35124" t="s">
        <v>243</v>
      </c>
      <c r="D35124" t="s">
        <v>298</v>
      </c>
      <c r="E35124" t="s">
        <v>227</v>
      </c>
      <c r="F35124" s="19">
        <v>3.3200000000000001E-5</v>
      </c>
      <c r="G35124" t="str">
        <f>INDEX(crosswalk!$D:$D,MATCH(C35124,crosswalk!$C:$C,0))</f>
        <v>oil and gas extraction 06</v>
      </c>
    </row>
    <row r="35125" spans="1:7" hidden="1" x14ac:dyDescent="0.25">
      <c r="A35125">
        <v>2070</v>
      </c>
      <c r="B35125" t="s">
        <v>242</v>
      </c>
      <c r="C35125" t="s">
        <v>243</v>
      </c>
      <c r="D35125" t="s">
        <v>298</v>
      </c>
      <c r="E35125" t="s">
        <v>227</v>
      </c>
      <c r="F35125" s="19">
        <v>4.0299999999999997E-5</v>
      </c>
      <c r="G35125" t="str">
        <f>INDEX(crosswalk!$D:$D,MATCH(C35125,crosswalk!$C:$C,0))</f>
        <v>oil and gas extraction 06</v>
      </c>
    </row>
    <row r="35126" spans="1:7" hidden="1" x14ac:dyDescent="0.25">
      <c r="A35126">
        <v>2080</v>
      </c>
      <c r="B35126" t="s">
        <v>242</v>
      </c>
      <c r="C35126" t="s">
        <v>243</v>
      </c>
      <c r="D35126" t="s">
        <v>298</v>
      </c>
      <c r="E35126" t="s">
        <v>227</v>
      </c>
      <c r="F35126" s="19">
        <v>4.8900000000000003E-5</v>
      </c>
      <c r="G35126" t="str">
        <f>INDEX(crosswalk!$D:$D,MATCH(C35126,crosswalk!$C:$C,0))</f>
        <v>oil and gas extraction 06</v>
      </c>
    </row>
    <row r="35127" spans="1:7" hidden="1" x14ac:dyDescent="0.25">
      <c r="A35127">
        <v>2020</v>
      </c>
      <c r="B35127" t="s">
        <v>242</v>
      </c>
      <c r="C35127" t="s">
        <v>244</v>
      </c>
      <c r="D35127" t="s">
        <v>298</v>
      </c>
      <c r="E35127" t="s">
        <v>225</v>
      </c>
      <c r="F35127">
        <v>0</v>
      </c>
      <c r="G35127" t="str">
        <f>INDEX(crosswalk!$D:$D,MATCH(C35127,crosswalk!$C:$C,0))</f>
        <v>coal mining 05</v>
      </c>
    </row>
    <row r="35128" spans="1:7" hidden="1" x14ac:dyDescent="0.25">
      <c r="A35128">
        <v>2021</v>
      </c>
      <c r="B35128" t="s">
        <v>242</v>
      </c>
      <c r="C35128" t="s">
        <v>244</v>
      </c>
      <c r="D35128" t="s">
        <v>298</v>
      </c>
      <c r="E35128" t="s">
        <v>225</v>
      </c>
      <c r="F35128">
        <v>0</v>
      </c>
      <c r="G35128" t="str">
        <f>INDEX(crosswalk!$D:$D,MATCH(C35128,crosswalk!$C:$C,0))</f>
        <v>coal mining 05</v>
      </c>
    </row>
    <row r="35129" spans="1:7" hidden="1" x14ac:dyDescent="0.25">
      <c r="A35129">
        <v>2022</v>
      </c>
      <c r="B35129" t="s">
        <v>242</v>
      </c>
      <c r="C35129" t="s">
        <v>244</v>
      </c>
      <c r="D35129" t="s">
        <v>298</v>
      </c>
      <c r="E35129" t="s">
        <v>225</v>
      </c>
      <c r="F35129">
        <v>0</v>
      </c>
      <c r="G35129" t="str">
        <f>INDEX(crosswalk!$D:$D,MATCH(C35129,crosswalk!$C:$C,0))</f>
        <v>coal mining 05</v>
      </c>
    </row>
    <row r="35130" spans="1:7" hidden="1" x14ac:dyDescent="0.25">
      <c r="A35130">
        <v>2023</v>
      </c>
      <c r="B35130" t="s">
        <v>242</v>
      </c>
      <c r="C35130" t="s">
        <v>244</v>
      </c>
      <c r="D35130" t="s">
        <v>298</v>
      </c>
      <c r="E35130" t="s">
        <v>225</v>
      </c>
      <c r="F35130">
        <v>0</v>
      </c>
      <c r="G35130" t="str">
        <f>INDEX(crosswalk!$D:$D,MATCH(C35130,crosswalk!$C:$C,0))</f>
        <v>coal mining 05</v>
      </c>
    </row>
    <row r="35131" spans="1:7" hidden="1" x14ac:dyDescent="0.25">
      <c r="A35131">
        <v>2024</v>
      </c>
      <c r="B35131" t="s">
        <v>242</v>
      </c>
      <c r="C35131" t="s">
        <v>244</v>
      </c>
      <c r="D35131" t="s">
        <v>298</v>
      </c>
      <c r="E35131" t="s">
        <v>225</v>
      </c>
      <c r="F35131">
        <v>0</v>
      </c>
      <c r="G35131" t="str">
        <f>INDEX(crosswalk!$D:$D,MATCH(C35131,crosswalk!$C:$C,0))</f>
        <v>coal mining 05</v>
      </c>
    </row>
    <row r="35132" spans="1:7" hidden="1" x14ac:dyDescent="0.25">
      <c r="A35132">
        <v>2025</v>
      </c>
      <c r="B35132" t="s">
        <v>242</v>
      </c>
      <c r="C35132" t="s">
        <v>244</v>
      </c>
      <c r="D35132" t="s">
        <v>298</v>
      </c>
      <c r="E35132" t="s">
        <v>225</v>
      </c>
      <c r="F35132">
        <v>0</v>
      </c>
      <c r="G35132" t="str">
        <f>INDEX(crosswalk!$D:$D,MATCH(C35132,crosswalk!$C:$C,0))</f>
        <v>coal mining 05</v>
      </c>
    </row>
    <row r="35133" spans="1:7" hidden="1" x14ac:dyDescent="0.25">
      <c r="A35133">
        <v>2026</v>
      </c>
      <c r="B35133" t="s">
        <v>242</v>
      </c>
      <c r="C35133" t="s">
        <v>244</v>
      </c>
      <c r="D35133" t="s">
        <v>298</v>
      </c>
      <c r="E35133" t="s">
        <v>225</v>
      </c>
      <c r="F35133">
        <v>0</v>
      </c>
      <c r="G35133" t="str">
        <f>INDEX(crosswalk!$D:$D,MATCH(C35133,crosswalk!$C:$C,0))</f>
        <v>coal mining 05</v>
      </c>
    </row>
    <row r="35134" spans="1:7" hidden="1" x14ac:dyDescent="0.25">
      <c r="A35134">
        <v>2027</v>
      </c>
      <c r="B35134" t="s">
        <v>242</v>
      </c>
      <c r="C35134" t="s">
        <v>244</v>
      </c>
      <c r="D35134" t="s">
        <v>298</v>
      </c>
      <c r="E35134" t="s">
        <v>225</v>
      </c>
      <c r="F35134">
        <v>0</v>
      </c>
      <c r="G35134" t="str">
        <f>INDEX(crosswalk!$D:$D,MATCH(C35134,crosswalk!$C:$C,0))</f>
        <v>coal mining 05</v>
      </c>
    </row>
    <row r="35135" spans="1:7" hidden="1" x14ac:dyDescent="0.25">
      <c r="A35135">
        <v>2028</v>
      </c>
      <c r="B35135" t="s">
        <v>242</v>
      </c>
      <c r="C35135" t="s">
        <v>244</v>
      </c>
      <c r="D35135" t="s">
        <v>298</v>
      </c>
      <c r="E35135" t="s">
        <v>225</v>
      </c>
      <c r="F35135">
        <v>0</v>
      </c>
      <c r="G35135" t="str">
        <f>INDEX(crosswalk!$D:$D,MATCH(C35135,crosswalk!$C:$C,0))</f>
        <v>coal mining 05</v>
      </c>
    </row>
    <row r="35136" spans="1:7" hidden="1" x14ac:dyDescent="0.25">
      <c r="A35136">
        <v>2029</v>
      </c>
      <c r="B35136" t="s">
        <v>242</v>
      </c>
      <c r="C35136" t="s">
        <v>244</v>
      </c>
      <c r="D35136" t="s">
        <v>298</v>
      </c>
      <c r="E35136" t="s">
        <v>225</v>
      </c>
      <c r="F35136">
        <v>0</v>
      </c>
      <c r="G35136" t="str">
        <f>INDEX(crosswalk!$D:$D,MATCH(C35136,crosswalk!$C:$C,0))</f>
        <v>coal mining 05</v>
      </c>
    </row>
    <row r="35137" spans="1:7" hidden="1" x14ac:dyDescent="0.25">
      <c r="A35137">
        <v>2030</v>
      </c>
      <c r="B35137" t="s">
        <v>242</v>
      </c>
      <c r="C35137" t="s">
        <v>244</v>
      </c>
      <c r="D35137" t="s">
        <v>298</v>
      </c>
      <c r="E35137" t="s">
        <v>225</v>
      </c>
      <c r="F35137">
        <v>0</v>
      </c>
      <c r="G35137" t="str">
        <f>INDEX(crosswalk!$D:$D,MATCH(C35137,crosswalk!$C:$C,0))</f>
        <v>coal mining 05</v>
      </c>
    </row>
    <row r="35138" spans="1:7" hidden="1" x14ac:dyDescent="0.25">
      <c r="A35138">
        <v>2031</v>
      </c>
      <c r="B35138" t="s">
        <v>242</v>
      </c>
      <c r="C35138" t="s">
        <v>244</v>
      </c>
      <c r="D35138" t="s">
        <v>298</v>
      </c>
      <c r="E35138" t="s">
        <v>225</v>
      </c>
      <c r="F35138">
        <v>0</v>
      </c>
      <c r="G35138" t="str">
        <f>INDEX(crosswalk!$D:$D,MATCH(C35138,crosswalk!$C:$C,0))</f>
        <v>coal mining 05</v>
      </c>
    </row>
    <row r="35139" spans="1:7" hidden="1" x14ac:dyDescent="0.25">
      <c r="A35139">
        <v>2050</v>
      </c>
      <c r="B35139" t="s">
        <v>247</v>
      </c>
      <c r="C35139" t="s">
        <v>263</v>
      </c>
      <c r="D35139" t="s">
        <v>298</v>
      </c>
      <c r="E35139" t="s">
        <v>225</v>
      </c>
      <c r="F35139">
        <v>0</v>
      </c>
      <c r="G35139" t="str">
        <f>INDEX(crosswalk!$D:$D,MATCH(C35139,crosswalk!$C:$C,0))</f>
        <v>chemicals 20</v>
      </c>
    </row>
    <row r="35140" spans="1:7" hidden="1" x14ac:dyDescent="0.25">
      <c r="A35140">
        <v>2060</v>
      </c>
      <c r="B35140" t="s">
        <v>247</v>
      </c>
      <c r="C35140" t="s">
        <v>263</v>
      </c>
      <c r="D35140" t="s">
        <v>298</v>
      </c>
      <c r="E35140" t="s">
        <v>225</v>
      </c>
      <c r="F35140">
        <v>0</v>
      </c>
      <c r="G35140" t="str">
        <f>INDEX(crosswalk!$D:$D,MATCH(C35140,crosswalk!$C:$C,0))</f>
        <v>chemicals 20</v>
      </c>
    </row>
    <row r="35141" spans="1:7" hidden="1" x14ac:dyDescent="0.25">
      <c r="A35141">
        <v>2070</v>
      </c>
      <c r="B35141" t="s">
        <v>247</v>
      </c>
      <c r="C35141" t="s">
        <v>263</v>
      </c>
      <c r="D35141" t="s">
        <v>298</v>
      </c>
      <c r="E35141" t="s">
        <v>225</v>
      </c>
      <c r="F35141">
        <v>0</v>
      </c>
      <c r="G35141" t="str">
        <f>INDEX(crosswalk!$D:$D,MATCH(C35141,crosswalk!$C:$C,0))</f>
        <v>chemicals 20</v>
      </c>
    </row>
    <row r="35142" spans="1:7" hidden="1" x14ac:dyDescent="0.25">
      <c r="A35142">
        <v>2080</v>
      </c>
      <c r="B35142" t="s">
        <v>247</v>
      </c>
      <c r="C35142" t="s">
        <v>263</v>
      </c>
      <c r="D35142" t="s">
        <v>298</v>
      </c>
      <c r="E35142" t="s">
        <v>225</v>
      </c>
      <c r="F35142">
        <v>0</v>
      </c>
      <c r="G35142" t="str">
        <f>INDEX(crosswalk!$D:$D,MATCH(C35142,crosswalk!$C:$C,0))</f>
        <v>chemicals 20</v>
      </c>
    </row>
    <row r="35143" spans="1:7" hidden="1" x14ac:dyDescent="0.25">
      <c r="A35143">
        <v>2027</v>
      </c>
      <c r="B35143" t="s">
        <v>247</v>
      </c>
      <c r="C35143" t="s">
        <v>256</v>
      </c>
      <c r="D35143" t="s">
        <v>298</v>
      </c>
      <c r="E35143" t="s">
        <v>227</v>
      </c>
      <c r="F35143">
        <v>0</v>
      </c>
      <c r="G35143" t="str">
        <f>INDEX(crosswalk!$D:$D,MATCH(C35143,crosswalk!$C:$C,0))</f>
        <v>chemicals 20</v>
      </c>
    </row>
    <row r="35144" spans="1:7" hidden="1" x14ac:dyDescent="0.25">
      <c r="A35144">
        <v>2028</v>
      </c>
      <c r="B35144" t="s">
        <v>247</v>
      </c>
      <c r="C35144" t="s">
        <v>256</v>
      </c>
      <c r="D35144" t="s">
        <v>298</v>
      </c>
      <c r="E35144" t="s">
        <v>227</v>
      </c>
      <c r="F35144">
        <v>0</v>
      </c>
      <c r="G35144" t="str">
        <f>INDEX(crosswalk!$D:$D,MATCH(C35144,crosswalk!$C:$C,0))</f>
        <v>chemicals 20</v>
      </c>
    </row>
    <row r="35145" spans="1:7" hidden="1" x14ac:dyDescent="0.25">
      <c r="A35145">
        <v>2029</v>
      </c>
      <c r="B35145" t="s">
        <v>247</v>
      </c>
      <c r="C35145" t="s">
        <v>256</v>
      </c>
      <c r="D35145" t="s">
        <v>298</v>
      </c>
      <c r="E35145" t="s">
        <v>227</v>
      </c>
      <c r="F35145">
        <v>0</v>
      </c>
      <c r="G35145" t="str">
        <f>INDEX(crosswalk!$D:$D,MATCH(C35145,crosswalk!$C:$C,0))</f>
        <v>chemicals 20</v>
      </c>
    </row>
    <row r="35146" spans="1:7" hidden="1" x14ac:dyDescent="0.25">
      <c r="A35146">
        <v>2038</v>
      </c>
      <c r="B35146" t="s">
        <v>242</v>
      </c>
      <c r="C35146" t="s">
        <v>244</v>
      </c>
      <c r="D35146" t="s">
        <v>298</v>
      </c>
      <c r="E35146" t="s">
        <v>225</v>
      </c>
      <c r="F35146">
        <v>0</v>
      </c>
      <c r="G35146" t="str">
        <f>INDEX(crosswalk!$D:$D,MATCH(C35146,crosswalk!$C:$C,0))</f>
        <v>coal mining 05</v>
      </c>
    </row>
    <row r="35147" spans="1:7" hidden="1" x14ac:dyDescent="0.25">
      <c r="A35147">
        <v>2039</v>
      </c>
      <c r="B35147" t="s">
        <v>242</v>
      </c>
      <c r="C35147" t="s">
        <v>244</v>
      </c>
      <c r="D35147" t="s">
        <v>298</v>
      </c>
      <c r="E35147" t="s">
        <v>225</v>
      </c>
      <c r="F35147">
        <v>0</v>
      </c>
      <c r="G35147" t="str">
        <f>INDEX(crosswalk!$D:$D,MATCH(C35147,crosswalk!$C:$C,0))</f>
        <v>coal mining 05</v>
      </c>
    </row>
    <row r="35148" spans="1:7" hidden="1" x14ac:dyDescent="0.25">
      <c r="A35148">
        <v>2020</v>
      </c>
      <c r="B35148" t="s">
        <v>240</v>
      </c>
      <c r="C35148" t="s">
        <v>245</v>
      </c>
      <c r="D35148" t="s">
        <v>298</v>
      </c>
      <c r="E35148" t="s">
        <v>227</v>
      </c>
      <c r="F35148">
        <v>1.3511817000000001E-2</v>
      </c>
      <c r="G35148" t="str">
        <f>INDEX(crosswalk!$D:$D,MATCH(C35148,crosswalk!$C:$C,0))</f>
        <v>water and waste 36T39</v>
      </c>
    </row>
    <row r="35149" spans="1:7" hidden="1" x14ac:dyDescent="0.25">
      <c r="A35149">
        <v>2021</v>
      </c>
      <c r="B35149" t="s">
        <v>240</v>
      </c>
      <c r="C35149" t="s">
        <v>245</v>
      </c>
      <c r="D35149" t="s">
        <v>298</v>
      </c>
      <c r="E35149" t="s">
        <v>227</v>
      </c>
      <c r="F35149">
        <v>1.3703022E-2</v>
      </c>
      <c r="G35149" t="str">
        <f>INDEX(crosswalk!$D:$D,MATCH(C35149,crosswalk!$C:$C,0))</f>
        <v>water and waste 36T39</v>
      </c>
    </row>
    <row r="35150" spans="1:7" hidden="1" x14ac:dyDescent="0.25">
      <c r="A35150">
        <v>2022</v>
      </c>
      <c r="B35150" t="s">
        <v>240</v>
      </c>
      <c r="C35150" t="s">
        <v>245</v>
      </c>
      <c r="D35150" t="s">
        <v>298</v>
      </c>
      <c r="E35150" t="s">
        <v>227</v>
      </c>
      <c r="F35150">
        <v>1.3894227E-2</v>
      </c>
      <c r="G35150" t="str">
        <f>INDEX(crosswalk!$D:$D,MATCH(C35150,crosswalk!$C:$C,0))</f>
        <v>water and waste 36T39</v>
      </c>
    </row>
    <row r="35151" spans="1:7" hidden="1" x14ac:dyDescent="0.25">
      <c r="A35151">
        <v>2023</v>
      </c>
      <c r="B35151" t="s">
        <v>240</v>
      </c>
      <c r="C35151" t="s">
        <v>245</v>
      </c>
      <c r="D35151" t="s">
        <v>298</v>
      </c>
      <c r="E35151" t="s">
        <v>227</v>
      </c>
      <c r="F35151">
        <v>1.4085432E-2</v>
      </c>
      <c r="G35151" t="str">
        <f>INDEX(crosswalk!$D:$D,MATCH(C35151,crosswalk!$C:$C,0))</f>
        <v>water and waste 36T39</v>
      </c>
    </row>
    <row r="35152" spans="1:7" hidden="1" x14ac:dyDescent="0.25">
      <c r="A35152">
        <v>2024</v>
      </c>
      <c r="B35152" t="s">
        <v>247</v>
      </c>
      <c r="C35152" t="s">
        <v>268</v>
      </c>
      <c r="D35152" t="s">
        <v>298</v>
      </c>
      <c r="E35152" t="s">
        <v>249</v>
      </c>
      <c r="F35152">
        <v>0</v>
      </c>
      <c r="G35152" t="str">
        <f>INDEX(crosswalk!$D:$D,MATCH(C35152,crosswalk!$C:$C,0))</f>
        <v>chemicals 20</v>
      </c>
    </row>
    <row r="35153" spans="1:7" hidden="1" x14ac:dyDescent="0.25">
      <c r="A35153">
        <v>2039</v>
      </c>
      <c r="B35153" t="s">
        <v>247</v>
      </c>
      <c r="C35153" t="s">
        <v>263</v>
      </c>
      <c r="D35153" t="s">
        <v>298</v>
      </c>
      <c r="E35153" t="s">
        <v>227</v>
      </c>
      <c r="F35153">
        <v>2.4640941E-2</v>
      </c>
      <c r="G35153" t="str">
        <f>INDEX(crosswalk!$D:$D,MATCH(C35153,crosswalk!$C:$C,0))</f>
        <v>chemicals 20</v>
      </c>
    </row>
    <row r="35154" spans="1:7" hidden="1" x14ac:dyDescent="0.25">
      <c r="A35154">
        <v>2040</v>
      </c>
      <c r="B35154" t="s">
        <v>247</v>
      </c>
      <c r="C35154" t="s">
        <v>263</v>
      </c>
      <c r="D35154" t="s">
        <v>298</v>
      </c>
      <c r="E35154" t="s">
        <v>227</v>
      </c>
      <c r="F35154">
        <v>2.4640941E-2</v>
      </c>
      <c r="G35154" t="str">
        <f>INDEX(crosswalk!$D:$D,MATCH(C35154,crosswalk!$C:$C,0))</f>
        <v>chemicals 20</v>
      </c>
    </row>
    <row r="35155" spans="1:7" hidden="1" x14ac:dyDescent="0.25">
      <c r="A35155">
        <v>2037</v>
      </c>
      <c r="B35155" t="s">
        <v>240</v>
      </c>
      <c r="C35155" t="s">
        <v>245</v>
      </c>
      <c r="D35155" t="s">
        <v>298</v>
      </c>
      <c r="E35155" t="s">
        <v>227</v>
      </c>
      <c r="F35155">
        <v>1.6698566000000001E-2</v>
      </c>
      <c r="G35155" t="str">
        <f>INDEX(crosswalk!$D:$D,MATCH(C35155,crosswalk!$C:$C,0))</f>
        <v>water and waste 36T39</v>
      </c>
    </row>
    <row r="35156" spans="1:7" hidden="1" x14ac:dyDescent="0.25">
      <c r="A35156">
        <v>2038</v>
      </c>
      <c r="B35156" t="s">
        <v>240</v>
      </c>
      <c r="C35156" t="s">
        <v>245</v>
      </c>
      <c r="D35156" t="s">
        <v>298</v>
      </c>
      <c r="E35156" t="s">
        <v>227</v>
      </c>
      <c r="F35156">
        <v>1.6889771000000001E-2</v>
      </c>
      <c r="G35156" t="str">
        <f>INDEX(crosswalk!$D:$D,MATCH(C35156,crosswalk!$C:$C,0))</f>
        <v>water and waste 36T39</v>
      </c>
    </row>
    <row r="35157" spans="1:7" hidden="1" x14ac:dyDescent="0.25">
      <c r="A35157">
        <v>2039</v>
      </c>
      <c r="B35157" t="s">
        <v>240</v>
      </c>
      <c r="C35157" t="s">
        <v>245</v>
      </c>
      <c r="D35157" t="s">
        <v>298</v>
      </c>
      <c r="E35157" t="s">
        <v>227</v>
      </c>
      <c r="F35157">
        <v>1.7080976000000001E-2</v>
      </c>
      <c r="G35157" t="str">
        <f>INDEX(crosswalk!$D:$D,MATCH(C35157,crosswalk!$C:$C,0))</f>
        <v>water and waste 36T39</v>
      </c>
    </row>
    <row r="35158" spans="1:7" hidden="1" x14ac:dyDescent="0.25">
      <c r="A35158">
        <v>2040</v>
      </c>
      <c r="B35158" t="s">
        <v>240</v>
      </c>
      <c r="C35158" t="s">
        <v>245</v>
      </c>
      <c r="D35158" t="s">
        <v>298</v>
      </c>
      <c r="E35158" t="s">
        <v>227</v>
      </c>
      <c r="F35158">
        <v>1.7272181000000001E-2</v>
      </c>
      <c r="G35158" t="str">
        <f>INDEX(crosswalk!$D:$D,MATCH(C35158,crosswalk!$C:$C,0))</f>
        <v>water and waste 36T39</v>
      </c>
    </row>
    <row r="35159" spans="1:7" hidden="1" x14ac:dyDescent="0.25">
      <c r="A35159">
        <v>2041</v>
      </c>
      <c r="B35159" t="s">
        <v>240</v>
      </c>
      <c r="C35159" t="s">
        <v>245</v>
      </c>
      <c r="D35159" t="s">
        <v>298</v>
      </c>
      <c r="E35159" t="s">
        <v>227</v>
      </c>
      <c r="F35159">
        <v>1.7463386000000001E-2</v>
      </c>
      <c r="G35159" t="str">
        <f>INDEX(crosswalk!$D:$D,MATCH(C35159,crosswalk!$C:$C,0))</f>
        <v>water and waste 36T39</v>
      </c>
    </row>
    <row r="35160" spans="1:7" hidden="1" x14ac:dyDescent="0.25">
      <c r="A35160">
        <v>2042</v>
      </c>
      <c r="B35160" t="s">
        <v>240</v>
      </c>
      <c r="C35160" t="s">
        <v>245</v>
      </c>
      <c r="D35160" t="s">
        <v>298</v>
      </c>
      <c r="E35160" t="s">
        <v>227</v>
      </c>
      <c r="F35160">
        <v>1.7654591000000001E-2</v>
      </c>
      <c r="G35160" t="str">
        <f>INDEX(crosswalk!$D:$D,MATCH(C35160,crosswalk!$C:$C,0))</f>
        <v>water and waste 36T39</v>
      </c>
    </row>
    <row r="35161" spans="1:7" hidden="1" x14ac:dyDescent="0.25">
      <c r="A35161">
        <v>2043</v>
      </c>
      <c r="B35161" t="s">
        <v>240</v>
      </c>
      <c r="C35161" t="s">
        <v>245</v>
      </c>
      <c r="D35161" t="s">
        <v>298</v>
      </c>
      <c r="E35161" t="s">
        <v>227</v>
      </c>
      <c r="F35161">
        <v>1.7845796000000001E-2</v>
      </c>
      <c r="G35161" t="str">
        <f>INDEX(crosswalk!$D:$D,MATCH(C35161,crosswalk!$C:$C,0))</f>
        <v>water and waste 36T39</v>
      </c>
    </row>
    <row r="35162" spans="1:7" hidden="1" x14ac:dyDescent="0.25">
      <c r="A35162">
        <v>2044</v>
      </c>
      <c r="B35162" t="s">
        <v>240</v>
      </c>
      <c r="C35162" t="s">
        <v>245</v>
      </c>
      <c r="D35162" t="s">
        <v>298</v>
      </c>
      <c r="E35162" t="s">
        <v>227</v>
      </c>
      <c r="F35162">
        <v>1.8037001E-2</v>
      </c>
      <c r="G35162" t="str">
        <f>INDEX(crosswalk!$D:$D,MATCH(C35162,crosswalk!$C:$C,0))</f>
        <v>water and waste 36T39</v>
      </c>
    </row>
    <row r="35163" spans="1:7" hidden="1" x14ac:dyDescent="0.25">
      <c r="A35163">
        <v>2045</v>
      </c>
      <c r="B35163" t="s">
        <v>240</v>
      </c>
      <c r="C35163" t="s">
        <v>245</v>
      </c>
      <c r="D35163" t="s">
        <v>298</v>
      </c>
      <c r="E35163" t="s">
        <v>227</v>
      </c>
      <c r="F35163">
        <v>1.8228206E-2</v>
      </c>
      <c r="G35163" t="str">
        <f>INDEX(crosswalk!$D:$D,MATCH(C35163,crosswalk!$C:$C,0))</f>
        <v>water and waste 36T39</v>
      </c>
    </row>
    <row r="35164" spans="1:7" hidden="1" x14ac:dyDescent="0.25">
      <c r="A35164">
        <v>2046</v>
      </c>
      <c r="B35164" t="s">
        <v>240</v>
      </c>
      <c r="C35164" t="s">
        <v>245</v>
      </c>
      <c r="D35164" t="s">
        <v>298</v>
      </c>
      <c r="E35164" t="s">
        <v>227</v>
      </c>
      <c r="F35164">
        <v>1.8419411E-2</v>
      </c>
      <c r="G35164" t="str">
        <f>INDEX(crosswalk!$D:$D,MATCH(C35164,crosswalk!$C:$C,0))</f>
        <v>water and waste 36T39</v>
      </c>
    </row>
    <row r="35165" spans="1:7" hidden="1" x14ac:dyDescent="0.25">
      <c r="A35165">
        <v>2047</v>
      </c>
      <c r="B35165" t="s">
        <v>240</v>
      </c>
      <c r="C35165" t="s">
        <v>245</v>
      </c>
      <c r="D35165" t="s">
        <v>298</v>
      </c>
      <c r="E35165" t="s">
        <v>227</v>
      </c>
      <c r="F35165">
        <v>1.8610616E-2</v>
      </c>
      <c r="G35165" t="str">
        <f>INDEX(crosswalk!$D:$D,MATCH(C35165,crosswalk!$C:$C,0))</f>
        <v>water and waste 36T39</v>
      </c>
    </row>
    <row r="35166" spans="1:7" hidden="1" x14ac:dyDescent="0.25">
      <c r="A35166">
        <v>2048</v>
      </c>
      <c r="B35166" t="s">
        <v>240</v>
      </c>
      <c r="C35166" t="s">
        <v>245</v>
      </c>
      <c r="D35166" t="s">
        <v>298</v>
      </c>
      <c r="E35166" t="s">
        <v>227</v>
      </c>
      <c r="F35166">
        <v>1.8801821E-2</v>
      </c>
      <c r="G35166" t="str">
        <f>INDEX(crosswalk!$D:$D,MATCH(C35166,crosswalk!$C:$C,0))</f>
        <v>water and waste 36T39</v>
      </c>
    </row>
    <row r="35167" spans="1:7" hidden="1" x14ac:dyDescent="0.25">
      <c r="A35167">
        <v>2049</v>
      </c>
      <c r="B35167" t="s">
        <v>240</v>
      </c>
      <c r="C35167" t="s">
        <v>245</v>
      </c>
      <c r="D35167" t="s">
        <v>298</v>
      </c>
      <c r="E35167" t="s">
        <v>227</v>
      </c>
      <c r="F35167">
        <v>1.8993025E-2</v>
      </c>
      <c r="G35167" t="str">
        <f>INDEX(crosswalk!$D:$D,MATCH(C35167,crosswalk!$C:$C,0))</f>
        <v>water and waste 36T39</v>
      </c>
    </row>
    <row r="35168" spans="1:7" hidden="1" x14ac:dyDescent="0.25">
      <c r="A35168">
        <v>2050</v>
      </c>
      <c r="B35168" t="s">
        <v>240</v>
      </c>
      <c r="C35168" t="s">
        <v>245</v>
      </c>
      <c r="D35168" t="s">
        <v>298</v>
      </c>
      <c r="E35168" t="s">
        <v>227</v>
      </c>
      <c r="F35168">
        <v>1.918423E-2</v>
      </c>
      <c r="G35168" t="str">
        <f>INDEX(crosswalk!$D:$D,MATCH(C35168,crosswalk!$C:$C,0))</f>
        <v>water and waste 36T39</v>
      </c>
    </row>
    <row r="35169" spans="1:7" hidden="1" x14ac:dyDescent="0.25">
      <c r="A35169">
        <v>2060</v>
      </c>
      <c r="B35169" t="s">
        <v>240</v>
      </c>
      <c r="C35169" t="s">
        <v>245</v>
      </c>
      <c r="D35169" t="s">
        <v>298</v>
      </c>
      <c r="E35169" t="s">
        <v>227</v>
      </c>
      <c r="F35169">
        <v>2.1439719999999999E-2</v>
      </c>
      <c r="G35169" t="str">
        <f>INDEX(crosswalk!$D:$D,MATCH(C35169,crosswalk!$C:$C,0))</f>
        <v>water and waste 36T39</v>
      </c>
    </row>
    <row r="35170" spans="1:7" hidden="1" x14ac:dyDescent="0.25">
      <c r="A35170">
        <v>2070</v>
      </c>
      <c r="B35170" t="s">
        <v>240</v>
      </c>
      <c r="C35170" t="s">
        <v>245</v>
      </c>
      <c r="D35170" t="s">
        <v>298</v>
      </c>
      <c r="E35170" t="s">
        <v>227</v>
      </c>
      <c r="F35170">
        <v>2.3960387E-2</v>
      </c>
      <c r="G35170" t="str">
        <f>INDEX(crosswalk!$D:$D,MATCH(C35170,crosswalk!$C:$C,0))</f>
        <v>water and waste 36T39</v>
      </c>
    </row>
    <row r="35171" spans="1:7" hidden="1" x14ac:dyDescent="0.25">
      <c r="A35171">
        <v>2080</v>
      </c>
      <c r="B35171" t="s">
        <v>240</v>
      </c>
      <c r="C35171" t="s">
        <v>245</v>
      </c>
      <c r="D35171" t="s">
        <v>298</v>
      </c>
      <c r="E35171" t="s">
        <v>227</v>
      </c>
      <c r="F35171">
        <v>2.6777410000000001E-2</v>
      </c>
      <c r="G35171" t="str">
        <f>INDEX(crosswalk!$D:$D,MATCH(C35171,crosswalk!$C:$C,0))</f>
        <v>water and waste 36T39</v>
      </c>
    </row>
    <row r="35172" spans="1:7" hidden="1" x14ac:dyDescent="0.25">
      <c r="A35172">
        <v>2038</v>
      </c>
      <c r="B35172" t="s">
        <v>242</v>
      </c>
      <c r="C35172" t="s">
        <v>262</v>
      </c>
      <c r="D35172" t="s">
        <v>298</v>
      </c>
      <c r="E35172" t="s">
        <v>225</v>
      </c>
      <c r="F35172">
        <v>8.5615150000000001E-2</v>
      </c>
      <c r="G35172" t="str">
        <f>INDEX(crosswalk!$D:$D,MATCH(C35172,crosswalk!$C:$C,0))</f>
        <v>non-industry</v>
      </c>
    </row>
    <row r="35173" spans="1:7" hidden="1" x14ac:dyDescent="0.25">
      <c r="A35173">
        <v>2039</v>
      </c>
      <c r="B35173" t="s">
        <v>242</v>
      </c>
      <c r="C35173" t="s">
        <v>262</v>
      </c>
      <c r="D35173" t="s">
        <v>298</v>
      </c>
      <c r="E35173" t="s">
        <v>225</v>
      </c>
      <c r="F35173">
        <v>8.6311798999999995E-2</v>
      </c>
      <c r="G35173" t="str">
        <f>INDEX(crosswalk!$D:$D,MATCH(C35173,crosswalk!$C:$C,0))</f>
        <v>non-industry</v>
      </c>
    </row>
    <row r="35174" spans="1:7" hidden="1" x14ac:dyDescent="0.25">
      <c r="A35174">
        <v>2020</v>
      </c>
      <c r="B35174" t="s">
        <v>247</v>
      </c>
      <c r="C35174" t="s">
        <v>266</v>
      </c>
      <c r="D35174" t="s">
        <v>298</v>
      </c>
      <c r="E35174" t="s">
        <v>249</v>
      </c>
      <c r="F35174">
        <v>0</v>
      </c>
      <c r="G35174" t="str">
        <f>INDEX(crosswalk!$D:$D,MATCH(C35174,crosswalk!$C:$C,0))</f>
        <v>chemicals 20</v>
      </c>
    </row>
    <row r="35175" spans="1:7" hidden="1" x14ac:dyDescent="0.25">
      <c r="A35175">
        <v>2021</v>
      </c>
      <c r="B35175" t="s">
        <v>247</v>
      </c>
      <c r="C35175" t="s">
        <v>266</v>
      </c>
      <c r="D35175" t="s">
        <v>298</v>
      </c>
      <c r="E35175" t="s">
        <v>249</v>
      </c>
      <c r="F35175">
        <v>0</v>
      </c>
      <c r="G35175" t="str">
        <f>INDEX(crosswalk!$D:$D,MATCH(C35175,crosswalk!$C:$C,0))</f>
        <v>chemicals 20</v>
      </c>
    </row>
    <row r="35176" spans="1:7" hidden="1" x14ac:dyDescent="0.25">
      <c r="A35176">
        <v>2020</v>
      </c>
      <c r="B35176" t="s">
        <v>247</v>
      </c>
      <c r="C35176" t="s">
        <v>259</v>
      </c>
      <c r="D35176" t="s">
        <v>298</v>
      </c>
      <c r="E35176" t="s">
        <v>227</v>
      </c>
      <c r="F35176">
        <v>4.4628300000000001E-4</v>
      </c>
      <c r="G35176" t="str">
        <f>INDEX(crosswalk!$D:$D,MATCH(C35176,crosswalk!$C:$C,0))</f>
        <v>chemicals 20</v>
      </c>
    </row>
    <row r="35177" spans="1:7" hidden="1" x14ac:dyDescent="0.25">
      <c r="A35177">
        <v>2021</v>
      </c>
      <c r="B35177" t="s">
        <v>247</v>
      </c>
      <c r="C35177" t="s">
        <v>259</v>
      </c>
      <c r="D35177" t="s">
        <v>298</v>
      </c>
      <c r="E35177" t="s">
        <v>227</v>
      </c>
      <c r="F35177">
        <v>4.4891100000000003E-4</v>
      </c>
      <c r="G35177" t="str">
        <f>INDEX(crosswalk!$D:$D,MATCH(C35177,crosswalk!$C:$C,0))</f>
        <v>chemicals 20</v>
      </c>
    </row>
    <row r="35178" spans="1:7" hidden="1" x14ac:dyDescent="0.25">
      <c r="A35178">
        <v>2022</v>
      </c>
      <c r="B35178" t="s">
        <v>247</v>
      </c>
      <c r="C35178" t="s">
        <v>259</v>
      </c>
      <c r="D35178" t="s">
        <v>298</v>
      </c>
      <c r="E35178" t="s">
        <v>227</v>
      </c>
      <c r="F35178">
        <v>4.5153800000000003E-4</v>
      </c>
      <c r="G35178" t="str">
        <f>INDEX(crosswalk!$D:$D,MATCH(C35178,crosswalk!$C:$C,0))</f>
        <v>chemicals 20</v>
      </c>
    </row>
    <row r="35179" spans="1:7" hidden="1" x14ac:dyDescent="0.25">
      <c r="A35179">
        <v>2023</v>
      </c>
      <c r="B35179" t="s">
        <v>247</v>
      </c>
      <c r="C35179" t="s">
        <v>259</v>
      </c>
      <c r="D35179" t="s">
        <v>298</v>
      </c>
      <c r="E35179" t="s">
        <v>227</v>
      </c>
      <c r="F35179">
        <v>4.5416599999999999E-4</v>
      </c>
      <c r="G35179" t="str">
        <f>INDEX(crosswalk!$D:$D,MATCH(C35179,crosswalk!$C:$C,0))</f>
        <v>chemicals 20</v>
      </c>
    </row>
    <row r="35180" spans="1:7" hidden="1" x14ac:dyDescent="0.25">
      <c r="A35180">
        <v>2020</v>
      </c>
      <c r="B35180" t="s">
        <v>242</v>
      </c>
      <c r="C35180" t="s">
        <v>267</v>
      </c>
      <c r="D35180" t="s">
        <v>298</v>
      </c>
      <c r="E35180" t="s">
        <v>225</v>
      </c>
      <c r="F35180">
        <v>2.8902051000000002E-2</v>
      </c>
      <c r="G35180" t="str">
        <f>INDEX(crosswalk!$D:$D,MATCH(C35180,crosswalk!$C:$C,0))</f>
        <v>non-industry</v>
      </c>
    </row>
    <row r="35181" spans="1:7" hidden="1" x14ac:dyDescent="0.25">
      <c r="A35181">
        <v>2021</v>
      </c>
      <c r="B35181" t="s">
        <v>242</v>
      </c>
      <c r="C35181" t="s">
        <v>267</v>
      </c>
      <c r="D35181" t="s">
        <v>298</v>
      </c>
      <c r="E35181" t="s">
        <v>225</v>
      </c>
      <c r="F35181">
        <v>2.8668782E-2</v>
      </c>
      <c r="G35181" t="str">
        <f>INDEX(crosswalk!$D:$D,MATCH(C35181,crosswalk!$C:$C,0))</f>
        <v>non-industry</v>
      </c>
    </row>
    <row r="35182" spans="1:7" hidden="1" x14ac:dyDescent="0.25">
      <c r="A35182">
        <v>2022</v>
      </c>
      <c r="B35182" t="s">
        <v>242</v>
      </c>
      <c r="C35182" t="s">
        <v>267</v>
      </c>
      <c r="D35182" t="s">
        <v>298</v>
      </c>
      <c r="E35182" t="s">
        <v>225</v>
      </c>
      <c r="F35182">
        <v>2.8435512999999999E-2</v>
      </c>
      <c r="G35182" t="str">
        <f>INDEX(crosswalk!$D:$D,MATCH(C35182,crosswalk!$C:$C,0))</f>
        <v>non-industry</v>
      </c>
    </row>
    <row r="35183" spans="1:7" hidden="1" x14ac:dyDescent="0.25">
      <c r="A35183">
        <v>2023</v>
      </c>
      <c r="B35183" t="s">
        <v>242</v>
      </c>
      <c r="C35183" t="s">
        <v>267</v>
      </c>
      <c r="D35183" t="s">
        <v>298</v>
      </c>
      <c r="E35183" t="s">
        <v>225</v>
      </c>
      <c r="F35183">
        <v>2.8202242999999998E-2</v>
      </c>
      <c r="G35183" t="str">
        <f>INDEX(crosswalk!$D:$D,MATCH(C35183,crosswalk!$C:$C,0))</f>
        <v>non-industry</v>
      </c>
    </row>
    <row r="35184" spans="1:7" hidden="1" x14ac:dyDescent="0.25">
      <c r="A35184">
        <v>2024</v>
      </c>
      <c r="B35184" t="s">
        <v>242</v>
      </c>
      <c r="C35184" t="s">
        <v>267</v>
      </c>
      <c r="D35184" t="s">
        <v>298</v>
      </c>
      <c r="E35184" t="s">
        <v>225</v>
      </c>
      <c r="F35184">
        <v>2.7968974000000001E-2</v>
      </c>
      <c r="G35184" t="str">
        <f>INDEX(crosswalk!$D:$D,MATCH(C35184,crosswalk!$C:$C,0))</f>
        <v>non-industry</v>
      </c>
    </row>
    <row r="35185" spans="1:7" hidden="1" x14ac:dyDescent="0.25">
      <c r="A35185">
        <v>2025</v>
      </c>
      <c r="B35185" t="s">
        <v>242</v>
      </c>
      <c r="C35185" t="s">
        <v>267</v>
      </c>
      <c r="D35185" t="s">
        <v>298</v>
      </c>
      <c r="E35185" t="s">
        <v>225</v>
      </c>
      <c r="F35185">
        <v>2.7735704999999999E-2</v>
      </c>
      <c r="G35185" t="str">
        <f>INDEX(crosswalk!$D:$D,MATCH(C35185,crosswalk!$C:$C,0))</f>
        <v>non-industry</v>
      </c>
    </row>
    <row r="35186" spans="1:7" hidden="1" x14ac:dyDescent="0.25">
      <c r="A35186">
        <v>2026</v>
      </c>
      <c r="B35186" t="s">
        <v>242</v>
      </c>
      <c r="C35186" t="s">
        <v>267</v>
      </c>
      <c r="D35186" t="s">
        <v>298</v>
      </c>
      <c r="E35186" t="s">
        <v>225</v>
      </c>
      <c r="F35186">
        <v>2.7525763000000002E-2</v>
      </c>
      <c r="G35186" t="str">
        <f>INDEX(crosswalk!$D:$D,MATCH(C35186,crosswalk!$C:$C,0))</f>
        <v>non-industry</v>
      </c>
    </row>
    <row r="35187" spans="1:7" hidden="1" x14ac:dyDescent="0.25">
      <c r="A35187">
        <v>2027</v>
      </c>
      <c r="B35187" t="s">
        <v>242</v>
      </c>
      <c r="C35187" t="s">
        <v>267</v>
      </c>
      <c r="D35187" t="s">
        <v>298</v>
      </c>
      <c r="E35187" t="s">
        <v>225</v>
      </c>
      <c r="F35187">
        <v>2.7315821000000001E-2</v>
      </c>
      <c r="G35187" t="str">
        <f>INDEX(crosswalk!$D:$D,MATCH(C35187,crosswalk!$C:$C,0))</f>
        <v>non-industry</v>
      </c>
    </row>
    <row r="35188" spans="1:7" hidden="1" x14ac:dyDescent="0.25">
      <c r="A35188">
        <v>2028</v>
      </c>
      <c r="B35188" t="s">
        <v>242</v>
      </c>
      <c r="C35188" t="s">
        <v>267</v>
      </c>
      <c r="D35188" t="s">
        <v>298</v>
      </c>
      <c r="E35188" t="s">
        <v>225</v>
      </c>
      <c r="F35188">
        <v>2.7082551E-2</v>
      </c>
      <c r="G35188" t="str">
        <f>INDEX(crosswalk!$D:$D,MATCH(C35188,crosswalk!$C:$C,0))</f>
        <v>non-industry</v>
      </c>
    </row>
    <row r="35189" spans="1:7" hidden="1" x14ac:dyDescent="0.25">
      <c r="A35189">
        <v>2029</v>
      </c>
      <c r="B35189" t="s">
        <v>242</v>
      </c>
      <c r="C35189" t="s">
        <v>267</v>
      </c>
      <c r="D35189" t="s">
        <v>298</v>
      </c>
      <c r="E35189" t="s">
        <v>225</v>
      </c>
      <c r="F35189">
        <v>2.6849281999999999E-2</v>
      </c>
      <c r="G35189" t="str">
        <f>INDEX(crosswalk!$D:$D,MATCH(C35189,crosswalk!$C:$C,0))</f>
        <v>non-industry</v>
      </c>
    </row>
    <row r="35190" spans="1:7" hidden="1" x14ac:dyDescent="0.25">
      <c r="A35190">
        <v>2030</v>
      </c>
      <c r="B35190" t="s">
        <v>242</v>
      </c>
      <c r="C35190" t="s">
        <v>267</v>
      </c>
      <c r="D35190" t="s">
        <v>298</v>
      </c>
      <c r="E35190" t="s">
        <v>225</v>
      </c>
      <c r="F35190">
        <v>2.6639340000000001E-2</v>
      </c>
      <c r="G35190" t="str">
        <f>INDEX(crosswalk!$D:$D,MATCH(C35190,crosswalk!$C:$C,0))</f>
        <v>non-industry</v>
      </c>
    </row>
    <row r="35191" spans="1:7" hidden="1" x14ac:dyDescent="0.25">
      <c r="A35191">
        <v>2031</v>
      </c>
      <c r="B35191" t="s">
        <v>242</v>
      </c>
      <c r="C35191" t="s">
        <v>267</v>
      </c>
      <c r="D35191" t="s">
        <v>298</v>
      </c>
      <c r="E35191" t="s">
        <v>225</v>
      </c>
      <c r="F35191">
        <v>2.6406071E-2</v>
      </c>
      <c r="G35191" t="str">
        <f>INDEX(crosswalk!$D:$D,MATCH(C35191,crosswalk!$C:$C,0))</f>
        <v>non-industry</v>
      </c>
    </row>
    <row r="35192" spans="1:7" hidden="1" x14ac:dyDescent="0.25">
      <c r="A35192">
        <v>2032</v>
      </c>
      <c r="B35192" t="s">
        <v>242</v>
      </c>
      <c r="C35192" t="s">
        <v>267</v>
      </c>
      <c r="D35192" t="s">
        <v>298</v>
      </c>
      <c r="E35192" t="s">
        <v>225</v>
      </c>
      <c r="F35192">
        <v>2.6196128999999999E-2</v>
      </c>
      <c r="G35192" t="str">
        <f>INDEX(crosswalk!$D:$D,MATCH(C35192,crosswalk!$C:$C,0))</f>
        <v>non-industry</v>
      </c>
    </row>
    <row r="35193" spans="1:7" hidden="1" x14ac:dyDescent="0.25">
      <c r="A35193">
        <v>2044</v>
      </c>
      <c r="B35193" t="s">
        <v>237</v>
      </c>
      <c r="C35193" t="s">
        <v>264</v>
      </c>
      <c r="D35193" t="s">
        <v>298</v>
      </c>
      <c r="E35193" t="s">
        <v>225</v>
      </c>
      <c r="F35193">
        <v>14.052091620000001</v>
      </c>
      <c r="G35193" t="str">
        <f>INDEX(crosswalk!$D:$D,MATCH(C35193,crosswalk!$C:$C,0))</f>
        <v>agriculture and forestry 01T03</v>
      </c>
    </row>
    <row r="35194" spans="1:7" hidden="1" x14ac:dyDescent="0.25">
      <c r="A35194">
        <v>2043</v>
      </c>
      <c r="B35194" t="s">
        <v>237</v>
      </c>
      <c r="C35194" t="s">
        <v>264</v>
      </c>
      <c r="D35194" t="s">
        <v>298</v>
      </c>
      <c r="E35194" t="s">
        <v>225</v>
      </c>
      <c r="F35194">
        <v>14.031802219999999</v>
      </c>
      <c r="G35194" t="str">
        <f>INDEX(crosswalk!$D:$D,MATCH(C35194,crosswalk!$C:$C,0))</f>
        <v>agriculture and forestry 01T03</v>
      </c>
    </row>
    <row r="35195" spans="1:7" hidden="1" x14ac:dyDescent="0.25">
      <c r="A35195">
        <v>2045</v>
      </c>
      <c r="B35195" t="s">
        <v>237</v>
      </c>
      <c r="C35195" t="s">
        <v>270</v>
      </c>
      <c r="D35195" t="s">
        <v>298</v>
      </c>
      <c r="E35195" t="s">
        <v>227</v>
      </c>
      <c r="F35195">
        <v>1.2259225E-2</v>
      </c>
      <c r="G35195" t="str">
        <f>INDEX(crosswalk!$D:$D,MATCH(C35195,crosswalk!$C:$C,0))</f>
        <v>agriculture and forestry 01T03</v>
      </c>
    </row>
    <row r="35196" spans="1:7" hidden="1" x14ac:dyDescent="0.25">
      <c r="A35196">
        <v>2046</v>
      </c>
      <c r="B35196" t="s">
        <v>237</v>
      </c>
      <c r="C35196" t="s">
        <v>270</v>
      </c>
      <c r="D35196" t="s">
        <v>298</v>
      </c>
      <c r="E35196" t="s">
        <v>227</v>
      </c>
      <c r="F35196">
        <v>1.2259225E-2</v>
      </c>
      <c r="G35196" t="str">
        <f>INDEX(crosswalk!$D:$D,MATCH(C35196,crosswalk!$C:$C,0))</f>
        <v>agriculture and forestry 01T03</v>
      </c>
    </row>
    <row r="35197" spans="1:7" hidden="1" x14ac:dyDescent="0.25">
      <c r="A35197">
        <v>2047</v>
      </c>
      <c r="B35197" t="s">
        <v>237</v>
      </c>
      <c r="C35197" t="s">
        <v>270</v>
      </c>
      <c r="D35197" t="s">
        <v>298</v>
      </c>
      <c r="E35197" t="s">
        <v>227</v>
      </c>
      <c r="F35197">
        <v>1.2259225E-2</v>
      </c>
      <c r="G35197" t="str">
        <f>INDEX(crosswalk!$D:$D,MATCH(C35197,crosswalk!$C:$C,0))</f>
        <v>agriculture and forestry 01T03</v>
      </c>
    </row>
    <row r="35198" spans="1:7" hidden="1" x14ac:dyDescent="0.25">
      <c r="A35198">
        <v>2048</v>
      </c>
      <c r="B35198" t="s">
        <v>237</v>
      </c>
      <c r="C35198" t="s">
        <v>270</v>
      </c>
      <c r="D35198" t="s">
        <v>298</v>
      </c>
      <c r="E35198" t="s">
        <v>227</v>
      </c>
      <c r="F35198">
        <v>1.2259225E-2</v>
      </c>
      <c r="G35198" t="str">
        <f>INDEX(crosswalk!$D:$D,MATCH(C35198,crosswalk!$C:$C,0))</f>
        <v>agriculture and forestry 01T03</v>
      </c>
    </row>
    <row r="35199" spans="1:7" hidden="1" x14ac:dyDescent="0.25">
      <c r="A35199">
        <v>2049</v>
      </c>
      <c r="B35199" t="s">
        <v>237</v>
      </c>
      <c r="C35199" t="s">
        <v>270</v>
      </c>
      <c r="D35199" t="s">
        <v>298</v>
      </c>
      <c r="E35199" t="s">
        <v>227</v>
      </c>
      <c r="F35199">
        <v>1.2259225E-2</v>
      </c>
      <c r="G35199" t="str">
        <f>INDEX(crosswalk!$D:$D,MATCH(C35199,crosswalk!$C:$C,0))</f>
        <v>agriculture and forestry 01T03</v>
      </c>
    </row>
    <row r="35200" spans="1:7" hidden="1" x14ac:dyDescent="0.25">
      <c r="A35200">
        <v>2050</v>
      </c>
      <c r="B35200" t="s">
        <v>237</v>
      </c>
      <c r="C35200" t="s">
        <v>270</v>
      </c>
      <c r="D35200" t="s">
        <v>298</v>
      </c>
      <c r="E35200" t="s">
        <v>227</v>
      </c>
      <c r="F35200">
        <v>1.2259225E-2</v>
      </c>
      <c r="G35200" t="str">
        <f>INDEX(crosswalk!$D:$D,MATCH(C35200,crosswalk!$C:$C,0))</f>
        <v>agriculture and forestry 01T03</v>
      </c>
    </row>
    <row r="35201" spans="1:7" hidden="1" x14ac:dyDescent="0.25">
      <c r="A35201">
        <v>2060</v>
      </c>
      <c r="B35201" t="s">
        <v>237</v>
      </c>
      <c r="C35201" t="s">
        <v>270</v>
      </c>
      <c r="D35201" t="s">
        <v>298</v>
      </c>
      <c r="E35201" t="s">
        <v>227</v>
      </c>
      <c r="F35201">
        <v>1.2259225E-2</v>
      </c>
      <c r="G35201" t="str">
        <f>INDEX(crosswalk!$D:$D,MATCH(C35201,crosswalk!$C:$C,0))</f>
        <v>agriculture and forestry 01T03</v>
      </c>
    </row>
    <row r="35202" spans="1:7" hidden="1" x14ac:dyDescent="0.25">
      <c r="A35202">
        <v>2030</v>
      </c>
      <c r="B35202" t="s">
        <v>247</v>
      </c>
      <c r="C35202" t="s">
        <v>248</v>
      </c>
      <c r="D35202" t="s">
        <v>298</v>
      </c>
      <c r="E35202" t="s">
        <v>249</v>
      </c>
      <c r="F35202">
        <v>0.15998183799999999</v>
      </c>
      <c r="G35202" t="str">
        <f>INDEX(crosswalk!$D:$D,MATCH(C35202,crosswalk!$C:$C,0))</f>
        <v>chemicals 20</v>
      </c>
    </row>
    <row r="35203" spans="1:7" hidden="1" x14ac:dyDescent="0.25">
      <c r="A35203">
        <v>2031</v>
      </c>
      <c r="B35203" t="s">
        <v>247</v>
      </c>
      <c r="C35203" t="s">
        <v>248</v>
      </c>
      <c r="D35203" t="s">
        <v>298</v>
      </c>
      <c r="E35203" t="s">
        <v>249</v>
      </c>
      <c r="F35203">
        <v>0.161364486</v>
      </c>
      <c r="G35203" t="str">
        <f>INDEX(crosswalk!$D:$D,MATCH(C35203,crosswalk!$C:$C,0))</f>
        <v>chemicals 20</v>
      </c>
    </row>
    <row r="35204" spans="1:7" hidden="1" x14ac:dyDescent="0.25">
      <c r="A35204">
        <v>2032</v>
      </c>
      <c r="B35204" t="s">
        <v>247</v>
      </c>
      <c r="C35204" t="s">
        <v>248</v>
      </c>
      <c r="D35204" t="s">
        <v>298</v>
      </c>
      <c r="E35204" t="s">
        <v>249</v>
      </c>
      <c r="F35204">
        <v>0.16218096300000001</v>
      </c>
      <c r="G35204" t="str">
        <f>INDEX(crosswalk!$D:$D,MATCH(C35204,crosswalk!$C:$C,0))</f>
        <v>chemicals 20</v>
      </c>
    </row>
    <row r="35205" spans="1:7" hidden="1" x14ac:dyDescent="0.25">
      <c r="A35205">
        <v>2033</v>
      </c>
      <c r="B35205" t="s">
        <v>247</v>
      </c>
      <c r="C35205" t="s">
        <v>248</v>
      </c>
      <c r="D35205" t="s">
        <v>298</v>
      </c>
      <c r="E35205" t="s">
        <v>249</v>
      </c>
      <c r="F35205">
        <v>0.16318219</v>
      </c>
      <c r="G35205" t="str">
        <f>INDEX(crosswalk!$D:$D,MATCH(C35205,crosswalk!$C:$C,0))</f>
        <v>chemicals 20</v>
      </c>
    </row>
    <row r="35206" spans="1:7" hidden="1" x14ac:dyDescent="0.25">
      <c r="A35206">
        <v>2034</v>
      </c>
      <c r="B35206" t="s">
        <v>247</v>
      </c>
      <c r="C35206" t="s">
        <v>248</v>
      </c>
      <c r="D35206" t="s">
        <v>298</v>
      </c>
      <c r="E35206" t="s">
        <v>249</v>
      </c>
      <c r="F35206">
        <v>0.16428473199999999</v>
      </c>
      <c r="G35206" t="str">
        <f>INDEX(crosswalk!$D:$D,MATCH(C35206,crosswalk!$C:$C,0))</f>
        <v>chemicals 20</v>
      </c>
    </row>
    <row r="35207" spans="1:7" hidden="1" x14ac:dyDescent="0.25">
      <c r="A35207">
        <v>2035</v>
      </c>
      <c r="B35207" t="s">
        <v>247</v>
      </c>
      <c r="C35207" t="s">
        <v>248</v>
      </c>
      <c r="D35207" t="s">
        <v>298</v>
      </c>
      <c r="E35207" t="s">
        <v>249</v>
      </c>
      <c r="F35207">
        <v>0.16533363700000001</v>
      </c>
      <c r="G35207" t="str">
        <f>INDEX(crosswalk!$D:$D,MATCH(C35207,crosswalk!$C:$C,0))</f>
        <v>chemicals 20</v>
      </c>
    </row>
    <row r="35208" spans="1:7" hidden="1" x14ac:dyDescent="0.25">
      <c r="A35208">
        <v>2036</v>
      </c>
      <c r="B35208" t="s">
        <v>247</v>
      </c>
      <c r="C35208" t="s">
        <v>248</v>
      </c>
      <c r="D35208" t="s">
        <v>298</v>
      </c>
      <c r="E35208" t="s">
        <v>249</v>
      </c>
      <c r="F35208">
        <v>0.16624546900000001</v>
      </c>
      <c r="G35208" t="str">
        <f>INDEX(crosswalk!$D:$D,MATCH(C35208,crosswalk!$C:$C,0))</f>
        <v>chemicals 20</v>
      </c>
    </row>
    <row r="35209" spans="1:7" hidden="1" x14ac:dyDescent="0.25">
      <c r="A35209">
        <v>2037</v>
      </c>
      <c r="B35209" t="s">
        <v>247</v>
      </c>
      <c r="C35209" t="s">
        <v>248</v>
      </c>
      <c r="D35209" t="s">
        <v>298</v>
      </c>
      <c r="E35209" t="s">
        <v>249</v>
      </c>
      <c r="F35209">
        <v>0.16738972899999999</v>
      </c>
      <c r="G35209" t="str">
        <f>INDEX(crosswalk!$D:$D,MATCH(C35209,crosswalk!$C:$C,0))</f>
        <v>chemicals 20</v>
      </c>
    </row>
    <row r="35210" spans="1:7" hidden="1" x14ac:dyDescent="0.25">
      <c r="A35210">
        <v>2020</v>
      </c>
      <c r="B35210" t="s">
        <v>237</v>
      </c>
      <c r="C35210" t="s">
        <v>264</v>
      </c>
      <c r="D35210" t="s">
        <v>298</v>
      </c>
      <c r="E35210" t="s">
        <v>227</v>
      </c>
      <c r="F35210">
        <v>1.898579107</v>
      </c>
      <c r="G35210" t="str">
        <f>INDEX(crosswalk!$D:$D,MATCH(C35210,crosswalk!$C:$C,0))</f>
        <v>agriculture and forestry 01T03</v>
      </c>
    </row>
    <row r="35211" spans="1:7" hidden="1" x14ac:dyDescent="0.25">
      <c r="A35211">
        <v>2021</v>
      </c>
      <c r="B35211" t="s">
        <v>237</v>
      </c>
      <c r="C35211" t="s">
        <v>264</v>
      </c>
      <c r="D35211" t="s">
        <v>298</v>
      </c>
      <c r="E35211" t="s">
        <v>227</v>
      </c>
      <c r="F35211">
        <v>1.911063441</v>
      </c>
      <c r="G35211" t="str">
        <f>INDEX(crosswalk!$D:$D,MATCH(C35211,crosswalk!$C:$C,0))</f>
        <v>agriculture and forestry 01T03</v>
      </c>
    </row>
    <row r="35212" spans="1:7" hidden="1" x14ac:dyDescent="0.25">
      <c r="A35212">
        <v>2022</v>
      </c>
      <c r="B35212" t="s">
        <v>237</v>
      </c>
      <c r="C35212" t="s">
        <v>264</v>
      </c>
      <c r="D35212" t="s">
        <v>298</v>
      </c>
      <c r="E35212" t="s">
        <v>227</v>
      </c>
      <c r="F35212">
        <v>1.9072221069999999</v>
      </c>
      <c r="G35212" t="str">
        <f>INDEX(crosswalk!$D:$D,MATCH(C35212,crosswalk!$C:$C,0))</f>
        <v>agriculture and forestry 01T03</v>
      </c>
    </row>
    <row r="35213" spans="1:7" hidden="1" x14ac:dyDescent="0.25">
      <c r="A35213">
        <v>2034</v>
      </c>
      <c r="B35213" t="s">
        <v>247</v>
      </c>
      <c r="C35213" t="s">
        <v>250</v>
      </c>
      <c r="D35213" t="s">
        <v>298</v>
      </c>
      <c r="E35213" t="s">
        <v>249</v>
      </c>
      <c r="F35213">
        <v>1.21093399</v>
      </c>
      <c r="G35213" t="str">
        <f>INDEX(crosswalk!$D:$D,MATCH(C35213,crosswalk!$C:$C,0))</f>
        <v>chemicals 20</v>
      </c>
    </row>
    <row r="35214" spans="1:7" hidden="1" x14ac:dyDescent="0.25">
      <c r="A35214">
        <v>2035</v>
      </c>
      <c r="B35214" t="s">
        <v>247</v>
      </c>
      <c r="C35214" t="s">
        <v>250</v>
      </c>
      <c r="D35214" t="s">
        <v>298</v>
      </c>
      <c r="E35214" t="s">
        <v>249</v>
      </c>
      <c r="F35214">
        <v>1.218665412</v>
      </c>
      <c r="G35214" t="str">
        <f>INDEX(crosswalk!$D:$D,MATCH(C35214,crosswalk!$C:$C,0))</f>
        <v>chemicals 20</v>
      </c>
    </row>
    <row r="35215" spans="1:7" hidden="1" x14ac:dyDescent="0.25">
      <c r="A35215">
        <v>2036</v>
      </c>
      <c r="B35215" t="s">
        <v>247</v>
      </c>
      <c r="C35215" t="s">
        <v>250</v>
      </c>
      <c r="D35215" t="s">
        <v>298</v>
      </c>
      <c r="E35215" t="s">
        <v>249</v>
      </c>
      <c r="F35215">
        <v>1.2253864779999999</v>
      </c>
      <c r="G35215" t="str">
        <f>INDEX(crosswalk!$D:$D,MATCH(C35215,crosswalk!$C:$C,0))</f>
        <v>chemicals 20</v>
      </c>
    </row>
    <row r="35216" spans="1:7" hidden="1" x14ac:dyDescent="0.25">
      <c r="A35216">
        <v>2037</v>
      </c>
      <c r="B35216" t="s">
        <v>247</v>
      </c>
      <c r="C35216" t="s">
        <v>250</v>
      </c>
      <c r="D35216" t="s">
        <v>298</v>
      </c>
      <c r="E35216" t="s">
        <v>249</v>
      </c>
      <c r="F35216">
        <v>1.2338207569999999</v>
      </c>
      <c r="G35216" t="str">
        <f>INDEX(crosswalk!$D:$D,MATCH(C35216,crosswalk!$C:$C,0))</f>
        <v>chemicals 20</v>
      </c>
    </row>
    <row r="35217" spans="1:7" hidden="1" x14ac:dyDescent="0.25">
      <c r="A35217">
        <v>2038</v>
      </c>
      <c r="B35217" t="s">
        <v>247</v>
      </c>
      <c r="C35217" t="s">
        <v>250</v>
      </c>
      <c r="D35217" t="s">
        <v>298</v>
      </c>
      <c r="E35217" t="s">
        <v>249</v>
      </c>
      <c r="F35217">
        <v>1.2459889609999999</v>
      </c>
      <c r="G35217" t="str">
        <f>INDEX(crosswalk!$D:$D,MATCH(C35217,crosswalk!$C:$C,0))</f>
        <v>chemicals 20</v>
      </c>
    </row>
    <row r="35218" spans="1:7" hidden="1" x14ac:dyDescent="0.25">
      <c r="A35218">
        <v>2040</v>
      </c>
      <c r="B35218" t="s">
        <v>237</v>
      </c>
      <c r="C35218" t="s">
        <v>264</v>
      </c>
      <c r="D35218" t="s">
        <v>298</v>
      </c>
      <c r="E35218" t="s">
        <v>227</v>
      </c>
      <c r="F35218">
        <v>1.9706041110000001</v>
      </c>
      <c r="G35218" t="str">
        <f>INDEX(crosswalk!$D:$D,MATCH(C35218,crosswalk!$C:$C,0))</f>
        <v>agriculture and forestry 01T03</v>
      </c>
    </row>
    <row r="35219" spans="1:7" hidden="1" x14ac:dyDescent="0.25">
      <c r="A35219">
        <v>2041</v>
      </c>
      <c r="B35219" t="s">
        <v>237</v>
      </c>
      <c r="C35219" t="s">
        <v>264</v>
      </c>
      <c r="D35219" t="s">
        <v>298</v>
      </c>
      <c r="E35219" t="s">
        <v>227</v>
      </c>
      <c r="F35219">
        <v>1.9744454440000001</v>
      </c>
      <c r="G35219" t="str">
        <f>INDEX(crosswalk!$D:$D,MATCH(C35219,crosswalk!$C:$C,0))</f>
        <v>agriculture and forestry 01T03</v>
      </c>
    </row>
    <row r="35220" spans="1:7" hidden="1" x14ac:dyDescent="0.25">
      <c r="A35220">
        <v>2042</v>
      </c>
      <c r="B35220" t="s">
        <v>237</v>
      </c>
      <c r="C35220" t="s">
        <v>264</v>
      </c>
      <c r="D35220" t="s">
        <v>298</v>
      </c>
      <c r="E35220" t="s">
        <v>227</v>
      </c>
      <c r="F35220">
        <v>1.978286778</v>
      </c>
      <c r="G35220" t="str">
        <f>INDEX(crosswalk!$D:$D,MATCH(C35220,crosswalk!$C:$C,0))</f>
        <v>agriculture and forestry 01T03</v>
      </c>
    </row>
    <row r="35221" spans="1:7" hidden="1" x14ac:dyDescent="0.25">
      <c r="A35221">
        <v>2043</v>
      </c>
      <c r="B35221" t="s">
        <v>237</v>
      </c>
      <c r="C35221" t="s">
        <v>264</v>
      </c>
      <c r="D35221" t="s">
        <v>298</v>
      </c>
      <c r="E35221" t="s">
        <v>227</v>
      </c>
      <c r="F35221">
        <v>1.982128111</v>
      </c>
      <c r="G35221" t="str">
        <f>INDEX(crosswalk!$D:$D,MATCH(C35221,crosswalk!$C:$C,0))</f>
        <v>agriculture and forestry 01T03</v>
      </c>
    </row>
    <row r="35222" spans="1:7" hidden="1" x14ac:dyDescent="0.25">
      <c r="A35222">
        <v>2044</v>
      </c>
      <c r="B35222" t="s">
        <v>237</v>
      </c>
      <c r="C35222" t="s">
        <v>264</v>
      </c>
      <c r="D35222" t="s">
        <v>298</v>
      </c>
      <c r="E35222" t="s">
        <v>227</v>
      </c>
      <c r="F35222">
        <v>1.9859694450000001</v>
      </c>
      <c r="G35222" t="str">
        <f>INDEX(crosswalk!$D:$D,MATCH(C35222,crosswalk!$C:$C,0))</f>
        <v>agriculture and forestry 01T03</v>
      </c>
    </row>
    <row r="35223" spans="1:7" hidden="1" x14ac:dyDescent="0.25">
      <c r="A35223">
        <v>2045</v>
      </c>
      <c r="B35223" t="s">
        <v>237</v>
      </c>
      <c r="C35223" t="s">
        <v>264</v>
      </c>
      <c r="D35223" t="s">
        <v>298</v>
      </c>
      <c r="E35223" t="s">
        <v>227</v>
      </c>
      <c r="F35223">
        <v>1.988850445</v>
      </c>
      <c r="G35223" t="str">
        <f>INDEX(crosswalk!$D:$D,MATCH(C35223,crosswalk!$C:$C,0))</f>
        <v>agriculture and forestry 01T03</v>
      </c>
    </row>
    <row r="35224" spans="1:7" hidden="1" x14ac:dyDescent="0.25">
      <c r="A35224">
        <v>2046</v>
      </c>
      <c r="B35224" t="s">
        <v>237</v>
      </c>
      <c r="C35224" t="s">
        <v>264</v>
      </c>
      <c r="D35224" t="s">
        <v>298</v>
      </c>
      <c r="E35224" t="s">
        <v>227</v>
      </c>
      <c r="F35224">
        <v>1.992691778</v>
      </c>
      <c r="G35224" t="str">
        <f>INDEX(crosswalk!$D:$D,MATCH(C35224,crosswalk!$C:$C,0))</f>
        <v>agriculture and forestry 01T03</v>
      </c>
    </row>
    <row r="35225" spans="1:7" hidden="1" x14ac:dyDescent="0.25">
      <c r="A35225">
        <v>2047</v>
      </c>
      <c r="B35225" t="s">
        <v>237</v>
      </c>
      <c r="C35225" t="s">
        <v>264</v>
      </c>
      <c r="D35225" t="s">
        <v>298</v>
      </c>
      <c r="E35225" t="s">
        <v>227</v>
      </c>
      <c r="F35225">
        <v>1.9965331120000001</v>
      </c>
      <c r="G35225" t="str">
        <f>INDEX(crosswalk!$D:$D,MATCH(C35225,crosswalk!$C:$C,0))</f>
        <v>agriculture and forestry 01T03</v>
      </c>
    </row>
    <row r="35226" spans="1:7" hidden="1" x14ac:dyDescent="0.25">
      <c r="A35226">
        <v>2048</v>
      </c>
      <c r="B35226" t="s">
        <v>237</v>
      </c>
      <c r="C35226" t="s">
        <v>264</v>
      </c>
      <c r="D35226" t="s">
        <v>298</v>
      </c>
      <c r="E35226" t="s">
        <v>227</v>
      </c>
      <c r="F35226">
        <v>2.0003744459999999</v>
      </c>
      <c r="G35226" t="str">
        <f>INDEX(crosswalk!$D:$D,MATCH(C35226,crosswalk!$C:$C,0))</f>
        <v>agriculture and forestry 01T03</v>
      </c>
    </row>
    <row r="35227" spans="1:7" hidden="1" x14ac:dyDescent="0.25">
      <c r="A35227">
        <v>2049</v>
      </c>
      <c r="B35227" t="s">
        <v>237</v>
      </c>
      <c r="C35227" t="s">
        <v>264</v>
      </c>
      <c r="D35227" t="s">
        <v>298</v>
      </c>
      <c r="E35227" t="s">
        <v>227</v>
      </c>
      <c r="F35227">
        <v>2.0042157789999999</v>
      </c>
      <c r="G35227" t="str">
        <f>INDEX(crosswalk!$D:$D,MATCH(C35227,crosswalk!$C:$C,0))</f>
        <v>agriculture and forestry 01T03</v>
      </c>
    </row>
    <row r="35228" spans="1:7" hidden="1" x14ac:dyDescent="0.25">
      <c r="A35228">
        <v>2050</v>
      </c>
      <c r="B35228" t="s">
        <v>237</v>
      </c>
      <c r="C35228" t="s">
        <v>264</v>
      </c>
      <c r="D35228" t="s">
        <v>298</v>
      </c>
      <c r="E35228" t="s">
        <v>227</v>
      </c>
      <c r="F35228">
        <v>2.0070967789999998</v>
      </c>
      <c r="G35228" t="str">
        <f>INDEX(crosswalk!$D:$D,MATCH(C35228,crosswalk!$C:$C,0))</f>
        <v>agriculture and forestry 01T03</v>
      </c>
    </row>
    <row r="35229" spans="1:7" hidden="1" x14ac:dyDescent="0.25">
      <c r="A35229">
        <v>2060</v>
      </c>
      <c r="B35229" t="s">
        <v>237</v>
      </c>
      <c r="C35229" t="s">
        <v>264</v>
      </c>
      <c r="D35229" t="s">
        <v>298</v>
      </c>
      <c r="E35229" t="s">
        <v>227</v>
      </c>
      <c r="F35229">
        <v>2.0400627020000002</v>
      </c>
      <c r="G35229" t="str">
        <f>INDEX(crosswalk!$D:$D,MATCH(C35229,crosswalk!$C:$C,0))</f>
        <v>agriculture and forestry 01T03</v>
      </c>
    </row>
    <row r="35230" spans="1:7" hidden="1" x14ac:dyDescent="0.25">
      <c r="A35230">
        <v>2070</v>
      </c>
      <c r="B35230" t="s">
        <v>237</v>
      </c>
      <c r="C35230" t="s">
        <v>264</v>
      </c>
      <c r="D35230" t="s">
        <v>298</v>
      </c>
      <c r="E35230" t="s">
        <v>227</v>
      </c>
      <c r="F35230">
        <v>2.0735700779999999</v>
      </c>
      <c r="G35230" t="str">
        <f>INDEX(crosswalk!$D:$D,MATCH(C35230,crosswalk!$C:$C,0))</f>
        <v>agriculture and forestry 01T03</v>
      </c>
    </row>
    <row r="35231" spans="1:7" hidden="1" x14ac:dyDescent="0.25">
      <c r="A35231">
        <v>2080</v>
      </c>
      <c r="B35231" t="s">
        <v>237</v>
      </c>
      <c r="C35231" t="s">
        <v>264</v>
      </c>
      <c r="D35231" t="s">
        <v>298</v>
      </c>
      <c r="E35231" t="s">
        <v>227</v>
      </c>
      <c r="F35231">
        <v>2.1076278030000002</v>
      </c>
      <c r="G35231" t="str">
        <f>INDEX(crosswalk!$D:$D,MATCH(C35231,crosswalk!$C:$C,0))</f>
        <v>agriculture and forestry 01T03</v>
      </c>
    </row>
    <row r="35232" spans="1:7" hidden="1" x14ac:dyDescent="0.25">
      <c r="A35232">
        <v>2020</v>
      </c>
      <c r="B35232" t="s">
        <v>237</v>
      </c>
      <c r="C35232" t="s">
        <v>238</v>
      </c>
      <c r="D35232" t="s">
        <v>298</v>
      </c>
      <c r="E35232" t="s">
        <v>227</v>
      </c>
      <c r="F35232">
        <v>18.968504880000001</v>
      </c>
      <c r="G35232" t="str">
        <f>INDEX(crosswalk!$D:$D,MATCH(C35232,crosswalk!$C:$C,0))</f>
        <v>agriculture and forestry 01T03</v>
      </c>
    </row>
    <row r="35233" spans="1:7" hidden="1" x14ac:dyDescent="0.25">
      <c r="A35233">
        <v>2021</v>
      </c>
      <c r="B35233" t="s">
        <v>237</v>
      </c>
      <c r="C35233" t="s">
        <v>238</v>
      </c>
      <c r="D35233" t="s">
        <v>298</v>
      </c>
      <c r="E35233" t="s">
        <v>227</v>
      </c>
      <c r="F35233">
        <v>18.87652903</v>
      </c>
      <c r="G35233" t="str">
        <f>INDEX(crosswalk!$D:$D,MATCH(C35233,crosswalk!$C:$C,0))</f>
        <v>agriculture and forestry 01T03</v>
      </c>
    </row>
    <row r="35234" spans="1:7" hidden="1" x14ac:dyDescent="0.25">
      <c r="A35234">
        <v>2022</v>
      </c>
      <c r="B35234" t="s">
        <v>237</v>
      </c>
      <c r="C35234" t="s">
        <v>238</v>
      </c>
      <c r="D35234" t="s">
        <v>298</v>
      </c>
      <c r="E35234" t="s">
        <v>227</v>
      </c>
      <c r="F35234">
        <v>18.87652903</v>
      </c>
      <c r="G35234" t="str">
        <f>INDEX(crosswalk!$D:$D,MATCH(C35234,crosswalk!$C:$C,0))</f>
        <v>agriculture and forestry 01T03</v>
      </c>
    </row>
    <row r="35235" spans="1:7" hidden="1" x14ac:dyDescent="0.25">
      <c r="A35235">
        <v>2023</v>
      </c>
      <c r="B35235" t="s">
        <v>237</v>
      </c>
      <c r="C35235" t="s">
        <v>238</v>
      </c>
      <c r="D35235" t="s">
        <v>298</v>
      </c>
      <c r="E35235" t="s">
        <v>227</v>
      </c>
      <c r="F35235">
        <v>18.87652903</v>
      </c>
      <c r="G35235" t="str">
        <f>INDEX(crosswalk!$D:$D,MATCH(C35235,crosswalk!$C:$C,0))</f>
        <v>agriculture and forestry 01T03</v>
      </c>
    </row>
    <row r="35236" spans="1:7" hidden="1" x14ac:dyDescent="0.25">
      <c r="A35236">
        <v>2024</v>
      </c>
      <c r="B35236" t="s">
        <v>237</v>
      </c>
      <c r="C35236" t="s">
        <v>238</v>
      </c>
      <c r="D35236" t="s">
        <v>298</v>
      </c>
      <c r="E35236" t="s">
        <v>227</v>
      </c>
      <c r="F35236">
        <v>18.87652903</v>
      </c>
      <c r="G35236" t="str">
        <f>INDEX(crosswalk!$D:$D,MATCH(C35236,crosswalk!$C:$C,0))</f>
        <v>agriculture and forestry 01T03</v>
      </c>
    </row>
    <row r="35237" spans="1:7" hidden="1" x14ac:dyDescent="0.25">
      <c r="A35237">
        <v>2025</v>
      </c>
      <c r="B35237" t="s">
        <v>237</v>
      </c>
      <c r="C35237" t="s">
        <v>238</v>
      </c>
      <c r="D35237" t="s">
        <v>298</v>
      </c>
      <c r="E35237" t="s">
        <v>227</v>
      </c>
      <c r="F35237">
        <v>18.87652903</v>
      </c>
      <c r="G35237" t="str">
        <f>INDEX(crosswalk!$D:$D,MATCH(C35237,crosswalk!$C:$C,0))</f>
        <v>agriculture and forestry 01T03</v>
      </c>
    </row>
    <row r="35238" spans="1:7" hidden="1" x14ac:dyDescent="0.25">
      <c r="A35238">
        <v>2026</v>
      </c>
      <c r="B35238" t="s">
        <v>237</v>
      </c>
      <c r="C35238" t="s">
        <v>238</v>
      </c>
      <c r="D35238" t="s">
        <v>298</v>
      </c>
      <c r="E35238" t="s">
        <v>227</v>
      </c>
      <c r="F35238">
        <v>18.781799410000001</v>
      </c>
      <c r="G35238" t="str">
        <f>INDEX(crosswalk!$D:$D,MATCH(C35238,crosswalk!$C:$C,0))</f>
        <v>agriculture and forestry 01T03</v>
      </c>
    </row>
    <row r="35239" spans="1:7" hidden="1" x14ac:dyDescent="0.25">
      <c r="A35239">
        <v>2039</v>
      </c>
      <c r="B35239" t="s">
        <v>247</v>
      </c>
      <c r="C35239" t="s">
        <v>259</v>
      </c>
      <c r="D35239" t="s">
        <v>298</v>
      </c>
      <c r="E35239" t="s">
        <v>227</v>
      </c>
      <c r="F35239">
        <v>0</v>
      </c>
      <c r="G35239" t="str">
        <f>INDEX(crosswalk!$D:$D,MATCH(C35239,crosswalk!$C:$C,0))</f>
        <v>chemicals 20</v>
      </c>
    </row>
    <row r="35240" spans="1:7" hidden="1" x14ac:dyDescent="0.25">
      <c r="A35240">
        <v>2026</v>
      </c>
      <c r="B35240" t="s">
        <v>242</v>
      </c>
      <c r="C35240" t="s">
        <v>262</v>
      </c>
      <c r="D35240" t="s">
        <v>298</v>
      </c>
      <c r="E35240" t="s">
        <v>225</v>
      </c>
      <c r="F35240">
        <v>8.0084295E-2</v>
      </c>
      <c r="G35240" t="str">
        <f>INDEX(crosswalk!$D:$D,MATCH(C35240,crosswalk!$C:$C,0))</f>
        <v>non-industry</v>
      </c>
    </row>
    <row r="35241" spans="1:7" hidden="1" x14ac:dyDescent="0.25">
      <c r="A35241">
        <v>2027</v>
      </c>
      <c r="B35241" t="s">
        <v>242</v>
      </c>
      <c r="C35241" t="s">
        <v>262</v>
      </c>
      <c r="D35241" t="s">
        <v>298</v>
      </c>
      <c r="E35241" t="s">
        <v>225</v>
      </c>
      <c r="F35241">
        <v>8.0546144E-2</v>
      </c>
      <c r="G35241" t="str">
        <f>INDEX(crosswalk!$D:$D,MATCH(C35241,crosswalk!$C:$C,0))</f>
        <v>non-industry</v>
      </c>
    </row>
    <row r="35242" spans="1:7" hidden="1" x14ac:dyDescent="0.25">
      <c r="A35242">
        <v>2028</v>
      </c>
      <c r="B35242" t="s">
        <v>242</v>
      </c>
      <c r="C35242" t="s">
        <v>262</v>
      </c>
      <c r="D35242" t="s">
        <v>298</v>
      </c>
      <c r="E35242" t="s">
        <v>225</v>
      </c>
      <c r="F35242">
        <v>8.0741994999999997E-2</v>
      </c>
      <c r="G35242" t="str">
        <f>INDEX(crosswalk!$D:$D,MATCH(C35242,crosswalk!$C:$C,0))</f>
        <v>non-industry</v>
      </c>
    </row>
    <row r="35243" spans="1:7" hidden="1" x14ac:dyDescent="0.25">
      <c r="A35243">
        <v>2033</v>
      </c>
      <c r="B35243" t="s">
        <v>242</v>
      </c>
      <c r="C35243" t="s">
        <v>262</v>
      </c>
      <c r="D35243" t="s">
        <v>298</v>
      </c>
      <c r="E35243" t="s">
        <v>225</v>
      </c>
      <c r="F35243">
        <v>8.2825438000000001E-2</v>
      </c>
      <c r="G35243" t="str">
        <f>INDEX(crosswalk!$D:$D,MATCH(C35243,crosswalk!$C:$C,0))</f>
        <v>non-industry</v>
      </c>
    </row>
    <row r="35244" spans="1:7" hidden="1" x14ac:dyDescent="0.25">
      <c r="A35244">
        <v>2034</v>
      </c>
      <c r="B35244" t="s">
        <v>242</v>
      </c>
      <c r="C35244" t="s">
        <v>262</v>
      </c>
      <c r="D35244" t="s">
        <v>298</v>
      </c>
      <c r="E35244" t="s">
        <v>225</v>
      </c>
      <c r="F35244">
        <v>8.3244872999999997E-2</v>
      </c>
      <c r="G35244" t="str">
        <f>INDEX(crosswalk!$D:$D,MATCH(C35244,crosswalk!$C:$C,0))</f>
        <v>non-industry</v>
      </c>
    </row>
    <row r="35245" spans="1:7" hidden="1" x14ac:dyDescent="0.25">
      <c r="A35245">
        <v>2035</v>
      </c>
      <c r="B35245" t="s">
        <v>242</v>
      </c>
      <c r="C35245" t="s">
        <v>262</v>
      </c>
      <c r="D35245" t="s">
        <v>298</v>
      </c>
      <c r="E35245" t="s">
        <v>225</v>
      </c>
      <c r="F35245">
        <v>8.3867909000000004E-2</v>
      </c>
      <c r="G35245" t="str">
        <f>INDEX(crosswalk!$D:$D,MATCH(C35245,crosswalk!$C:$C,0))</f>
        <v>non-industry</v>
      </c>
    </row>
    <row r="35246" spans="1:7" hidden="1" x14ac:dyDescent="0.25">
      <c r="A35246">
        <v>2036</v>
      </c>
      <c r="B35246" t="s">
        <v>242</v>
      </c>
      <c r="C35246" t="s">
        <v>262</v>
      </c>
      <c r="D35246" t="s">
        <v>298</v>
      </c>
      <c r="E35246" t="s">
        <v>225</v>
      </c>
      <c r="F35246">
        <v>8.4468510999999996E-2</v>
      </c>
      <c r="G35246" t="str">
        <f>INDEX(crosswalk!$D:$D,MATCH(C35246,crosswalk!$C:$C,0))</f>
        <v>non-industry</v>
      </c>
    </row>
    <row r="35247" spans="1:7" hidden="1" x14ac:dyDescent="0.25">
      <c r="A35247">
        <v>2037</v>
      </c>
      <c r="B35247" t="s">
        <v>242</v>
      </c>
      <c r="C35247" t="s">
        <v>262</v>
      </c>
      <c r="D35247" t="s">
        <v>298</v>
      </c>
      <c r="E35247" t="s">
        <v>225</v>
      </c>
      <c r="F35247">
        <v>8.5069114000000001E-2</v>
      </c>
      <c r="G35247" t="str">
        <f>INDEX(crosswalk!$D:$D,MATCH(C35247,crosswalk!$C:$C,0))</f>
        <v>non-industry</v>
      </c>
    </row>
    <row r="35248" spans="1:7" hidden="1" x14ac:dyDescent="0.25">
      <c r="A35248">
        <v>2022</v>
      </c>
      <c r="B35248" t="s">
        <v>247</v>
      </c>
      <c r="C35248" t="s">
        <v>266</v>
      </c>
      <c r="D35248" t="s">
        <v>298</v>
      </c>
      <c r="E35248" t="s">
        <v>249</v>
      </c>
      <c r="F35248">
        <v>0</v>
      </c>
      <c r="G35248" t="str">
        <f>INDEX(crosswalk!$D:$D,MATCH(C35248,crosswalk!$C:$C,0))</f>
        <v>chemicals 20</v>
      </c>
    </row>
    <row r="35249" spans="1:7" hidden="1" x14ac:dyDescent="0.25">
      <c r="A35249">
        <v>2023</v>
      </c>
      <c r="B35249" t="s">
        <v>247</v>
      </c>
      <c r="C35249" t="s">
        <v>266</v>
      </c>
      <c r="D35249" t="s">
        <v>298</v>
      </c>
      <c r="E35249" t="s">
        <v>249</v>
      </c>
      <c r="F35249">
        <v>0</v>
      </c>
      <c r="G35249" t="str">
        <f>INDEX(crosswalk!$D:$D,MATCH(C35249,crosswalk!$C:$C,0))</f>
        <v>chemicals 20</v>
      </c>
    </row>
    <row r="35250" spans="1:7" hidden="1" x14ac:dyDescent="0.25">
      <c r="A35250">
        <v>2024</v>
      </c>
      <c r="B35250" t="s">
        <v>247</v>
      </c>
      <c r="C35250" t="s">
        <v>266</v>
      </c>
      <c r="D35250" t="s">
        <v>298</v>
      </c>
      <c r="E35250" t="s">
        <v>249</v>
      </c>
      <c r="F35250">
        <v>0</v>
      </c>
      <c r="G35250" t="str">
        <f>INDEX(crosswalk!$D:$D,MATCH(C35250,crosswalk!$C:$C,0))</f>
        <v>chemicals 20</v>
      </c>
    </row>
    <row r="35251" spans="1:7" hidden="1" x14ac:dyDescent="0.25">
      <c r="A35251">
        <v>2045</v>
      </c>
      <c r="B35251" t="s">
        <v>237</v>
      </c>
      <c r="C35251" t="s">
        <v>238</v>
      </c>
      <c r="D35251" t="s">
        <v>298</v>
      </c>
      <c r="E35251" t="s">
        <v>227</v>
      </c>
      <c r="F35251">
        <v>18.741043640000001</v>
      </c>
      <c r="G35251" t="str">
        <f>INDEX(crosswalk!$D:$D,MATCH(C35251,crosswalk!$C:$C,0))</f>
        <v>agriculture and forestry 01T03</v>
      </c>
    </row>
    <row r="35252" spans="1:7" hidden="1" x14ac:dyDescent="0.25">
      <c r="A35252">
        <v>2046</v>
      </c>
      <c r="B35252" t="s">
        <v>237</v>
      </c>
      <c r="C35252" t="s">
        <v>238</v>
      </c>
      <c r="D35252" t="s">
        <v>298</v>
      </c>
      <c r="E35252" t="s">
        <v>227</v>
      </c>
      <c r="F35252">
        <v>18.731680829999998</v>
      </c>
      <c r="G35252" t="str">
        <f>INDEX(crosswalk!$D:$D,MATCH(C35252,crosswalk!$C:$C,0))</f>
        <v>agriculture and forestry 01T03</v>
      </c>
    </row>
    <row r="35253" spans="1:7" hidden="1" x14ac:dyDescent="0.25">
      <c r="A35253">
        <v>2020</v>
      </c>
      <c r="B35253" t="s">
        <v>253</v>
      </c>
      <c r="C35253" t="s">
        <v>254</v>
      </c>
      <c r="D35253" t="s">
        <v>298</v>
      </c>
      <c r="E35253" t="s">
        <v>225</v>
      </c>
      <c r="F35253">
        <v>8.9559519999999997E-3</v>
      </c>
      <c r="G35253" t="str">
        <f>INDEX(crosswalk!$D:$D,MATCH(C35253,crosswalk!$C:$C,0))</f>
        <v>non-industry</v>
      </c>
    </row>
    <row r="35254" spans="1:7" hidden="1" x14ac:dyDescent="0.25">
      <c r="A35254">
        <v>2021</v>
      </c>
      <c r="B35254" t="s">
        <v>253</v>
      </c>
      <c r="C35254" t="s">
        <v>254</v>
      </c>
      <c r="D35254" t="s">
        <v>298</v>
      </c>
      <c r="E35254" t="s">
        <v>225</v>
      </c>
      <c r="F35254">
        <v>8.9559519999999997E-3</v>
      </c>
      <c r="G35254" t="str">
        <f>INDEX(crosswalk!$D:$D,MATCH(C35254,crosswalk!$C:$C,0))</f>
        <v>non-industry</v>
      </c>
    </row>
    <row r="35255" spans="1:7" hidden="1" x14ac:dyDescent="0.25">
      <c r="A35255">
        <v>2022</v>
      </c>
      <c r="B35255" t="s">
        <v>253</v>
      </c>
      <c r="C35255" t="s">
        <v>254</v>
      </c>
      <c r="D35255" t="s">
        <v>298</v>
      </c>
      <c r="E35255" t="s">
        <v>225</v>
      </c>
      <c r="F35255">
        <v>8.9559519999999997E-3</v>
      </c>
      <c r="G35255" t="str">
        <f>INDEX(crosswalk!$D:$D,MATCH(C35255,crosswalk!$C:$C,0))</f>
        <v>non-industry</v>
      </c>
    </row>
    <row r="35256" spans="1:7" hidden="1" x14ac:dyDescent="0.25">
      <c r="A35256">
        <v>2030</v>
      </c>
      <c r="B35256" t="s">
        <v>247</v>
      </c>
      <c r="C35256" t="s">
        <v>255</v>
      </c>
      <c r="D35256" t="s">
        <v>298</v>
      </c>
      <c r="E35256" t="s">
        <v>249</v>
      </c>
      <c r="F35256">
        <v>1.8330144999999999E-2</v>
      </c>
      <c r="G35256" t="str">
        <f>INDEX(crosswalk!$D:$D,MATCH(C35256,crosswalk!$C:$C,0))</f>
        <v>chemicals 20</v>
      </c>
    </row>
    <row r="35257" spans="1:7" hidden="1" x14ac:dyDescent="0.25">
      <c r="A35257">
        <v>2031</v>
      </c>
      <c r="B35257" t="s">
        <v>247</v>
      </c>
      <c r="C35257" t="s">
        <v>255</v>
      </c>
      <c r="D35257" t="s">
        <v>298</v>
      </c>
      <c r="E35257" t="s">
        <v>249</v>
      </c>
      <c r="F35257">
        <v>1.8488563E-2</v>
      </c>
      <c r="G35257" t="str">
        <f>INDEX(crosswalk!$D:$D,MATCH(C35257,crosswalk!$C:$C,0))</f>
        <v>chemicals 20</v>
      </c>
    </row>
    <row r="35258" spans="1:7" hidden="1" x14ac:dyDescent="0.25">
      <c r="A35258">
        <v>2032</v>
      </c>
      <c r="B35258" t="s">
        <v>247</v>
      </c>
      <c r="C35258" t="s">
        <v>255</v>
      </c>
      <c r="D35258" t="s">
        <v>298</v>
      </c>
      <c r="E35258" t="s">
        <v>249</v>
      </c>
      <c r="F35258">
        <v>1.8582112000000001E-2</v>
      </c>
      <c r="G35258" t="str">
        <f>INDEX(crosswalk!$D:$D,MATCH(C35258,crosswalk!$C:$C,0))</f>
        <v>chemicals 20</v>
      </c>
    </row>
    <row r="35259" spans="1:7" hidden="1" x14ac:dyDescent="0.25">
      <c r="A35259">
        <v>2033</v>
      </c>
      <c r="B35259" t="s">
        <v>247</v>
      </c>
      <c r="C35259" t="s">
        <v>255</v>
      </c>
      <c r="D35259" t="s">
        <v>298</v>
      </c>
      <c r="E35259" t="s">
        <v>249</v>
      </c>
      <c r="F35259">
        <v>1.8696829000000002E-2</v>
      </c>
      <c r="G35259" t="str">
        <f>INDEX(crosswalk!$D:$D,MATCH(C35259,crosswalk!$C:$C,0))</f>
        <v>chemicals 20</v>
      </c>
    </row>
    <row r="35260" spans="1:7" hidden="1" x14ac:dyDescent="0.25">
      <c r="A35260">
        <v>2034</v>
      </c>
      <c r="B35260" t="s">
        <v>247</v>
      </c>
      <c r="C35260" t="s">
        <v>255</v>
      </c>
      <c r="D35260" t="s">
        <v>298</v>
      </c>
      <c r="E35260" t="s">
        <v>249</v>
      </c>
      <c r="F35260">
        <v>1.8823155000000001E-2</v>
      </c>
      <c r="G35260" t="str">
        <f>INDEX(crosswalk!$D:$D,MATCH(C35260,crosswalk!$C:$C,0))</f>
        <v>chemicals 20</v>
      </c>
    </row>
    <row r="35261" spans="1:7" hidden="1" x14ac:dyDescent="0.25">
      <c r="A35261">
        <v>2035</v>
      </c>
      <c r="B35261" t="s">
        <v>247</v>
      </c>
      <c r="C35261" t="s">
        <v>255</v>
      </c>
      <c r="D35261" t="s">
        <v>298</v>
      </c>
      <c r="E35261" t="s">
        <v>249</v>
      </c>
      <c r="F35261">
        <v>1.8943334999999999E-2</v>
      </c>
      <c r="G35261" t="str">
        <f>INDEX(crosswalk!$D:$D,MATCH(C35261,crosswalk!$C:$C,0))</f>
        <v>chemicals 20</v>
      </c>
    </row>
    <row r="35262" spans="1:7" hidden="1" x14ac:dyDescent="0.25">
      <c r="A35262">
        <v>2036</v>
      </c>
      <c r="B35262" t="s">
        <v>247</v>
      </c>
      <c r="C35262" t="s">
        <v>255</v>
      </c>
      <c r="D35262" t="s">
        <v>298</v>
      </c>
      <c r="E35262" t="s">
        <v>249</v>
      </c>
      <c r="F35262">
        <v>1.9047808999999999E-2</v>
      </c>
      <c r="G35262" t="str">
        <f>INDEX(crosswalk!$D:$D,MATCH(C35262,crosswalk!$C:$C,0))</f>
        <v>chemicals 20</v>
      </c>
    </row>
    <row r="35263" spans="1:7" hidden="1" x14ac:dyDescent="0.25">
      <c r="A35263">
        <v>2037</v>
      </c>
      <c r="B35263" t="s">
        <v>247</v>
      </c>
      <c r="C35263" t="s">
        <v>255</v>
      </c>
      <c r="D35263" t="s">
        <v>298</v>
      </c>
      <c r="E35263" t="s">
        <v>249</v>
      </c>
      <c r="F35263">
        <v>1.9178913999999998E-2</v>
      </c>
      <c r="G35263" t="str">
        <f>INDEX(crosswalk!$D:$D,MATCH(C35263,crosswalk!$C:$C,0))</f>
        <v>chemicals 20</v>
      </c>
    </row>
    <row r="35264" spans="1:7" hidden="1" x14ac:dyDescent="0.25">
      <c r="A35264">
        <v>2038</v>
      </c>
      <c r="B35264" t="s">
        <v>247</v>
      </c>
      <c r="C35264" t="s">
        <v>255</v>
      </c>
      <c r="D35264" t="s">
        <v>298</v>
      </c>
      <c r="E35264" t="s">
        <v>249</v>
      </c>
      <c r="F35264">
        <v>1.9368060999999999E-2</v>
      </c>
      <c r="G35264" t="str">
        <f>INDEX(crosswalk!$D:$D,MATCH(C35264,crosswalk!$C:$C,0))</f>
        <v>chemicals 20</v>
      </c>
    </row>
    <row r="35265" spans="1:7" hidden="1" x14ac:dyDescent="0.25">
      <c r="A35265">
        <v>2039</v>
      </c>
      <c r="B35265" t="s">
        <v>247</v>
      </c>
      <c r="C35265" t="s">
        <v>255</v>
      </c>
      <c r="D35265" t="s">
        <v>298</v>
      </c>
      <c r="E35265" t="s">
        <v>249</v>
      </c>
      <c r="F35265">
        <v>1.9559938999999998E-2</v>
      </c>
      <c r="G35265" t="str">
        <f>INDEX(crosswalk!$D:$D,MATCH(C35265,crosswalk!$C:$C,0))</f>
        <v>chemicals 20</v>
      </c>
    </row>
    <row r="35266" spans="1:7" hidden="1" x14ac:dyDescent="0.25">
      <c r="A35266">
        <v>2040</v>
      </c>
      <c r="B35266" t="s">
        <v>247</v>
      </c>
      <c r="C35266" t="s">
        <v>255</v>
      </c>
      <c r="D35266" t="s">
        <v>298</v>
      </c>
      <c r="E35266" t="s">
        <v>249</v>
      </c>
      <c r="F35266">
        <v>1.9760692999999999E-2</v>
      </c>
      <c r="G35266" t="str">
        <f>INDEX(crosswalk!$D:$D,MATCH(C35266,crosswalk!$C:$C,0))</f>
        <v>chemicals 20</v>
      </c>
    </row>
    <row r="35267" spans="1:7" hidden="1" x14ac:dyDescent="0.25">
      <c r="A35267">
        <v>2080</v>
      </c>
      <c r="B35267" t="s">
        <v>253</v>
      </c>
      <c r="C35267" t="s">
        <v>254</v>
      </c>
      <c r="D35267" t="s">
        <v>298</v>
      </c>
      <c r="E35267" t="s">
        <v>225</v>
      </c>
      <c r="F35267">
        <v>8.9559519999999997E-3</v>
      </c>
      <c r="G35267" t="str">
        <f>INDEX(crosswalk!$D:$D,MATCH(C35267,crosswalk!$C:$C,0))</f>
        <v>non-industry</v>
      </c>
    </row>
    <row r="35268" spans="1:7" hidden="1" x14ac:dyDescent="0.25">
      <c r="A35268">
        <v>2021</v>
      </c>
      <c r="B35268" t="s">
        <v>247</v>
      </c>
      <c r="C35268" t="s">
        <v>261</v>
      </c>
      <c r="D35268" t="s">
        <v>298</v>
      </c>
      <c r="E35268" t="s">
        <v>249</v>
      </c>
      <c r="F35268">
        <v>0</v>
      </c>
      <c r="G35268" t="str">
        <f>INDEX(crosswalk!$D:$D,MATCH(C35268,crosswalk!$C:$C,0))</f>
        <v>chemicals 20</v>
      </c>
    </row>
    <row r="35269" spans="1:7" hidden="1" x14ac:dyDescent="0.25">
      <c r="A35269">
        <v>2022</v>
      </c>
      <c r="B35269" t="s">
        <v>247</v>
      </c>
      <c r="C35269" t="s">
        <v>261</v>
      </c>
      <c r="D35269" t="s">
        <v>298</v>
      </c>
      <c r="E35269" t="s">
        <v>249</v>
      </c>
      <c r="F35269">
        <v>0</v>
      </c>
      <c r="G35269" t="str">
        <f>INDEX(crosswalk!$D:$D,MATCH(C35269,crosswalk!$C:$C,0))</f>
        <v>chemicals 20</v>
      </c>
    </row>
    <row r="35270" spans="1:7" hidden="1" x14ac:dyDescent="0.25">
      <c r="A35270">
        <v>2023</v>
      </c>
      <c r="B35270" t="s">
        <v>247</v>
      </c>
      <c r="C35270" t="s">
        <v>261</v>
      </c>
      <c r="D35270" t="s">
        <v>298</v>
      </c>
      <c r="E35270" t="s">
        <v>249</v>
      </c>
      <c r="F35270">
        <v>0</v>
      </c>
      <c r="G35270" t="str">
        <f>INDEX(crosswalk!$D:$D,MATCH(C35270,crosswalk!$C:$C,0))</f>
        <v>chemicals 20</v>
      </c>
    </row>
    <row r="35271" spans="1:7" hidden="1" x14ac:dyDescent="0.25">
      <c r="A35271">
        <v>2024</v>
      </c>
      <c r="B35271" t="s">
        <v>247</v>
      </c>
      <c r="C35271" t="s">
        <v>261</v>
      </c>
      <c r="D35271" t="s">
        <v>298</v>
      </c>
      <c r="E35271" t="s">
        <v>249</v>
      </c>
      <c r="F35271">
        <v>0</v>
      </c>
      <c r="G35271" t="str">
        <f>INDEX(crosswalk!$D:$D,MATCH(C35271,crosswalk!$C:$C,0))</f>
        <v>chemicals 20</v>
      </c>
    </row>
    <row r="35272" spans="1:7" hidden="1" x14ac:dyDescent="0.25">
      <c r="A35272">
        <v>2025</v>
      </c>
      <c r="B35272" t="s">
        <v>247</v>
      </c>
      <c r="C35272" t="s">
        <v>261</v>
      </c>
      <c r="D35272" t="s">
        <v>298</v>
      </c>
      <c r="E35272" t="s">
        <v>249</v>
      </c>
      <c r="F35272">
        <v>0</v>
      </c>
      <c r="G35272" t="str">
        <f>INDEX(crosswalk!$D:$D,MATCH(C35272,crosswalk!$C:$C,0))</f>
        <v>chemicals 20</v>
      </c>
    </row>
    <row r="35273" spans="1:7" hidden="1" x14ac:dyDescent="0.25">
      <c r="A35273">
        <v>2026</v>
      </c>
      <c r="B35273" t="s">
        <v>247</v>
      </c>
      <c r="C35273" t="s">
        <v>261</v>
      </c>
      <c r="D35273" t="s">
        <v>298</v>
      </c>
      <c r="E35273" t="s">
        <v>249</v>
      </c>
      <c r="F35273">
        <v>0</v>
      </c>
      <c r="G35273" t="str">
        <f>INDEX(crosswalk!$D:$D,MATCH(C35273,crosswalk!$C:$C,0))</f>
        <v>chemicals 20</v>
      </c>
    </row>
    <row r="35274" spans="1:7" hidden="1" x14ac:dyDescent="0.25">
      <c r="A35274">
        <v>2027</v>
      </c>
      <c r="B35274" t="s">
        <v>247</v>
      </c>
      <c r="C35274" t="s">
        <v>261</v>
      </c>
      <c r="D35274" t="s">
        <v>298</v>
      </c>
      <c r="E35274" t="s">
        <v>249</v>
      </c>
      <c r="F35274">
        <v>0</v>
      </c>
      <c r="G35274" t="str">
        <f>INDEX(crosswalk!$D:$D,MATCH(C35274,crosswalk!$C:$C,0))</f>
        <v>chemicals 20</v>
      </c>
    </row>
    <row r="35275" spans="1:7" hidden="1" x14ac:dyDescent="0.25">
      <c r="A35275">
        <v>2028</v>
      </c>
      <c r="B35275" t="s">
        <v>247</v>
      </c>
      <c r="C35275" t="s">
        <v>261</v>
      </c>
      <c r="D35275" t="s">
        <v>298</v>
      </c>
      <c r="E35275" t="s">
        <v>249</v>
      </c>
      <c r="F35275">
        <v>0</v>
      </c>
      <c r="G35275" t="str">
        <f>INDEX(crosswalk!$D:$D,MATCH(C35275,crosswalk!$C:$C,0))</f>
        <v>chemicals 20</v>
      </c>
    </row>
    <row r="35276" spans="1:7" hidden="1" x14ac:dyDescent="0.25">
      <c r="A35276">
        <v>2029</v>
      </c>
      <c r="B35276" t="s">
        <v>247</v>
      </c>
      <c r="C35276" t="s">
        <v>261</v>
      </c>
      <c r="D35276" t="s">
        <v>298</v>
      </c>
      <c r="E35276" t="s">
        <v>249</v>
      </c>
      <c r="F35276">
        <v>0</v>
      </c>
      <c r="G35276" t="str">
        <f>INDEX(crosswalk!$D:$D,MATCH(C35276,crosswalk!$C:$C,0))</f>
        <v>chemicals 20</v>
      </c>
    </row>
    <row r="35277" spans="1:7" hidden="1" x14ac:dyDescent="0.25">
      <c r="A35277">
        <v>2030</v>
      </c>
      <c r="B35277" t="s">
        <v>247</v>
      </c>
      <c r="C35277" t="s">
        <v>261</v>
      </c>
      <c r="D35277" t="s">
        <v>298</v>
      </c>
      <c r="E35277" t="s">
        <v>249</v>
      </c>
      <c r="F35277">
        <v>0</v>
      </c>
      <c r="G35277" t="str">
        <f>INDEX(crosswalk!$D:$D,MATCH(C35277,crosswalk!$C:$C,0))</f>
        <v>chemicals 20</v>
      </c>
    </row>
    <row r="35278" spans="1:7" hidden="1" x14ac:dyDescent="0.25">
      <c r="A35278">
        <v>2031</v>
      </c>
      <c r="B35278" t="s">
        <v>247</v>
      </c>
      <c r="C35278" t="s">
        <v>261</v>
      </c>
      <c r="D35278" t="s">
        <v>298</v>
      </c>
      <c r="E35278" t="s">
        <v>249</v>
      </c>
      <c r="F35278">
        <v>0</v>
      </c>
      <c r="G35278" t="str">
        <f>INDEX(crosswalk!$D:$D,MATCH(C35278,crosswalk!$C:$C,0))</f>
        <v>chemicals 20</v>
      </c>
    </row>
    <row r="35279" spans="1:7" hidden="1" x14ac:dyDescent="0.25">
      <c r="A35279">
        <v>2032</v>
      </c>
      <c r="B35279" t="s">
        <v>247</v>
      </c>
      <c r="C35279" t="s">
        <v>261</v>
      </c>
      <c r="D35279" t="s">
        <v>298</v>
      </c>
      <c r="E35279" t="s">
        <v>249</v>
      </c>
      <c r="F35279">
        <v>0</v>
      </c>
      <c r="G35279" t="str">
        <f>INDEX(crosswalk!$D:$D,MATCH(C35279,crosswalk!$C:$C,0))</f>
        <v>chemicals 20</v>
      </c>
    </row>
    <row r="35280" spans="1:7" hidden="1" x14ac:dyDescent="0.25">
      <c r="A35280">
        <v>2044</v>
      </c>
      <c r="B35280" t="s">
        <v>247</v>
      </c>
      <c r="C35280" t="s">
        <v>261</v>
      </c>
      <c r="D35280" t="s">
        <v>298</v>
      </c>
      <c r="E35280" t="s">
        <v>249</v>
      </c>
      <c r="F35280">
        <v>0</v>
      </c>
      <c r="G35280" t="str">
        <f>INDEX(crosswalk!$D:$D,MATCH(C35280,crosswalk!$C:$C,0))</f>
        <v>chemicals 20</v>
      </c>
    </row>
    <row r="35281" spans="1:7" hidden="1" x14ac:dyDescent="0.25">
      <c r="A35281">
        <v>2045</v>
      </c>
      <c r="B35281" t="s">
        <v>247</v>
      </c>
      <c r="C35281" t="s">
        <v>261</v>
      </c>
      <c r="D35281" t="s">
        <v>298</v>
      </c>
      <c r="E35281" t="s">
        <v>249</v>
      </c>
      <c r="F35281">
        <v>0</v>
      </c>
      <c r="G35281" t="str">
        <f>INDEX(crosswalk!$D:$D,MATCH(C35281,crosswalk!$C:$C,0))</f>
        <v>chemicals 20</v>
      </c>
    </row>
    <row r="35282" spans="1:7" hidden="1" x14ac:dyDescent="0.25">
      <c r="A35282">
        <v>2046</v>
      </c>
      <c r="B35282" t="s">
        <v>247</v>
      </c>
      <c r="C35282" t="s">
        <v>261</v>
      </c>
      <c r="D35282" t="s">
        <v>298</v>
      </c>
      <c r="E35282" t="s">
        <v>249</v>
      </c>
      <c r="F35282">
        <v>0</v>
      </c>
      <c r="G35282" t="str">
        <f>INDEX(crosswalk!$D:$D,MATCH(C35282,crosswalk!$C:$C,0))</f>
        <v>chemicals 20</v>
      </c>
    </row>
    <row r="35283" spans="1:7" hidden="1" x14ac:dyDescent="0.25">
      <c r="A35283">
        <v>2047</v>
      </c>
      <c r="B35283" t="s">
        <v>247</v>
      </c>
      <c r="C35283" t="s">
        <v>261</v>
      </c>
      <c r="D35283" t="s">
        <v>298</v>
      </c>
      <c r="E35283" t="s">
        <v>249</v>
      </c>
      <c r="F35283">
        <v>0</v>
      </c>
      <c r="G35283" t="str">
        <f>INDEX(crosswalk!$D:$D,MATCH(C35283,crosswalk!$C:$C,0))</f>
        <v>chemicals 20</v>
      </c>
    </row>
    <row r="35284" spans="1:7" hidden="1" x14ac:dyDescent="0.25">
      <c r="A35284">
        <v>2048</v>
      </c>
      <c r="B35284" t="s">
        <v>247</v>
      </c>
      <c r="C35284" t="s">
        <v>261</v>
      </c>
      <c r="D35284" t="s">
        <v>298</v>
      </c>
      <c r="E35284" t="s">
        <v>249</v>
      </c>
      <c r="F35284">
        <v>0</v>
      </c>
      <c r="G35284" t="str">
        <f>INDEX(crosswalk!$D:$D,MATCH(C35284,crosswalk!$C:$C,0))</f>
        <v>chemicals 20</v>
      </c>
    </row>
    <row r="35285" spans="1:7" hidden="1" x14ac:dyDescent="0.25">
      <c r="A35285">
        <v>2049</v>
      </c>
      <c r="B35285" t="s">
        <v>247</v>
      </c>
      <c r="C35285" t="s">
        <v>261</v>
      </c>
      <c r="D35285" t="s">
        <v>298</v>
      </c>
      <c r="E35285" t="s">
        <v>249</v>
      </c>
      <c r="F35285">
        <v>0</v>
      </c>
      <c r="G35285" t="str">
        <f>INDEX(crosswalk!$D:$D,MATCH(C35285,crosswalk!$C:$C,0))</f>
        <v>chemicals 20</v>
      </c>
    </row>
    <row r="35286" spans="1:7" hidden="1" x14ac:dyDescent="0.25">
      <c r="A35286">
        <v>2050</v>
      </c>
      <c r="B35286" t="s">
        <v>247</v>
      </c>
      <c r="C35286" t="s">
        <v>261</v>
      </c>
      <c r="D35286" t="s">
        <v>298</v>
      </c>
      <c r="E35286" t="s">
        <v>249</v>
      </c>
      <c r="F35286">
        <v>0</v>
      </c>
      <c r="G35286" t="str">
        <f>INDEX(crosswalk!$D:$D,MATCH(C35286,crosswalk!$C:$C,0))</f>
        <v>chemicals 20</v>
      </c>
    </row>
    <row r="35287" spans="1:7" hidden="1" x14ac:dyDescent="0.25">
      <c r="A35287">
        <v>2060</v>
      </c>
      <c r="B35287" t="s">
        <v>247</v>
      </c>
      <c r="C35287" t="s">
        <v>261</v>
      </c>
      <c r="D35287" t="s">
        <v>298</v>
      </c>
      <c r="E35287" t="s">
        <v>249</v>
      </c>
      <c r="F35287">
        <v>0</v>
      </c>
      <c r="G35287" t="str">
        <f>INDEX(crosswalk!$D:$D,MATCH(C35287,crosswalk!$C:$C,0))</f>
        <v>chemicals 20</v>
      </c>
    </row>
    <row r="35288" spans="1:7" hidden="1" x14ac:dyDescent="0.25">
      <c r="A35288">
        <v>2070</v>
      </c>
      <c r="B35288" t="s">
        <v>247</v>
      </c>
      <c r="C35288" t="s">
        <v>261</v>
      </c>
      <c r="D35288" t="s">
        <v>298</v>
      </c>
      <c r="E35288" t="s">
        <v>249</v>
      </c>
      <c r="F35288">
        <v>0</v>
      </c>
      <c r="G35288" t="str">
        <f>INDEX(crosswalk!$D:$D,MATCH(C35288,crosswalk!$C:$C,0))</f>
        <v>chemicals 20</v>
      </c>
    </row>
    <row r="35289" spans="1:7" hidden="1" x14ac:dyDescent="0.25">
      <c r="A35289">
        <v>2080</v>
      </c>
      <c r="B35289" t="s">
        <v>247</v>
      </c>
      <c r="C35289" t="s">
        <v>261</v>
      </c>
      <c r="D35289" t="s">
        <v>298</v>
      </c>
      <c r="E35289" t="s">
        <v>249</v>
      </c>
      <c r="F35289">
        <v>0</v>
      </c>
      <c r="G35289" t="str">
        <f>INDEX(crosswalk!$D:$D,MATCH(C35289,crosswalk!$C:$C,0))</f>
        <v>chemicals 20</v>
      </c>
    </row>
    <row r="35290" spans="1:7" hidden="1" x14ac:dyDescent="0.25">
      <c r="A35290">
        <v>2022</v>
      </c>
      <c r="B35290" t="s">
        <v>237</v>
      </c>
      <c r="C35290" t="s">
        <v>270</v>
      </c>
      <c r="D35290" t="s">
        <v>298</v>
      </c>
      <c r="E35290" t="s">
        <v>225</v>
      </c>
      <c r="F35290">
        <v>1.8017189999999999E-2</v>
      </c>
      <c r="G35290" t="str">
        <f>INDEX(crosswalk!$D:$D,MATCH(C35290,crosswalk!$C:$C,0))</f>
        <v>agriculture and forestry 01T03</v>
      </c>
    </row>
    <row r="35291" spans="1:7" hidden="1" x14ac:dyDescent="0.25">
      <c r="A35291">
        <v>2023</v>
      </c>
      <c r="B35291" t="s">
        <v>237</v>
      </c>
      <c r="C35291" t="s">
        <v>270</v>
      </c>
      <c r="D35291" t="s">
        <v>298</v>
      </c>
      <c r="E35291" t="s">
        <v>225</v>
      </c>
      <c r="F35291">
        <v>1.8436194999999999E-2</v>
      </c>
      <c r="G35291" t="str">
        <f>INDEX(crosswalk!$D:$D,MATCH(C35291,crosswalk!$C:$C,0))</f>
        <v>agriculture and forestry 01T03</v>
      </c>
    </row>
    <row r="35292" spans="1:7" hidden="1" x14ac:dyDescent="0.25">
      <c r="A35292">
        <v>2029</v>
      </c>
      <c r="B35292" t="s">
        <v>247</v>
      </c>
      <c r="C35292" t="s">
        <v>265</v>
      </c>
      <c r="D35292" t="s">
        <v>298</v>
      </c>
      <c r="E35292" t="s">
        <v>249</v>
      </c>
      <c r="F35292">
        <v>5.3338821000000002E-2</v>
      </c>
      <c r="G35292" t="str">
        <f>INDEX(crosswalk!$D:$D,MATCH(C35292,crosswalk!$C:$C,0))</f>
        <v>chemicals 20</v>
      </c>
    </row>
    <row r="35293" spans="1:7" hidden="1" x14ac:dyDescent="0.25">
      <c r="A35293">
        <v>2030</v>
      </c>
      <c r="B35293" t="s">
        <v>247</v>
      </c>
      <c r="C35293" t="s">
        <v>265</v>
      </c>
      <c r="D35293" t="s">
        <v>298</v>
      </c>
      <c r="E35293" t="s">
        <v>249</v>
      </c>
      <c r="F35293">
        <v>5.1590007E-2</v>
      </c>
      <c r="G35293" t="str">
        <f>INDEX(crosswalk!$D:$D,MATCH(C35293,crosswalk!$C:$C,0))</f>
        <v>chemicals 20</v>
      </c>
    </row>
    <row r="35294" spans="1:7" hidden="1" x14ac:dyDescent="0.25">
      <c r="A35294">
        <v>2031</v>
      </c>
      <c r="B35294" t="s">
        <v>247</v>
      </c>
      <c r="C35294" t="s">
        <v>265</v>
      </c>
      <c r="D35294" t="s">
        <v>298</v>
      </c>
      <c r="E35294" t="s">
        <v>249</v>
      </c>
      <c r="F35294">
        <v>4.9841192999999999E-2</v>
      </c>
      <c r="G35294" t="str">
        <f>INDEX(crosswalk!$D:$D,MATCH(C35294,crosswalk!$C:$C,0))</f>
        <v>chemicals 20</v>
      </c>
    </row>
    <row r="35295" spans="1:7" hidden="1" x14ac:dyDescent="0.25">
      <c r="A35295">
        <v>2032</v>
      </c>
      <c r="B35295" t="s">
        <v>247</v>
      </c>
      <c r="C35295" t="s">
        <v>265</v>
      </c>
      <c r="D35295" t="s">
        <v>298</v>
      </c>
      <c r="E35295" t="s">
        <v>249</v>
      </c>
      <c r="F35295">
        <v>4.8267260999999999E-2</v>
      </c>
      <c r="G35295" t="str">
        <f>INDEX(crosswalk!$D:$D,MATCH(C35295,crosswalk!$C:$C,0))</f>
        <v>chemicals 20</v>
      </c>
    </row>
    <row r="35296" spans="1:7" hidden="1" x14ac:dyDescent="0.25">
      <c r="A35296">
        <v>2033</v>
      </c>
      <c r="B35296" t="s">
        <v>247</v>
      </c>
      <c r="C35296" t="s">
        <v>265</v>
      </c>
      <c r="D35296" t="s">
        <v>298</v>
      </c>
      <c r="E35296" t="s">
        <v>249</v>
      </c>
      <c r="F35296">
        <v>4.6693328999999999E-2</v>
      </c>
      <c r="G35296" t="str">
        <f>INDEX(crosswalk!$D:$D,MATCH(C35296,crosswalk!$C:$C,0))</f>
        <v>chemicals 20</v>
      </c>
    </row>
    <row r="35297" spans="1:7" hidden="1" x14ac:dyDescent="0.25">
      <c r="A35297">
        <v>2034</v>
      </c>
      <c r="B35297" t="s">
        <v>247</v>
      </c>
      <c r="C35297" t="s">
        <v>265</v>
      </c>
      <c r="D35297" t="s">
        <v>298</v>
      </c>
      <c r="E35297" t="s">
        <v>249</v>
      </c>
      <c r="F35297">
        <v>4.5119395999999999E-2</v>
      </c>
      <c r="G35297" t="str">
        <f>INDEX(crosswalk!$D:$D,MATCH(C35297,crosswalk!$C:$C,0))</f>
        <v>chemicals 20</v>
      </c>
    </row>
    <row r="35298" spans="1:7" hidden="1" x14ac:dyDescent="0.25">
      <c r="A35298">
        <v>2035</v>
      </c>
      <c r="B35298" t="s">
        <v>247</v>
      </c>
      <c r="C35298" t="s">
        <v>265</v>
      </c>
      <c r="D35298" t="s">
        <v>298</v>
      </c>
      <c r="E35298" t="s">
        <v>249</v>
      </c>
      <c r="F35298">
        <v>4.3720345000000001E-2</v>
      </c>
      <c r="G35298" t="str">
        <f>INDEX(crosswalk!$D:$D,MATCH(C35298,crosswalk!$C:$C,0))</f>
        <v>chemicals 20</v>
      </c>
    </row>
    <row r="35299" spans="1:7" hidden="1" x14ac:dyDescent="0.25">
      <c r="A35299">
        <v>2036</v>
      </c>
      <c r="B35299" t="s">
        <v>247</v>
      </c>
      <c r="C35299" t="s">
        <v>265</v>
      </c>
      <c r="D35299" t="s">
        <v>298</v>
      </c>
      <c r="E35299" t="s">
        <v>249</v>
      </c>
      <c r="F35299">
        <v>4.2321294000000002E-2</v>
      </c>
      <c r="G35299" t="str">
        <f>INDEX(crosswalk!$D:$D,MATCH(C35299,crosswalk!$C:$C,0))</f>
        <v>chemicals 20</v>
      </c>
    </row>
    <row r="35300" spans="1:7" hidden="1" x14ac:dyDescent="0.25">
      <c r="A35300">
        <v>2037</v>
      </c>
      <c r="B35300" t="s">
        <v>247</v>
      </c>
      <c r="C35300" t="s">
        <v>265</v>
      </c>
      <c r="D35300" t="s">
        <v>298</v>
      </c>
      <c r="E35300" t="s">
        <v>249</v>
      </c>
      <c r="F35300">
        <v>4.0922242999999997E-2</v>
      </c>
      <c r="G35300" t="str">
        <f>INDEX(crosswalk!$D:$D,MATCH(C35300,crosswalk!$C:$C,0))</f>
        <v>chemicals 20</v>
      </c>
    </row>
    <row r="35301" spans="1:7" hidden="1" x14ac:dyDescent="0.25">
      <c r="A35301">
        <v>2038</v>
      </c>
      <c r="B35301" t="s">
        <v>247</v>
      </c>
      <c r="C35301" t="s">
        <v>265</v>
      </c>
      <c r="D35301" t="s">
        <v>298</v>
      </c>
      <c r="E35301" t="s">
        <v>249</v>
      </c>
      <c r="F35301">
        <v>3.9523191999999999E-2</v>
      </c>
      <c r="G35301" t="str">
        <f>INDEX(crosswalk!$D:$D,MATCH(C35301,crosswalk!$C:$C,0))</f>
        <v>chemicals 20</v>
      </c>
    </row>
    <row r="35302" spans="1:7" hidden="1" x14ac:dyDescent="0.25">
      <c r="A35302">
        <v>2039</v>
      </c>
      <c r="B35302" t="s">
        <v>247</v>
      </c>
      <c r="C35302" t="s">
        <v>265</v>
      </c>
      <c r="D35302" t="s">
        <v>298</v>
      </c>
      <c r="E35302" t="s">
        <v>249</v>
      </c>
      <c r="F35302">
        <v>3.8299022000000002E-2</v>
      </c>
      <c r="G35302" t="str">
        <f>INDEX(crosswalk!$D:$D,MATCH(C35302,crosswalk!$C:$C,0))</f>
        <v>chemicals 20</v>
      </c>
    </row>
    <row r="35303" spans="1:7" hidden="1" x14ac:dyDescent="0.25">
      <c r="A35303">
        <v>2040</v>
      </c>
      <c r="B35303" t="s">
        <v>247</v>
      </c>
      <c r="C35303" t="s">
        <v>265</v>
      </c>
      <c r="D35303" t="s">
        <v>298</v>
      </c>
      <c r="E35303" t="s">
        <v>249</v>
      </c>
      <c r="F35303">
        <v>3.7074852999999998E-2</v>
      </c>
      <c r="G35303" t="str">
        <f>INDEX(crosswalk!$D:$D,MATCH(C35303,crosswalk!$C:$C,0))</f>
        <v>chemicals 20</v>
      </c>
    </row>
    <row r="35304" spans="1:7" hidden="1" x14ac:dyDescent="0.25">
      <c r="A35304">
        <v>2041</v>
      </c>
      <c r="B35304" t="s">
        <v>247</v>
      </c>
      <c r="C35304" t="s">
        <v>265</v>
      </c>
      <c r="D35304" t="s">
        <v>298</v>
      </c>
      <c r="E35304" t="s">
        <v>249</v>
      </c>
      <c r="F35304">
        <v>3.5850683000000001E-2</v>
      </c>
      <c r="G35304" t="str">
        <f>INDEX(crosswalk!$D:$D,MATCH(C35304,crosswalk!$C:$C,0))</f>
        <v>chemicals 20</v>
      </c>
    </row>
    <row r="35305" spans="1:7" hidden="1" x14ac:dyDescent="0.25">
      <c r="A35305">
        <v>2042</v>
      </c>
      <c r="B35305" t="s">
        <v>247</v>
      </c>
      <c r="C35305" t="s">
        <v>265</v>
      </c>
      <c r="D35305" t="s">
        <v>298</v>
      </c>
      <c r="E35305" t="s">
        <v>249</v>
      </c>
      <c r="F35305">
        <v>3.4626512999999998E-2</v>
      </c>
      <c r="G35305" t="str">
        <f>INDEX(crosswalk!$D:$D,MATCH(C35305,crosswalk!$C:$C,0))</f>
        <v>chemicals 20</v>
      </c>
    </row>
    <row r="35306" spans="1:7" hidden="1" x14ac:dyDescent="0.25">
      <c r="A35306">
        <v>2043</v>
      </c>
      <c r="B35306" t="s">
        <v>247</v>
      </c>
      <c r="C35306" t="s">
        <v>265</v>
      </c>
      <c r="D35306" t="s">
        <v>298</v>
      </c>
      <c r="E35306" t="s">
        <v>249</v>
      </c>
      <c r="F35306">
        <v>3.3577225000000002E-2</v>
      </c>
      <c r="G35306" t="str">
        <f>INDEX(crosswalk!$D:$D,MATCH(C35306,crosswalk!$C:$C,0))</f>
        <v>chemicals 20</v>
      </c>
    </row>
    <row r="35307" spans="1:7" hidden="1" x14ac:dyDescent="0.25">
      <c r="A35307">
        <v>2050</v>
      </c>
      <c r="B35307" t="s">
        <v>237</v>
      </c>
      <c r="C35307" t="s">
        <v>270</v>
      </c>
      <c r="D35307" t="s">
        <v>298</v>
      </c>
      <c r="E35307" t="s">
        <v>225</v>
      </c>
      <c r="F35307">
        <v>2.0950221000000002E-2</v>
      </c>
      <c r="G35307" t="str">
        <f>INDEX(crosswalk!$D:$D,MATCH(C35307,crosswalk!$C:$C,0))</f>
        <v>agriculture and forestry 01T03</v>
      </c>
    </row>
    <row r="35308" spans="1:7" hidden="1" x14ac:dyDescent="0.25">
      <c r="A35308">
        <v>2060</v>
      </c>
      <c r="B35308" t="s">
        <v>237</v>
      </c>
      <c r="C35308" t="s">
        <v>270</v>
      </c>
      <c r="D35308" t="s">
        <v>298</v>
      </c>
      <c r="E35308" t="s">
        <v>225</v>
      </c>
      <c r="F35308">
        <v>2.2083472E-2</v>
      </c>
      <c r="G35308" t="str">
        <f>INDEX(crosswalk!$D:$D,MATCH(C35308,crosswalk!$C:$C,0))</f>
        <v>agriculture and forestry 01T03</v>
      </c>
    </row>
    <row r="35309" spans="1:7" hidden="1" x14ac:dyDescent="0.25">
      <c r="A35309">
        <v>2070</v>
      </c>
      <c r="B35309" t="s">
        <v>237</v>
      </c>
      <c r="C35309" t="s">
        <v>270</v>
      </c>
      <c r="D35309" t="s">
        <v>298</v>
      </c>
      <c r="E35309" t="s">
        <v>225</v>
      </c>
      <c r="F35309">
        <v>2.3278022999999998E-2</v>
      </c>
      <c r="G35309" t="str">
        <f>INDEX(crosswalk!$D:$D,MATCH(C35309,crosswalk!$C:$C,0))</f>
        <v>agriculture and forestry 01T03</v>
      </c>
    </row>
    <row r="35310" spans="1:7" hidden="1" x14ac:dyDescent="0.25">
      <c r="A35310">
        <v>2080</v>
      </c>
      <c r="B35310" t="s">
        <v>237</v>
      </c>
      <c r="C35310" t="s">
        <v>270</v>
      </c>
      <c r="D35310" t="s">
        <v>298</v>
      </c>
      <c r="E35310" t="s">
        <v>225</v>
      </c>
      <c r="F35310">
        <v>2.4537191E-2</v>
      </c>
      <c r="G35310" t="str">
        <f>INDEX(crosswalk!$D:$D,MATCH(C35310,crosswalk!$C:$C,0))</f>
        <v>agriculture and forestry 01T03</v>
      </c>
    </row>
    <row r="35311" spans="1:7" hidden="1" x14ac:dyDescent="0.25">
      <c r="A35311">
        <v>2070</v>
      </c>
      <c r="B35311" t="s">
        <v>247</v>
      </c>
      <c r="C35311" t="s">
        <v>259</v>
      </c>
      <c r="D35311" t="s">
        <v>298</v>
      </c>
      <c r="E35311" t="s">
        <v>227</v>
      </c>
      <c r="F35311">
        <v>5.8254300000000004E-4</v>
      </c>
      <c r="G35311" t="str">
        <f>INDEX(crosswalk!$D:$D,MATCH(C35311,crosswalk!$C:$C,0))</f>
        <v>chemicals 20</v>
      </c>
    </row>
    <row r="35312" spans="1:7" hidden="1" x14ac:dyDescent="0.25">
      <c r="A35312">
        <v>2035</v>
      </c>
      <c r="B35312" t="s">
        <v>240</v>
      </c>
      <c r="C35312" t="s">
        <v>246</v>
      </c>
      <c r="D35312" t="s">
        <v>298</v>
      </c>
      <c r="E35312" t="s">
        <v>225</v>
      </c>
      <c r="F35312">
        <v>1.2871048060000001</v>
      </c>
      <c r="G35312" t="str">
        <f>INDEX(crosswalk!$D:$D,MATCH(C35312,crosswalk!$C:$C,0))</f>
        <v>water and waste 36T39</v>
      </c>
    </row>
    <row r="35313" spans="1:7" hidden="1" x14ac:dyDescent="0.25">
      <c r="A35313">
        <v>2041</v>
      </c>
      <c r="B35313" t="s">
        <v>247</v>
      </c>
      <c r="C35313" t="s">
        <v>255</v>
      </c>
      <c r="D35313" t="s">
        <v>298</v>
      </c>
      <c r="E35313" t="s">
        <v>249</v>
      </c>
      <c r="F35313">
        <v>1.9955303000000001E-2</v>
      </c>
      <c r="G35313" t="str">
        <f>INDEX(crosswalk!$D:$D,MATCH(C35313,crosswalk!$C:$C,0))</f>
        <v>chemicals 20</v>
      </c>
    </row>
    <row r="35314" spans="1:7" hidden="1" x14ac:dyDescent="0.25">
      <c r="A35314">
        <v>2040</v>
      </c>
      <c r="B35314" t="s">
        <v>242</v>
      </c>
      <c r="C35314" t="s">
        <v>262</v>
      </c>
      <c r="D35314" t="s">
        <v>298</v>
      </c>
      <c r="E35314" t="s">
        <v>225</v>
      </c>
      <c r="F35314">
        <v>8.6954816000000004E-2</v>
      </c>
      <c r="G35314" t="str">
        <f>INDEX(crosswalk!$D:$D,MATCH(C35314,crosswalk!$C:$C,0))</f>
        <v>non-industry</v>
      </c>
    </row>
    <row r="35315" spans="1:7" hidden="1" x14ac:dyDescent="0.25">
      <c r="A35315">
        <v>2025</v>
      </c>
      <c r="B35315" t="s">
        <v>247</v>
      </c>
      <c r="C35315" t="s">
        <v>266</v>
      </c>
      <c r="D35315" t="s">
        <v>298</v>
      </c>
      <c r="E35315" t="s">
        <v>249</v>
      </c>
      <c r="F35315">
        <v>0</v>
      </c>
      <c r="G35315" t="str">
        <f>INDEX(crosswalk!$D:$D,MATCH(C35315,crosswalk!$C:$C,0))</f>
        <v>chemicals 20</v>
      </c>
    </row>
    <row r="35316" spans="1:7" hidden="1" x14ac:dyDescent="0.25">
      <c r="A35316">
        <v>2026</v>
      </c>
      <c r="B35316" t="s">
        <v>247</v>
      </c>
      <c r="C35316" t="s">
        <v>266</v>
      </c>
      <c r="D35316" t="s">
        <v>298</v>
      </c>
      <c r="E35316" t="s">
        <v>249</v>
      </c>
      <c r="F35316">
        <v>0</v>
      </c>
      <c r="G35316" t="str">
        <f>INDEX(crosswalk!$D:$D,MATCH(C35316,crosswalk!$C:$C,0))</f>
        <v>chemicals 20</v>
      </c>
    </row>
    <row r="35317" spans="1:7" hidden="1" x14ac:dyDescent="0.25">
      <c r="A35317">
        <v>2027</v>
      </c>
      <c r="B35317" t="s">
        <v>247</v>
      </c>
      <c r="C35317" t="s">
        <v>266</v>
      </c>
      <c r="D35317" t="s">
        <v>298</v>
      </c>
      <c r="E35317" t="s">
        <v>249</v>
      </c>
      <c r="F35317">
        <v>0</v>
      </c>
      <c r="G35317" t="str">
        <f>INDEX(crosswalk!$D:$D,MATCH(C35317,crosswalk!$C:$C,0))</f>
        <v>chemicals 20</v>
      </c>
    </row>
    <row r="35318" spans="1:7" hidden="1" x14ac:dyDescent="0.25">
      <c r="A35318">
        <v>2028</v>
      </c>
      <c r="B35318" t="s">
        <v>247</v>
      </c>
      <c r="C35318" t="s">
        <v>266</v>
      </c>
      <c r="D35318" t="s">
        <v>298</v>
      </c>
      <c r="E35318" t="s">
        <v>249</v>
      </c>
      <c r="F35318">
        <v>0</v>
      </c>
      <c r="G35318" t="str">
        <f>INDEX(crosswalk!$D:$D,MATCH(C35318,crosswalk!$C:$C,0))</f>
        <v>chemicals 20</v>
      </c>
    </row>
    <row r="35319" spans="1:7" hidden="1" x14ac:dyDescent="0.25">
      <c r="A35319">
        <v>2029</v>
      </c>
      <c r="B35319" t="s">
        <v>247</v>
      </c>
      <c r="C35319" t="s">
        <v>266</v>
      </c>
      <c r="D35319" t="s">
        <v>298</v>
      </c>
      <c r="E35319" t="s">
        <v>249</v>
      </c>
      <c r="F35319">
        <v>0</v>
      </c>
      <c r="G35319" t="str">
        <f>INDEX(crosswalk!$D:$D,MATCH(C35319,crosswalk!$C:$C,0))</f>
        <v>chemicals 20</v>
      </c>
    </row>
    <row r="35320" spans="1:7" hidden="1" x14ac:dyDescent="0.25">
      <c r="A35320">
        <v>2027</v>
      </c>
      <c r="B35320" t="s">
        <v>247</v>
      </c>
      <c r="C35320" t="s">
        <v>255</v>
      </c>
      <c r="D35320" t="s">
        <v>298</v>
      </c>
      <c r="E35320" t="s">
        <v>249</v>
      </c>
      <c r="F35320">
        <v>1.7681446999999999E-2</v>
      </c>
      <c r="G35320" t="str">
        <f>INDEX(crosswalk!$D:$D,MATCH(C35320,crosswalk!$C:$C,0))</f>
        <v>chemicals 20</v>
      </c>
    </row>
    <row r="35321" spans="1:7" hidden="1" x14ac:dyDescent="0.25">
      <c r="A35321">
        <v>2028</v>
      </c>
      <c r="B35321" t="s">
        <v>247</v>
      </c>
      <c r="C35321" t="s">
        <v>255</v>
      </c>
      <c r="D35321" t="s">
        <v>298</v>
      </c>
      <c r="E35321" t="s">
        <v>249</v>
      </c>
      <c r="F35321">
        <v>1.7932048999999999E-2</v>
      </c>
      <c r="G35321" t="str">
        <f>INDEX(crosswalk!$D:$D,MATCH(C35321,crosswalk!$C:$C,0))</f>
        <v>chemicals 20</v>
      </c>
    </row>
    <row r="35322" spans="1:7" hidden="1" x14ac:dyDescent="0.25">
      <c r="A35322">
        <v>2029</v>
      </c>
      <c r="B35322" t="s">
        <v>247</v>
      </c>
      <c r="C35322" t="s">
        <v>255</v>
      </c>
      <c r="D35322" t="s">
        <v>298</v>
      </c>
      <c r="E35322" t="s">
        <v>249</v>
      </c>
      <c r="F35322">
        <v>1.8100028000000001E-2</v>
      </c>
      <c r="G35322" t="str">
        <f>INDEX(crosswalk!$D:$D,MATCH(C35322,crosswalk!$C:$C,0))</f>
        <v>chemicals 20</v>
      </c>
    </row>
    <row r="35323" spans="1:7" hidden="1" x14ac:dyDescent="0.25">
      <c r="A35323">
        <v>2026</v>
      </c>
      <c r="B35323" t="s">
        <v>240</v>
      </c>
      <c r="C35323" t="s">
        <v>246</v>
      </c>
      <c r="D35323" t="s">
        <v>298</v>
      </c>
      <c r="E35323" t="s">
        <v>225</v>
      </c>
      <c r="F35323">
        <v>1.236369327</v>
      </c>
      <c r="G35323" t="str">
        <f>INDEX(crosswalk!$D:$D,MATCH(C35323,crosswalk!$C:$C,0))</f>
        <v>water and waste 36T39</v>
      </c>
    </row>
    <row r="35324" spans="1:7" hidden="1" x14ac:dyDescent="0.25">
      <c r="A35324">
        <v>2027</v>
      </c>
      <c r="B35324" t="s">
        <v>240</v>
      </c>
      <c r="C35324" t="s">
        <v>246</v>
      </c>
      <c r="D35324" t="s">
        <v>298</v>
      </c>
      <c r="E35324" t="s">
        <v>225</v>
      </c>
      <c r="F35324">
        <v>1.2417043459999999</v>
      </c>
      <c r="G35324" t="str">
        <f>INDEX(crosswalk!$D:$D,MATCH(C35324,crosswalk!$C:$C,0))</f>
        <v>water and waste 36T39</v>
      </c>
    </row>
    <row r="35325" spans="1:7" hidden="1" x14ac:dyDescent="0.25">
      <c r="A35325">
        <v>2028</v>
      </c>
      <c r="B35325" t="s">
        <v>240</v>
      </c>
      <c r="C35325" t="s">
        <v>246</v>
      </c>
      <c r="D35325" t="s">
        <v>298</v>
      </c>
      <c r="E35325" t="s">
        <v>225</v>
      </c>
      <c r="F35325">
        <v>1.247329704</v>
      </c>
      <c r="G35325" t="str">
        <f>INDEX(crosswalk!$D:$D,MATCH(C35325,crosswalk!$C:$C,0))</f>
        <v>water and waste 36T39</v>
      </c>
    </row>
    <row r="35326" spans="1:7" hidden="1" x14ac:dyDescent="0.25">
      <c r="A35326">
        <v>2029</v>
      </c>
      <c r="B35326" t="s">
        <v>240</v>
      </c>
      <c r="C35326" t="s">
        <v>246</v>
      </c>
      <c r="D35326" t="s">
        <v>298</v>
      </c>
      <c r="E35326" t="s">
        <v>225</v>
      </c>
      <c r="F35326">
        <v>1.253209316</v>
      </c>
      <c r="G35326" t="str">
        <f>INDEX(crosswalk!$D:$D,MATCH(C35326,crosswalk!$C:$C,0))</f>
        <v>water and waste 36T39</v>
      </c>
    </row>
    <row r="35327" spans="1:7" hidden="1" x14ac:dyDescent="0.25">
      <c r="A35327">
        <v>2030</v>
      </c>
      <c r="B35327" t="s">
        <v>240</v>
      </c>
      <c r="C35327" t="s">
        <v>246</v>
      </c>
      <c r="D35327" t="s">
        <v>298</v>
      </c>
      <c r="E35327" t="s">
        <v>225</v>
      </c>
      <c r="F35327">
        <v>1.259633188</v>
      </c>
      <c r="G35327" t="str">
        <f>INDEX(crosswalk!$D:$D,MATCH(C35327,crosswalk!$C:$C,0))</f>
        <v>water and waste 36T39</v>
      </c>
    </row>
    <row r="35328" spans="1:7" hidden="1" x14ac:dyDescent="0.25">
      <c r="A35328">
        <v>2031</v>
      </c>
      <c r="B35328" t="s">
        <v>240</v>
      </c>
      <c r="C35328" t="s">
        <v>246</v>
      </c>
      <c r="D35328" t="s">
        <v>298</v>
      </c>
      <c r="E35328" t="s">
        <v>225</v>
      </c>
      <c r="F35328">
        <v>1.264568618</v>
      </c>
      <c r="G35328" t="str">
        <f>INDEX(crosswalk!$D:$D,MATCH(C35328,crosswalk!$C:$C,0))</f>
        <v>water and waste 36T39</v>
      </c>
    </row>
    <row r="35329" spans="1:7" hidden="1" x14ac:dyDescent="0.25">
      <c r="A35329">
        <v>2032</v>
      </c>
      <c r="B35329" t="s">
        <v>240</v>
      </c>
      <c r="C35329" t="s">
        <v>246</v>
      </c>
      <c r="D35329" t="s">
        <v>298</v>
      </c>
      <c r="E35329" t="s">
        <v>225</v>
      </c>
      <c r="F35329">
        <v>1.2697943860000001</v>
      </c>
      <c r="G35329" t="str">
        <f>INDEX(crosswalk!$D:$D,MATCH(C35329,crosswalk!$C:$C,0))</f>
        <v>water and waste 36T39</v>
      </c>
    </row>
    <row r="35330" spans="1:7" hidden="1" x14ac:dyDescent="0.25">
      <c r="A35330">
        <v>2050</v>
      </c>
      <c r="B35330" t="s">
        <v>247</v>
      </c>
      <c r="C35330" t="s">
        <v>259</v>
      </c>
      <c r="D35330" t="s">
        <v>298</v>
      </c>
      <c r="E35330" t="s">
        <v>227</v>
      </c>
      <c r="F35330">
        <v>5.2467799999999999E-4</v>
      </c>
      <c r="G35330" t="str">
        <f>INDEX(crosswalk!$D:$D,MATCH(C35330,crosswalk!$C:$C,0))</f>
        <v>chemicals 20</v>
      </c>
    </row>
    <row r="35331" spans="1:7" hidden="1" x14ac:dyDescent="0.25">
      <c r="A35331">
        <v>2060</v>
      </c>
      <c r="B35331" t="s">
        <v>247</v>
      </c>
      <c r="C35331" t="s">
        <v>259</v>
      </c>
      <c r="D35331" t="s">
        <v>298</v>
      </c>
      <c r="E35331" t="s">
        <v>227</v>
      </c>
      <c r="F35331">
        <v>5.5285399999999998E-4</v>
      </c>
      <c r="G35331" t="str">
        <f>INDEX(crosswalk!$D:$D,MATCH(C35331,crosswalk!$C:$C,0))</f>
        <v>chemicals 20</v>
      </c>
    </row>
    <row r="35332" spans="1:7" hidden="1" x14ac:dyDescent="0.25">
      <c r="A35332">
        <v>2040</v>
      </c>
      <c r="B35332" t="s">
        <v>247</v>
      </c>
      <c r="C35332" t="s">
        <v>250</v>
      </c>
      <c r="D35332" t="s">
        <v>298</v>
      </c>
      <c r="E35332" t="s">
        <v>249</v>
      </c>
      <c r="F35332">
        <v>1.2712478679999999</v>
      </c>
      <c r="G35332" t="str">
        <f>INDEX(crosswalk!$D:$D,MATCH(C35332,crosswalk!$C:$C,0))</f>
        <v>chemicals 20</v>
      </c>
    </row>
    <row r="35333" spans="1:7" hidden="1" x14ac:dyDescent="0.25">
      <c r="A35333">
        <v>2041</v>
      </c>
      <c r="B35333" t="s">
        <v>247</v>
      </c>
      <c r="C35333" t="s">
        <v>250</v>
      </c>
      <c r="D35333" t="s">
        <v>298</v>
      </c>
      <c r="E35333" t="s">
        <v>249</v>
      </c>
      <c r="F35333">
        <v>1.283767501</v>
      </c>
      <c r="G35333" t="str">
        <f>INDEX(crosswalk!$D:$D,MATCH(C35333,crosswalk!$C:$C,0))</f>
        <v>chemicals 20</v>
      </c>
    </row>
    <row r="35334" spans="1:7" hidden="1" x14ac:dyDescent="0.25">
      <c r="A35334">
        <v>2024</v>
      </c>
      <c r="B35334" t="s">
        <v>237</v>
      </c>
      <c r="C35334" t="s">
        <v>270</v>
      </c>
      <c r="D35334" t="s">
        <v>298</v>
      </c>
      <c r="E35334" t="s">
        <v>225</v>
      </c>
      <c r="F35334">
        <v>1.8436194999999999E-2</v>
      </c>
      <c r="G35334" t="str">
        <f>INDEX(crosswalk!$D:$D,MATCH(C35334,crosswalk!$C:$C,0))</f>
        <v>agriculture and forestry 01T03</v>
      </c>
    </row>
    <row r="35335" spans="1:7" hidden="1" x14ac:dyDescent="0.25">
      <c r="A35335">
        <v>2042</v>
      </c>
      <c r="B35335" t="s">
        <v>247</v>
      </c>
      <c r="C35335" t="s">
        <v>255</v>
      </c>
      <c r="D35335" t="s">
        <v>298</v>
      </c>
      <c r="E35335" t="s">
        <v>249</v>
      </c>
      <c r="F35335">
        <v>2.0142401000000001E-2</v>
      </c>
      <c r="G35335" t="str">
        <f>INDEX(crosswalk!$D:$D,MATCH(C35335,crosswalk!$C:$C,0))</f>
        <v>chemicals 20</v>
      </c>
    </row>
    <row r="35336" spans="1:7" hidden="1" x14ac:dyDescent="0.25">
      <c r="A35336">
        <v>2043</v>
      </c>
      <c r="B35336" t="s">
        <v>247</v>
      </c>
      <c r="C35336" t="s">
        <v>255</v>
      </c>
      <c r="D35336" t="s">
        <v>298</v>
      </c>
      <c r="E35336" t="s">
        <v>249</v>
      </c>
      <c r="F35336">
        <v>2.0321987999999999E-2</v>
      </c>
      <c r="G35336" t="str">
        <f>INDEX(crosswalk!$D:$D,MATCH(C35336,crosswalk!$C:$C,0))</f>
        <v>chemicals 20</v>
      </c>
    </row>
    <row r="35337" spans="1:7" hidden="1" x14ac:dyDescent="0.25">
      <c r="A35337">
        <v>2044</v>
      </c>
      <c r="B35337" t="s">
        <v>247</v>
      </c>
      <c r="C35337" t="s">
        <v>255</v>
      </c>
      <c r="D35337" t="s">
        <v>298</v>
      </c>
      <c r="E35337" t="s">
        <v>249</v>
      </c>
      <c r="F35337">
        <v>2.0518644999999999E-2</v>
      </c>
      <c r="G35337" t="str">
        <f>INDEX(crosswalk!$D:$D,MATCH(C35337,crosswalk!$C:$C,0))</f>
        <v>chemicals 20</v>
      </c>
    </row>
    <row r="35338" spans="1:7" hidden="1" x14ac:dyDescent="0.25">
      <c r="A35338">
        <v>2031</v>
      </c>
      <c r="B35338" t="s">
        <v>247</v>
      </c>
      <c r="C35338" t="s">
        <v>256</v>
      </c>
      <c r="D35338" t="s">
        <v>298</v>
      </c>
      <c r="E35338" t="s">
        <v>227</v>
      </c>
      <c r="F35338">
        <v>0</v>
      </c>
      <c r="G35338" t="str">
        <f>INDEX(crosswalk!$D:$D,MATCH(C35338,crosswalk!$C:$C,0))</f>
        <v>chemicals 20</v>
      </c>
    </row>
    <row r="35339" spans="1:7" hidden="1" x14ac:dyDescent="0.25">
      <c r="A35339">
        <v>2020</v>
      </c>
      <c r="B35339" t="s">
        <v>237</v>
      </c>
      <c r="C35339" t="s">
        <v>270</v>
      </c>
      <c r="D35339" t="s">
        <v>298</v>
      </c>
      <c r="E35339" t="s">
        <v>225</v>
      </c>
      <c r="F35339">
        <v>1.8017189999999999E-2</v>
      </c>
      <c r="G35339" t="str">
        <f>INDEX(crosswalk!$D:$D,MATCH(C35339,crosswalk!$C:$C,0))</f>
        <v>agriculture and forestry 01T03</v>
      </c>
    </row>
    <row r="35340" spans="1:7" hidden="1" x14ac:dyDescent="0.25">
      <c r="A35340">
        <v>2021</v>
      </c>
      <c r="B35340" t="s">
        <v>237</v>
      </c>
      <c r="C35340" t="s">
        <v>270</v>
      </c>
      <c r="D35340" t="s">
        <v>298</v>
      </c>
      <c r="E35340" t="s">
        <v>225</v>
      </c>
      <c r="F35340">
        <v>1.8017189999999999E-2</v>
      </c>
      <c r="G35340" t="str">
        <f>INDEX(crosswalk!$D:$D,MATCH(C35340,crosswalk!$C:$C,0))</f>
        <v>agriculture and forestry 01T03</v>
      </c>
    </row>
    <row r="35341" spans="1:7" hidden="1" x14ac:dyDescent="0.25">
      <c r="A35341">
        <v>2025</v>
      </c>
      <c r="B35341" t="s">
        <v>237</v>
      </c>
      <c r="C35341" t="s">
        <v>270</v>
      </c>
      <c r="D35341" t="s">
        <v>298</v>
      </c>
      <c r="E35341" t="s">
        <v>225</v>
      </c>
      <c r="F35341">
        <v>1.8436194999999999E-2</v>
      </c>
      <c r="G35341" t="str">
        <f>INDEX(crosswalk!$D:$D,MATCH(C35341,crosswalk!$C:$C,0))</f>
        <v>agriculture and forestry 01T03</v>
      </c>
    </row>
    <row r="35342" spans="1:7" hidden="1" x14ac:dyDescent="0.25">
      <c r="A35342">
        <v>2026</v>
      </c>
      <c r="B35342" t="s">
        <v>237</v>
      </c>
      <c r="C35342" t="s">
        <v>270</v>
      </c>
      <c r="D35342" t="s">
        <v>298</v>
      </c>
      <c r="E35342" t="s">
        <v>225</v>
      </c>
      <c r="F35342">
        <v>1.8436194999999999E-2</v>
      </c>
      <c r="G35342" t="str">
        <f>INDEX(crosswalk!$D:$D,MATCH(C35342,crosswalk!$C:$C,0))</f>
        <v>agriculture and forestry 01T03</v>
      </c>
    </row>
    <row r="35343" spans="1:7" hidden="1" x14ac:dyDescent="0.25">
      <c r="A35343">
        <v>2027</v>
      </c>
      <c r="B35343" t="s">
        <v>237</v>
      </c>
      <c r="C35343" t="s">
        <v>270</v>
      </c>
      <c r="D35343" t="s">
        <v>298</v>
      </c>
      <c r="E35343" t="s">
        <v>225</v>
      </c>
      <c r="F35343">
        <v>1.8855199E-2</v>
      </c>
      <c r="G35343" t="str">
        <f>INDEX(crosswalk!$D:$D,MATCH(C35343,crosswalk!$C:$C,0))</f>
        <v>agriculture and forestry 01T03</v>
      </c>
    </row>
    <row r="35344" spans="1:7" hidden="1" x14ac:dyDescent="0.25">
      <c r="A35344">
        <v>2028</v>
      </c>
      <c r="B35344" t="s">
        <v>237</v>
      </c>
      <c r="C35344" t="s">
        <v>270</v>
      </c>
      <c r="D35344" t="s">
        <v>298</v>
      </c>
      <c r="E35344" t="s">
        <v>225</v>
      </c>
      <c r="F35344">
        <v>1.8855199E-2</v>
      </c>
      <c r="G35344" t="str">
        <f>INDEX(crosswalk!$D:$D,MATCH(C35344,crosswalk!$C:$C,0))</f>
        <v>agriculture and forestry 01T03</v>
      </c>
    </row>
    <row r="35345" spans="1:7" hidden="1" x14ac:dyDescent="0.25">
      <c r="A35345">
        <v>2029</v>
      </c>
      <c r="B35345" t="s">
        <v>237</v>
      </c>
      <c r="C35345" t="s">
        <v>270</v>
      </c>
      <c r="D35345" t="s">
        <v>298</v>
      </c>
      <c r="E35345" t="s">
        <v>225</v>
      </c>
      <c r="F35345">
        <v>1.8855199E-2</v>
      </c>
      <c r="G35345" t="str">
        <f>INDEX(crosswalk!$D:$D,MATCH(C35345,crosswalk!$C:$C,0))</f>
        <v>agriculture and forestry 01T03</v>
      </c>
    </row>
    <row r="35346" spans="1:7" hidden="1" x14ac:dyDescent="0.25">
      <c r="A35346">
        <v>2030</v>
      </c>
      <c r="B35346" t="s">
        <v>237</v>
      </c>
      <c r="C35346" t="s">
        <v>270</v>
      </c>
      <c r="D35346" t="s">
        <v>298</v>
      </c>
      <c r="E35346" t="s">
        <v>225</v>
      </c>
      <c r="F35346">
        <v>1.8855199E-2</v>
      </c>
      <c r="G35346" t="str">
        <f>INDEX(crosswalk!$D:$D,MATCH(C35346,crosswalk!$C:$C,0))</f>
        <v>agriculture and forestry 01T03</v>
      </c>
    </row>
    <row r="35347" spans="1:7" hidden="1" x14ac:dyDescent="0.25">
      <c r="A35347">
        <v>2031</v>
      </c>
      <c r="B35347" t="s">
        <v>237</v>
      </c>
      <c r="C35347" t="s">
        <v>270</v>
      </c>
      <c r="D35347" t="s">
        <v>298</v>
      </c>
      <c r="E35347" t="s">
        <v>225</v>
      </c>
      <c r="F35347">
        <v>1.9274203E-2</v>
      </c>
      <c r="G35347" t="str">
        <f>INDEX(crosswalk!$D:$D,MATCH(C35347,crosswalk!$C:$C,0))</f>
        <v>agriculture and forestry 01T03</v>
      </c>
    </row>
    <row r="35348" spans="1:7" hidden="1" x14ac:dyDescent="0.25">
      <c r="A35348">
        <v>2032</v>
      </c>
      <c r="B35348" t="s">
        <v>237</v>
      </c>
      <c r="C35348" t="s">
        <v>270</v>
      </c>
      <c r="D35348" t="s">
        <v>298</v>
      </c>
      <c r="E35348" t="s">
        <v>225</v>
      </c>
      <c r="F35348">
        <v>1.9274203E-2</v>
      </c>
      <c r="G35348" t="str">
        <f>INDEX(crosswalk!$D:$D,MATCH(C35348,crosswalk!$C:$C,0))</f>
        <v>agriculture and forestry 01T03</v>
      </c>
    </row>
    <row r="35349" spans="1:7" hidden="1" x14ac:dyDescent="0.25">
      <c r="A35349">
        <v>2033</v>
      </c>
      <c r="B35349" t="s">
        <v>237</v>
      </c>
      <c r="C35349" t="s">
        <v>270</v>
      </c>
      <c r="D35349" t="s">
        <v>298</v>
      </c>
      <c r="E35349" t="s">
        <v>225</v>
      </c>
      <c r="F35349">
        <v>1.9274203E-2</v>
      </c>
      <c r="G35349" t="str">
        <f>INDEX(crosswalk!$D:$D,MATCH(C35349,crosswalk!$C:$C,0))</f>
        <v>agriculture and forestry 01T03</v>
      </c>
    </row>
    <row r="35350" spans="1:7" hidden="1" x14ac:dyDescent="0.25">
      <c r="A35350">
        <v>2034</v>
      </c>
      <c r="B35350" t="s">
        <v>237</v>
      </c>
      <c r="C35350" t="s">
        <v>270</v>
      </c>
      <c r="D35350" t="s">
        <v>298</v>
      </c>
      <c r="E35350" t="s">
        <v>225</v>
      </c>
      <c r="F35350">
        <v>1.9274203E-2</v>
      </c>
      <c r="G35350" t="str">
        <f>INDEX(crosswalk!$D:$D,MATCH(C35350,crosswalk!$C:$C,0))</f>
        <v>agriculture and forestry 01T03</v>
      </c>
    </row>
    <row r="35351" spans="1:7" hidden="1" x14ac:dyDescent="0.25">
      <c r="A35351">
        <v>2035</v>
      </c>
      <c r="B35351" t="s">
        <v>237</v>
      </c>
      <c r="C35351" t="s">
        <v>270</v>
      </c>
      <c r="D35351" t="s">
        <v>298</v>
      </c>
      <c r="E35351" t="s">
        <v>225</v>
      </c>
      <c r="F35351">
        <v>1.9693208E-2</v>
      </c>
      <c r="G35351" t="str">
        <f>INDEX(crosswalk!$D:$D,MATCH(C35351,crosswalk!$C:$C,0))</f>
        <v>agriculture and forestry 01T03</v>
      </c>
    </row>
    <row r="35352" spans="1:7" hidden="1" x14ac:dyDescent="0.25">
      <c r="A35352">
        <v>2036</v>
      </c>
      <c r="B35352" t="s">
        <v>237</v>
      </c>
      <c r="C35352" t="s">
        <v>270</v>
      </c>
      <c r="D35352" t="s">
        <v>298</v>
      </c>
      <c r="E35352" t="s">
        <v>225</v>
      </c>
      <c r="F35352">
        <v>1.9693208E-2</v>
      </c>
      <c r="G35352" t="str">
        <f>INDEX(crosswalk!$D:$D,MATCH(C35352,crosswalk!$C:$C,0))</f>
        <v>agriculture and forestry 01T03</v>
      </c>
    </row>
    <row r="35353" spans="1:7" hidden="1" x14ac:dyDescent="0.25">
      <c r="A35353">
        <v>2037</v>
      </c>
      <c r="B35353" t="s">
        <v>237</v>
      </c>
      <c r="C35353" t="s">
        <v>270</v>
      </c>
      <c r="D35353" t="s">
        <v>298</v>
      </c>
      <c r="E35353" t="s">
        <v>225</v>
      </c>
      <c r="F35353">
        <v>1.9693208E-2</v>
      </c>
      <c r="G35353" t="str">
        <f>INDEX(crosswalk!$D:$D,MATCH(C35353,crosswalk!$C:$C,0))</f>
        <v>agriculture and forestry 01T03</v>
      </c>
    </row>
    <row r="35354" spans="1:7" hidden="1" x14ac:dyDescent="0.25">
      <c r="A35354">
        <v>2038</v>
      </c>
      <c r="B35354" t="s">
        <v>237</v>
      </c>
      <c r="C35354" t="s">
        <v>270</v>
      </c>
      <c r="D35354" t="s">
        <v>298</v>
      </c>
      <c r="E35354" t="s">
        <v>225</v>
      </c>
      <c r="F35354">
        <v>1.9693208E-2</v>
      </c>
      <c r="G35354" t="str">
        <f>INDEX(crosswalk!$D:$D,MATCH(C35354,crosswalk!$C:$C,0))</f>
        <v>agriculture and forestry 01T03</v>
      </c>
    </row>
    <row r="35355" spans="1:7" hidden="1" x14ac:dyDescent="0.25">
      <c r="A35355">
        <v>2039</v>
      </c>
      <c r="B35355" t="s">
        <v>237</v>
      </c>
      <c r="C35355" t="s">
        <v>270</v>
      </c>
      <c r="D35355" t="s">
        <v>298</v>
      </c>
      <c r="E35355" t="s">
        <v>225</v>
      </c>
      <c r="F35355">
        <v>2.0112212000000001E-2</v>
      </c>
      <c r="G35355" t="str">
        <f>INDEX(crosswalk!$D:$D,MATCH(C35355,crosswalk!$C:$C,0))</f>
        <v>agriculture and forestry 01T03</v>
      </c>
    </row>
    <row r="35356" spans="1:7" hidden="1" x14ac:dyDescent="0.25">
      <c r="A35356">
        <v>2040</v>
      </c>
      <c r="B35356" t="s">
        <v>237</v>
      </c>
      <c r="C35356" t="s">
        <v>270</v>
      </c>
      <c r="D35356" t="s">
        <v>298</v>
      </c>
      <c r="E35356" t="s">
        <v>225</v>
      </c>
      <c r="F35356">
        <v>2.0112212000000001E-2</v>
      </c>
      <c r="G35356" t="str">
        <f>INDEX(crosswalk!$D:$D,MATCH(C35356,crosswalk!$C:$C,0))</f>
        <v>agriculture and forestry 01T03</v>
      </c>
    </row>
    <row r="35357" spans="1:7" hidden="1" x14ac:dyDescent="0.25">
      <c r="A35357">
        <v>2041</v>
      </c>
      <c r="B35357" t="s">
        <v>237</v>
      </c>
      <c r="C35357" t="s">
        <v>270</v>
      </c>
      <c r="D35357" t="s">
        <v>298</v>
      </c>
      <c r="E35357" t="s">
        <v>225</v>
      </c>
      <c r="F35357">
        <v>2.0112212000000001E-2</v>
      </c>
      <c r="G35357" t="str">
        <f>INDEX(crosswalk!$D:$D,MATCH(C35357,crosswalk!$C:$C,0))</f>
        <v>agriculture and forestry 01T03</v>
      </c>
    </row>
    <row r="35358" spans="1:7" hidden="1" x14ac:dyDescent="0.25">
      <c r="A35358">
        <v>2042</v>
      </c>
      <c r="B35358" t="s">
        <v>237</v>
      </c>
      <c r="C35358" t="s">
        <v>270</v>
      </c>
      <c r="D35358" t="s">
        <v>298</v>
      </c>
      <c r="E35358" t="s">
        <v>225</v>
      </c>
      <c r="F35358">
        <v>2.0112212000000001E-2</v>
      </c>
      <c r="G35358" t="str">
        <f>INDEX(crosswalk!$D:$D,MATCH(C35358,crosswalk!$C:$C,0))</f>
        <v>agriculture and forestry 01T03</v>
      </c>
    </row>
    <row r="35359" spans="1:7" hidden="1" x14ac:dyDescent="0.25">
      <c r="A35359">
        <v>2043</v>
      </c>
      <c r="B35359" t="s">
        <v>237</v>
      </c>
      <c r="C35359" t="s">
        <v>270</v>
      </c>
      <c r="D35359" t="s">
        <v>298</v>
      </c>
      <c r="E35359" t="s">
        <v>225</v>
      </c>
      <c r="F35359">
        <v>2.0531217000000001E-2</v>
      </c>
      <c r="G35359" t="str">
        <f>INDEX(crosswalk!$D:$D,MATCH(C35359,crosswalk!$C:$C,0))</f>
        <v>agriculture and forestry 01T03</v>
      </c>
    </row>
    <row r="35360" spans="1:7" hidden="1" x14ac:dyDescent="0.25">
      <c r="A35360">
        <v>2044</v>
      </c>
      <c r="B35360" t="s">
        <v>237</v>
      </c>
      <c r="C35360" t="s">
        <v>270</v>
      </c>
      <c r="D35360" t="s">
        <v>298</v>
      </c>
      <c r="E35360" t="s">
        <v>225</v>
      </c>
      <c r="F35360">
        <v>2.0531217000000001E-2</v>
      </c>
      <c r="G35360" t="str">
        <f>INDEX(crosswalk!$D:$D,MATCH(C35360,crosswalk!$C:$C,0))</f>
        <v>agriculture and forestry 01T03</v>
      </c>
    </row>
    <row r="35361" spans="1:7" hidden="1" x14ac:dyDescent="0.25">
      <c r="A35361">
        <v>2045</v>
      </c>
      <c r="B35361" t="s">
        <v>237</v>
      </c>
      <c r="C35361" t="s">
        <v>270</v>
      </c>
      <c r="D35361" t="s">
        <v>298</v>
      </c>
      <c r="E35361" t="s">
        <v>225</v>
      </c>
      <c r="F35361">
        <v>2.0531217000000001E-2</v>
      </c>
      <c r="G35361" t="str">
        <f>INDEX(crosswalk!$D:$D,MATCH(C35361,crosswalk!$C:$C,0))</f>
        <v>agriculture and forestry 01T03</v>
      </c>
    </row>
    <row r="35362" spans="1:7" hidden="1" x14ac:dyDescent="0.25">
      <c r="A35362">
        <v>2046</v>
      </c>
      <c r="B35362" t="s">
        <v>237</v>
      </c>
      <c r="C35362" t="s">
        <v>270</v>
      </c>
      <c r="D35362" t="s">
        <v>298</v>
      </c>
      <c r="E35362" t="s">
        <v>225</v>
      </c>
      <c r="F35362">
        <v>2.0531217000000001E-2</v>
      </c>
      <c r="G35362" t="str">
        <f>INDEX(crosswalk!$D:$D,MATCH(C35362,crosswalk!$C:$C,0))</f>
        <v>agriculture and forestry 01T03</v>
      </c>
    </row>
    <row r="35363" spans="1:7" hidden="1" x14ac:dyDescent="0.25">
      <c r="A35363">
        <v>2047</v>
      </c>
      <c r="B35363" t="s">
        <v>237</v>
      </c>
      <c r="C35363" t="s">
        <v>270</v>
      </c>
      <c r="D35363" t="s">
        <v>298</v>
      </c>
      <c r="E35363" t="s">
        <v>225</v>
      </c>
      <c r="F35363">
        <v>2.0950221000000002E-2</v>
      </c>
      <c r="G35363" t="str">
        <f>INDEX(crosswalk!$D:$D,MATCH(C35363,crosswalk!$C:$C,0))</f>
        <v>agriculture and forestry 01T03</v>
      </c>
    </row>
    <row r="35364" spans="1:7" hidden="1" x14ac:dyDescent="0.25">
      <c r="A35364">
        <v>2048</v>
      </c>
      <c r="B35364" t="s">
        <v>237</v>
      </c>
      <c r="C35364" t="s">
        <v>270</v>
      </c>
      <c r="D35364" t="s">
        <v>298</v>
      </c>
      <c r="E35364" t="s">
        <v>225</v>
      </c>
      <c r="F35364">
        <v>2.0950221000000002E-2</v>
      </c>
      <c r="G35364" t="str">
        <f>INDEX(crosswalk!$D:$D,MATCH(C35364,crosswalk!$C:$C,0))</f>
        <v>agriculture and forestry 01T03</v>
      </c>
    </row>
    <row r="35365" spans="1:7" hidden="1" x14ac:dyDescent="0.25">
      <c r="A35365">
        <v>2049</v>
      </c>
      <c r="B35365" t="s">
        <v>237</v>
      </c>
      <c r="C35365" t="s">
        <v>270</v>
      </c>
      <c r="D35365" t="s">
        <v>298</v>
      </c>
      <c r="E35365" t="s">
        <v>225</v>
      </c>
      <c r="F35365">
        <v>2.0950221000000002E-2</v>
      </c>
      <c r="G35365" t="str">
        <f>INDEX(crosswalk!$D:$D,MATCH(C35365,crosswalk!$C:$C,0))</f>
        <v>agriculture and forestry 01T03</v>
      </c>
    </row>
    <row r="35366" spans="1:7" hidden="1" x14ac:dyDescent="0.25">
      <c r="A35366">
        <v>2023</v>
      </c>
      <c r="B35366" t="s">
        <v>242</v>
      </c>
      <c r="C35366" t="s">
        <v>262</v>
      </c>
      <c r="D35366" t="s">
        <v>298</v>
      </c>
      <c r="E35366" t="s">
        <v>225</v>
      </c>
      <c r="F35366">
        <v>7.8657729999999995E-2</v>
      </c>
      <c r="G35366" t="str">
        <f>INDEX(crosswalk!$D:$D,MATCH(C35366,crosswalk!$C:$C,0))</f>
        <v>non-industry</v>
      </c>
    </row>
    <row r="35367" spans="1:7" hidden="1" x14ac:dyDescent="0.25">
      <c r="A35367">
        <v>2024</v>
      </c>
      <c r="B35367" t="s">
        <v>242</v>
      </c>
      <c r="C35367" t="s">
        <v>262</v>
      </c>
      <c r="D35367" t="s">
        <v>298</v>
      </c>
      <c r="E35367" t="s">
        <v>225</v>
      </c>
      <c r="F35367">
        <v>7.9014206000000003E-2</v>
      </c>
      <c r="G35367" t="str">
        <f>INDEX(crosswalk!$D:$D,MATCH(C35367,crosswalk!$C:$C,0))</f>
        <v>non-industry</v>
      </c>
    </row>
    <row r="35368" spans="1:7" hidden="1" x14ac:dyDescent="0.25">
      <c r="A35368">
        <v>2025</v>
      </c>
      <c r="B35368" t="s">
        <v>242</v>
      </c>
      <c r="C35368" t="s">
        <v>262</v>
      </c>
      <c r="D35368" t="s">
        <v>298</v>
      </c>
      <c r="E35368" t="s">
        <v>225</v>
      </c>
      <c r="F35368">
        <v>7.9593117000000005E-2</v>
      </c>
      <c r="G35368" t="str">
        <f>INDEX(crosswalk!$D:$D,MATCH(C35368,crosswalk!$C:$C,0))</f>
        <v>non-industry</v>
      </c>
    </row>
    <row r="35369" spans="1:7" hidden="1" x14ac:dyDescent="0.25">
      <c r="A35369">
        <v>2031</v>
      </c>
      <c r="B35369" t="s">
        <v>247</v>
      </c>
      <c r="C35369" t="s">
        <v>257</v>
      </c>
      <c r="D35369" t="s">
        <v>298</v>
      </c>
      <c r="E35369" t="s">
        <v>249</v>
      </c>
      <c r="F35369">
        <v>0</v>
      </c>
      <c r="G35369" t="str">
        <f>INDEX(crosswalk!$D:$D,MATCH(C35369,crosswalk!$C:$C,0))</f>
        <v>chemicals 20</v>
      </c>
    </row>
    <row r="35370" spans="1:7" hidden="1" x14ac:dyDescent="0.25">
      <c r="A35370">
        <v>2032</v>
      </c>
      <c r="B35370" t="s">
        <v>247</v>
      </c>
      <c r="C35370" t="s">
        <v>257</v>
      </c>
      <c r="D35370" t="s">
        <v>298</v>
      </c>
      <c r="E35370" t="s">
        <v>249</v>
      </c>
      <c r="F35370">
        <v>0</v>
      </c>
      <c r="G35370" t="str">
        <f>INDEX(crosswalk!$D:$D,MATCH(C35370,crosswalk!$C:$C,0))</f>
        <v>chemicals 20</v>
      </c>
    </row>
    <row r="35371" spans="1:7" hidden="1" x14ac:dyDescent="0.25">
      <c r="A35371">
        <v>2070</v>
      </c>
      <c r="B35371" t="s">
        <v>247</v>
      </c>
      <c r="C35371" t="s">
        <v>266</v>
      </c>
      <c r="D35371" t="s">
        <v>298</v>
      </c>
      <c r="E35371" t="s">
        <v>249</v>
      </c>
      <c r="F35371">
        <v>0</v>
      </c>
      <c r="G35371" t="str">
        <f>INDEX(crosswalk!$D:$D,MATCH(C35371,crosswalk!$C:$C,0))</f>
        <v>chemicals 20</v>
      </c>
    </row>
    <row r="35372" spans="1:7" hidden="1" x14ac:dyDescent="0.25">
      <c r="A35372">
        <v>2080</v>
      </c>
      <c r="B35372" t="s">
        <v>247</v>
      </c>
      <c r="C35372" t="s">
        <v>266</v>
      </c>
      <c r="D35372" t="s">
        <v>298</v>
      </c>
      <c r="E35372" t="s">
        <v>249</v>
      </c>
      <c r="F35372">
        <v>0</v>
      </c>
      <c r="G35372" t="str">
        <f>INDEX(crosswalk!$D:$D,MATCH(C35372,crosswalk!$C:$C,0))</f>
        <v>chemicals 20</v>
      </c>
    </row>
    <row r="35373" spans="1:7" hidden="1" x14ac:dyDescent="0.25">
      <c r="A35373">
        <v>2039</v>
      </c>
      <c r="B35373" t="s">
        <v>247</v>
      </c>
      <c r="C35373" t="s">
        <v>250</v>
      </c>
      <c r="D35373" t="s">
        <v>298</v>
      </c>
      <c r="E35373" t="s">
        <v>249</v>
      </c>
      <c r="F35373">
        <v>1.2583328789999999</v>
      </c>
      <c r="G35373" t="str">
        <f>INDEX(crosswalk!$D:$D,MATCH(C35373,crosswalk!$C:$C,0))</f>
        <v>chemicals 20</v>
      </c>
    </row>
    <row r="35374" spans="1:7" hidden="1" x14ac:dyDescent="0.25">
      <c r="A35374">
        <v>2036</v>
      </c>
      <c r="B35374" t="s">
        <v>240</v>
      </c>
      <c r="C35374" t="s">
        <v>246</v>
      </c>
      <c r="D35374" t="s">
        <v>298</v>
      </c>
      <c r="E35374" t="s">
        <v>225</v>
      </c>
      <c r="F35374">
        <v>1.2928751679999999</v>
      </c>
      <c r="G35374" t="str">
        <f>INDEX(crosswalk!$D:$D,MATCH(C35374,crosswalk!$C:$C,0))</f>
        <v>water and waste 36T39</v>
      </c>
    </row>
    <row r="35375" spans="1:7" hidden="1" x14ac:dyDescent="0.25">
      <c r="A35375">
        <v>2041</v>
      </c>
      <c r="B35375" t="s">
        <v>242</v>
      </c>
      <c r="C35375" t="s">
        <v>262</v>
      </c>
      <c r="D35375" t="s">
        <v>298</v>
      </c>
      <c r="E35375" t="s">
        <v>225</v>
      </c>
      <c r="F35375">
        <v>8.7619704000000007E-2</v>
      </c>
      <c r="G35375" t="str">
        <f>INDEX(crosswalk!$D:$D,MATCH(C35375,crosswalk!$C:$C,0))</f>
        <v>non-industry</v>
      </c>
    </row>
    <row r="35376" spans="1:7" hidden="1" x14ac:dyDescent="0.25">
      <c r="A35376">
        <v>2020</v>
      </c>
      <c r="B35376" t="s">
        <v>240</v>
      </c>
      <c r="C35376" t="s">
        <v>246</v>
      </c>
      <c r="D35376" t="s">
        <v>298</v>
      </c>
      <c r="E35376" t="s">
        <v>225</v>
      </c>
      <c r="F35376">
        <v>1.198595158</v>
      </c>
      <c r="G35376" t="str">
        <f>INDEX(crosswalk!$D:$D,MATCH(C35376,crosswalk!$C:$C,0))</f>
        <v>water and waste 36T39</v>
      </c>
    </row>
    <row r="35377" spans="1:7" hidden="1" x14ac:dyDescent="0.25">
      <c r="A35377">
        <v>2021</v>
      </c>
      <c r="B35377" t="s">
        <v>240</v>
      </c>
      <c r="C35377" t="s">
        <v>246</v>
      </c>
      <c r="D35377" t="s">
        <v>298</v>
      </c>
      <c r="E35377" t="s">
        <v>225</v>
      </c>
      <c r="F35377">
        <v>1.209770053</v>
      </c>
      <c r="G35377" t="str">
        <f>INDEX(crosswalk!$D:$D,MATCH(C35377,crosswalk!$C:$C,0))</f>
        <v>water and waste 36T39</v>
      </c>
    </row>
    <row r="35378" spans="1:7" hidden="1" x14ac:dyDescent="0.25">
      <c r="A35378">
        <v>2022</v>
      </c>
      <c r="B35378" t="s">
        <v>240</v>
      </c>
      <c r="C35378" t="s">
        <v>246</v>
      </c>
      <c r="D35378" t="s">
        <v>298</v>
      </c>
      <c r="E35378" t="s">
        <v>225</v>
      </c>
      <c r="F35378">
        <v>1.2166640259999999</v>
      </c>
      <c r="G35378" t="str">
        <f>INDEX(crosswalk!$D:$D,MATCH(C35378,crosswalk!$C:$C,0))</f>
        <v>water and waste 36T39</v>
      </c>
    </row>
    <row r="35379" spans="1:7" hidden="1" x14ac:dyDescent="0.25">
      <c r="A35379">
        <v>2023</v>
      </c>
      <c r="B35379" t="s">
        <v>240</v>
      </c>
      <c r="C35379" t="s">
        <v>246</v>
      </c>
      <c r="D35379" t="s">
        <v>298</v>
      </c>
      <c r="E35379" t="s">
        <v>225</v>
      </c>
      <c r="F35379">
        <v>1.2203291810000001</v>
      </c>
      <c r="G35379" t="str">
        <f>INDEX(crosswalk!$D:$D,MATCH(C35379,crosswalk!$C:$C,0))</f>
        <v>water and waste 36T39</v>
      </c>
    </row>
    <row r="35380" spans="1:7" hidden="1" x14ac:dyDescent="0.25">
      <c r="A35380">
        <v>2024</v>
      </c>
      <c r="B35380" t="s">
        <v>240</v>
      </c>
      <c r="C35380" t="s">
        <v>246</v>
      </c>
      <c r="D35380" t="s">
        <v>298</v>
      </c>
      <c r="E35380" t="s">
        <v>225</v>
      </c>
      <c r="F35380">
        <v>1.2254096139999999</v>
      </c>
      <c r="G35380" t="str">
        <f>INDEX(crosswalk!$D:$D,MATCH(C35380,crosswalk!$C:$C,0))</f>
        <v>water and waste 36T39</v>
      </c>
    </row>
    <row r="35381" spans="1:7" hidden="1" x14ac:dyDescent="0.25">
      <c r="A35381">
        <v>2025</v>
      </c>
      <c r="B35381" t="s">
        <v>240</v>
      </c>
      <c r="C35381" t="s">
        <v>246</v>
      </c>
      <c r="D35381" t="s">
        <v>298</v>
      </c>
      <c r="E35381" t="s">
        <v>225</v>
      </c>
      <c r="F35381">
        <v>1.230816803</v>
      </c>
      <c r="G35381" t="str">
        <f>INDEX(crosswalk!$D:$D,MATCH(C35381,crosswalk!$C:$C,0))</f>
        <v>water and waste 36T39</v>
      </c>
    </row>
    <row r="35382" spans="1:7" hidden="1" x14ac:dyDescent="0.25">
      <c r="A35382">
        <v>2047</v>
      </c>
      <c r="B35382" t="s">
        <v>247</v>
      </c>
      <c r="C35382" t="s">
        <v>266</v>
      </c>
      <c r="D35382" t="s">
        <v>298</v>
      </c>
      <c r="E35382" t="s">
        <v>249</v>
      </c>
      <c r="F35382">
        <v>0</v>
      </c>
      <c r="G35382" t="str">
        <f>INDEX(crosswalk!$D:$D,MATCH(C35382,crosswalk!$C:$C,0))</f>
        <v>chemicals 20</v>
      </c>
    </row>
    <row r="35383" spans="1:7" hidden="1" x14ac:dyDescent="0.25">
      <c r="A35383">
        <v>2048</v>
      </c>
      <c r="B35383" t="s">
        <v>247</v>
      </c>
      <c r="C35383" t="s">
        <v>266</v>
      </c>
      <c r="D35383" t="s">
        <v>298</v>
      </c>
      <c r="E35383" t="s">
        <v>249</v>
      </c>
      <c r="F35383">
        <v>0</v>
      </c>
      <c r="G35383" t="str">
        <f>INDEX(crosswalk!$D:$D,MATCH(C35383,crosswalk!$C:$C,0))</f>
        <v>chemicals 20</v>
      </c>
    </row>
    <row r="35384" spans="1:7" hidden="1" x14ac:dyDescent="0.25">
      <c r="A35384">
        <v>2049</v>
      </c>
      <c r="B35384" t="s">
        <v>247</v>
      </c>
      <c r="C35384" t="s">
        <v>266</v>
      </c>
      <c r="D35384" t="s">
        <v>298</v>
      </c>
      <c r="E35384" t="s">
        <v>249</v>
      </c>
      <c r="F35384">
        <v>0</v>
      </c>
      <c r="G35384" t="str">
        <f>INDEX(crosswalk!$D:$D,MATCH(C35384,crosswalk!$C:$C,0))</f>
        <v>chemicals 20</v>
      </c>
    </row>
    <row r="35385" spans="1:7" hidden="1" x14ac:dyDescent="0.25">
      <c r="A35385">
        <v>2050</v>
      </c>
      <c r="B35385" t="s">
        <v>247</v>
      </c>
      <c r="C35385" t="s">
        <v>266</v>
      </c>
      <c r="D35385" t="s">
        <v>298</v>
      </c>
      <c r="E35385" t="s">
        <v>249</v>
      </c>
      <c r="F35385">
        <v>0</v>
      </c>
      <c r="G35385" t="str">
        <f>INDEX(crosswalk!$D:$D,MATCH(C35385,crosswalk!$C:$C,0))</f>
        <v>chemicals 20</v>
      </c>
    </row>
    <row r="35386" spans="1:7" hidden="1" x14ac:dyDescent="0.25">
      <c r="A35386">
        <v>2060</v>
      </c>
      <c r="B35386" t="s">
        <v>247</v>
      </c>
      <c r="C35386" t="s">
        <v>266</v>
      </c>
      <c r="D35386" t="s">
        <v>298</v>
      </c>
      <c r="E35386" t="s">
        <v>249</v>
      </c>
      <c r="F35386">
        <v>0</v>
      </c>
      <c r="G35386" t="str">
        <f>INDEX(crosswalk!$D:$D,MATCH(C35386,crosswalk!$C:$C,0))</f>
        <v>chemicals 20</v>
      </c>
    </row>
    <row r="35387" spans="1:7" hidden="1" x14ac:dyDescent="0.25">
      <c r="A35387">
        <v>2049</v>
      </c>
      <c r="B35387" t="s">
        <v>247</v>
      </c>
      <c r="C35387" t="s">
        <v>259</v>
      </c>
      <c r="D35387" t="s">
        <v>298</v>
      </c>
      <c r="E35387" t="s">
        <v>227</v>
      </c>
      <c r="F35387">
        <v>5.2205000000000003E-4</v>
      </c>
      <c r="G35387" t="str">
        <f>INDEX(crosswalk!$D:$D,MATCH(C35387,crosswalk!$C:$C,0))</f>
        <v>chemicals 20</v>
      </c>
    </row>
    <row r="35388" spans="1:7" hidden="1" x14ac:dyDescent="0.25">
      <c r="A35388">
        <v>2042</v>
      </c>
      <c r="B35388" t="s">
        <v>247</v>
      </c>
      <c r="C35388" t="s">
        <v>250</v>
      </c>
      <c r="D35388" t="s">
        <v>298</v>
      </c>
      <c r="E35388" t="s">
        <v>249</v>
      </c>
      <c r="F35388">
        <v>1.2958039189999999</v>
      </c>
      <c r="G35388" t="str">
        <f>INDEX(crosswalk!$D:$D,MATCH(C35388,crosswalk!$C:$C,0))</f>
        <v>chemicals 20</v>
      </c>
    </row>
    <row r="35389" spans="1:7" hidden="1" x14ac:dyDescent="0.25">
      <c r="A35389">
        <v>2043</v>
      </c>
      <c r="B35389" t="s">
        <v>247</v>
      </c>
      <c r="C35389" t="s">
        <v>250</v>
      </c>
      <c r="D35389" t="s">
        <v>298</v>
      </c>
      <c r="E35389" t="s">
        <v>249</v>
      </c>
      <c r="F35389">
        <v>1.3073571239999999</v>
      </c>
      <c r="G35389" t="str">
        <f>INDEX(crosswalk!$D:$D,MATCH(C35389,crosswalk!$C:$C,0))</f>
        <v>chemicals 20</v>
      </c>
    </row>
    <row r="35390" spans="1:7" hidden="1" x14ac:dyDescent="0.25">
      <c r="A35390">
        <v>2020</v>
      </c>
      <c r="B35390" t="s">
        <v>247</v>
      </c>
      <c r="C35390" t="s">
        <v>250</v>
      </c>
      <c r="D35390" t="s">
        <v>298</v>
      </c>
      <c r="E35390" t="s">
        <v>249</v>
      </c>
      <c r="F35390">
        <v>0.88950890100000002</v>
      </c>
      <c r="G35390" t="str">
        <f>INDEX(crosswalk!$D:$D,MATCH(C35390,crosswalk!$C:$C,0))</f>
        <v>chemicals 20</v>
      </c>
    </row>
    <row r="35391" spans="1:7" hidden="1" x14ac:dyDescent="0.25">
      <c r="A35391">
        <v>2021</v>
      </c>
      <c r="B35391" t="s">
        <v>247</v>
      </c>
      <c r="C35391" t="s">
        <v>250</v>
      </c>
      <c r="D35391" t="s">
        <v>298</v>
      </c>
      <c r="E35391" t="s">
        <v>249</v>
      </c>
      <c r="F35391">
        <v>0.94437564100000004</v>
      </c>
      <c r="G35391" t="str">
        <f>INDEX(crosswalk!$D:$D,MATCH(C35391,crosswalk!$C:$C,0))</f>
        <v>chemicals 20</v>
      </c>
    </row>
    <row r="35392" spans="1:7" hidden="1" x14ac:dyDescent="0.25">
      <c r="A35392">
        <v>2022</v>
      </c>
      <c r="B35392" t="s">
        <v>247</v>
      </c>
      <c r="C35392" t="s">
        <v>250</v>
      </c>
      <c r="D35392" t="s">
        <v>298</v>
      </c>
      <c r="E35392" t="s">
        <v>249</v>
      </c>
      <c r="F35392">
        <v>0.97842025499999996</v>
      </c>
      <c r="G35392" t="str">
        <f>INDEX(crosswalk!$D:$D,MATCH(C35392,crosswalk!$C:$C,0))</f>
        <v>chemicals 20</v>
      </c>
    </row>
    <row r="35393" spans="1:7" hidden="1" x14ac:dyDescent="0.25">
      <c r="A35393">
        <v>2023</v>
      </c>
      <c r="B35393" t="s">
        <v>247</v>
      </c>
      <c r="C35393" t="s">
        <v>250</v>
      </c>
      <c r="D35393" t="s">
        <v>298</v>
      </c>
      <c r="E35393" t="s">
        <v>249</v>
      </c>
      <c r="F35393">
        <v>1.00587559</v>
      </c>
      <c r="G35393" t="str">
        <f>INDEX(crosswalk!$D:$D,MATCH(C35393,crosswalk!$C:$C,0))</f>
        <v>chemicals 20</v>
      </c>
    </row>
    <row r="35394" spans="1:7" hidden="1" x14ac:dyDescent="0.25">
      <c r="A35394">
        <v>2024</v>
      </c>
      <c r="B35394" t="s">
        <v>247</v>
      </c>
      <c r="C35394" t="s">
        <v>250</v>
      </c>
      <c r="D35394" t="s">
        <v>298</v>
      </c>
      <c r="E35394" t="s">
        <v>249</v>
      </c>
      <c r="F35394">
        <v>1.0320130679999999</v>
      </c>
      <c r="G35394" t="str">
        <f>INDEX(crosswalk!$D:$D,MATCH(C35394,crosswalk!$C:$C,0))</f>
        <v>chemicals 20</v>
      </c>
    </row>
    <row r="35395" spans="1:7" hidden="1" x14ac:dyDescent="0.25">
      <c r="A35395">
        <v>2025</v>
      </c>
      <c r="B35395" t="s">
        <v>247</v>
      </c>
      <c r="C35395" t="s">
        <v>250</v>
      </c>
      <c r="D35395" t="s">
        <v>298</v>
      </c>
      <c r="E35395" t="s">
        <v>249</v>
      </c>
      <c r="F35395">
        <v>1.0900426620000001</v>
      </c>
      <c r="G35395" t="str">
        <f>INDEX(crosswalk!$D:$D,MATCH(C35395,crosswalk!$C:$C,0))</f>
        <v>chemicals 20</v>
      </c>
    </row>
    <row r="35396" spans="1:7" hidden="1" x14ac:dyDescent="0.25">
      <c r="A35396">
        <v>2026</v>
      </c>
      <c r="B35396" t="s">
        <v>247</v>
      </c>
      <c r="C35396" t="s">
        <v>250</v>
      </c>
      <c r="D35396" t="s">
        <v>298</v>
      </c>
      <c r="E35396" t="s">
        <v>249</v>
      </c>
      <c r="F35396">
        <v>1.1004097960000001</v>
      </c>
      <c r="G35396" t="str">
        <f>INDEX(crosswalk!$D:$D,MATCH(C35396,crosswalk!$C:$C,0))</f>
        <v>chemicals 20</v>
      </c>
    </row>
    <row r="35397" spans="1:7" hidden="1" x14ac:dyDescent="0.25">
      <c r="A35397">
        <v>2027</v>
      </c>
      <c r="B35397" t="s">
        <v>247</v>
      </c>
      <c r="C35397" t="s">
        <v>250</v>
      </c>
      <c r="D35397" t="s">
        <v>298</v>
      </c>
      <c r="E35397" t="s">
        <v>249</v>
      </c>
      <c r="F35397">
        <v>1.13748548</v>
      </c>
      <c r="G35397" t="str">
        <f>INDEX(crosswalk!$D:$D,MATCH(C35397,crosswalk!$C:$C,0))</f>
        <v>chemicals 20</v>
      </c>
    </row>
    <row r="35398" spans="1:7" hidden="1" x14ac:dyDescent="0.25">
      <c r="A35398">
        <v>2028</v>
      </c>
      <c r="B35398" t="s">
        <v>247</v>
      </c>
      <c r="C35398" t="s">
        <v>250</v>
      </c>
      <c r="D35398" t="s">
        <v>298</v>
      </c>
      <c r="E35398" t="s">
        <v>249</v>
      </c>
      <c r="F35398">
        <v>1.153607252</v>
      </c>
      <c r="G35398" t="str">
        <f>INDEX(crosswalk!$D:$D,MATCH(C35398,crosswalk!$C:$C,0))</f>
        <v>chemicals 20</v>
      </c>
    </row>
    <row r="35399" spans="1:7" hidden="1" x14ac:dyDescent="0.25">
      <c r="A35399">
        <v>2029</v>
      </c>
      <c r="B35399" t="s">
        <v>247</v>
      </c>
      <c r="C35399" t="s">
        <v>250</v>
      </c>
      <c r="D35399" t="s">
        <v>298</v>
      </c>
      <c r="E35399" t="s">
        <v>249</v>
      </c>
      <c r="F35399">
        <v>1.164413672</v>
      </c>
      <c r="G35399" t="str">
        <f>INDEX(crosswalk!$D:$D,MATCH(C35399,crosswalk!$C:$C,0))</f>
        <v>chemicals 20</v>
      </c>
    </row>
    <row r="35400" spans="1:7" hidden="1" x14ac:dyDescent="0.25">
      <c r="A35400">
        <v>2030</v>
      </c>
      <c r="B35400" t="s">
        <v>247</v>
      </c>
      <c r="C35400" t="s">
        <v>250</v>
      </c>
      <c r="D35400" t="s">
        <v>298</v>
      </c>
      <c r="E35400" t="s">
        <v>249</v>
      </c>
      <c r="F35400">
        <v>1.179217588</v>
      </c>
      <c r="G35400" t="str">
        <f>INDEX(crosswalk!$D:$D,MATCH(C35400,crosswalk!$C:$C,0))</f>
        <v>chemicals 20</v>
      </c>
    </row>
    <row r="35401" spans="1:7" hidden="1" x14ac:dyDescent="0.25">
      <c r="A35401">
        <v>2031</v>
      </c>
      <c r="B35401" t="s">
        <v>247</v>
      </c>
      <c r="C35401" t="s">
        <v>250</v>
      </c>
      <c r="D35401" t="s">
        <v>298</v>
      </c>
      <c r="E35401" t="s">
        <v>249</v>
      </c>
      <c r="F35401">
        <v>1.1894090079999999</v>
      </c>
      <c r="G35401" t="str">
        <f>INDEX(crosswalk!$D:$D,MATCH(C35401,crosswalk!$C:$C,0))</f>
        <v>chemicals 20</v>
      </c>
    </row>
    <row r="35402" spans="1:7" hidden="1" x14ac:dyDescent="0.25">
      <c r="A35402">
        <v>2032</v>
      </c>
      <c r="B35402" t="s">
        <v>247</v>
      </c>
      <c r="C35402" t="s">
        <v>250</v>
      </c>
      <c r="D35402" t="s">
        <v>298</v>
      </c>
      <c r="E35402" t="s">
        <v>249</v>
      </c>
      <c r="F35402">
        <v>1.195427217</v>
      </c>
      <c r="G35402" t="str">
        <f>INDEX(crosswalk!$D:$D,MATCH(C35402,crosswalk!$C:$C,0))</f>
        <v>chemicals 20</v>
      </c>
    </row>
    <row r="35403" spans="1:7" hidden="1" x14ac:dyDescent="0.25">
      <c r="A35403">
        <v>2033</v>
      </c>
      <c r="B35403" t="s">
        <v>247</v>
      </c>
      <c r="C35403" t="s">
        <v>250</v>
      </c>
      <c r="D35403" t="s">
        <v>298</v>
      </c>
      <c r="E35403" t="s">
        <v>249</v>
      </c>
      <c r="F35403">
        <v>1.2028072110000001</v>
      </c>
      <c r="G35403" t="str">
        <f>INDEX(crosswalk!$D:$D,MATCH(C35403,crosswalk!$C:$C,0))</f>
        <v>chemicals 20</v>
      </c>
    </row>
    <row r="35404" spans="1:7" hidden="1" x14ac:dyDescent="0.25">
      <c r="A35404">
        <v>2046</v>
      </c>
      <c r="B35404" t="s">
        <v>247</v>
      </c>
      <c r="C35404" t="s">
        <v>259</v>
      </c>
      <c r="D35404" t="s">
        <v>298</v>
      </c>
      <c r="E35404" t="s">
        <v>227</v>
      </c>
      <c r="F35404">
        <v>5.1416700000000005E-4</v>
      </c>
      <c r="G35404" t="str">
        <f>INDEX(crosswalk!$D:$D,MATCH(C35404,crosswalk!$C:$C,0))</f>
        <v>chemicals 20</v>
      </c>
    </row>
    <row r="35405" spans="1:7" hidden="1" x14ac:dyDescent="0.25">
      <c r="A35405">
        <v>2047</v>
      </c>
      <c r="B35405" t="s">
        <v>247</v>
      </c>
      <c r="C35405" t="s">
        <v>259</v>
      </c>
      <c r="D35405" t="s">
        <v>298</v>
      </c>
      <c r="E35405" t="s">
        <v>227</v>
      </c>
      <c r="F35405">
        <v>5.1679500000000001E-4</v>
      </c>
      <c r="G35405" t="str">
        <f>INDEX(crosswalk!$D:$D,MATCH(C35405,crosswalk!$C:$C,0))</f>
        <v>chemicals 20</v>
      </c>
    </row>
    <row r="35406" spans="1:7" hidden="1" x14ac:dyDescent="0.25">
      <c r="A35406">
        <v>2048</v>
      </c>
      <c r="B35406" t="s">
        <v>247</v>
      </c>
      <c r="C35406" t="s">
        <v>259</v>
      </c>
      <c r="D35406" t="s">
        <v>298</v>
      </c>
      <c r="E35406" t="s">
        <v>227</v>
      </c>
      <c r="F35406">
        <v>5.1942199999999996E-4</v>
      </c>
      <c r="G35406" t="str">
        <f>INDEX(crosswalk!$D:$D,MATCH(C35406,crosswalk!$C:$C,0))</f>
        <v>chemicals 20</v>
      </c>
    </row>
    <row r="35407" spans="1:7" hidden="1" x14ac:dyDescent="0.25">
      <c r="A35407">
        <v>2049</v>
      </c>
      <c r="B35407" t="s">
        <v>242</v>
      </c>
      <c r="C35407" t="s">
        <v>262</v>
      </c>
      <c r="D35407" t="s">
        <v>298</v>
      </c>
      <c r="E35407" t="s">
        <v>227</v>
      </c>
      <c r="F35407">
        <v>0.38168131599999999</v>
      </c>
      <c r="G35407" t="str">
        <f>INDEX(crosswalk!$D:$D,MATCH(C35407,crosswalk!$C:$C,0))</f>
        <v>non-industry</v>
      </c>
    </row>
    <row r="35408" spans="1:7" hidden="1" x14ac:dyDescent="0.25">
      <c r="A35408">
        <v>2044</v>
      </c>
      <c r="B35408" t="s">
        <v>247</v>
      </c>
      <c r="C35408" t="s">
        <v>250</v>
      </c>
      <c r="D35408" t="s">
        <v>298</v>
      </c>
      <c r="E35408" t="s">
        <v>249</v>
      </c>
      <c r="F35408">
        <v>1.3200085420000001</v>
      </c>
      <c r="G35408" t="str">
        <f>INDEX(crosswalk!$D:$D,MATCH(C35408,crosswalk!$C:$C,0))</f>
        <v>chemicals 20</v>
      </c>
    </row>
    <row r="35409" spans="1:7" hidden="1" x14ac:dyDescent="0.25">
      <c r="A35409">
        <v>2045</v>
      </c>
      <c r="B35409" t="s">
        <v>247</v>
      </c>
      <c r="C35409" t="s">
        <v>250</v>
      </c>
      <c r="D35409" t="s">
        <v>298</v>
      </c>
      <c r="E35409" t="s">
        <v>249</v>
      </c>
      <c r="F35409">
        <v>1.3335385310000001</v>
      </c>
      <c r="G35409" t="str">
        <f>INDEX(crosswalk!$D:$D,MATCH(C35409,crosswalk!$C:$C,0))</f>
        <v>chemicals 20</v>
      </c>
    </row>
    <row r="35410" spans="1:7" hidden="1" x14ac:dyDescent="0.25">
      <c r="A35410">
        <v>2046</v>
      </c>
      <c r="B35410" t="s">
        <v>247</v>
      </c>
      <c r="C35410" t="s">
        <v>250</v>
      </c>
      <c r="D35410" t="s">
        <v>298</v>
      </c>
      <c r="E35410" t="s">
        <v>249</v>
      </c>
      <c r="F35410">
        <v>1.3472881619999999</v>
      </c>
      <c r="G35410" t="str">
        <f>INDEX(crosswalk!$D:$D,MATCH(C35410,crosswalk!$C:$C,0))</f>
        <v>chemicals 20</v>
      </c>
    </row>
    <row r="35411" spans="1:7" hidden="1" x14ac:dyDescent="0.25">
      <c r="A35411">
        <v>2047</v>
      </c>
      <c r="B35411" t="s">
        <v>247</v>
      </c>
      <c r="C35411" t="s">
        <v>250</v>
      </c>
      <c r="D35411" t="s">
        <v>298</v>
      </c>
      <c r="E35411" t="s">
        <v>249</v>
      </c>
      <c r="F35411">
        <v>1.3609499359999999</v>
      </c>
      <c r="G35411" t="str">
        <f>INDEX(crosswalk!$D:$D,MATCH(C35411,crosswalk!$C:$C,0))</f>
        <v>chemicals 20</v>
      </c>
    </row>
    <row r="35412" spans="1:7" hidden="1" x14ac:dyDescent="0.25">
      <c r="A35412">
        <v>2048</v>
      </c>
      <c r="B35412" t="s">
        <v>247</v>
      </c>
      <c r="C35412" t="s">
        <v>250</v>
      </c>
      <c r="D35412" t="s">
        <v>298</v>
      </c>
      <c r="E35412" t="s">
        <v>249</v>
      </c>
      <c r="F35412">
        <v>1.374523854</v>
      </c>
      <c r="G35412" t="str">
        <f>INDEX(crosswalk!$D:$D,MATCH(C35412,crosswalk!$C:$C,0))</f>
        <v>chemicals 20</v>
      </c>
    </row>
    <row r="35413" spans="1:7" hidden="1" x14ac:dyDescent="0.25">
      <c r="A35413">
        <v>2049</v>
      </c>
      <c r="B35413" t="s">
        <v>247</v>
      </c>
      <c r="C35413" t="s">
        <v>250</v>
      </c>
      <c r="D35413" t="s">
        <v>298</v>
      </c>
      <c r="E35413" t="s">
        <v>249</v>
      </c>
      <c r="F35413">
        <v>1.3880538419999999</v>
      </c>
      <c r="G35413" t="str">
        <f>INDEX(crosswalk!$D:$D,MATCH(C35413,crosswalk!$C:$C,0))</f>
        <v>chemicals 20</v>
      </c>
    </row>
    <row r="35414" spans="1:7" hidden="1" x14ac:dyDescent="0.25">
      <c r="A35414">
        <v>2050</v>
      </c>
      <c r="B35414" t="s">
        <v>247</v>
      </c>
      <c r="C35414" t="s">
        <v>250</v>
      </c>
      <c r="D35414" t="s">
        <v>298</v>
      </c>
      <c r="E35414" t="s">
        <v>249</v>
      </c>
      <c r="F35414">
        <v>1.401803474</v>
      </c>
      <c r="G35414" t="str">
        <f>INDEX(crosswalk!$D:$D,MATCH(C35414,crosswalk!$C:$C,0))</f>
        <v>chemicals 20</v>
      </c>
    </row>
    <row r="35415" spans="1:7" hidden="1" x14ac:dyDescent="0.25">
      <c r="A35415">
        <v>2060</v>
      </c>
      <c r="B35415" t="s">
        <v>247</v>
      </c>
      <c r="C35415" t="s">
        <v>250</v>
      </c>
      <c r="D35415" t="s">
        <v>298</v>
      </c>
      <c r="E35415" t="s">
        <v>249</v>
      </c>
      <c r="F35415">
        <v>1.5283883680000001</v>
      </c>
      <c r="G35415" t="str">
        <f>INDEX(crosswalk!$D:$D,MATCH(C35415,crosswalk!$C:$C,0))</f>
        <v>chemicals 20</v>
      </c>
    </row>
    <row r="35416" spans="1:7" hidden="1" x14ac:dyDescent="0.25">
      <c r="A35416">
        <v>2070</v>
      </c>
      <c r="B35416" t="s">
        <v>247</v>
      </c>
      <c r="C35416" t="s">
        <v>250</v>
      </c>
      <c r="D35416" t="s">
        <v>298</v>
      </c>
      <c r="E35416" t="s">
        <v>249</v>
      </c>
      <c r="F35416">
        <v>1.666404062</v>
      </c>
      <c r="G35416" t="str">
        <f>INDEX(crosswalk!$D:$D,MATCH(C35416,crosswalk!$C:$C,0))</f>
        <v>chemicals 20</v>
      </c>
    </row>
    <row r="35417" spans="1:7" hidden="1" x14ac:dyDescent="0.25">
      <c r="A35417">
        <v>2080</v>
      </c>
      <c r="B35417" t="s">
        <v>247</v>
      </c>
      <c r="C35417" t="s">
        <v>250</v>
      </c>
      <c r="D35417" t="s">
        <v>298</v>
      </c>
      <c r="E35417" t="s">
        <v>249</v>
      </c>
      <c r="F35417">
        <v>1.8168827750000001</v>
      </c>
      <c r="G35417" t="str">
        <f>INDEX(crosswalk!$D:$D,MATCH(C35417,crosswalk!$C:$C,0))</f>
        <v>chemicals 20</v>
      </c>
    </row>
    <row r="35418" spans="1:7" hidden="1" x14ac:dyDescent="0.25">
      <c r="A35418">
        <v>2032</v>
      </c>
      <c r="B35418" t="s">
        <v>247</v>
      </c>
      <c r="C35418" t="s">
        <v>259</v>
      </c>
      <c r="D35418" t="s">
        <v>298</v>
      </c>
      <c r="E35418" t="s">
        <v>227</v>
      </c>
      <c r="F35418">
        <v>0</v>
      </c>
      <c r="G35418" t="str">
        <f>INDEX(crosswalk!$D:$D,MATCH(C35418,crosswalk!$C:$C,0))</f>
        <v>chemicals 20</v>
      </c>
    </row>
    <row r="35419" spans="1:7" hidden="1" x14ac:dyDescent="0.25">
      <c r="A35419">
        <v>2033</v>
      </c>
      <c r="B35419" t="s">
        <v>247</v>
      </c>
      <c r="C35419" t="s">
        <v>259</v>
      </c>
      <c r="D35419" t="s">
        <v>298</v>
      </c>
      <c r="E35419" t="s">
        <v>227</v>
      </c>
      <c r="F35419">
        <v>0</v>
      </c>
      <c r="G35419" t="str">
        <f>INDEX(crosswalk!$D:$D,MATCH(C35419,crosswalk!$C:$C,0))</f>
        <v>chemicals 20</v>
      </c>
    </row>
    <row r="35420" spans="1:7" hidden="1" x14ac:dyDescent="0.25">
      <c r="A35420">
        <v>2034</v>
      </c>
      <c r="B35420" t="s">
        <v>247</v>
      </c>
      <c r="C35420" t="s">
        <v>259</v>
      </c>
      <c r="D35420" t="s">
        <v>298</v>
      </c>
      <c r="E35420" t="s">
        <v>227</v>
      </c>
      <c r="F35420">
        <v>0</v>
      </c>
      <c r="G35420" t="str">
        <f>INDEX(crosswalk!$D:$D,MATCH(C35420,crosswalk!$C:$C,0))</f>
        <v>chemicals 20</v>
      </c>
    </row>
    <row r="35421" spans="1:7" hidden="1" x14ac:dyDescent="0.25">
      <c r="A35421">
        <v>2035</v>
      </c>
      <c r="B35421" t="s">
        <v>247</v>
      </c>
      <c r="C35421" t="s">
        <v>259</v>
      </c>
      <c r="D35421" t="s">
        <v>298</v>
      </c>
      <c r="E35421" t="s">
        <v>227</v>
      </c>
      <c r="F35421">
        <v>0</v>
      </c>
      <c r="G35421" t="str">
        <f>INDEX(crosswalk!$D:$D,MATCH(C35421,crosswalk!$C:$C,0))</f>
        <v>chemicals 20</v>
      </c>
    </row>
    <row r="35422" spans="1:7" hidden="1" x14ac:dyDescent="0.25">
      <c r="A35422">
        <v>2036</v>
      </c>
      <c r="B35422" t="s">
        <v>247</v>
      </c>
      <c r="C35422" t="s">
        <v>259</v>
      </c>
      <c r="D35422" t="s">
        <v>298</v>
      </c>
      <c r="E35422" t="s">
        <v>227</v>
      </c>
      <c r="F35422">
        <v>0</v>
      </c>
      <c r="G35422" t="str">
        <f>INDEX(crosswalk!$D:$D,MATCH(C35422,crosswalk!$C:$C,0))</f>
        <v>chemicals 20</v>
      </c>
    </row>
    <row r="35423" spans="1:7" hidden="1" x14ac:dyDescent="0.25">
      <c r="A35423">
        <v>2037</v>
      </c>
      <c r="B35423" t="s">
        <v>247</v>
      </c>
      <c r="C35423" t="s">
        <v>259</v>
      </c>
      <c r="D35423" t="s">
        <v>298</v>
      </c>
      <c r="E35423" t="s">
        <v>227</v>
      </c>
      <c r="F35423">
        <v>0</v>
      </c>
      <c r="G35423" t="str">
        <f>INDEX(crosswalk!$D:$D,MATCH(C35423,crosswalk!$C:$C,0))</f>
        <v>chemicals 20</v>
      </c>
    </row>
    <row r="35424" spans="1:7" hidden="1" x14ac:dyDescent="0.25">
      <c r="A35424">
        <v>2038</v>
      </c>
      <c r="B35424" t="s">
        <v>247</v>
      </c>
      <c r="C35424" t="s">
        <v>259</v>
      </c>
      <c r="D35424" t="s">
        <v>298</v>
      </c>
      <c r="E35424" t="s">
        <v>227</v>
      </c>
      <c r="F35424">
        <v>0</v>
      </c>
      <c r="G35424" t="str">
        <f>INDEX(crosswalk!$D:$D,MATCH(C35424,crosswalk!$C:$C,0))</f>
        <v>chemicals 20</v>
      </c>
    </row>
    <row r="35425" spans="1:7" hidden="1" x14ac:dyDescent="0.25">
      <c r="A35425">
        <v>2028</v>
      </c>
      <c r="B35425" t="s">
        <v>247</v>
      </c>
      <c r="C35425" t="s">
        <v>257</v>
      </c>
      <c r="D35425" t="s">
        <v>298</v>
      </c>
      <c r="E35425" t="s">
        <v>249</v>
      </c>
      <c r="F35425">
        <v>0</v>
      </c>
      <c r="G35425" t="str">
        <f>INDEX(crosswalk!$D:$D,MATCH(C35425,crosswalk!$C:$C,0))</f>
        <v>chemicals 20</v>
      </c>
    </row>
    <row r="35426" spans="1:7" hidden="1" x14ac:dyDescent="0.25">
      <c r="A35426">
        <v>2029</v>
      </c>
      <c r="B35426" t="s">
        <v>247</v>
      </c>
      <c r="C35426" t="s">
        <v>257</v>
      </c>
      <c r="D35426" t="s">
        <v>298</v>
      </c>
      <c r="E35426" t="s">
        <v>249</v>
      </c>
      <c r="F35426">
        <v>0</v>
      </c>
      <c r="G35426" t="str">
        <f>INDEX(crosswalk!$D:$D,MATCH(C35426,crosswalk!$C:$C,0))</f>
        <v>chemicals 20</v>
      </c>
    </row>
    <row r="35427" spans="1:7" hidden="1" x14ac:dyDescent="0.25">
      <c r="A35427">
        <v>2030</v>
      </c>
      <c r="B35427" t="s">
        <v>247</v>
      </c>
      <c r="C35427" t="s">
        <v>257</v>
      </c>
      <c r="D35427" t="s">
        <v>298</v>
      </c>
      <c r="E35427" t="s">
        <v>249</v>
      </c>
      <c r="F35427">
        <v>0</v>
      </c>
      <c r="G35427" t="str">
        <f>INDEX(crosswalk!$D:$D,MATCH(C35427,crosswalk!$C:$C,0))</f>
        <v>chemicals 20</v>
      </c>
    </row>
    <row r="35428" spans="1:7" hidden="1" x14ac:dyDescent="0.25">
      <c r="A35428">
        <v>2048</v>
      </c>
      <c r="B35428" t="s">
        <v>242</v>
      </c>
      <c r="C35428" t="s">
        <v>262</v>
      </c>
      <c r="D35428" t="s">
        <v>298</v>
      </c>
      <c r="E35428" t="s">
        <v>227</v>
      </c>
      <c r="F35428">
        <v>0.37969950200000002</v>
      </c>
      <c r="G35428" t="str">
        <f>INDEX(crosswalk!$D:$D,MATCH(C35428,crosswalk!$C:$C,0))</f>
        <v>non-industry</v>
      </c>
    </row>
    <row r="35429" spans="1:7" hidden="1" x14ac:dyDescent="0.25">
      <c r="A35429">
        <v>2050</v>
      </c>
      <c r="B35429" t="s">
        <v>237</v>
      </c>
      <c r="C35429" t="s">
        <v>238</v>
      </c>
      <c r="D35429" t="s">
        <v>298</v>
      </c>
      <c r="E35429" t="s">
        <v>227</v>
      </c>
      <c r="F35429">
        <v>18.695881839999998</v>
      </c>
      <c r="G35429" t="str">
        <f>INDEX(crosswalk!$D:$D,MATCH(C35429,crosswalk!$C:$C,0))</f>
        <v>agriculture and forestry 01T03</v>
      </c>
    </row>
    <row r="35430" spans="1:7" hidden="1" x14ac:dyDescent="0.25">
      <c r="A35430">
        <v>2050</v>
      </c>
      <c r="B35430" t="s">
        <v>242</v>
      </c>
      <c r="C35430" t="s">
        <v>262</v>
      </c>
      <c r="D35430" t="s">
        <v>298</v>
      </c>
      <c r="E35430" t="s">
        <v>227</v>
      </c>
      <c r="F35430">
        <v>0.38323520100000003</v>
      </c>
      <c r="G35430" t="str">
        <f>INDEX(crosswalk!$D:$D,MATCH(C35430,crosswalk!$C:$C,0))</f>
        <v>non-industry</v>
      </c>
    </row>
    <row r="35431" spans="1:7" hidden="1" x14ac:dyDescent="0.25">
      <c r="A35431">
        <v>2047</v>
      </c>
      <c r="B35431" t="s">
        <v>237</v>
      </c>
      <c r="C35431" t="s">
        <v>238</v>
      </c>
      <c r="D35431" t="s">
        <v>298</v>
      </c>
      <c r="E35431" t="s">
        <v>227</v>
      </c>
      <c r="F35431">
        <v>18.722868770000002</v>
      </c>
      <c r="G35431" t="str">
        <f>INDEX(crosswalk!$D:$D,MATCH(C35431,crosswalk!$C:$C,0))</f>
        <v>agriculture and forestry 01T03</v>
      </c>
    </row>
    <row r="35432" spans="1:7" hidden="1" x14ac:dyDescent="0.25">
      <c r="A35432">
        <v>2048</v>
      </c>
      <c r="B35432" t="s">
        <v>237</v>
      </c>
      <c r="C35432" t="s">
        <v>238</v>
      </c>
      <c r="D35432" t="s">
        <v>298</v>
      </c>
      <c r="E35432" t="s">
        <v>227</v>
      </c>
      <c r="F35432">
        <v>18.714056710000001</v>
      </c>
      <c r="G35432" t="str">
        <f>INDEX(crosswalk!$D:$D,MATCH(C35432,crosswalk!$C:$C,0))</f>
        <v>agriculture and forestry 01T03</v>
      </c>
    </row>
    <row r="35433" spans="1:7" hidden="1" x14ac:dyDescent="0.25">
      <c r="A35433">
        <v>2049</v>
      </c>
      <c r="B35433" t="s">
        <v>237</v>
      </c>
      <c r="C35433" t="s">
        <v>238</v>
      </c>
      <c r="D35433" t="s">
        <v>298</v>
      </c>
      <c r="E35433" t="s">
        <v>227</v>
      </c>
      <c r="F35433">
        <v>18.704693899999999</v>
      </c>
      <c r="G35433" t="str">
        <f>INDEX(crosswalk!$D:$D,MATCH(C35433,crosswalk!$C:$C,0))</f>
        <v>agriculture and forestry 01T03</v>
      </c>
    </row>
    <row r="35434" spans="1:7" hidden="1" x14ac:dyDescent="0.25">
      <c r="A35434">
        <v>2024</v>
      </c>
      <c r="B35434" t="s">
        <v>247</v>
      </c>
      <c r="C35434" t="s">
        <v>255</v>
      </c>
      <c r="D35434" t="s">
        <v>298</v>
      </c>
      <c r="E35434" t="s">
        <v>249</v>
      </c>
      <c r="F35434">
        <v>1.6041949E-2</v>
      </c>
      <c r="G35434" t="str">
        <f>INDEX(crosswalk!$D:$D,MATCH(C35434,crosswalk!$C:$C,0))</f>
        <v>chemicals 20</v>
      </c>
    </row>
    <row r="35435" spans="1:7" hidden="1" x14ac:dyDescent="0.25">
      <c r="A35435">
        <v>2060</v>
      </c>
      <c r="B35435" t="s">
        <v>237</v>
      </c>
      <c r="C35435" t="s">
        <v>238</v>
      </c>
      <c r="D35435" t="s">
        <v>298</v>
      </c>
      <c r="E35435" t="s">
        <v>227</v>
      </c>
      <c r="F35435">
        <v>18.65307056</v>
      </c>
      <c r="G35435" t="str">
        <f>INDEX(crosswalk!$D:$D,MATCH(C35435,crosswalk!$C:$C,0))</f>
        <v>agriculture and forestry 01T03</v>
      </c>
    </row>
    <row r="35436" spans="1:7" hidden="1" x14ac:dyDescent="0.25">
      <c r="A35436">
        <v>2070</v>
      </c>
      <c r="B35436" t="s">
        <v>237</v>
      </c>
      <c r="C35436" t="s">
        <v>238</v>
      </c>
      <c r="D35436" t="s">
        <v>298</v>
      </c>
      <c r="E35436" t="s">
        <v>227</v>
      </c>
      <c r="F35436">
        <v>18.610357310000001</v>
      </c>
      <c r="G35436" t="str">
        <f>INDEX(crosswalk!$D:$D,MATCH(C35436,crosswalk!$C:$C,0))</f>
        <v>agriculture and forestry 01T03</v>
      </c>
    </row>
    <row r="35437" spans="1:7" hidden="1" x14ac:dyDescent="0.25">
      <c r="A35437">
        <v>2080</v>
      </c>
      <c r="B35437" t="s">
        <v>237</v>
      </c>
      <c r="C35437" t="s">
        <v>238</v>
      </c>
      <c r="D35437" t="s">
        <v>298</v>
      </c>
      <c r="E35437" t="s">
        <v>227</v>
      </c>
      <c r="F35437">
        <v>18.567741869999999</v>
      </c>
      <c r="G35437" t="str">
        <f>INDEX(crosswalk!$D:$D,MATCH(C35437,crosswalk!$C:$C,0))</f>
        <v>agriculture and forestry 01T03</v>
      </c>
    </row>
    <row r="35438" spans="1:7" hidden="1" x14ac:dyDescent="0.25">
      <c r="A35438">
        <v>2020</v>
      </c>
      <c r="B35438" t="s">
        <v>247</v>
      </c>
      <c r="C35438" t="s">
        <v>255</v>
      </c>
      <c r="D35438" t="s">
        <v>298</v>
      </c>
      <c r="E35438" t="s">
        <v>249</v>
      </c>
      <c r="F35438">
        <v>1.3826817999999999E-2</v>
      </c>
      <c r="G35438" t="str">
        <f>INDEX(crosswalk!$D:$D,MATCH(C35438,crosswalk!$C:$C,0))</f>
        <v>chemicals 20</v>
      </c>
    </row>
    <row r="35439" spans="1:7" hidden="1" x14ac:dyDescent="0.25">
      <c r="A35439">
        <v>2021</v>
      </c>
      <c r="B35439" t="s">
        <v>247</v>
      </c>
      <c r="C35439" t="s">
        <v>255</v>
      </c>
      <c r="D35439" t="s">
        <v>298</v>
      </c>
      <c r="E35439" t="s">
        <v>249</v>
      </c>
      <c r="F35439">
        <v>1.4679684E-2</v>
      </c>
      <c r="G35439" t="str">
        <f>INDEX(crosswalk!$D:$D,MATCH(C35439,crosswalk!$C:$C,0))</f>
        <v>chemicals 20</v>
      </c>
    </row>
    <row r="35440" spans="1:7" hidden="1" x14ac:dyDescent="0.25">
      <c r="A35440">
        <v>2022</v>
      </c>
      <c r="B35440" t="s">
        <v>247</v>
      </c>
      <c r="C35440" t="s">
        <v>255</v>
      </c>
      <c r="D35440" t="s">
        <v>298</v>
      </c>
      <c r="E35440" t="s">
        <v>249</v>
      </c>
      <c r="F35440">
        <v>1.5208885E-2</v>
      </c>
      <c r="G35440" t="str">
        <f>INDEX(crosswalk!$D:$D,MATCH(C35440,crosswalk!$C:$C,0))</f>
        <v>chemicals 20</v>
      </c>
    </row>
    <row r="35441" spans="1:7" hidden="1" x14ac:dyDescent="0.25">
      <c r="A35441">
        <v>2023</v>
      </c>
      <c r="B35441" t="s">
        <v>247</v>
      </c>
      <c r="C35441" t="s">
        <v>255</v>
      </c>
      <c r="D35441" t="s">
        <v>298</v>
      </c>
      <c r="E35441" t="s">
        <v>249</v>
      </c>
      <c r="F35441">
        <v>1.5635659999999999E-2</v>
      </c>
      <c r="G35441" t="str">
        <f>INDEX(crosswalk!$D:$D,MATCH(C35441,crosswalk!$C:$C,0))</f>
        <v>chemicals 20</v>
      </c>
    </row>
    <row r="35442" spans="1:7" hidden="1" x14ac:dyDescent="0.25">
      <c r="A35442">
        <v>2045</v>
      </c>
      <c r="B35442" t="s">
        <v>242</v>
      </c>
      <c r="C35442" t="s">
        <v>262</v>
      </c>
      <c r="D35442" t="s">
        <v>298</v>
      </c>
      <c r="E35442" t="s">
        <v>227</v>
      </c>
      <c r="F35442">
        <v>0.376284169</v>
      </c>
      <c r="G35442" t="str">
        <f>INDEX(crosswalk!$D:$D,MATCH(C35442,crosswalk!$C:$C,0))</f>
        <v>non-industry</v>
      </c>
    </row>
    <row r="35443" spans="1:7" hidden="1" x14ac:dyDescent="0.25">
      <c r="A35443">
        <v>2025</v>
      </c>
      <c r="B35443" t="s">
        <v>247</v>
      </c>
      <c r="C35443" t="s">
        <v>255</v>
      </c>
      <c r="D35443" t="s">
        <v>298</v>
      </c>
      <c r="E35443" t="s">
        <v>249</v>
      </c>
      <c r="F35443">
        <v>1.6943980000000001E-2</v>
      </c>
      <c r="G35443" t="str">
        <f>INDEX(crosswalk!$D:$D,MATCH(C35443,crosswalk!$C:$C,0))</f>
        <v>chemicals 20</v>
      </c>
    </row>
    <row r="35444" spans="1:7" hidden="1" x14ac:dyDescent="0.25">
      <c r="A35444">
        <v>2026</v>
      </c>
      <c r="B35444" t="s">
        <v>247</v>
      </c>
      <c r="C35444" t="s">
        <v>255</v>
      </c>
      <c r="D35444" t="s">
        <v>298</v>
      </c>
      <c r="E35444" t="s">
        <v>249</v>
      </c>
      <c r="F35444">
        <v>1.710513E-2</v>
      </c>
      <c r="G35444" t="str">
        <f>INDEX(crosswalk!$D:$D,MATCH(C35444,crosswalk!$C:$C,0))</f>
        <v>chemicals 20</v>
      </c>
    </row>
    <row r="35445" spans="1:7" hidden="1" x14ac:dyDescent="0.25">
      <c r="A35445">
        <v>2045</v>
      </c>
      <c r="B35445" t="s">
        <v>247</v>
      </c>
      <c r="C35445" t="s">
        <v>266</v>
      </c>
      <c r="D35445" t="s">
        <v>298</v>
      </c>
      <c r="E35445" t="s">
        <v>249</v>
      </c>
      <c r="F35445">
        <v>0</v>
      </c>
      <c r="G35445" t="str">
        <f>INDEX(crosswalk!$D:$D,MATCH(C35445,crosswalk!$C:$C,0))</f>
        <v>chemicals 20</v>
      </c>
    </row>
    <row r="35446" spans="1:7" hidden="1" x14ac:dyDescent="0.25">
      <c r="A35446">
        <v>2046</v>
      </c>
      <c r="B35446" t="s">
        <v>247</v>
      </c>
      <c r="C35446" t="s">
        <v>266</v>
      </c>
      <c r="D35446" t="s">
        <v>298</v>
      </c>
      <c r="E35446" t="s">
        <v>249</v>
      </c>
      <c r="F35446">
        <v>0</v>
      </c>
      <c r="G35446" t="str">
        <f>INDEX(crosswalk!$D:$D,MATCH(C35446,crosswalk!$C:$C,0))</f>
        <v>chemicals 20</v>
      </c>
    </row>
    <row r="35447" spans="1:7" hidden="1" x14ac:dyDescent="0.25">
      <c r="A35447">
        <v>2042</v>
      </c>
      <c r="B35447" t="s">
        <v>247</v>
      </c>
      <c r="C35447" t="s">
        <v>259</v>
      </c>
      <c r="D35447" t="s">
        <v>298</v>
      </c>
      <c r="E35447" t="s">
        <v>227</v>
      </c>
      <c r="F35447">
        <v>5.03656E-4</v>
      </c>
      <c r="G35447" t="str">
        <f>INDEX(crosswalk!$D:$D,MATCH(C35447,crosswalk!$C:$C,0))</f>
        <v>chemicals 20</v>
      </c>
    </row>
    <row r="35448" spans="1:7" hidden="1" x14ac:dyDescent="0.25">
      <c r="A35448">
        <v>2043</v>
      </c>
      <c r="B35448" t="s">
        <v>247</v>
      </c>
      <c r="C35448" t="s">
        <v>259</v>
      </c>
      <c r="D35448" t="s">
        <v>298</v>
      </c>
      <c r="E35448" t="s">
        <v>227</v>
      </c>
      <c r="F35448">
        <v>5.0628399999999997E-4</v>
      </c>
      <c r="G35448" t="str">
        <f>INDEX(crosswalk!$D:$D,MATCH(C35448,crosswalk!$C:$C,0))</f>
        <v>chemicals 20</v>
      </c>
    </row>
    <row r="35449" spans="1:7" hidden="1" x14ac:dyDescent="0.25">
      <c r="A35449">
        <v>2044</v>
      </c>
      <c r="B35449" t="s">
        <v>247</v>
      </c>
      <c r="C35449" t="s">
        <v>259</v>
      </c>
      <c r="D35449" t="s">
        <v>298</v>
      </c>
      <c r="E35449" t="s">
        <v>227</v>
      </c>
      <c r="F35449">
        <v>5.0891100000000002E-4</v>
      </c>
      <c r="G35449" t="str">
        <f>INDEX(crosswalk!$D:$D,MATCH(C35449,crosswalk!$C:$C,0))</f>
        <v>chemicals 20</v>
      </c>
    </row>
    <row r="35450" spans="1:7" hidden="1" x14ac:dyDescent="0.25">
      <c r="A35450">
        <v>2045</v>
      </c>
      <c r="B35450" t="s">
        <v>247</v>
      </c>
      <c r="C35450" t="s">
        <v>259</v>
      </c>
      <c r="D35450" t="s">
        <v>298</v>
      </c>
      <c r="E35450" t="s">
        <v>227</v>
      </c>
      <c r="F35450">
        <v>5.1153899999999998E-4</v>
      </c>
      <c r="G35450" t="str">
        <f>INDEX(crosswalk!$D:$D,MATCH(C35450,crosswalk!$C:$C,0))</f>
        <v>chemicals 20</v>
      </c>
    </row>
    <row r="35451" spans="1:7" hidden="1" x14ac:dyDescent="0.25">
      <c r="A35451">
        <v>2047</v>
      </c>
      <c r="B35451" t="s">
        <v>242</v>
      </c>
      <c r="C35451" t="s">
        <v>262</v>
      </c>
      <c r="D35451" t="s">
        <v>298</v>
      </c>
      <c r="E35451" t="s">
        <v>227</v>
      </c>
      <c r="F35451">
        <v>0.37742038500000002</v>
      </c>
      <c r="G35451" t="str">
        <f>INDEX(crosswalk!$D:$D,MATCH(C35451,crosswalk!$C:$C,0))</f>
        <v>non-industry</v>
      </c>
    </row>
    <row r="35452" spans="1:7" hidden="1" x14ac:dyDescent="0.25">
      <c r="A35452">
        <v>2032</v>
      </c>
      <c r="B35452" t="s">
        <v>247</v>
      </c>
      <c r="C35452" t="s">
        <v>256</v>
      </c>
      <c r="D35452" t="s">
        <v>298</v>
      </c>
      <c r="E35452" t="s">
        <v>227</v>
      </c>
      <c r="F35452">
        <v>0</v>
      </c>
      <c r="G35452" t="str">
        <f>INDEX(crosswalk!$D:$D,MATCH(C35452,crosswalk!$C:$C,0))</f>
        <v>chemicals 20</v>
      </c>
    </row>
    <row r="35453" spans="1:7" hidden="1" x14ac:dyDescent="0.25">
      <c r="A35453">
        <v>2033</v>
      </c>
      <c r="B35453" t="s">
        <v>247</v>
      </c>
      <c r="C35453" t="s">
        <v>256</v>
      </c>
      <c r="D35453" t="s">
        <v>298</v>
      </c>
      <c r="E35453" t="s">
        <v>227</v>
      </c>
      <c r="F35453">
        <v>0</v>
      </c>
      <c r="G35453" t="str">
        <f>INDEX(crosswalk!$D:$D,MATCH(C35453,crosswalk!$C:$C,0))</f>
        <v>chemicals 20</v>
      </c>
    </row>
    <row r="35454" spans="1:7" hidden="1" x14ac:dyDescent="0.25">
      <c r="A35454">
        <v>2034</v>
      </c>
      <c r="B35454" t="s">
        <v>247</v>
      </c>
      <c r="C35454" t="s">
        <v>256</v>
      </c>
      <c r="D35454" t="s">
        <v>298</v>
      </c>
      <c r="E35454" t="s">
        <v>227</v>
      </c>
      <c r="F35454">
        <v>0</v>
      </c>
      <c r="G35454" t="str">
        <f>INDEX(crosswalk!$D:$D,MATCH(C35454,crosswalk!$C:$C,0))</f>
        <v>chemicals 20</v>
      </c>
    </row>
    <row r="35455" spans="1:7" hidden="1" x14ac:dyDescent="0.25">
      <c r="A35455">
        <v>2060</v>
      </c>
      <c r="B35455" t="s">
        <v>242</v>
      </c>
      <c r="C35455" t="s">
        <v>262</v>
      </c>
      <c r="D35455" t="s">
        <v>298</v>
      </c>
      <c r="E35455" t="s">
        <v>227</v>
      </c>
      <c r="F35455">
        <v>0.37936141400000001</v>
      </c>
      <c r="G35455" t="str">
        <f>INDEX(crosswalk!$D:$D,MATCH(C35455,crosswalk!$C:$C,0))</f>
        <v>non-industry</v>
      </c>
    </row>
    <row r="35456" spans="1:7" hidden="1" x14ac:dyDescent="0.25">
      <c r="A35456">
        <v>2032</v>
      </c>
      <c r="B35456" t="s">
        <v>242</v>
      </c>
      <c r="C35456" t="s">
        <v>244</v>
      </c>
      <c r="D35456" t="s">
        <v>298</v>
      </c>
      <c r="E35456" t="s">
        <v>225</v>
      </c>
      <c r="F35456">
        <v>0</v>
      </c>
      <c r="G35456" t="str">
        <f>INDEX(crosswalk!$D:$D,MATCH(C35456,crosswalk!$C:$C,0))</f>
        <v>coal mining 05</v>
      </c>
    </row>
    <row r="35457" spans="1:7" hidden="1" x14ac:dyDescent="0.25">
      <c r="A35457">
        <v>2033</v>
      </c>
      <c r="B35457" t="s">
        <v>242</v>
      </c>
      <c r="C35457" t="s">
        <v>244</v>
      </c>
      <c r="D35457" t="s">
        <v>298</v>
      </c>
      <c r="E35457" t="s">
        <v>225</v>
      </c>
      <c r="F35457">
        <v>0</v>
      </c>
      <c r="G35457" t="str">
        <f>INDEX(crosswalk!$D:$D,MATCH(C35457,crosswalk!$C:$C,0))</f>
        <v>coal mining 05</v>
      </c>
    </row>
    <row r="35458" spans="1:7" hidden="1" x14ac:dyDescent="0.25">
      <c r="A35458">
        <v>2020</v>
      </c>
      <c r="B35458" t="s">
        <v>247</v>
      </c>
      <c r="C35458" t="s">
        <v>261</v>
      </c>
      <c r="D35458" t="s">
        <v>298</v>
      </c>
      <c r="E35458" t="s">
        <v>249</v>
      </c>
      <c r="F35458">
        <v>0</v>
      </c>
      <c r="G35458" t="str">
        <f>INDEX(crosswalk!$D:$D,MATCH(C35458,crosswalk!$C:$C,0))</f>
        <v>chemicals 20</v>
      </c>
    </row>
    <row r="35459" spans="1:7" hidden="1" x14ac:dyDescent="0.25">
      <c r="A35459">
        <v>2036</v>
      </c>
      <c r="B35459" t="s">
        <v>242</v>
      </c>
      <c r="C35459" t="s">
        <v>244</v>
      </c>
      <c r="D35459" t="s">
        <v>298</v>
      </c>
      <c r="E35459" t="s">
        <v>225</v>
      </c>
      <c r="F35459">
        <v>0</v>
      </c>
      <c r="G35459" t="str">
        <f>INDEX(crosswalk!$D:$D,MATCH(C35459,crosswalk!$C:$C,0))</f>
        <v>coal mining 05</v>
      </c>
    </row>
    <row r="35460" spans="1:7" hidden="1" x14ac:dyDescent="0.25">
      <c r="A35460">
        <v>2037</v>
      </c>
      <c r="B35460" t="s">
        <v>242</v>
      </c>
      <c r="C35460" t="s">
        <v>244</v>
      </c>
      <c r="D35460" t="s">
        <v>298</v>
      </c>
      <c r="E35460" t="s">
        <v>225</v>
      </c>
      <c r="F35460">
        <v>0</v>
      </c>
      <c r="G35460" t="str">
        <f>INDEX(crosswalk!$D:$D,MATCH(C35460,crosswalk!$C:$C,0))</f>
        <v>coal mining 05</v>
      </c>
    </row>
    <row r="35461" spans="1:7" hidden="1" x14ac:dyDescent="0.25">
      <c r="A35461">
        <v>2038</v>
      </c>
      <c r="B35461" t="s">
        <v>247</v>
      </c>
      <c r="C35461" t="s">
        <v>261</v>
      </c>
      <c r="D35461" t="s">
        <v>298</v>
      </c>
      <c r="E35461" t="s">
        <v>249</v>
      </c>
      <c r="F35461">
        <v>0</v>
      </c>
      <c r="G35461" t="str">
        <f>INDEX(crosswalk!$D:$D,MATCH(C35461,crosswalk!$C:$C,0))</f>
        <v>chemicals 20</v>
      </c>
    </row>
    <row r="35462" spans="1:7" hidden="1" x14ac:dyDescent="0.25">
      <c r="A35462">
        <v>2039</v>
      </c>
      <c r="B35462" t="s">
        <v>247</v>
      </c>
      <c r="C35462" t="s">
        <v>261</v>
      </c>
      <c r="D35462" t="s">
        <v>298</v>
      </c>
      <c r="E35462" t="s">
        <v>249</v>
      </c>
      <c r="F35462">
        <v>0</v>
      </c>
      <c r="G35462" t="str">
        <f>INDEX(crosswalk!$D:$D,MATCH(C35462,crosswalk!$C:$C,0))</f>
        <v>chemicals 20</v>
      </c>
    </row>
    <row r="35463" spans="1:7" hidden="1" x14ac:dyDescent="0.25">
      <c r="A35463">
        <v>2040</v>
      </c>
      <c r="B35463" t="s">
        <v>247</v>
      </c>
      <c r="C35463" t="s">
        <v>261</v>
      </c>
      <c r="D35463" t="s">
        <v>298</v>
      </c>
      <c r="E35463" t="s">
        <v>249</v>
      </c>
      <c r="F35463">
        <v>0</v>
      </c>
      <c r="G35463" t="str">
        <f>INDEX(crosswalk!$D:$D,MATCH(C35463,crosswalk!$C:$C,0))</f>
        <v>chemicals 20</v>
      </c>
    </row>
    <row r="35464" spans="1:7" hidden="1" x14ac:dyDescent="0.25">
      <c r="A35464">
        <v>2035</v>
      </c>
      <c r="B35464" t="s">
        <v>247</v>
      </c>
      <c r="C35464" t="s">
        <v>256</v>
      </c>
      <c r="D35464" t="s">
        <v>298</v>
      </c>
      <c r="E35464" t="s">
        <v>227</v>
      </c>
      <c r="F35464">
        <v>0</v>
      </c>
      <c r="G35464" t="str">
        <f>INDEX(crosswalk!$D:$D,MATCH(C35464,crosswalk!$C:$C,0))</f>
        <v>chemicals 20</v>
      </c>
    </row>
    <row r="35465" spans="1:7" hidden="1" x14ac:dyDescent="0.25">
      <c r="A35465">
        <v>2036</v>
      </c>
      <c r="B35465" t="s">
        <v>247</v>
      </c>
      <c r="C35465" t="s">
        <v>256</v>
      </c>
      <c r="D35465" t="s">
        <v>298</v>
      </c>
      <c r="E35465" t="s">
        <v>227</v>
      </c>
      <c r="F35465">
        <v>0</v>
      </c>
      <c r="G35465" t="str">
        <f>INDEX(crosswalk!$D:$D,MATCH(C35465,crosswalk!$C:$C,0))</f>
        <v>chemicals 20</v>
      </c>
    </row>
    <row r="35466" spans="1:7" hidden="1" x14ac:dyDescent="0.25">
      <c r="A35466">
        <v>2037</v>
      </c>
      <c r="B35466" t="s">
        <v>247</v>
      </c>
      <c r="C35466" t="s">
        <v>256</v>
      </c>
      <c r="D35466" t="s">
        <v>298</v>
      </c>
      <c r="E35466" t="s">
        <v>227</v>
      </c>
      <c r="F35466">
        <v>0</v>
      </c>
      <c r="G35466" t="str">
        <f>INDEX(crosswalk!$D:$D,MATCH(C35466,crosswalk!$C:$C,0))</f>
        <v>chemicals 20</v>
      </c>
    </row>
    <row r="35467" spans="1:7" hidden="1" x14ac:dyDescent="0.25">
      <c r="A35467">
        <v>2038</v>
      </c>
      <c r="B35467" t="s">
        <v>247</v>
      </c>
      <c r="C35467" t="s">
        <v>256</v>
      </c>
      <c r="D35467" t="s">
        <v>298</v>
      </c>
      <c r="E35467" t="s">
        <v>227</v>
      </c>
      <c r="F35467">
        <v>0</v>
      </c>
      <c r="G35467" t="str">
        <f>INDEX(crosswalk!$D:$D,MATCH(C35467,crosswalk!$C:$C,0))</f>
        <v>chemicals 20</v>
      </c>
    </row>
    <row r="35468" spans="1:7" hidden="1" x14ac:dyDescent="0.25">
      <c r="A35468">
        <v>2039</v>
      </c>
      <c r="B35468" t="s">
        <v>247</v>
      </c>
      <c r="C35468" t="s">
        <v>256</v>
      </c>
      <c r="D35468" t="s">
        <v>298</v>
      </c>
      <c r="E35468" t="s">
        <v>227</v>
      </c>
      <c r="F35468">
        <v>0</v>
      </c>
      <c r="G35468" t="str">
        <f>INDEX(crosswalk!$D:$D,MATCH(C35468,crosswalk!$C:$C,0))</f>
        <v>chemicals 20</v>
      </c>
    </row>
    <row r="35469" spans="1:7" hidden="1" x14ac:dyDescent="0.25">
      <c r="A35469">
        <v>2033</v>
      </c>
      <c r="B35469" t="s">
        <v>247</v>
      </c>
      <c r="C35469" t="s">
        <v>261</v>
      </c>
      <c r="D35469" t="s">
        <v>298</v>
      </c>
      <c r="E35469" t="s">
        <v>249</v>
      </c>
      <c r="F35469">
        <v>0</v>
      </c>
      <c r="G35469" t="str">
        <f>INDEX(crosswalk!$D:$D,MATCH(C35469,crosswalk!$C:$C,0))</f>
        <v>chemicals 20</v>
      </c>
    </row>
    <row r="35470" spans="1:7" hidden="1" x14ac:dyDescent="0.25">
      <c r="A35470">
        <v>2034</v>
      </c>
      <c r="B35470" t="s">
        <v>247</v>
      </c>
      <c r="C35470" t="s">
        <v>261</v>
      </c>
      <c r="D35470" t="s">
        <v>298</v>
      </c>
      <c r="E35470" t="s">
        <v>249</v>
      </c>
      <c r="F35470">
        <v>0</v>
      </c>
      <c r="G35470" t="str">
        <f>INDEX(crosswalk!$D:$D,MATCH(C35470,crosswalk!$C:$C,0))</f>
        <v>chemicals 20</v>
      </c>
    </row>
    <row r="35471" spans="1:7" hidden="1" x14ac:dyDescent="0.25">
      <c r="A35471">
        <v>2035</v>
      </c>
      <c r="B35471" t="s">
        <v>247</v>
      </c>
      <c r="C35471" t="s">
        <v>261</v>
      </c>
      <c r="D35471" t="s">
        <v>298</v>
      </c>
      <c r="E35471" t="s">
        <v>249</v>
      </c>
      <c r="F35471">
        <v>0</v>
      </c>
      <c r="G35471" t="str">
        <f>INDEX(crosswalk!$D:$D,MATCH(C35471,crosswalk!$C:$C,0))</f>
        <v>chemicals 20</v>
      </c>
    </row>
    <row r="35472" spans="1:7" hidden="1" x14ac:dyDescent="0.25">
      <c r="A35472">
        <v>2036</v>
      </c>
      <c r="B35472" t="s">
        <v>247</v>
      </c>
      <c r="C35472" t="s">
        <v>261</v>
      </c>
      <c r="D35472" t="s">
        <v>298</v>
      </c>
      <c r="E35472" t="s">
        <v>249</v>
      </c>
      <c r="F35472">
        <v>0</v>
      </c>
      <c r="G35472" t="str">
        <f>INDEX(crosswalk!$D:$D,MATCH(C35472,crosswalk!$C:$C,0))</f>
        <v>chemicals 20</v>
      </c>
    </row>
    <row r="35473" spans="1:7" hidden="1" x14ac:dyDescent="0.25">
      <c r="A35473">
        <v>2037</v>
      </c>
      <c r="B35473" t="s">
        <v>247</v>
      </c>
      <c r="C35473" t="s">
        <v>261</v>
      </c>
      <c r="D35473" t="s">
        <v>298</v>
      </c>
      <c r="E35473" t="s">
        <v>249</v>
      </c>
      <c r="F35473">
        <v>0</v>
      </c>
      <c r="G35473" t="str">
        <f>INDEX(crosswalk!$D:$D,MATCH(C35473,crosswalk!$C:$C,0))</f>
        <v>chemicals 20</v>
      </c>
    </row>
    <row r="35474" spans="1:7" hidden="1" x14ac:dyDescent="0.25">
      <c r="A35474">
        <v>2044</v>
      </c>
      <c r="B35474" t="s">
        <v>242</v>
      </c>
      <c r="C35474" t="s">
        <v>262</v>
      </c>
      <c r="D35474" t="s">
        <v>298</v>
      </c>
      <c r="E35474" t="s">
        <v>227</v>
      </c>
      <c r="F35474">
        <v>0.37830858899999997</v>
      </c>
      <c r="G35474" t="str">
        <f>INDEX(crosswalk!$D:$D,MATCH(C35474,crosswalk!$C:$C,0))</f>
        <v>non-industry</v>
      </c>
    </row>
    <row r="35475" spans="1:7" hidden="1" x14ac:dyDescent="0.25">
      <c r="A35475">
        <v>2041</v>
      </c>
      <c r="B35475" t="s">
        <v>247</v>
      </c>
      <c r="C35475" t="s">
        <v>261</v>
      </c>
      <c r="D35475" t="s">
        <v>298</v>
      </c>
      <c r="E35475" t="s">
        <v>249</v>
      </c>
      <c r="F35475">
        <v>0</v>
      </c>
      <c r="G35475" t="str">
        <f>INDEX(crosswalk!$D:$D,MATCH(C35475,crosswalk!$C:$C,0))</f>
        <v>chemicals 20</v>
      </c>
    </row>
    <row r="35476" spans="1:7" hidden="1" x14ac:dyDescent="0.25">
      <c r="A35476">
        <v>2042</v>
      </c>
      <c r="B35476" t="s">
        <v>247</v>
      </c>
      <c r="C35476" t="s">
        <v>261</v>
      </c>
      <c r="D35476" t="s">
        <v>298</v>
      </c>
      <c r="E35476" t="s">
        <v>249</v>
      </c>
      <c r="F35476">
        <v>0</v>
      </c>
      <c r="G35476" t="str">
        <f>INDEX(crosswalk!$D:$D,MATCH(C35476,crosswalk!$C:$C,0))</f>
        <v>chemicals 20</v>
      </c>
    </row>
    <row r="35477" spans="1:7" hidden="1" x14ac:dyDescent="0.25">
      <c r="A35477">
        <v>2043</v>
      </c>
      <c r="B35477" t="s">
        <v>247</v>
      </c>
      <c r="C35477" t="s">
        <v>261</v>
      </c>
      <c r="D35477" t="s">
        <v>298</v>
      </c>
      <c r="E35477" t="s">
        <v>249</v>
      </c>
      <c r="F35477">
        <v>0</v>
      </c>
      <c r="G35477" t="str">
        <f>INDEX(crosswalk!$D:$D,MATCH(C35477,crosswalk!$C:$C,0))</f>
        <v>chemicals 20</v>
      </c>
    </row>
    <row r="35478" spans="1:7" hidden="1" x14ac:dyDescent="0.25">
      <c r="A35478">
        <v>2046</v>
      </c>
      <c r="B35478" t="s">
        <v>242</v>
      </c>
      <c r="C35478" t="s">
        <v>262</v>
      </c>
      <c r="D35478" t="s">
        <v>298</v>
      </c>
      <c r="E35478" t="s">
        <v>227</v>
      </c>
      <c r="F35478">
        <v>0.37668784199999999</v>
      </c>
      <c r="G35478" t="str">
        <f>INDEX(crosswalk!$D:$D,MATCH(C35478,crosswalk!$C:$C,0))</f>
        <v>non-industry</v>
      </c>
    </row>
    <row r="35479" spans="1:7" hidden="1" x14ac:dyDescent="0.25">
      <c r="A35479">
        <v>2020</v>
      </c>
      <c r="B35479" t="s">
        <v>242</v>
      </c>
      <c r="C35479" t="s">
        <v>262</v>
      </c>
      <c r="D35479" t="s">
        <v>298</v>
      </c>
      <c r="E35479" t="s">
        <v>225</v>
      </c>
      <c r="F35479">
        <v>7.7640628000000003E-2</v>
      </c>
      <c r="G35479" t="str">
        <f>INDEX(crosswalk!$D:$D,MATCH(C35479,crosswalk!$C:$C,0))</f>
        <v>non-industry</v>
      </c>
    </row>
    <row r="35480" spans="1:7" hidden="1" x14ac:dyDescent="0.25">
      <c r="A35480">
        <v>2021</v>
      </c>
      <c r="B35480" t="s">
        <v>242</v>
      </c>
      <c r="C35480" t="s">
        <v>262</v>
      </c>
      <c r="D35480" t="s">
        <v>298</v>
      </c>
      <c r="E35480" t="s">
        <v>225</v>
      </c>
      <c r="F35480">
        <v>7.7454578999999996E-2</v>
      </c>
      <c r="G35480" t="str">
        <f>INDEX(crosswalk!$D:$D,MATCH(C35480,crosswalk!$C:$C,0))</f>
        <v>non-industry</v>
      </c>
    </row>
    <row r="35481" spans="1:7" hidden="1" x14ac:dyDescent="0.25">
      <c r="A35481">
        <v>2080</v>
      </c>
      <c r="B35481" t="s">
        <v>247</v>
      </c>
      <c r="C35481" t="s">
        <v>259</v>
      </c>
      <c r="D35481" t="s">
        <v>298</v>
      </c>
      <c r="E35481" t="s">
        <v>227</v>
      </c>
      <c r="F35481">
        <v>6.1382699999999995E-4</v>
      </c>
      <c r="G35481" t="str">
        <f>INDEX(crosswalk!$D:$D,MATCH(C35481,crosswalk!$C:$C,0))</f>
        <v>chemicals 20</v>
      </c>
    </row>
    <row r="35482" spans="1:7" hidden="1" x14ac:dyDescent="0.25">
      <c r="A35482">
        <v>2027</v>
      </c>
      <c r="B35482" t="s">
        <v>247</v>
      </c>
      <c r="C35482" t="s">
        <v>263</v>
      </c>
      <c r="D35482" t="s">
        <v>298</v>
      </c>
      <c r="E35482" t="s">
        <v>227</v>
      </c>
      <c r="F35482">
        <v>2.4640941E-2</v>
      </c>
      <c r="G35482" t="str">
        <f>INDEX(crosswalk!$D:$D,MATCH(C35482,crosswalk!$C:$C,0))</f>
        <v>chemicals 20</v>
      </c>
    </row>
    <row r="35483" spans="1:7" hidden="1" x14ac:dyDescent="0.25">
      <c r="A35483">
        <v>2028</v>
      </c>
      <c r="B35483" t="s">
        <v>247</v>
      </c>
      <c r="C35483" t="s">
        <v>263</v>
      </c>
      <c r="D35483" t="s">
        <v>298</v>
      </c>
      <c r="E35483" t="s">
        <v>227</v>
      </c>
      <c r="F35483">
        <v>2.4640941E-2</v>
      </c>
      <c r="G35483" t="str">
        <f>INDEX(crosswalk!$D:$D,MATCH(C35483,crosswalk!$C:$C,0))</f>
        <v>chemicals 20</v>
      </c>
    </row>
    <row r="35484" spans="1:7" hidden="1" x14ac:dyDescent="0.25">
      <c r="A35484">
        <v>2029</v>
      </c>
      <c r="B35484" t="s">
        <v>247</v>
      </c>
      <c r="C35484" t="s">
        <v>263</v>
      </c>
      <c r="D35484" t="s">
        <v>298</v>
      </c>
      <c r="E35484" t="s">
        <v>227</v>
      </c>
      <c r="F35484">
        <v>2.4640941E-2</v>
      </c>
      <c r="G35484" t="str">
        <f>INDEX(crosswalk!$D:$D,MATCH(C35484,crosswalk!$C:$C,0))</f>
        <v>chemicals 20</v>
      </c>
    </row>
    <row r="35485" spans="1:7" hidden="1" x14ac:dyDescent="0.25">
      <c r="A35485">
        <v>2030</v>
      </c>
      <c r="B35485" t="s">
        <v>247</v>
      </c>
      <c r="C35485" t="s">
        <v>263</v>
      </c>
      <c r="D35485" t="s">
        <v>298</v>
      </c>
      <c r="E35485" t="s">
        <v>227</v>
      </c>
      <c r="F35485">
        <v>2.4640941E-2</v>
      </c>
      <c r="G35485" t="str">
        <f>INDEX(crosswalk!$D:$D,MATCH(C35485,crosswalk!$C:$C,0))</f>
        <v>chemicals 20</v>
      </c>
    </row>
    <row r="35486" spans="1:7" hidden="1" x14ac:dyDescent="0.25">
      <c r="A35486">
        <v>2022</v>
      </c>
      <c r="B35486" t="s">
        <v>242</v>
      </c>
      <c r="C35486" t="s">
        <v>262</v>
      </c>
      <c r="D35486" t="s">
        <v>298</v>
      </c>
      <c r="E35486" t="s">
        <v>225</v>
      </c>
      <c r="F35486">
        <v>7.8003688000000002E-2</v>
      </c>
      <c r="G35486" t="str">
        <f>INDEX(crosswalk!$D:$D,MATCH(C35486,crosswalk!$C:$C,0))</f>
        <v>non-industry</v>
      </c>
    </row>
    <row r="35487" spans="1:7" hidden="1" x14ac:dyDescent="0.25">
      <c r="A35487">
        <v>2043</v>
      </c>
      <c r="B35487" t="s">
        <v>242</v>
      </c>
      <c r="C35487" t="s">
        <v>262</v>
      </c>
      <c r="D35487" t="s">
        <v>298</v>
      </c>
      <c r="E35487" t="s">
        <v>227</v>
      </c>
      <c r="F35487">
        <v>0.37791620399999998</v>
      </c>
      <c r="G35487" t="str">
        <f>INDEX(crosswalk!$D:$D,MATCH(C35487,crosswalk!$C:$C,0))</f>
        <v>non-industry</v>
      </c>
    </row>
    <row r="35488" spans="1:7" hidden="1" x14ac:dyDescent="0.25">
      <c r="A35488">
        <v>2036</v>
      </c>
      <c r="B35488" t="s">
        <v>237</v>
      </c>
      <c r="C35488" t="s">
        <v>264</v>
      </c>
      <c r="D35488" t="s">
        <v>298</v>
      </c>
      <c r="E35488" t="s">
        <v>225</v>
      </c>
      <c r="F35488">
        <v>13.876505269999999</v>
      </c>
      <c r="G35488" t="str">
        <f>INDEX(crosswalk!$D:$D,MATCH(C35488,crosswalk!$C:$C,0))</f>
        <v>agriculture and forestry 01T03</v>
      </c>
    </row>
    <row r="35489" spans="1:7" hidden="1" x14ac:dyDescent="0.25">
      <c r="A35489">
        <v>2037</v>
      </c>
      <c r="B35489" t="s">
        <v>237</v>
      </c>
      <c r="C35489" t="s">
        <v>264</v>
      </c>
      <c r="D35489" t="s">
        <v>298</v>
      </c>
      <c r="E35489" t="s">
        <v>225</v>
      </c>
      <c r="F35489">
        <v>13.90013808</v>
      </c>
      <c r="G35489" t="str">
        <f>INDEX(crosswalk!$D:$D,MATCH(C35489,crosswalk!$C:$C,0))</f>
        <v>agriculture and forestry 01T03</v>
      </c>
    </row>
    <row r="35490" spans="1:7" hidden="1" x14ac:dyDescent="0.25">
      <c r="A35490">
        <v>2050</v>
      </c>
      <c r="B35490" t="s">
        <v>247</v>
      </c>
      <c r="C35490" t="s">
        <v>257</v>
      </c>
      <c r="D35490" t="s">
        <v>298</v>
      </c>
      <c r="E35490" t="s">
        <v>249</v>
      </c>
      <c r="F35490">
        <v>0</v>
      </c>
      <c r="G35490" t="str">
        <f>INDEX(crosswalk!$D:$D,MATCH(C35490,crosswalk!$C:$C,0))</f>
        <v>chemicals 20</v>
      </c>
    </row>
    <row r="35491" spans="1:7" hidden="1" x14ac:dyDescent="0.25">
      <c r="A35491">
        <v>2042</v>
      </c>
      <c r="B35491" t="s">
        <v>242</v>
      </c>
      <c r="C35491" t="s">
        <v>262</v>
      </c>
      <c r="D35491" t="s">
        <v>298</v>
      </c>
      <c r="E35491" t="s">
        <v>227</v>
      </c>
      <c r="F35491">
        <v>0.37785268999999999</v>
      </c>
      <c r="G35491" t="str">
        <f>INDEX(crosswalk!$D:$D,MATCH(C35491,crosswalk!$C:$C,0))</f>
        <v>non-industry</v>
      </c>
    </row>
    <row r="35492" spans="1:7" hidden="1" x14ac:dyDescent="0.25">
      <c r="A35492">
        <v>2043</v>
      </c>
      <c r="B35492" t="s">
        <v>240</v>
      </c>
      <c r="C35492" t="s">
        <v>246</v>
      </c>
      <c r="D35492" t="s">
        <v>298</v>
      </c>
      <c r="E35492" t="s">
        <v>225</v>
      </c>
      <c r="F35492">
        <v>1.324588637</v>
      </c>
      <c r="G35492" t="str">
        <f>INDEX(crosswalk!$D:$D,MATCH(C35492,crosswalk!$C:$C,0))</f>
        <v>water and waste 36T39</v>
      </c>
    </row>
    <row r="35493" spans="1:7" hidden="1" x14ac:dyDescent="0.25">
      <c r="A35493">
        <v>2038</v>
      </c>
      <c r="B35493" t="s">
        <v>237</v>
      </c>
      <c r="C35493" t="s">
        <v>264</v>
      </c>
      <c r="D35493" t="s">
        <v>298</v>
      </c>
      <c r="E35493" t="s">
        <v>225</v>
      </c>
      <c r="F35493">
        <v>13.92377089</v>
      </c>
      <c r="G35493" t="str">
        <f>INDEX(crosswalk!$D:$D,MATCH(C35493,crosswalk!$C:$C,0))</f>
        <v>agriculture and forestry 01T03</v>
      </c>
    </row>
    <row r="35494" spans="1:7" hidden="1" x14ac:dyDescent="0.25">
      <c r="A35494">
        <v>2039</v>
      </c>
      <c r="B35494" t="s">
        <v>237</v>
      </c>
      <c r="C35494" t="s">
        <v>264</v>
      </c>
      <c r="D35494" t="s">
        <v>298</v>
      </c>
      <c r="E35494" t="s">
        <v>225</v>
      </c>
      <c r="F35494">
        <v>13.947403700000001</v>
      </c>
      <c r="G35494" t="str">
        <f>INDEX(crosswalk!$D:$D,MATCH(C35494,crosswalk!$C:$C,0))</f>
        <v>agriculture and forestry 01T03</v>
      </c>
    </row>
    <row r="35495" spans="1:7" hidden="1" x14ac:dyDescent="0.25">
      <c r="A35495">
        <v>2037</v>
      </c>
      <c r="B35495" t="s">
        <v>240</v>
      </c>
      <c r="C35495" t="s">
        <v>246</v>
      </c>
      <c r="D35495" t="s">
        <v>298</v>
      </c>
      <c r="E35495" t="s">
        <v>225</v>
      </c>
      <c r="F35495">
        <v>1.2990083699999999</v>
      </c>
      <c r="G35495" t="str">
        <f>INDEX(crosswalk!$D:$D,MATCH(C35495,crosswalk!$C:$C,0))</f>
        <v>water and waste 36T39</v>
      </c>
    </row>
    <row r="35496" spans="1:7" hidden="1" x14ac:dyDescent="0.25">
      <c r="A35496">
        <v>2038</v>
      </c>
      <c r="B35496" t="s">
        <v>240</v>
      </c>
      <c r="C35496" t="s">
        <v>246</v>
      </c>
      <c r="D35496" t="s">
        <v>298</v>
      </c>
      <c r="E35496" t="s">
        <v>225</v>
      </c>
      <c r="F35496">
        <v>1.3051415719999999</v>
      </c>
      <c r="G35496" t="str">
        <f>INDEX(crosswalk!$D:$D,MATCH(C35496,crosswalk!$C:$C,0))</f>
        <v>water and waste 36T39</v>
      </c>
    </row>
    <row r="35497" spans="1:7" hidden="1" x14ac:dyDescent="0.25">
      <c r="A35497">
        <v>2034</v>
      </c>
      <c r="B35497" t="s">
        <v>242</v>
      </c>
      <c r="C35497" t="s">
        <v>244</v>
      </c>
      <c r="D35497" t="s">
        <v>298</v>
      </c>
      <c r="E35497" t="s">
        <v>225</v>
      </c>
      <c r="F35497">
        <v>0</v>
      </c>
      <c r="G35497" t="str">
        <f>INDEX(crosswalk!$D:$D,MATCH(C35497,crosswalk!$C:$C,0))</f>
        <v>coal mining 05</v>
      </c>
    </row>
    <row r="35498" spans="1:7" hidden="1" x14ac:dyDescent="0.25">
      <c r="A35498">
        <v>2049</v>
      </c>
      <c r="B35498" t="s">
        <v>247</v>
      </c>
      <c r="C35498" t="s">
        <v>257</v>
      </c>
      <c r="D35498" t="s">
        <v>298</v>
      </c>
      <c r="E35498" t="s">
        <v>249</v>
      </c>
      <c r="F35498">
        <v>0</v>
      </c>
      <c r="G35498" t="str">
        <f>INDEX(crosswalk!$D:$D,MATCH(C35498,crosswalk!$C:$C,0))</f>
        <v>chemicals 20</v>
      </c>
    </row>
    <row r="35499" spans="1:7" hidden="1" x14ac:dyDescent="0.25">
      <c r="A35499">
        <v>2035</v>
      </c>
      <c r="B35499" t="s">
        <v>237</v>
      </c>
      <c r="C35499" t="s">
        <v>264</v>
      </c>
      <c r="D35499" t="s">
        <v>298</v>
      </c>
      <c r="E35499" t="s">
        <v>225</v>
      </c>
      <c r="F35499">
        <v>13.85287246</v>
      </c>
      <c r="G35499" t="str">
        <f>INDEX(crosswalk!$D:$D,MATCH(C35499,crosswalk!$C:$C,0))</f>
        <v>agriculture and forestry 01T03</v>
      </c>
    </row>
    <row r="35500" spans="1:7" hidden="1" x14ac:dyDescent="0.25">
      <c r="A35500">
        <v>2042</v>
      </c>
      <c r="B35500" t="s">
        <v>240</v>
      </c>
      <c r="C35500" t="s">
        <v>246</v>
      </c>
      <c r="D35500" t="s">
        <v>298</v>
      </c>
      <c r="E35500" t="s">
        <v>225</v>
      </c>
      <c r="F35500">
        <v>1.3218322419999999</v>
      </c>
      <c r="G35500" t="str">
        <f>INDEX(crosswalk!$D:$D,MATCH(C35500,crosswalk!$C:$C,0))</f>
        <v>water and waste 36T39</v>
      </c>
    </row>
    <row r="35501" spans="1:7" hidden="1" x14ac:dyDescent="0.25">
      <c r="A35501">
        <v>2043</v>
      </c>
      <c r="B35501" t="s">
        <v>247</v>
      </c>
      <c r="C35501" t="s">
        <v>256</v>
      </c>
      <c r="D35501" t="s">
        <v>298</v>
      </c>
      <c r="E35501" t="s">
        <v>227</v>
      </c>
      <c r="F35501">
        <v>0</v>
      </c>
      <c r="G35501" t="str">
        <f>INDEX(crosswalk!$D:$D,MATCH(C35501,crosswalk!$C:$C,0))</f>
        <v>chemicals 20</v>
      </c>
    </row>
    <row r="35502" spans="1:7" hidden="1" x14ac:dyDescent="0.25">
      <c r="A35502">
        <v>2044</v>
      </c>
      <c r="B35502" t="s">
        <v>240</v>
      </c>
      <c r="C35502" t="s">
        <v>246</v>
      </c>
      <c r="D35502" t="s">
        <v>298</v>
      </c>
      <c r="E35502" t="s">
        <v>225</v>
      </c>
      <c r="F35502">
        <v>1.3269821909999999</v>
      </c>
      <c r="G35502" t="str">
        <f>INDEX(crosswalk!$D:$D,MATCH(C35502,crosswalk!$C:$C,0))</f>
        <v>water and waste 36T39</v>
      </c>
    </row>
    <row r="35503" spans="1:7" hidden="1" x14ac:dyDescent="0.25">
      <c r="A35503">
        <v>2045</v>
      </c>
      <c r="B35503" t="s">
        <v>240</v>
      </c>
      <c r="C35503" t="s">
        <v>246</v>
      </c>
      <c r="D35503" t="s">
        <v>298</v>
      </c>
      <c r="E35503" t="s">
        <v>225</v>
      </c>
      <c r="F35503">
        <v>1.3297385850000001</v>
      </c>
      <c r="G35503" t="str">
        <f>INDEX(crosswalk!$D:$D,MATCH(C35503,crosswalk!$C:$C,0))</f>
        <v>water and waste 36T39</v>
      </c>
    </row>
    <row r="35504" spans="1:7" hidden="1" x14ac:dyDescent="0.25">
      <c r="A35504">
        <v>2040</v>
      </c>
      <c r="B35504" t="s">
        <v>237</v>
      </c>
      <c r="C35504" t="s">
        <v>264</v>
      </c>
      <c r="D35504" t="s">
        <v>298</v>
      </c>
      <c r="E35504" t="s">
        <v>225</v>
      </c>
      <c r="F35504">
        <v>13.971036509999999</v>
      </c>
      <c r="G35504" t="str">
        <f>INDEX(crosswalk!$D:$D,MATCH(C35504,crosswalk!$C:$C,0))</f>
        <v>agriculture and forestry 01T03</v>
      </c>
    </row>
    <row r="35505" spans="1:7" hidden="1" x14ac:dyDescent="0.25">
      <c r="A35505">
        <v>2030</v>
      </c>
      <c r="B35505" t="s">
        <v>237</v>
      </c>
      <c r="C35505" t="s">
        <v>264</v>
      </c>
      <c r="D35505" t="s">
        <v>298</v>
      </c>
      <c r="E35505" t="s">
        <v>225</v>
      </c>
      <c r="F35505">
        <v>13.71930873</v>
      </c>
      <c r="G35505" t="str">
        <f>INDEX(crosswalk!$D:$D,MATCH(C35505,crosswalk!$C:$C,0))</f>
        <v>agriculture and forestry 01T03</v>
      </c>
    </row>
    <row r="35506" spans="1:7" hidden="1" x14ac:dyDescent="0.25">
      <c r="A35506">
        <v>2031</v>
      </c>
      <c r="B35506" t="s">
        <v>237</v>
      </c>
      <c r="C35506" t="s">
        <v>264</v>
      </c>
      <c r="D35506" t="s">
        <v>298</v>
      </c>
      <c r="E35506" t="s">
        <v>225</v>
      </c>
      <c r="F35506">
        <v>13.74613227</v>
      </c>
      <c r="G35506" t="str">
        <f>INDEX(crosswalk!$D:$D,MATCH(C35506,crosswalk!$C:$C,0))</f>
        <v>agriculture and forestry 01T03</v>
      </c>
    </row>
    <row r="35507" spans="1:7" hidden="1" x14ac:dyDescent="0.25">
      <c r="A35507">
        <v>2032</v>
      </c>
      <c r="B35507" t="s">
        <v>237</v>
      </c>
      <c r="C35507" t="s">
        <v>264</v>
      </c>
      <c r="D35507" t="s">
        <v>298</v>
      </c>
      <c r="E35507" t="s">
        <v>225</v>
      </c>
      <c r="F35507">
        <v>13.77267883</v>
      </c>
      <c r="G35507" t="str">
        <f>INDEX(crosswalk!$D:$D,MATCH(C35507,crosswalk!$C:$C,0))</f>
        <v>agriculture and forestry 01T03</v>
      </c>
    </row>
    <row r="35508" spans="1:7" hidden="1" x14ac:dyDescent="0.25">
      <c r="A35508">
        <v>2033</v>
      </c>
      <c r="B35508" t="s">
        <v>237</v>
      </c>
      <c r="C35508" t="s">
        <v>264</v>
      </c>
      <c r="D35508" t="s">
        <v>298</v>
      </c>
      <c r="E35508" t="s">
        <v>225</v>
      </c>
      <c r="F35508">
        <v>13.799502370000001</v>
      </c>
      <c r="G35508" t="str">
        <f>INDEX(crosswalk!$D:$D,MATCH(C35508,crosswalk!$C:$C,0))</f>
        <v>agriculture and forestry 01T03</v>
      </c>
    </row>
    <row r="35509" spans="1:7" hidden="1" x14ac:dyDescent="0.25">
      <c r="A35509">
        <v>2034</v>
      </c>
      <c r="B35509" t="s">
        <v>237</v>
      </c>
      <c r="C35509" t="s">
        <v>264</v>
      </c>
      <c r="D35509" t="s">
        <v>298</v>
      </c>
      <c r="E35509" t="s">
        <v>225</v>
      </c>
      <c r="F35509">
        <v>13.82604892</v>
      </c>
      <c r="G35509" t="str">
        <f>INDEX(crosswalk!$D:$D,MATCH(C35509,crosswalk!$C:$C,0))</f>
        <v>agriculture and forestry 01T03</v>
      </c>
    </row>
    <row r="35510" spans="1:7" hidden="1" x14ac:dyDescent="0.25">
      <c r="A35510">
        <v>2041</v>
      </c>
      <c r="B35510" t="s">
        <v>242</v>
      </c>
      <c r="C35510" t="s">
        <v>262</v>
      </c>
      <c r="D35510" t="s">
        <v>298</v>
      </c>
      <c r="E35510" t="s">
        <v>227</v>
      </c>
      <c r="F35510">
        <v>0.37626621100000002</v>
      </c>
      <c r="G35510" t="str">
        <f>INDEX(crosswalk!$D:$D,MATCH(C35510,crosswalk!$C:$C,0))</f>
        <v>non-industry</v>
      </c>
    </row>
    <row r="35511" spans="1:7" hidden="1" x14ac:dyDescent="0.25">
      <c r="A35511">
        <v>2042</v>
      </c>
      <c r="B35511" t="s">
        <v>247</v>
      </c>
      <c r="C35511" t="s">
        <v>256</v>
      </c>
      <c r="D35511" t="s">
        <v>298</v>
      </c>
      <c r="E35511" t="s">
        <v>227</v>
      </c>
      <c r="F35511">
        <v>0</v>
      </c>
      <c r="G35511" t="str">
        <f>INDEX(crosswalk!$D:$D,MATCH(C35511,crosswalk!$C:$C,0))</f>
        <v>chemicals 20</v>
      </c>
    </row>
    <row r="35512" spans="1:7" hidden="1" x14ac:dyDescent="0.25">
      <c r="A35512">
        <v>2044</v>
      </c>
      <c r="B35512" t="s">
        <v>247</v>
      </c>
      <c r="C35512" t="s">
        <v>256</v>
      </c>
      <c r="D35512" t="s">
        <v>298</v>
      </c>
      <c r="E35512" t="s">
        <v>227</v>
      </c>
      <c r="F35512">
        <v>0</v>
      </c>
      <c r="G35512" t="str">
        <f>INDEX(crosswalk!$D:$D,MATCH(C35512,crosswalk!$C:$C,0))</f>
        <v>chemicals 20</v>
      </c>
    </row>
    <row r="35513" spans="1:7" hidden="1" x14ac:dyDescent="0.25">
      <c r="A35513">
        <v>2045</v>
      </c>
      <c r="B35513" t="s">
        <v>247</v>
      </c>
      <c r="C35513" t="s">
        <v>256</v>
      </c>
      <c r="D35513" t="s">
        <v>298</v>
      </c>
      <c r="E35513" t="s">
        <v>227</v>
      </c>
      <c r="F35513">
        <v>0</v>
      </c>
      <c r="G35513" t="str">
        <f>INDEX(crosswalk!$D:$D,MATCH(C35513,crosswalk!$C:$C,0))</f>
        <v>chemicals 20</v>
      </c>
    </row>
    <row r="35514" spans="1:7" hidden="1" x14ac:dyDescent="0.25">
      <c r="A35514">
        <v>2070</v>
      </c>
      <c r="B35514" t="s">
        <v>237</v>
      </c>
      <c r="C35514" t="s">
        <v>270</v>
      </c>
      <c r="D35514" t="s">
        <v>298</v>
      </c>
      <c r="E35514" t="s">
        <v>227</v>
      </c>
      <c r="F35514">
        <v>1.2259225E-2</v>
      </c>
      <c r="G35514" t="str">
        <f>INDEX(crosswalk!$D:$D,MATCH(C35514,crosswalk!$C:$C,0))</f>
        <v>agriculture and forestry 01T03</v>
      </c>
    </row>
    <row r="35515" spans="1:7" hidden="1" x14ac:dyDescent="0.25">
      <c r="A35515">
        <v>2041</v>
      </c>
      <c r="B35515" t="s">
        <v>237</v>
      </c>
      <c r="C35515" t="s">
        <v>264</v>
      </c>
      <c r="D35515" t="s">
        <v>298</v>
      </c>
      <c r="E35515" t="s">
        <v>225</v>
      </c>
      <c r="F35515">
        <v>13.990946429999999</v>
      </c>
      <c r="G35515" t="str">
        <f>INDEX(crosswalk!$D:$D,MATCH(C35515,crosswalk!$C:$C,0))</f>
        <v>agriculture and forestry 01T03</v>
      </c>
    </row>
    <row r="35516" spans="1:7" hidden="1" x14ac:dyDescent="0.25">
      <c r="A35516">
        <v>2042</v>
      </c>
      <c r="B35516" t="s">
        <v>237</v>
      </c>
      <c r="C35516" t="s">
        <v>264</v>
      </c>
      <c r="D35516" t="s">
        <v>298</v>
      </c>
      <c r="E35516" t="s">
        <v>225</v>
      </c>
      <c r="F35516">
        <v>14.01123583</v>
      </c>
      <c r="G35516" t="str">
        <f>INDEX(crosswalk!$D:$D,MATCH(C35516,crosswalk!$C:$C,0))</f>
        <v>agriculture and forestry 01T03</v>
      </c>
    </row>
    <row r="35517" spans="1:7" hidden="1" x14ac:dyDescent="0.25">
      <c r="A35517">
        <v>2041</v>
      </c>
      <c r="B35517" t="s">
        <v>247</v>
      </c>
      <c r="C35517" t="s">
        <v>259</v>
      </c>
      <c r="D35517" t="s">
        <v>298</v>
      </c>
      <c r="E35517" t="s">
        <v>227</v>
      </c>
      <c r="F35517">
        <v>5.0102800000000004E-4</v>
      </c>
      <c r="G35517" t="str">
        <f>INDEX(crosswalk!$D:$D,MATCH(C35517,crosswalk!$C:$C,0))</f>
        <v>chemicals 20</v>
      </c>
    </row>
    <row r="35518" spans="1:7" hidden="1" x14ac:dyDescent="0.25">
      <c r="A35518">
        <v>2040</v>
      </c>
      <c r="B35518" t="s">
        <v>242</v>
      </c>
      <c r="C35518" t="s">
        <v>262</v>
      </c>
      <c r="D35518" t="s">
        <v>298</v>
      </c>
      <c r="E35518" t="s">
        <v>227</v>
      </c>
      <c r="F35518">
        <v>0.376102612</v>
      </c>
      <c r="G35518" t="str">
        <f>INDEX(crosswalk!$D:$D,MATCH(C35518,crosswalk!$C:$C,0))</f>
        <v>non-industry</v>
      </c>
    </row>
    <row r="35519" spans="1:7" hidden="1" x14ac:dyDescent="0.25">
      <c r="A35519">
        <v>2041</v>
      </c>
      <c r="B35519" t="s">
        <v>240</v>
      </c>
      <c r="C35519" t="s">
        <v>246</v>
      </c>
      <c r="D35519" t="s">
        <v>298</v>
      </c>
      <c r="E35519" t="s">
        <v>225</v>
      </c>
      <c r="F35519">
        <v>1.3192936850000001</v>
      </c>
      <c r="G35519" t="str">
        <f>INDEX(crosswalk!$D:$D,MATCH(C35519,crosswalk!$C:$C,0))</f>
        <v>water and waste 36T39</v>
      </c>
    </row>
    <row r="35520" spans="1:7" hidden="1" x14ac:dyDescent="0.25">
      <c r="A35520">
        <v>2022</v>
      </c>
      <c r="B35520" t="s">
        <v>247</v>
      </c>
      <c r="C35520" t="s">
        <v>257</v>
      </c>
      <c r="D35520" t="s">
        <v>298</v>
      </c>
      <c r="E35520" t="s">
        <v>249</v>
      </c>
      <c r="F35520">
        <v>0</v>
      </c>
      <c r="G35520" t="str">
        <f>INDEX(crosswalk!$D:$D,MATCH(C35520,crosswalk!$C:$C,0))</f>
        <v>chemicals 20</v>
      </c>
    </row>
    <row r="35521" spans="1:7" hidden="1" x14ac:dyDescent="0.25">
      <c r="A35521">
        <v>2031</v>
      </c>
      <c r="B35521" t="s">
        <v>247</v>
      </c>
      <c r="C35521" t="s">
        <v>263</v>
      </c>
      <c r="D35521" t="s">
        <v>298</v>
      </c>
      <c r="E35521" t="s">
        <v>227</v>
      </c>
      <c r="F35521">
        <v>2.4640941E-2</v>
      </c>
      <c r="G35521" t="str">
        <f>INDEX(crosswalk!$D:$D,MATCH(C35521,crosswalk!$C:$C,0))</f>
        <v>chemicals 20</v>
      </c>
    </row>
    <row r="35522" spans="1:7" hidden="1" x14ac:dyDescent="0.25">
      <c r="A35522">
        <v>2032</v>
      </c>
      <c r="B35522" t="s">
        <v>247</v>
      </c>
      <c r="C35522" t="s">
        <v>263</v>
      </c>
      <c r="D35522" t="s">
        <v>298</v>
      </c>
      <c r="E35522" t="s">
        <v>227</v>
      </c>
      <c r="F35522">
        <v>2.4640941E-2</v>
      </c>
      <c r="G35522" t="str">
        <f>INDEX(crosswalk!$D:$D,MATCH(C35522,crosswalk!$C:$C,0))</f>
        <v>chemicals 20</v>
      </c>
    </row>
    <row r="35523" spans="1:7" hidden="1" x14ac:dyDescent="0.25">
      <c r="A35523">
        <v>2046</v>
      </c>
      <c r="B35523" t="s">
        <v>247</v>
      </c>
      <c r="C35523" t="s">
        <v>256</v>
      </c>
      <c r="D35523" t="s">
        <v>298</v>
      </c>
      <c r="E35523" t="s">
        <v>227</v>
      </c>
      <c r="F35523">
        <v>0</v>
      </c>
      <c r="G35523" t="str">
        <f>INDEX(crosswalk!$D:$D,MATCH(C35523,crosswalk!$C:$C,0))</f>
        <v>chemicals 20</v>
      </c>
    </row>
    <row r="35524" spans="1:7" hidden="1" x14ac:dyDescent="0.25">
      <c r="A35524">
        <v>2080</v>
      </c>
      <c r="B35524" t="s">
        <v>237</v>
      </c>
      <c r="C35524" t="s">
        <v>270</v>
      </c>
      <c r="D35524" t="s">
        <v>298</v>
      </c>
      <c r="E35524" t="s">
        <v>227</v>
      </c>
      <c r="F35524">
        <v>1.2259225E-2</v>
      </c>
      <c r="G35524" t="str">
        <f>INDEX(crosswalk!$D:$D,MATCH(C35524,crosswalk!$C:$C,0))</f>
        <v>agriculture and forestry 01T03</v>
      </c>
    </row>
    <row r="35525" spans="1:7" hidden="1" x14ac:dyDescent="0.25">
      <c r="A35525">
        <v>2050</v>
      </c>
      <c r="B35525" t="s">
        <v>240</v>
      </c>
      <c r="C35525" t="s">
        <v>246</v>
      </c>
      <c r="D35525" t="s">
        <v>298</v>
      </c>
      <c r="E35525" t="s">
        <v>225</v>
      </c>
      <c r="F35525">
        <v>1.346423615</v>
      </c>
      <c r="G35525" t="str">
        <f>INDEX(crosswalk!$D:$D,MATCH(C35525,crosswalk!$C:$C,0))</f>
        <v>water and waste 36T39</v>
      </c>
    </row>
    <row r="35526" spans="1:7" hidden="1" x14ac:dyDescent="0.25">
      <c r="A35526">
        <v>2070</v>
      </c>
      <c r="B35526" t="s">
        <v>242</v>
      </c>
      <c r="C35526" t="s">
        <v>262</v>
      </c>
      <c r="D35526" t="s">
        <v>298</v>
      </c>
      <c r="E35526" t="s">
        <v>227</v>
      </c>
      <c r="F35526">
        <v>0.375526784</v>
      </c>
      <c r="G35526" t="str">
        <f>INDEX(crosswalk!$D:$D,MATCH(C35526,crosswalk!$C:$C,0))</f>
        <v>non-industry</v>
      </c>
    </row>
    <row r="35527" spans="1:7" hidden="1" x14ac:dyDescent="0.25">
      <c r="A35527">
        <v>2035</v>
      </c>
      <c r="B35527" t="s">
        <v>242</v>
      </c>
      <c r="C35527" t="s">
        <v>244</v>
      </c>
      <c r="D35527" t="s">
        <v>298</v>
      </c>
      <c r="E35527" t="s">
        <v>225</v>
      </c>
      <c r="F35527">
        <v>0</v>
      </c>
      <c r="G35527" t="str">
        <f>INDEX(crosswalk!$D:$D,MATCH(C35527,crosswalk!$C:$C,0))</f>
        <v>coal mining 05</v>
      </c>
    </row>
    <row r="35528" spans="1:7" hidden="1" x14ac:dyDescent="0.25">
      <c r="A35528">
        <v>2041</v>
      </c>
      <c r="B35528" t="s">
        <v>247</v>
      </c>
      <c r="C35528" t="s">
        <v>256</v>
      </c>
      <c r="D35528" t="s">
        <v>298</v>
      </c>
      <c r="E35528" t="s">
        <v>227</v>
      </c>
      <c r="F35528">
        <v>0</v>
      </c>
      <c r="G35528" t="str">
        <f>INDEX(crosswalk!$D:$D,MATCH(C35528,crosswalk!$C:$C,0))</f>
        <v>chemicals 20</v>
      </c>
    </row>
    <row r="35529" spans="1:7" hidden="1" x14ac:dyDescent="0.25">
      <c r="A35529">
        <v>2021</v>
      </c>
      <c r="B35529" t="s">
        <v>247</v>
      </c>
      <c r="C35529" t="s">
        <v>257</v>
      </c>
      <c r="D35529" t="s">
        <v>298</v>
      </c>
      <c r="E35529" t="s">
        <v>249</v>
      </c>
      <c r="F35529">
        <v>0</v>
      </c>
      <c r="G35529" t="str">
        <f>INDEX(crosswalk!$D:$D,MATCH(C35529,crosswalk!$C:$C,0))</f>
        <v>chemicals 20</v>
      </c>
    </row>
    <row r="35530" spans="1:7" hidden="1" x14ac:dyDescent="0.25">
      <c r="A35530">
        <v>2042</v>
      </c>
      <c r="B35530" t="s">
        <v>242</v>
      </c>
      <c r="C35530" t="s">
        <v>262</v>
      </c>
      <c r="D35530" t="s">
        <v>298</v>
      </c>
      <c r="E35530" t="s">
        <v>225</v>
      </c>
      <c r="F35530">
        <v>8.8369983999999999E-2</v>
      </c>
      <c r="G35530" t="str">
        <f>INDEX(crosswalk!$D:$D,MATCH(C35530,crosswalk!$C:$C,0))</f>
        <v>non-industry</v>
      </c>
    </row>
    <row r="35531" spans="1:7" hidden="1" x14ac:dyDescent="0.25">
      <c r="A35531">
        <v>2023</v>
      </c>
      <c r="B35531" t="s">
        <v>247</v>
      </c>
      <c r="C35531" t="s">
        <v>257</v>
      </c>
      <c r="D35531" t="s">
        <v>298</v>
      </c>
      <c r="E35531" t="s">
        <v>249</v>
      </c>
      <c r="F35531">
        <v>0</v>
      </c>
      <c r="G35531" t="str">
        <f>INDEX(crosswalk!$D:$D,MATCH(C35531,crosswalk!$C:$C,0))</f>
        <v>chemicals 20</v>
      </c>
    </row>
    <row r="35532" spans="1:7" hidden="1" x14ac:dyDescent="0.25">
      <c r="A35532">
        <v>2024</v>
      </c>
      <c r="B35532" t="s">
        <v>247</v>
      </c>
      <c r="C35532" t="s">
        <v>257</v>
      </c>
      <c r="D35532" t="s">
        <v>298</v>
      </c>
      <c r="E35532" t="s">
        <v>249</v>
      </c>
      <c r="F35532">
        <v>0</v>
      </c>
      <c r="G35532" t="str">
        <f>INDEX(crosswalk!$D:$D,MATCH(C35532,crosswalk!$C:$C,0))</f>
        <v>chemicals 20</v>
      </c>
    </row>
    <row r="35533" spans="1:7" hidden="1" x14ac:dyDescent="0.25">
      <c r="A35533">
        <v>2033</v>
      </c>
      <c r="B35533" t="s">
        <v>247</v>
      </c>
      <c r="C35533" t="s">
        <v>263</v>
      </c>
      <c r="D35533" t="s">
        <v>298</v>
      </c>
      <c r="E35533" t="s">
        <v>227</v>
      </c>
      <c r="F35533">
        <v>2.4640941E-2</v>
      </c>
      <c r="G35533" t="str">
        <f>INDEX(crosswalk!$D:$D,MATCH(C35533,crosswalk!$C:$C,0))</f>
        <v>chemicals 20</v>
      </c>
    </row>
    <row r="35534" spans="1:7" hidden="1" x14ac:dyDescent="0.25">
      <c r="A35534">
        <v>2047</v>
      </c>
      <c r="B35534" t="s">
        <v>247</v>
      </c>
      <c r="C35534" t="s">
        <v>256</v>
      </c>
      <c r="D35534" t="s">
        <v>298</v>
      </c>
      <c r="E35534" t="s">
        <v>227</v>
      </c>
      <c r="F35534">
        <v>0</v>
      </c>
      <c r="G35534" t="str">
        <f>INDEX(crosswalk!$D:$D,MATCH(C35534,crosswalk!$C:$C,0))</f>
        <v>chemicals 20</v>
      </c>
    </row>
    <row r="35535" spans="1:7" hidden="1" x14ac:dyDescent="0.25">
      <c r="A35535">
        <v>2048</v>
      </c>
      <c r="B35535" t="s">
        <v>247</v>
      </c>
      <c r="C35535" t="s">
        <v>256</v>
      </c>
      <c r="D35535" t="s">
        <v>298</v>
      </c>
      <c r="E35535" t="s">
        <v>227</v>
      </c>
      <c r="F35535">
        <v>0</v>
      </c>
      <c r="G35535" t="str">
        <f>INDEX(crosswalk!$D:$D,MATCH(C35535,crosswalk!$C:$C,0))</f>
        <v>chemicals 20</v>
      </c>
    </row>
    <row r="35536" spans="1:7" hidden="1" x14ac:dyDescent="0.25">
      <c r="A35536">
        <v>2060</v>
      </c>
      <c r="B35536" t="s">
        <v>240</v>
      </c>
      <c r="C35536" t="s">
        <v>246</v>
      </c>
      <c r="D35536" t="s">
        <v>298</v>
      </c>
      <c r="E35536" t="s">
        <v>225</v>
      </c>
      <c r="F35536">
        <v>1.3920362120000001</v>
      </c>
      <c r="G35536" t="str">
        <f>INDEX(crosswalk!$D:$D,MATCH(C35536,crosswalk!$C:$C,0))</f>
        <v>water and waste 36T39</v>
      </c>
    </row>
    <row r="35537" spans="1:7" hidden="1" x14ac:dyDescent="0.25">
      <c r="A35537">
        <v>2070</v>
      </c>
      <c r="B35537" t="s">
        <v>240</v>
      </c>
      <c r="C35537" t="s">
        <v>246</v>
      </c>
      <c r="D35537" t="s">
        <v>298</v>
      </c>
      <c r="E35537" t="s">
        <v>225</v>
      </c>
      <c r="F35537">
        <v>1.43919402</v>
      </c>
      <c r="G35537" t="str">
        <f>INDEX(crosswalk!$D:$D,MATCH(C35537,crosswalk!$C:$C,0))</f>
        <v>water and waste 36T39</v>
      </c>
    </row>
    <row r="35538" spans="1:7" hidden="1" x14ac:dyDescent="0.25">
      <c r="A35538">
        <v>2080</v>
      </c>
      <c r="B35538" t="s">
        <v>240</v>
      </c>
      <c r="C35538" t="s">
        <v>246</v>
      </c>
      <c r="D35538" t="s">
        <v>298</v>
      </c>
      <c r="E35538" t="s">
        <v>225</v>
      </c>
      <c r="F35538">
        <v>1.4879493859999999</v>
      </c>
      <c r="G35538" t="str">
        <f>INDEX(crosswalk!$D:$D,MATCH(C35538,crosswalk!$C:$C,0))</f>
        <v>water and waste 36T39</v>
      </c>
    </row>
    <row r="35539" spans="1:7" hidden="1" x14ac:dyDescent="0.25">
      <c r="A35539">
        <v>2040</v>
      </c>
      <c r="B35539" t="s">
        <v>247</v>
      </c>
      <c r="C35539" t="s">
        <v>256</v>
      </c>
      <c r="D35539" t="s">
        <v>298</v>
      </c>
      <c r="E35539" t="s">
        <v>227</v>
      </c>
      <c r="F35539">
        <v>0</v>
      </c>
      <c r="G35539" t="str">
        <f>INDEX(crosswalk!$D:$D,MATCH(C35539,crosswalk!$C:$C,0))</f>
        <v>chemicals 20</v>
      </c>
    </row>
    <row r="35540" spans="1:7" hidden="1" x14ac:dyDescent="0.25">
      <c r="A35540">
        <v>2039</v>
      </c>
      <c r="B35540" t="s">
        <v>240</v>
      </c>
      <c r="C35540" t="s">
        <v>246</v>
      </c>
      <c r="D35540" t="s">
        <v>298</v>
      </c>
      <c r="E35540" t="s">
        <v>225</v>
      </c>
      <c r="F35540">
        <v>1.3112022720000001</v>
      </c>
      <c r="G35540" t="str">
        <f>INDEX(crosswalk!$D:$D,MATCH(C35540,crosswalk!$C:$C,0))</f>
        <v>water and waste 36T39</v>
      </c>
    </row>
    <row r="35541" spans="1:7" hidden="1" x14ac:dyDescent="0.25">
      <c r="A35541">
        <v>2035</v>
      </c>
      <c r="B35541" t="s">
        <v>247</v>
      </c>
      <c r="C35541" t="s">
        <v>266</v>
      </c>
      <c r="D35541" t="s">
        <v>298</v>
      </c>
      <c r="E35541" t="s">
        <v>249</v>
      </c>
      <c r="F35541">
        <v>0</v>
      </c>
      <c r="G35541" t="str">
        <f>INDEX(crosswalk!$D:$D,MATCH(C35541,crosswalk!$C:$C,0))</f>
        <v>chemicals 20</v>
      </c>
    </row>
    <row r="35542" spans="1:7" hidden="1" x14ac:dyDescent="0.25">
      <c r="A35542">
        <v>2043</v>
      </c>
      <c r="B35542" t="s">
        <v>242</v>
      </c>
      <c r="C35542" t="s">
        <v>262</v>
      </c>
      <c r="D35542" t="s">
        <v>298</v>
      </c>
      <c r="E35542" t="s">
        <v>225</v>
      </c>
      <c r="F35542">
        <v>8.9013000999999994E-2</v>
      </c>
      <c r="G35542" t="str">
        <f>INDEX(crosswalk!$D:$D,MATCH(C35542,crosswalk!$C:$C,0))</f>
        <v>non-industry</v>
      </c>
    </row>
    <row r="35543" spans="1:7" hidden="1" x14ac:dyDescent="0.25">
      <c r="A35543">
        <v>2044</v>
      </c>
      <c r="B35543" t="s">
        <v>242</v>
      </c>
      <c r="C35543" t="s">
        <v>262</v>
      </c>
      <c r="D35543" t="s">
        <v>298</v>
      </c>
      <c r="E35543" t="s">
        <v>225</v>
      </c>
      <c r="F35543">
        <v>8.9740206000000003E-2</v>
      </c>
      <c r="G35543" t="str">
        <f>INDEX(crosswalk!$D:$D,MATCH(C35543,crosswalk!$C:$C,0))</f>
        <v>non-industry</v>
      </c>
    </row>
    <row r="35544" spans="1:7" hidden="1" x14ac:dyDescent="0.25">
      <c r="A35544">
        <v>2025</v>
      </c>
      <c r="B35544" t="s">
        <v>247</v>
      </c>
      <c r="C35544" t="s">
        <v>257</v>
      </c>
      <c r="D35544" t="s">
        <v>298</v>
      </c>
      <c r="E35544" t="s">
        <v>249</v>
      </c>
      <c r="F35544">
        <v>0</v>
      </c>
      <c r="G35544" t="str">
        <f>INDEX(crosswalk!$D:$D,MATCH(C35544,crosswalk!$C:$C,0))</f>
        <v>chemicals 20</v>
      </c>
    </row>
    <row r="35545" spans="1:7" hidden="1" x14ac:dyDescent="0.25">
      <c r="A35545">
        <v>2034</v>
      </c>
      <c r="B35545" t="s">
        <v>247</v>
      </c>
      <c r="C35545" t="s">
        <v>263</v>
      </c>
      <c r="D35545" t="s">
        <v>298</v>
      </c>
      <c r="E35545" t="s">
        <v>227</v>
      </c>
      <c r="F35545">
        <v>2.4640941E-2</v>
      </c>
      <c r="G35545" t="str">
        <f>INDEX(crosswalk!$D:$D,MATCH(C35545,crosswalk!$C:$C,0))</f>
        <v>chemicals 20</v>
      </c>
    </row>
    <row r="35546" spans="1:7" hidden="1" x14ac:dyDescent="0.25">
      <c r="A35546">
        <v>2035</v>
      </c>
      <c r="B35546" t="s">
        <v>247</v>
      </c>
      <c r="C35546" t="s">
        <v>263</v>
      </c>
      <c r="D35546" t="s">
        <v>298</v>
      </c>
      <c r="E35546" t="s">
        <v>227</v>
      </c>
      <c r="F35546">
        <v>2.4640941E-2</v>
      </c>
      <c r="G35546" t="str">
        <f>INDEX(crosswalk!$D:$D,MATCH(C35546,crosswalk!$C:$C,0))</f>
        <v>chemicals 20</v>
      </c>
    </row>
    <row r="35547" spans="1:7" hidden="1" x14ac:dyDescent="0.25">
      <c r="A35547">
        <v>2049</v>
      </c>
      <c r="B35547" t="s">
        <v>247</v>
      </c>
      <c r="C35547" t="s">
        <v>256</v>
      </c>
      <c r="D35547" t="s">
        <v>298</v>
      </c>
      <c r="E35547" t="s">
        <v>227</v>
      </c>
      <c r="F35547">
        <v>0</v>
      </c>
      <c r="G35547" t="str">
        <f>INDEX(crosswalk!$D:$D,MATCH(C35547,crosswalk!$C:$C,0))</f>
        <v>chemicals 20</v>
      </c>
    </row>
    <row r="35548" spans="1:7" hidden="1" x14ac:dyDescent="0.25">
      <c r="A35548">
        <v>2050</v>
      </c>
      <c r="B35548" t="s">
        <v>247</v>
      </c>
      <c r="C35548" t="s">
        <v>256</v>
      </c>
      <c r="D35548" t="s">
        <v>298</v>
      </c>
      <c r="E35548" t="s">
        <v>227</v>
      </c>
      <c r="F35548">
        <v>0</v>
      </c>
      <c r="G35548" t="str">
        <f>INDEX(crosswalk!$D:$D,MATCH(C35548,crosswalk!$C:$C,0))</f>
        <v>chemicals 20</v>
      </c>
    </row>
    <row r="35549" spans="1:7" hidden="1" x14ac:dyDescent="0.25">
      <c r="A35549">
        <v>2020</v>
      </c>
      <c r="B35549" t="s">
        <v>247</v>
      </c>
      <c r="C35549" t="s">
        <v>257</v>
      </c>
      <c r="D35549" t="s">
        <v>298</v>
      </c>
      <c r="E35549" t="s">
        <v>249</v>
      </c>
      <c r="F35549">
        <v>0</v>
      </c>
      <c r="G35549" t="str">
        <f>INDEX(crosswalk!$D:$D,MATCH(C35549,crosswalk!$C:$C,0))</f>
        <v>chemicals 20</v>
      </c>
    </row>
    <row r="35550" spans="1:7" hidden="1" x14ac:dyDescent="0.25">
      <c r="A35550">
        <v>2034</v>
      </c>
      <c r="B35550" t="s">
        <v>247</v>
      </c>
      <c r="C35550" t="s">
        <v>266</v>
      </c>
      <c r="D35550" t="s">
        <v>298</v>
      </c>
      <c r="E35550" t="s">
        <v>249</v>
      </c>
      <c r="F35550">
        <v>0</v>
      </c>
      <c r="G35550" t="str">
        <f>INDEX(crosswalk!$D:$D,MATCH(C35550,crosswalk!$C:$C,0))</f>
        <v>chemicals 20</v>
      </c>
    </row>
    <row r="35551" spans="1:7" hidden="1" x14ac:dyDescent="0.25">
      <c r="A35551">
        <v>2036</v>
      </c>
      <c r="B35551" t="s">
        <v>247</v>
      </c>
      <c r="C35551" t="s">
        <v>266</v>
      </c>
      <c r="D35551" t="s">
        <v>298</v>
      </c>
      <c r="E35551" t="s">
        <v>249</v>
      </c>
      <c r="F35551">
        <v>0</v>
      </c>
      <c r="G35551" t="str">
        <f>INDEX(crosswalk!$D:$D,MATCH(C35551,crosswalk!$C:$C,0))</f>
        <v>chemicals 20</v>
      </c>
    </row>
    <row r="35552" spans="1:7" hidden="1" x14ac:dyDescent="0.25">
      <c r="A35552">
        <v>2037</v>
      </c>
      <c r="B35552" t="s">
        <v>247</v>
      </c>
      <c r="C35552" t="s">
        <v>266</v>
      </c>
      <c r="D35552" t="s">
        <v>298</v>
      </c>
      <c r="E35552" t="s">
        <v>249</v>
      </c>
      <c r="F35552">
        <v>0</v>
      </c>
      <c r="G35552" t="str">
        <f>INDEX(crosswalk!$D:$D,MATCH(C35552,crosswalk!$C:$C,0))</f>
        <v>chemicals 20</v>
      </c>
    </row>
    <row r="35553" spans="1:7" hidden="1" x14ac:dyDescent="0.25">
      <c r="A35553">
        <v>2060</v>
      </c>
      <c r="B35553" t="s">
        <v>247</v>
      </c>
      <c r="C35553" t="s">
        <v>257</v>
      </c>
      <c r="D35553" t="s">
        <v>298</v>
      </c>
      <c r="E35553" t="s">
        <v>249</v>
      </c>
      <c r="F35553">
        <v>0</v>
      </c>
      <c r="G35553" t="str">
        <f>INDEX(crosswalk!$D:$D,MATCH(C35553,crosswalk!$C:$C,0))</f>
        <v>chemicals 20</v>
      </c>
    </row>
    <row r="35554" spans="1:7" hidden="1" x14ac:dyDescent="0.25">
      <c r="A35554">
        <v>2026</v>
      </c>
      <c r="B35554" t="s">
        <v>247</v>
      </c>
      <c r="C35554" t="s">
        <v>257</v>
      </c>
      <c r="D35554" t="s">
        <v>298</v>
      </c>
      <c r="E35554" t="s">
        <v>249</v>
      </c>
      <c r="F35554">
        <v>0</v>
      </c>
      <c r="G35554" t="str">
        <f>INDEX(crosswalk!$D:$D,MATCH(C35554,crosswalk!$C:$C,0))</f>
        <v>chemicals 20</v>
      </c>
    </row>
    <row r="35555" spans="1:7" hidden="1" x14ac:dyDescent="0.25">
      <c r="A35555">
        <v>2027</v>
      </c>
      <c r="B35555" t="s">
        <v>247</v>
      </c>
      <c r="C35555" t="s">
        <v>257</v>
      </c>
      <c r="D35555" t="s">
        <v>298</v>
      </c>
      <c r="E35555" t="s">
        <v>249</v>
      </c>
      <c r="F35555">
        <v>0</v>
      </c>
      <c r="G35555" t="str">
        <f>INDEX(crosswalk!$D:$D,MATCH(C35555,crosswalk!$C:$C,0))</f>
        <v>chemicals 20</v>
      </c>
    </row>
    <row r="35556" spans="1:7" hidden="1" x14ac:dyDescent="0.25">
      <c r="A35556">
        <v>2036</v>
      </c>
      <c r="B35556" t="s">
        <v>247</v>
      </c>
      <c r="C35556" t="s">
        <v>263</v>
      </c>
      <c r="D35556" t="s">
        <v>298</v>
      </c>
      <c r="E35556" t="s">
        <v>227</v>
      </c>
      <c r="F35556">
        <v>2.4640941E-2</v>
      </c>
      <c r="G35556" t="str">
        <f>INDEX(crosswalk!$D:$D,MATCH(C35556,crosswalk!$C:$C,0))</f>
        <v>chemicals 20</v>
      </c>
    </row>
    <row r="35557" spans="1:7" hidden="1" x14ac:dyDescent="0.25">
      <c r="A35557">
        <v>2037</v>
      </c>
      <c r="B35557" t="s">
        <v>247</v>
      </c>
      <c r="C35557" t="s">
        <v>263</v>
      </c>
      <c r="D35557" t="s">
        <v>298</v>
      </c>
      <c r="E35557" t="s">
        <v>227</v>
      </c>
      <c r="F35557">
        <v>2.4640941E-2</v>
      </c>
      <c r="G35557" t="str">
        <f>INDEX(crosswalk!$D:$D,MATCH(C35557,crosswalk!$C:$C,0))</f>
        <v>chemicals 20</v>
      </c>
    </row>
    <row r="35558" spans="1:7" hidden="1" x14ac:dyDescent="0.25">
      <c r="A35558">
        <v>2080</v>
      </c>
      <c r="B35558" t="s">
        <v>242</v>
      </c>
      <c r="C35558" t="s">
        <v>262</v>
      </c>
      <c r="D35558" t="s">
        <v>298</v>
      </c>
      <c r="E35558" t="s">
        <v>227</v>
      </c>
      <c r="F35558">
        <v>0.371730915</v>
      </c>
      <c r="G35558" t="str">
        <f>INDEX(crosswalk!$D:$D,MATCH(C35558,crosswalk!$C:$C,0))</f>
        <v>non-industry</v>
      </c>
    </row>
    <row r="35559" spans="1:7" hidden="1" x14ac:dyDescent="0.25">
      <c r="A35559">
        <v>2039</v>
      </c>
      <c r="B35559" t="s">
        <v>242</v>
      </c>
      <c r="C35559" t="s">
        <v>262</v>
      </c>
      <c r="D35559" t="s">
        <v>298</v>
      </c>
      <c r="E35559" t="s">
        <v>227</v>
      </c>
      <c r="F35559">
        <v>0.37501257900000001</v>
      </c>
      <c r="G35559" t="str">
        <f>INDEX(crosswalk!$D:$D,MATCH(C35559,crosswalk!$C:$C,0))</f>
        <v>non-industry</v>
      </c>
    </row>
    <row r="35560" spans="1:7" hidden="1" x14ac:dyDescent="0.25">
      <c r="A35560">
        <v>2038</v>
      </c>
      <c r="B35560" t="s">
        <v>242</v>
      </c>
      <c r="C35560" t="s">
        <v>262</v>
      </c>
      <c r="D35560" t="s">
        <v>298</v>
      </c>
      <c r="E35560" t="s">
        <v>227</v>
      </c>
      <c r="F35560">
        <v>0.37488991199999999</v>
      </c>
      <c r="G35560" t="str">
        <f>INDEX(crosswalk!$D:$D,MATCH(C35560,crosswalk!$C:$C,0))</f>
        <v>non-industry</v>
      </c>
    </row>
    <row r="35561" spans="1:7" hidden="1" x14ac:dyDescent="0.25">
      <c r="A35561">
        <v>2040</v>
      </c>
      <c r="B35561" t="s">
        <v>240</v>
      </c>
      <c r="C35561" t="s">
        <v>246</v>
      </c>
      <c r="D35561" t="s">
        <v>298</v>
      </c>
      <c r="E35561" t="s">
        <v>225</v>
      </c>
      <c r="F35561">
        <v>1.317262972</v>
      </c>
      <c r="G35561" t="str">
        <f>INDEX(crosswalk!$D:$D,MATCH(C35561,crosswalk!$C:$C,0))</f>
        <v>water and waste 36T39</v>
      </c>
    </row>
    <row r="35562" spans="1:7" hidden="1" x14ac:dyDescent="0.25">
      <c r="A35562">
        <v>2038</v>
      </c>
      <c r="B35562" t="s">
        <v>247</v>
      </c>
      <c r="C35562" t="s">
        <v>266</v>
      </c>
      <c r="D35562" t="s">
        <v>298</v>
      </c>
      <c r="E35562" t="s">
        <v>249</v>
      </c>
      <c r="F35562">
        <v>0</v>
      </c>
      <c r="G35562" t="str">
        <f>INDEX(crosswalk!$D:$D,MATCH(C35562,crosswalk!$C:$C,0))</f>
        <v>chemicals 20</v>
      </c>
    </row>
    <row r="35563" spans="1:7" hidden="1" x14ac:dyDescent="0.25">
      <c r="A35563">
        <v>2070</v>
      </c>
      <c r="B35563" t="s">
        <v>247</v>
      </c>
      <c r="C35563" t="s">
        <v>257</v>
      </c>
      <c r="D35563" t="s">
        <v>298</v>
      </c>
      <c r="E35563" t="s">
        <v>249</v>
      </c>
      <c r="F35563">
        <v>0</v>
      </c>
      <c r="G35563" t="str">
        <f>INDEX(crosswalk!$D:$D,MATCH(C35563,crosswalk!$C:$C,0))</f>
        <v>chemicals 20</v>
      </c>
    </row>
    <row r="35564" spans="1:7" hidden="1" x14ac:dyDescent="0.25">
      <c r="A35564">
        <v>2080</v>
      </c>
      <c r="B35564" t="s">
        <v>247</v>
      </c>
      <c r="C35564" t="s">
        <v>257</v>
      </c>
      <c r="D35564" t="s">
        <v>298</v>
      </c>
      <c r="E35564" t="s">
        <v>249</v>
      </c>
      <c r="F35564">
        <v>0</v>
      </c>
      <c r="G35564" t="str">
        <f>INDEX(crosswalk!$D:$D,MATCH(C35564,crosswalk!$C:$C,0))</f>
        <v>chemicals 20</v>
      </c>
    </row>
    <row r="35565" spans="1:7" hidden="1" x14ac:dyDescent="0.25">
      <c r="A35565">
        <v>2038</v>
      </c>
      <c r="B35565" t="s">
        <v>247</v>
      </c>
      <c r="C35565" t="s">
        <v>263</v>
      </c>
      <c r="D35565" t="s">
        <v>298</v>
      </c>
      <c r="E35565" t="s">
        <v>227</v>
      </c>
      <c r="F35565">
        <v>2.4640941E-2</v>
      </c>
      <c r="G35565" t="str">
        <f>INDEX(crosswalk!$D:$D,MATCH(C35565,crosswalk!$C:$C,0))</f>
        <v>chemicals 20</v>
      </c>
    </row>
    <row r="35566" spans="1:7" hidden="1" x14ac:dyDescent="0.25">
      <c r="A35566">
        <v>2033</v>
      </c>
      <c r="B35566" t="s">
        <v>247</v>
      </c>
      <c r="C35566" t="s">
        <v>266</v>
      </c>
      <c r="D35566" t="s">
        <v>298</v>
      </c>
      <c r="E35566" t="s">
        <v>249</v>
      </c>
      <c r="F35566">
        <v>0</v>
      </c>
      <c r="G35566" t="str">
        <f>INDEX(crosswalk!$D:$D,MATCH(C35566,crosswalk!$C:$C,0))</f>
        <v>chemicals 20</v>
      </c>
    </row>
    <row r="35567" spans="1:7" hidden="1" x14ac:dyDescent="0.25">
      <c r="A35567">
        <v>2028</v>
      </c>
      <c r="B35567" t="s">
        <v>247</v>
      </c>
      <c r="C35567" t="s">
        <v>259</v>
      </c>
      <c r="D35567" t="s">
        <v>298</v>
      </c>
      <c r="E35567" t="s">
        <v>227</v>
      </c>
      <c r="F35567">
        <v>0</v>
      </c>
      <c r="G35567" t="str">
        <f>INDEX(crosswalk!$D:$D,MATCH(C35567,crosswalk!$C:$C,0))</f>
        <v>chemicals 20</v>
      </c>
    </row>
    <row r="35568" spans="1:7" hidden="1" x14ac:dyDescent="0.25">
      <c r="A35568">
        <v>2045</v>
      </c>
      <c r="B35568" t="s">
        <v>247</v>
      </c>
      <c r="C35568" t="s">
        <v>255</v>
      </c>
      <c r="D35568" t="s">
        <v>298</v>
      </c>
      <c r="E35568" t="s">
        <v>249</v>
      </c>
      <c r="F35568">
        <v>2.0728960000000001E-2</v>
      </c>
      <c r="G35568" t="str">
        <f>INDEX(crosswalk!$D:$D,MATCH(C35568,crosswalk!$C:$C,0))</f>
        <v>chemicals 20</v>
      </c>
    </row>
    <row r="35569" spans="1:7" hidden="1" x14ac:dyDescent="0.25">
      <c r="A35569">
        <v>2039</v>
      </c>
      <c r="B35569" t="s">
        <v>247</v>
      </c>
      <c r="C35569" t="s">
        <v>266</v>
      </c>
      <c r="D35569" t="s">
        <v>298</v>
      </c>
      <c r="E35569" t="s">
        <v>249</v>
      </c>
      <c r="F35569">
        <v>0</v>
      </c>
      <c r="G35569" t="str">
        <f>INDEX(crosswalk!$D:$D,MATCH(C35569,crosswalk!$C:$C,0))</f>
        <v>chemicals 20</v>
      </c>
    </row>
    <row r="35570" spans="1:7" hidden="1" x14ac:dyDescent="0.25">
      <c r="A35570">
        <v>2040</v>
      </c>
      <c r="B35570" t="s">
        <v>247</v>
      </c>
      <c r="C35570" t="s">
        <v>266</v>
      </c>
      <c r="D35570" t="s">
        <v>298</v>
      </c>
      <c r="E35570" t="s">
        <v>249</v>
      </c>
      <c r="F35570">
        <v>0</v>
      </c>
      <c r="G35570" t="str">
        <f>INDEX(crosswalk!$D:$D,MATCH(C35570,crosswalk!$C:$C,0))</f>
        <v>chemicals 20</v>
      </c>
    </row>
    <row r="35571" spans="1:7" hidden="1" x14ac:dyDescent="0.25">
      <c r="A35571">
        <v>2026</v>
      </c>
      <c r="B35571" t="s">
        <v>237</v>
      </c>
      <c r="C35571" t="s">
        <v>264</v>
      </c>
      <c r="D35571" t="s">
        <v>298</v>
      </c>
      <c r="E35571" t="s">
        <v>225</v>
      </c>
      <c r="F35571">
        <v>13.595663979999999</v>
      </c>
      <c r="G35571" t="str">
        <f>INDEX(crosswalk!$D:$D,MATCH(C35571,crosswalk!$C:$C,0))</f>
        <v>agriculture and forestry 01T03</v>
      </c>
    </row>
    <row r="35572" spans="1:7" hidden="1" x14ac:dyDescent="0.25">
      <c r="A35572">
        <v>2027</v>
      </c>
      <c r="B35572" t="s">
        <v>237</v>
      </c>
      <c r="C35572" t="s">
        <v>264</v>
      </c>
      <c r="D35572" t="s">
        <v>298</v>
      </c>
      <c r="E35572" t="s">
        <v>225</v>
      </c>
      <c r="F35572">
        <v>13.632714</v>
      </c>
      <c r="G35572" t="str">
        <f>INDEX(crosswalk!$D:$D,MATCH(C35572,crosswalk!$C:$C,0))</f>
        <v>agriculture and forestry 01T03</v>
      </c>
    </row>
    <row r="35573" spans="1:7" hidden="1" x14ac:dyDescent="0.25">
      <c r="A35573">
        <v>2029</v>
      </c>
      <c r="B35573" t="s">
        <v>237</v>
      </c>
      <c r="C35573" t="s">
        <v>264</v>
      </c>
      <c r="D35573" t="s">
        <v>298</v>
      </c>
      <c r="E35573" t="s">
        <v>225</v>
      </c>
      <c r="F35573">
        <v>13.69708046</v>
      </c>
      <c r="G35573" t="str">
        <f>INDEX(crosswalk!$D:$D,MATCH(C35573,crosswalk!$C:$C,0))</f>
        <v>agriculture and forestry 01T03</v>
      </c>
    </row>
    <row r="35574" spans="1:7" hidden="1" x14ac:dyDescent="0.25">
      <c r="A35574">
        <v>2040</v>
      </c>
      <c r="B35574" t="s">
        <v>247</v>
      </c>
      <c r="C35574" t="s">
        <v>259</v>
      </c>
      <c r="D35574" t="s">
        <v>298</v>
      </c>
      <c r="E35574" t="s">
        <v>227</v>
      </c>
      <c r="F35574">
        <v>4.9839999999999997E-4</v>
      </c>
      <c r="G35574" t="str">
        <f>INDEX(crosswalk!$D:$D,MATCH(C35574,crosswalk!$C:$C,0))</f>
        <v>chemicals 20</v>
      </c>
    </row>
    <row r="35575" spans="1:7" hidden="1" x14ac:dyDescent="0.25">
      <c r="A35575">
        <v>2037</v>
      </c>
      <c r="B35575" t="s">
        <v>242</v>
      </c>
      <c r="C35575" t="s">
        <v>262</v>
      </c>
      <c r="D35575" t="s">
        <v>298</v>
      </c>
      <c r="E35575" t="s">
        <v>227</v>
      </c>
      <c r="F35575">
        <v>0.37777955400000002</v>
      </c>
      <c r="G35575" t="str">
        <f>INDEX(crosswalk!$D:$D,MATCH(C35575,crosswalk!$C:$C,0))</f>
        <v>non-industry</v>
      </c>
    </row>
    <row r="35576" spans="1:7" hidden="1" x14ac:dyDescent="0.25">
      <c r="A35576">
        <v>2029</v>
      </c>
      <c r="B35576" t="s">
        <v>247</v>
      </c>
      <c r="C35576" t="s">
        <v>259</v>
      </c>
      <c r="D35576" t="s">
        <v>298</v>
      </c>
      <c r="E35576" t="s">
        <v>227</v>
      </c>
      <c r="F35576">
        <v>0</v>
      </c>
      <c r="G35576" t="str">
        <f>INDEX(crosswalk!$D:$D,MATCH(C35576,crosswalk!$C:$C,0))</f>
        <v>chemicals 20</v>
      </c>
    </row>
    <row r="35577" spans="1:7" hidden="1" x14ac:dyDescent="0.25">
      <c r="A35577">
        <v>2046</v>
      </c>
      <c r="B35577" t="s">
        <v>247</v>
      </c>
      <c r="C35577" t="s">
        <v>255</v>
      </c>
      <c r="D35577" t="s">
        <v>298</v>
      </c>
      <c r="E35577" t="s">
        <v>249</v>
      </c>
      <c r="F35577">
        <v>2.0942689E-2</v>
      </c>
      <c r="G35577" t="str">
        <f>INDEX(crosswalk!$D:$D,MATCH(C35577,crosswalk!$C:$C,0))</f>
        <v>chemicals 20</v>
      </c>
    </row>
    <row r="35578" spans="1:7" hidden="1" x14ac:dyDescent="0.25">
      <c r="A35578">
        <v>2047</v>
      </c>
      <c r="B35578" t="s">
        <v>247</v>
      </c>
      <c r="C35578" t="s">
        <v>255</v>
      </c>
      <c r="D35578" t="s">
        <v>298</v>
      </c>
      <c r="E35578" t="s">
        <v>249</v>
      </c>
      <c r="F35578">
        <v>2.1155052000000001E-2</v>
      </c>
      <c r="G35578" t="str">
        <f>INDEX(crosswalk!$D:$D,MATCH(C35578,crosswalk!$C:$C,0))</f>
        <v>chemicals 20</v>
      </c>
    </row>
    <row r="35579" spans="1:7" hidden="1" x14ac:dyDescent="0.25">
      <c r="A35579">
        <v>2041</v>
      </c>
      <c r="B35579" t="s">
        <v>247</v>
      </c>
      <c r="C35579" t="s">
        <v>266</v>
      </c>
      <c r="D35579" t="s">
        <v>298</v>
      </c>
      <c r="E35579" t="s">
        <v>249</v>
      </c>
      <c r="F35579">
        <v>0</v>
      </c>
      <c r="G35579" t="str">
        <f>INDEX(crosswalk!$D:$D,MATCH(C35579,crosswalk!$C:$C,0))</f>
        <v>chemicals 20</v>
      </c>
    </row>
    <row r="35580" spans="1:7" hidden="1" x14ac:dyDescent="0.25">
      <c r="A35580">
        <v>2042</v>
      </c>
      <c r="B35580" t="s">
        <v>247</v>
      </c>
      <c r="C35580" t="s">
        <v>266</v>
      </c>
      <c r="D35580" t="s">
        <v>298</v>
      </c>
      <c r="E35580" t="s">
        <v>249</v>
      </c>
      <c r="F35580">
        <v>0</v>
      </c>
      <c r="G35580" t="str">
        <f>INDEX(crosswalk!$D:$D,MATCH(C35580,crosswalk!$C:$C,0))</f>
        <v>chemicals 20</v>
      </c>
    </row>
    <row r="35581" spans="1:7" hidden="1" x14ac:dyDescent="0.25">
      <c r="A35581">
        <v>2028</v>
      </c>
      <c r="B35581" t="s">
        <v>237</v>
      </c>
      <c r="C35581" t="s">
        <v>264</v>
      </c>
      <c r="D35581" t="s">
        <v>298</v>
      </c>
      <c r="E35581" t="s">
        <v>225</v>
      </c>
      <c r="F35581">
        <v>13.670533900000001</v>
      </c>
      <c r="G35581" t="str">
        <f>INDEX(crosswalk!$D:$D,MATCH(C35581,crosswalk!$C:$C,0))</f>
        <v>agriculture and forestry 01T03</v>
      </c>
    </row>
    <row r="35582" spans="1:7" hidden="1" x14ac:dyDescent="0.25">
      <c r="A35582">
        <v>2044</v>
      </c>
      <c r="B35582" t="s">
        <v>247</v>
      </c>
      <c r="C35582" t="s">
        <v>266</v>
      </c>
      <c r="D35582" t="s">
        <v>298</v>
      </c>
      <c r="E35582" t="s">
        <v>249</v>
      </c>
      <c r="F35582">
        <v>0</v>
      </c>
      <c r="G35582" t="str">
        <f>INDEX(crosswalk!$D:$D,MATCH(C35582,crosswalk!$C:$C,0))</f>
        <v>chemicals 20</v>
      </c>
    </row>
    <row r="35583" spans="1:7" hidden="1" x14ac:dyDescent="0.25">
      <c r="A35583">
        <v>2032</v>
      </c>
      <c r="B35583" t="s">
        <v>247</v>
      </c>
      <c r="C35583" t="s">
        <v>266</v>
      </c>
      <c r="D35583" t="s">
        <v>298</v>
      </c>
      <c r="E35583" t="s">
        <v>249</v>
      </c>
      <c r="F35583">
        <v>0</v>
      </c>
      <c r="G35583" t="str">
        <f>INDEX(crosswalk!$D:$D,MATCH(C35583,crosswalk!$C:$C,0))</f>
        <v>chemicals 20</v>
      </c>
    </row>
    <row r="35584" spans="1:7" hidden="1" x14ac:dyDescent="0.25">
      <c r="A35584">
        <v>2027</v>
      </c>
      <c r="B35584" t="s">
        <v>247</v>
      </c>
      <c r="C35584" t="s">
        <v>259</v>
      </c>
      <c r="D35584" t="s">
        <v>298</v>
      </c>
      <c r="E35584" t="s">
        <v>227</v>
      </c>
      <c r="F35584">
        <v>0</v>
      </c>
      <c r="G35584" t="str">
        <f>INDEX(crosswalk!$D:$D,MATCH(C35584,crosswalk!$C:$C,0))</f>
        <v>chemicals 20</v>
      </c>
    </row>
    <row r="35585" spans="1:7" hidden="1" x14ac:dyDescent="0.25">
      <c r="A35585">
        <v>2031</v>
      </c>
      <c r="B35585" t="s">
        <v>247</v>
      </c>
      <c r="C35585" t="s">
        <v>266</v>
      </c>
      <c r="D35585" t="s">
        <v>298</v>
      </c>
      <c r="E35585" t="s">
        <v>249</v>
      </c>
      <c r="F35585">
        <v>0</v>
      </c>
      <c r="G35585" t="str">
        <f>INDEX(crosswalk!$D:$D,MATCH(C35585,crosswalk!$C:$C,0))</f>
        <v>chemicals 20</v>
      </c>
    </row>
    <row r="35586" spans="1:7" hidden="1" x14ac:dyDescent="0.25">
      <c r="A35586">
        <v>2027</v>
      </c>
      <c r="B35586" t="s">
        <v>247</v>
      </c>
      <c r="C35586" t="s">
        <v>259</v>
      </c>
      <c r="D35586" t="s">
        <v>298</v>
      </c>
      <c r="E35586" t="s">
        <v>227</v>
      </c>
      <c r="F35586">
        <v>4.6467699999999998E-4</v>
      </c>
      <c r="G35586" t="str">
        <f>INDEX(crosswalk!$D:$D,MATCH(C35586,crosswalk!$C:$C,0))</f>
        <v>chemicals 20</v>
      </c>
    </row>
    <row r="35587" spans="1:7" hidden="1" x14ac:dyDescent="0.25">
      <c r="A35587">
        <v>2030</v>
      </c>
      <c r="B35587" t="s">
        <v>247</v>
      </c>
      <c r="C35587" t="s">
        <v>259</v>
      </c>
      <c r="D35587" t="s">
        <v>298</v>
      </c>
      <c r="E35587" t="s">
        <v>227</v>
      </c>
      <c r="F35587">
        <v>0</v>
      </c>
      <c r="G35587" t="str">
        <f>INDEX(crosswalk!$D:$D,MATCH(C35587,crosswalk!$C:$C,0))</f>
        <v>chemicals 20</v>
      </c>
    </row>
    <row r="35588" spans="1:7" hidden="1" x14ac:dyDescent="0.25">
      <c r="A35588">
        <v>2024</v>
      </c>
      <c r="B35588" t="s">
        <v>240</v>
      </c>
      <c r="C35588" t="s">
        <v>245</v>
      </c>
      <c r="D35588" t="s">
        <v>298</v>
      </c>
      <c r="E35588" t="s">
        <v>227</v>
      </c>
      <c r="F35588">
        <v>1.4212901999999999E-2</v>
      </c>
      <c r="G35588" t="str">
        <f>INDEX(crosswalk!$D:$D,MATCH(C35588,crosswalk!$C:$C,0))</f>
        <v>water and waste 36T39</v>
      </c>
    </row>
    <row r="35589" spans="1:7" hidden="1" x14ac:dyDescent="0.25">
      <c r="A35589">
        <v>2048</v>
      </c>
      <c r="B35589" t="s">
        <v>247</v>
      </c>
      <c r="C35589" t="s">
        <v>255</v>
      </c>
      <c r="D35589" t="s">
        <v>298</v>
      </c>
      <c r="E35589" t="s">
        <v>249</v>
      </c>
      <c r="F35589">
        <v>2.1366049000000002E-2</v>
      </c>
      <c r="G35589" t="str">
        <f>INDEX(crosswalk!$D:$D,MATCH(C35589,crosswalk!$C:$C,0))</f>
        <v>chemicals 20</v>
      </c>
    </row>
    <row r="35590" spans="1:7" hidden="1" x14ac:dyDescent="0.25">
      <c r="A35590">
        <v>2043</v>
      </c>
      <c r="B35590" t="s">
        <v>247</v>
      </c>
      <c r="C35590" t="s">
        <v>266</v>
      </c>
      <c r="D35590" t="s">
        <v>298</v>
      </c>
      <c r="E35590" t="s">
        <v>249</v>
      </c>
      <c r="F35590">
        <v>0</v>
      </c>
      <c r="G35590" t="str">
        <f>INDEX(crosswalk!$D:$D,MATCH(C35590,crosswalk!$C:$C,0))</f>
        <v>chemicals 20</v>
      </c>
    </row>
    <row r="35591" spans="1:7" hidden="1" x14ac:dyDescent="0.25">
      <c r="A35591">
        <v>2039</v>
      </c>
      <c r="B35591" t="s">
        <v>247</v>
      </c>
      <c r="C35591" t="s">
        <v>259</v>
      </c>
      <c r="D35591" t="s">
        <v>298</v>
      </c>
      <c r="E35591" t="s">
        <v>227</v>
      </c>
      <c r="F35591">
        <v>4.9577200000000001E-4</v>
      </c>
      <c r="G35591" t="str">
        <f>INDEX(crosswalk!$D:$D,MATCH(C35591,crosswalk!$C:$C,0))</f>
        <v>chemicals 20</v>
      </c>
    </row>
    <row r="35592" spans="1:7" hidden="1" x14ac:dyDescent="0.25">
      <c r="A35592">
        <v>2035</v>
      </c>
      <c r="B35592" t="s">
        <v>242</v>
      </c>
      <c r="C35592" t="s">
        <v>262</v>
      </c>
      <c r="D35592" t="s">
        <v>298</v>
      </c>
      <c r="E35592" t="s">
        <v>227</v>
      </c>
      <c r="F35592">
        <v>0.37869764299999997</v>
      </c>
      <c r="G35592" t="str">
        <f>INDEX(crosswalk!$D:$D,MATCH(C35592,crosswalk!$C:$C,0))</f>
        <v>non-industry</v>
      </c>
    </row>
    <row r="35593" spans="1:7" hidden="1" x14ac:dyDescent="0.25">
      <c r="A35593">
        <v>2028</v>
      </c>
      <c r="B35593" t="s">
        <v>247</v>
      </c>
      <c r="C35593" t="s">
        <v>259</v>
      </c>
      <c r="D35593" t="s">
        <v>298</v>
      </c>
      <c r="E35593" t="s">
        <v>227</v>
      </c>
      <c r="F35593">
        <v>4.67305E-4</v>
      </c>
      <c r="G35593" t="str">
        <f>INDEX(crosswalk!$D:$D,MATCH(C35593,crosswalk!$C:$C,0))</f>
        <v>chemicals 20</v>
      </c>
    </row>
    <row r="35594" spans="1:7" hidden="1" x14ac:dyDescent="0.25">
      <c r="A35594">
        <v>2031</v>
      </c>
      <c r="B35594" t="s">
        <v>247</v>
      </c>
      <c r="C35594" t="s">
        <v>259</v>
      </c>
      <c r="D35594" t="s">
        <v>298</v>
      </c>
      <c r="E35594" t="s">
        <v>227</v>
      </c>
      <c r="F35594">
        <v>0</v>
      </c>
      <c r="G35594" t="str">
        <f>INDEX(crosswalk!$D:$D,MATCH(C35594,crosswalk!$C:$C,0))</f>
        <v>chemicals 20</v>
      </c>
    </row>
    <row r="35595" spans="1:7" hidden="1" x14ac:dyDescent="0.25">
      <c r="A35595">
        <v>2025</v>
      </c>
      <c r="B35595" t="s">
        <v>240</v>
      </c>
      <c r="C35595" t="s">
        <v>245</v>
      </c>
      <c r="D35595" t="s">
        <v>298</v>
      </c>
      <c r="E35595" t="s">
        <v>227</v>
      </c>
      <c r="F35595">
        <v>1.4404106999999999E-2</v>
      </c>
      <c r="G35595" t="str">
        <f>INDEX(crosswalk!$D:$D,MATCH(C35595,crosswalk!$C:$C,0))</f>
        <v>water and waste 36T39</v>
      </c>
    </row>
    <row r="35596" spans="1:7" hidden="1" x14ac:dyDescent="0.25">
      <c r="A35596">
        <v>2026</v>
      </c>
      <c r="B35596" t="s">
        <v>247</v>
      </c>
      <c r="C35596" t="s">
        <v>259</v>
      </c>
      <c r="D35596" t="s">
        <v>298</v>
      </c>
      <c r="E35596" t="s">
        <v>227</v>
      </c>
      <c r="F35596">
        <v>0</v>
      </c>
      <c r="G35596" t="str">
        <f>INDEX(crosswalk!$D:$D,MATCH(C35596,crosswalk!$C:$C,0))</f>
        <v>chemicals 20</v>
      </c>
    </row>
    <row r="35597" spans="1:7" hidden="1" x14ac:dyDescent="0.25">
      <c r="A35597">
        <v>2030</v>
      </c>
      <c r="B35597" t="s">
        <v>247</v>
      </c>
      <c r="C35597" t="s">
        <v>266</v>
      </c>
      <c r="D35597" t="s">
        <v>298</v>
      </c>
      <c r="E35597" t="s">
        <v>249</v>
      </c>
      <c r="F35597">
        <v>0</v>
      </c>
      <c r="G35597" t="str">
        <f>INDEX(crosswalk!$D:$D,MATCH(C35597,crosswalk!$C:$C,0))</f>
        <v>chemicals 20</v>
      </c>
    </row>
    <row r="35598" spans="1:7" hidden="1" x14ac:dyDescent="0.25">
      <c r="A35598">
        <v>2029</v>
      </c>
      <c r="B35598" t="s">
        <v>247</v>
      </c>
      <c r="C35598" t="s">
        <v>259</v>
      </c>
      <c r="D35598" t="s">
        <v>298</v>
      </c>
      <c r="E35598" t="s">
        <v>227</v>
      </c>
      <c r="F35598">
        <v>4.6993300000000002E-4</v>
      </c>
      <c r="G35598" t="str">
        <f>INDEX(crosswalk!$D:$D,MATCH(C35598,crosswalk!$C:$C,0))</f>
        <v>chemicals 20</v>
      </c>
    </row>
    <row r="35599" spans="1:7" hidden="1" x14ac:dyDescent="0.25">
      <c r="A35599">
        <v>2038</v>
      </c>
      <c r="B35599" t="s">
        <v>247</v>
      </c>
      <c r="C35599" t="s">
        <v>259</v>
      </c>
      <c r="D35599" t="s">
        <v>298</v>
      </c>
      <c r="E35599" t="s">
        <v>227</v>
      </c>
      <c r="F35599">
        <v>4.9314499999999995E-4</v>
      </c>
      <c r="G35599" t="str">
        <f>INDEX(crosswalk!$D:$D,MATCH(C35599,crosswalk!$C:$C,0))</f>
        <v>chemicals 20</v>
      </c>
    </row>
    <row r="35600" spans="1:7" hidden="1" x14ac:dyDescent="0.25">
      <c r="A35600">
        <v>2036</v>
      </c>
      <c r="B35600" t="s">
        <v>242</v>
      </c>
      <c r="C35600" t="s">
        <v>262</v>
      </c>
      <c r="D35600" t="s">
        <v>298</v>
      </c>
      <c r="E35600" t="s">
        <v>227</v>
      </c>
      <c r="F35600">
        <v>0.379190113</v>
      </c>
      <c r="G35600" t="str">
        <f>INDEX(crosswalk!$D:$D,MATCH(C35600,crosswalk!$C:$C,0))</f>
        <v>non-industry</v>
      </c>
    </row>
    <row r="35601" spans="1:7" hidden="1" x14ac:dyDescent="0.25">
      <c r="A35601">
        <v>2032</v>
      </c>
      <c r="B35601" t="s">
        <v>240</v>
      </c>
      <c r="C35601" t="s">
        <v>245</v>
      </c>
      <c r="D35601" t="s">
        <v>298</v>
      </c>
      <c r="E35601" t="s">
        <v>227</v>
      </c>
      <c r="F35601">
        <v>1.5742540999999999E-2</v>
      </c>
      <c r="G35601" t="str">
        <f>INDEX(crosswalk!$D:$D,MATCH(C35601,crosswalk!$C:$C,0))</f>
        <v>water and waste 36T39</v>
      </c>
    </row>
    <row r="35602" spans="1:7" hidden="1" x14ac:dyDescent="0.25">
      <c r="A35602">
        <v>2025</v>
      </c>
      <c r="B35602" t="s">
        <v>247</v>
      </c>
      <c r="C35602" t="s">
        <v>259</v>
      </c>
      <c r="D35602" t="s">
        <v>298</v>
      </c>
      <c r="E35602" t="s">
        <v>227</v>
      </c>
      <c r="F35602">
        <v>0</v>
      </c>
      <c r="G35602" t="str">
        <f>INDEX(crosswalk!$D:$D,MATCH(C35602,crosswalk!$C:$C,0))</f>
        <v>chemicals 20</v>
      </c>
    </row>
    <row r="35603" spans="1:7" hidden="1" x14ac:dyDescent="0.25">
      <c r="A35603">
        <v>2049</v>
      </c>
      <c r="B35603" t="s">
        <v>242</v>
      </c>
      <c r="C35603" t="s">
        <v>262</v>
      </c>
      <c r="D35603" t="s">
        <v>298</v>
      </c>
      <c r="E35603" t="s">
        <v>225</v>
      </c>
      <c r="F35603">
        <v>9.3362789000000002E-2</v>
      </c>
      <c r="G35603" t="str">
        <f>INDEX(crosswalk!$D:$D,MATCH(C35603,crosswalk!$C:$C,0))</f>
        <v>non-industry</v>
      </c>
    </row>
    <row r="35604" spans="1:7" hidden="1" x14ac:dyDescent="0.25">
      <c r="A35604">
        <v>2030</v>
      </c>
      <c r="B35604" t="s">
        <v>240</v>
      </c>
      <c r="C35604" t="s">
        <v>245</v>
      </c>
      <c r="D35604" t="s">
        <v>298</v>
      </c>
      <c r="E35604" t="s">
        <v>227</v>
      </c>
      <c r="F35604">
        <v>1.5360131000000001E-2</v>
      </c>
      <c r="G35604" t="str">
        <f>INDEX(crosswalk!$D:$D,MATCH(C35604,crosswalk!$C:$C,0))</f>
        <v>water and waste 36T39</v>
      </c>
    </row>
    <row r="35605" spans="1:7" hidden="1" x14ac:dyDescent="0.25">
      <c r="A35605">
        <v>2031</v>
      </c>
      <c r="B35605" t="s">
        <v>240</v>
      </c>
      <c r="C35605" t="s">
        <v>245</v>
      </c>
      <c r="D35605" t="s">
        <v>298</v>
      </c>
      <c r="E35605" t="s">
        <v>227</v>
      </c>
      <c r="F35605">
        <v>1.5551336000000001E-2</v>
      </c>
      <c r="G35605" t="str">
        <f>INDEX(crosswalk!$D:$D,MATCH(C35605,crosswalk!$C:$C,0))</f>
        <v>water and waste 36T39</v>
      </c>
    </row>
    <row r="35606" spans="1:7" hidden="1" x14ac:dyDescent="0.25">
      <c r="A35606">
        <v>2034</v>
      </c>
      <c r="B35606" t="s">
        <v>242</v>
      </c>
      <c r="C35606" t="s">
        <v>262</v>
      </c>
      <c r="D35606" t="s">
        <v>298</v>
      </c>
      <c r="E35606" t="s">
        <v>227</v>
      </c>
      <c r="F35606">
        <v>0.38342409100000002</v>
      </c>
      <c r="G35606" t="str">
        <f>INDEX(crosswalk!$D:$D,MATCH(C35606,crosswalk!$C:$C,0))</f>
        <v>non-industry</v>
      </c>
    </row>
    <row r="35607" spans="1:7" hidden="1" x14ac:dyDescent="0.25">
      <c r="A35607">
        <v>2033</v>
      </c>
      <c r="B35607" t="s">
        <v>240</v>
      </c>
      <c r="C35607" t="s">
        <v>245</v>
      </c>
      <c r="D35607" t="s">
        <v>298</v>
      </c>
      <c r="E35607" t="s">
        <v>227</v>
      </c>
      <c r="F35607">
        <v>1.5933745999999999E-2</v>
      </c>
      <c r="G35607" t="str">
        <f>INDEX(crosswalk!$D:$D,MATCH(C35607,crosswalk!$C:$C,0))</f>
        <v>water and waste 36T39</v>
      </c>
    </row>
    <row r="35608" spans="1:7" hidden="1" x14ac:dyDescent="0.25">
      <c r="A35608">
        <v>2030</v>
      </c>
      <c r="B35608" t="s">
        <v>247</v>
      </c>
      <c r="C35608" t="s">
        <v>259</v>
      </c>
      <c r="D35608" t="s">
        <v>298</v>
      </c>
      <c r="E35608" t="s">
        <v>227</v>
      </c>
      <c r="F35608">
        <v>4.7256099999999998E-4</v>
      </c>
      <c r="G35608" t="str">
        <f>INDEX(crosswalk!$D:$D,MATCH(C35608,crosswalk!$C:$C,0))</f>
        <v>chemicals 20</v>
      </c>
    </row>
    <row r="35609" spans="1:7" hidden="1" x14ac:dyDescent="0.25">
      <c r="A35609">
        <v>2031</v>
      </c>
      <c r="B35609" t="s">
        <v>247</v>
      </c>
      <c r="C35609" t="s">
        <v>259</v>
      </c>
      <c r="D35609" t="s">
        <v>298</v>
      </c>
      <c r="E35609" t="s">
        <v>227</v>
      </c>
      <c r="F35609">
        <v>4.7518799999999998E-4</v>
      </c>
      <c r="G35609" t="str">
        <f>INDEX(crosswalk!$D:$D,MATCH(C35609,crosswalk!$C:$C,0))</f>
        <v>chemicals 20</v>
      </c>
    </row>
    <row r="35610" spans="1:7" hidden="1" x14ac:dyDescent="0.25">
      <c r="A35610">
        <v>2045</v>
      </c>
      <c r="B35610" t="s">
        <v>242</v>
      </c>
      <c r="C35610" t="s">
        <v>262</v>
      </c>
      <c r="D35610" t="s">
        <v>298</v>
      </c>
      <c r="E35610" t="s">
        <v>225</v>
      </c>
      <c r="F35610">
        <v>9.0383223999999998E-2</v>
      </c>
      <c r="G35610" t="str">
        <f>INDEX(crosswalk!$D:$D,MATCH(C35610,crosswalk!$C:$C,0))</f>
        <v>non-industry</v>
      </c>
    </row>
    <row r="35611" spans="1:7" hidden="1" x14ac:dyDescent="0.25">
      <c r="A35611">
        <v>2047</v>
      </c>
      <c r="B35611" t="s">
        <v>242</v>
      </c>
      <c r="C35611" t="s">
        <v>262</v>
      </c>
      <c r="D35611" t="s">
        <v>298</v>
      </c>
      <c r="E35611" t="s">
        <v>225</v>
      </c>
      <c r="F35611">
        <v>9.1734398999999994E-2</v>
      </c>
      <c r="G35611" t="str">
        <f>INDEX(crosswalk!$D:$D,MATCH(C35611,crosswalk!$C:$C,0))</f>
        <v>non-industry</v>
      </c>
    </row>
    <row r="35612" spans="1:7" hidden="1" x14ac:dyDescent="0.25">
      <c r="A35612">
        <v>2037</v>
      </c>
      <c r="B35612" t="s">
        <v>247</v>
      </c>
      <c r="C35612" t="s">
        <v>259</v>
      </c>
      <c r="D35612" t="s">
        <v>298</v>
      </c>
      <c r="E35612" t="s">
        <v>227</v>
      </c>
      <c r="F35612">
        <v>4.9051699999999999E-4</v>
      </c>
      <c r="G35612" t="str">
        <f>INDEX(crosswalk!$D:$D,MATCH(C35612,crosswalk!$C:$C,0))</f>
        <v>chemicals 20</v>
      </c>
    </row>
    <row r="35613" spans="1:7" hidden="1" x14ac:dyDescent="0.25">
      <c r="A35613">
        <v>2024</v>
      </c>
      <c r="B35613" t="s">
        <v>247</v>
      </c>
      <c r="C35613" t="s">
        <v>259</v>
      </c>
      <c r="D35613" t="s">
        <v>298</v>
      </c>
      <c r="E35613" t="s">
        <v>227</v>
      </c>
      <c r="F35613">
        <v>4.56794E-4</v>
      </c>
      <c r="G35613" t="str">
        <f>INDEX(crosswalk!$D:$D,MATCH(C35613,crosswalk!$C:$C,0))</f>
        <v>chemicals 20</v>
      </c>
    </row>
    <row r="35614" spans="1:7" hidden="1" x14ac:dyDescent="0.25">
      <c r="A35614">
        <v>2025</v>
      </c>
      <c r="B35614" t="s">
        <v>247</v>
      </c>
      <c r="C35614" t="s">
        <v>259</v>
      </c>
      <c r="D35614" t="s">
        <v>298</v>
      </c>
      <c r="E35614" t="s">
        <v>227</v>
      </c>
      <c r="F35614">
        <v>4.5942200000000002E-4</v>
      </c>
      <c r="G35614" t="str">
        <f>INDEX(crosswalk!$D:$D,MATCH(C35614,crosswalk!$C:$C,0))</f>
        <v>chemicals 20</v>
      </c>
    </row>
    <row r="35615" spans="1:7" hidden="1" x14ac:dyDescent="0.25">
      <c r="A35615">
        <v>2032</v>
      </c>
      <c r="B35615" t="s">
        <v>247</v>
      </c>
      <c r="C35615" t="s">
        <v>259</v>
      </c>
      <c r="D35615" t="s">
        <v>298</v>
      </c>
      <c r="E35615" t="s">
        <v>227</v>
      </c>
      <c r="F35615">
        <v>4.7781599999999999E-4</v>
      </c>
      <c r="G35615" t="str">
        <f>INDEX(crosswalk!$D:$D,MATCH(C35615,crosswalk!$C:$C,0))</f>
        <v>chemicals 20</v>
      </c>
    </row>
    <row r="35616" spans="1:7" hidden="1" x14ac:dyDescent="0.25">
      <c r="A35616">
        <v>2033</v>
      </c>
      <c r="B35616" t="s">
        <v>247</v>
      </c>
      <c r="C35616" t="s">
        <v>259</v>
      </c>
      <c r="D35616" t="s">
        <v>298</v>
      </c>
      <c r="E35616" t="s">
        <v>227</v>
      </c>
      <c r="F35616">
        <v>4.8044400000000001E-4</v>
      </c>
      <c r="G35616" t="str">
        <f>INDEX(crosswalk!$D:$D,MATCH(C35616,crosswalk!$C:$C,0))</f>
        <v>chemicals 20</v>
      </c>
    </row>
    <row r="35617" spans="1:7" hidden="1" x14ac:dyDescent="0.25">
      <c r="A35617">
        <v>2046</v>
      </c>
      <c r="B35617" t="s">
        <v>242</v>
      </c>
      <c r="C35617" t="s">
        <v>262</v>
      </c>
      <c r="D35617" t="s">
        <v>298</v>
      </c>
      <c r="E35617" t="s">
        <v>225</v>
      </c>
      <c r="F35617">
        <v>9.1133796000000003E-2</v>
      </c>
      <c r="G35617" t="str">
        <f>INDEX(crosswalk!$D:$D,MATCH(C35617,crosswalk!$C:$C,0))</f>
        <v>non-industry</v>
      </c>
    </row>
    <row r="35618" spans="1:7" hidden="1" x14ac:dyDescent="0.25">
      <c r="A35618">
        <v>2035</v>
      </c>
      <c r="B35618" t="s">
        <v>247</v>
      </c>
      <c r="C35618" t="s">
        <v>259</v>
      </c>
      <c r="D35618" t="s">
        <v>298</v>
      </c>
      <c r="E35618" t="s">
        <v>227</v>
      </c>
      <c r="F35618">
        <v>4.8569900000000003E-4</v>
      </c>
      <c r="G35618" t="str">
        <f>INDEX(crosswalk!$D:$D,MATCH(C35618,crosswalk!$C:$C,0))</f>
        <v>chemicals 20</v>
      </c>
    </row>
    <row r="35619" spans="1:7" hidden="1" x14ac:dyDescent="0.25">
      <c r="A35619">
        <v>2048</v>
      </c>
      <c r="B35619" t="s">
        <v>242</v>
      </c>
      <c r="C35619" t="s">
        <v>262</v>
      </c>
      <c r="D35619" t="s">
        <v>298</v>
      </c>
      <c r="E35619" t="s">
        <v>225</v>
      </c>
      <c r="F35619">
        <v>9.2569800999999993E-2</v>
      </c>
      <c r="G35619" t="str">
        <f>INDEX(crosswalk!$D:$D,MATCH(C35619,crosswalk!$C:$C,0))</f>
        <v>non-industry</v>
      </c>
    </row>
    <row r="35620" spans="1:7" hidden="1" x14ac:dyDescent="0.25">
      <c r="A35620">
        <v>2029</v>
      </c>
      <c r="B35620" t="s">
        <v>240</v>
      </c>
      <c r="C35620" t="s">
        <v>245</v>
      </c>
      <c r="D35620" t="s">
        <v>298</v>
      </c>
      <c r="E35620" t="s">
        <v>227</v>
      </c>
      <c r="F35620">
        <v>1.5168925999999999E-2</v>
      </c>
      <c r="G35620" t="str">
        <f>INDEX(crosswalk!$D:$D,MATCH(C35620,crosswalk!$C:$C,0))</f>
        <v>water and waste 36T39</v>
      </c>
    </row>
    <row r="35621" spans="1:7" hidden="1" x14ac:dyDescent="0.25">
      <c r="A35621">
        <v>2022</v>
      </c>
      <c r="B35621" t="s">
        <v>237</v>
      </c>
      <c r="C35621" t="s">
        <v>264</v>
      </c>
      <c r="D35621" t="s">
        <v>298</v>
      </c>
      <c r="E35621" t="s">
        <v>225</v>
      </c>
      <c r="F35621">
        <v>13.61889334</v>
      </c>
      <c r="G35621" t="str">
        <f>INDEX(crosswalk!$D:$D,MATCH(C35621,crosswalk!$C:$C,0))</f>
        <v>agriculture and forestry 01T03</v>
      </c>
    </row>
    <row r="35622" spans="1:7" hidden="1" x14ac:dyDescent="0.25">
      <c r="A35622">
        <v>2023</v>
      </c>
      <c r="B35622" t="s">
        <v>237</v>
      </c>
      <c r="C35622" t="s">
        <v>264</v>
      </c>
      <c r="D35622" t="s">
        <v>298</v>
      </c>
      <c r="E35622" t="s">
        <v>225</v>
      </c>
      <c r="F35622">
        <v>13.492790619999999</v>
      </c>
      <c r="G35622" t="str">
        <f>INDEX(crosswalk!$D:$D,MATCH(C35622,crosswalk!$C:$C,0))</f>
        <v>agriculture and forestry 01T03</v>
      </c>
    </row>
    <row r="35623" spans="1:7" hidden="1" x14ac:dyDescent="0.25">
      <c r="A35623">
        <v>2033</v>
      </c>
      <c r="B35623" t="s">
        <v>242</v>
      </c>
      <c r="C35623" t="s">
        <v>262</v>
      </c>
      <c r="D35623" t="s">
        <v>298</v>
      </c>
      <c r="E35623" t="s">
        <v>227</v>
      </c>
      <c r="F35623">
        <v>0.38401457500000002</v>
      </c>
      <c r="G35623" t="str">
        <f>INDEX(crosswalk!$D:$D,MATCH(C35623,crosswalk!$C:$C,0))</f>
        <v>non-industry</v>
      </c>
    </row>
    <row r="35624" spans="1:7" hidden="1" x14ac:dyDescent="0.25">
      <c r="A35624">
        <v>2034</v>
      </c>
      <c r="B35624" t="s">
        <v>240</v>
      </c>
      <c r="C35624" t="s">
        <v>245</v>
      </c>
      <c r="D35624" t="s">
        <v>298</v>
      </c>
      <c r="E35624" t="s">
        <v>227</v>
      </c>
      <c r="F35624">
        <v>1.6124950999999998E-2</v>
      </c>
      <c r="G35624" t="str">
        <f>INDEX(crosswalk!$D:$D,MATCH(C35624,crosswalk!$C:$C,0))</f>
        <v>water and waste 36T39</v>
      </c>
    </row>
    <row r="35625" spans="1:7" hidden="1" x14ac:dyDescent="0.25">
      <c r="A35625">
        <v>2035</v>
      </c>
      <c r="B35625" t="s">
        <v>240</v>
      </c>
      <c r="C35625" t="s">
        <v>245</v>
      </c>
      <c r="D35625" t="s">
        <v>298</v>
      </c>
      <c r="E35625" t="s">
        <v>227</v>
      </c>
      <c r="F35625">
        <v>1.6316155999999998E-2</v>
      </c>
      <c r="G35625" t="str">
        <f>INDEX(crosswalk!$D:$D,MATCH(C35625,crosswalk!$C:$C,0))</f>
        <v>water and waste 36T39</v>
      </c>
    </row>
    <row r="35626" spans="1:7" hidden="1" x14ac:dyDescent="0.25">
      <c r="A35626">
        <v>2034</v>
      </c>
      <c r="B35626" t="s">
        <v>247</v>
      </c>
      <c r="C35626" t="s">
        <v>259</v>
      </c>
      <c r="D35626" t="s">
        <v>298</v>
      </c>
      <c r="E35626" t="s">
        <v>227</v>
      </c>
      <c r="F35626">
        <v>4.8307200000000003E-4</v>
      </c>
      <c r="G35626" t="str">
        <f>INDEX(crosswalk!$D:$D,MATCH(C35626,crosswalk!$C:$C,0))</f>
        <v>chemicals 20</v>
      </c>
    </row>
    <row r="35627" spans="1:7" hidden="1" x14ac:dyDescent="0.25">
      <c r="A35627">
        <v>2036</v>
      </c>
      <c r="B35627" t="s">
        <v>247</v>
      </c>
      <c r="C35627" t="s">
        <v>259</v>
      </c>
      <c r="D35627" t="s">
        <v>298</v>
      </c>
      <c r="E35627" t="s">
        <v>227</v>
      </c>
      <c r="F35627">
        <v>4.8832699999999999E-4</v>
      </c>
      <c r="G35627" t="str">
        <f>INDEX(crosswalk!$D:$D,MATCH(C35627,crosswalk!$C:$C,0))</f>
        <v>chemicals 20</v>
      </c>
    </row>
    <row r="35628" spans="1:7" hidden="1" x14ac:dyDescent="0.25">
      <c r="A35628">
        <v>2022</v>
      </c>
      <c r="B35628" t="s">
        <v>242</v>
      </c>
      <c r="C35628" t="s">
        <v>262</v>
      </c>
      <c r="D35628" t="s">
        <v>298</v>
      </c>
      <c r="E35628" t="s">
        <v>227</v>
      </c>
      <c r="F35628">
        <v>0.47987909400000001</v>
      </c>
      <c r="G35628" t="str">
        <f>INDEX(crosswalk!$D:$D,MATCH(C35628,crosswalk!$C:$C,0))</f>
        <v>non-industry</v>
      </c>
    </row>
    <row r="35629" spans="1:7" hidden="1" x14ac:dyDescent="0.25">
      <c r="A35629">
        <v>2022</v>
      </c>
      <c r="B35629" t="s">
        <v>247</v>
      </c>
      <c r="C35629" t="s">
        <v>259</v>
      </c>
      <c r="D35629" t="s">
        <v>298</v>
      </c>
      <c r="E35629" t="s">
        <v>227</v>
      </c>
      <c r="F35629">
        <v>0</v>
      </c>
      <c r="G35629" t="str">
        <f>INDEX(crosswalk!$D:$D,MATCH(C35629,crosswalk!$C:$C,0))</f>
        <v>chemicals 20</v>
      </c>
    </row>
    <row r="35630" spans="1:7" hidden="1" x14ac:dyDescent="0.25">
      <c r="A35630">
        <v>2026</v>
      </c>
      <c r="B35630" t="s">
        <v>247</v>
      </c>
      <c r="C35630" t="s">
        <v>259</v>
      </c>
      <c r="D35630" t="s">
        <v>298</v>
      </c>
      <c r="E35630" t="s">
        <v>227</v>
      </c>
      <c r="F35630">
        <v>4.6204900000000002E-4</v>
      </c>
      <c r="G35630" t="str">
        <f>INDEX(crosswalk!$D:$D,MATCH(C35630,crosswalk!$C:$C,0))</f>
        <v>chemicals 20</v>
      </c>
    </row>
    <row r="35631" spans="1:7" hidden="1" x14ac:dyDescent="0.25">
      <c r="A35631">
        <v>2060</v>
      </c>
      <c r="B35631" t="s">
        <v>242</v>
      </c>
      <c r="C35631" t="s">
        <v>262</v>
      </c>
      <c r="D35631" t="s">
        <v>298</v>
      </c>
      <c r="E35631" t="s">
        <v>225</v>
      </c>
      <c r="F35631">
        <v>0.101050349</v>
      </c>
      <c r="G35631" t="str">
        <f>INDEX(crosswalk!$D:$D,MATCH(C35631,crosswalk!$C:$C,0))</f>
        <v>non-industry</v>
      </c>
    </row>
    <row r="35632" spans="1:7" hidden="1" x14ac:dyDescent="0.25">
      <c r="A35632">
        <v>2036</v>
      </c>
      <c r="B35632" t="s">
        <v>240</v>
      </c>
      <c r="C35632" t="s">
        <v>245</v>
      </c>
      <c r="D35632" t="s">
        <v>298</v>
      </c>
      <c r="E35632" t="s">
        <v>227</v>
      </c>
      <c r="F35632">
        <v>1.6507361000000002E-2</v>
      </c>
      <c r="G35632" t="str">
        <f>INDEX(crosswalk!$D:$D,MATCH(C35632,crosswalk!$C:$C,0))</f>
        <v>water and waste 36T39</v>
      </c>
    </row>
    <row r="35633" spans="1:7" hidden="1" x14ac:dyDescent="0.25">
      <c r="A35633">
        <v>2028</v>
      </c>
      <c r="B35633" t="s">
        <v>240</v>
      </c>
      <c r="C35633" t="s">
        <v>245</v>
      </c>
      <c r="D35633" t="s">
        <v>298</v>
      </c>
      <c r="E35633" t="s">
        <v>227</v>
      </c>
      <c r="F35633">
        <v>1.4977720999999999E-2</v>
      </c>
      <c r="G35633" t="str">
        <f>INDEX(crosswalk!$D:$D,MATCH(C35633,crosswalk!$C:$C,0))</f>
        <v>water and waste 36T39</v>
      </c>
    </row>
    <row r="35634" spans="1:7" hidden="1" x14ac:dyDescent="0.25">
      <c r="A35634">
        <v>2021</v>
      </c>
      <c r="B35634" t="s">
        <v>237</v>
      </c>
      <c r="C35634" t="s">
        <v>264</v>
      </c>
      <c r="D35634" t="s">
        <v>298</v>
      </c>
      <c r="E35634" t="s">
        <v>225</v>
      </c>
      <c r="F35634">
        <v>13.63627116</v>
      </c>
      <c r="G35634" t="str">
        <f>INDEX(crosswalk!$D:$D,MATCH(C35634,crosswalk!$C:$C,0))</f>
        <v>agriculture and forestry 01T03</v>
      </c>
    </row>
    <row r="35635" spans="1:7" hidden="1" x14ac:dyDescent="0.25">
      <c r="A35635">
        <v>2020</v>
      </c>
      <c r="B35635" t="s">
        <v>242</v>
      </c>
      <c r="C35635" t="s">
        <v>262</v>
      </c>
      <c r="D35635" t="s">
        <v>298</v>
      </c>
      <c r="E35635" t="s">
        <v>227</v>
      </c>
      <c r="F35635">
        <v>0.43366130400000003</v>
      </c>
      <c r="G35635" t="str">
        <f>INDEX(crosswalk!$D:$D,MATCH(C35635,crosswalk!$C:$C,0))</f>
        <v>non-industry</v>
      </c>
    </row>
    <row r="35636" spans="1:7" hidden="1" x14ac:dyDescent="0.25">
      <c r="A35636">
        <v>2021</v>
      </c>
      <c r="B35636" t="s">
        <v>242</v>
      </c>
      <c r="C35636" t="s">
        <v>262</v>
      </c>
      <c r="D35636" t="s">
        <v>298</v>
      </c>
      <c r="E35636" t="s">
        <v>227</v>
      </c>
      <c r="F35636">
        <v>0.46805714399999998</v>
      </c>
      <c r="G35636" t="str">
        <f>INDEX(crosswalk!$D:$D,MATCH(C35636,crosswalk!$C:$C,0))</f>
        <v>non-industry</v>
      </c>
    </row>
    <row r="35637" spans="1:7" hidden="1" x14ac:dyDescent="0.25">
      <c r="A35637">
        <v>2032</v>
      </c>
      <c r="B35637" t="s">
        <v>242</v>
      </c>
      <c r="C35637" t="s">
        <v>262</v>
      </c>
      <c r="D35637" t="s">
        <v>298</v>
      </c>
      <c r="E35637" t="s">
        <v>227</v>
      </c>
      <c r="F35637">
        <v>0.38436498600000002</v>
      </c>
      <c r="G35637" t="str">
        <f>INDEX(crosswalk!$D:$D,MATCH(C35637,crosswalk!$C:$C,0))</f>
        <v>non-industry</v>
      </c>
    </row>
    <row r="35638" spans="1:7" hidden="1" x14ac:dyDescent="0.25">
      <c r="A35638">
        <v>2028</v>
      </c>
      <c r="B35638" t="s">
        <v>242</v>
      </c>
      <c r="C35638" t="s">
        <v>262</v>
      </c>
      <c r="D35638" t="s">
        <v>298</v>
      </c>
      <c r="E35638" t="s">
        <v>227</v>
      </c>
      <c r="F35638">
        <v>0.39634777900000001</v>
      </c>
      <c r="G35638" t="str">
        <f>INDEX(crosswalk!$D:$D,MATCH(C35638,crosswalk!$C:$C,0))</f>
        <v>non-industry</v>
      </c>
    </row>
    <row r="35639" spans="1:7" hidden="1" x14ac:dyDescent="0.25">
      <c r="A35639">
        <v>2070</v>
      </c>
      <c r="B35639" t="s">
        <v>242</v>
      </c>
      <c r="C35639" t="s">
        <v>262</v>
      </c>
      <c r="D35639" t="s">
        <v>298</v>
      </c>
      <c r="E35639" t="s">
        <v>225</v>
      </c>
      <c r="F35639">
        <v>0.108560855</v>
      </c>
      <c r="G35639" t="str">
        <f>INDEX(crosswalk!$D:$D,MATCH(C35639,crosswalk!$C:$C,0))</f>
        <v>non-industry</v>
      </c>
    </row>
    <row r="35640" spans="1:7" hidden="1" x14ac:dyDescent="0.25">
      <c r="A35640">
        <v>2026</v>
      </c>
      <c r="B35640" t="s">
        <v>240</v>
      </c>
      <c r="C35640" t="s">
        <v>245</v>
      </c>
      <c r="D35640" t="s">
        <v>298</v>
      </c>
      <c r="E35640" t="s">
        <v>227</v>
      </c>
      <c r="F35640">
        <v>1.4595311999999999E-2</v>
      </c>
      <c r="G35640" t="str">
        <f>INDEX(crosswalk!$D:$D,MATCH(C35640,crosswalk!$C:$C,0))</f>
        <v>water and waste 36T39</v>
      </c>
    </row>
    <row r="35641" spans="1:7" hidden="1" x14ac:dyDescent="0.25">
      <c r="A35641">
        <v>2021</v>
      </c>
      <c r="B35641" t="s">
        <v>247</v>
      </c>
      <c r="C35641" t="s">
        <v>259</v>
      </c>
      <c r="D35641" t="s">
        <v>298</v>
      </c>
      <c r="E35641" t="s">
        <v>227</v>
      </c>
      <c r="F35641">
        <v>0</v>
      </c>
      <c r="G35641" t="str">
        <f>INDEX(crosswalk!$D:$D,MATCH(C35641,crosswalk!$C:$C,0))</f>
        <v>chemicals 20</v>
      </c>
    </row>
    <row r="35642" spans="1:7" hidden="1" x14ac:dyDescent="0.25">
      <c r="A35642">
        <v>2023</v>
      </c>
      <c r="B35642" t="s">
        <v>247</v>
      </c>
      <c r="C35642" t="s">
        <v>259</v>
      </c>
      <c r="D35642" t="s">
        <v>298</v>
      </c>
      <c r="E35642" t="s">
        <v>227</v>
      </c>
      <c r="F35642">
        <v>0</v>
      </c>
      <c r="G35642" t="str">
        <f>INDEX(crosswalk!$D:$D,MATCH(C35642,crosswalk!$C:$C,0))</f>
        <v>chemicals 20</v>
      </c>
    </row>
    <row r="35643" spans="1:7" hidden="1" x14ac:dyDescent="0.25">
      <c r="A35643">
        <v>2024</v>
      </c>
      <c r="B35643" t="s">
        <v>247</v>
      </c>
      <c r="C35643" t="s">
        <v>259</v>
      </c>
      <c r="D35643" t="s">
        <v>298</v>
      </c>
      <c r="E35643" t="s">
        <v>227</v>
      </c>
      <c r="F35643">
        <v>0</v>
      </c>
      <c r="G35643" t="str">
        <f>INDEX(crosswalk!$D:$D,MATCH(C35643,crosswalk!$C:$C,0))</f>
        <v>chemicals 20</v>
      </c>
    </row>
    <row r="35644" spans="1:7" hidden="1" x14ac:dyDescent="0.25">
      <c r="A35644">
        <v>2080</v>
      </c>
      <c r="B35644" t="s">
        <v>242</v>
      </c>
      <c r="C35644" t="s">
        <v>262</v>
      </c>
      <c r="D35644" t="s">
        <v>298</v>
      </c>
      <c r="E35644" t="s">
        <v>225</v>
      </c>
      <c r="F35644">
        <v>0.116629576</v>
      </c>
      <c r="G35644" t="str">
        <f>INDEX(crosswalk!$D:$D,MATCH(C35644,crosswalk!$C:$C,0))</f>
        <v>non-industry</v>
      </c>
    </row>
    <row r="35645" spans="1:7" hidden="1" x14ac:dyDescent="0.25">
      <c r="A35645">
        <v>2027</v>
      </c>
      <c r="B35645" t="s">
        <v>240</v>
      </c>
      <c r="C35645" t="s">
        <v>245</v>
      </c>
      <c r="D35645" t="s">
        <v>298</v>
      </c>
      <c r="E35645" t="s">
        <v>227</v>
      </c>
      <c r="F35645">
        <v>1.4786516E-2</v>
      </c>
      <c r="G35645" t="str">
        <f>INDEX(crosswalk!$D:$D,MATCH(C35645,crosswalk!$C:$C,0))</f>
        <v>water and waste 36T39</v>
      </c>
    </row>
    <row r="35646" spans="1:7" hidden="1" x14ac:dyDescent="0.25">
      <c r="A35646">
        <v>2020</v>
      </c>
      <c r="B35646" t="s">
        <v>237</v>
      </c>
      <c r="C35646" t="s">
        <v>264</v>
      </c>
      <c r="D35646" t="s">
        <v>298</v>
      </c>
      <c r="E35646" t="s">
        <v>225</v>
      </c>
      <c r="F35646">
        <v>13.564930009999999</v>
      </c>
      <c r="G35646" t="str">
        <f>INDEX(crosswalk!$D:$D,MATCH(C35646,crosswalk!$C:$C,0))</f>
        <v>agriculture and forestry 01T03</v>
      </c>
    </row>
    <row r="35647" spans="1:7" hidden="1" x14ac:dyDescent="0.25">
      <c r="A35647">
        <v>2029</v>
      </c>
      <c r="B35647" t="s">
        <v>242</v>
      </c>
      <c r="C35647" t="s">
        <v>262</v>
      </c>
      <c r="D35647" t="s">
        <v>298</v>
      </c>
      <c r="E35647" t="s">
        <v>227</v>
      </c>
      <c r="F35647">
        <v>0.39557215600000001</v>
      </c>
      <c r="G35647" t="str">
        <f>INDEX(crosswalk!$D:$D,MATCH(C35647,crosswalk!$C:$C,0))</f>
        <v>non-industry</v>
      </c>
    </row>
    <row r="35648" spans="1:7" hidden="1" x14ac:dyDescent="0.25">
      <c r="A35648">
        <v>2020</v>
      </c>
      <c r="B35648" t="s">
        <v>247</v>
      </c>
      <c r="C35648" t="s">
        <v>259</v>
      </c>
      <c r="D35648" t="s">
        <v>298</v>
      </c>
      <c r="E35648" t="s">
        <v>227</v>
      </c>
      <c r="F35648">
        <v>0</v>
      </c>
      <c r="G35648" t="str">
        <f>INDEX(crosswalk!$D:$D,MATCH(C35648,crosswalk!$C:$C,0))</f>
        <v>chemicals 20</v>
      </c>
    </row>
    <row r="35649" spans="1:7" hidden="1" x14ac:dyDescent="0.25">
      <c r="A35649">
        <v>2031</v>
      </c>
      <c r="B35649" t="s">
        <v>242</v>
      </c>
      <c r="C35649" t="s">
        <v>262</v>
      </c>
      <c r="D35649" t="s">
        <v>298</v>
      </c>
      <c r="E35649" t="s">
        <v>227</v>
      </c>
      <c r="F35649">
        <v>0.38779828100000002</v>
      </c>
      <c r="G35649" t="str">
        <f>INDEX(crosswalk!$D:$D,MATCH(C35649,crosswalk!$C:$C,0))</f>
        <v>non-industry</v>
      </c>
    </row>
    <row r="35650" spans="1:7" hidden="1" x14ac:dyDescent="0.25">
      <c r="A35650">
        <v>2027</v>
      </c>
      <c r="B35650" t="s">
        <v>242</v>
      </c>
      <c r="C35650" t="s">
        <v>262</v>
      </c>
      <c r="D35650" t="s">
        <v>298</v>
      </c>
      <c r="E35650" t="s">
        <v>227</v>
      </c>
      <c r="F35650">
        <v>0.39712340099999999</v>
      </c>
      <c r="G35650" t="str">
        <f>INDEX(crosswalk!$D:$D,MATCH(C35650,crosswalk!$C:$C,0))</f>
        <v>non-industry</v>
      </c>
    </row>
    <row r="35651" spans="1:7" hidden="1" x14ac:dyDescent="0.25">
      <c r="A35651">
        <v>2070</v>
      </c>
      <c r="B35651" t="s">
        <v>247</v>
      </c>
      <c r="C35651" t="s">
        <v>255</v>
      </c>
      <c r="D35651" t="s">
        <v>298</v>
      </c>
      <c r="E35651" t="s">
        <v>249</v>
      </c>
      <c r="F35651">
        <v>2.5903130999999999E-2</v>
      </c>
      <c r="G35651" t="str">
        <f>INDEX(crosswalk!$D:$D,MATCH(C35651,crosswalk!$C:$C,0))</f>
        <v>chemicals 20</v>
      </c>
    </row>
    <row r="35652" spans="1:7" hidden="1" x14ac:dyDescent="0.25">
      <c r="A35652">
        <v>2030</v>
      </c>
      <c r="B35652" t="s">
        <v>242</v>
      </c>
      <c r="C35652" t="s">
        <v>262</v>
      </c>
      <c r="D35652" t="s">
        <v>298</v>
      </c>
      <c r="E35652" t="s">
        <v>227</v>
      </c>
      <c r="F35652">
        <v>0.39110184799999997</v>
      </c>
      <c r="G35652" t="str">
        <f>INDEX(crosswalk!$D:$D,MATCH(C35652,crosswalk!$C:$C,0))</f>
        <v>non-industry</v>
      </c>
    </row>
    <row r="35653" spans="1:7" hidden="1" x14ac:dyDescent="0.25">
      <c r="A35653">
        <v>2026</v>
      </c>
      <c r="B35653" t="s">
        <v>242</v>
      </c>
      <c r="C35653" t="s">
        <v>262</v>
      </c>
      <c r="D35653" t="s">
        <v>298</v>
      </c>
      <c r="E35653" t="s">
        <v>227</v>
      </c>
      <c r="F35653">
        <v>0.40436401999999999</v>
      </c>
      <c r="G35653" t="str">
        <f>INDEX(crosswalk!$D:$D,MATCH(C35653,crosswalk!$C:$C,0))</f>
        <v>non-industry</v>
      </c>
    </row>
    <row r="35654" spans="1:7" hidden="1" x14ac:dyDescent="0.25">
      <c r="A35654">
        <v>2080</v>
      </c>
      <c r="B35654" t="s">
        <v>247</v>
      </c>
      <c r="C35654" t="s">
        <v>255</v>
      </c>
      <c r="D35654" t="s">
        <v>298</v>
      </c>
      <c r="E35654" t="s">
        <v>249</v>
      </c>
      <c r="F35654">
        <v>2.8242221000000001E-2</v>
      </c>
      <c r="G35654" t="str">
        <f>INDEX(crosswalk!$D:$D,MATCH(C35654,crosswalk!$C:$C,0))</f>
        <v>chemicals 20</v>
      </c>
    </row>
    <row r="35655" spans="1:7" hidden="1" x14ac:dyDescent="0.25">
      <c r="A35655">
        <v>2060</v>
      </c>
      <c r="B35655" t="s">
        <v>247</v>
      </c>
      <c r="C35655" t="s">
        <v>255</v>
      </c>
      <c r="D35655" t="s">
        <v>298</v>
      </c>
      <c r="E35655" t="s">
        <v>249</v>
      </c>
      <c r="F35655">
        <v>2.3757770000000001E-2</v>
      </c>
      <c r="G35655" t="str">
        <f>INDEX(crosswalk!$D:$D,MATCH(C35655,crosswalk!$C:$C,0))</f>
        <v>chemicals 20</v>
      </c>
    </row>
    <row r="35656" spans="1:7" hidden="1" x14ac:dyDescent="0.25">
      <c r="A35656">
        <v>2024</v>
      </c>
      <c r="B35656" t="s">
        <v>237</v>
      </c>
      <c r="C35656" t="s">
        <v>264</v>
      </c>
      <c r="D35656" t="s">
        <v>298</v>
      </c>
      <c r="E35656" t="s">
        <v>225</v>
      </c>
      <c r="F35656">
        <v>13.50986966</v>
      </c>
      <c r="G35656" t="str">
        <f>INDEX(crosswalk!$D:$D,MATCH(C35656,crosswalk!$C:$C,0))</f>
        <v>agriculture and forestry 01T03</v>
      </c>
    </row>
    <row r="35657" spans="1:7" hidden="1" x14ac:dyDescent="0.25">
      <c r="A35657">
        <v>2025</v>
      </c>
      <c r="B35657" t="s">
        <v>242</v>
      </c>
      <c r="C35657" t="s">
        <v>262</v>
      </c>
      <c r="D35657" t="s">
        <v>298</v>
      </c>
      <c r="E35657" t="s">
        <v>227</v>
      </c>
      <c r="F35657">
        <v>0.39930081899999997</v>
      </c>
      <c r="G35657" t="str">
        <f>INDEX(crosswalk!$D:$D,MATCH(C35657,crosswalk!$C:$C,0))</f>
        <v>non-industry</v>
      </c>
    </row>
    <row r="35658" spans="1:7" hidden="1" x14ac:dyDescent="0.25">
      <c r="A35658">
        <v>2046</v>
      </c>
      <c r="B35658" t="s">
        <v>240</v>
      </c>
      <c r="C35658" t="s">
        <v>246</v>
      </c>
      <c r="D35658" t="s">
        <v>298</v>
      </c>
      <c r="E35658" t="s">
        <v>225</v>
      </c>
      <c r="F35658">
        <v>1.3326038979999999</v>
      </c>
      <c r="G35658" t="str">
        <f>INDEX(crosswalk!$D:$D,MATCH(C35658,crosswalk!$C:$C,0))</f>
        <v>water and waste 36T39</v>
      </c>
    </row>
    <row r="35659" spans="1:7" hidden="1" x14ac:dyDescent="0.25">
      <c r="A35659">
        <v>2049</v>
      </c>
      <c r="B35659" t="s">
        <v>240</v>
      </c>
      <c r="C35659" t="s">
        <v>246</v>
      </c>
      <c r="D35659" t="s">
        <v>298</v>
      </c>
      <c r="E35659" t="s">
        <v>225</v>
      </c>
      <c r="F35659">
        <v>1.342723702</v>
      </c>
      <c r="G35659" t="str">
        <f>INDEX(crosswalk!$D:$D,MATCH(C35659,crosswalk!$C:$C,0))</f>
        <v>water and waste 36T39</v>
      </c>
    </row>
    <row r="35660" spans="1:7" hidden="1" x14ac:dyDescent="0.25">
      <c r="A35660">
        <v>2023</v>
      </c>
      <c r="B35660" t="s">
        <v>242</v>
      </c>
      <c r="C35660" t="s">
        <v>262</v>
      </c>
      <c r="D35660" t="s">
        <v>298</v>
      </c>
      <c r="E35660" t="s">
        <v>227</v>
      </c>
      <c r="F35660">
        <v>0.44697434400000002</v>
      </c>
      <c r="G35660" t="str">
        <f>INDEX(crosswalk!$D:$D,MATCH(C35660,crosswalk!$C:$C,0))</f>
        <v>non-industry</v>
      </c>
    </row>
    <row r="35661" spans="1:7" hidden="1" x14ac:dyDescent="0.25">
      <c r="A35661">
        <v>2048</v>
      </c>
      <c r="B35661" t="s">
        <v>240</v>
      </c>
      <c r="C35661" t="s">
        <v>246</v>
      </c>
      <c r="D35661" t="s">
        <v>298</v>
      </c>
      <c r="E35661" t="s">
        <v>225</v>
      </c>
      <c r="F35661">
        <v>1.3391327079999999</v>
      </c>
      <c r="G35661" t="str">
        <f>INDEX(crosswalk!$D:$D,MATCH(C35661,crosswalk!$C:$C,0))</f>
        <v>water and waste 36T39</v>
      </c>
    </row>
    <row r="35662" spans="1:7" hidden="1" x14ac:dyDescent="0.25">
      <c r="A35662">
        <v>2050</v>
      </c>
      <c r="B35662" t="s">
        <v>242</v>
      </c>
      <c r="C35662" t="s">
        <v>262</v>
      </c>
      <c r="D35662" t="s">
        <v>298</v>
      </c>
      <c r="E35662" t="s">
        <v>225</v>
      </c>
      <c r="F35662">
        <v>9.4059436999999996E-2</v>
      </c>
      <c r="G35662" t="str">
        <f>INDEX(crosswalk!$D:$D,MATCH(C35662,crosswalk!$C:$C,0))</f>
        <v>non-industry</v>
      </c>
    </row>
    <row r="35663" spans="1:7" hidden="1" x14ac:dyDescent="0.25">
      <c r="A35663">
        <v>2024</v>
      </c>
      <c r="B35663" t="s">
        <v>242</v>
      </c>
      <c r="C35663" t="s">
        <v>262</v>
      </c>
      <c r="D35663" t="s">
        <v>298</v>
      </c>
      <c r="E35663" t="s">
        <v>227</v>
      </c>
      <c r="F35663">
        <v>0.41888689800000001</v>
      </c>
      <c r="G35663" t="str">
        <f>INDEX(crosswalk!$D:$D,MATCH(C35663,crosswalk!$C:$C,0))</f>
        <v>non-industry</v>
      </c>
    </row>
    <row r="35664" spans="1:7" hidden="1" x14ac:dyDescent="0.25">
      <c r="A35664">
        <v>2047</v>
      </c>
      <c r="B35664" t="s">
        <v>240</v>
      </c>
      <c r="C35664" t="s">
        <v>246</v>
      </c>
      <c r="D35664" t="s">
        <v>298</v>
      </c>
      <c r="E35664" t="s">
        <v>225</v>
      </c>
      <c r="F35664">
        <v>1.3359045540000001</v>
      </c>
      <c r="G35664" t="str">
        <f>INDEX(crosswalk!$D:$D,MATCH(C35664,crosswalk!$C:$C,0))</f>
        <v>water and waste 36T39</v>
      </c>
    </row>
    <row r="35665" spans="1:7" hidden="1" x14ac:dyDescent="0.25">
      <c r="A35665">
        <v>2050</v>
      </c>
      <c r="B35665" t="s">
        <v>247</v>
      </c>
      <c r="C35665" t="s">
        <v>255</v>
      </c>
      <c r="D35665" t="s">
        <v>298</v>
      </c>
      <c r="E35665" t="s">
        <v>249</v>
      </c>
      <c r="F35665">
        <v>2.1790093E-2</v>
      </c>
      <c r="G35665" t="str">
        <f>INDEX(crosswalk!$D:$D,MATCH(C35665,crosswalk!$C:$C,0))</f>
        <v>chemicals 20</v>
      </c>
    </row>
    <row r="35666" spans="1:7" hidden="1" x14ac:dyDescent="0.25">
      <c r="A35666">
        <v>2049</v>
      </c>
      <c r="B35666" t="s">
        <v>247</v>
      </c>
      <c r="C35666" t="s">
        <v>255</v>
      </c>
      <c r="D35666" t="s">
        <v>298</v>
      </c>
      <c r="E35666" t="s">
        <v>249</v>
      </c>
      <c r="F35666">
        <v>2.1576364000000001E-2</v>
      </c>
      <c r="G35666" t="str">
        <f>INDEX(crosswalk!$D:$D,MATCH(C35666,crosswalk!$C:$C,0))</f>
        <v>chemicals 20</v>
      </c>
    </row>
    <row r="35667" spans="1:7" hidden="1" x14ac:dyDescent="0.25">
      <c r="A35667">
        <v>2025</v>
      </c>
      <c r="B35667" t="s">
        <v>237</v>
      </c>
      <c r="C35667" t="s">
        <v>264</v>
      </c>
      <c r="D35667" t="s">
        <v>298</v>
      </c>
      <c r="E35667" t="s">
        <v>225</v>
      </c>
      <c r="F35667">
        <v>13.55248984</v>
      </c>
      <c r="G35667" t="str">
        <f>INDEX(crosswalk!$D:$D,MATCH(C35667,crosswalk!$C:$C,0))</f>
        <v>agriculture and forestry 01T03</v>
      </c>
    </row>
    <row r="35668" spans="1:7" hidden="1" x14ac:dyDescent="0.25">
      <c r="A35668">
        <v>2040</v>
      </c>
      <c r="B35668" t="s">
        <v>240</v>
      </c>
      <c r="C35668" t="s">
        <v>241</v>
      </c>
      <c r="D35668" t="s">
        <v>299</v>
      </c>
      <c r="E35668" t="s">
        <v>225</v>
      </c>
      <c r="F35668">
        <v>6.8550815000000001E-2</v>
      </c>
      <c r="G35668" t="str">
        <f>INDEX(crosswalk!$D:$D,MATCH(C35668,crosswalk!$C:$C,0))</f>
        <v>water and waste 36T39</v>
      </c>
    </row>
    <row r="35669" spans="1:7" hidden="1" x14ac:dyDescent="0.25">
      <c r="A35669">
        <v>2041</v>
      </c>
      <c r="B35669" t="s">
        <v>240</v>
      </c>
      <c r="C35669" t="s">
        <v>241</v>
      </c>
      <c r="D35669" t="s">
        <v>299</v>
      </c>
      <c r="E35669" t="s">
        <v>225</v>
      </c>
      <c r="F35669">
        <v>6.8791313000000007E-2</v>
      </c>
      <c r="G35669" t="str">
        <f>INDEX(crosswalk!$D:$D,MATCH(C35669,crosswalk!$C:$C,0))</f>
        <v>water and waste 36T39</v>
      </c>
    </row>
    <row r="35670" spans="1:7" hidden="1" x14ac:dyDescent="0.25">
      <c r="A35670">
        <v>2039</v>
      </c>
      <c r="B35670" t="s">
        <v>240</v>
      </c>
      <c r="C35670" t="s">
        <v>241</v>
      </c>
      <c r="D35670" t="s">
        <v>299</v>
      </c>
      <c r="E35670" t="s">
        <v>225</v>
      </c>
      <c r="F35670">
        <v>6.8417895000000006E-2</v>
      </c>
      <c r="G35670" t="str">
        <f>INDEX(crosswalk!$D:$D,MATCH(C35670,crosswalk!$C:$C,0))</f>
        <v>water and waste 36T39</v>
      </c>
    </row>
    <row r="35671" spans="1:7" hidden="1" x14ac:dyDescent="0.25">
      <c r="A35671">
        <v>2045</v>
      </c>
      <c r="B35671" t="s">
        <v>247</v>
      </c>
      <c r="C35671" t="s">
        <v>251</v>
      </c>
      <c r="D35671" t="s">
        <v>299</v>
      </c>
      <c r="E35671" t="s">
        <v>249</v>
      </c>
      <c r="F35671">
        <v>0.113775419</v>
      </c>
      <c r="G35671" t="str">
        <f>INDEX(crosswalk!$D:$D,MATCH(C35671,crosswalk!$C:$C,0))</f>
        <v>chemicals 20</v>
      </c>
    </row>
    <row r="35672" spans="1:7" hidden="1" x14ac:dyDescent="0.25">
      <c r="A35672">
        <v>2040</v>
      </c>
      <c r="B35672" t="s">
        <v>242</v>
      </c>
      <c r="C35672" t="s">
        <v>267</v>
      </c>
      <c r="D35672" t="s">
        <v>299</v>
      </c>
      <c r="E35672" t="s">
        <v>225</v>
      </c>
      <c r="F35672">
        <v>0</v>
      </c>
      <c r="G35672" t="str">
        <f>INDEX(crosswalk!$D:$D,MATCH(C35672,crosswalk!$C:$C,0))</f>
        <v>non-industry</v>
      </c>
    </row>
    <row r="35673" spans="1:7" hidden="1" x14ac:dyDescent="0.25">
      <c r="A35673">
        <v>2041</v>
      </c>
      <c r="B35673" t="s">
        <v>242</v>
      </c>
      <c r="C35673" t="s">
        <v>267</v>
      </c>
      <c r="D35673" t="s">
        <v>299</v>
      </c>
      <c r="E35673" t="s">
        <v>225</v>
      </c>
      <c r="F35673">
        <v>0</v>
      </c>
      <c r="G35673" t="str">
        <f>INDEX(crosswalk!$D:$D,MATCH(C35673,crosswalk!$C:$C,0))</f>
        <v>non-industry</v>
      </c>
    </row>
    <row r="35674" spans="1:7" hidden="1" x14ac:dyDescent="0.25">
      <c r="A35674">
        <v>2045</v>
      </c>
      <c r="B35674" t="s">
        <v>242</v>
      </c>
      <c r="C35674" t="s">
        <v>244</v>
      </c>
      <c r="D35674" t="s">
        <v>299</v>
      </c>
      <c r="E35674" t="s">
        <v>225</v>
      </c>
      <c r="F35674">
        <v>0</v>
      </c>
      <c r="G35674" t="str">
        <f>INDEX(crosswalk!$D:$D,MATCH(C35674,crosswalk!$C:$C,0))</f>
        <v>coal mining 05</v>
      </c>
    </row>
    <row r="35675" spans="1:7" hidden="1" x14ac:dyDescent="0.25">
      <c r="A35675">
        <v>2046</v>
      </c>
      <c r="B35675" t="s">
        <v>242</v>
      </c>
      <c r="C35675" t="s">
        <v>244</v>
      </c>
      <c r="D35675" t="s">
        <v>299</v>
      </c>
      <c r="E35675" t="s">
        <v>225</v>
      </c>
      <c r="F35675">
        <v>0</v>
      </c>
      <c r="G35675" t="str">
        <f>INDEX(crosswalk!$D:$D,MATCH(C35675,crosswalk!$C:$C,0))</f>
        <v>coal mining 05</v>
      </c>
    </row>
    <row r="35676" spans="1:7" hidden="1" x14ac:dyDescent="0.25">
      <c r="A35676">
        <v>2039</v>
      </c>
      <c r="B35676" t="s">
        <v>242</v>
      </c>
      <c r="C35676" t="s">
        <v>267</v>
      </c>
      <c r="D35676" t="s">
        <v>299</v>
      </c>
      <c r="E35676" t="s">
        <v>225</v>
      </c>
      <c r="F35676">
        <v>0</v>
      </c>
      <c r="G35676" t="str">
        <f>INDEX(crosswalk!$D:$D,MATCH(C35676,crosswalk!$C:$C,0))</f>
        <v>non-industry</v>
      </c>
    </row>
    <row r="35677" spans="1:7" hidden="1" x14ac:dyDescent="0.25">
      <c r="A35677">
        <v>2044</v>
      </c>
      <c r="B35677" t="s">
        <v>247</v>
      </c>
      <c r="C35677" t="s">
        <v>251</v>
      </c>
      <c r="D35677" t="s">
        <v>299</v>
      </c>
      <c r="E35677" t="s">
        <v>249</v>
      </c>
      <c r="F35677">
        <v>0.11262106199999999</v>
      </c>
      <c r="G35677" t="str">
        <f>INDEX(crosswalk!$D:$D,MATCH(C35677,crosswalk!$C:$C,0))</f>
        <v>chemicals 20</v>
      </c>
    </row>
    <row r="35678" spans="1:7" hidden="1" x14ac:dyDescent="0.25">
      <c r="A35678">
        <v>2044</v>
      </c>
      <c r="B35678" t="s">
        <v>242</v>
      </c>
      <c r="C35678" t="s">
        <v>244</v>
      </c>
      <c r="D35678" t="s">
        <v>299</v>
      </c>
      <c r="E35678" t="s">
        <v>225</v>
      </c>
      <c r="F35678">
        <v>0</v>
      </c>
      <c r="G35678" t="str">
        <f>INDEX(crosswalk!$D:$D,MATCH(C35678,crosswalk!$C:$C,0))</f>
        <v>coal mining 05</v>
      </c>
    </row>
    <row r="35679" spans="1:7" hidden="1" x14ac:dyDescent="0.25">
      <c r="A35679">
        <v>2043</v>
      </c>
      <c r="B35679" t="s">
        <v>242</v>
      </c>
      <c r="C35679" t="s">
        <v>244</v>
      </c>
      <c r="D35679" t="s">
        <v>299</v>
      </c>
      <c r="E35679" t="s">
        <v>225</v>
      </c>
      <c r="F35679">
        <v>0</v>
      </c>
      <c r="G35679" t="str">
        <f>INDEX(crosswalk!$D:$D,MATCH(C35679,crosswalk!$C:$C,0))</f>
        <v>coal mining 05</v>
      </c>
    </row>
    <row r="35680" spans="1:7" hidden="1" x14ac:dyDescent="0.25">
      <c r="A35680">
        <v>2042</v>
      </c>
      <c r="B35680" t="s">
        <v>247</v>
      </c>
      <c r="C35680" t="s">
        <v>251</v>
      </c>
      <c r="D35680" t="s">
        <v>299</v>
      </c>
      <c r="E35680" t="s">
        <v>249</v>
      </c>
      <c r="F35680">
        <v>0.11055596099999999</v>
      </c>
      <c r="G35680" t="str">
        <f>INDEX(crosswalk!$D:$D,MATCH(C35680,crosswalk!$C:$C,0))</f>
        <v>chemicals 20</v>
      </c>
    </row>
    <row r="35681" spans="1:7" hidden="1" x14ac:dyDescent="0.25">
      <c r="A35681">
        <v>2038</v>
      </c>
      <c r="B35681" t="s">
        <v>240</v>
      </c>
      <c r="C35681" t="s">
        <v>241</v>
      </c>
      <c r="D35681" t="s">
        <v>299</v>
      </c>
      <c r="E35681" t="s">
        <v>225</v>
      </c>
      <c r="F35681">
        <v>6.8177397000000001E-2</v>
      </c>
      <c r="G35681" t="str">
        <f>INDEX(crosswalk!$D:$D,MATCH(C35681,crosswalk!$C:$C,0))</f>
        <v>water and waste 36T39</v>
      </c>
    </row>
    <row r="35682" spans="1:7" hidden="1" x14ac:dyDescent="0.25">
      <c r="A35682">
        <v>2037</v>
      </c>
      <c r="B35682" t="s">
        <v>240</v>
      </c>
      <c r="C35682" t="s">
        <v>241</v>
      </c>
      <c r="D35682" t="s">
        <v>299</v>
      </c>
      <c r="E35682" t="s">
        <v>225</v>
      </c>
      <c r="F35682">
        <v>6.8002865999999995E-2</v>
      </c>
      <c r="G35682" t="str">
        <f>INDEX(crosswalk!$D:$D,MATCH(C35682,crosswalk!$C:$C,0))</f>
        <v>water and waste 36T39</v>
      </c>
    </row>
    <row r="35683" spans="1:7" hidden="1" x14ac:dyDescent="0.25">
      <c r="A35683">
        <v>2035</v>
      </c>
      <c r="B35683" t="s">
        <v>247</v>
      </c>
      <c r="C35683" t="s">
        <v>268</v>
      </c>
      <c r="D35683" t="s">
        <v>299</v>
      </c>
      <c r="E35683" t="s">
        <v>249</v>
      </c>
      <c r="F35683">
        <v>0</v>
      </c>
      <c r="G35683" t="str">
        <f>INDEX(crosswalk!$D:$D,MATCH(C35683,crosswalk!$C:$C,0))</f>
        <v>chemicals 20</v>
      </c>
    </row>
    <row r="35684" spans="1:7" hidden="1" x14ac:dyDescent="0.25">
      <c r="A35684">
        <v>2047</v>
      </c>
      <c r="B35684" t="s">
        <v>242</v>
      </c>
      <c r="C35684" t="s">
        <v>244</v>
      </c>
      <c r="D35684" t="s">
        <v>299</v>
      </c>
      <c r="E35684" t="s">
        <v>225</v>
      </c>
      <c r="F35684">
        <v>0</v>
      </c>
      <c r="G35684" t="str">
        <f>INDEX(crosswalk!$D:$D,MATCH(C35684,crosswalk!$C:$C,0))</f>
        <v>coal mining 05</v>
      </c>
    </row>
    <row r="35685" spans="1:7" hidden="1" x14ac:dyDescent="0.25">
      <c r="A35685">
        <v>2042</v>
      </c>
      <c r="B35685" t="s">
        <v>242</v>
      </c>
      <c r="C35685" t="s">
        <v>244</v>
      </c>
      <c r="D35685" t="s">
        <v>299</v>
      </c>
      <c r="E35685" t="s">
        <v>225</v>
      </c>
      <c r="F35685">
        <v>0</v>
      </c>
      <c r="G35685" t="str">
        <f>INDEX(crosswalk!$D:$D,MATCH(C35685,crosswalk!$C:$C,0))</f>
        <v>coal mining 05</v>
      </c>
    </row>
    <row r="35686" spans="1:7" hidden="1" x14ac:dyDescent="0.25">
      <c r="A35686">
        <v>2040</v>
      </c>
      <c r="B35686" t="s">
        <v>247</v>
      </c>
      <c r="C35686" t="s">
        <v>251</v>
      </c>
      <c r="D35686" t="s">
        <v>299</v>
      </c>
      <c r="E35686" t="s">
        <v>249</v>
      </c>
      <c r="F35686">
        <v>0.108460877</v>
      </c>
      <c r="G35686" t="str">
        <f>INDEX(crosswalk!$D:$D,MATCH(C35686,crosswalk!$C:$C,0))</f>
        <v>chemicals 20</v>
      </c>
    </row>
    <row r="35687" spans="1:7" hidden="1" x14ac:dyDescent="0.25">
      <c r="A35687">
        <v>2043</v>
      </c>
      <c r="B35687" t="s">
        <v>247</v>
      </c>
      <c r="C35687" t="s">
        <v>251</v>
      </c>
      <c r="D35687" t="s">
        <v>299</v>
      </c>
      <c r="E35687" t="s">
        <v>249</v>
      </c>
      <c r="F35687">
        <v>0.111541662</v>
      </c>
      <c r="G35687" t="str">
        <f>INDEX(crosswalk!$D:$D,MATCH(C35687,crosswalk!$C:$C,0))</f>
        <v>chemicals 20</v>
      </c>
    </row>
    <row r="35688" spans="1:7" hidden="1" x14ac:dyDescent="0.25">
      <c r="A35688">
        <v>2036</v>
      </c>
      <c r="B35688" t="s">
        <v>247</v>
      </c>
      <c r="C35688" t="s">
        <v>268</v>
      </c>
      <c r="D35688" t="s">
        <v>299</v>
      </c>
      <c r="E35688" t="s">
        <v>249</v>
      </c>
      <c r="F35688">
        <v>0</v>
      </c>
      <c r="G35688" t="str">
        <f>INDEX(crosswalk!$D:$D,MATCH(C35688,crosswalk!$C:$C,0))</f>
        <v>chemicals 20</v>
      </c>
    </row>
    <row r="35689" spans="1:7" hidden="1" x14ac:dyDescent="0.25">
      <c r="A35689">
        <v>2043</v>
      </c>
      <c r="B35689" t="s">
        <v>242</v>
      </c>
      <c r="C35689" t="s">
        <v>267</v>
      </c>
      <c r="D35689" t="s">
        <v>299</v>
      </c>
      <c r="E35689" t="s">
        <v>225</v>
      </c>
      <c r="F35689">
        <v>0</v>
      </c>
      <c r="G35689" t="str">
        <f>INDEX(crosswalk!$D:$D,MATCH(C35689,crosswalk!$C:$C,0))</f>
        <v>non-industry</v>
      </c>
    </row>
    <row r="35690" spans="1:7" hidden="1" x14ac:dyDescent="0.25">
      <c r="A35690">
        <v>2041</v>
      </c>
      <c r="B35690" t="s">
        <v>247</v>
      </c>
      <c r="C35690" t="s">
        <v>251</v>
      </c>
      <c r="D35690" t="s">
        <v>299</v>
      </c>
      <c r="E35690" t="s">
        <v>249</v>
      </c>
      <c r="F35690">
        <v>0.109529033</v>
      </c>
      <c r="G35690" t="str">
        <f>INDEX(crosswalk!$D:$D,MATCH(C35690,crosswalk!$C:$C,0))</f>
        <v>chemicals 20</v>
      </c>
    </row>
    <row r="35691" spans="1:7" hidden="1" x14ac:dyDescent="0.25">
      <c r="A35691">
        <v>2036</v>
      </c>
      <c r="B35691" t="s">
        <v>240</v>
      </c>
      <c r="C35691" t="s">
        <v>241</v>
      </c>
      <c r="D35691" t="s">
        <v>299</v>
      </c>
      <c r="E35691" t="s">
        <v>225</v>
      </c>
      <c r="F35691">
        <v>6.7828334000000004E-2</v>
      </c>
      <c r="G35691" t="str">
        <f>INDEX(crosswalk!$D:$D,MATCH(C35691,crosswalk!$C:$C,0))</f>
        <v>water and waste 36T39</v>
      </c>
    </row>
    <row r="35692" spans="1:7" hidden="1" x14ac:dyDescent="0.25">
      <c r="A35692">
        <v>2039</v>
      </c>
      <c r="B35692" t="s">
        <v>247</v>
      </c>
      <c r="C35692" t="s">
        <v>251</v>
      </c>
      <c r="D35692" t="s">
        <v>299</v>
      </c>
      <c r="E35692" t="s">
        <v>249</v>
      </c>
      <c r="F35692">
        <v>0.107358991</v>
      </c>
      <c r="G35692" t="str">
        <f>INDEX(crosswalk!$D:$D,MATCH(C35692,crosswalk!$C:$C,0))</f>
        <v>chemicals 20</v>
      </c>
    </row>
    <row r="35693" spans="1:7" hidden="1" x14ac:dyDescent="0.25">
      <c r="A35693">
        <v>2037</v>
      </c>
      <c r="B35693" t="s">
        <v>247</v>
      </c>
      <c r="C35693" t="s">
        <v>268</v>
      </c>
      <c r="D35693" t="s">
        <v>299</v>
      </c>
      <c r="E35693" t="s">
        <v>249</v>
      </c>
      <c r="F35693">
        <v>0</v>
      </c>
      <c r="G35693" t="str">
        <f>INDEX(crosswalk!$D:$D,MATCH(C35693,crosswalk!$C:$C,0))</f>
        <v>chemicals 20</v>
      </c>
    </row>
    <row r="35694" spans="1:7" hidden="1" x14ac:dyDescent="0.25">
      <c r="A35694">
        <v>2035</v>
      </c>
      <c r="B35694" t="s">
        <v>240</v>
      </c>
      <c r="C35694" t="s">
        <v>241</v>
      </c>
      <c r="D35694" t="s">
        <v>299</v>
      </c>
      <c r="E35694" t="s">
        <v>225</v>
      </c>
      <c r="F35694">
        <v>6.7653802999999998E-2</v>
      </c>
      <c r="G35694" t="str">
        <f>INDEX(crosswalk!$D:$D,MATCH(C35694,crosswalk!$C:$C,0))</f>
        <v>water and waste 36T39</v>
      </c>
    </row>
    <row r="35695" spans="1:7" hidden="1" x14ac:dyDescent="0.25">
      <c r="A35695">
        <v>2038</v>
      </c>
      <c r="B35695" t="s">
        <v>247</v>
      </c>
      <c r="C35695" t="s">
        <v>251</v>
      </c>
      <c r="D35695" t="s">
        <v>299</v>
      </c>
      <c r="E35695" t="s">
        <v>249</v>
      </c>
      <c r="F35695">
        <v>0.10630582700000001</v>
      </c>
      <c r="G35695" t="str">
        <f>INDEX(crosswalk!$D:$D,MATCH(C35695,crosswalk!$C:$C,0))</f>
        <v>chemicals 20</v>
      </c>
    </row>
    <row r="35696" spans="1:7" hidden="1" x14ac:dyDescent="0.25">
      <c r="A35696">
        <v>2050</v>
      </c>
      <c r="B35696" t="s">
        <v>247</v>
      </c>
      <c r="C35696" t="s">
        <v>263</v>
      </c>
      <c r="D35696" t="s">
        <v>299</v>
      </c>
      <c r="E35696" t="s">
        <v>227</v>
      </c>
      <c r="F35696">
        <v>1.7350883000000001E-2</v>
      </c>
      <c r="G35696" t="str">
        <f>INDEX(crosswalk!$D:$D,MATCH(C35696,crosswalk!$C:$C,0))</f>
        <v>chemicals 20</v>
      </c>
    </row>
    <row r="35697" spans="1:7" hidden="1" x14ac:dyDescent="0.25">
      <c r="A35697">
        <v>2060</v>
      </c>
      <c r="B35697" t="s">
        <v>247</v>
      </c>
      <c r="C35697" t="s">
        <v>263</v>
      </c>
      <c r="D35697" t="s">
        <v>299</v>
      </c>
      <c r="E35697" t="s">
        <v>227</v>
      </c>
      <c r="F35697">
        <v>1.7350883000000001E-2</v>
      </c>
      <c r="G35697" t="str">
        <f>INDEX(crosswalk!$D:$D,MATCH(C35697,crosswalk!$C:$C,0))</f>
        <v>chemicals 20</v>
      </c>
    </row>
    <row r="35698" spans="1:7" hidden="1" x14ac:dyDescent="0.25">
      <c r="A35698">
        <v>2035</v>
      </c>
      <c r="B35698" t="s">
        <v>242</v>
      </c>
      <c r="C35698" t="s">
        <v>267</v>
      </c>
      <c r="D35698" t="s">
        <v>299</v>
      </c>
      <c r="E35698" t="s">
        <v>225</v>
      </c>
      <c r="F35698">
        <v>0</v>
      </c>
      <c r="G35698" t="str">
        <f>INDEX(crosswalk!$D:$D,MATCH(C35698,crosswalk!$C:$C,0))</f>
        <v>non-industry</v>
      </c>
    </row>
    <row r="35699" spans="1:7" hidden="1" x14ac:dyDescent="0.25">
      <c r="A35699">
        <v>2049</v>
      </c>
      <c r="B35699" t="s">
        <v>242</v>
      </c>
      <c r="C35699" t="s">
        <v>244</v>
      </c>
      <c r="D35699" t="s">
        <v>299</v>
      </c>
      <c r="E35699" t="s">
        <v>225</v>
      </c>
      <c r="F35699">
        <v>0</v>
      </c>
      <c r="G35699" t="str">
        <f>INDEX(crosswalk!$D:$D,MATCH(C35699,crosswalk!$C:$C,0))</f>
        <v>coal mining 05</v>
      </c>
    </row>
    <row r="35700" spans="1:7" hidden="1" x14ac:dyDescent="0.25">
      <c r="A35700">
        <v>2080</v>
      </c>
      <c r="B35700" t="s">
        <v>247</v>
      </c>
      <c r="C35700" t="s">
        <v>263</v>
      </c>
      <c r="D35700" t="s">
        <v>299</v>
      </c>
      <c r="E35700" t="s">
        <v>227</v>
      </c>
      <c r="F35700">
        <v>1.7350883000000001E-2</v>
      </c>
      <c r="G35700" t="str">
        <f>INDEX(crosswalk!$D:$D,MATCH(C35700,crosswalk!$C:$C,0))</f>
        <v>chemicals 20</v>
      </c>
    </row>
    <row r="35701" spans="1:7" hidden="1" x14ac:dyDescent="0.25">
      <c r="A35701">
        <v>2070</v>
      </c>
      <c r="B35701" t="s">
        <v>247</v>
      </c>
      <c r="C35701" t="s">
        <v>263</v>
      </c>
      <c r="D35701" t="s">
        <v>299</v>
      </c>
      <c r="E35701" t="s">
        <v>227</v>
      </c>
      <c r="F35701">
        <v>1.7350883000000001E-2</v>
      </c>
      <c r="G35701" t="str">
        <f>INDEX(crosswalk!$D:$D,MATCH(C35701,crosswalk!$C:$C,0))</f>
        <v>chemicals 20</v>
      </c>
    </row>
    <row r="35702" spans="1:7" hidden="1" x14ac:dyDescent="0.25">
      <c r="A35702">
        <v>2034</v>
      </c>
      <c r="B35702" t="s">
        <v>240</v>
      </c>
      <c r="C35702" t="s">
        <v>241</v>
      </c>
      <c r="D35702" t="s">
        <v>299</v>
      </c>
      <c r="E35702" t="s">
        <v>225</v>
      </c>
      <c r="F35702">
        <v>6.7454916000000004E-2</v>
      </c>
      <c r="G35702" t="str">
        <f>INDEX(crosswalk!$D:$D,MATCH(C35702,crosswalk!$C:$C,0))</f>
        <v>water and waste 36T39</v>
      </c>
    </row>
    <row r="35703" spans="1:7" hidden="1" x14ac:dyDescent="0.25">
      <c r="A35703">
        <v>2041</v>
      </c>
      <c r="B35703" t="s">
        <v>247</v>
      </c>
      <c r="C35703" t="s">
        <v>248</v>
      </c>
      <c r="D35703" t="s">
        <v>299</v>
      </c>
      <c r="E35703" t="s">
        <v>249</v>
      </c>
      <c r="F35703">
        <v>0.10113456899999999</v>
      </c>
      <c r="G35703" t="str">
        <f>INDEX(crosswalk!$D:$D,MATCH(C35703,crosswalk!$C:$C,0))</f>
        <v>chemicals 20</v>
      </c>
    </row>
    <row r="35704" spans="1:7" hidden="1" x14ac:dyDescent="0.25">
      <c r="A35704">
        <v>2036</v>
      </c>
      <c r="B35704" t="s">
        <v>242</v>
      </c>
      <c r="C35704" t="s">
        <v>267</v>
      </c>
      <c r="D35704" t="s">
        <v>299</v>
      </c>
      <c r="E35704" t="s">
        <v>225</v>
      </c>
      <c r="F35704">
        <v>0</v>
      </c>
      <c r="G35704" t="str">
        <f>INDEX(crosswalk!$D:$D,MATCH(C35704,crosswalk!$C:$C,0))</f>
        <v>non-industry</v>
      </c>
    </row>
    <row r="35705" spans="1:7" hidden="1" x14ac:dyDescent="0.25">
      <c r="A35705">
        <v>2048</v>
      </c>
      <c r="B35705" t="s">
        <v>242</v>
      </c>
      <c r="C35705" t="s">
        <v>244</v>
      </c>
      <c r="D35705" t="s">
        <v>299</v>
      </c>
      <c r="E35705" t="s">
        <v>225</v>
      </c>
      <c r="F35705">
        <v>0</v>
      </c>
      <c r="G35705" t="str">
        <f>INDEX(crosswalk!$D:$D,MATCH(C35705,crosswalk!$C:$C,0))</f>
        <v>coal mining 05</v>
      </c>
    </row>
    <row r="35706" spans="1:7" hidden="1" x14ac:dyDescent="0.25">
      <c r="A35706">
        <v>2042</v>
      </c>
      <c r="B35706" t="s">
        <v>242</v>
      </c>
      <c r="C35706" t="s">
        <v>267</v>
      </c>
      <c r="D35706" t="s">
        <v>299</v>
      </c>
      <c r="E35706" t="s">
        <v>225</v>
      </c>
      <c r="F35706">
        <v>0</v>
      </c>
      <c r="G35706" t="str">
        <f>INDEX(crosswalk!$D:$D,MATCH(C35706,crosswalk!$C:$C,0))</f>
        <v>non-industry</v>
      </c>
    </row>
    <row r="35707" spans="1:7" hidden="1" x14ac:dyDescent="0.25">
      <c r="A35707">
        <v>2044</v>
      </c>
      <c r="B35707" t="s">
        <v>242</v>
      </c>
      <c r="C35707" t="s">
        <v>267</v>
      </c>
      <c r="D35707" t="s">
        <v>299</v>
      </c>
      <c r="E35707" t="s">
        <v>225</v>
      </c>
      <c r="F35707">
        <v>0</v>
      </c>
      <c r="G35707" t="str">
        <f>INDEX(crosswalk!$D:$D,MATCH(C35707,crosswalk!$C:$C,0))</f>
        <v>non-industry</v>
      </c>
    </row>
    <row r="35708" spans="1:7" hidden="1" x14ac:dyDescent="0.25">
      <c r="A35708">
        <v>2033</v>
      </c>
      <c r="B35708" t="s">
        <v>240</v>
      </c>
      <c r="C35708" t="s">
        <v>241</v>
      </c>
      <c r="D35708" t="s">
        <v>299</v>
      </c>
      <c r="E35708" t="s">
        <v>225</v>
      </c>
      <c r="F35708">
        <v>6.7256029999999994E-2</v>
      </c>
      <c r="G35708" t="str">
        <f>INDEX(crosswalk!$D:$D,MATCH(C35708,crosswalk!$C:$C,0))</f>
        <v>water and waste 36T39</v>
      </c>
    </row>
    <row r="35709" spans="1:7" hidden="1" x14ac:dyDescent="0.25">
      <c r="A35709">
        <v>2037</v>
      </c>
      <c r="B35709" t="s">
        <v>247</v>
      </c>
      <c r="C35709" t="s">
        <v>251</v>
      </c>
      <c r="D35709" t="s">
        <v>299</v>
      </c>
      <c r="E35709" t="s">
        <v>249</v>
      </c>
      <c r="F35709">
        <v>0.105267655</v>
      </c>
      <c r="G35709" t="str">
        <f>INDEX(crosswalk!$D:$D,MATCH(C35709,crosswalk!$C:$C,0))</f>
        <v>chemicals 20</v>
      </c>
    </row>
    <row r="35710" spans="1:7" hidden="1" x14ac:dyDescent="0.25">
      <c r="A35710">
        <v>2049</v>
      </c>
      <c r="B35710" t="s">
        <v>247</v>
      </c>
      <c r="C35710" t="s">
        <v>263</v>
      </c>
      <c r="D35710" t="s">
        <v>299</v>
      </c>
      <c r="E35710" t="s">
        <v>227</v>
      </c>
      <c r="F35710">
        <v>1.7350883000000001E-2</v>
      </c>
      <c r="G35710" t="str">
        <f>INDEX(crosswalk!$D:$D,MATCH(C35710,crosswalk!$C:$C,0))</f>
        <v>chemicals 20</v>
      </c>
    </row>
    <row r="35711" spans="1:7" hidden="1" x14ac:dyDescent="0.25">
      <c r="A35711">
        <v>2032</v>
      </c>
      <c r="B35711" t="s">
        <v>242</v>
      </c>
      <c r="C35711" t="s">
        <v>267</v>
      </c>
      <c r="D35711" t="s">
        <v>299</v>
      </c>
      <c r="E35711" t="s">
        <v>225</v>
      </c>
      <c r="F35711">
        <v>0</v>
      </c>
      <c r="G35711" t="str">
        <f>INDEX(crosswalk!$D:$D,MATCH(C35711,crosswalk!$C:$C,0))</f>
        <v>non-industry</v>
      </c>
    </row>
    <row r="35712" spans="1:7" hidden="1" x14ac:dyDescent="0.25">
      <c r="A35712">
        <v>2033</v>
      </c>
      <c r="B35712" t="s">
        <v>242</v>
      </c>
      <c r="C35712" t="s">
        <v>267</v>
      </c>
      <c r="D35712" t="s">
        <v>299</v>
      </c>
      <c r="E35712" t="s">
        <v>225</v>
      </c>
      <c r="F35712">
        <v>0</v>
      </c>
      <c r="G35712" t="str">
        <f>INDEX(crosswalk!$D:$D,MATCH(C35712,crosswalk!$C:$C,0))</f>
        <v>non-industry</v>
      </c>
    </row>
    <row r="35713" spans="1:7" hidden="1" x14ac:dyDescent="0.25">
      <c r="A35713">
        <v>2034</v>
      </c>
      <c r="B35713" t="s">
        <v>242</v>
      </c>
      <c r="C35713" t="s">
        <v>267</v>
      </c>
      <c r="D35713" t="s">
        <v>299</v>
      </c>
      <c r="E35713" t="s">
        <v>225</v>
      </c>
      <c r="F35713">
        <v>0</v>
      </c>
      <c r="G35713" t="str">
        <f>INDEX(crosswalk!$D:$D,MATCH(C35713,crosswalk!$C:$C,0))</f>
        <v>non-industry</v>
      </c>
    </row>
    <row r="35714" spans="1:7" hidden="1" x14ac:dyDescent="0.25">
      <c r="A35714">
        <v>2037</v>
      </c>
      <c r="B35714" t="s">
        <v>242</v>
      </c>
      <c r="C35714" t="s">
        <v>267</v>
      </c>
      <c r="D35714" t="s">
        <v>299</v>
      </c>
      <c r="E35714" t="s">
        <v>225</v>
      </c>
      <c r="F35714">
        <v>0</v>
      </c>
      <c r="G35714" t="str">
        <f>INDEX(crosswalk!$D:$D,MATCH(C35714,crosswalk!$C:$C,0))</f>
        <v>non-industry</v>
      </c>
    </row>
    <row r="35715" spans="1:7" hidden="1" x14ac:dyDescent="0.25">
      <c r="A35715">
        <v>2040</v>
      </c>
      <c r="B35715" t="s">
        <v>247</v>
      </c>
      <c r="C35715" t="s">
        <v>248</v>
      </c>
      <c r="D35715" t="s">
        <v>299</v>
      </c>
      <c r="E35715" t="s">
        <v>249</v>
      </c>
      <c r="F35715">
        <v>0.10014827900000001</v>
      </c>
      <c r="G35715" t="str">
        <f>INDEX(crosswalk!$D:$D,MATCH(C35715,crosswalk!$C:$C,0))</f>
        <v>chemicals 20</v>
      </c>
    </row>
    <row r="35716" spans="1:7" hidden="1" x14ac:dyDescent="0.25">
      <c r="A35716">
        <v>2046</v>
      </c>
      <c r="B35716" t="s">
        <v>247</v>
      </c>
      <c r="C35716" t="s">
        <v>251</v>
      </c>
      <c r="D35716" t="s">
        <v>299</v>
      </c>
      <c r="E35716" t="s">
        <v>249</v>
      </c>
      <c r="F35716">
        <v>0.114948516</v>
      </c>
      <c r="G35716" t="str">
        <f>INDEX(crosswalk!$D:$D,MATCH(C35716,crosswalk!$C:$C,0))</f>
        <v>chemicals 20</v>
      </c>
    </row>
    <row r="35717" spans="1:7" hidden="1" x14ac:dyDescent="0.25">
      <c r="A35717">
        <v>2023</v>
      </c>
      <c r="B35717" t="s">
        <v>247</v>
      </c>
      <c r="C35717" t="s">
        <v>260</v>
      </c>
      <c r="D35717" t="s">
        <v>299</v>
      </c>
      <c r="E35717" t="s">
        <v>249</v>
      </c>
      <c r="F35717">
        <v>0</v>
      </c>
      <c r="G35717" t="str">
        <f>INDEX(crosswalk!$D:$D,MATCH(C35717,crosswalk!$C:$C,0))</f>
        <v>chemicals 20</v>
      </c>
    </row>
    <row r="35718" spans="1:7" hidden="1" x14ac:dyDescent="0.25">
      <c r="A35718">
        <v>2021</v>
      </c>
      <c r="B35718" t="s">
        <v>242</v>
      </c>
      <c r="C35718" t="s">
        <v>267</v>
      </c>
      <c r="D35718" t="s">
        <v>299</v>
      </c>
      <c r="E35718" t="s">
        <v>227</v>
      </c>
      <c r="F35718">
        <v>1.833636E-3</v>
      </c>
      <c r="G35718" t="str">
        <f>INDEX(crosswalk!$D:$D,MATCH(C35718,crosswalk!$C:$C,0))</f>
        <v>non-industry</v>
      </c>
    </row>
    <row r="35719" spans="1:7" hidden="1" x14ac:dyDescent="0.25">
      <c r="A35719">
        <v>2022</v>
      </c>
      <c r="B35719" t="s">
        <v>242</v>
      </c>
      <c r="C35719" t="s">
        <v>267</v>
      </c>
      <c r="D35719" t="s">
        <v>299</v>
      </c>
      <c r="E35719" t="s">
        <v>227</v>
      </c>
      <c r="F35719">
        <v>1.833636E-3</v>
      </c>
      <c r="G35719" t="str">
        <f>INDEX(crosswalk!$D:$D,MATCH(C35719,crosswalk!$C:$C,0))</f>
        <v>non-industry</v>
      </c>
    </row>
    <row r="35720" spans="1:7" hidden="1" x14ac:dyDescent="0.25">
      <c r="A35720">
        <v>2032</v>
      </c>
      <c r="B35720" t="s">
        <v>240</v>
      </c>
      <c r="C35720" t="s">
        <v>241</v>
      </c>
      <c r="D35720" t="s">
        <v>299</v>
      </c>
      <c r="E35720" t="s">
        <v>225</v>
      </c>
      <c r="F35720">
        <v>6.7105854000000006E-2</v>
      </c>
      <c r="G35720" t="str">
        <f>INDEX(crosswalk!$D:$D,MATCH(C35720,crosswalk!$C:$C,0))</f>
        <v>water and waste 36T39</v>
      </c>
    </row>
    <row r="35721" spans="1:7" hidden="1" x14ac:dyDescent="0.25">
      <c r="A35721">
        <v>2036</v>
      </c>
      <c r="B35721" t="s">
        <v>247</v>
      </c>
      <c r="C35721" t="s">
        <v>251</v>
      </c>
      <c r="D35721" t="s">
        <v>299</v>
      </c>
      <c r="E35721" t="s">
        <v>249</v>
      </c>
      <c r="F35721">
        <v>0.104548055</v>
      </c>
      <c r="G35721" t="str">
        <f>INDEX(crosswalk!$D:$D,MATCH(C35721,crosswalk!$C:$C,0))</f>
        <v>chemicals 20</v>
      </c>
    </row>
    <row r="35722" spans="1:7" hidden="1" x14ac:dyDescent="0.25">
      <c r="A35722">
        <v>2048</v>
      </c>
      <c r="B35722" t="s">
        <v>247</v>
      </c>
      <c r="C35722" t="s">
        <v>263</v>
      </c>
      <c r="D35722" t="s">
        <v>299</v>
      </c>
      <c r="E35722" t="s">
        <v>227</v>
      </c>
      <c r="F35722">
        <v>1.7350883000000001E-2</v>
      </c>
      <c r="G35722" t="str">
        <f>INDEX(crosswalk!$D:$D,MATCH(C35722,crosswalk!$C:$C,0))</f>
        <v>chemicals 20</v>
      </c>
    </row>
    <row r="35723" spans="1:7" hidden="1" x14ac:dyDescent="0.25">
      <c r="A35723">
        <v>2030</v>
      </c>
      <c r="B35723" t="s">
        <v>240</v>
      </c>
      <c r="C35723" t="s">
        <v>241</v>
      </c>
      <c r="D35723" t="s">
        <v>299</v>
      </c>
      <c r="E35723" t="s">
        <v>225</v>
      </c>
      <c r="F35723">
        <v>6.6829858000000006E-2</v>
      </c>
      <c r="G35723" t="str">
        <f>INDEX(crosswalk!$D:$D,MATCH(C35723,crosswalk!$C:$C,0))</f>
        <v>water and waste 36T39</v>
      </c>
    </row>
    <row r="35724" spans="1:7" hidden="1" x14ac:dyDescent="0.25">
      <c r="A35724">
        <v>2031</v>
      </c>
      <c r="B35724" t="s">
        <v>240</v>
      </c>
      <c r="C35724" t="s">
        <v>241</v>
      </c>
      <c r="D35724" t="s">
        <v>299</v>
      </c>
      <c r="E35724" t="s">
        <v>225</v>
      </c>
      <c r="F35724">
        <v>6.6997289000000002E-2</v>
      </c>
      <c r="G35724" t="str">
        <f>INDEX(crosswalk!$D:$D,MATCH(C35724,crosswalk!$C:$C,0))</f>
        <v>water and waste 36T39</v>
      </c>
    </row>
    <row r="35725" spans="1:7" hidden="1" x14ac:dyDescent="0.25">
      <c r="A35725">
        <v>2038</v>
      </c>
      <c r="B35725" t="s">
        <v>242</v>
      </c>
      <c r="C35725" t="s">
        <v>267</v>
      </c>
      <c r="D35725" t="s">
        <v>299</v>
      </c>
      <c r="E35725" t="s">
        <v>225</v>
      </c>
      <c r="F35725">
        <v>0</v>
      </c>
      <c r="G35725" t="str">
        <f>INDEX(crosswalk!$D:$D,MATCH(C35725,crosswalk!$C:$C,0))</f>
        <v>non-industry</v>
      </c>
    </row>
    <row r="35726" spans="1:7" hidden="1" x14ac:dyDescent="0.25">
      <c r="A35726">
        <v>2038</v>
      </c>
      <c r="B35726" t="s">
        <v>247</v>
      </c>
      <c r="C35726" t="s">
        <v>248</v>
      </c>
      <c r="D35726" t="s">
        <v>299</v>
      </c>
      <c r="E35726" t="s">
        <v>249</v>
      </c>
      <c r="F35726">
        <v>9.8158394999999996E-2</v>
      </c>
      <c r="G35726" t="str">
        <f>INDEX(crosswalk!$D:$D,MATCH(C35726,crosswalk!$C:$C,0))</f>
        <v>chemicals 20</v>
      </c>
    </row>
    <row r="35727" spans="1:7" hidden="1" x14ac:dyDescent="0.25">
      <c r="A35727">
        <v>2039</v>
      </c>
      <c r="B35727" t="s">
        <v>247</v>
      </c>
      <c r="C35727" t="s">
        <v>248</v>
      </c>
      <c r="D35727" t="s">
        <v>299</v>
      </c>
      <c r="E35727" t="s">
        <v>249</v>
      </c>
      <c r="F35727">
        <v>9.9130841999999997E-2</v>
      </c>
      <c r="G35727" t="str">
        <f>INDEX(crosswalk!$D:$D,MATCH(C35727,crosswalk!$C:$C,0))</f>
        <v>chemicals 20</v>
      </c>
    </row>
    <row r="35728" spans="1:7" hidden="1" x14ac:dyDescent="0.25">
      <c r="A35728">
        <v>2022</v>
      </c>
      <c r="B35728" t="s">
        <v>247</v>
      </c>
      <c r="C35728" t="s">
        <v>260</v>
      </c>
      <c r="D35728" t="s">
        <v>299</v>
      </c>
      <c r="E35728" t="s">
        <v>249</v>
      </c>
      <c r="F35728">
        <v>0</v>
      </c>
      <c r="G35728" t="str">
        <f>INDEX(crosswalk!$D:$D,MATCH(C35728,crosswalk!$C:$C,0))</f>
        <v>chemicals 20</v>
      </c>
    </row>
    <row r="35729" spans="1:7" hidden="1" x14ac:dyDescent="0.25">
      <c r="A35729">
        <v>2042</v>
      </c>
      <c r="B35729" t="s">
        <v>240</v>
      </c>
      <c r="C35729" t="s">
        <v>241</v>
      </c>
      <c r="D35729" t="s">
        <v>299</v>
      </c>
      <c r="E35729" t="s">
        <v>225</v>
      </c>
      <c r="F35729">
        <v>6.9031810999999998E-2</v>
      </c>
      <c r="G35729" t="str">
        <f>INDEX(crosswalk!$D:$D,MATCH(C35729,crosswalk!$C:$C,0))</f>
        <v>water and waste 36T39</v>
      </c>
    </row>
    <row r="35730" spans="1:7" hidden="1" x14ac:dyDescent="0.25">
      <c r="A35730">
        <v>2070</v>
      </c>
      <c r="B35730" t="s">
        <v>242</v>
      </c>
      <c r="C35730" t="s">
        <v>267</v>
      </c>
      <c r="D35730" t="s">
        <v>299</v>
      </c>
      <c r="E35730" t="s">
        <v>227</v>
      </c>
      <c r="F35730">
        <v>1.833636E-3</v>
      </c>
      <c r="G35730" t="str">
        <f>INDEX(crosswalk!$D:$D,MATCH(C35730,crosswalk!$C:$C,0))</f>
        <v>non-industry</v>
      </c>
    </row>
    <row r="35731" spans="1:7" hidden="1" x14ac:dyDescent="0.25">
      <c r="A35731">
        <v>2035</v>
      </c>
      <c r="B35731" t="s">
        <v>247</v>
      </c>
      <c r="C35731" t="s">
        <v>251</v>
      </c>
      <c r="D35731" t="s">
        <v>299</v>
      </c>
      <c r="E35731" t="s">
        <v>249</v>
      </c>
      <c r="F35731">
        <v>0.103974625</v>
      </c>
      <c r="G35731" t="str">
        <f>INDEX(crosswalk!$D:$D,MATCH(C35731,crosswalk!$C:$C,0))</f>
        <v>chemicals 20</v>
      </c>
    </row>
    <row r="35732" spans="1:7" hidden="1" x14ac:dyDescent="0.25">
      <c r="A35732">
        <v>2034</v>
      </c>
      <c r="B35732" t="s">
        <v>247</v>
      </c>
      <c r="C35732" t="s">
        <v>251</v>
      </c>
      <c r="D35732" t="s">
        <v>299</v>
      </c>
      <c r="E35732" t="s">
        <v>249</v>
      </c>
      <c r="F35732">
        <v>0.10331499199999999</v>
      </c>
      <c r="G35732" t="str">
        <f>INDEX(crosswalk!$D:$D,MATCH(C35732,crosswalk!$C:$C,0))</f>
        <v>chemicals 20</v>
      </c>
    </row>
    <row r="35733" spans="1:7" hidden="1" x14ac:dyDescent="0.25">
      <c r="A35733">
        <v>2030</v>
      </c>
      <c r="B35733" t="s">
        <v>242</v>
      </c>
      <c r="C35733" t="s">
        <v>267</v>
      </c>
      <c r="D35733" t="s">
        <v>299</v>
      </c>
      <c r="E35733" t="s">
        <v>225</v>
      </c>
      <c r="F35733">
        <v>0</v>
      </c>
      <c r="G35733" t="str">
        <f>INDEX(crosswalk!$D:$D,MATCH(C35733,crosswalk!$C:$C,0))</f>
        <v>non-industry</v>
      </c>
    </row>
    <row r="35734" spans="1:7" hidden="1" x14ac:dyDescent="0.25">
      <c r="A35734">
        <v>2031</v>
      </c>
      <c r="B35734" t="s">
        <v>242</v>
      </c>
      <c r="C35734" t="s">
        <v>267</v>
      </c>
      <c r="D35734" t="s">
        <v>299</v>
      </c>
      <c r="E35734" t="s">
        <v>225</v>
      </c>
      <c r="F35734">
        <v>0</v>
      </c>
      <c r="G35734" t="str">
        <f>INDEX(crosswalk!$D:$D,MATCH(C35734,crosswalk!$C:$C,0))</f>
        <v>non-industry</v>
      </c>
    </row>
    <row r="35735" spans="1:7" hidden="1" x14ac:dyDescent="0.25">
      <c r="A35735">
        <v>2042</v>
      </c>
      <c r="B35735" t="s">
        <v>247</v>
      </c>
      <c r="C35735" t="s">
        <v>248</v>
      </c>
      <c r="D35735" t="s">
        <v>299</v>
      </c>
      <c r="E35735" t="s">
        <v>249</v>
      </c>
      <c r="F35735">
        <v>0.10208279200000001</v>
      </c>
      <c r="G35735" t="str">
        <f>INDEX(crosswalk!$D:$D,MATCH(C35735,crosswalk!$C:$C,0))</f>
        <v>chemicals 20</v>
      </c>
    </row>
    <row r="35736" spans="1:7" hidden="1" x14ac:dyDescent="0.25">
      <c r="A35736">
        <v>2060</v>
      </c>
      <c r="B35736" t="s">
        <v>242</v>
      </c>
      <c r="C35736" t="s">
        <v>267</v>
      </c>
      <c r="D35736" t="s">
        <v>299</v>
      </c>
      <c r="E35736" t="s">
        <v>227</v>
      </c>
      <c r="F35736">
        <v>1.833636E-3</v>
      </c>
      <c r="G35736" t="str">
        <f>INDEX(crosswalk!$D:$D,MATCH(C35736,crosswalk!$C:$C,0))</f>
        <v>non-industry</v>
      </c>
    </row>
    <row r="35737" spans="1:7" hidden="1" x14ac:dyDescent="0.25">
      <c r="A35737">
        <v>2080</v>
      </c>
      <c r="B35737" t="s">
        <v>242</v>
      </c>
      <c r="C35737" t="s">
        <v>267</v>
      </c>
      <c r="D35737" t="s">
        <v>299</v>
      </c>
      <c r="E35737" t="s">
        <v>227</v>
      </c>
      <c r="F35737">
        <v>1.833636E-3</v>
      </c>
      <c r="G35737" t="str">
        <f>INDEX(crosswalk!$D:$D,MATCH(C35737,crosswalk!$C:$C,0))</f>
        <v>non-industry</v>
      </c>
    </row>
    <row r="35738" spans="1:7" hidden="1" x14ac:dyDescent="0.25">
      <c r="A35738">
        <v>2020</v>
      </c>
      <c r="B35738" t="s">
        <v>242</v>
      </c>
      <c r="C35738" t="s">
        <v>267</v>
      </c>
      <c r="D35738" t="s">
        <v>299</v>
      </c>
      <c r="E35738" t="s">
        <v>227</v>
      </c>
      <c r="F35738">
        <v>1.833636E-3</v>
      </c>
      <c r="G35738" t="str">
        <f>INDEX(crosswalk!$D:$D,MATCH(C35738,crosswalk!$C:$C,0))</f>
        <v>non-industry</v>
      </c>
    </row>
    <row r="35739" spans="1:7" hidden="1" x14ac:dyDescent="0.25">
      <c r="A35739">
        <v>2043</v>
      </c>
      <c r="B35739" t="s">
        <v>247</v>
      </c>
      <c r="C35739" t="s">
        <v>248</v>
      </c>
      <c r="D35739" t="s">
        <v>299</v>
      </c>
      <c r="E35739" t="s">
        <v>249</v>
      </c>
      <c r="F35739">
        <v>0.102992948</v>
      </c>
      <c r="G35739" t="str">
        <f>INDEX(crosswalk!$D:$D,MATCH(C35739,crosswalk!$C:$C,0))</f>
        <v>chemicals 20</v>
      </c>
    </row>
    <row r="35740" spans="1:7" hidden="1" x14ac:dyDescent="0.25">
      <c r="A35740">
        <v>2047</v>
      </c>
      <c r="B35740" t="s">
        <v>247</v>
      </c>
      <c r="C35740" t="s">
        <v>263</v>
      </c>
      <c r="D35740" t="s">
        <v>299</v>
      </c>
      <c r="E35740" t="s">
        <v>227</v>
      </c>
      <c r="F35740">
        <v>1.7350883000000001E-2</v>
      </c>
      <c r="G35740" t="str">
        <f>INDEX(crosswalk!$D:$D,MATCH(C35740,crosswalk!$C:$C,0))</f>
        <v>chemicals 20</v>
      </c>
    </row>
    <row r="35741" spans="1:7" hidden="1" x14ac:dyDescent="0.25">
      <c r="A35741">
        <v>2029</v>
      </c>
      <c r="B35741" t="s">
        <v>240</v>
      </c>
      <c r="C35741" t="s">
        <v>241</v>
      </c>
      <c r="D35741" t="s">
        <v>299</v>
      </c>
      <c r="E35741" t="s">
        <v>225</v>
      </c>
      <c r="F35741">
        <v>6.6704036999999994E-2</v>
      </c>
      <c r="G35741" t="str">
        <f>INDEX(crosswalk!$D:$D,MATCH(C35741,crosswalk!$C:$C,0))</f>
        <v>water and waste 36T39</v>
      </c>
    </row>
    <row r="35742" spans="1:7" hidden="1" x14ac:dyDescent="0.25">
      <c r="A35742">
        <v>2050</v>
      </c>
      <c r="B35742" t="s">
        <v>247</v>
      </c>
      <c r="C35742" t="s">
        <v>251</v>
      </c>
      <c r="D35742" t="s">
        <v>299</v>
      </c>
      <c r="E35742" t="s">
        <v>249</v>
      </c>
      <c r="F35742">
        <v>0.119599677</v>
      </c>
      <c r="G35742" t="str">
        <f>INDEX(crosswalk!$D:$D,MATCH(C35742,crosswalk!$C:$C,0))</f>
        <v>chemicals 20</v>
      </c>
    </row>
    <row r="35743" spans="1:7" hidden="1" x14ac:dyDescent="0.25">
      <c r="A35743">
        <v>2060</v>
      </c>
      <c r="B35743" t="s">
        <v>247</v>
      </c>
      <c r="C35743" t="s">
        <v>251</v>
      </c>
      <c r="D35743" t="s">
        <v>299</v>
      </c>
      <c r="E35743" t="s">
        <v>249</v>
      </c>
      <c r="F35743">
        <v>0.13039970200000001</v>
      </c>
      <c r="G35743" t="str">
        <f>INDEX(crosswalk!$D:$D,MATCH(C35743,crosswalk!$C:$C,0))</f>
        <v>chemicals 20</v>
      </c>
    </row>
    <row r="35744" spans="1:7" hidden="1" x14ac:dyDescent="0.25">
      <c r="A35744">
        <v>2020</v>
      </c>
      <c r="B35744" t="s">
        <v>247</v>
      </c>
      <c r="C35744" t="s">
        <v>260</v>
      </c>
      <c r="D35744" t="s">
        <v>299</v>
      </c>
      <c r="E35744" t="s">
        <v>249</v>
      </c>
      <c r="F35744">
        <v>0</v>
      </c>
      <c r="G35744" t="str">
        <f>INDEX(crosswalk!$D:$D,MATCH(C35744,crosswalk!$C:$C,0))</f>
        <v>chemicals 20</v>
      </c>
    </row>
    <row r="35745" spans="1:7" hidden="1" x14ac:dyDescent="0.25">
      <c r="A35745">
        <v>2021</v>
      </c>
      <c r="B35745" t="s">
        <v>247</v>
      </c>
      <c r="C35745" t="s">
        <v>260</v>
      </c>
      <c r="D35745" t="s">
        <v>299</v>
      </c>
      <c r="E35745" t="s">
        <v>249</v>
      </c>
      <c r="F35745">
        <v>0</v>
      </c>
      <c r="G35745" t="str">
        <f>INDEX(crosswalk!$D:$D,MATCH(C35745,crosswalk!$C:$C,0))</f>
        <v>chemicals 20</v>
      </c>
    </row>
    <row r="35746" spans="1:7" hidden="1" x14ac:dyDescent="0.25">
      <c r="A35746">
        <v>2043</v>
      </c>
      <c r="B35746" t="s">
        <v>242</v>
      </c>
      <c r="C35746" t="s">
        <v>243</v>
      </c>
      <c r="D35746" t="s">
        <v>299</v>
      </c>
      <c r="E35746" t="s">
        <v>225</v>
      </c>
      <c r="F35746">
        <v>6.3343814999999998E-2</v>
      </c>
      <c r="G35746" t="str">
        <f>INDEX(crosswalk!$D:$D,MATCH(C35746,crosswalk!$C:$C,0))</f>
        <v>oil and gas extraction 06</v>
      </c>
    </row>
    <row r="35747" spans="1:7" hidden="1" x14ac:dyDescent="0.25">
      <c r="A35747">
        <v>2047</v>
      </c>
      <c r="B35747" t="s">
        <v>247</v>
      </c>
      <c r="C35747" t="s">
        <v>251</v>
      </c>
      <c r="D35747" t="s">
        <v>299</v>
      </c>
      <c r="E35747" t="s">
        <v>249</v>
      </c>
      <c r="F35747">
        <v>0.116114117</v>
      </c>
      <c r="G35747" t="str">
        <f>INDEX(crosswalk!$D:$D,MATCH(C35747,crosswalk!$C:$C,0))</f>
        <v>chemicals 20</v>
      </c>
    </row>
    <row r="35748" spans="1:7" hidden="1" x14ac:dyDescent="0.25">
      <c r="A35748">
        <v>2046</v>
      </c>
      <c r="B35748" t="s">
        <v>247</v>
      </c>
      <c r="C35748" t="s">
        <v>263</v>
      </c>
      <c r="D35748" t="s">
        <v>299</v>
      </c>
      <c r="E35748" t="s">
        <v>227</v>
      </c>
      <c r="F35748">
        <v>1.7350883000000001E-2</v>
      </c>
      <c r="G35748" t="str">
        <f>INDEX(crosswalk!$D:$D,MATCH(C35748,crosswalk!$C:$C,0))</f>
        <v>chemicals 20</v>
      </c>
    </row>
    <row r="35749" spans="1:7" hidden="1" x14ac:dyDescent="0.25">
      <c r="A35749">
        <v>2044</v>
      </c>
      <c r="B35749" t="s">
        <v>247</v>
      </c>
      <c r="C35749" t="s">
        <v>263</v>
      </c>
      <c r="D35749" t="s">
        <v>299</v>
      </c>
      <c r="E35749" t="s">
        <v>227</v>
      </c>
      <c r="F35749">
        <v>1.7350883000000001E-2</v>
      </c>
      <c r="G35749" t="str">
        <f>INDEX(crosswalk!$D:$D,MATCH(C35749,crosswalk!$C:$C,0))</f>
        <v>chemicals 20</v>
      </c>
    </row>
    <row r="35750" spans="1:7" hidden="1" x14ac:dyDescent="0.25">
      <c r="A35750">
        <v>2044</v>
      </c>
      <c r="B35750" t="s">
        <v>242</v>
      </c>
      <c r="C35750" t="s">
        <v>243</v>
      </c>
      <c r="D35750" t="s">
        <v>299</v>
      </c>
      <c r="E35750" t="s">
        <v>225</v>
      </c>
      <c r="F35750">
        <v>6.3859482999999995E-2</v>
      </c>
      <c r="G35750" t="str">
        <f>INDEX(crosswalk!$D:$D,MATCH(C35750,crosswalk!$C:$C,0))</f>
        <v>oil and gas extraction 06</v>
      </c>
    </row>
    <row r="35751" spans="1:7" hidden="1" x14ac:dyDescent="0.25">
      <c r="A35751">
        <v>2046</v>
      </c>
      <c r="B35751" t="s">
        <v>242</v>
      </c>
      <c r="C35751" t="s">
        <v>243</v>
      </c>
      <c r="D35751" t="s">
        <v>299</v>
      </c>
      <c r="E35751" t="s">
        <v>225</v>
      </c>
      <c r="F35751">
        <v>6.4856695000000006E-2</v>
      </c>
      <c r="G35751" t="str">
        <f>INDEX(crosswalk!$D:$D,MATCH(C35751,crosswalk!$C:$C,0))</f>
        <v>oil and gas extraction 06</v>
      </c>
    </row>
    <row r="35752" spans="1:7" hidden="1" x14ac:dyDescent="0.25">
      <c r="A35752">
        <v>2023</v>
      </c>
      <c r="B35752" t="s">
        <v>242</v>
      </c>
      <c r="C35752" t="s">
        <v>267</v>
      </c>
      <c r="D35752" t="s">
        <v>299</v>
      </c>
      <c r="E35752" t="s">
        <v>227</v>
      </c>
      <c r="F35752">
        <v>1.833636E-3</v>
      </c>
      <c r="G35752" t="str">
        <f>INDEX(crosswalk!$D:$D,MATCH(C35752,crosswalk!$C:$C,0))</f>
        <v>non-industry</v>
      </c>
    </row>
    <row r="35753" spans="1:7" hidden="1" x14ac:dyDescent="0.25">
      <c r="A35753">
        <v>2070</v>
      </c>
      <c r="B35753" t="s">
        <v>247</v>
      </c>
      <c r="C35753" t="s">
        <v>251</v>
      </c>
      <c r="D35753" t="s">
        <v>299</v>
      </c>
      <c r="E35753" t="s">
        <v>249</v>
      </c>
      <c r="F35753">
        <v>0.142174985</v>
      </c>
      <c r="G35753" t="str">
        <f>INDEX(crosswalk!$D:$D,MATCH(C35753,crosswalk!$C:$C,0))</f>
        <v>chemicals 20</v>
      </c>
    </row>
    <row r="35754" spans="1:7" hidden="1" x14ac:dyDescent="0.25">
      <c r="A35754">
        <v>2080</v>
      </c>
      <c r="B35754" t="s">
        <v>253</v>
      </c>
      <c r="C35754" t="s">
        <v>254</v>
      </c>
      <c r="D35754" t="s">
        <v>299</v>
      </c>
      <c r="E35754" t="s">
        <v>227</v>
      </c>
      <c r="F35754">
        <v>2.5850802999999999E-2</v>
      </c>
      <c r="G35754" t="str">
        <f>INDEX(crosswalk!$D:$D,MATCH(C35754,crosswalk!$C:$C,0))</f>
        <v>non-industry</v>
      </c>
    </row>
    <row r="35755" spans="1:7" hidden="1" x14ac:dyDescent="0.25">
      <c r="A35755">
        <v>2045</v>
      </c>
      <c r="B35755" t="s">
        <v>247</v>
      </c>
      <c r="C35755" t="s">
        <v>263</v>
      </c>
      <c r="D35755" t="s">
        <v>299</v>
      </c>
      <c r="E35755" t="s">
        <v>227</v>
      </c>
      <c r="F35755">
        <v>1.7350883000000001E-2</v>
      </c>
      <c r="G35755" t="str">
        <f>INDEX(crosswalk!$D:$D,MATCH(C35755,crosswalk!$C:$C,0))</f>
        <v>chemicals 20</v>
      </c>
    </row>
    <row r="35756" spans="1:7" hidden="1" x14ac:dyDescent="0.25">
      <c r="A35756">
        <v>2045</v>
      </c>
      <c r="B35756" t="s">
        <v>242</v>
      </c>
      <c r="C35756" t="s">
        <v>243</v>
      </c>
      <c r="D35756" t="s">
        <v>299</v>
      </c>
      <c r="E35756" t="s">
        <v>225</v>
      </c>
      <c r="F35756">
        <v>6.4322067999999996E-2</v>
      </c>
      <c r="G35756" t="str">
        <f>INDEX(crosswalk!$D:$D,MATCH(C35756,crosswalk!$C:$C,0))</f>
        <v>oil and gas extraction 06</v>
      </c>
    </row>
    <row r="35757" spans="1:7" hidden="1" x14ac:dyDescent="0.25">
      <c r="A35757">
        <v>2070</v>
      </c>
      <c r="B35757" t="s">
        <v>253</v>
      </c>
      <c r="C35757" t="s">
        <v>254</v>
      </c>
      <c r="D35757" t="s">
        <v>299</v>
      </c>
      <c r="E35757" t="s">
        <v>227</v>
      </c>
      <c r="F35757">
        <v>2.5850802999999999E-2</v>
      </c>
      <c r="G35757" t="str">
        <f>INDEX(crosswalk!$D:$D,MATCH(C35757,crosswalk!$C:$C,0))</f>
        <v>non-industry</v>
      </c>
    </row>
    <row r="35758" spans="1:7" hidden="1" x14ac:dyDescent="0.25">
      <c r="A35758">
        <v>2041</v>
      </c>
      <c r="B35758" t="s">
        <v>247</v>
      </c>
      <c r="C35758" t="s">
        <v>263</v>
      </c>
      <c r="D35758" t="s">
        <v>299</v>
      </c>
      <c r="E35758" t="s">
        <v>227</v>
      </c>
      <c r="F35758">
        <v>1.7350883000000001E-2</v>
      </c>
      <c r="G35758" t="str">
        <f>INDEX(crosswalk!$D:$D,MATCH(C35758,crosswalk!$C:$C,0))</f>
        <v>chemicals 20</v>
      </c>
    </row>
    <row r="35759" spans="1:7" hidden="1" x14ac:dyDescent="0.25">
      <c r="A35759">
        <v>2042</v>
      </c>
      <c r="B35759" t="s">
        <v>247</v>
      </c>
      <c r="C35759" t="s">
        <v>263</v>
      </c>
      <c r="D35759" t="s">
        <v>299</v>
      </c>
      <c r="E35759" t="s">
        <v>227</v>
      </c>
      <c r="F35759">
        <v>1.7350883000000001E-2</v>
      </c>
      <c r="G35759" t="str">
        <f>INDEX(crosswalk!$D:$D,MATCH(C35759,crosswalk!$C:$C,0))</f>
        <v>chemicals 20</v>
      </c>
    </row>
    <row r="35760" spans="1:7" hidden="1" x14ac:dyDescent="0.25">
      <c r="A35760">
        <v>2043</v>
      </c>
      <c r="B35760" t="s">
        <v>247</v>
      </c>
      <c r="C35760" t="s">
        <v>263</v>
      </c>
      <c r="D35760" t="s">
        <v>299</v>
      </c>
      <c r="E35760" t="s">
        <v>227</v>
      </c>
      <c r="F35760">
        <v>1.7350883000000001E-2</v>
      </c>
      <c r="G35760" t="str">
        <f>INDEX(crosswalk!$D:$D,MATCH(C35760,crosswalk!$C:$C,0))</f>
        <v>chemicals 20</v>
      </c>
    </row>
    <row r="35761" spans="1:7" hidden="1" x14ac:dyDescent="0.25">
      <c r="A35761">
        <v>2032</v>
      </c>
      <c r="B35761" t="s">
        <v>247</v>
      </c>
      <c r="C35761" t="s">
        <v>251</v>
      </c>
      <c r="D35761" t="s">
        <v>299</v>
      </c>
      <c r="E35761" t="s">
        <v>249</v>
      </c>
      <c r="F35761">
        <v>0.101991978</v>
      </c>
      <c r="G35761" t="str">
        <f>INDEX(crosswalk!$D:$D,MATCH(C35761,crosswalk!$C:$C,0))</f>
        <v>chemicals 20</v>
      </c>
    </row>
    <row r="35762" spans="1:7" hidden="1" x14ac:dyDescent="0.25">
      <c r="A35762">
        <v>2048</v>
      </c>
      <c r="B35762" t="s">
        <v>247</v>
      </c>
      <c r="C35762" t="s">
        <v>251</v>
      </c>
      <c r="D35762" t="s">
        <v>299</v>
      </c>
      <c r="E35762" t="s">
        <v>249</v>
      </c>
      <c r="F35762">
        <v>0.11727222299999999</v>
      </c>
      <c r="G35762" t="str">
        <f>INDEX(crosswalk!$D:$D,MATCH(C35762,crosswalk!$C:$C,0))</f>
        <v>chemicals 20</v>
      </c>
    </row>
    <row r="35763" spans="1:7" hidden="1" x14ac:dyDescent="0.25">
      <c r="A35763">
        <v>2049</v>
      </c>
      <c r="B35763" t="s">
        <v>247</v>
      </c>
      <c r="C35763" t="s">
        <v>251</v>
      </c>
      <c r="D35763" t="s">
        <v>299</v>
      </c>
      <c r="E35763" t="s">
        <v>249</v>
      </c>
      <c r="F35763">
        <v>0.11842658</v>
      </c>
      <c r="G35763" t="str">
        <f>INDEX(crosswalk!$D:$D,MATCH(C35763,crosswalk!$C:$C,0))</f>
        <v>chemicals 20</v>
      </c>
    </row>
    <row r="35764" spans="1:7" hidden="1" x14ac:dyDescent="0.25">
      <c r="A35764">
        <v>2050</v>
      </c>
      <c r="B35764" t="s">
        <v>242</v>
      </c>
      <c r="C35764" t="s">
        <v>267</v>
      </c>
      <c r="D35764" t="s">
        <v>299</v>
      </c>
      <c r="E35764" t="s">
        <v>225</v>
      </c>
      <c r="F35764">
        <v>0</v>
      </c>
      <c r="G35764" t="str">
        <f>INDEX(crosswalk!$D:$D,MATCH(C35764,crosswalk!$C:$C,0))</f>
        <v>non-industry</v>
      </c>
    </row>
    <row r="35765" spans="1:7" hidden="1" x14ac:dyDescent="0.25">
      <c r="A35765">
        <v>2033</v>
      </c>
      <c r="B35765" t="s">
        <v>247</v>
      </c>
      <c r="C35765" t="s">
        <v>251</v>
      </c>
      <c r="D35765" t="s">
        <v>299</v>
      </c>
      <c r="E35765" t="s">
        <v>249</v>
      </c>
      <c r="F35765">
        <v>0.10262162800000001</v>
      </c>
      <c r="G35765" t="str">
        <f>INDEX(crosswalk!$D:$D,MATCH(C35765,crosswalk!$C:$C,0))</f>
        <v>chemicals 20</v>
      </c>
    </row>
    <row r="35766" spans="1:7" hidden="1" x14ac:dyDescent="0.25">
      <c r="A35766">
        <v>2037</v>
      </c>
      <c r="B35766" t="s">
        <v>240</v>
      </c>
      <c r="C35766" t="s">
        <v>245</v>
      </c>
      <c r="D35766" t="s">
        <v>299</v>
      </c>
      <c r="E35766" t="s">
        <v>225</v>
      </c>
      <c r="F35766">
        <v>1.2558735999999999E-2</v>
      </c>
      <c r="G35766" t="str">
        <f>INDEX(crosswalk!$D:$D,MATCH(C35766,crosswalk!$C:$C,0))</f>
        <v>water and waste 36T39</v>
      </c>
    </row>
    <row r="35767" spans="1:7" hidden="1" x14ac:dyDescent="0.25">
      <c r="A35767">
        <v>2036</v>
      </c>
      <c r="B35767" t="s">
        <v>247</v>
      </c>
      <c r="C35767" t="s">
        <v>263</v>
      </c>
      <c r="D35767" t="s">
        <v>299</v>
      </c>
      <c r="E35767" t="s">
        <v>227</v>
      </c>
      <c r="F35767">
        <v>1.7350883000000001E-2</v>
      </c>
      <c r="G35767" t="str">
        <f>INDEX(crosswalk!$D:$D,MATCH(C35767,crosswalk!$C:$C,0))</f>
        <v>chemicals 20</v>
      </c>
    </row>
    <row r="35768" spans="1:7" hidden="1" x14ac:dyDescent="0.25">
      <c r="A35768">
        <v>2037</v>
      </c>
      <c r="B35768" t="s">
        <v>247</v>
      </c>
      <c r="C35768" t="s">
        <v>263</v>
      </c>
      <c r="D35768" t="s">
        <v>299</v>
      </c>
      <c r="E35768" t="s">
        <v>227</v>
      </c>
      <c r="F35768">
        <v>1.7350883000000001E-2</v>
      </c>
      <c r="G35768" t="str">
        <f>INDEX(crosswalk!$D:$D,MATCH(C35768,crosswalk!$C:$C,0))</f>
        <v>chemicals 20</v>
      </c>
    </row>
    <row r="35769" spans="1:7" hidden="1" x14ac:dyDescent="0.25">
      <c r="A35769">
        <v>2038</v>
      </c>
      <c r="B35769" t="s">
        <v>247</v>
      </c>
      <c r="C35769" t="s">
        <v>263</v>
      </c>
      <c r="D35769" t="s">
        <v>299</v>
      </c>
      <c r="E35769" t="s">
        <v>227</v>
      </c>
      <c r="F35769">
        <v>1.7350883000000001E-2</v>
      </c>
      <c r="G35769" t="str">
        <f>INDEX(crosswalk!$D:$D,MATCH(C35769,crosswalk!$C:$C,0))</f>
        <v>chemicals 20</v>
      </c>
    </row>
    <row r="35770" spans="1:7" hidden="1" x14ac:dyDescent="0.25">
      <c r="A35770">
        <v>2039</v>
      </c>
      <c r="B35770" t="s">
        <v>247</v>
      </c>
      <c r="C35770" t="s">
        <v>263</v>
      </c>
      <c r="D35770" t="s">
        <v>299</v>
      </c>
      <c r="E35770" t="s">
        <v>227</v>
      </c>
      <c r="F35770">
        <v>1.7350883000000001E-2</v>
      </c>
      <c r="G35770" t="str">
        <f>INDEX(crosswalk!$D:$D,MATCH(C35770,crosswalk!$C:$C,0))</f>
        <v>chemicals 20</v>
      </c>
    </row>
    <row r="35771" spans="1:7" hidden="1" x14ac:dyDescent="0.25">
      <c r="A35771">
        <v>2040</v>
      </c>
      <c r="B35771" t="s">
        <v>247</v>
      </c>
      <c r="C35771" t="s">
        <v>263</v>
      </c>
      <c r="D35771" t="s">
        <v>299</v>
      </c>
      <c r="E35771" t="s">
        <v>227</v>
      </c>
      <c r="F35771">
        <v>1.7350883000000001E-2</v>
      </c>
      <c r="G35771" t="str">
        <f>INDEX(crosswalk!$D:$D,MATCH(C35771,crosswalk!$C:$C,0))</f>
        <v>chemicals 20</v>
      </c>
    </row>
    <row r="35772" spans="1:7" hidden="1" x14ac:dyDescent="0.25">
      <c r="A35772">
        <v>2029</v>
      </c>
      <c r="B35772" t="s">
        <v>247</v>
      </c>
      <c r="C35772" t="s">
        <v>251</v>
      </c>
      <c r="D35772" t="s">
        <v>299</v>
      </c>
      <c r="E35772" t="s">
        <v>249</v>
      </c>
      <c r="F35772">
        <v>9.9345951000000002E-2</v>
      </c>
      <c r="G35772" t="str">
        <f>INDEX(crosswalk!$D:$D,MATCH(C35772,crosswalk!$C:$C,0))</f>
        <v>chemicals 20</v>
      </c>
    </row>
    <row r="35773" spans="1:7" hidden="1" x14ac:dyDescent="0.25">
      <c r="A35773">
        <v>2030</v>
      </c>
      <c r="B35773" t="s">
        <v>247</v>
      </c>
      <c r="C35773" t="s">
        <v>251</v>
      </c>
      <c r="D35773" t="s">
        <v>299</v>
      </c>
      <c r="E35773" t="s">
        <v>249</v>
      </c>
      <c r="F35773">
        <v>0.10060899800000001</v>
      </c>
      <c r="G35773" t="str">
        <f>INDEX(crosswalk!$D:$D,MATCH(C35773,crosswalk!$C:$C,0))</f>
        <v>chemicals 20</v>
      </c>
    </row>
    <row r="35774" spans="1:7" hidden="1" x14ac:dyDescent="0.25">
      <c r="A35774">
        <v>2031</v>
      </c>
      <c r="B35774" t="s">
        <v>247</v>
      </c>
      <c r="C35774" t="s">
        <v>251</v>
      </c>
      <c r="D35774" t="s">
        <v>299</v>
      </c>
      <c r="E35774" t="s">
        <v>249</v>
      </c>
      <c r="F35774">
        <v>0.10147851400000001</v>
      </c>
      <c r="G35774" t="str">
        <f>INDEX(crosswalk!$D:$D,MATCH(C35774,crosswalk!$C:$C,0))</f>
        <v>chemicals 20</v>
      </c>
    </row>
    <row r="35775" spans="1:7" hidden="1" x14ac:dyDescent="0.25">
      <c r="A35775">
        <v>2024</v>
      </c>
      <c r="B35775" t="s">
        <v>242</v>
      </c>
      <c r="C35775" t="s">
        <v>267</v>
      </c>
      <c r="D35775" t="s">
        <v>299</v>
      </c>
      <c r="E35775" t="s">
        <v>227</v>
      </c>
      <c r="F35775">
        <v>1.833636E-3</v>
      </c>
      <c r="G35775" t="str">
        <f>INDEX(crosswalk!$D:$D,MATCH(C35775,crosswalk!$C:$C,0))</f>
        <v>non-industry</v>
      </c>
    </row>
    <row r="35776" spans="1:7" hidden="1" x14ac:dyDescent="0.25">
      <c r="A35776">
        <v>2025</v>
      </c>
      <c r="B35776" t="s">
        <v>242</v>
      </c>
      <c r="C35776" t="s">
        <v>267</v>
      </c>
      <c r="D35776" t="s">
        <v>299</v>
      </c>
      <c r="E35776" t="s">
        <v>227</v>
      </c>
      <c r="F35776">
        <v>1.833636E-3</v>
      </c>
      <c r="G35776" t="str">
        <f>INDEX(crosswalk!$D:$D,MATCH(C35776,crosswalk!$C:$C,0))</f>
        <v>non-industry</v>
      </c>
    </row>
    <row r="35777" spans="1:7" hidden="1" x14ac:dyDescent="0.25">
      <c r="A35777">
        <v>2080</v>
      </c>
      <c r="B35777" t="s">
        <v>247</v>
      </c>
      <c r="C35777" t="s">
        <v>251</v>
      </c>
      <c r="D35777" t="s">
        <v>299</v>
      </c>
      <c r="E35777" t="s">
        <v>249</v>
      </c>
      <c r="F35777">
        <v>0.15501359300000001</v>
      </c>
      <c r="G35777" t="str">
        <f>INDEX(crosswalk!$D:$D,MATCH(C35777,crosswalk!$C:$C,0))</f>
        <v>chemicals 20</v>
      </c>
    </row>
    <row r="35778" spans="1:7" hidden="1" x14ac:dyDescent="0.25">
      <c r="A35778">
        <v>2020</v>
      </c>
      <c r="B35778" t="s">
        <v>247</v>
      </c>
      <c r="C35778" t="s">
        <v>251</v>
      </c>
      <c r="D35778" t="s">
        <v>299</v>
      </c>
      <c r="E35778" t="s">
        <v>249</v>
      </c>
      <c r="F35778">
        <v>7.5891505999999997E-2</v>
      </c>
      <c r="G35778" t="str">
        <f>INDEX(crosswalk!$D:$D,MATCH(C35778,crosswalk!$C:$C,0))</f>
        <v>chemicals 20</v>
      </c>
    </row>
    <row r="35779" spans="1:7" hidden="1" x14ac:dyDescent="0.25">
      <c r="A35779">
        <v>2021</v>
      </c>
      <c r="B35779" t="s">
        <v>247</v>
      </c>
      <c r="C35779" t="s">
        <v>251</v>
      </c>
      <c r="D35779" t="s">
        <v>299</v>
      </c>
      <c r="E35779" t="s">
        <v>249</v>
      </c>
      <c r="F35779">
        <v>8.0572650999999995E-2</v>
      </c>
      <c r="G35779" t="str">
        <f>INDEX(crosswalk!$D:$D,MATCH(C35779,crosswalk!$C:$C,0))</f>
        <v>chemicals 20</v>
      </c>
    </row>
    <row r="35780" spans="1:7" hidden="1" x14ac:dyDescent="0.25">
      <c r="A35780">
        <v>2022</v>
      </c>
      <c r="B35780" t="s">
        <v>247</v>
      </c>
      <c r="C35780" t="s">
        <v>251</v>
      </c>
      <c r="D35780" t="s">
        <v>299</v>
      </c>
      <c r="E35780" t="s">
        <v>249</v>
      </c>
      <c r="F35780">
        <v>8.3477283999999999E-2</v>
      </c>
      <c r="G35780" t="str">
        <f>INDEX(crosswalk!$D:$D,MATCH(C35780,crosswalk!$C:$C,0))</f>
        <v>chemicals 20</v>
      </c>
    </row>
    <row r="35781" spans="1:7" hidden="1" x14ac:dyDescent="0.25">
      <c r="A35781">
        <v>2023</v>
      </c>
      <c r="B35781" t="s">
        <v>247</v>
      </c>
      <c r="C35781" t="s">
        <v>251</v>
      </c>
      <c r="D35781" t="s">
        <v>299</v>
      </c>
      <c r="E35781" t="s">
        <v>249</v>
      </c>
      <c r="F35781">
        <v>8.5819729999999997E-2</v>
      </c>
      <c r="G35781" t="str">
        <f>INDEX(crosswalk!$D:$D,MATCH(C35781,crosswalk!$C:$C,0))</f>
        <v>chemicals 20</v>
      </c>
    </row>
    <row r="35782" spans="1:7" hidden="1" x14ac:dyDescent="0.25">
      <c r="A35782">
        <v>2024</v>
      </c>
      <c r="B35782" t="s">
        <v>247</v>
      </c>
      <c r="C35782" t="s">
        <v>251</v>
      </c>
      <c r="D35782" t="s">
        <v>299</v>
      </c>
      <c r="E35782" t="s">
        <v>249</v>
      </c>
      <c r="F35782">
        <v>8.8049739000000002E-2</v>
      </c>
      <c r="G35782" t="str">
        <f>INDEX(crosswalk!$D:$D,MATCH(C35782,crosswalk!$C:$C,0))</f>
        <v>chemicals 20</v>
      </c>
    </row>
    <row r="35783" spans="1:7" hidden="1" x14ac:dyDescent="0.25">
      <c r="A35783">
        <v>2025</v>
      </c>
      <c r="B35783" t="s">
        <v>247</v>
      </c>
      <c r="C35783" t="s">
        <v>251</v>
      </c>
      <c r="D35783" t="s">
        <v>299</v>
      </c>
      <c r="E35783" t="s">
        <v>249</v>
      </c>
      <c r="F35783">
        <v>9.3000733000000002E-2</v>
      </c>
      <c r="G35783" t="str">
        <f>INDEX(crosswalk!$D:$D,MATCH(C35783,crosswalk!$C:$C,0))</f>
        <v>chemicals 20</v>
      </c>
    </row>
    <row r="35784" spans="1:7" hidden="1" x14ac:dyDescent="0.25">
      <c r="A35784">
        <v>2026</v>
      </c>
      <c r="B35784" t="s">
        <v>247</v>
      </c>
      <c r="C35784" t="s">
        <v>251</v>
      </c>
      <c r="D35784" t="s">
        <v>299</v>
      </c>
      <c r="E35784" t="s">
        <v>249</v>
      </c>
      <c r="F35784">
        <v>9.3885240999999994E-2</v>
      </c>
      <c r="G35784" t="str">
        <f>INDEX(crosswalk!$D:$D,MATCH(C35784,crosswalk!$C:$C,0))</f>
        <v>chemicals 20</v>
      </c>
    </row>
    <row r="35785" spans="1:7" hidden="1" x14ac:dyDescent="0.25">
      <c r="A35785">
        <v>2027</v>
      </c>
      <c r="B35785" t="s">
        <v>247</v>
      </c>
      <c r="C35785" t="s">
        <v>251</v>
      </c>
      <c r="D35785" t="s">
        <v>299</v>
      </c>
      <c r="E35785" t="s">
        <v>249</v>
      </c>
      <c r="F35785">
        <v>9.7048480000000006E-2</v>
      </c>
      <c r="G35785" t="str">
        <f>INDEX(crosswalk!$D:$D,MATCH(C35785,crosswalk!$C:$C,0))</f>
        <v>chemicals 20</v>
      </c>
    </row>
    <row r="35786" spans="1:7" hidden="1" x14ac:dyDescent="0.25">
      <c r="A35786">
        <v>2028</v>
      </c>
      <c r="B35786" t="s">
        <v>247</v>
      </c>
      <c r="C35786" t="s">
        <v>251</v>
      </c>
      <c r="D35786" t="s">
        <v>299</v>
      </c>
      <c r="E35786" t="s">
        <v>249</v>
      </c>
      <c r="F35786">
        <v>9.8423964000000003E-2</v>
      </c>
      <c r="G35786" t="str">
        <f>INDEX(crosswalk!$D:$D,MATCH(C35786,crosswalk!$C:$C,0))</f>
        <v>chemicals 20</v>
      </c>
    </row>
    <row r="35787" spans="1:7" hidden="1" x14ac:dyDescent="0.25">
      <c r="A35787">
        <v>2023</v>
      </c>
      <c r="B35787" t="s">
        <v>240</v>
      </c>
      <c r="C35787" t="s">
        <v>241</v>
      </c>
      <c r="D35787" t="s">
        <v>299</v>
      </c>
      <c r="E35787" t="s">
        <v>225</v>
      </c>
      <c r="F35787">
        <v>6.6039437000000006E-2</v>
      </c>
      <c r="G35787" t="str">
        <f>INDEX(crosswalk!$D:$D,MATCH(C35787,crosswalk!$C:$C,0))</f>
        <v>water and waste 36T39</v>
      </c>
    </row>
    <row r="35788" spans="1:7" hidden="1" x14ac:dyDescent="0.25">
      <c r="A35788">
        <v>2024</v>
      </c>
      <c r="B35788" t="s">
        <v>240</v>
      </c>
      <c r="C35788" t="s">
        <v>241</v>
      </c>
      <c r="D35788" t="s">
        <v>299</v>
      </c>
      <c r="E35788" t="s">
        <v>225</v>
      </c>
      <c r="F35788">
        <v>6.6189612999999994E-2</v>
      </c>
      <c r="G35788" t="str">
        <f>INDEX(crosswalk!$D:$D,MATCH(C35788,crosswalk!$C:$C,0))</f>
        <v>water and waste 36T39</v>
      </c>
    </row>
    <row r="35789" spans="1:7" hidden="1" x14ac:dyDescent="0.25">
      <c r="A35789">
        <v>2025</v>
      </c>
      <c r="B35789" t="s">
        <v>240</v>
      </c>
      <c r="C35789" t="s">
        <v>241</v>
      </c>
      <c r="D35789" t="s">
        <v>299</v>
      </c>
      <c r="E35789" t="s">
        <v>225</v>
      </c>
      <c r="F35789">
        <v>6.6273821999999996E-2</v>
      </c>
      <c r="G35789" t="str">
        <f>INDEX(crosswalk!$D:$D,MATCH(C35789,crosswalk!$C:$C,0))</f>
        <v>water and waste 36T39</v>
      </c>
    </row>
    <row r="35790" spans="1:7" hidden="1" x14ac:dyDescent="0.25">
      <c r="A35790">
        <v>2026</v>
      </c>
      <c r="B35790" t="s">
        <v>240</v>
      </c>
      <c r="C35790" t="s">
        <v>241</v>
      </c>
      <c r="D35790" t="s">
        <v>299</v>
      </c>
      <c r="E35790" t="s">
        <v>225</v>
      </c>
      <c r="F35790">
        <v>6.6399641999999995E-2</v>
      </c>
      <c r="G35790" t="str">
        <f>INDEX(crosswalk!$D:$D,MATCH(C35790,crosswalk!$C:$C,0))</f>
        <v>water and waste 36T39</v>
      </c>
    </row>
    <row r="35791" spans="1:7" hidden="1" x14ac:dyDescent="0.25">
      <c r="A35791">
        <v>2027</v>
      </c>
      <c r="B35791" t="s">
        <v>240</v>
      </c>
      <c r="C35791" t="s">
        <v>241</v>
      </c>
      <c r="D35791" t="s">
        <v>299</v>
      </c>
      <c r="E35791" t="s">
        <v>225</v>
      </c>
      <c r="F35791">
        <v>6.6501107000000004E-2</v>
      </c>
      <c r="G35791" t="str">
        <f>INDEX(crosswalk!$D:$D,MATCH(C35791,crosswalk!$C:$C,0))</f>
        <v>water and waste 36T39</v>
      </c>
    </row>
    <row r="35792" spans="1:7" hidden="1" x14ac:dyDescent="0.25">
      <c r="A35792">
        <v>2028</v>
      </c>
      <c r="B35792" t="s">
        <v>240</v>
      </c>
      <c r="C35792" t="s">
        <v>241</v>
      </c>
      <c r="D35792" t="s">
        <v>299</v>
      </c>
      <c r="E35792" t="s">
        <v>225</v>
      </c>
      <c r="F35792">
        <v>6.6602571999999999E-2</v>
      </c>
      <c r="G35792" t="str">
        <f>INDEX(crosswalk!$D:$D,MATCH(C35792,crosswalk!$C:$C,0))</f>
        <v>water and waste 36T39</v>
      </c>
    </row>
    <row r="35793" spans="1:7" hidden="1" x14ac:dyDescent="0.25">
      <c r="A35793">
        <v>2050</v>
      </c>
      <c r="B35793" t="s">
        <v>242</v>
      </c>
      <c r="C35793" t="s">
        <v>267</v>
      </c>
      <c r="D35793" t="s">
        <v>299</v>
      </c>
      <c r="E35793" t="s">
        <v>227</v>
      </c>
      <c r="F35793">
        <v>1.833636E-3</v>
      </c>
      <c r="G35793" t="str">
        <f>INDEX(crosswalk!$D:$D,MATCH(C35793,crosswalk!$C:$C,0))</f>
        <v>non-industry</v>
      </c>
    </row>
    <row r="35794" spans="1:7" hidden="1" x14ac:dyDescent="0.25">
      <c r="A35794">
        <v>2029</v>
      </c>
      <c r="B35794" t="s">
        <v>247</v>
      </c>
      <c r="C35794" t="s">
        <v>248</v>
      </c>
      <c r="D35794" t="s">
        <v>299</v>
      </c>
      <c r="E35794" t="s">
        <v>249</v>
      </c>
      <c r="F35794">
        <v>9.1731934000000001E-2</v>
      </c>
      <c r="G35794" t="str">
        <f>INDEX(crosswalk!$D:$D,MATCH(C35794,crosswalk!$C:$C,0))</f>
        <v>chemicals 20</v>
      </c>
    </row>
    <row r="35795" spans="1:7" hidden="1" x14ac:dyDescent="0.25">
      <c r="A35795">
        <v>2030</v>
      </c>
      <c r="B35795" t="s">
        <v>247</v>
      </c>
      <c r="C35795" t="s">
        <v>248</v>
      </c>
      <c r="D35795" t="s">
        <v>299</v>
      </c>
      <c r="E35795" t="s">
        <v>249</v>
      </c>
      <c r="F35795">
        <v>9.2898178999999997E-2</v>
      </c>
      <c r="G35795" t="str">
        <f>INDEX(crosswalk!$D:$D,MATCH(C35795,crosswalk!$C:$C,0))</f>
        <v>chemicals 20</v>
      </c>
    </row>
    <row r="35796" spans="1:7" hidden="1" x14ac:dyDescent="0.25">
      <c r="A35796">
        <v>2031</v>
      </c>
      <c r="B35796" t="s">
        <v>247</v>
      </c>
      <c r="C35796" t="s">
        <v>248</v>
      </c>
      <c r="D35796" t="s">
        <v>299</v>
      </c>
      <c r="E35796" t="s">
        <v>249</v>
      </c>
      <c r="F35796">
        <v>9.3701054000000006E-2</v>
      </c>
      <c r="G35796" t="str">
        <f>INDEX(crosswalk!$D:$D,MATCH(C35796,crosswalk!$C:$C,0))</f>
        <v>chemicals 20</v>
      </c>
    </row>
    <row r="35797" spans="1:7" hidden="1" x14ac:dyDescent="0.25">
      <c r="A35797">
        <v>2032</v>
      </c>
      <c r="B35797" t="s">
        <v>247</v>
      </c>
      <c r="C35797" t="s">
        <v>248</v>
      </c>
      <c r="D35797" t="s">
        <v>299</v>
      </c>
      <c r="E35797" t="s">
        <v>249</v>
      </c>
      <c r="F35797">
        <v>9.4175165000000005E-2</v>
      </c>
      <c r="G35797" t="str">
        <f>INDEX(crosswalk!$D:$D,MATCH(C35797,crosswalk!$C:$C,0))</f>
        <v>chemicals 20</v>
      </c>
    </row>
    <row r="35798" spans="1:7" hidden="1" x14ac:dyDescent="0.25">
      <c r="A35798">
        <v>2033</v>
      </c>
      <c r="B35798" t="s">
        <v>247</v>
      </c>
      <c r="C35798" t="s">
        <v>248</v>
      </c>
      <c r="D35798" t="s">
        <v>299</v>
      </c>
      <c r="E35798" t="s">
        <v>249</v>
      </c>
      <c r="F35798">
        <v>9.4756558000000005E-2</v>
      </c>
      <c r="G35798" t="str">
        <f>INDEX(crosswalk!$D:$D,MATCH(C35798,crosswalk!$C:$C,0))</f>
        <v>chemicals 20</v>
      </c>
    </row>
    <row r="35799" spans="1:7" hidden="1" x14ac:dyDescent="0.25">
      <c r="A35799">
        <v>2034</v>
      </c>
      <c r="B35799" t="s">
        <v>247</v>
      </c>
      <c r="C35799" t="s">
        <v>248</v>
      </c>
      <c r="D35799" t="s">
        <v>299</v>
      </c>
      <c r="E35799" t="s">
        <v>249</v>
      </c>
      <c r="F35799">
        <v>9.5396781E-2</v>
      </c>
      <c r="G35799" t="str">
        <f>INDEX(crosswalk!$D:$D,MATCH(C35799,crosswalk!$C:$C,0))</f>
        <v>chemicals 20</v>
      </c>
    </row>
    <row r="35800" spans="1:7" hidden="1" x14ac:dyDescent="0.25">
      <c r="A35800">
        <v>2035</v>
      </c>
      <c r="B35800" t="s">
        <v>247</v>
      </c>
      <c r="C35800" t="s">
        <v>248</v>
      </c>
      <c r="D35800" t="s">
        <v>299</v>
      </c>
      <c r="E35800" t="s">
        <v>249</v>
      </c>
      <c r="F35800">
        <v>9.6005858999999999E-2</v>
      </c>
      <c r="G35800" t="str">
        <f>INDEX(crosswalk!$D:$D,MATCH(C35800,crosswalk!$C:$C,0))</f>
        <v>chemicals 20</v>
      </c>
    </row>
    <row r="35801" spans="1:7" hidden="1" x14ac:dyDescent="0.25">
      <c r="A35801">
        <v>2036</v>
      </c>
      <c r="B35801" t="s">
        <v>247</v>
      </c>
      <c r="C35801" t="s">
        <v>248</v>
      </c>
      <c r="D35801" t="s">
        <v>299</v>
      </c>
      <c r="E35801" t="s">
        <v>249</v>
      </c>
      <c r="F35801">
        <v>9.6535340999999997E-2</v>
      </c>
      <c r="G35801" t="str">
        <f>INDEX(crosswalk!$D:$D,MATCH(C35801,crosswalk!$C:$C,0))</f>
        <v>chemicals 20</v>
      </c>
    </row>
    <row r="35802" spans="1:7" hidden="1" x14ac:dyDescent="0.25">
      <c r="A35802">
        <v>2037</v>
      </c>
      <c r="B35802" t="s">
        <v>247</v>
      </c>
      <c r="C35802" t="s">
        <v>248</v>
      </c>
      <c r="D35802" t="s">
        <v>299</v>
      </c>
      <c r="E35802" t="s">
        <v>249</v>
      </c>
      <c r="F35802">
        <v>9.7199788999999995E-2</v>
      </c>
      <c r="G35802" t="str">
        <f>INDEX(crosswalk!$D:$D,MATCH(C35802,crosswalk!$C:$C,0))</f>
        <v>chemicals 20</v>
      </c>
    </row>
    <row r="35803" spans="1:7" hidden="1" x14ac:dyDescent="0.25">
      <c r="A35803">
        <v>2020</v>
      </c>
      <c r="B35803" t="s">
        <v>247</v>
      </c>
      <c r="C35803" t="s">
        <v>250</v>
      </c>
      <c r="D35803" t="s">
        <v>299</v>
      </c>
      <c r="E35803" t="s">
        <v>249</v>
      </c>
      <c r="F35803">
        <v>0.464383408</v>
      </c>
      <c r="G35803" t="str">
        <f>INDEX(crosswalk!$D:$D,MATCH(C35803,crosswalk!$C:$C,0))</f>
        <v>chemicals 20</v>
      </c>
    </row>
    <row r="35804" spans="1:7" hidden="1" x14ac:dyDescent="0.25">
      <c r="A35804">
        <v>2021</v>
      </c>
      <c r="B35804" t="s">
        <v>247</v>
      </c>
      <c r="C35804" t="s">
        <v>250</v>
      </c>
      <c r="D35804" t="s">
        <v>299</v>
      </c>
      <c r="E35804" t="s">
        <v>249</v>
      </c>
      <c r="F35804">
        <v>0.49302753199999999</v>
      </c>
      <c r="G35804" t="str">
        <f>INDEX(crosswalk!$D:$D,MATCH(C35804,crosswalk!$C:$C,0))</f>
        <v>chemicals 20</v>
      </c>
    </row>
    <row r="35805" spans="1:7" hidden="1" x14ac:dyDescent="0.25">
      <c r="A35805">
        <v>2022</v>
      </c>
      <c r="B35805" t="s">
        <v>247</v>
      </c>
      <c r="C35805" t="s">
        <v>250</v>
      </c>
      <c r="D35805" t="s">
        <v>299</v>
      </c>
      <c r="E35805" t="s">
        <v>249</v>
      </c>
      <c r="F35805">
        <v>0.510801108</v>
      </c>
      <c r="G35805" t="str">
        <f>INDEX(crosswalk!$D:$D,MATCH(C35805,crosswalk!$C:$C,0))</f>
        <v>chemicals 20</v>
      </c>
    </row>
    <row r="35806" spans="1:7" hidden="1" x14ac:dyDescent="0.25">
      <c r="A35806">
        <v>2023</v>
      </c>
      <c r="B35806" t="s">
        <v>247</v>
      </c>
      <c r="C35806" t="s">
        <v>250</v>
      </c>
      <c r="D35806" t="s">
        <v>299</v>
      </c>
      <c r="E35806" t="s">
        <v>249</v>
      </c>
      <c r="F35806">
        <v>0.52513463699999996</v>
      </c>
      <c r="G35806" t="str">
        <f>INDEX(crosswalk!$D:$D,MATCH(C35806,crosswalk!$C:$C,0))</f>
        <v>chemicals 20</v>
      </c>
    </row>
    <row r="35807" spans="1:7" hidden="1" x14ac:dyDescent="0.25">
      <c r="A35807">
        <v>2024</v>
      </c>
      <c r="B35807" t="s">
        <v>247</v>
      </c>
      <c r="C35807" t="s">
        <v>250</v>
      </c>
      <c r="D35807" t="s">
        <v>299</v>
      </c>
      <c r="E35807" t="s">
        <v>249</v>
      </c>
      <c r="F35807">
        <v>0.53878015700000004</v>
      </c>
      <c r="G35807" t="str">
        <f>INDEX(crosswalk!$D:$D,MATCH(C35807,crosswalk!$C:$C,0))</f>
        <v>chemicals 20</v>
      </c>
    </row>
    <row r="35808" spans="1:7" hidden="1" x14ac:dyDescent="0.25">
      <c r="A35808">
        <v>2044</v>
      </c>
      <c r="B35808" t="s">
        <v>247</v>
      </c>
      <c r="C35808" t="s">
        <v>248</v>
      </c>
      <c r="D35808" t="s">
        <v>299</v>
      </c>
      <c r="E35808" t="s">
        <v>249</v>
      </c>
      <c r="F35808">
        <v>0.103989621</v>
      </c>
      <c r="G35808" t="str">
        <f>INDEX(crosswalk!$D:$D,MATCH(C35808,crosswalk!$C:$C,0))</f>
        <v>chemicals 20</v>
      </c>
    </row>
    <row r="35809" spans="1:7" hidden="1" x14ac:dyDescent="0.25">
      <c r="A35809">
        <v>2045</v>
      </c>
      <c r="B35809" t="s">
        <v>247</v>
      </c>
      <c r="C35809" t="s">
        <v>248</v>
      </c>
      <c r="D35809" t="s">
        <v>299</v>
      </c>
      <c r="E35809" t="s">
        <v>249</v>
      </c>
      <c r="F35809">
        <v>0.10505550600000001</v>
      </c>
      <c r="G35809" t="str">
        <f>INDEX(crosswalk!$D:$D,MATCH(C35809,crosswalk!$C:$C,0))</f>
        <v>chemicals 20</v>
      </c>
    </row>
    <row r="35810" spans="1:7" hidden="1" x14ac:dyDescent="0.25">
      <c r="A35810">
        <v>2020</v>
      </c>
      <c r="B35810" t="s">
        <v>240</v>
      </c>
      <c r="C35810" t="s">
        <v>241</v>
      </c>
      <c r="D35810" t="s">
        <v>299</v>
      </c>
      <c r="E35810" t="s">
        <v>225</v>
      </c>
      <c r="F35810">
        <v>6.4882600999999998E-2</v>
      </c>
      <c r="G35810" t="str">
        <f>INDEX(crosswalk!$D:$D,MATCH(C35810,crosswalk!$C:$C,0))</f>
        <v>water and waste 36T39</v>
      </c>
    </row>
    <row r="35811" spans="1:7" hidden="1" x14ac:dyDescent="0.25">
      <c r="A35811">
        <v>2021</v>
      </c>
      <c r="B35811" t="s">
        <v>240</v>
      </c>
      <c r="C35811" t="s">
        <v>241</v>
      </c>
      <c r="D35811" t="s">
        <v>299</v>
      </c>
      <c r="E35811" t="s">
        <v>225</v>
      </c>
      <c r="F35811">
        <v>6.5641663000000003E-2</v>
      </c>
      <c r="G35811" t="str">
        <f>INDEX(crosswalk!$D:$D,MATCH(C35811,crosswalk!$C:$C,0))</f>
        <v>water and waste 36T39</v>
      </c>
    </row>
    <row r="35812" spans="1:7" hidden="1" x14ac:dyDescent="0.25">
      <c r="A35812">
        <v>2022</v>
      </c>
      <c r="B35812" t="s">
        <v>240</v>
      </c>
      <c r="C35812" t="s">
        <v>241</v>
      </c>
      <c r="D35812" t="s">
        <v>299</v>
      </c>
      <c r="E35812" t="s">
        <v>225</v>
      </c>
      <c r="F35812">
        <v>6.5937971999999997E-2</v>
      </c>
      <c r="G35812" t="str">
        <f>INDEX(crosswalk!$D:$D,MATCH(C35812,crosswalk!$C:$C,0))</f>
        <v>water and waste 36T39</v>
      </c>
    </row>
    <row r="35813" spans="1:7" hidden="1" x14ac:dyDescent="0.25">
      <c r="A35813">
        <v>2024</v>
      </c>
      <c r="B35813" t="s">
        <v>242</v>
      </c>
      <c r="C35813" t="s">
        <v>267</v>
      </c>
      <c r="D35813" t="s">
        <v>299</v>
      </c>
      <c r="E35813" t="s">
        <v>225</v>
      </c>
      <c r="F35813">
        <v>0</v>
      </c>
      <c r="G35813" t="str">
        <f>INDEX(crosswalk!$D:$D,MATCH(C35813,crosswalk!$C:$C,0))</f>
        <v>non-industry</v>
      </c>
    </row>
    <row r="35814" spans="1:7" hidden="1" x14ac:dyDescent="0.25">
      <c r="A35814">
        <v>2025</v>
      </c>
      <c r="B35814" t="s">
        <v>242</v>
      </c>
      <c r="C35814" t="s">
        <v>267</v>
      </c>
      <c r="D35814" t="s">
        <v>299</v>
      </c>
      <c r="E35814" t="s">
        <v>225</v>
      </c>
      <c r="F35814">
        <v>0</v>
      </c>
      <c r="G35814" t="str">
        <f>INDEX(crosswalk!$D:$D,MATCH(C35814,crosswalk!$C:$C,0))</f>
        <v>non-industry</v>
      </c>
    </row>
    <row r="35815" spans="1:7" hidden="1" x14ac:dyDescent="0.25">
      <c r="A35815">
        <v>2026</v>
      </c>
      <c r="B35815" t="s">
        <v>242</v>
      </c>
      <c r="C35815" t="s">
        <v>267</v>
      </c>
      <c r="D35815" t="s">
        <v>299</v>
      </c>
      <c r="E35815" t="s">
        <v>225</v>
      </c>
      <c r="F35815">
        <v>0</v>
      </c>
      <c r="G35815" t="str">
        <f>INDEX(crosswalk!$D:$D,MATCH(C35815,crosswalk!$C:$C,0))</f>
        <v>non-industry</v>
      </c>
    </row>
    <row r="35816" spans="1:7" hidden="1" x14ac:dyDescent="0.25">
      <c r="A35816">
        <v>2027</v>
      </c>
      <c r="B35816" t="s">
        <v>242</v>
      </c>
      <c r="C35816" t="s">
        <v>267</v>
      </c>
      <c r="D35816" t="s">
        <v>299</v>
      </c>
      <c r="E35816" t="s">
        <v>225</v>
      </c>
      <c r="F35816">
        <v>0</v>
      </c>
      <c r="G35816" t="str">
        <f>INDEX(crosswalk!$D:$D,MATCH(C35816,crosswalk!$C:$C,0))</f>
        <v>non-industry</v>
      </c>
    </row>
    <row r="35817" spans="1:7" hidden="1" x14ac:dyDescent="0.25">
      <c r="A35817">
        <v>2028</v>
      </c>
      <c r="B35817" t="s">
        <v>242</v>
      </c>
      <c r="C35817" t="s">
        <v>267</v>
      </c>
      <c r="D35817" t="s">
        <v>299</v>
      </c>
      <c r="E35817" t="s">
        <v>225</v>
      </c>
      <c r="F35817">
        <v>0</v>
      </c>
      <c r="G35817" t="str">
        <f>INDEX(crosswalk!$D:$D,MATCH(C35817,crosswalk!$C:$C,0))</f>
        <v>non-industry</v>
      </c>
    </row>
    <row r="35818" spans="1:7" hidden="1" x14ac:dyDescent="0.25">
      <c r="A35818">
        <v>2029</v>
      </c>
      <c r="B35818" t="s">
        <v>242</v>
      </c>
      <c r="C35818" t="s">
        <v>267</v>
      </c>
      <c r="D35818" t="s">
        <v>299</v>
      </c>
      <c r="E35818" t="s">
        <v>225</v>
      </c>
      <c r="F35818">
        <v>0</v>
      </c>
      <c r="G35818" t="str">
        <f>INDEX(crosswalk!$D:$D,MATCH(C35818,crosswalk!$C:$C,0))</f>
        <v>non-industry</v>
      </c>
    </row>
    <row r="35819" spans="1:7" hidden="1" x14ac:dyDescent="0.25">
      <c r="A35819">
        <v>2038</v>
      </c>
      <c r="B35819" t="s">
        <v>237</v>
      </c>
      <c r="C35819" t="s">
        <v>264</v>
      </c>
      <c r="D35819" t="s">
        <v>299</v>
      </c>
      <c r="E35819" t="s">
        <v>225</v>
      </c>
      <c r="F35819">
        <v>0.130408685</v>
      </c>
      <c r="G35819" t="str">
        <f>INDEX(crosswalk!$D:$D,MATCH(C35819,crosswalk!$C:$C,0))</f>
        <v>agriculture and forestry 01T03</v>
      </c>
    </row>
    <row r="35820" spans="1:7" hidden="1" x14ac:dyDescent="0.25">
      <c r="A35820">
        <v>2039</v>
      </c>
      <c r="B35820" t="s">
        <v>237</v>
      </c>
      <c r="C35820" t="s">
        <v>264</v>
      </c>
      <c r="D35820" t="s">
        <v>299</v>
      </c>
      <c r="E35820" t="s">
        <v>225</v>
      </c>
      <c r="F35820">
        <v>0.13058358</v>
      </c>
      <c r="G35820" t="str">
        <f>INDEX(crosswalk!$D:$D,MATCH(C35820,crosswalk!$C:$C,0))</f>
        <v>agriculture and forestry 01T03</v>
      </c>
    </row>
    <row r="35821" spans="1:7" hidden="1" x14ac:dyDescent="0.25">
      <c r="A35821">
        <v>2040</v>
      </c>
      <c r="B35821" t="s">
        <v>237</v>
      </c>
      <c r="C35821" t="s">
        <v>264</v>
      </c>
      <c r="D35821" t="s">
        <v>299</v>
      </c>
      <c r="E35821" t="s">
        <v>225</v>
      </c>
      <c r="F35821">
        <v>0.13075847400000001</v>
      </c>
      <c r="G35821" t="str">
        <f>INDEX(crosswalk!$D:$D,MATCH(C35821,crosswalk!$C:$C,0))</f>
        <v>agriculture and forestry 01T03</v>
      </c>
    </row>
    <row r="35822" spans="1:7" hidden="1" x14ac:dyDescent="0.25">
      <c r="A35822">
        <v>2041</v>
      </c>
      <c r="B35822" t="s">
        <v>237</v>
      </c>
      <c r="C35822" t="s">
        <v>264</v>
      </c>
      <c r="D35822" t="s">
        <v>299</v>
      </c>
      <c r="E35822" t="s">
        <v>225</v>
      </c>
      <c r="F35822">
        <v>0.13096886299999999</v>
      </c>
      <c r="G35822" t="str">
        <f>INDEX(crosswalk!$D:$D,MATCH(C35822,crosswalk!$C:$C,0))</f>
        <v>agriculture and forestry 01T03</v>
      </c>
    </row>
    <row r="35823" spans="1:7" hidden="1" x14ac:dyDescent="0.25">
      <c r="A35823">
        <v>2042</v>
      </c>
      <c r="B35823" t="s">
        <v>237</v>
      </c>
      <c r="C35823" t="s">
        <v>264</v>
      </c>
      <c r="D35823" t="s">
        <v>299</v>
      </c>
      <c r="E35823" t="s">
        <v>225</v>
      </c>
      <c r="F35823">
        <v>0.13117785700000001</v>
      </c>
      <c r="G35823" t="str">
        <f>INDEX(crosswalk!$D:$D,MATCH(C35823,crosswalk!$C:$C,0))</f>
        <v>agriculture and forestry 01T03</v>
      </c>
    </row>
    <row r="35824" spans="1:7" hidden="1" x14ac:dyDescent="0.25">
      <c r="A35824">
        <v>2043</v>
      </c>
      <c r="B35824" t="s">
        <v>237</v>
      </c>
      <c r="C35824" t="s">
        <v>264</v>
      </c>
      <c r="D35824" t="s">
        <v>299</v>
      </c>
      <c r="E35824" t="s">
        <v>225</v>
      </c>
      <c r="F35824">
        <v>0.13139310300000001</v>
      </c>
      <c r="G35824" t="str">
        <f>INDEX(crosswalk!$D:$D,MATCH(C35824,crosswalk!$C:$C,0))</f>
        <v>agriculture and forestry 01T03</v>
      </c>
    </row>
    <row r="35825" spans="1:7" hidden="1" x14ac:dyDescent="0.25">
      <c r="A35825">
        <v>2044</v>
      </c>
      <c r="B35825" t="s">
        <v>237</v>
      </c>
      <c r="C35825" t="s">
        <v>264</v>
      </c>
      <c r="D35825" t="s">
        <v>299</v>
      </c>
      <c r="E35825" t="s">
        <v>225</v>
      </c>
      <c r="F35825">
        <v>0.131602097</v>
      </c>
      <c r="G35825" t="str">
        <f>INDEX(crosswalk!$D:$D,MATCH(C35825,crosswalk!$C:$C,0))</f>
        <v>agriculture and forestry 01T03</v>
      </c>
    </row>
    <row r="35826" spans="1:7" hidden="1" x14ac:dyDescent="0.25">
      <c r="A35826">
        <v>2045</v>
      </c>
      <c r="B35826" t="s">
        <v>237</v>
      </c>
      <c r="C35826" t="s">
        <v>264</v>
      </c>
      <c r="D35826" t="s">
        <v>299</v>
      </c>
      <c r="E35826" t="s">
        <v>225</v>
      </c>
      <c r="F35826">
        <v>0.13181248600000001</v>
      </c>
      <c r="G35826" t="str">
        <f>INDEX(crosswalk!$D:$D,MATCH(C35826,crosswalk!$C:$C,0))</f>
        <v>agriculture and forestry 01T03</v>
      </c>
    </row>
    <row r="35827" spans="1:7" hidden="1" x14ac:dyDescent="0.25">
      <c r="A35827">
        <v>2046</v>
      </c>
      <c r="B35827" t="s">
        <v>237</v>
      </c>
      <c r="C35827" t="s">
        <v>264</v>
      </c>
      <c r="D35827" t="s">
        <v>299</v>
      </c>
      <c r="E35827" t="s">
        <v>225</v>
      </c>
      <c r="F35827">
        <v>0.13202773200000001</v>
      </c>
      <c r="G35827" t="str">
        <f>INDEX(crosswalk!$D:$D,MATCH(C35827,crosswalk!$C:$C,0))</f>
        <v>agriculture and forestry 01T03</v>
      </c>
    </row>
    <row r="35828" spans="1:7" hidden="1" x14ac:dyDescent="0.25">
      <c r="A35828">
        <v>2047</v>
      </c>
      <c r="B35828" t="s">
        <v>237</v>
      </c>
      <c r="C35828" t="s">
        <v>264</v>
      </c>
      <c r="D35828" t="s">
        <v>299</v>
      </c>
      <c r="E35828" t="s">
        <v>225</v>
      </c>
      <c r="F35828">
        <v>0.132236726</v>
      </c>
      <c r="G35828" t="str">
        <f>INDEX(crosswalk!$D:$D,MATCH(C35828,crosswalk!$C:$C,0))</f>
        <v>agriculture and forestry 01T03</v>
      </c>
    </row>
    <row r="35829" spans="1:7" hidden="1" x14ac:dyDescent="0.25">
      <c r="A35829">
        <v>2048</v>
      </c>
      <c r="B35829" t="s">
        <v>237</v>
      </c>
      <c r="C35829" t="s">
        <v>264</v>
      </c>
      <c r="D35829" t="s">
        <v>299</v>
      </c>
      <c r="E35829" t="s">
        <v>225</v>
      </c>
      <c r="F35829">
        <v>0.132451973</v>
      </c>
      <c r="G35829" t="str">
        <f>INDEX(crosswalk!$D:$D,MATCH(C35829,crosswalk!$C:$C,0))</f>
        <v>agriculture and forestry 01T03</v>
      </c>
    </row>
    <row r="35830" spans="1:7" hidden="1" x14ac:dyDescent="0.25">
      <c r="A35830">
        <v>2049</v>
      </c>
      <c r="B35830" t="s">
        <v>237</v>
      </c>
      <c r="C35830" t="s">
        <v>264</v>
      </c>
      <c r="D35830" t="s">
        <v>299</v>
      </c>
      <c r="E35830" t="s">
        <v>225</v>
      </c>
      <c r="F35830">
        <v>0.13266236200000001</v>
      </c>
      <c r="G35830" t="str">
        <f>INDEX(crosswalk!$D:$D,MATCH(C35830,crosswalk!$C:$C,0))</f>
        <v>agriculture and forestry 01T03</v>
      </c>
    </row>
    <row r="35831" spans="1:7" hidden="1" x14ac:dyDescent="0.25">
      <c r="A35831">
        <v>2050</v>
      </c>
      <c r="B35831" t="s">
        <v>237</v>
      </c>
      <c r="C35831" t="s">
        <v>264</v>
      </c>
      <c r="D35831" t="s">
        <v>299</v>
      </c>
      <c r="E35831" t="s">
        <v>225</v>
      </c>
      <c r="F35831">
        <v>0.132871355</v>
      </c>
      <c r="G35831" t="str">
        <f>INDEX(crosswalk!$D:$D,MATCH(C35831,crosswalk!$C:$C,0))</f>
        <v>agriculture and forestry 01T03</v>
      </c>
    </row>
    <row r="35832" spans="1:7" hidden="1" x14ac:dyDescent="0.25">
      <c r="A35832">
        <v>2060</v>
      </c>
      <c r="B35832" t="s">
        <v>237</v>
      </c>
      <c r="C35832" t="s">
        <v>264</v>
      </c>
      <c r="D35832" t="s">
        <v>299</v>
      </c>
      <c r="E35832" t="s">
        <v>225</v>
      </c>
      <c r="F35832">
        <v>0.13513212499999999</v>
      </c>
      <c r="G35832" t="str">
        <f>INDEX(crosswalk!$D:$D,MATCH(C35832,crosswalk!$C:$C,0))</f>
        <v>agriculture and forestry 01T03</v>
      </c>
    </row>
    <row r="35833" spans="1:7" hidden="1" x14ac:dyDescent="0.25">
      <c r="A35833">
        <v>2070</v>
      </c>
      <c r="B35833" t="s">
        <v>237</v>
      </c>
      <c r="C35833" t="s">
        <v>264</v>
      </c>
      <c r="D35833" t="s">
        <v>299</v>
      </c>
      <c r="E35833" t="s">
        <v>225</v>
      </c>
      <c r="F35833">
        <v>0.13743136</v>
      </c>
      <c r="G35833" t="str">
        <f>INDEX(crosswalk!$D:$D,MATCH(C35833,crosswalk!$C:$C,0))</f>
        <v>agriculture and forestry 01T03</v>
      </c>
    </row>
    <row r="35834" spans="1:7" hidden="1" x14ac:dyDescent="0.25">
      <c r="A35834">
        <v>2080</v>
      </c>
      <c r="B35834" t="s">
        <v>237</v>
      </c>
      <c r="C35834" t="s">
        <v>264</v>
      </c>
      <c r="D35834" t="s">
        <v>299</v>
      </c>
      <c r="E35834" t="s">
        <v>225</v>
      </c>
      <c r="F35834">
        <v>0.13976971699999999</v>
      </c>
      <c r="G35834" t="str">
        <f>INDEX(crosswalk!$D:$D,MATCH(C35834,crosswalk!$C:$C,0))</f>
        <v>agriculture and forestry 01T03</v>
      </c>
    </row>
    <row r="35835" spans="1:7" hidden="1" x14ac:dyDescent="0.25">
      <c r="A35835">
        <v>2045</v>
      </c>
      <c r="B35835" t="s">
        <v>242</v>
      </c>
      <c r="C35835" t="s">
        <v>267</v>
      </c>
      <c r="D35835" t="s">
        <v>299</v>
      </c>
      <c r="E35835" t="s">
        <v>225</v>
      </c>
      <c r="F35835">
        <v>0</v>
      </c>
      <c r="G35835" t="str">
        <f>INDEX(crosswalk!$D:$D,MATCH(C35835,crosswalk!$C:$C,0))</f>
        <v>non-industry</v>
      </c>
    </row>
    <row r="35836" spans="1:7" hidden="1" x14ac:dyDescent="0.25">
      <c r="A35836">
        <v>2046</v>
      </c>
      <c r="B35836" t="s">
        <v>242</v>
      </c>
      <c r="C35836" t="s">
        <v>267</v>
      </c>
      <c r="D35836" t="s">
        <v>299</v>
      </c>
      <c r="E35836" t="s">
        <v>225</v>
      </c>
      <c r="F35836">
        <v>0</v>
      </c>
      <c r="G35836" t="str">
        <f>INDEX(crosswalk!$D:$D,MATCH(C35836,crosswalk!$C:$C,0))</f>
        <v>non-industry</v>
      </c>
    </row>
    <row r="35837" spans="1:7" hidden="1" x14ac:dyDescent="0.25">
      <c r="A35837">
        <v>2047</v>
      </c>
      <c r="B35837" t="s">
        <v>242</v>
      </c>
      <c r="C35837" t="s">
        <v>267</v>
      </c>
      <c r="D35837" t="s">
        <v>299</v>
      </c>
      <c r="E35837" t="s">
        <v>225</v>
      </c>
      <c r="F35837">
        <v>0</v>
      </c>
      <c r="G35837" t="str">
        <f>INDEX(crosswalk!$D:$D,MATCH(C35837,crosswalk!$C:$C,0))</f>
        <v>non-industry</v>
      </c>
    </row>
    <row r="35838" spans="1:7" hidden="1" x14ac:dyDescent="0.25">
      <c r="A35838">
        <v>2060</v>
      </c>
      <c r="B35838" t="s">
        <v>242</v>
      </c>
      <c r="C35838" t="s">
        <v>267</v>
      </c>
      <c r="D35838" t="s">
        <v>299</v>
      </c>
      <c r="E35838" t="s">
        <v>225</v>
      </c>
      <c r="F35838">
        <v>0</v>
      </c>
      <c r="G35838" t="str">
        <f>INDEX(crosswalk!$D:$D,MATCH(C35838,crosswalk!$C:$C,0))</f>
        <v>non-industry</v>
      </c>
    </row>
    <row r="35839" spans="1:7" hidden="1" x14ac:dyDescent="0.25">
      <c r="A35839">
        <v>2070</v>
      </c>
      <c r="B35839" t="s">
        <v>242</v>
      </c>
      <c r="C35839" t="s">
        <v>267</v>
      </c>
      <c r="D35839" t="s">
        <v>299</v>
      </c>
      <c r="E35839" t="s">
        <v>225</v>
      </c>
      <c r="F35839">
        <v>0</v>
      </c>
      <c r="G35839" t="str">
        <f>INDEX(crosswalk!$D:$D,MATCH(C35839,crosswalk!$C:$C,0))</f>
        <v>non-industry</v>
      </c>
    </row>
    <row r="35840" spans="1:7" hidden="1" x14ac:dyDescent="0.25">
      <c r="A35840">
        <v>2080</v>
      </c>
      <c r="B35840" t="s">
        <v>242</v>
      </c>
      <c r="C35840" t="s">
        <v>267</v>
      </c>
      <c r="D35840" t="s">
        <v>299</v>
      </c>
      <c r="E35840" t="s">
        <v>225</v>
      </c>
      <c r="F35840">
        <v>0</v>
      </c>
      <c r="G35840" t="str">
        <f>INDEX(crosswalk!$D:$D,MATCH(C35840,crosswalk!$C:$C,0))</f>
        <v>non-industry</v>
      </c>
    </row>
    <row r="35841" spans="1:7" hidden="1" x14ac:dyDescent="0.25">
      <c r="A35841">
        <v>2020</v>
      </c>
      <c r="B35841" t="s">
        <v>242</v>
      </c>
      <c r="C35841" t="s">
        <v>267</v>
      </c>
      <c r="D35841" t="s">
        <v>299</v>
      </c>
      <c r="E35841" t="s">
        <v>225</v>
      </c>
      <c r="F35841">
        <v>0</v>
      </c>
      <c r="G35841" t="str">
        <f>INDEX(crosswalk!$D:$D,MATCH(C35841,crosswalk!$C:$C,0))</f>
        <v>non-industry</v>
      </c>
    </row>
    <row r="35842" spans="1:7" hidden="1" x14ac:dyDescent="0.25">
      <c r="A35842">
        <v>2021</v>
      </c>
      <c r="B35842" t="s">
        <v>242</v>
      </c>
      <c r="C35842" t="s">
        <v>267</v>
      </c>
      <c r="D35842" t="s">
        <v>299</v>
      </c>
      <c r="E35842" t="s">
        <v>225</v>
      </c>
      <c r="F35842">
        <v>0</v>
      </c>
      <c r="G35842" t="str">
        <f>INDEX(crosswalk!$D:$D,MATCH(C35842,crosswalk!$C:$C,0))</f>
        <v>non-industry</v>
      </c>
    </row>
    <row r="35843" spans="1:7" hidden="1" x14ac:dyDescent="0.25">
      <c r="A35843">
        <v>2022</v>
      </c>
      <c r="B35843" t="s">
        <v>242</v>
      </c>
      <c r="C35843" t="s">
        <v>267</v>
      </c>
      <c r="D35843" t="s">
        <v>299</v>
      </c>
      <c r="E35843" t="s">
        <v>225</v>
      </c>
      <c r="F35843">
        <v>0</v>
      </c>
      <c r="G35843" t="str">
        <f>INDEX(crosswalk!$D:$D,MATCH(C35843,crosswalk!$C:$C,0))</f>
        <v>non-industry</v>
      </c>
    </row>
    <row r="35844" spans="1:7" hidden="1" x14ac:dyDescent="0.25">
      <c r="A35844">
        <v>2023</v>
      </c>
      <c r="B35844" t="s">
        <v>242</v>
      </c>
      <c r="C35844" t="s">
        <v>267</v>
      </c>
      <c r="D35844" t="s">
        <v>299</v>
      </c>
      <c r="E35844" t="s">
        <v>225</v>
      </c>
      <c r="F35844">
        <v>0</v>
      </c>
      <c r="G35844" t="str">
        <f>INDEX(crosswalk!$D:$D,MATCH(C35844,crosswalk!$C:$C,0))</f>
        <v>non-industry</v>
      </c>
    </row>
    <row r="35845" spans="1:7" hidden="1" x14ac:dyDescent="0.25">
      <c r="A35845">
        <v>2020</v>
      </c>
      <c r="B35845" t="s">
        <v>247</v>
      </c>
      <c r="C35845" t="s">
        <v>248</v>
      </c>
      <c r="D35845" t="s">
        <v>299</v>
      </c>
      <c r="E35845" t="s">
        <v>249</v>
      </c>
      <c r="F35845">
        <v>7.0075072000000002E-2</v>
      </c>
      <c r="G35845" t="str">
        <f>INDEX(crosswalk!$D:$D,MATCH(C35845,crosswalk!$C:$C,0))</f>
        <v>chemicals 20</v>
      </c>
    </row>
    <row r="35846" spans="1:7" hidden="1" x14ac:dyDescent="0.25">
      <c r="A35846">
        <v>2021</v>
      </c>
      <c r="B35846" t="s">
        <v>247</v>
      </c>
      <c r="C35846" t="s">
        <v>248</v>
      </c>
      <c r="D35846" t="s">
        <v>299</v>
      </c>
      <c r="E35846" t="s">
        <v>249</v>
      </c>
      <c r="F35846">
        <v>7.4397446000000006E-2</v>
      </c>
      <c r="G35846" t="str">
        <f>INDEX(crosswalk!$D:$D,MATCH(C35846,crosswalk!$C:$C,0))</f>
        <v>chemicals 20</v>
      </c>
    </row>
    <row r="35847" spans="1:7" hidden="1" x14ac:dyDescent="0.25">
      <c r="A35847">
        <v>2022</v>
      </c>
      <c r="B35847" t="s">
        <v>247</v>
      </c>
      <c r="C35847" t="s">
        <v>248</v>
      </c>
      <c r="D35847" t="s">
        <v>299</v>
      </c>
      <c r="E35847" t="s">
        <v>249</v>
      </c>
      <c r="F35847">
        <v>7.7079464E-2</v>
      </c>
      <c r="G35847" t="str">
        <f>INDEX(crosswalk!$D:$D,MATCH(C35847,crosswalk!$C:$C,0))</f>
        <v>chemicals 20</v>
      </c>
    </row>
    <row r="35848" spans="1:7" hidden="1" x14ac:dyDescent="0.25">
      <c r="A35848">
        <v>2023</v>
      </c>
      <c r="B35848" t="s">
        <v>247</v>
      </c>
      <c r="C35848" t="s">
        <v>248</v>
      </c>
      <c r="D35848" t="s">
        <v>299</v>
      </c>
      <c r="E35848" t="s">
        <v>249</v>
      </c>
      <c r="F35848">
        <v>7.9242382E-2</v>
      </c>
      <c r="G35848" t="str">
        <f>INDEX(crosswalk!$D:$D,MATCH(C35848,crosswalk!$C:$C,0))</f>
        <v>chemicals 20</v>
      </c>
    </row>
    <row r="35849" spans="1:7" hidden="1" x14ac:dyDescent="0.25">
      <c r="A35849">
        <v>2024</v>
      </c>
      <c r="B35849" t="s">
        <v>247</v>
      </c>
      <c r="C35849" t="s">
        <v>248</v>
      </c>
      <c r="D35849" t="s">
        <v>299</v>
      </c>
      <c r="E35849" t="s">
        <v>249</v>
      </c>
      <c r="F35849">
        <v>8.1301478999999996E-2</v>
      </c>
      <c r="G35849" t="str">
        <f>INDEX(crosswalk!$D:$D,MATCH(C35849,crosswalk!$C:$C,0))</f>
        <v>chemicals 20</v>
      </c>
    </row>
    <row r="35850" spans="1:7" hidden="1" x14ac:dyDescent="0.25">
      <c r="A35850">
        <v>2025</v>
      </c>
      <c r="B35850" t="s">
        <v>247</v>
      </c>
      <c r="C35850" t="s">
        <v>248</v>
      </c>
      <c r="D35850" t="s">
        <v>299</v>
      </c>
      <c r="E35850" t="s">
        <v>249</v>
      </c>
      <c r="F35850">
        <v>8.5873021999999993E-2</v>
      </c>
      <c r="G35850" t="str">
        <f>INDEX(crosswalk!$D:$D,MATCH(C35850,crosswalk!$C:$C,0))</f>
        <v>chemicals 20</v>
      </c>
    </row>
    <row r="35851" spans="1:7" hidden="1" x14ac:dyDescent="0.25">
      <c r="A35851">
        <v>2026</v>
      </c>
      <c r="B35851" t="s">
        <v>247</v>
      </c>
      <c r="C35851" t="s">
        <v>248</v>
      </c>
      <c r="D35851" t="s">
        <v>299</v>
      </c>
      <c r="E35851" t="s">
        <v>249</v>
      </c>
      <c r="F35851">
        <v>8.6689740000000001E-2</v>
      </c>
      <c r="G35851" t="str">
        <f>INDEX(crosswalk!$D:$D,MATCH(C35851,crosswalk!$C:$C,0))</f>
        <v>chemicals 20</v>
      </c>
    </row>
    <row r="35852" spans="1:7" hidden="1" x14ac:dyDescent="0.25">
      <c r="A35852">
        <v>2027</v>
      </c>
      <c r="B35852" t="s">
        <v>247</v>
      </c>
      <c r="C35852" t="s">
        <v>248</v>
      </c>
      <c r="D35852" t="s">
        <v>299</v>
      </c>
      <c r="E35852" t="s">
        <v>249</v>
      </c>
      <c r="F35852">
        <v>8.9610544E-2</v>
      </c>
      <c r="G35852" t="str">
        <f>INDEX(crosswalk!$D:$D,MATCH(C35852,crosswalk!$C:$C,0))</f>
        <v>chemicals 20</v>
      </c>
    </row>
    <row r="35853" spans="1:7" hidden="1" x14ac:dyDescent="0.25">
      <c r="A35853">
        <v>2028</v>
      </c>
      <c r="B35853" t="s">
        <v>247</v>
      </c>
      <c r="C35853" t="s">
        <v>248</v>
      </c>
      <c r="D35853" t="s">
        <v>299</v>
      </c>
      <c r="E35853" t="s">
        <v>249</v>
      </c>
      <c r="F35853">
        <v>9.0880609000000001E-2</v>
      </c>
      <c r="G35853" t="str">
        <f>INDEX(crosswalk!$D:$D,MATCH(C35853,crosswalk!$C:$C,0))</f>
        <v>chemicals 20</v>
      </c>
    </row>
    <row r="35854" spans="1:7" hidden="1" x14ac:dyDescent="0.25">
      <c r="A35854">
        <v>2023</v>
      </c>
      <c r="B35854" t="s">
        <v>247</v>
      </c>
      <c r="C35854" t="s">
        <v>261</v>
      </c>
      <c r="D35854" t="s">
        <v>299</v>
      </c>
      <c r="E35854" t="s">
        <v>249</v>
      </c>
      <c r="F35854">
        <v>0</v>
      </c>
      <c r="G35854" t="str">
        <f>INDEX(crosswalk!$D:$D,MATCH(C35854,crosswalk!$C:$C,0))</f>
        <v>chemicals 20</v>
      </c>
    </row>
    <row r="35855" spans="1:7" hidden="1" x14ac:dyDescent="0.25">
      <c r="A35855">
        <v>2024</v>
      </c>
      <c r="B35855" t="s">
        <v>247</v>
      </c>
      <c r="C35855" t="s">
        <v>261</v>
      </c>
      <c r="D35855" t="s">
        <v>299</v>
      </c>
      <c r="E35855" t="s">
        <v>249</v>
      </c>
      <c r="F35855">
        <v>0</v>
      </c>
      <c r="G35855" t="str">
        <f>INDEX(crosswalk!$D:$D,MATCH(C35855,crosswalk!$C:$C,0))</f>
        <v>chemicals 20</v>
      </c>
    </row>
    <row r="35856" spans="1:7" hidden="1" x14ac:dyDescent="0.25">
      <c r="A35856">
        <v>2025</v>
      </c>
      <c r="B35856" t="s">
        <v>247</v>
      </c>
      <c r="C35856" t="s">
        <v>261</v>
      </c>
      <c r="D35856" t="s">
        <v>299</v>
      </c>
      <c r="E35856" t="s">
        <v>249</v>
      </c>
      <c r="F35856">
        <v>0</v>
      </c>
      <c r="G35856" t="str">
        <f>INDEX(crosswalk!$D:$D,MATCH(C35856,crosswalk!$C:$C,0))</f>
        <v>chemicals 20</v>
      </c>
    </row>
    <row r="35857" spans="1:7" hidden="1" x14ac:dyDescent="0.25">
      <c r="A35857">
        <v>2026</v>
      </c>
      <c r="B35857" t="s">
        <v>247</v>
      </c>
      <c r="C35857" t="s">
        <v>261</v>
      </c>
      <c r="D35857" t="s">
        <v>299</v>
      </c>
      <c r="E35857" t="s">
        <v>249</v>
      </c>
      <c r="F35857">
        <v>0</v>
      </c>
      <c r="G35857" t="str">
        <f>INDEX(crosswalk!$D:$D,MATCH(C35857,crosswalk!$C:$C,0))</f>
        <v>chemicals 20</v>
      </c>
    </row>
    <row r="35858" spans="1:7" hidden="1" x14ac:dyDescent="0.25">
      <c r="A35858">
        <v>2043</v>
      </c>
      <c r="B35858" t="s">
        <v>240</v>
      </c>
      <c r="C35858" t="s">
        <v>241</v>
      </c>
      <c r="D35858" t="s">
        <v>299</v>
      </c>
      <c r="E35858" t="s">
        <v>225</v>
      </c>
      <c r="F35858">
        <v>6.9189086999999996E-2</v>
      </c>
      <c r="G35858" t="str">
        <f>INDEX(crosswalk!$D:$D,MATCH(C35858,crosswalk!$C:$C,0))</f>
        <v>water and waste 36T39</v>
      </c>
    </row>
    <row r="35859" spans="1:7" hidden="1" x14ac:dyDescent="0.25">
      <c r="A35859">
        <v>2044</v>
      </c>
      <c r="B35859" t="s">
        <v>240</v>
      </c>
      <c r="C35859" t="s">
        <v>241</v>
      </c>
      <c r="D35859" t="s">
        <v>299</v>
      </c>
      <c r="E35859" t="s">
        <v>225</v>
      </c>
      <c r="F35859">
        <v>6.9429585000000002E-2</v>
      </c>
      <c r="G35859" t="str">
        <f>INDEX(crosswalk!$D:$D,MATCH(C35859,crosswalk!$C:$C,0))</f>
        <v>water and waste 36T39</v>
      </c>
    </row>
    <row r="35860" spans="1:7" hidden="1" x14ac:dyDescent="0.25">
      <c r="A35860">
        <v>2045</v>
      </c>
      <c r="B35860" t="s">
        <v>240</v>
      </c>
      <c r="C35860" t="s">
        <v>241</v>
      </c>
      <c r="D35860" t="s">
        <v>299</v>
      </c>
      <c r="E35860" t="s">
        <v>225</v>
      </c>
      <c r="F35860">
        <v>6.9652827E-2</v>
      </c>
      <c r="G35860" t="str">
        <f>INDEX(crosswalk!$D:$D,MATCH(C35860,crosswalk!$C:$C,0))</f>
        <v>water and waste 36T39</v>
      </c>
    </row>
    <row r="35861" spans="1:7" hidden="1" x14ac:dyDescent="0.25">
      <c r="A35861">
        <v>2046</v>
      </c>
      <c r="B35861" t="s">
        <v>240</v>
      </c>
      <c r="C35861" t="s">
        <v>241</v>
      </c>
      <c r="D35861" t="s">
        <v>299</v>
      </c>
      <c r="E35861" t="s">
        <v>225</v>
      </c>
      <c r="F35861">
        <v>6.9917679999999996E-2</v>
      </c>
      <c r="G35861" t="str">
        <f>INDEX(crosswalk!$D:$D,MATCH(C35861,crosswalk!$C:$C,0))</f>
        <v>water and waste 36T39</v>
      </c>
    </row>
    <row r="35862" spans="1:7" hidden="1" x14ac:dyDescent="0.25">
      <c r="A35862">
        <v>2047</v>
      </c>
      <c r="B35862" t="s">
        <v>240</v>
      </c>
      <c r="C35862" t="s">
        <v>241</v>
      </c>
      <c r="D35862" t="s">
        <v>299</v>
      </c>
      <c r="E35862" t="s">
        <v>225</v>
      </c>
      <c r="F35862">
        <v>7.0182534000000005E-2</v>
      </c>
      <c r="G35862" t="str">
        <f>INDEX(crosswalk!$D:$D,MATCH(C35862,crosswalk!$C:$C,0))</f>
        <v>water and waste 36T39</v>
      </c>
    </row>
    <row r="35863" spans="1:7" hidden="1" x14ac:dyDescent="0.25">
      <c r="A35863">
        <v>2048</v>
      </c>
      <c r="B35863" t="s">
        <v>240</v>
      </c>
      <c r="C35863" t="s">
        <v>241</v>
      </c>
      <c r="D35863" t="s">
        <v>299</v>
      </c>
      <c r="E35863" t="s">
        <v>225</v>
      </c>
      <c r="F35863">
        <v>7.0430131000000007E-2</v>
      </c>
      <c r="G35863" t="str">
        <f>INDEX(crosswalk!$D:$D,MATCH(C35863,crosswalk!$C:$C,0))</f>
        <v>water and waste 36T39</v>
      </c>
    </row>
    <row r="35864" spans="1:7" hidden="1" x14ac:dyDescent="0.25">
      <c r="A35864">
        <v>2049</v>
      </c>
      <c r="B35864" t="s">
        <v>240</v>
      </c>
      <c r="C35864" t="s">
        <v>241</v>
      </c>
      <c r="D35864" t="s">
        <v>299</v>
      </c>
      <c r="E35864" t="s">
        <v>225</v>
      </c>
      <c r="F35864">
        <v>7.0760951000000002E-2</v>
      </c>
      <c r="G35864" t="str">
        <f>INDEX(crosswalk!$D:$D,MATCH(C35864,crosswalk!$C:$C,0))</f>
        <v>water and waste 36T39</v>
      </c>
    </row>
    <row r="35865" spans="1:7" hidden="1" x14ac:dyDescent="0.25">
      <c r="A35865">
        <v>2026</v>
      </c>
      <c r="B35865" t="s">
        <v>237</v>
      </c>
      <c r="C35865" t="s">
        <v>264</v>
      </c>
      <c r="D35865" t="s">
        <v>299</v>
      </c>
      <c r="E35865" t="s">
        <v>225</v>
      </c>
      <c r="F35865">
        <v>0.127135725</v>
      </c>
      <c r="G35865" t="str">
        <f>INDEX(crosswalk!$D:$D,MATCH(C35865,crosswalk!$C:$C,0))</f>
        <v>agriculture and forestry 01T03</v>
      </c>
    </row>
    <row r="35866" spans="1:7" hidden="1" x14ac:dyDescent="0.25">
      <c r="A35866">
        <v>2027</v>
      </c>
      <c r="B35866" t="s">
        <v>237</v>
      </c>
      <c r="C35866" t="s">
        <v>264</v>
      </c>
      <c r="D35866" t="s">
        <v>299</v>
      </c>
      <c r="E35866" t="s">
        <v>225</v>
      </c>
      <c r="F35866">
        <v>0.12749397400000001</v>
      </c>
      <c r="G35866" t="str">
        <f>INDEX(crosswalk!$D:$D,MATCH(C35866,crosswalk!$C:$C,0))</f>
        <v>agriculture and forestry 01T03</v>
      </c>
    </row>
    <row r="35867" spans="1:7" hidden="1" x14ac:dyDescent="0.25">
      <c r="A35867">
        <v>2028</v>
      </c>
      <c r="B35867" t="s">
        <v>237</v>
      </c>
      <c r="C35867" t="s">
        <v>264</v>
      </c>
      <c r="D35867" t="s">
        <v>299</v>
      </c>
      <c r="E35867" t="s">
        <v>225</v>
      </c>
      <c r="F35867">
        <v>0.12792937099999999</v>
      </c>
      <c r="G35867" t="str">
        <f>INDEX(crosswalk!$D:$D,MATCH(C35867,crosswalk!$C:$C,0))</f>
        <v>agriculture and forestry 01T03</v>
      </c>
    </row>
    <row r="35868" spans="1:7" hidden="1" x14ac:dyDescent="0.25">
      <c r="A35868">
        <v>2029</v>
      </c>
      <c r="B35868" t="s">
        <v>237</v>
      </c>
      <c r="C35868" t="s">
        <v>264</v>
      </c>
      <c r="D35868" t="s">
        <v>299</v>
      </c>
      <c r="E35868" t="s">
        <v>225</v>
      </c>
      <c r="F35868">
        <v>0.12820988899999999</v>
      </c>
      <c r="G35868" t="str">
        <f>INDEX(crosswalk!$D:$D,MATCH(C35868,crosswalk!$C:$C,0))</f>
        <v>agriculture and forestry 01T03</v>
      </c>
    </row>
    <row r="35869" spans="1:7" hidden="1" x14ac:dyDescent="0.25">
      <c r="A35869">
        <v>2030</v>
      </c>
      <c r="B35869" t="s">
        <v>237</v>
      </c>
      <c r="C35869" t="s">
        <v>264</v>
      </c>
      <c r="D35869" t="s">
        <v>299</v>
      </c>
      <c r="E35869" t="s">
        <v>225</v>
      </c>
      <c r="F35869">
        <v>0.12846265200000001</v>
      </c>
      <c r="G35869" t="str">
        <f>INDEX(crosswalk!$D:$D,MATCH(C35869,crosswalk!$C:$C,0))</f>
        <v>agriculture and forestry 01T03</v>
      </c>
    </row>
    <row r="35870" spans="1:7" hidden="1" x14ac:dyDescent="0.25">
      <c r="A35870">
        <v>2031</v>
      </c>
      <c r="B35870" t="s">
        <v>237</v>
      </c>
      <c r="C35870" t="s">
        <v>264</v>
      </c>
      <c r="D35870" t="s">
        <v>299</v>
      </c>
      <c r="E35870" t="s">
        <v>225</v>
      </c>
      <c r="F35870">
        <v>0.128749423</v>
      </c>
      <c r="G35870" t="str">
        <f>INDEX(crosswalk!$D:$D,MATCH(C35870,crosswalk!$C:$C,0))</f>
        <v>agriculture and forestry 01T03</v>
      </c>
    </row>
    <row r="35871" spans="1:7" hidden="1" x14ac:dyDescent="0.25">
      <c r="A35871">
        <v>2032</v>
      </c>
      <c r="B35871" t="s">
        <v>237</v>
      </c>
      <c r="C35871" t="s">
        <v>264</v>
      </c>
      <c r="D35871" t="s">
        <v>299</v>
      </c>
      <c r="E35871" t="s">
        <v>225</v>
      </c>
      <c r="F35871">
        <v>0.12902994100000001</v>
      </c>
      <c r="G35871" t="str">
        <f>INDEX(crosswalk!$D:$D,MATCH(C35871,crosswalk!$C:$C,0))</f>
        <v>agriculture and forestry 01T03</v>
      </c>
    </row>
    <row r="35872" spans="1:7" hidden="1" x14ac:dyDescent="0.25">
      <c r="A35872">
        <v>2033</v>
      </c>
      <c r="B35872" t="s">
        <v>237</v>
      </c>
      <c r="C35872" t="s">
        <v>264</v>
      </c>
      <c r="D35872" t="s">
        <v>299</v>
      </c>
      <c r="E35872" t="s">
        <v>225</v>
      </c>
      <c r="F35872">
        <v>0.129316712</v>
      </c>
      <c r="G35872" t="str">
        <f>INDEX(crosswalk!$D:$D,MATCH(C35872,crosswalk!$C:$C,0))</f>
        <v>agriculture and forestry 01T03</v>
      </c>
    </row>
    <row r="35873" spans="1:7" hidden="1" x14ac:dyDescent="0.25">
      <c r="A35873">
        <v>2034</v>
      </c>
      <c r="B35873" t="s">
        <v>237</v>
      </c>
      <c r="C35873" t="s">
        <v>264</v>
      </c>
      <c r="D35873" t="s">
        <v>299</v>
      </c>
      <c r="E35873" t="s">
        <v>225</v>
      </c>
      <c r="F35873">
        <v>0.12959723000000001</v>
      </c>
      <c r="G35873" t="str">
        <f>INDEX(crosswalk!$D:$D,MATCH(C35873,crosswalk!$C:$C,0))</f>
        <v>agriculture and forestry 01T03</v>
      </c>
    </row>
    <row r="35874" spans="1:7" hidden="1" x14ac:dyDescent="0.25">
      <c r="A35874">
        <v>2035</v>
      </c>
      <c r="B35874" t="s">
        <v>237</v>
      </c>
      <c r="C35874" t="s">
        <v>264</v>
      </c>
      <c r="D35874" t="s">
        <v>299</v>
      </c>
      <c r="E35874" t="s">
        <v>225</v>
      </c>
      <c r="F35874">
        <v>0.129884001</v>
      </c>
      <c r="G35874" t="str">
        <f>INDEX(crosswalk!$D:$D,MATCH(C35874,crosswalk!$C:$C,0))</f>
        <v>agriculture and forestry 01T03</v>
      </c>
    </row>
    <row r="35875" spans="1:7" hidden="1" x14ac:dyDescent="0.25">
      <c r="A35875">
        <v>2036</v>
      </c>
      <c r="B35875" t="s">
        <v>237</v>
      </c>
      <c r="C35875" t="s">
        <v>264</v>
      </c>
      <c r="D35875" t="s">
        <v>299</v>
      </c>
      <c r="E35875" t="s">
        <v>225</v>
      </c>
      <c r="F35875">
        <v>0.13005889600000001</v>
      </c>
      <c r="G35875" t="str">
        <f>INDEX(crosswalk!$D:$D,MATCH(C35875,crosswalk!$C:$C,0))</f>
        <v>agriculture and forestry 01T03</v>
      </c>
    </row>
    <row r="35876" spans="1:7" hidden="1" x14ac:dyDescent="0.25">
      <c r="A35876">
        <v>2037</v>
      </c>
      <c r="B35876" t="s">
        <v>237</v>
      </c>
      <c r="C35876" t="s">
        <v>264</v>
      </c>
      <c r="D35876" t="s">
        <v>299</v>
      </c>
      <c r="E35876" t="s">
        <v>225</v>
      </c>
      <c r="F35876">
        <v>0.13023378999999999</v>
      </c>
      <c r="G35876" t="str">
        <f>INDEX(crosswalk!$D:$D,MATCH(C35876,crosswalk!$C:$C,0))</f>
        <v>agriculture and forestry 01T03</v>
      </c>
    </row>
    <row r="35877" spans="1:7" hidden="1" x14ac:dyDescent="0.25">
      <c r="A35877">
        <v>2020</v>
      </c>
      <c r="B35877" t="s">
        <v>240</v>
      </c>
      <c r="C35877" t="s">
        <v>241</v>
      </c>
      <c r="D35877" t="s">
        <v>299</v>
      </c>
      <c r="E35877" t="s">
        <v>227</v>
      </c>
      <c r="F35877">
        <v>0.11044928599999999</v>
      </c>
      <c r="G35877" t="str">
        <f>INDEX(crosswalk!$D:$D,MATCH(C35877,crosswalk!$C:$C,0))</f>
        <v>water and waste 36T39</v>
      </c>
    </row>
    <row r="35878" spans="1:7" hidden="1" x14ac:dyDescent="0.25">
      <c r="A35878">
        <v>2021</v>
      </c>
      <c r="B35878" t="s">
        <v>240</v>
      </c>
      <c r="C35878" t="s">
        <v>241</v>
      </c>
      <c r="D35878" t="s">
        <v>299</v>
      </c>
      <c r="E35878" t="s">
        <v>227</v>
      </c>
      <c r="F35878">
        <v>0.110897701</v>
      </c>
      <c r="G35878" t="str">
        <f>INDEX(crosswalk!$D:$D,MATCH(C35878,crosswalk!$C:$C,0))</f>
        <v>water and waste 36T39</v>
      </c>
    </row>
    <row r="35879" spans="1:7" hidden="1" x14ac:dyDescent="0.25">
      <c r="A35879">
        <v>2022</v>
      </c>
      <c r="B35879" t="s">
        <v>240</v>
      </c>
      <c r="C35879" t="s">
        <v>241</v>
      </c>
      <c r="D35879" t="s">
        <v>299</v>
      </c>
      <c r="E35879" t="s">
        <v>227</v>
      </c>
      <c r="F35879">
        <v>0.111224382</v>
      </c>
      <c r="G35879" t="str">
        <f>INDEX(crosswalk!$D:$D,MATCH(C35879,crosswalk!$C:$C,0))</f>
        <v>water and waste 36T39</v>
      </c>
    </row>
    <row r="35880" spans="1:7" hidden="1" x14ac:dyDescent="0.25">
      <c r="A35880">
        <v>2048</v>
      </c>
      <c r="B35880" t="s">
        <v>242</v>
      </c>
      <c r="C35880" t="s">
        <v>267</v>
      </c>
      <c r="D35880" t="s">
        <v>299</v>
      </c>
      <c r="E35880" t="s">
        <v>225</v>
      </c>
      <c r="F35880">
        <v>0</v>
      </c>
      <c r="G35880" t="str">
        <f>INDEX(crosswalk!$D:$D,MATCH(C35880,crosswalk!$C:$C,0))</f>
        <v>non-industry</v>
      </c>
    </row>
    <row r="35881" spans="1:7" hidden="1" x14ac:dyDescent="0.25">
      <c r="A35881">
        <v>2049</v>
      </c>
      <c r="B35881" t="s">
        <v>242</v>
      </c>
      <c r="C35881" t="s">
        <v>267</v>
      </c>
      <c r="D35881" t="s">
        <v>299</v>
      </c>
      <c r="E35881" t="s">
        <v>225</v>
      </c>
      <c r="F35881">
        <v>0</v>
      </c>
      <c r="G35881" t="str">
        <f>INDEX(crosswalk!$D:$D,MATCH(C35881,crosswalk!$C:$C,0))</f>
        <v>non-industry</v>
      </c>
    </row>
    <row r="35882" spans="1:7" hidden="1" x14ac:dyDescent="0.25">
      <c r="A35882">
        <v>2049</v>
      </c>
      <c r="B35882" t="s">
        <v>240</v>
      </c>
      <c r="C35882" t="s">
        <v>241</v>
      </c>
      <c r="D35882" t="s">
        <v>299</v>
      </c>
      <c r="E35882" t="s">
        <v>227</v>
      </c>
      <c r="F35882">
        <v>0.12097724999999999</v>
      </c>
      <c r="G35882" t="str">
        <f>INDEX(crosswalk!$D:$D,MATCH(C35882,crosswalk!$C:$C,0))</f>
        <v>water and waste 36T39</v>
      </c>
    </row>
    <row r="35883" spans="1:7" hidden="1" x14ac:dyDescent="0.25">
      <c r="A35883">
        <v>2050</v>
      </c>
      <c r="B35883" t="s">
        <v>240</v>
      </c>
      <c r="C35883" t="s">
        <v>241</v>
      </c>
      <c r="D35883" t="s">
        <v>299</v>
      </c>
      <c r="E35883" t="s">
        <v>227</v>
      </c>
      <c r="F35883">
        <v>0.121387147</v>
      </c>
      <c r="G35883" t="str">
        <f>INDEX(crosswalk!$D:$D,MATCH(C35883,crosswalk!$C:$C,0))</f>
        <v>water and waste 36T39</v>
      </c>
    </row>
    <row r="35884" spans="1:7" hidden="1" x14ac:dyDescent="0.25">
      <c r="A35884">
        <v>2060</v>
      </c>
      <c r="B35884" t="s">
        <v>240</v>
      </c>
      <c r="C35884" t="s">
        <v>241</v>
      </c>
      <c r="D35884" t="s">
        <v>299</v>
      </c>
      <c r="E35884" t="s">
        <v>227</v>
      </c>
      <c r="F35884">
        <v>0.125198435</v>
      </c>
      <c r="G35884" t="str">
        <f>INDEX(crosswalk!$D:$D,MATCH(C35884,crosswalk!$C:$C,0))</f>
        <v>water and waste 36T39</v>
      </c>
    </row>
    <row r="35885" spans="1:7" hidden="1" x14ac:dyDescent="0.25">
      <c r="A35885">
        <v>2070</v>
      </c>
      <c r="B35885" t="s">
        <v>240</v>
      </c>
      <c r="C35885" t="s">
        <v>241</v>
      </c>
      <c r="D35885" t="s">
        <v>299</v>
      </c>
      <c r="E35885" t="s">
        <v>227</v>
      </c>
      <c r="F35885">
        <v>0.12912938800000001</v>
      </c>
      <c r="G35885" t="str">
        <f>INDEX(crosswalk!$D:$D,MATCH(C35885,crosswalk!$C:$C,0))</f>
        <v>water and waste 36T39</v>
      </c>
    </row>
    <row r="35886" spans="1:7" hidden="1" x14ac:dyDescent="0.25">
      <c r="A35886">
        <v>2080</v>
      </c>
      <c r="B35886" t="s">
        <v>240</v>
      </c>
      <c r="C35886" t="s">
        <v>241</v>
      </c>
      <c r="D35886" t="s">
        <v>299</v>
      </c>
      <c r="E35886" t="s">
        <v>227</v>
      </c>
      <c r="F35886">
        <v>0.13318376500000001</v>
      </c>
      <c r="G35886" t="str">
        <f>INDEX(crosswalk!$D:$D,MATCH(C35886,crosswalk!$C:$C,0))</f>
        <v>water and waste 36T39</v>
      </c>
    </row>
    <row r="35887" spans="1:7" hidden="1" x14ac:dyDescent="0.25">
      <c r="A35887">
        <v>2041</v>
      </c>
      <c r="B35887" t="s">
        <v>242</v>
      </c>
      <c r="C35887" t="s">
        <v>243</v>
      </c>
      <c r="D35887" t="s">
        <v>299</v>
      </c>
      <c r="E35887" t="s">
        <v>225</v>
      </c>
      <c r="F35887">
        <v>6.2293518999999999E-2</v>
      </c>
      <c r="G35887" t="str">
        <f>INDEX(crosswalk!$D:$D,MATCH(C35887,crosswalk!$C:$C,0))</f>
        <v>oil and gas extraction 06</v>
      </c>
    </row>
    <row r="35888" spans="1:7" hidden="1" x14ac:dyDescent="0.25">
      <c r="A35888">
        <v>2042</v>
      </c>
      <c r="B35888" t="s">
        <v>242</v>
      </c>
      <c r="C35888" t="s">
        <v>243</v>
      </c>
      <c r="D35888" t="s">
        <v>299</v>
      </c>
      <c r="E35888" t="s">
        <v>225</v>
      </c>
      <c r="F35888">
        <v>6.2801604999999996E-2</v>
      </c>
      <c r="G35888" t="str">
        <f>INDEX(crosswalk!$D:$D,MATCH(C35888,crosswalk!$C:$C,0))</f>
        <v>oil and gas extraction 06</v>
      </c>
    </row>
    <row r="35889" spans="1:7" hidden="1" x14ac:dyDescent="0.25">
      <c r="A35889">
        <v>2020</v>
      </c>
      <c r="B35889" t="s">
        <v>253</v>
      </c>
      <c r="C35889" t="s">
        <v>254</v>
      </c>
      <c r="D35889" t="s">
        <v>299</v>
      </c>
      <c r="E35889" t="s">
        <v>227</v>
      </c>
      <c r="F35889">
        <v>2.5850802999999999E-2</v>
      </c>
      <c r="G35889" t="str">
        <f>INDEX(crosswalk!$D:$D,MATCH(C35889,crosswalk!$C:$C,0))</f>
        <v>non-industry</v>
      </c>
    </row>
    <row r="35890" spans="1:7" hidden="1" x14ac:dyDescent="0.25">
      <c r="A35890">
        <v>2021</v>
      </c>
      <c r="B35890" t="s">
        <v>253</v>
      </c>
      <c r="C35890" t="s">
        <v>254</v>
      </c>
      <c r="D35890" t="s">
        <v>299</v>
      </c>
      <c r="E35890" t="s">
        <v>227</v>
      </c>
      <c r="F35890">
        <v>2.5850802999999999E-2</v>
      </c>
      <c r="G35890" t="str">
        <f>INDEX(crosswalk!$D:$D,MATCH(C35890,crosswalk!$C:$C,0))</f>
        <v>non-industry</v>
      </c>
    </row>
    <row r="35891" spans="1:7" hidden="1" x14ac:dyDescent="0.25">
      <c r="A35891">
        <v>2022</v>
      </c>
      <c r="B35891" t="s">
        <v>253</v>
      </c>
      <c r="C35891" t="s">
        <v>254</v>
      </c>
      <c r="D35891" t="s">
        <v>299</v>
      </c>
      <c r="E35891" t="s">
        <v>227</v>
      </c>
      <c r="F35891">
        <v>2.5850802999999999E-2</v>
      </c>
      <c r="G35891" t="str">
        <f>INDEX(crosswalk!$D:$D,MATCH(C35891,crosswalk!$C:$C,0))</f>
        <v>non-industry</v>
      </c>
    </row>
    <row r="35892" spans="1:7" hidden="1" x14ac:dyDescent="0.25">
      <c r="A35892">
        <v>2026</v>
      </c>
      <c r="B35892" t="s">
        <v>242</v>
      </c>
      <c r="C35892" t="s">
        <v>267</v>
      </c>
      <c r="D35892" t="s">
        <v>299</v>
      </c>
      <c r="E35892" t="s">
        <v>227</v>
      </c>
      <c r="F35892">
        <v>1.833636E-3</v>
      </c>
      <c r="G35892" t="str">
        <f>INDEX(crosswalk!$D:$D,MATCH(C35892,crosswalk!$C:$C,0))</f>
        <v>non-industry</v>
      </c>
    </row>
    <row r="35893" spans="1:7" hidden="1" x14ac:dyDescent="0.25">
      <c r="A35893">
        <v>2027</v>
      </c>
      <c r="B35893" t="s">
        <v>242</v>
      </c>
      <c r="C35893" t="s">
        <v>267</v>
      </c>
      <c r="D35893" t="s">
        <v>299</v>
      </c>
      <c r="E35893" t="s">
        <v>227</v>
      </c>
      <c r="F35893">
        <v>1.833636E-3</v>
      </c>
      <c r="G35893" t="str">
        <f>INDEX(crosswalk!$D:$D,MATCH(C35893,crosswalk!$C:$C,0))</f>
        <v>non-industry</v>
      </c>
    </row>
    <row r="35894" spans="1:7" hidden="1" x14ac:dyDescent="0.25">
      <c r="A35894">
        <v>2028</v>
      </c>
      <c r="B35894" t="s">
        <v>242</v>
      </c>
      <c r="C35894" t="s">
        <v>267</v>
      </c>
      <c r="D35894" t="s">
        <v>299</v>
      </c>
      <c r="E35894" t="s">
        <v>227</v>
      </c>
      <c r="F35894">
        <v>1.833636E-3</v>
      </c>
      <c r="G35894" t="str">
        <f>INDEX(crosswalk!$D:$D,MATCH(C35894,crosswalk!$C:$C,0))</f>
        <v>non-industry</v>
      </c>
    </row>
    <row r="35895" spans="1:7" hidden="1" x14ac:dyDescent="0.25">
      <c r="A35895">
        <v>2029</v>
      </c>
      <c r="B35895" t="s">
        <v>242</v>
      </c>
      <c r="C35895" t="s">
        <v>267</v>
      </c>
      <c r="D35895" t="s">
        <v>299</v>
      </c>
      <c r="E35895" t="s">
        <v>227</v>
      </c>
      <c r="F35895">
        <v>1.833636E-3</v>
      </c>
      <c r="G35895" t="str">
        <f>INDEX(crosswalk!$D:$D,MATCH(C35895,crosswalk!$C:$C,0))</f>
        <v>non-industry</v>
      </c>
    </row>
    <row r="35896" spans="1:7" hidden="1" x14ac:dyDescent="0.25">
      <c r="A35896">
        <v>2030</v>
      </c>
      <c r="B35896" t="s">
        <v>242</v>
      </c>
      <c r="C35896" t="s">
        <v>267</v>
      </c>
      <c r="D35896" t="s">
        <v>299</v>
      </c>
      <c r="E35896" t="s">
        <v>227</v>
      </c>
      <c r="F35896">
        <v>1.833636E-3</v>
      </c>
      <c r="G35896" t="str">
        <f>INDEX(crosswalk!$D:$D,MATCH(C35896,crosswalk!$C:$C,0))</f>
        <v>non-industry</v>
      </c>
    </row>
    <row r="35897" spans="1:7" hidden="1" x14ac:dyDescent="0.25">
      <c r="A35897">
        <v>2031</v>
      </c>
      <c r="B35897" t="s">
        <v>242</v>
      </c>
      <c r="C35897" t="s">
        <v>267</v>
      </c>
      <c r="D35897" t="s">
        <v>299</v>
      </c>
      <c r="E35897" t="s">
        <v>227</v>
      </c>
      <c r="F35897">
        <v>1.833636E-3</v>
      </c>
      <c r="G35897" t="str">
        <f>INDEX(crosswalk!$D:$D,MATCH(C35897,crosswalk!$C:$C,0))</f>
        <v>non-industry</v>
      </c>
    </row>
    <row r="35898" spans="1:7" hidden="1" x14ac:dyDescent="0.25">
      <c r="A35898">
        <v>2032</v>
      </c>
      <c r="B35898" t="s">
        <v>242</v>
      </c>
      <c r="C35898" t="s">
        <v>267</v>
      </c>
      <c r="D35898" t="s">
        <v>299</v>
      </c>
      <c r="E35898" t="s">
        <v>227</v>
      </c>
      <c r="F35898">
        <v>1.833636E-3</v>
      </c>
      <c r="G35898" t="str">
        <f>INDEX(crosswalk!$D:$D,MATCH(C35898,crosswalk!$C:$C,0))</f>
        <v>non-industry</v>
      </c>
    </row>
    <row r="35899" spans="1:7" hidden="1" x14ac:dyDescent="0.25">
      <c r="A35899">
        <v>2033</v>
      </c>
      <c r="B35899" t="s">
        <v>242</v>
      </c>
      <c r="C35899" t="s">
        <v>267</v>
      </c>
      <c r="D35899" t="s">
        <v>299</v>
      </c>
      <c r="E35899" t="s">
        <v>227</v>
      </c>
      <c r="F35899">
        <v>1.833636E-3</v>
      </c>
      <c r="G35899" t="str">
        <f>INDEX(crosswalk!$D:$D,MATCH(C35899,crosswalk!$C:$C,0))</f>
        <v>non-industry</v>
      </c>
    </row>
    <row r="35900" spans="1:7" hidden="1" x14ac:dyDescent="0.25">
      <c r="A35900">
        <v>2034</v>
      </c>
      <c r="B35900" t="s">
        <v>242</v>
      </c>
      <c r="C35900" t="s">
        <v>267</v>
      </c>
      <c r="D35900" t="s">
        <v>299</v>
      </c>
      <c r="E35900" t="s">
        <v>227</v>
      </c>
      <c r="F35900">
        <v>1.833636E-3</v>
      </c>
      <c r="G35900" t="str">
        <f>INDEX(crosswalk!$D:$D,MATCH(C35900,crosswalk!$C:$C,0))</f>
        <v>non-industry</v>
      </c>
    </row>
    <row r="35901" spans="1:7" hidden="1" x14ac:dyDescent="0.25">
      <c r="A35901">
        <v>2035</v>
      </c>
      <c r="B35901" t="s">
        <v>242</v>
      </c>
      <c r="C35901" t="s">
        <v>267</v>
      </c>
      <c r="D35901" t="s">
        <v>299</v>
      </c>
      <c r="E35901" t="s">
        <v>227</v>
      </c>
      <c r="F35901">
        <v>1.833636E-3</v>
      </c>
      <c r="G35901" t="str">
        <f>INDEX(crosswalk!$D:$D,MATCH(C35901,crosswalk!$C:$C,0))</f>
        <v>non-industry</v>
      </c>
    </row>
    <row r="35902" spans="1:7" hidden="1" x14ac:dyDescent="0.25">
      <c r="A35902">
        <v>2036</v>
      </c>
      <c r="B35902" t="s">
        <v>242</v>
      </c>
      <c r="C35902" t="s">
        <v>267</v>
      </c>
      <c r="D35902" t="s">
        <v>299</v>
      </c>
      <c r="E35902" t="s">
        <v>227</v>
      </c>
      <c r="F35902">
        <v>1.833636E-3</v>
      </c>
      <c r="G35902" t="str">
        <f>INDEX(crosswalk!$D:$D,MATCH(C35902,crosswalk!$C:$C,0))</f>
        <v>non-industry</v>
      </c>
    </row>
    <row r="35903" spans="1:7" hidden="1" x14ac:dyDescent="0.25">
      <c r="A35903">
        <v>2037</v>
      </c>
      <c r="B35903" t="s">
        <v>242</v>
      </c>
      <c r="C35903" t="s">
        <v>267</v>
      </c>
      <c r="D35903" t="s">
        <v>299</v>
      </c>
      <c r="E35903" t="s">
        <v>227</v>
      </c>
      <c r="F35903">
        <v>1.833636E-3</v>
      </c>
      <c r="G35903" t="str">
        <f>INDEX(crosswalk!$D:$D,MATCH(C35903,crosswalk!$C:$C,0))</f>
        <v>non-industry</v>
      </c>
    </row>
    <row r="35904" spans="1:7" hidden="1" x14ac:dyDescent="0.25">
      <c r="A35904">
        <v>2038</v>
      </c>
      <c r="B35904" t="s">
        <v>242</v>
      </c>
      <c r="C35904" t="s">
        <v>267</v>
      </c>
      <c r="D35904" t="s">
        <v>299</v>
      </c>
      <c r="E35904" t="s">
        <v>227</v>
      </c>
      <c r="F35904">
        <v>1.833636E-3</v>
      </c>
      <c r="G35904" t="str">
        <f>INDEX(crosswalk!$D:$D,MATCH(C35904,crosswalk!$C:$C,0))</f>
        <v>non-industry</v>
      </c>
    </row>
    <row r="35905" spans="1:7" hidden="1" x14ac:dyDescent="0.25">
      <c r="A35905">
        <v>2039</v>
      </c>
      <c r="B35905" t="s">
        <v>242</v>
      </c>
      <c r="C35905" t="s">
        <v>267</v>
      </c>
      <c r="D35905" t="s">
        <v>299</v>
      </c>
      <c r="E35905" t="s">
        <v>227</v>
      </c>
      <c r="F35905">
        <v>1.833636E-3</v>
      </c>
      <c r="G35905" t="str">
        <f>INDEX(crosswalk!$D:$D,MATCH(C35905,crosswalk!$C:$C,0))</f>
        <v>non-industry</v>
      </c>
    </row>
    <row r="35906" spans="1:7" hidden="1" x14ac:dyDescent="0.25">
      <c r="A35906">
        <v>2040</v>
      </c>
      <c r="B35906" t="s">
        <v>242</v>
      </c>
      <c r="C35906" t="s">
        <v>267</v>
      </c>
      <c r="D35906" t="s">
        <v>299</v>
      </c>
      <c r="E35906" t="s">
        <v>227</v>
      </c>
      <c r="F35906">
        <v>1.833636E-3</v>
      </c>
      <c r="G35906" t="str">
        <f>INDEX(crosswalk!$D:$D,MATCH(C35906,crosswalk!$C:$C,0))</f>
        <v>non-industry</v>
      </c>
    </row>
    <row r="35907" spans="1:7" hidden="1" x14ac:dyDescent="0.25">
      <c r="A35907">
        <v>2041</v>
      </c>
      <c r="B35907" t="s">
        <v>242</v>
      </c>
      <c r="C35907" t="s">
        <v>267</v>
      </c>
      <c r="D35907" t="s">
        <v>299</v>
      </c>
      <c r="E35907" t="s">
        <v>227</v>
      </c>
      <c r="F35907">
        <v>1.833636E-3</v>
      </c>
      <c r="G35907" t="str">
        <f>INDEX(crosswalk!$D:$D,MATCH(C35907,crosswalk!$C:$C,0))</f>
        <v>non-industry</v>
      </c>
    </row>
    <row r="35908" spans="1:7" hidden="1" x14ac:dyDescent="0.25">
      <c r="A35908">
        <v>2042</v>
      </c>
      <c r="B35908" t="s">
        <v>242</v>
      </c>
      <c r="C35908" t="s">
        <v>267</v>
      </c>
      <c r="D35908" t="s">
        <v>299</v>
      </c>
      <c r="E35908" t="s">
        <v>227</v>
      </c>
      <c r="F35908">
        <v>1.833636E-3</v>
      </c>
      <c r="G35908" t="str">
        <f>INDEX(crosswalk!$D:$D,MATCH(C35908,crosswalk!$C:$C,0))</f>
        <v>non-industry</v>
      </c>
    </row>
    <row r="35909" spans="1:7" hidden="1" x14ac:dyDescent="0.25">
      <c r="A35909">
        <v>2043</v>
      </c>
      <c r="B35909" t="s">
        <v>242</v>
      </c>
      <c r="C35909" t="s">
        <v>267</v>
      </c>
      <c r="D35909" t="s">
        <v>299</v>
      </c>
      <c r="E35909" t="s">
        <v>227</v>
      </c>
      <c r="F35909">
        <v>1.833636E-3</v>
      </c>
      <c r="G35909" t="str">
        <f>INDEX(crosswalk!$D:$D,MATCH(C35909,crosswalk!$C:$C,0))</f>
        <v>non-industry</v>
      </c>
    </row>
    <row r="35910" spans="1:7" hidden="1" x14ac:dyDescent="0.25">
      <c r="A35910">
        <v>2044</v>
      </c>
      <c r="B35910" t="s">
        <v>242</v>
      </c>
      <c r="C35910" t="s">
        <v>267</v>
      </c>
      <c r="D35910" t="s">
        <v>299</v>
      </c>
      <c r="E35910" t="s">
        <v>227</v>
      </c>
      <c r="F35910">
        <v>1.833636E-3</v>
      </c>
      <c r="G35910" t="str">
        <f>INDEX(crosswalk!$D:$D,MATCH(C35910,crosswalk!$C:$C,0))</f>
        <v>non-industry</v>
      </c>
    </row>
    <row r="35911" spans="1:7" hidden="1" x14ac:dyDescent="0.25">
      <c r="A35911">
        <v>2045</v>
      </c>
      <c r="B35911" t="s">
        <v>242</v>
      </c>
      <c r="C35911" t="s">
        <v>267</v>
      </c>
      <c r="D35911" t="s">
        <v>299</v>
      </c>
      <c r="E35911" t="s">
        <v>227</v>
      </c>
      <c r="F35911">
        <v>1.833636E-3</v>
      </c>
      <c r="G35911" t="str">
        <f>INDEX(crosswalk!$D:$D,MATCH(C35911,crosswalk!$C:$C,0))</f>
        <v>non-industry</v>
      </c>
    </row>
    <row r="35912" spans="1:7" hidden="1" x14ac:dyDescent="0.25">
      <c r="A35912">
        <v>2046</v>
      </c>
      <c r="B35912" t="s">
        <v>242</v>
      </c>
      <c r="C35912" t="s">
        <v>267</v>
      </c>
      <c r="D35912" t="s">
        <v>299</v>
      </c>
      <c r="E35912" t="s">
        <v>227</v>
      </c>
      <c r="F35912">
        <v>1.833636E-3</v>
      </c>
      <c r="G35912" t="str">
        <f>INDEX(crosswalk!$D:$D,MATCH(C35912,crosswalk!$C:$C,0))</f>
        <v>non-industry</v>
      </c>
    </row>
    <row r="35913" spans="1:7" hidden="1" x14ac:dyDescent="0.25">
      <c r="A35913">
        <v>2047</v>
      </c>
      <c r="B35913" t="s">
        <v>242</v>
      </c>
      <c r="C35913" t="s">
        <v>267</v>
      </c>
      <c r="D35913" t="s">
        <v>299</v>
      </c>
      <c r="E35913" t="s">
        <v>227</v>
      </c>
      <c r="F35913">
        <v>1.833636E-3</v>
      </c>
      <c r="G35913" t="str">
        <f>INDEX(crosswalk!$D:$D,MATCH(C35913,crosswalk!$C:$C,0))</f>
        <v>non-industry</v>
      </c>
    </row>
    <row r="35914" spans="1:7" hidden="1" x14ac:dyDescent="0.25">
      <c r="A35914">
        <v>2048</v>
      </c>
      <c r="B35914" t="s">
        <v>242</v>
      </c>
      <c r="C35914" t="s">
        <v>267</v>
      </c>
      <c r="D35914" t="s">
        <v>299</v>
      </c>
      <c r="E35914" t="s">
        <v>227</v>
      </c>
      <c r="F35914">
        <v>1.833636E-3</v>
      </c>
      <c r="G35914" t="str">
        <f>INDEX(crosswalk!$D:$D,MATCH(C35914,crosswalk!$C:$C,0))</f>
        <v>non-industry</v>
      </c>
    </row>
    <row r="35915" spans="1:7" hidden="1" x14ac:dyDescent="0.25">
      <c r="A35915">
        <v>2049</v>
      </c>
      <c r="B35915" t="s">
        <v>242</v>
      </c>
      <c r="C35915" t="s">
        <v>267</v>
      </c>
      <c r="D35915" t="s">
        <v>299</v>
      </c>
      <c r="E35915" t="s">
        <v>227</v>
      </c>
      <c r="F35915">
        <v>1.833636E-3</v>
      </c>
      <c r="G35915" t="str">
        <f>INDEX(crosswalk!$D:$D,MATCH(C35915,crosswalk!$C:$C,0))</f>
        <v>non-industry</v>
      </c>
    </row>
    <row r="35916" spans="1:7" hidden="1" x14ac:dyDescent="0.25">
      <c r="A35916">
        <v>2050</v>
      </c>
      <c r="B35916" t="s">
        <v>253</v>
      </c>
      <c r="C35916" t="s">
        <v>254</v>
      </c>
      <c r="D35916" t="s">
        <v>299</v>
      </c>
      <c r="E35916" t="s">
        <v>227</v>
      </c>
      <c r="F35916">
        <v>2.5850802999999999E-2</v>
      </c>
      <c r="G35916" t="str">
        <f>INDEX(crosswalk!$D:$D,MATCH(C35916,crosswalk!$C:$C,0))</f>
        <v>non-industry</v>
      </c>
    </row>
    <row r="35917" spans="1:7" hidden="1" x14ac:dyDescent="0.25">
      <c r="A35917">
        <v>2060</v>
      </c>
      <c r="B35917" t="s">
        <v>253</v>
      </c>
      <c r="C35917" t="s">
        <v>254</v>
      </c>
      <c r="D35917" t="s">
        <v>299</v>
      </c>
      <c r="E35917" t="s">
        <v>227</v>
      </c>
      <c r="F35917">
        <v>2.5850802999999999E-2</v>
      </c>
      <c r="G35917" t="str">
        <f>INDEX(crosswalk!$D:$D,MATCH(C35917,crosswalk!$C:$C,0))</f>
        <v>non-industry</v>
      </c>
    </row>
    <row r="35918" spans="1:7" hidden="1" x14ac:dyDescent="0.25">
      <c r="A35918">
        <v>2038</v>
      </c>
      <c r="B35918" t="s">
        <v>242</v>
      </c>
      <c r="C35918" t="s">
        <v>244</v>
      </c>
      <c r="D35918" t="s">
        <v>299</v>
      </c>
      <c r="E35918" t="s">
        <v>225</v>
      </c>
      <c r="F35918">
        <v>0</v>
      </c>
      <c r="G35918" t="str">
        <f>INDEX(crosswalk!$D:$D,MATCH(C35918,crosswalk!$C:$C,0))</f>
        <v>coal mining 05</v>
      </c>
    </row>
    <row r="35919" spans="1:7" hidden="1" x14ac:dyDescent="0.25">
      <c r="A35919">
        <v>2039</v>
      </c>
      <c r="B35919" t="s">
        <v>242</v>
      </c>
      <c r="C35919" t="s">
        <v>244</v>
      </c>
      <c r="D35919" t="s">
        <v>299</v>
      </c>
      <c r="E35919" t="s">
        <v>225</v>
      </c>
      <c r="F35919">
        <v>0</v>
      </c>
      <c r="G35919" t="str">
        <f>INDEX(crosswalk!$D:$D,MATCH(C35919,crosswalk!$C:$C,0))</f>
        <v>coal mining 05</v>
      </c>
    </row>
    <row r="35920" spans="1:7" hidden="1" x14ac:dyDescent="0.25">
      <c r="A35920">
        <v>2040</v>
      </c>
      <c r="B35920" t="s">
        <v>242</v>
      </c>
      <c r="C35920" t="s">
        <v>244</v>
      </c>
      <c r="D35920" t="s">
        <v>299</v>
      </c>
      <c r="E35920" t="s">
        <v>225</v>
      </c>
      <c r="F35920">
        <v>0</v>
      </c>
      <c r="G35920" t="str">
        <f>INDEX(crosswalk!$D:$D,MATCH(C35920,crosswalk!$C:$C,0))</f>
        <v>coal mining 05</v>
      </c>
    </row>
    <row r="35921" spans="1:7" hidden="1" x14ac:dyDescent="0.25">
      <c r="A35921">
        <v>2041</v>
      </c>
      <c r="B35921" t="s">
        <v>242</v>
      </c>
      <c r="C35921" t="s">
        <v>244</v>
      </c>
      <c r="D35921" t="s">
        <v>299</v>
      </c>
      <c r="E35921" t="s">
        <v>225</v>
      </c>
      <c r="F35921">
        <v>0</v>
      </c>
      <c r="G35921" t="str">
        <f>INDEX(crosswalk!$D:$D,MATCH(C35921,crosswalk!$C:$C,0))</f>
        <v>coal mining 05</v>
      </c>
    </row>
    <row r="35922" spans="1:7" hidden="1" x14ac:dyDescent="0.25">
      <c r="A35922">
        <v>2050</v>
      </c>
      <c r="B35922" t="s">
        <v>242</v>
      </c>
      <c r="C35922" t="s">
        <v>244</v>
      </c>
      <c r="D35922" t="s">
        <v>299</v>
      </c>
      <c r="E35922" t="s">
        <v>225</v>
      </c>
      <c r="F35922">
        <v>0</v>
      </c>
      <c r="G35922" t="str">
        <f>INDEX(crosswalk!$D:$D,MATCH(C35922,crosswalk!$C:$C,0))</f>
        <v>coal mining 05</v>
      </c>
    </row>
    <row r="35923" spans="1:7" hidden="1" x14ac:dyDescent="0.25">
      <c r="A35923">
        <v>2060</v>
      </c>
      <c r="B35923" t="s">
        <v>242</v>
      </c>
      <c r="C35923" t="s">
        <v>244</v>
      </c>
      <c r="D35923" t="s">
        <v>299</v>
      </c>
      <c r="E35923" t="s">
        <v>225</v>
      </c>
      <c r="F35923">
        <v>0</v>
      </c>
      <c r="G35923" t="str">
        <f>INDEX(crosswalk!$D:$D,MATCH(C35923,crosswalk!$C:$C,0))</f>
        <v>coal mining 05</v>
      </c>
    </row>
    <row r="35924" spans="1:7" hidden="1" x14ac:dyDescent="0.25">
      <c r="A35924">
        <v>2070</v>
      </c>
      <c r="B35924" t="s">
        <v>242</v>
      </c>
      <c r="C35924" t="s">
        <v>244</v>
      </c>
      <c r="D35924" t="s">
        <v>299</v>
      </c>
      <c r="E35924" t="s">
        <v>225</v>
      </c>
      <c r="F35924">
        <v>0</v>
      </c>
      <c r="G35924" t="str">
        <f>INDEX(crosswalk!$D:$D,MATCH(C35924,crosswalk!$C:$C,0))</f>
        <v>coal mining 05</v>
      </c>
    </row>
    <row r="35925" spans="1:7" hidden="1" x14ac:dyDescent="0.25">
      <c r="A35925">
        <v>2050</v>
      </c>
      <c r="B35925" t="s">
        <v>240</v>
      </c>
      <c r="C35925" t="s">
        <v>241</v>
      </c>
      <c r="D35925" t="s">
        <v>299</v>
      </c>
      <c r="E35925" t="s">
        <v>225</v>
      </c>
      <c r="F35925">
        <v>7.1074516000000004E-2</v>
      </c>
      <c r="G35925" t="str">
        <f>INDEX(crosswalk!$D:$D,MATCH(C35925,crosswalk!$C:$C,0))</f>
        <v>water and waste 36T39</v>
      </c>
    </row>
    <row r="35926" spans="1:7" hidden="1" x14ac:dyDescent="0.25">
      <c r="A35926">
        <v>2020</v>
      </c>
      <c r="B35926" t="s">
        <v>247</v>
      </c>
      <c r="C35926" t="s">
        <v>268</v>
      </c>
      <c r="D35926" t="s">
        <v>299</v>
      </c>
      <c r="E35926" t="s">
        <v>249</v>
      </c>
      <c r="F35926">
        <v>0</v>
      </c>
      <c r="G35926" t="str">
        <f>INDEX(crosswalk!$D:$D,MATCH(C35926,crosswalk!$C:$C,0))</f>
        <v>chemicals 20</v>
      </c>
    </row>
    <row r="35927" spans="1:7" hidden="1" x14ac:dyDescent="0.25">
      <c r="A35927">
        <v>2021</v>
      </c>
      <c r="B35927" t="s">
        <v>247</v>
      </c>
      <c r="C35927" t="s">
        <v>268</v>
      </c>
      <c r="D35927" t="s">
        <v>299</v>
      </c>
      <c r="E35927" t="s">
        <v>249</v>
      </c>
      <c r="F35927">
        <v>0</v>
      </c>
      <c r="G35927" t="str">
        <f>INDEX(crosswalk!$D:$D,MATCH(C35927,crosswalk!$C:$C,0))</f>
        <v>chemicals 20</v>
      </c>
    </row>
    <row r="35928" spans="1:7" hidden="1" x14ac:dyDescent="0.25">
      <c r="A35928">
        <v>2022</v>
      </c>
      <c r="B35928" t="s">
        <v>247</v>
      </c>
      <c r="C35928" t="s">
        <v>268</v>
      </c>
      <c r="D35928" t="s">
        <v>299</v>
      </c>
      <c r="E35928" t="s">
        <v>249</v>
      </c>
      <c r="F35928">
        <v>0</v>
      </c>
      <c r="G35928" t="str">
        <f>INDEX(crosswalk!$D:$D,MATCH(C35928,crosswalk!$C:$C,0))</f>
        <v>chemicals 20</v>
      </c>
    </row>
    <row r="35929" spans="1:7" hidden="1" x14ac:dyDescent="0.25">
      <c r="A35929">
        <v>2023</v>
      </c>
      <c r="B35929" t="s">
        <v>247</v>
      </c>
      <c r="C35929" t="s">
        <v>268</v>
      </c>
      <c r="D35929" t="s">
        <v>299</v>
      </c>
      <c r="E35929" t="s">
        <v>249</v>
      </c>
      <c r="F35929">
        <v>0</v>
      </c>
      <c r="G35929" t="str">
        <f>INDEX(crosswalk!$D:$D,MATCH(C35929,crosswalk!$C:$C,0))</f>
        <v>chemicals 20</v>
      </c>
    </row>
    <row r="35930" spans="1:7" hidden="1" x14ac:dyDescent="0.25">
      <c r="A35930">
        <v>2024</v>
      </c>
      <c r="B35930" t="s">
        <v>247</v>
      </c>
      <c r="C35930" t="s">
        <v>268</v>
      </c>
      <c r="D35930" t="s">
        <v>299</v>
      </c>
      <c r="E35930" t="s">
        <v>249</v>
      </c>
      <c r="F35930">
        <v>0</v>
      </c>
      <c r="G35930" t="str">
        <f>INDEX(crosswalk!$D:$D,MATCH(C35930,crosswalk!$C:$C,0))</f>
        <v>chemicals 20</v>
      </c>
    </row>
    <row r="35931" spans="1:7" hidden="1" x14ac:dyDescent="0.25">
      <c r="A35931">
        <v>2025</v>
      </c>
      <c r="B35931" t="s">
        <v>247</v>
      </c>
      <c r="C35931" t="s">
        <v>268</v>
      </c>
      <c r="D35931" t="s">
        <v>299</v>
      </c>
      <c r="E35931" t="s">
        <v>249</v>
      </c>
      <c r="F35931">
        <v>0</v>
      </c>
      <c r="G35931" t="str">
        <f>INDEX(crosswalk!$D:$D,MATCH(C35931,crosswalk!$C:$C,0))</f>
        <v>chemicals 20</v>
      </c>
    </row>
    <row r="35932" spans="1:7" hidden="1" x14ac:dyDescent="0.25">
      <c r="A35932">
        <v>2026</v>
      </c>
      <c r="B35932" t="s">
        <v>247</v>
      </c>
      <c r="C35932" t="s">
        <v>268</v>
      </c>
      <c r="D35932" t="s">
        <v>299</v>
      </c>
      <c r="E35932" t="s">
        <v>249</v>
      </c>
      <c r="F35932">
        <v>0</v>
      </c>
      <c r="G35932" t="str">
        <f>INDEX(crosswalk!$D:$D,MATCH(C35932,crosswalk!$C:$C,0))</f>
        <v>chemicals 20</v>
      </c>
    </row>
    <row r="35933" spans="1:7" hidden="1" x14ac:dyDescent="0.25">
      <c r="A35933">
        <v>2027</v>
      </c>
      <c r="B35933" t="s">
        <v>247</v>
      </c>
      <c r="C35933" t="s">
        <v>268</v>
      </c>
      <c r="D35933" t="s">
        <v>299</v>
      </c>
      <c r="E35933" t="s">
        <v>249</v>
      </c>
      <c r="F35933">
        <v>0</v>
      </c>
      <c r="G35933" t="str">
        <f>INDEX(crosswalk!$D:$D,MATCH(C35933,crosswalk!$C:$C,0))</f>
        <v>chemicals 20</v>
      </c>
    </row>
    <row r="35934" spans="1:7" hidden="1" x14ac:dyDescent="0.25">
      <c r="A35934">
        <v>2028</v>
      </c>
      <c r="B35934" t="s">
        <v>247</v>
      </c>
      <c r="C35934" t="s">
        <v>268</v>
      </c>
      <c r="D35934" t="s">
        <v>299</v>
      </c>
      <c r="E35934" t="s">
        <v>249</v>
      </c>
      <c r="F35934">
        <v>0</v>
      </c>
      <c r="G35934" t="str">
        <f>INDEX(crosswalk!$D:$D,MATCH(C35934,crosswalk!$C:$C,0))</f>
        <v>chemicals 20</v>
      </c>
    </row>
    <row r="35935" spans="1:7" hidden="1" x14ac:dyDescent="0.25">
      <c r="A35935">
        <v>2029</v>
      </c>
      <c r="B35935" t="s">
        <v>247</v>
      </c>
      <c r="C35935" t="s">
        <v>268</v>
      </c>
      <c r="D35935" t="s">
        <v>299</v>
      </c>
      <c r="E35935" t="s">
        <v>249</v>
      </c>
      <c r="F35935">
        <v>0</v>
      </c>
      <c r="G35935" t="str">
        <f>INDEX(crosswalk!$D:$D,MATCH(C35935,crosswalk!$C:$C,0))</f>
        <v>chemicals 20</v>
      </c>
    </row>
    <row r="35936" spans="1:7" hidden="1" x14ac:dyDescent="0.25">
      <c r="A35936">
        <v>2030</v>
      </c>
      <c r="B35936" t="s">
        <v>247</v>
      </c>
      <c r="C35936" t="s">
        <v>268</v>
      </c>
      <c r="D35936" t="s">
        <v>299</v>
      </c>
      <c r="E35936" t="s">
        <v>249</v>
      </c>
      <c r="F35936">
        <v>0</v>
      </c>
      <c r="G35936" t="str">
        <f>INDEX(crosswalk!$D:$D,MATCH(C35936,crosswalk!$C:$C,0))</f>
        <v>chemicals 20</v>
      </c>
    </row>
    <row r="35937" spans="1:7" hidden="1" x14ac:dyDescent="0.25">
      <c r="A35937">
        <v>2031</v>
      </c>
      <c r="B35937" t="s">
        <v>247</v>
      </c>
      <c r="C35937" t="s">
        <v>268</v>
      </c>
      <c r="D35937" t="s">
        <v>299</v>
      </c>
      <c r="E35937" t="s">
        <v>249</v>
      </c>
      <c r="F35937">
        <v>0</v>
      </c>
      <c r="G35937" t="str">
        <f>INDEX(crosswalk!$D:$D,MATCH(C35937,crosswalk!$C:$C,0))</f>
        <v>chemicals 20</v>
      </c>
    </row>
    <row r="35938" spans="1:7" hidden="1" x14ac:dyDescent="0.25">
      <c r="A35938">
        <v>2032</v>
      </c>
      <c r="B35938" t="s">
        <v>247</v>
      </c>
      <c r="C35938" t="s">
        <v>268</v>
      </c>
      <c r="D35938" t="s">
        <v>299</v>
      </c>
      <c r="E35938" t="s">
        <v>249</v>
      </c>
      <c r="F35938">
        <v>0</v>
      </c>
      <c r="G35938" t="str">
        <f>INDEX(crosswalk!$D:$D,MATCH(C35938,crosswalk!$C:$C,0))</f>
        <v>chemicals 20</v>
      </c>
    </row>
    <row r="35939" spans="1:7" hidden="1" x14ac:dyDescent="0.25">
      <c r="A35939">
        <v>2033</v>
      </c>
      <c r="B35939" t="s">
        <v>247</v>
      </c>
      <c r="C35939" t="s">
        <v>268</v>
      </c>
      <c r="D35939" t="s">
        <v>299</v>
      </c>
      <c r="E35939" t="s">
        <v>249</v>
      </c>
      <c r="F35939">
        <v>0</v>
      </c>
      <c r="G35939" t="str">
        <f>INDEX(crosswalk!$D:$D,MATCH(C35939,crosswalk!$C:$C,0))</f>
        <v>chemicals 20</v>
      </c>
    </row>
    <row r="35940" spans="1:7" hidden="1" x14ac:dyDescent="0.25">
      <c r="A35940">
        <v>2034</v>
      </c>
      <c r="B35940" t="s">
        <v>247</v>
      </c>
      <c r="C35940" t="s">
        <v>268</v>
      </c>
      <c r="D35940" t="s">
        <v>299</v>
      </c>
      <c r="E35940" t="s">
        <v>249</v>
      </c>
      <c r="F35940">
        <v>0</v>
      </c>
      <c r="G35940" t="str">
        <f>INDEX(crosswalk!$D:$D,MATCH(C35940,crosswalk!$C:$C,0))</f>
        <v>chemicals 20</v>
      </c>
    </row>
    <row r="35941" spans="1:7" hidden="1" x14ac:dyDescent="0.25">
      <c r="A35941">
        <v>2037</v>
      </c>
      <c r="B35941" t="s">
        <v>247</v>
      </c>
      <c r="C35941" t="s">
        <v>263</v>
      </c>
      <c r="D35941" t="s">
        <v>299</v>
      </c>
      <c r="E35941" t="s">
        <v>225</v>
      </c>
      <c r="F35941">
        <v>0</v>
      </c>
      <c r="G35941" t="str">
        <f>INDEX(crosswalk!$D:$D,MATCH(C35941,crosswalk!$C:$C,0))</f>
        <v>chemicals 20</v>
      </c>
    </row>
    <row r="35942" spans="1:7" hidden="1" x14ac:dyDescent="0.25">
      <c r="A35942">
        <v>2038</v>
      </c>
      <c r="B35942" t="s">
        <v>247</v>
      </c>
      <c r="C35942" t="s">
        <v>263</v>
      </c>
      <c r="D35942" t="s">
        <v>299</v>
      </c>
      <c r="E35942" t="s">
        <v>225</v>
      </c>
      <c r="F35942">
        <v>0</v>
      </c>
      <c r="G35942" t="str">
        <f>INDEX(crosswalk!$D:$D,MATCH(C35942,crosswalk!$C:$C,0))</f>
        <v>chemicals 20</v>
      </c>
    </row>
    <row r="35943" spans="1:7" hidden="1" x14ac:dyDescent="0.25">
      <c r="A35943">
        <v>2039</v>
      </c>
      <c r="B35943" t="s">
        <v>247</v>
      </c>
      <c r="C35943" t="s">
        <v>263</v>
      </c>
      <c r="D35943" t="s">
        <v>299</v>
      </c>
      <c r="E35943" t="s">
        <v>225</v>
      </c>
      <c r="F35943">
        <v>0</v>
      </c>
      <c r="G35943" t="str">
        <f>INDEX(crosswalk!$D:$D,MATCH(C35943,crosswalk!$C:$C,0))</f>
        <v>chemicals 20</v>
      </c>
    </row>
    <row r="35944" spans="1:7" hidden="1" x14ac:dyDescent="0.25">
      <c r="A35944">
        <v>2038</v>
      </c>
      <c r="B35944" t="s">
        <v>247</v>
      </c>
      <c r="C35944" t="s">
        <v>268</v>
      </c>
      <c r="D35944" t="s">
        <v>299</v>
      </c>
      <c r="E35944" t="s">
        <v>249</v>
      </c>
      <c r="F35944">
        <v>0</v>
      </c>
      <c r="G35944" t="str">
        <f>INDEX(crosswalk!$D:$D,MATCH(C35944,crosswalk!$C:$C,0))</f>
        <v>chemicals 20</v>
      </c>
    </row>
    <row r="35945" spans="1:7" hidden="1" x14ac:dyDescent="0.25">
      <c r="A35945">
        <v>2039</v>
      </c>
      <c r="B35945" t="s">
        <v>247</v>
      </c>
      <c r="C35945" t="s">
        <v>268</v>
      </c>
      <c r="D35945" t="s">
        <v>299</v>
      </c>
      <c r="E35945" t="s">
        <v>249</v>
      </c>
      <c r="F35945">
        <v>0</v>
      </c>
      <c r="G35945" t="str">
        <f>INDEX(crosswalk!$D:$D,MATCH(C35945,crosswalk!$C:$C,0))</f>
        <v>chemicals 20</v>
      </c>
    </row>
    <row r="35946" spans="1:7" hidden="1" x14ac:dyDescent="0.25">
      <c r="A35946">
        <v>2040</v>
      </c>
      <c r="B35946" t="s">
        <v>247</v>
      </c>
      <c r="C35946" t="s">
        <v>268</v>
      </c>
      <c r="D35946" t="s">
        <v>299</v>
      </c>
      <c r="E35946" t="s">
        <v>249</v>
      </c>
      <c r="F35946">
        <v>0</v>
      </c>
      <c r="G35946" t="str">
        <f>INDEX(crosswalk!$D:$D,MATCH(C35946,crosswalk!$C:$C,0))</f>
        <v>chemicals 20</v>
      </c>
    </row>
    <row r="35947" spans="1:7" hidden="1" x14ac:dyDescent="0.25">
      <c r="A35947">
        <v>2041</v>
      </c>
      <c r="B35947" t="s">
        <v>247</v>
      </c>
      <c r="C35947" t="s">
        <v>268</v>
      </c>
      <c r="D35947" t="s">
        <v>299</v>
      </c>
      <c r="E35947" t="s">
        <v>249</v>
      </c>
      <c r="F35947">
        <v>0</v>
      </c>
      <c r="G35947" t="str">
        <f>INDEX(crosswalk!$D:$D,MATCH(C35947,crosswalk!$C:$C,0))</f>
        <v>chemicals 20</v>
      </c>
    </row>
    <row r="35948" spans="1:7" hidden="1" x14ac:dyDescent="0.25">
      <c r="A35948">
        <v>2042</v>
      </c>
      <c r="B35948" t="s">
        <v>247</v>
      </c>
      <c r="C35948" t="s">
        <v>268</v>
      </c>
      <c r="D35948" t="s">
        <v>299</v>
      </c>
      <c r="E35948" t="s">
        <v>249</v>
      </c>
      <c r="F35948">
        <v>0</v>
      </c>
      <c r="G35948" t="str">
        <f>INDEX(crosswalk!$D:$D,MATCH(C35948,crosswalk!$C:$C,0))</f>
        <v>chemicals 20</v>
      </c>
    </row>
    <row r="35949" spans="1:7" hidden="1" x14ac:dyDescent="0.25">
      <c r="A35949">
        <v>2043</v>
      </c>
      <c r="B35949" t="s">
        <v>247</v>
      </c>
      <c r="C35949" t="s">
        <v>268</v>
      </c>
      <c r="D35949" t="s">
        <v>299</v>
      </c>
      <c r="E35949" t="s">
        <v>249</v>
      </c>
      <c r="F35949">
        <v>0</v>
      </c>
      <c r="G35949" t="str">
        <f>INDEX(crosswalk!$D:$D,MATCH(C35949,crosswalk!$C:$C,0))</f>
        <v>chemicals 20</v>
      </c>
    </row>
    <row r="35950" spans="1:7" hidden="1" x14ac:dyDescent="0.25">
      <c r="A35950">
        <v>2044</v>
      </c>
      <c r="B35950" t="s">
        <v>247</v>
      </c>
      <c r="C35950" t="s">
        <v>268</v>
      </c>
      <c r="D35950" t="s">
        <v>299</v>
      </c>
      <c r="E35950" t="s">
        <v>249</v>
      </c>
      <c r="F35950">
        <v>0</v>
      </c>
      <c r="G35950" t="str">
        <f>INDEX(crosswalk!$D:$D,MATCH(C35950,crosswalk!$C:$C,0))</f>
        <v>chemicals 20</v>
      </c>
    </row>
    <row r="35951" spans="1:7" hidden="1" x14ac:dyDescent="0.25">
      <c r="A35951">
        <v>2045</v>
      </c>
      <c r="B35951" t="s">
        <v>247</v>
      </c>
      <c r="C35951" t="s">
        <v>268</v>
      </c>
      <c r="D35951" t="s">
        <v>299</v>
      </c>
      <c r="E35951" t="s">
        <v>249</v>
      </c>
      <c r="F35951">
        <v>0</v>
      </c>
      <c r="G35951" t="str">
        <f>INDEX(crosswalk!$D:$D,MATCH(C35951,crosswalk!$C:$C,0))</f>
        <v>chemicals 20</v>
      </c>
    </row>
    <row r="35952" spans="1:7" hidden="1" x14ac:dyDescent="0.25">
      <c r="A35952">
        <v>2046</v>
      </c>
      <c r="B35952" t="s">
        <v>247</v>
      </c>
      <c r="C35952" t="s">
        <v>268</v>
      </c>
      <c r="D35952" t="s">
        <v>299</v>
      </c>
      <c r="E35952" t="s">
        <v>249</v>
      </c>
      <c r="F35952">
        <v>0</v>
      </c>
      <c r="G35952" t="str">
        <f>INDEX(crosswalk!$D:$D,MATCH(C35952,crosswalk!$C:$C,0))</f>
        <v>chemicals 20</v>
      </c>
    </row>
    <row r="35953" spans="1:7" hidden="1" x14ac:dyDescent="0.25">
      <c r="A35953">
        <v>2047</v>
      </c>
      <c r="B35953" t="s">
        <v>247</v>
      </c>
      <c r="C35953" t="s">
        <v>268</v>
      </c>
      <c r="D35953" t="s">
        <v>299</v>
      </c>
      <c r="E35953" t="s">
        <v>249</v>
      </c>
      <c r="F35953">
        <v>0</v>
      </c>
      <c r="G35953" t="str">
        <f>INDEX(crosswalk!$D:$D,MATCH(C35953,crosswalk!$C:$C,0))</f>
        <v>chemicals 20</v>
      </c>
    </row>
    <row r="35954" spans="1:7" hidden="1" x14ac:dyDescent="0.25">
      <c r="A35954">
        <v>2020</v>
      </c>
      <c r="B35954" t="s">
        <v>237</v>
      </c>
      <c r="C35954" t="s">
        <v>270</v>
      </c>
      <c r="D35954" t="s">
        <v>299</v>
      </c>
      <c r="E35954" t="s">
        <v>225</v>
      </c>
      <c r="F35954" s="19">
        <v>3.98E-6</v>
      </c>
      <c r="G35954" t="str">
        <f>INDEX(crosswalk!$D:$D,MATCH(C35954,crosswalk!$C:$C,0))</f>
        <v>agriculture and forestry 01T03</v>
      </c>
    </row>
    <row r="35955" spans="1:7" hidden="1" x14ac:dyDescent="0.25">
      <c r="A35955">
        <v>2021</v>
      </c>
      <c r="B35955" t="s">
        <v>237</v>
      </c>
      <c r="C35955" t="s">
        <v>270</v>
      </c>
      <c r="D35955" t="s">
        <v>299</v>
      </c>
      <c r="E35955" t="s">
        <v>225</v>
      </c>
      <c r="F35955" s="19">
        <v>3.98E-6</v>
      </c>
      <c r="G35955" t="str">
        <f>INDEX(crosswalk!$D:$D,MATCH(C35955,crosswalk!$C:$C,0))</f>
        <v>agriculture and forestry 01T03</v>
      </c>
    </row>
    <row r="35956" spans="1:7" hidden="1" x14ac:dyDescent="0.25">
      <c r="A35956">
        <v>2022</v>
      </c>
      <c r="B35956" t="s">
        <v>237</v>
      </c>
      <c r="C35956" t="s">
        <v>270</v>
      </c>
      <c r="D35956" t="s">
        <v>299</v>
      </c>
      <c r="E35956" t="s">
        <v>225</v>
      </c>
      <c r="F35956" s="19">
        <v>3.98E-6</v>
      </c>
      <c r="G35956" t="str">
        <f>INDEX(crosswalk!$D:$D,MATCH(C35956,crosswalk!$C:$C,0))</f>
        <v>agriculture and forestry 01T03</v>
      </c>
    </row>
    <row r="35957" spans="1:7" hidden="1" x14ac:dyDescent="0.25">
      <c r="A35957">
        <v>2023</v>
      </c>
      <c r="B35957" t="s">
        <v>237</v>
      </c>
      <c r="C35957" t="s">
        <v>270</v>
      </c>
      <c r="D35957" t="s">
        <v>299</v>
      </c>
      <c r="E35957" t="s">
        <v>225</v>
      </c>
      <c r="F35957" s="19">
        <v>4.07E-6</v>
      </c>
      <c r="G35957" t="str">
        <f>INDEX(crosswalk!$D:$D,MATCH(C35957,crosswalk!$C:$C,0))</f>
        <v>agriculture and forestry 01T03</v>
      </c>
    </row>
    <row r="35958" spans="1:7" hidden="1" x14ac:dyDescent="0.25">
      <c r="A35958">
        <v>2028</v>
      </c>
      <c r="B35958" t="s">
        <v>247</v>
      </c>
      <c r="C35958" t="s">
        <v>263</v>
      </c>
      <c r="D35958" t="s">
        <v>299</v>
      </c>
      <c r="E35958" t="s">
        <v>227</v>
      </c>
      <c r="F35958">
        <v>1.7350883000000001E-2</v>
      </c>
      <c r="G35958" t="str">
        <f>INDEX(crosswalk!$D:$D,MATCH(C35958,crosswalk!$C:$C,0))</f>
        <v>chemicals 20</v>
      </c>
    </row>
    <row r="35959" spans="1:7" hidden="1" x14ac:dyDescent="0.25">
      <c r="A35959">
        <v>2029</v>
      </c>
      <c r="B35959" t="s">
        <v>247</v>
      </c>
      <c r="C35959" t="s">
        <v>263</v>
      </c>
      <c r="D35959" t="s">
        <v>299</v>
      </c>
      <c r="E35959" t="s">
        <v>227</v>
      </c>
      <c r="F35959">
        <v>1.7350883000000001E-2</v>
      </c>
      <c r="G35959" t="str">
        <f>INDEX(crosswalk!$D:$D,MATCH(C35959,crosswalk!$C:$C,0))</f>
        <v>chemicals 20</v>
      </c>
    </row>
    <row r="35960" spans="1:7" hidden="1" x14ac:dyDescent="0.25">
      <c r="A35960">
        <v>2030</v>
      </c>
      <c r="B35960" t="s">
        <v>247</v>
      </c>
      <c r="C35960" t="s">
        <v>263</v>
      </c>
      <c r="D35960" t="s">
        <v>299</v>
      </c>
      <c r="E35960" t="s">
        <v>227</v>
      </c>
      <c r="F35960">
        <v>1.7350883000000001E-2</v>
      </c>
      <c r="G35960" t="str">
        <f>INDEX(crosswalk!$D:$D,MATCH(C35960,crosswalk!$C:$C,0))</f>
        <v>chemicals 20</v>
      </c>
    </row>
    <row r="35961" spans="1:7" hidden="1" x14ac:dyDescent="0.25">
      <c r="A35961">
        <v>2031</v>
      </c>
      <c r="B35961" t="s">
        <v>247</v>
      </c>
      <c r="C35961" t="s">
        <v>263</v>
      </c>
      <c r="D35961" t="s">
        <v>299</v>
      </c>
      <c r="E35961" t="s">
        <v>227</v>
      </c>
      <c r="F35961">
        <v>1.7350883000000001E-2</v>
      </c>
      <c r="G35961" t="str">
        <f>INDEX(crosswalk!$D:$D,MATCH(C35961,crosswalk!$C:$C,0))</f>
        <v>chemicals 20</v>
      </c>
    </row>
    <row r="35962" spans="1:7" hidden="1" x14ac:dyDescent="0.25">
      <c r="A35962">
        <v>2032</v>
      </c>
      <c r="B35962" t="s">
        <v>247</v>
      </c>
      <c r="C35962" t="s">
        <v>263</v>
      </c>
      <c r="D35962" t="s">
        <v>299</v>
      </c>
      <c r="E35962" t="s">
        <v>227</v>
      </c>
      <c r="F35962">
        <v>1.7350883000000001E-2</v>
      </c>
      <c r="G35962" t="str">
        <f>INDEX(crosswalk!$D:$D,MATCH(C35962,crosswalk!$C:$C,0))</f>
        <v>chemicals 20</v>
      </c>
    </row>
    <row r="35963" spans="1:7" hidden="1" x14ac:dyDescent="0.25">
      <c r="A35963">
        <v>2033</v>
      </c>
      <c r="B35963" t="s">
        <v>247</v>
      </c>
      <c r="C35963" t="s">
        <v>263</v>
      </c>
      <c r="D35963" t="s">
        <v>299</v>
      </c>
      <c r="E35963" t="s">
        <v>227</v>
      </c>
      <c r="F35963">
        <v>1.7350883000000001E-2</v>
      </c>
      <c r="G35963" t="str">
        <f>INDEX(crosswalk!$D:$D,MATCH(C35963,crosswalk!$C:$C,0))</f>
        <v>chemicals 20</v>
      </c>
    </row>
    <row r="35964" spans="1:7" hidden="1" x14ac:dyDescent="0.25">
      <c r="A35964">
        <v>2034</v>
      </c>
      <c r="B35964" t="s">
        <v>247</v>
      </c>
      <c r="C35964" t="s">
        <v>263</v>
      </c>
      <c r="D35964" t="s">
        <v>299</v>
      </c>
      <c r="E35964" t="s">
        <v>227</v>
      </c>
      <c r="F35964">
        <v>1.7350883000000001E-2</v>
      </c>
      <c r="G35964" t="str">
        <f>INDEX(crosswalk!$D:$D,MATCH(C35964,crosswalk!$C:$C,0))</f>
        <v>chemicals 20</v>
      </c>
    </row>
    <row r="35965" spans="1:7" hidden="1" x14ac:dyDescent="0.25">
      <c r="A35965">
        <v>2035</v>
      </c>
      <c r="B35965" t="s">
        <v>247</v>
      </c>
      <c r="C35965" t="s">
        <v>263</v>
      </c>
      <c r="D35965" t="s">
        <v>299</v>
      </c>
      <c r="E35965" t="s">
        <v>227</v>
      </c>
      <c r="F35965">
        <v>1.7350883000000001E-2</v>
      </c>
      <c r="G35965" t="str">
        <f>INDEX(crosswalk!$D:$D,MATCH(C35965,crosswalk!$C:$C,0))</f>
        <v>chemicals 20</v>
      </c>
    </row>
    <row r="35966" spans="1:7" hidden="1" x14ac:dyDescent="0.25">
      <c r="A35966">
        <v>2025</v>
      </c>
      <c r="B35966" t="s">
        <v>247</v>
      </c>
      <c r="C35966" t="s">
        <v>250</v>
      </c>
      <c r="D35966" t="s">
        <v>299</v>
      </c>
      <c r="E35966" t="s">
        <v>249</v>
      </c>
      <c r="F35966">
        <v>0.56907550399999995</v>
      </c>
      <c r="G35966" t="str">
        <f>INDEX(crosswalk!$D:$D,MATCH(C35966,crosswalk!$C:$C,0))</f>
        <v>chemicals 20</v>
      </c>
    </row>
    <row r="35967" spans="1:7" hidden="1" x14ac:dyDescent="0.25">
      <c r="A35967">
        <v>2020</v>
      </c>
      <c r="B35967" t="s">
        <v>237</v>
      </c>
      <c r="C35967" t="s">
        <v>264</v>
      </c>
      <c r="D35967" t="s">
        <v>299</v>
      </c>
      <c r="E35967" t="s">
        <v>225</v>
      </c>
      <c r="F35967">
        <v>0.12652160100000001</v>
      </c>
      <c r="G35967" t="str">
        <f>INDEX(crosswalk!$D:$D,MATCH(C35967,crosswalk!$C:$C,0))</f>
        <v>agriculture and forestry 01T03</v>
      </c>
    </row>
    <row r="35968" spans="1:7" hidden="1" x14ac:dyDescent="0.25">
      <c r="A35968">
        <v>2021</v>
      </c>
      <c r="B35968" t="s">
        <v>237</v>
      </c>
      <c r="C35968" t="s">
        <v>264</v>
      </c>
      <c r="D35968" t="s">
        <v>299</v>
      </c>
      <c r="E35968" t="s">
        <v>225</v>
      </c>
      <c r="F35968">
        <v>0.12725550899999999</v>
      </c>
      <c r="G35968" t="str">
        <f>INDEX(crosswalk!$D:$D,MATCH(C35968,crosswalk!$C:$C,0))</f>
        <v>agriculture and forestry 01T03</v>
      </c>
    </row>
    <row r="35969" spans="1:7" hidden="1" x14ac:dyDescent="0.25">
      <c r="A35969">
        <v>2022</v>
      </c>
      <c r="B35969" t="s">
        <v>237</v>
      </c>
      <c r="C35969" t="s">
        <v>264</v>
      </c>
      <c r="D35969" t="s">
        <v>299</v>
      </c>
      <c r="E35969" t="s">
        <v>225</v>
      </c>
      <c r="F35969">
        <v>0.12688313000000001</v>
      </c>
      <c r="G35969" t="str">
        <f>INDEX(crosswalk!$D:$D,MATCH(C35969,crosswalk!$C:$C,0))</f>
        <v>agriculture and forestry 01T03</v>
      </c>
    </row>
    <row r="35970" spans="1:7" hidden="1" x14ac:dyDescent="0.25">
      <c r="A35970">
        <v>2023</v>
      </c>
      <c r="B35970" t="s">
        <v>237</v>
      </c>
      <c r="C35970" t="s">
        <v>264</v>
      </c>
      <c r="D35970" t="s">
        <v>299</v>
      </c>
      <c r="E35970" t="s">
        <v>225</v>
      </c>
      <c r="F35970">
        <v>0.126008749</v>
      </c>
      <c r="G35970" t="str">
        <f>INDEX(crosswalk!$D:$D,MATCH(C35970,crosswalk!$C:$C,0))</f>
        <v>agriculture and forestry 01T03</v>
      </c>
    </row>
    <row r="35971" spans="1:7" hidden="1" x14ac:dyDescent="0.25">
      <c r="A35971">
        <v>2024</v>
      </c>
      <c r="B35971" t="s">
        <v>237</v>
      </c>
      <c r="C35971" t="s">
        <v>264</v>
      </c>
      <c r="D35971" t="s">
        <v>299</v>
      </c>
      <c r="E35971" t="s">
        <v>225</v>
      </c>
      <c r="F35971">
        <v>0.12621499899999999</v>
      </c>
      <c r="G35971" t="str">
        <f>INDEX(crosswalk!$D:$D,MATCH(C35971,crosswalk!$C:$C,0))</f>
        <v>agriculture and forestry 01T03</v>
      </c>
    </row>
    <row r="35972" spans="1:7" hidden="1" x14ac:dyDescent="0.25">
      <c r="A35972">
        <v>2025</v>
      </c>
      <c r="B35972" t="s">
        <v>237</v>
      </c>
      <c r="C35972" t="s">
        <v>264</v>
      </c>
      <c r="D35972" t="s">
        <v>299</v>
      </c>
      <c r="E35972" t="s">
        <v>225</v>
      </c>
      <c r="F35972">
        <v>0.126669109</v>
      </c>
      <c r="G35972" t="str">
        <f>INDEX(crosswalk!$D:$D,MATCH(C35972,crosswalk!$C:$C,0))</f>
        <v>agriculture and forestry 01T03</v>
      </c>
    </row>
    <row r="35973" spans="1:7" hidden="1" x14ac:dyDescent="0.25">
      <c r="A35973">
        <v>2060</v>
      </c>
      <c r="B35973" t="s">
        <v>247</v>
      </c>
      <c r="C35973" t="s">
        <v>248</v>
      </c>
      <c r="D35973" t="s">
        <v>299</v>
      </c>
      <c r="E35973" t="s">
        <v>249</v>
      </c>
      <c r="F35973">
        <v>0.12040568</v>
      </c>
      <c r="G35973" t="str">
        <f>INDEX(crosswalk!$D:$D,MATCH(C35973,crosswalk!$C:$C,0))</f>
        <v>chemicals 20</v>
      </c>
    </row>
    <row r="35974" spans="1:7" hidden="1" x14ac:dyDescent="0.25">
      <c r="A35974">
        <v>2070</v>
      </c>
      <c r="B35974" t="s">
        <v>247</v>
      </c>
      <c r="C35974" t="s">
        <v>248</v>
      </c>
      <c r="D35974" t="s">
        <v>299</v>
      </c>
      <c r="E35974" t="s">
        <v>249</v>
      </c>
      <c r="F35974">
        <v>0.131278489</v>
      </c>
      <c r="G35974" t="str">
        <f>INDEX(crosswalk!$D:$D,MATCH(C35974,crosswalk!$C:$C,0))</f>
        <v>chemicals 20</v>
      </c>
    </row>
    <row r="35975" spans="1:7" hidden="1" x14ac:dyDescent="0.25">
      <c r="A35975">
        <v>2080</v>
      </c>
      <c r="B35975" t="s">
        <v>247</v>
      </c>
      <c r="C35975" t="s">
        <v>248</v>
      </c>
      <c r="D35975" t="s">
        <v>299</v>
      </c>
      <c r="E35975" t="s">
        <v>249</v>
      </c>
      <c r="F35975">
        <v>0.143133127</v>
      </c>
      <c r="G35975" t="str">
        <f>INDEX(crosswalk!$D:$D,MATCH(C35975,crosswalk!$C:$C,0))</f>
        <v>chemicals 20</v>
      </c>
    </row>
    <row r="35976" spans="1:7" hidden="1" x14ac:dyDescent="0.25">
      <c r="A35976">
        <v>2020</v>
      </c>
      <c r="B35976" t="s">
        <v>237</v>
      </c>
      <c r="C35976" t="s">
        <v>270</v>
      </c>
      <c r="D35976" t="s">
        <v>299</v>
      </c>
      <c r="E35976" t="s">
        <v>227</v>
      </c>
      <c r="F35976" s="19">
        <v>5.2299999999999999E-6</v>
      </c>
      <c r="G35976" t="str">
        <f>INDEX(crosswalk!$D:$D,MATCH(C35976,crosswalk!$C:$C,0))</f>
        <v>agriculture and forestry 01T03</v>
      </c>
    </row>
    <row r="35977" spans="1:7" hidden="1" x14ac:dyDescent="0.25">
      <c r="A35977">
        <v>2021</v>
      </c>
      <c r="B35977" t="s">
        <v>237</v>
      </c>
      <c r="C35977" t="s">
        <v>270</v>
      </c>
      <c r="D35977" t="s">
        <v>299</v>
      </c>
      <c r="E35977" t="s">
        <v>227</v>
      </c>
      <c r="F35977" s="19">
        <v>5.2299999999999999E-6</v>
      </c>
      <c r="G35977" t="str">
        <f>INDEX(crosswalk!$D:$D,MATCH(C35977,crosswalk!$C:$C,0))</f>
        <v>agriculture and forestry 01T03</v>
      </c>
    </row>
    <row r="35978" spans="1:7" hidden="1" x14ac:dyDescent="0.25">
      <c r="A35978">
        <v>2022</v>
      </c>
      <c r="B35978" t="s">
        <v>237</v>
      </c>
      <c r="C35978" t="s">
        <v>270</v>
      </c>
      <c r="D35978" t="s">
        <v>299</v>
      </c>
      <c r="E35978" t="s">
        <v>227</v>
      </c>
      <c r="F35978" s="19">
        <v>5.2299999999999999E-6</v>
      </c>
      <c r="G35978" t="str">
        <f>INDEX(crosswalk!$D:$D,MATCH(C35978,crosswalk!$C:$C,0))</f>
        <v>agriculture and forestry 01T03</v>
      </c>
    </row>
    <row r="35979" spans="1:7" hidden="1" x14ac:dyDescent="0.25">
      <c r="A35979">
        <v>2023</v>
      </c>
      <c r="B35979" t="s">
        <v>237</v>
      </c>
      <c r="C35979" t="s">
        <v>270</v>
      </c>
      <c r="D35979" t="s">
        <v>299</v>
      </c>
      <c r="E35979" t="s">
        <v>227</v>
      </c>
      <c r="F35979" s="19">
        <v>5.2299999999999999E-6</v>
      </c>
      <c r="G35979" t="str">
        <f>INDEX(crosswalk!$D:$D,MATCH(C35979,crosswalk!$C:$C,0))</f>
        <v>agriculture and forestry 01T03</v>
      </c>
    </row>
    <row r="35980" spans="1:7" hidden="1" x14ac:dyDescent="0.25">
      <c r="A35980">
        <v>2024</v>
      </c>
      <c r="B35980" t="s">
        <v>237</v>
      </c>
      <c r="C35980" t="s">
        <v>270</v>
      </c>
      <c r="D35980" t="s">
        <v>299</v>
      </c>
      <c r="E35980" t="s">
        <v>227</v>
      </c>
      <c r="F35980" s="19">
        <v>5.2299999999999999E-6</v>
      </c>
      <c r="G35980" t="str">
        <f>INDEX(crosswalk!$D:$D,MATCH(C35980,crosswalk!$C:$C,0))</f>
        <v>agriculture and forestry 01T03</v>
      </c>
    </row>
    <row r="35981" spans="1:7" hidden="1" x14ac:dyDescent="0.25">
      <c r="A35981">
        <v>2025</v>
      </c>
      <c r="B35981" t="s">
        <v>237</v>
      </c>
      <c r="C35981" t="s">
        <v>270</v>
      </c>
      <c r="D35981" t="s">
        <v>299</v>
      </c>
      <c r="E35981" t="s">
        <v>227</v>
      </c>
      <c r="F35981" s="19">
        <v>5.2299999999999999E-6</v>
      </c>
      <c r="G35981" t="str">
        <f>INDEX(crosswalk!$D:$D,MATCH(C35981,crosswalk!$C:$C,0))</f>
        <v>agriculture and forestry 01T03</v>
      </c>
    </row>
    <row r="35982" spans="1:7" hidden="1" x14ac:dyDescent="0.25">
      <c r="A35982">
        <v>2026</v>
      </c>
      <c r="B35982" t="s">
        <v>237</v>
      </c>
      <c r="C35982" t="s">
        <v>270</v>
      </c>
      <c r="D35982" t="s">
        <v>299</v>
      </c>
      <c r="E35982" t="s">
        <v>227</v>
      </c>
      <c r="F35982" s="19">
        <v>5.2299999999999999E-6</v>
      </c>
      <c r="G35982" t="str">
        <f>INDEX(crosswalk!$D:$D,MATCH(C35982,crosswalk!$C:$C,0))</f>
        <v>agriculture and forestry 01T03</v>
      </c>
    </row>
    <row r="35983" spans="1:7" hidden="1" x14ac:dyDescent="0.25">
      <c r="A35983">
        <v>2027</v>
      </c>
      <c r="B35983" t="s">
        <v>237</v>
      </c>
      <c r="C35983" t="s">
        <v>270</v>
      </c>
      <c r="D35983" t="s">
        <v>299</v>
      </c>
      <c r="E35983" t="s">
        <v>227</v>
      </c>
      <c r="F35983" s="19">
        <v>5.2299999999999999E-6</v>
      </c>
      <c r="G35983" t="str">
        <f>INDEX(crosswalk!$D:$D,MATCH(C35983,crosswalk!$C:$C,0))</f>
        <v>agriculture and forestry 01T03</v>
      </c>
    </row>
    <row r="35984" spans="1:7" hidden="1" x14ac:dyDescent="0.25">
      <c r="A35984">
        <v>2028</v>
      </c>
      <c r="B35984" t="s">
        <v>237</v>
      </c>
      <c r="C35984" t="s">
        <v>270</v>
      </c>
      <c r="D35984" t="s">
        <v>299</v>
      </c>
      <c r="E35984" t="s">
        <v>227</v>
      </c>
      <c r="F35984" s="19">
        <v>5.2299999999999999E-6</v>
      </c>
      <c r="G35984" t="str">
        <f>INDEX(crosswalk!$D:$D,MATCH(C35984,crosswalk!$C:$C,0))</f>
        <v>agriculture and forestry 01T03</v>
      </c>
    </row>
    <row r="35985" spans="1:7" hidden="1" x14ac:dyDescent="0.25">
      <c r="A35985">
        <v>2029</v>
      </c>
      <c r="B35985" t="s">
        <v>237</v>
      </c>
      <c r="C35985" t="s">
        <v>270</v>
      </c>
      <c r="D35985" t="s">
        <v>299</v>
      </c>
      <c r="E35985" t="s">
        <v>227</v>
      </c>
      <c r="F35985" s="19">
        <v>5.2299999999999999E-6</v>
      </c>
      <c r="G35985" t="str">
        <f>INDEX(crosswalk!$D:$D,MATCH(C35985,crosswalk!$C:$C,0))</f>
        <v>agriculture and forestry 01T03</v>
      </c>
    </row>
    <row r="35986" spans="1:7" hidden="1" x14ac:dyDescent="0.25">
      <c r="A35986">
        <v>2030</v>
      </c>
      <c r="B35986" t="s">
        <v>237</v>
      </c>
      <c r="C35986" t="s">
        <v>270</v>
      </c>
      <c r="D35986" t="s">
        <v>299</v>
      </c>
      <c r="E35986" t="s">
        <v>227</v>
      </c>
      <c r="F35986" s="19">
        <v>5.2299999999999999E-6</v>
      </c>
      <c r="G35986" t="str">
        <f>INDEX(crosswalk!$D:$D,MATCH(C35986,crosswalk!$C:$C,0))</f>
        <v>agriculture and forestry 01T03</v>
      </c>
    </row>
    <row r="35987" spans="1:7" hidden="1" x14ac:dyDescent="0.25">
      <c r="A35987">
        <v>2031</v>
      </c>
      <c r="B35987" t="s">
        <v>237</v>
      </c>
      <c r="C35987" t="s">
        <v>270</v>
      </c>
      <c r="D35987" t="s">
        <v>299</v>
      </c>
      <c r="E35987" t="s">
        <v>227</v>
      </c>
      <c r="F35987" s="19">
        <v>5.2299999999999999E-6</v>
      </c>
      <c r="G35987" t="str">
        <f>INDEX(crosswalk!$D:$D,MATCH(C35987,crosswalk!$C:$C,0))</f>
        <v>agriculture and forestry 01T03</v>
      </c>
    </row>
    <row r="35988" spans="1:7" hidden="1" x14ac:dyDescent="0.25">
      <c r="A35988">
        <v>2032</v>
      </c>
      <c r="B35988" t="s">
        <v>237</v>
      </c>
      <c r="C35988" t="s">
        <v>270</v>
      </c>
      <c r="D35988" t="s">
        <v>299</v>
      </c>
      <c r="E35988" t="s">
        <v>227</v>
      </c>
      <c r="F35988" s="19">
        <v>5.2299999999999999E-6</v>
      </c>
      <c r="G35988" t="str">
        <f>INDEX(crosswalk!$D:$D,MATCH(C35988,crosswalk!$C:$C,0))</f>
        <v>agriculture and forestry 01T03</v>
      </c>
    </row>
    <row r="35989" spans="1:7" hidden="1" x14ac:dyDescent="0.25">
      <c r="A35989">
        <v>2033</v>
      </c>
      <c r="B35989" t="s">
        <v>237</v>
      </c>
      <c r="C35989" t="s">
        <v>270</v>
      </c>
      <c r="D35989" t="s">
        <v>299</v>
      </c>
      <c r="E35989" t="s">
        <v>227</v>
      </c>
      <c r="F35989" s="19">
        <v>5.2299999999999999E-6</v>
      </c>
      <c r="G35989" t="str">
        <f>INDEX(crosswalk!$D:$D,MATCH(C35989,crosswalk!$C:$C,0))</f>
        <v>agriculture and forestry 01T03</v>
      </c>
    </row>
    <row r="35990" spans="1:7" hidden="1" x14ac:dyDescent="0.25">
      <c r="A35990">
        <v>2034</v>
      </c>
      <c r="B35990" t="s">
        <v>237</v>
      </c>
      <c r="C35990" t="s">
        <v>270</v>
      </c>
      <c r="D35990" t="s">
        <v>299</v>
      </c>
      <c r="E35990" t="s">
        <v>227</v>
      </c>
      <c r="F35990" s="19">
        <v>5.2299999999999999E-6</v>
      </c>
      <c r="G35990" t="str">
        <f>INDEX(crosswalk!$D:$D,MATCH(C35990,crosswalk!$C:$C,0))</f>
        <v>agriculture and forestry 01T03</v>
      </c>
    </row>
    <row r="35991" spans="1:7" hidden="1" x14ac:dyDescent="0.25">
      <c r="A35991">
        <v>2035</v>
      </c>
      <c r="B35991" t="s">
        <v>237</v>
      </c>
      <c r="C35991" t="s">
        <v>270</v>
      </c>
      <c r="D35991" t="s">
        <v>299</v>
      </c>
      <c r="E35991" t="s">
        <v>227</v>
      </c>
      <c r="F35991" s="19">
        <v>5.2299999999999999E-6</v>
      </c>
      <c r="G35991" t="str">
        <f>INDEX(crosswalk!$D:$D,MATCH(C35991,crosswalk!$C:$C,0))</f>
        <v>agriculture and forestry 01T03</v>
      </c>
    </row>
    <row r="35992" spans="1:7" hidden="1" x14ac:dyDescent="0.25">
      <c r="A35992">
        <v>2036</v>
      </c>
      <c r="B35992" t="s">
        <v>237</v>
      </c>
      <c r="C35992" t="s">
        <v>270</v>
      </c>
      <c r="D35992" t="s">
        <v>299</v>
      </c>
      <c r="E35992" t="s">
        <v>227</v>
      </c>
      <c r="F35992" s="19">
        <v>5.2299999999999999E-6</v>
      </c>
      <c r="G35992" t="str">
        <f>INDEX(crosswalk!$D:$D,MATCH(C35992,crosswalk!$C:$C,0))</f>
        <v>agriculture and forestry 01T03</v>
      </c>
    </row>
    <row r="35993" spans="1:7" hidden="1" x14ac:dyDescent="0.25">
      <c r="A35993">
        <v>2037</v>
      </c>
      <c r="B35993" t="s">
        <v>237</v>
      </c>
      <c r="C35993" t="s">
        <v>270</v>
      </c>
      <c r="D35993" t="s">
        <v>299</v>
      </c>
      <c r="E35993" t="s">
        <v>227</v>
      </c>
      <c r="F35993" s="19">
        <v>5.2299999999999999E-6</v>
      </c>
      <c r="G35993" t="str">
        <f>INDEX(crosswalk!$D:$D,MATCH(C35993,crosswalk!$C:$C,0))</f>
        <v>agriculture and forestry 01T03</v>
      </c>
    </row>
    <row r="35994" spans="1:7" hidden="1" x14ac:dyDescent="0.25">
      <c r="A35994">
        <v>2038</v>
      </c>
      <c r="B35994" t="s">
        <v>237</v>
      </c>
      <c r="C35994" t="s">
        <v>270</v>
      </c>
      <c r="D35994" t="s">
        <v>299</v>
      </c>
      <c r="E35994" t="s">
        <v>227</v>
      </c>
      <c r="F35994" s="19">
        <v>5.2299999999999999E-6</v>
      </c>
      <c r="G35994" t="str">
        <f>INDEX(crosswalk!$D:$D,MATCH(C35994,crosswalk!$C:$C,0))</f>
        <v>agriculture and forestry 01T03</v>
      </c>
    </row>
    <row r="35995" spans="1:7" hidden="1" x14ac:dyDescent="0.25">
      <c r="A35995">
        <v>2048</v>
      </c>
      <c r="B35995" t="s">
        <v>247</v>
      </c>
      <c r="C35995" t="s">
        <v>268</v>
      </c>
      <c r="D35995" t="s">
        <v>299</v>
      </c>
      <c r="E35995" t="s">
        <v>249</v>
      </c>
      <c r="F35995">
        <v>0</v>
      </c>
      <c r="G35995" t="str">
        <f>INDEX(crosswalk!$D:$D,MATCH(C35995,crosswalk!$C:$C,0))</f>
        <v>chemicals 20</v>
      </c>
    </row>
    <row r="35996" spans="1:7" hidden="1" x14ac:dyDescent="0.25">
      <c r="A35996">
        <v>2049</v>
      </c>
      <c r="B35996" t="s">
        <v>247</v>
      </c>
      <c r="C35996" t="s">
        <v>268</v>
      </c>
      <c r="D35996" t="s">
        <v>299</v>
      </c>
      <c r="E35996" t="s">
        <v>249</v>
      </c>
      <c r="F35996">
        <v>0</v>
      </c>
      <c r="G35996" t="str">
        <f>INDEX(crosswalk!$D:$D,MATCH(C35996,crosswalk!$C:$C,0))</f>
        <v>chemicals 20</v>
      </c>
    </row>
    <row r="35997" spans="1:7" hidden="1" x14ac:dyDescent="0.25">
      <c r="A35997">
        <v>2023</v>
      </c>
      <c r="B35997" t="s">
        <v>247</v>
      </c>
      <c r="C35997" t="s">
        <v>252</v>
      </c>
      <c r="D35997" t="s">
        <v>299</v>
      </c>
      <c r="E35997" t="s">
        <v>249</v>
      </c>
      <c r="F35997">
        <v>1.3765784999999999E-2</v>
      </c>
      <c r="G35997" t="str">
        <f>INDEX(crosswalk!$D:$D,MATCH(C35997,crosswalk!$C:$C,0))</f>
        <v>chemicals 20</v>
      </c>
    </row>
    <row r="35998" spans="1:7" hidden="1" x14ac:dyDescent="0.25">
      <c r="A35998">
        <v>2024</v>
      </c>
      <c r="B35998" t="s">
        <v>247</v>
      </c>
      <c r="C35998" t="s">
        <v>252</v>
      </c>
      <c r="D35998" t="s">
        <v>299</v>
      </c>
      <c r="E35998" t="s">
        <v>249</v>
      </c>
      <c r="F35998">
        <v>1.4123487000000001E-2</v>
      </c>
      <c r="G35998" t="str">
        <f>INDEX(crosswalk!$D:$D,MATCH(C35998,crosswalk!$C:$C,0))</f>
        <v>chemicals 20</v>
      </c>
    </row>
    <row r="35999" spans="1:7" hidden="1" x14ac:dyDescent="0.25">
      <c r="A35999">
        <v>2025</v>
      </c>
      <c r="B35999" t="s">
        <v>247</v>
      </c>
      <c r="C35999" t="s">
        <v>252</v>
      </c>
      <c r="D35999" t="s">
        <v>299</v>
      </c>
      <c r="E35999" t="s">
        <v>249</v>
      </c>
      <c r="F35999">
        <v>1.4917643E-2</v>
      </c>
      <c r="G35999" t="str">
        <f>INDEX(crosswalk!$D:$D,MATCH(C35999,crosswalk!$C:$C,0))</f>
        <v>chemicals 20</v>
      </c>
    </row>
    <row r="36000" spans="1:7" hidden="1" x14ac:dyDescent="0.25">
      <c r="A36000">
        <v>2026</v>
      </c>
      <c r="B36000" t="s">
        <v>247</v>
      </c>
      <c r="C36000" t="s">
        <v>252</v>
      </c>
      <c r="D36000" t="s">
        <v>299</v>
      </c>
      <c r="E36000" t="s">
        <v>249</v>
      </c>
      <c r="F36000">
        <v>1.5059522000000001E-2</v>
      </c>
      <c r="G36000" t="str">
        <f>INDEX(crosswalk!$D:$D,MATCH(C36000,crosswalk!$C:$C,0))</f>
        <v>chemicals 20</v>
      </c>
    </row>
    <row r="36001" spans="1:7" hidden="1" x14ac:dyDescent="0.25">
      <c r="A36001">
        <v>2027</v>
      </c>
      <c r="B36001" t="s">
        <v>247</v>
      </c>
      <c r="C36001" t="s">
        <v>252</v>
      </c>
      <c r="D36001" t="s">
        <v>299</v>
      </c>
      <c r="E36001" t="s">
        <v>249</v>
      </c>
      <c r="F36001">
        <v>1.5566916E-2</v>
      </c>
      <c r="G36001" t="str">
        <f>INDEX(crosswalk!$D:$D,MATCH(C36001,crosswalk!$C:$C,0))</f>
        <v>chemicals 20</v>
      </c>
    </row>
    <row r="36002" spans="1:7" hidden="1" x14ac:dyDescent="0.25">
      <c r="A36002">
        <v>2028</v>
      </c>
      <c r="B36002" t="s">
        <v>247</v>
      </c>
      <c r="C36002" t="s">
        <v>252</v>
      </c>
      <c r="D36002" t="s">
        <v>299</v>
      </c>
      <c r="E36002" t="s">
        <v>249</v>
      </c>
      <c r="F36002">
        <v>1.5787549000000001E-2</v>
      </c>
      <c r="G36002" t="str">
        <f>INDEX(crosswalk!$D:$D,MATCH(C36002,crosswalk!$C:$C,0))</f>
        <v>chemicals 20</v>
      </c>
    </row>
    <row r="36003" spans="1:7" hidden="1" x14ac:dyDescent="0.25">
      <c r="A36003">
        <v>2029</v>
      </c>
      <c r="B36003" t="s">
        <v>247</v>
      </c>
      <c r="C36003" t="s">
        <v>252</v>
      </c>
      <c r="D36003" t="s">
        <v>299</v>
      </c>
      <c r="E36003" t="s">
        <v>249</v>
      </c>
      <c r="F36003">
        <v>1.5935438999999999E-2</v>
      </c>
      <c r="G36003" t="str">
        <f>INDEX(crosswalk!$D:$D,MATCH(C36003,crosswalk!$C:$C,0))</f>
        <v>chemicals 20</v>
      </c>
    </row>
    <row r="36004" spans="1:7" hidden="1" x14ac:dyDescent="0.25">
      <c r="A36004">
        <v>2030</v>
      </c>
      <c r="B36004" t="s">
        <v>247</v>
      </c>
      <c r="C36004" t="s">
        <v>252</v>
      </c>
      <c r="D36004" t="s">
        <v>299</v>
      </c>
      <c r="E36004" t="s">
        <v>249</v>
      </c>
      <c r="F36004">
        <v>1.6138036000000001E-2</v>
      </c>
      <c r="G36004" t="str">
        <f>INDEX(crosswalk!$D:$D,MATCH(C36004,crosswalk!$C:$C,0))</f>
        <v>chemicals 20</v>
      </c>
    </row>
    <row r="36005" spans="1:7" hidden="1" x14ac:dyDescent="0.25">
      <c r="A36005">
        <v>2031</v>
      </c>
      <c r="B36005" t="s">
        <v>247</v>
      </c>
      <c r="C36005" t="s">
        <v>252</v>
      </c>
      <c r="D36005" t="s">
        <v>299</v>
      </c>
      <c r="E36005" t="s">
        <v>249</v>
      </c>
      <c r="F36005">
        <v>1.6277508999999999E-2</v>
      </c>
      <c r="G36005" t="str">
        <f>INDEX(crosswalk!$D:$D,MATCH(C36005,crosswalk!$C:$C,0))</f>
        <v>chemicals 20</v>
      </c>
    </row>
    <row r="36006" spans="1:7" hidden="1" x14ac:dyDescent="0.25">
      <c r="A36006">
        <v>2032</v>
      </c>
      <c r="B36006" t="s">
        <v>247</v>
      </c>
      <c r="C36006" t="s">
        <v>252</v>
      </c>
      <c r="D36006" t="s">
        <v>299</v>
      </c>
      <c r="E36006" t="s">
        <v>249</v>
      </c>
      <c r="F36006">
        <v>1.6359871000000002E-2</v>
      </c>
      <c r="G36006" t="str">
        <f>INDEX(crosswalk!$D:$D,MATCH(C36006,crosswalk!$C:$C,0))</f>
        <v>chemicals 20</v>
      </c>
    </row>
    <row r="36007" spans="1:7" hidden="1" x14ac:dyDescent="0.25">
      <c r="A36007">
        <v>2033</v>
      </c>
      <c r="B36007" t="s">
        <v>247</v>
      </c>
      <c r="C36007" t="s">
        <v>252</v>
      </c>
      <c r="D36007" t="s">
        <v>299</v>
      </c>
      <c r="E36007" t="s">
        <v>249</v>
      </c>
      <c r="F36007">
        <v>1.6460869E-2</v>
      </c>
      <c r="G36007" t="str">
        <f>INDEX(crosswalk!$D:$D,MATCH(C36007,crosswalk!$C:$C,0))</f>
        <v>chemicals 20</v>
      </c>
    </row>
    <row r="36008" spans="1:7" hidden="1" x14ac:dyDescent="0.25">
      <c r="A36008">
        <v>2034</v>
      </c>
      <c r="B36008" t="s">
        <v>247</v>
      </c>
      <c r="C36008" t="s">
        <v>252</v>
      </c>
      <c r="D36008" t="s">
        <v>299</v>
      </c>
      <c r="E36008" t="s">
        <v>249</v>
      </c>
      <c r="F36008">
        <v>1.6572086999999999E-2</v>
      </c>
      <c r="G36008" t="str">
        <f>INDEX(crosswalk!$D:$D,MATCH(C36008,crosswalk!$C:$C,0))</f>
        <v>chemicals 20</v>
      </c>
    </row>
    <row r="36009" spans="1:7" hidden="1" x14ac:dyDescent="0.25">
      <c r="A36009">
        <v>2035</v>
      </c>
      <c r="B36009" t="s">
        <v>247</v>
      </c>
      <c r="C36009" t="s">
        <v>252</v>
      </c>
      <c r="D36009" t="s">
        <v>299</v>
      </c>
      <c r="E36009" t="s">
        <v>249</v>
      </c>
      <c r="F36009">
        <v>1.6677893999999999E-2</v>
      </c>
      <c r="G36009" t="str">
        <f>INDEX(crosswalk!$D:$D,MATCH(C36009,crosswalk!$C:$C,0))</f>
        <v>chemicals 20</v>
      </c>
    </row>
    <row r="36010" spans="1:7" hidden="1" x14ac:dyDescent="0.25">
      <c r="A36010">
        <v>2036</v>
      </c>
      <c r="B36010" t="s">
        <v>247</v>
      </c>
      <c r="C36010" t="s">
        <v>252</v>
      </c>
      <c r="D36010" t="s">
        <v>299</v>
      </c>
      <c r="E36010" t="s">
        <v>249</v>
      </c>
      <c r="F36010">
        <v>1.6769874000000001E-2</v>
      </c>
      <c r="G36010" t="str">
        <f>INDEX(crosswalk!$D:$D,MATCH(C36010,crosswalk!$C:$C,0))</f>
        <v>chemicals 20</v>
      </c>
    </row>
    <row r="36011" spans="1:7" hidden="1" x14ac:dyDescent="0.25">
      <c r="A36011">
        <v>2037</v>
      </c>
      <c r="B36011" t="s">
        <v>247</v>
      </c>
      <c r="C36011" t="s">
        <v>252</v>
      </c>
      <c r="D36011" t="s">
        <v>299</v>
      </c>
      <c r="E36011" t="s">
        <v>249</v>
      </c>
      <c r="F36011">
        <v>1.6885300999999998E-2</v>
      </c>
      <c r="G36011" t="str">
        <f>INDEX(crosswalk!$D:$D,MATCH(C36011,crosswalk!$C:$C,0))</f>
        <v>chemicals 20</v>
      </c>
    </row>
    <row r="36012" spans="1:7" hidden="1" x14ac:dyDescent="0.25">
      <c r="A36012">
        <v>2038</v>
      </c>
      <c r="B36012" t="s">
        <v>247</v>
      </c>
      <c r="C36012" t="s">
        <v>252</v>
      </c>
      <c r="D36012" t="s">
        <v>299</v>
      </c>
      <c r="E36012" t="s">
        <v>249</v>
      </c>
      <c r="F36012">
        <v>1.7051826999999999E-2</v>
      </c>
      <c r="G36012" t="str">
        <f>INDEX(crosswalk!$D:$D,MATCH(C36012,crosswalk!$C:$C,0))</f>
        <v>chemicals 20</v>
      </c>
    </row>
    <row r="36013" spans="1:7" hidden="1" x14ac:dyDescent="0.25">
      <c r="A36013">
        <v>2039</v>
      </c>
      <c r="B36013" t="s">
        <v>247</v>
      </c>
      <c r="C36013" t="s">
        <v>252</v>
      </c>
      <c r="D36013" t="s">
        <v>299</v>
      </c>
      <c r="E36013" t="s">
        <v>249</v>
      </c>
      <c r="F36013">
        <v>1.7220757999999999E-2</v>
      </c>
      <c r="G36013" t="str">
        <f>INDEX(crosswalk!$D:$D,MATCH(C36013,crosswalk!$C:$C,0))</f>
        <v>chemicals 20</v>
      </c>
    </row>
    <row r="36014" spans="1:7" hidden="1" x14ac:dyDescent="0.25">
      <c r="A36014">
        <v>2040</v>
      </c>
      <c r="B36014" t="s">
        <v>247</v>
      </c>
      <c r="C36014" t="s">
        <v>252</v>
      </c>
      <c r="D36014" t="s">
        <v>299</v>
      </c>
      <c r="E36014" t="s">
        <v>249</v>
      </c>
      <c r="F36014">
        <v>1.7397505000000001E-2</v>
      </c>
      <c r="G36014" t="str">
        <f>INDEX(crosswalk!$D:$D,MATCH(C36014,crosswalk!$C:$C,0))</f>
        <v>chemicals 20</v>
      </c>
    </row>
    <row r="36015" spans="1:7" hidden="1" x14ac:dyDescent="0.25">
      <c r="A36015">
        <v>2041</v>
      </c>
      <c r="B36015" t="s">
        <v>247</v>
      </c>
      <c r="C36015" t="s">
        <v>252</v>
      </c>
      <c r="D36015" t="s">
        <v>299</v>
      </c>
      <c r="E36015" t="s">
        <v>249</v>
      </c>
      <c r="F36015">
        <v>1.7568841000000002E-2</v>
      </c>
      <c r="G36015" t="str">
        <f>INDEX(crosswalk!$D:$D,MATCH(C36015,crosswalk!$C:$C,0))</f>
        <v>chemicals 20</v>
      </c>
    </row>
    <row r="36016" spans="1:7" hidden="1" x14ac:dyDescent="0.25">
      <c r="A36016">
        <v>2042</v>
      </c>
      <c r="B36016" t="s">
        <v>247</v>
      </c>
      <c r="C36016" t="s">
        <v>252</v>
      </c>
      <c r="D36016" t="s">
        <v>299</v>
      </c>
      <c r="E36016" t="s">
        <v>249</v>
      </c>
      <c r="F36016">
        <v>1.7733564E-2</v>
      </c>
      <c r="G36016" t="str">
        <f>INDEX(crosswalk!$D:$D,MATCH(C36016,crosswalk!$C:$C,0))</f>
        <v>chemicals 20</v>
      </c>
    </row>
    <row r="36017" spans="1:7" hidden="1" x14ac:dyDescent="0.25">
      <c r="A36017">
        <v>2043</v>
      </c>
      <c r="B36017" t="s">
        <v>247</v>
      </c>
      <c r="C36017" t="s">
        <v>252</v>
      </c>
      <c r="D36017" t="s">
        <v>299</v>
      </c>
      <c r="E36017" t="s">
        <v>249</v>
      </c>
      <c r="F36017">
        <v>1.7891673E-2</v>
      </c>
      <c r="G36017" t="str">
        <f>INDEX(crosswalk!$D:$D,MATCH(C36017,crosswalk!$C:$C,0))</f>
        <v>chemicals 20</v>
      </c>
    </row>
    <row r="36018" spans="1:7" hidden="1" x14ac:dyDescent="0.25">
      <c r="A36018">
        <v>2044</v>
      </c>
      <c r="B36018" t="s">
        <v>247</v>
      </c>
      <c r="C36018" t="s">
        <v>252</v>
      </c>
      <c r="D36018" t="s">
        <v>299</v>
      </c>
      <c r="E36018" t="s">
        <v>249</v>
      </c>
      <c r="F36018">
        <v>1.8064812999999999E-2</v>
      </c>
      <c r="G36018" t="str">
        <f>INDEX(crosswalk!$D:$D,MATCH(C36018,crosswalk!$C:$C,0))</f>
        <v>chemicals 20</v>
      </c>
    </row>
    <row r="36019" spans="1:7" hidden="1" x14ac:dyDescent="0.25">
      <c r="A36019">
        <v>2045</v>
      </c>
      <c r="B36019" t="s">
        <v>247</v>
      </c>
      <c r="C36019" t="s">
        <v>252</v>
      </c>
      <c r="D36019" t="s">
        <v>299</v>
      </c>
      <c r="E36019" t="s">
        <v>249</v>
      </c>
      <c r="F36019">
        <v>1.8249976000000001E-2</v>
      </c>
      <c r="G36019" t="str">
        <f>INDEX(crosswalk!$D:$D,MATCH(C36019,crosswalk!$C:$C,0))</f>
        <v>chemicals 20</v>
      </c>
    </row>
    <row r="36020" spans="1:7" hidden="1" x14ac:dyDescent="0.25">
      <c r="A36020">
        <v>2046</v>
      </c>
      <c r="B36020" t="s">
        <v>247</v>
      </c>
      <c r="C36020" t="s">
        <v>252</v>
      </c>
      <c r="D36020" t="s">
        <v>299</v>
      </c>
      <c r="E36020" t="s">
        <v>249</v>
      </c>
      <c r="F36020">
        <v>1.8438145E-2</v>
      </c>
      <c r="G36020" t="str">
        <f>INDEX(crosswalk!$D:$D,MATCH(C36020,crosswalk!$C:$C,0))</f>
        <v>chemicals 20</v>
      </c>
    </row>
    <row r="36021" spans="1:7" hidden="1" x14ac:dyDescent="0.25">
      <c r="A36021">
        <v>2020</v>
      </c>
      <c r="B36021" t="s">
        <v>247</v>
      </c>
      <c r="C36021" t="s">
        <v>261</v>
      </c>
      <c r="D36021" t="s">
        <v>299</v>
      </c>
      <c r="E36021" t="s">
        <v>249</v>
      </c>
      <c r="F36021">
        <v>0</v>
      </c>
      <c r="G36021" t="str">
        <f>INDEX(crosswalk!$D:$D,MATCH(C36021,crosswalk!$C:$C,0))</f>
        <v>chemicals 20</v>
      </c>
    </row>
    <row r="36022" spans="1:7" hidden="1" x14ac:dyDescent="0.25">
      <c r="A36022">
        <v>2021</v>
      </c>
      <c r="B36022" t="s">
        <v>247</v>
      </c>
      <c r="C36022" t="s">
        <v>261</v>
      </c>
      <c r="D36022" t="s">
        <v>299</v>
      </c>
      <c r="E36022" t="s">
        <v>249</v>
      </c>
      <c r="F36022">
        <v>0</v>
      </c>
      <c r="G36022" t="str">
        <f>INDEX(crosswalk!$D:$D,MATCH(C36022,crosswalk!$C:$C,0))</f>
        <v>chemicals 20</v>
      </c>
    </row>
    <row r="36023" spans="1:7" hidden="1" x14ac:dyDescent="0.25">
      <c r="A36023">
        <v>2022</v>
      </c>
      <c r="B36023" t="s">
        <v>247</v>
      </c>
      <c r="C36023" t="s">
        <v>261</v>
      </c>
      <c r="D36023" t="s">
        <v>299</v>
      </c>
      <c r="E36023" t="s">
        <v>249</v>
      </c>
      <c r="F36023">
        <v>0</v>
      </c>
      <c r="G36023" t="str">
        <f>INDEX(crosswalk!$D:$D,MATCH(C36023,crosswalk!$C:$C,0))</f>
        <v>chemicals 20</v>
      </c>
    </row>
    <row r="36024" spans="1:7" hidden="1" x14ac:dyDescent="0.25">
      <c r="A36024">
        <v>2033</v>
      </c>
      <c r="B36024" t="s">
        <v>247</v>
      </c>
      <c r="C36024" t="s">
        <v>256</v>
      </c>
      <c r="D36024" t="s">
        <v>299</v>
      </c>
      <c r="E36024" t="s">
        <v>227</v>
      </c>
      <c r="F36024">
        <v>0</v>
      </c>
      <c r="G36024" t="str">
        <f>INDEX(crosswalk!$D:$D,MATCH(C36024,crosswalk!$C:$C,0))</f>
        <v>chemicals 20</v>
      </c>
    </row>
    <row r="36025" spans="1:7" hidden="1" x14ac:dyDescent="0.25">
      <c r="A36025">
        <v>2027</v>
      </c>
      <c r="B36025" t="s">
        <v>247</v>
      </c>
      <c r="C36025" t="s">
        <v>261</v>
      </c>
      <c r="D36025" t="s">
        <v>299</v>
      </c>
      <c r="E36025" t="s">
        <v>249</v>
      </c>
      <c r="F36025">
        <v>0</v>
      </c>
      <c r="G36025" t="str">
        <f>INDEX(crosswalk!$D:$D,MATCH(C36025,crosswalk!$C:$C,0))</f>
        <v>chemicals 20</v>
      </c>
    </row>
    <row r="36026" spans="1:7" hidden="1" x14ac:dyDescent="0.25">
      <c r="A36026">
        <v>2028</v>
      </c>
      <c r="B36026" t="s">
        <v>247</v>
      </c>
      <c r="C36026" t="s">
        <v>261</v>
      </c>
      <c r="D36026" t="s">
        <v>299</v>
      </c>
      <c r="E36026" t="s">
        <v>249</v>
      </c>
      <c r="F36026">
        <v>0</v>
      </c>
      <c r="G36026" t="str">
        <f>INDEX(crosswalk!$D:$D,MATCH(C36026,crosswalk!$C:$C,0))</f>
        <v>chemicals 20</v>
      </c>
    </row>
    <row r="36027" spans="1:7" hidden="1" x14ac:dyDescent="0.25">
      <c r="A36027">
        <v>2029</v>
      </c>
      <c r="B36027" t="s">
        <v>247</v>
      </c>
      <c r="C36027" t="s">
        <v>261</v>
      </c>
      <c r="D36027" t="s">
        <v>299</v>
      </c>
      <c r="E36027" t="s">
        <v>249</v>
      </c>
      <c r="F36027">
        <v>0</v>
      </c>
      <c r="G36027" t="str">
        <f>INDEX(crosswalk!$D:$D,MATCH(C36027,crosswalk!$C:$C,0))</f>
        <v>chemicals 20</v>
      </c>
    </row>
    <row r="36028" spans="1:7" hidden="1" x14ac:dyDescent="0.25">
      <c r="A36028">
        <v>2030</v>
      </c>
      <c r="B36028" t="s">
        <v>247</v>
      </c>
      <c r="C36028" t="s">
        <v>261</v>
      </c>
      <c r="D36028" t="s">
        <v>299</v>
      </c>
      <c r="E36028" t="s">
        <v>249</v>
      </c>
      <c r="F36028">
        <v>0</v>
      </c>
      <c r="G36028" t="str">
        <f>INDEX(crosswalk!$D:$D,MATCH(C36028,crosswalk!$C:$C,0))</f>
        <v>chemicals 20</v>
      </c>
    </row>
    <row r="36029" spans="1:7" hidden="1" x14ac:dyDescent="0.25">
      <c r="A36029">
        <v>2031</v>
      </c>
      <c r="B36029" t="s">
        <v>247</v>
      </c>
      <c r="C36029" t="s">
        <v>261</v>
      </c>
      <c r="D36029" t="s">
        <v>299</v>
      </c>
      <c r="E36029" t="s">
        <v>249</v>
      </c>
      <c r="F36029">
        <v>0</v>
      </c>
      <c r="G36029" t="str">
        <f>INDEX(crosswalk!$D:$D,MATCH(C36029,crosswalk!$C:$C,0))</f>
        <v>chemicals 20</v>
      </c>
    </row>
    <row r="36030" spans="1:7" hidden="1" x14ac:dyDescent="0.25">
      <c r="A36030">
        <v>2032</v>
      </c>
      <c r="B36030" t="s">
        <v>247</v>
      </c>
      <c r="C36030" t="s">
        <v>261</v>
      </c>
      <c r="D36030" t="s">
        <v>299</v>
      </c>
      <c r="E36030" t="s">
        <v>249</v>
      </c>
      <c r="F36030">
        <v>0</v>
      </c>
      <c r="G36030" t="str">
        <f>INDEX(crosswalk!$D:$D,MATCH(C36030,crosswalk!$C:$C,0))</f>
        <v>chemicals 20</v>
      </c>
    </row>
    <row r="36031" spans="1:7" hidden="1" x14ac:dyDescent="0.25">
      <c r="A36031">
        <v>2033</v>
      </c>
      <c r="B36031" t="s">
        <v>247</v>
      </c>
      <c r="C36031" t="s">
        <v>261</v>
      </c>
      <c r="D36031" t="s">
        <v>299</v>
      </c>
      <c r="E36031" t="s">
        <v>249</v>
      </c>
      <c r="F36031">
        <v>0</v>
      </c>
      <c r="G36031" t="str">
        <f>INDEX(crosswalk!$D:$D,MATCH(C36031,crosswalk!$C:$C,0))</f>
        <v>chemicals 20</v>
      </c>
    </row>
    <row r="36032" spans="1:7" hidden="1" x14ac:dyDescent="0.25">
      <c r="A36032">
        <v>2060</v>
      </c>
      <c r="B36032" t="s">
        <v>240</v>
      </c>
      <c r="C36032" t="s">
        <v>241</v>
      </c>
      <c r="D36032" t="s">
        <v>299</v>
      </c>
      <c r="E36032" t="s">
        <v>225</v>
      </c>
      <c r="F36032">
        <v>7.3296897999999999E-2</v>
      </c>
      <c r="G36032" t="str">
        <f>INDEX(crosswalk!$D:$D,MATCH(C36032,crosswalk!$C:$C,0))</f>
        <v>water and waste 36T39</v>
      </c>
    </row>
    <row r="36033" spans="1:7" hidden="1" x14ac:dyDescent="0.25">
      <c r="A36033">
        <v>2070</v>
      </c>
      <c r="B36033" t="s">
        <v>240</v>
      </c>
      <c r="C36033" t="s">
        <v>241</v>
      </c>
      <c r="D36033" t="s">
        <v>299</v>
      </c>
      <c r="E36033" t="s">
        <v>225</v>
      </c>
      <c r="F36033">
        <v>7.5588770999999999E-2</v>
      </c>
      <c r="G36033" t="str">
        <f>INDEX(crosswalk!$D:$D,MATCH(C36033,crosswalk!$C:$C,0))</f>
        <v>water and waste 36T39</v>
      </c>
    </row>
    <row r="36034" spans="1:7" hidden="1" x14ac:dyDescent="0.25">
      <c r="A36034">
        <v>2080</v>
      </c>
      <c r="B36034" t="s">
        <v>240</v>
      </c>
      <c r="C36034" t="s">
        <v>241</v>
      </c>
      <c r="D36034" t="s">
        <v>299</v>
      </c>
      <c r="E36034" t="s">
        <v>225</v>
      </c>
      <c r="F36034">
        <v>7.7952306999999998E-2</v>
      </c>
      <c r="G36034" t="str">
        <f>INDEX(crosswalk!$D:$D,MATCH(C36034,crosswalk!$C:$C,0))</f>
        <v>water and waste 36T39</v>
      </c>
    </row>
    <row r="36035" spans="1:7" hidden="1" x14ac:dyDescent="0.25">
      <c r="A36035">
        <v>2037</v>
      </c>
      <c r="B36035" t="s">
        <v>253</v>
      </c>
      <c r="C36035" t="s">
        <v>254</v>
      </c>
      <c r="D36035" t="s">
        <v>299</v>
      </c>
      <c r="E36035" t="s">
        <v>225</v>
      </c>
      <c r="F36035">
        <v>1.0169075E-2</v>
      </c>
      <c r="G36035" t="str">
        <f>INDEX(crosswalk!$D:$D,MATCH(C36035,crosswalk!$C:$C,0))</f>
        <v>non-industry</v>
      </c>
    </row>
    <row r="36036" spans="1:7" hidden="1" x14ac:dyDescent="0.25">
      <c r="A36036">
        <v>2038</v>
      </c>
      <c r="B36036" t="s">
        <v>253</v>
      </c>
      <c r="C36036" t="s">
        <v>254</v>
      </c>
      <c r="D36036" t="s">
        <v>299</v>
      </c>
      <c r="E36036" t="s">
        <v>225</v>
      </c>
      <c r="F36036">
        <v>1.0169075E-2</v>
      </c>
      <c r="G36036" t="str">
        <f>INDEX(crosswalk!$D:$D,MATCH(C36036,crosswalk!$C:$C,0))</f>
        <v>non-industry</v>
      </c>
    </row>
    <row r="36037" spans="1:7" hidden="1" x14ac:dyDescent="0.25">
      <c r="A36037">
        <v>2039</v>
      </c>
      <c r="B36037" t="s">
        <v>253</v>
      </c>
      <c r="C36037" t="s">
        <v>254</v>
      </c>
      <c r="D36037" t="s">
        <v>299</v>
      </c>
      <c r="E36037" t="s">
        <v>225</v>
      </c>
      <c r="F36037">
        <v>1.0169075E-2</v>
      </c>
      <c r="G36037" t="str">
        <f>INDEX(crosswalk!$D:$D,MATCH(C36037,crosswalk!$C:$C,0))</f>
        <v>non-industry</v>
      </c>
    </row>
    <row r="36038" spans="1:7" hidden="1" x14ac:dyDescent="0.25">
      <c r="A36038">
        <v>2040</v>
      </c>
      <c r="B36038" t="s">
        <v>253</v>
      </c>
      <c r="C36038" t="s">
        <v>254</v>
      </c>
      <c r="D36038" t="s">
        <v>299</v>
      </c>
      <c r="E36038" t="s">
        <v>225</v>
      </c>
      <c r="F36038">
        <v>1.0169075E-2</v>
      </c>
      <c r="G36038" t="str">
        <f>INDEX(crosswalk!$D:$D,MATCH(C36038,crosswalk!$C:$C,0))</f>
        <v>non-industry</v>
      </c>
    </row>
    <row r="36039" spans="1:7" hidden="1" x14ac:dyDescent="0.25">
      <c r="A36039">
        <v>2041</v>
      </c>
      <c r="B36039" t="s">
        <v>253</v>
      </c>
      <c r="C36039" t="s">
        <v>254</v>
      </c>
      <c r="D36039" t="s">
        <v>299</v>
      </c>
      <c r="E36039" t="s">
        <v>225</v>
      </c>
      <c r="F36039">
        <v>1.0169075E-2</v>
      </c>
      <c r="G36039" t="str">
        <f>INDEX(crosswalk!$D:$D,MATCH(C36039,crosswalk!$C:$C,0))</f>
        <v>non-industry</v>
      </c>
    </row>
    <row r="36040" spans="1:7" hidden="1" x14ac:dyDescent="0.25">
      <c r="A36040">
        <v>2042</v>
      </c>
      <c r="B36040" t="s">
        <v>253</v>
      </c>
      <c r="C36040" t="s">
        <v>254</v>
      </c>
      <c r="D36040" t="s">
        <v>299</v>
      </c>
      <c r="E36040" t="s">
        <v>225</v>
      </c>
      <c r="F36040">
        <v>1.0169075E-2</v>
      </c>
      <c r="G36040" t="str">
        <f>INDEX(crosswalk!$D:$D,MATCH(C36040,crosswalk!$C:$C,0))</f>
        <v>non-industry</v>
      </c>
    </row>
    <row r="36041" spans="1:7" hidden="1" x14ac:dyDescent="0.25">
      <c r="A36041">
        <v>2023</v>
      </c>
      <c r="B36041" t="s">
        <v>240</v>
      </c>
      <c r="C36041" t="s">
        <v>241</v>
      </c>
      <c r="D36041" t="s">
        <v>299</v>
      </c>
      <c r="E36041" t="s">
        <v>227</v>
      </c>
      <c r="F36041">
        <v>0.111595761</v>
      </c>
      <c r="G36041" t="str">
        <f>INDEX(crosswalk!$D:$D,MATCH(C36041,crosswalk!$C:$C,0))</f>
        <v>water and waste 36T39</v>
      </c>
    </row>
    <row r="36042" spans="1:7" hidden="1" x14ac:dyDescent="0.25">
      <c r="A36042">
        <v>2024</v>
      </c>
      <c r="B36042" t="s">
        <v>240</v>
      </c>
      <c r="C36042" t="s">
        <v>241</v>
      </c>
      <c r="D36042" t="s">
        <v>299</v>
      </c>
      <c r="E36042" t="s">
        <v>227</v>
      </c>
      <c r="F36042">
        <v>0.11196714000000001</v>
      </c>
      <c r="G36042" t="str">
        <f>INDEX(crosswalk!$D:$D,MATCH(C36042,crosswalk!$C:$C,0))</f>
        <v>water and waste 36T39</v>
      </c>
    </row>
    <row r="36043" spans="1:7" hidden="1" x14ac:dyDescent="0.25">
      <c r="A36043">
        <v>2025</v>
      </c>
      <c r="B36043" t="s">
        <v>240</v>
      </c>
      <c r="C36043" t="s">
        <v>241</v>
      </c>
      <c r="D36043" t="s">
        <v>299</v>
      </c>
      <c r="E36043" t="s">
        <v>227</v>
      </c>
      <c r="F36043">
        <v>0.112338519</v>
      </c>
      <c r="G36043" t="str">
        <f>INDEX(crosswalk!$D:$D,MATCH(C36043,crosswalk!$C:$C,0))</f>
        <v>water and waste 36T39</v>
      </c>
    </row>
    <row r="36044" spans="1:7" hidden="1" x14ac:dyDescent="0.25">
      <c r="A36044">
        <v>2020</v>
      </c>
      <c r="B36044" t="s">
        <v>247</v>
      </c>
      <c r="C36044" t="s">
        <v>252</v>
      </c>
      <c r="D36044" t="s">
        <v>299</v>
      </c>
      <c r="E36044" t="s">
        <v>249</v>
      </c>
      <c r="F36044">
        <v>1.2173264E-2</v>
      </c>
      <c r="G36044" t="str">
        <f>INDEX(crosswalk!$D:$D,MATCH(C36044,crosswalk!$C:$C,0))</f>
        <v>chemicals 20</v>
      </c>
    </row>
    <row r="36045" spans="1:7" hidden="1" x14ac:dyDescent="0.25">
      <c r="A36045">
        <v>2021</v>
      </c>
      <c r="B36045" t="s">
        <v>247</v>
      </c>
      <c r="C36045" t="s">
        <v>252</v>
      </c>
      <c r="D36045" t="s">
        <v>299</v>
      </c>
      <c r="E36045" t="s">
        <v>249</v>
      </c>
      <c r="F36045">
        <v>1.2924135E-2</v>
      </c>
      <c r="G36045" t="str">
        <f>INDEX(crosswalk!$D:$D,MATCH(C36045,crosswalk!$C:$C,0))</f>
        <v>chemicals 20</v>
      </c>
    </row>
    <row r="36046" spans="1:7" hidden="1" x14ac:dyDescent="0.25">
      <c r="A36046">
        <v>2022</v>
      </c>
      <c r="B36046" t="s">
        <v>247</v>
      </c>
      <c r="C36046" t="s">
        <v>252</v>
      </c>
      <c r="D36046" t="s">
        <v>299</v>
      </c>
      <c r="E36046" t="s">
        <v>249</v>
      </c>
      <c r="F36046">
        <v>1.3390048999999999E-2</v>
      </c>
      <c r="G36046" t="str">
        <f>INDEX(crosswalk!$D:$D,MATCH(C36046,crosswalk!$C:$C,0))</f>
        <v>chemicals 20</v>
      </c>
    </row>
    <row r="36047" spans="1:7" hidden="1" x14ac:dyDescent="0.25">
      <c r="A36047">
        <v>2039</v>
      </c>
      <c r="B36047" t="s">
        <v>240</v>
      </c>
      <c r="C36047" t="s">
        <v>241</v>
      </c>
      <c r="D36047" t="s">
        <v>299</v>
      </c>
      <c r="E36047" t="s">
        <v>227</v>
      </c>
      <c r="F36047">
        <v>0.117320517</v>
      </c>
      <c r="G36047" t="str">
        <f>INDEX(crosswalk!$D:$D,MATCH(C36047,crosswalk!$C:$C,0))</f>
        <v>water and waste 36T39</v>
      </c>
    </row>
    <row r="36048" spans="1:7" hidden="1" x14ac:dyDescent="0.25">
      <c r="A36048">
        <v>2040</v>
      </c>
      <c r="B36048" t="s">
        <v>240</v>
      </c>
      <c r="C36048" t="s">
        <v>241</v>
      </c>
      <c r="D36048" t="s">
        <v>299</v>
      </c>
      <c r="E36048" t="s">
        <v>227</v>
      </c>
      <c r="F36048">
        <v>0.11768880600000001</v>
      </c>
      <c r="G36048" t="str">
        <f>INDEX(crosswalk!$D:$D,MATCH(C36048,crosswalk!$C:$C,0))</f>
        <v>water and waste 36T39</v>
      </c>
    </row>
    <row r="36049" spans="1:7" hidden="1" x14ac:dyDescent="0.25">
      <c r="A36049">
        <v>2041</v>
      </c>
      <c r="B36049" t="s">
        <v>240</v>
      </c>
      <c r="C36049" t="s">
        <v>241</v>
      </c>
      <c r="D36049" t="s">
        <v>299</v>
      </c>
      <c r="E36049" t="s">
        <v>227</v>
      </c>
      <c r="F36049">
        <v>0.118060185</v>
      </c>
      <c r="G36049" t="str">
        <f>INDEX(crosswalk!$D:$D,MATCH(C36049,crosswalk!$C:$C,0))</f>
        <v>water and waste 36T39</v>
      </c>
    </row>
    <row r="36050" spans="1:7" hidden="1" x14ac:dyDescent="0.25">
      <c r="A36050">
        <v>2042</v>
      </c>
      <c r="B36050" t="s">
        <v>240</v>
      </c>
      <c r="C36050" t="s">
        <v>241</v>
      </c>
      <c r="D36050" t="s">
        <v>299</v>
      </c>
      <c r="E36050" t="s">
        <v>227</v>
      </c>
      <c r="F36050">
        <v>0.11842847400000001</v>
      </c>
      <c r="G36050" t="str">
        <f>INDEX(crosswalk!$D:$D,MATCH(C36050,crosswalk!$C:$C,0))</f>
        <v>water and waste 36T39</v>
      </c>
    </row>
    <row r="36051" spans="1:7" hidden="1" x14ac:dyDescent="0.25">
      <c r="A36051">
        <v>2043</v>
      </c>
      <c r="B36051" t="s">
        <v>240</v>
      </c>
      <c r="C36051" t="s">
        <v>241</v>
      </c>
      <c r="D36051" t="s">
        <v>299</v>
      </c>
      <c r="E36051" t="s">
        <v>227</v>
      </c>
      <c r="F36051">
        <v>0.118799853</v>
      </c>
      <c r="G36051" t="str">
        <f>INDEX(crosswalk!$D:$D,MATCH(C36051,crosswalk!$C:$C,0))</f>
        <v>water and waste 36T39</v>
      </c>
    </row>
    <row r="36052" spans="1:7" hidden="1" x14ac:dyDescent="0.25">
      <c r="A36052">
        <v>2044</v>
      </c>
      <c r="B36052" t="s">
        <v>240</v>
      </c>
      <c r="C36052" t="s">
        <v>241</v>
      </c>
      <c r="D36052" t="s">
        <v>299</v>
      </c>
      <c r="E36052" t="s">
        <v>227</v>
      </c>
      <c r="F36052">
        <v>0.119129624</v>
      </c>
      <c r="G36052" t="str">
        <f>INDEX(crosswalk!$D:$D,MATCH(C36052,crosswalk!$C:$C,0))</f>
        <v>water and waste 36T39</v>
      </c>
    </row>
    <row r="36053" spans="1:7" hidden="1" x14ac:dyDescent="0.25">
      <c r="A36053">
        <v>2045</v>
      </c>
      <c r="B36053" t="s">
        <v>240</v>
      </c>
      <c r="C36053" t="s">
        <v>241</v>
      </c>
      <c r="D36053" t="s">
        <v>299</v>
      </c>
      <c r="E36053" t="s">
        <v>227</v>
      </c>
      <c r="F36053">
        <v>0.119497914</v>
      </c>
      <c r="G36053" t="str">
        <f>INDEX(crosswalk!$D:$D,MATCH(C36053,crosswalk!$C:$C,0))</f>
        <v>water and waste 36T39</v>
      </c>
    </row>
    <row r="36054" spans="1:7" hidden="1" x14ac:dyDescent="0.25">
      <c r="A36054">
        <v>2046</v>
      </c>
      <c r="B36054" t="s">
        <v>240</v>
      </c>
      <c r="C36054" t="s">
        <v>241</v>
      </c>
      <c r="D36054" t="s">
        <v>299</v>
      </c>
      <c r="E36054" t="s">
        <v>227</v>
      </c>
      <c r="F36054">
        <v>0.119869293</v>
      </c>
      <c r="G36054" t="str">
        <f>INDEX(crosswalk!$D:$D,MATCH(C36054,crosswalk!$C:$C,0))</f>
        <v>water and waste 36T39</v>
      </c>
    </row>
    <row r="36055" spans="1:7" hidden="1" x14ac:dyDescent="0.25">
      <c r="A36055">
        <v>2047</v>
      </c>
      <c r="B36055" t="s">
        <v>240</v>
      </c>
      <c r="C36055" t="s">
        <v>241</v>
      </c>
      <c r="D36055" t="s">
        <v>299</v>
      </c>
      <c r="E36055" t="s">
        <v>227</v>
      </c>
      <c r="F36055">
        <v>0.12027918899999999</v>
      </c>
      <c r="G36055" t="str">
        <f>INDEX(crosswalk!$D:$D,MATCH(C36055,crosswalk!$C:$C,0))</f>
        <v>water and waste 36T39</v>
      </c>
    </row>
    <row r="36056" spans="1:7" hidden="1" x14ac:dyDescent="0.25">
      <c r="A36056">
        <v>2048</v>
      </c>
      <c r="B36056" t="s">
        <v>240</v>
      </c>
      <c r="C36056" t="s">
        <v>241</v>
      </c>
      <c r="D36056" t="s">
        <v>299</v>
      </c>
      <c r="E36056" t="s">
        <v>227</v>
      </c>
      <c r="F36056">
        <v>0.120605871</v>
      </c>
      <c r="G36056" t="str">
        <f>INDEX(crosswalk!$D:$D,MATCH(C36056,crosswalk!$C:$C,0))</f>
        <v>water and waste 36T39</v>
      </c>
    </row>
    <row r="36057" spans="1:7" hidden="1" x14ac:dyDescent="0.25">
      <c r="A36057">
        <v>2023</v>
      </c>
      <c r="B36057" t="s">
        <v>253</v>
      </c>
      <c r="C36057" t="s">
        <v>254</v>
      </c>
      <c r="D36057" t="s">
        <v>299</v>
      </c>
      <c r="E36057" t="s">
        <v>227</v>
      </c>
      <c r="F36057">
        <v>2.5850802999999999E-2</v>
      </c>
      <c r="G36057" t="str">
        <f>INDEX(crosswalk!$D:$D,MATCH(C36057,crosswalk!$C:$C,0))</f>
        <v>non-industry</v>
      </c>
    </row>
    <row r="36058" spans="1:7" hidden="1" x14ac:dyDescent="0.25">
      <c r="A36058">
        <v>2024</v>
      </c>
      <c r="B36058" t="s">
        <v>253</v>
      </c>
      <c r="C36058" t="s">
        <v>254</v>
      </c>
      <c r="D36058" t="s">
        <v>299</v>
      </c>
      <c r="E36058" t="s">
        <v>227</v>
      </c>
      <c r="F36058">
        <v>2.5850802999999999E-2</v>
      </c>
      <c r="G36058" t="str">
        <f>INDEX(crosswalk!$D:$D,MATCH(C36058,crosswalk!$C:$C,0))</f>
        <v>non-industry</v>
      </c>
    </row>
    <row r="36059" spans="1:7" hidden="1" x14ac:dyDescent="0.25">
      <c r="A36059">
        <v>2025</v>
      </c>
      <c r="B36059" t="s">
        <v>253</v>
      </c>
      <c r="C36059" t="s">
        <v>254</v>
      </c>
      <c r="D36059" t="s">
        <v>299</v>
      </c>
      <c r="E36059" t="s">
        <v>227</v>
      </c>
      <c r="F36059">
        <v>2.5850802999999999E-2</v>
      </c>
      <c r="G36059" t="str">
        <f>INDEX(crosswalk!$D:$D,MATCH(C36059,crosswalk!$C:$C,0))</f>
        <v>non-industry</v>
      </c>
    </row>
    <row r="36060" spans="1:7" hidden="1" x14ac:dyDescent="0.25">
      <c r="A36060">
        <v>2026</v>
      </c>
      <c r="B36060" t="s">
        <v>253</v>
      </c>
      <c r="C36060" t="s">
        <v>254</v>
      </c>
      <c r="D36060" t="s">
        <v>299</v>
      </c>
      <c r="E36060" t="s">
        <v>227</v>
      </c>
      <c r="F36060">
        <v>2.5850802999999999E-2</v>
      </c>
      <c r="G36060" t="str">
        <f>INDEX(crosswalk!$D:$D,MATCH(C36060,crosswalk!$C:$C,0))</f>
        <v>non-industry</v>
      </c>
    </row>
    <row r="36061" spans="1:7" hidden="1" x14ac:dyDescent="0.25">
      <c r="A36061">
        <v>2027</v>
      </c>
      <c r="B36061" t="s">
        <v>253</v>
      </c>
      <c r="C36061" t="s">
        <v>254</v>
      </c>
      <c r="D36061" t="s">
        <v>299</v>
      </c>
      <c r="E36061" t="s">
        <v>227</v>
      </c>
      <c r="F36061">
        <v>2.5850802999999999E-2</v>
      </c>
      <c r="G36061" t="str">
        <f>INDEX(crosswalk!$D:$D,MATCH(C36061,crosswalk!$C:$C,0))</f>
        <v>non-industry</v>
      </c>
    </row>
    <row r="36062" spans="1:7" hidden="1" x14ac:dyDescent="0.25">
      <c r="A36062">
        <v>2028</v>
      </c>
      <c r="B36062" t="s">
        <v>253</v>
      </c>
      <c r="C36062" t="s">
        <v>254</v>
      </c>
      <c r="D36062" t="s">
        <v>299</v>
      </c>
      <c r="E36062" t="s">
        <v>227</v>
      </c>
      <c r="F36062">
        <v>2.5850802999999999E-2</v>
      </c>
      <c r="G36062" t="str">
        <f>INDEX(crosswalk!$D:$D,MATCH(C36062,crosswalk!$C:$C,0))</f>
        <v>non-industry</v>
      </c>
    </row>
    <row r="36063" spans="1:7" hidden="1" x14ac:dyDescent="0.25">
      <c r="A36063">
        <v>2029</v>
      </c>
      <c r="B36063" t="s">
        <v>253</v>
      </c>
      <c r="C36063" t="s">
        <v>254</v>
      </c>
      <c r="D36063" t="s">
        <v>299</v>
      </c>
      <c r="E36063" t="s">
        <v>227</v>
      </c>
      <c r="F36063">
        <v>2.5850802999999999E-2</v>
      </c>
      <c r="G36063" t="str">
        <f>INDEX(crosswalk!$D:$D,MATCH(C36063,crosswalk!$C:$C,0))</f>
        <v>non-industry</v>
      </c>
    </row>
    <row r="36064" spans="1:7" hidden="1" x14ac:dyDescent="0.25">
      <c r="A36064">
        <v>2030</v>
      </c>
      <c r="B36064" t="s">
        <v>253</v>
      </c>
      <c r="C36064" t="s">
        <v>254</v>
      </c>
      <c r="D36064" t="s">
        <v>299</v>
      </c>
      <c r="E36064" t="s">
        <v>227</v>
      </c>
      <c r="F36064">
        <v>2.5850802999999999E-2</v>
      </c>
      <c r="G36064" t="str">
        <f>INDEX(crosswalk!$D:$D,MATCH(C36064,crosswalk!$C:$C,0))</f>
        <v>non-industry</v>
      </c>
    </row>
    <row r="36065" spans="1:7" hidden="1" x14ac:dyDescent="0.25">
      <c r="A36065">
        <v>2031</v>
      </c>
      <c r="B36065" t="s">
        <v>253</v>
      </c>
      <c r="C36065" t="s">
        <v>254</v>
      </c>
      <c r="D36065" t="s">
        <v>299</v>
      </c>
      <c r="E36065" t="s">
        <v>227</v>
      </c>
      <c r="F36065">
        <v>2.5850802999999999E-2</v>
      </c>
      <c r="G36065" t="str">
        <f>INDEX(crosswalk!$D:$D,MATCH(C36065,crosswalk!$C:$C,0))</f>
        <v>non-industry</v>
      </c>
    </row>
    <row r="36066" spans="1:7" hidden="1" x14ac:dyDescent="0.25">
      <c r="A36066">
        <v>2032</v>
      </c>
      <c r="B36066" t="s">
        <v>253</v>
      </c>
      <c r="C36066" t="s">
        <v>254</v>
      </c>
      <c r="D36066" t="s">
        <v>299</v>
      </c>
      <c r="E36066" t="s">
        <v>227</v>
      </c>
      <c r="F36066">
        <v>2.5850802999999999E-2</v>
      </c>
      <c r="G36066" t="str">
        <f>INDEX(crosswalk!$D:$D,MATCH(C36066,crosswalk!$C:$C,0))</f>
        <v>non-industry</v>
      </c>
    </row>
    <row r="36067" spans="1:7" hidden="1" x14ac:dyDescent="0.25">
      <c r="A36067">
        <v>2033</v>
      </c>
      <c r="B36067" t="s">
        <v>253</v>
      </c>
      <c r="C36067" t="s">
        <v>254</v>
      </c>
      <c r="D36067" t="s">
        <v>299</v>
      </c>
      <c r="E36067" t="s">
        <v>227</v>
      </c>
      <c r="F36067">
        <v>2.5850802999999999E-2</v>
      </c>
      <c r="G36067" t="str">
        <f>INDEX(crosswalk!$D:$D,MATCH(C36067,crosswalk!$C:$C,0))</f>
        <v>non-industry</v>
      </c>
    </row>
    <row r="36068" spans="1:7" hidden="1" x14ac:dyDescent="0.25">
      <c r="A36068">
        <v>2034</v>
      </c>
      <c r="B36068" t="s">
        <v>253</v>
      </c>
      <c r="C36068" t="s">
        <v>254</v>
      </c>
      <c r="D36068" t="s">
        <v>299</v>
      </c>
      <c r="E36068" t="s">
        <v>227</v>
      </c>
      <c r="F36068">
        <v>2.5850802999999999E-2</v>
      </c>
      <c r="G36068" t="str">
        <f>INDEX(crosswalk!$D:$D,MATCH(C36068,crosswalk!$C:$C,0))</f>
        <v>non-industry</v>
      </c>
    </row>
    <row r="36069" spans="1:7" hidden="1" x14ac:dyDescent="0.25">
      <c r="A36069">
        <v>2035</v>
      </c>
      <c r="B36069" t="s">
        <v>253</v>
      </c>
      <c r="C36069" t="s">
        <v>254</v>
      </c>
      <c r="D36069" t="s">
        <v>299</v>
      </c>
      <c r="E36069" t="s">
        <v>227</v>
      </c>
      <c r="F36069">
        <v>2.5850802999999999E-2</v>
      </c>
      <c r="G36069" t="str">
        <f>INDEX(crosswalk!$D:$D,MATCH(C36069,crosswalk!$C:$C,0))</f>
        <v>non-industry</v>
      </c>
    </row>
    <row r="36070" spans="1:7" hidden="1" x14ac:dyDescent="0.25">
      <c r="A36070">
        <v>2036</v>
      </c>
      <c r="B36070" t="s">
        <v>253</v>
      </c>
      <c r="C36070" t="s">
        <v>254</v>
      </c>
      <c r="D36070" t="s">
        <v>299</v>
      </c>
      <c r="E36070" t="s">
        <v>227</v>
      </c>
      <c r="F36070">
        <v>2.5850802999999999E-2</v>
      </c>
      <c r="G36070" t="str">
        <f>INDEX(crosswalk!$D:$D,MATCH(C36070,crosswalk!$C:$C,0))</f>
        <v>non-industry</v>
      </c>
    </row>
    <row r="36071" spans="1:7" hidden="1" x14ac:dyDescent="0.25">
      <c r="A36071">
        <v>2037</v>
      </c>
      <c r="B36071" t="s">
        <v>253</v>
      </c>
      <c r="C36071" t="s">
        <v>254</v>
      </c>
      <c r="D36071" t="s">
        <v>299</v>
      </c>
      <c r="E36071" t="s">
        <v>227</v>
      </c>
      <c r="F36071">
        <v>2.5850802999999999E-2</v>
      </c>
      <c r="G36071" t="str">
        <f>INDEX(crosswalk!$D:$D,MATCH(C36071,crosswalk!$C:$C,0))</f>
        <v>non-industry</v>
      </c>
    </row>
    <row r="36072" spans="1:7" hidden="1" x14ac:dyDescent="0.25">
      <c r="A36072">
        <v>2038</v>
      </c>
      <c r="B36072" t="s">
        <v>253</v>
      </c>
      <c r="C36072" t="s">
        <v>254</v>
      </c>
      <c r="D36072" t="s">
        <v>299</v>
      </c>
      <c r="E36072" t="s">
        <v>227</v>
      </c>
      <c r="F36072">
        <v>2.5850802999999999E-2</v>
      </c>
      <c r="G36072" t="str">
        <f>INDEX(crosswalk!$D:$D,MATCH(C36072,crosswalk!$C:$C,0))</f>
        <v>non-industry</v>
      </c>
    </row>
    <row r="36073" spans="1:7" hidden="1" x14ac:dyDescent="0.25">
      <c r="A36073">
        <v>2039</v>
      </c>
      <c r="B36073" t="s">
        <v>253</v>
      </c>
      <c r="C36073" t="s">
        <v>254</v>
      </c>
      <c r="D36073" t="s">
        <v>299</v>
      </c>
      <c r="E36073" t="s">
        <v>227</v>
      </c>
      <c r="F36073">
        <v>2.5850802999999999E-2</v>
      </c>
      <c r="G36073" t="str">
        <f>INDEX(crosswalk!$D:$D,MATCH(C36073,crosswalk!$C:$C,0))</f>
        <v>non-industry</v>
      </c>
    </row>
    <row r="36074" spans="1:7" hidden="1" x14ac:dyDescent="0.25">
      <c r="A36074">
        <v>2040</v>
      </c>
      <c r="B36074" t="s">
        <v>253</v>
      </c>
      <c r="C36074" t="s">
        <v>254</v>
      </c>
      <c r="D36074" t="s">
        <v>299</v>
      </c>
      <c r="E36074" t="s">
        <v>227</v>
      </c>
      <c r="F36074">
        <v>2.5850802999999999E-2</v>
      </c>
      <c r="G36074" t="str">
        <f>INDEX(crosswalk!$D:$D,MATCH(C36074,crosswalk!$C:$C,0))</f>
        <v>non-industry</v>
      </c>
    </row>
    <row r="36075" spans="1:7" hidden="1" x14ac:dyDescent="0.25">
      <c r="A36075">
        <v>2041</v>
      </c>
      <c r="B36075" t="s">
        <v>253</v>
      </c>
      <c r="C36075" t="s">
        <v>254</v>
      </c>
      <c r="D36075" t="s">
        <v>299</v>
      </c>
      <c r="E36075" t="s">
        <v>227</v>
      </c>
      <c r="F36075">
        <v>2.5850802999999999E-2</v>
      </c>
      <c r="G36075" t="str">
        <f>INDEX(crosswalk!$D:$D,MATCH(C36075,crosswalk!$C:$C,0))</f>
        <v>non-industry</v>
      </c>
    </row>
    <row r="36076" spans="1:7" hidden="1" x14ac:dyDescent="0.25">
      <c r="A36076">
        <v>2042</v>
      </c>
      <c r="B36076" t="s">
        <v>253</v>
      </c>
      <c r="C36076" t="s">
        <v>254</v>
      </c>
      <c r="D36076" t="s">
        <v>299</v>
      </c>
      <c r="E36076" t="s">
        <v>227</v>
      </c>
      <c r="F36076">
        <v>2.5850802999999999E-2</v>
      </c>
      <c r="G36076" t="str">
        <f>INDEX(crosswalk!$D:$D,MATCH(C36076,crosswalk!$C:$C,0))</f>
        <v>non-industry</v>
      </c>
    </row>
    <row r="36077" spans="1:7" hidden="1" x14ac:dyDescent="0.25">
      <c r="A36077">
        <v>2043</v>
      </c>
      <c r="B36077" t="s">
        <v>253</v>
      </c>
      <c r="C36077" t="s">
        <v>254</v>
      </c>
      <c r="D36077" t="s">
        <v>299</v>
      </c>
      <c r="E36077" t="s">
        <v>227</v>
      </c>
      <c r="F36077">
        <v>2.5850802999999999E-2</v>
      </c>
      <c r="G36077" t="str">
        <f>INDEX(crosswalk!$D:$D,MATCH(C36077,crosswalk!$C:$C,0))</f>
        <v>non-industry</v>
      </c>
    </row>
    <row r="36078" spans="1:7" hidden="1" x14ac:dyDescent="0.25">
      <c r="A36078">
        <v>2044</v>
      </c>
      <c r="B36078" t="s">
        <v>253</v>
      </c>
      <c r="C36078" t="s">
        <v>254</v>
      </c>
      <c r="D36078" t="s">
        <v>299</v>
      </c>
      <c r="E36078" t="s">
        <v>227</v>
      </c>
      <c r="F36078">
        <v>2.5850802999999999E-2</v>
      </c>
      <c r="G36078" t="str">
        <f>INDEX(crosswalk!$D:$D,MATCH(C36078,crosswalk!$C:$C,0))</f>
        <v>non-industry</v>
      </c>
    </row>
    <row r="36079" spans="1:7" hidden="1" x14ac:dyDescent="0.25">
      <c r="A36079">
        <v>2045</v>
      </c>
      <c r="B36079" t="s">
        <v>253</v>
      </c>
      <c r="C36079" t="s">
        <v>254</v>
      </c>
      <c r="D36079" t="s">
        <v>299</v>
      </c>
      <c r="E36079" t="s">
        <v>227</v>
      </c>
      <c r="F36079">
        <v>2.5850802999999999E-2</v>
      </c>
      <c r="G36079" t="str">
        <f>INDEX(crosswalk!$D:$D,MATCH(C36079,crosswalk!$C:$C,0))</f>
        <v>non-industry</v>
      </c>
    </row>
    <row r="36080" spans="1:7" hidden="1" x14ac:dyDescent="0.25">
      <c r="A36080">
        <v>2046</v>
      </c>
      <c r="B36080" t="s">
        <v>253</v>
      </c>
      <c r="C36080" t="s">
        <v>254</v>
      </c>
      <c r="D36080" t="s">
        <v>299</v>
      </c>
      <c r="E36080" t="s">
        <v>227</v>
      </c>
      <c r="F36080">
        <v>2.5850802999999999E-2</v>
      </c>
      <c r="G36080" t="str">
        <f>INDEX(crosswalk!$D:$D,MATCH(C36080,crosswalk!$C:$C,0))</f>
        <v>non-industry</v>
      </c>
    </row>
    <row r="36081" spans="1:7" hidden="1" x14ac:dyDescent="0.25">
      <c r="A36081">
        <v>2047</v>
      </c>
      <c r="B36081" t="s">
        <v>253</v>
      </c>
      <c r="C36081" t="s">
        <v>254</v>
      </c>
      <c r="D36081" t="s">
        <v>299</v>
      </c>
      <c r="E36081" t="s">
        <v>227</v>
      </c>
      <c r="F36081">
        <v>2.5850802999999999E-2</v>
      </c>
      <c r="G36081" t="str">
        <f>INDEX(crosswalk!$D:$D,MATCH(C36081,crosswalk!$C:$C,0))</f>
        <v>non-industry</v>
      </c>
    </row>
    <row r="36082" spans="1:7" hidden="1" x14ac:dyDescent="0.25">
      <c r="A36082">
        <v>2048</v>
      </c>
      <c r="B36082" t="s">
        <v>253</v>
      </c>
      <c r="C36082" t="s">
        <v>254</v>
      </c>
      <c r="D36082" t="s">
        <v>299</v>
      </c>
      <c r="E36082" t="s">
        <v>227</v>
      </c>
      <c r="F36082">
        <v>2.5850802999999999E-2</v>
      </c>
      <c r="G36082" t="str">
        <f>INDEX(crosswalk!$D:$D,MATCH(C36082,crosswalk!$C:$C,0))</f>
        <v>non-industry</v>
      </c>
    </row>
    <row r="36083" spans="1:7" hidden="1" x14ac:dyDescent="0.25">
      <c r="A36083">
        <v>2049</v>
      </c>
      <c r="B36083" t="s">
        <v>253</v>
      </c>
      <c r="C36083" t="s">
        <v>254</v>
      </c>
      <c r="D36083" t="s">
        <v>299</v>
      </c>
      <c r="E36083" t="s">
        <v>227</v>
      </c>
      <c r="F36083">
        <v>2.5850802999999999E-2</v>
      </c>
      <c r="G36083" t="str">
        <f>INDEX(crosswalk!$D:$D,MATCH(C36083,crosswalk!$C:$C,0))</f>
        <v>non-industry</v>
      </c>
    </row>
    <row r="36084" spans="1:7" hidden="1" x14ac:dyDescent="0.25">
      <c r="A36084">
        <v>2029</v>
      </c>
      <c r="B36084" t="s">
        <v>247</v>
      </c>
      <c r="C36084" t="s">
        <v>256</v>
      </c>
      <c r="D36084" t="s">
        <v>299</v>
      </c>
      <c r="E36084" t="s">
        <v>227</v>
      </c>
      <c r="F36084">
        <v>0</v>
      </c>
      <c r="G36084" t="str">
        <f>INDEX(crosswalk!$D:$D,MATCH(C36084,crosswalk!$C:$C,0))</f>
        <v>chemicals 20</v>
      </c>
    </row>
    <row r="36085" spans="1:7" hidden="1" x14ac:dyDescent="0.25">
      <c r="A36085">
        <v>2030</v>
      </c>
      <c r="B36085" t="s">
        <v>247</v>
      </c>
      <c r="C36085" t="s">
        <v>256</v>
      </c>
      <c r="D36085" t="s">
        <v>299</v>
      </c>
      <c r="E36085" t="s">
        <v>227</v>
      </c>
      <c r="F36085">
        <v>0</v>
      </c>
      <c r="G36085" t="str">
        <f>INDEX(crosswalk!$D:$D,MATCH(C36085,crosswalk!$C:$C,0))</f>
        <v>chemicals 20</v>
      </c>
    </row>
    <row r="36086" spans="1:7" hidden="1" x14ac:dyDescent="0.25">
      <c r="A36086">
        <v>2031</v>
      </c>
      <c r="B36086" t="s">
        <v>247</v>
      </c>
      <c r="C36086" t="s">
        <v>256</v>
      </c>
      <c r="D36086" t="s">
        <v>299</v>
      </c>
      <c r="E36086" t="s">
        <v>227</v>
      </c>
      <c r="F36086">
        <v>0</v>
      </c>
      <c r="G36086" t="str">
        <f>INDEX(crosswalk!$D:$D,MATCH(C36086,crosswalk!$C:$C,0))</f>
        <v>chemicals 20</v>
      </c>
    </row>
    <row r="36087" spans="1:7" hidden="1" x14ac:dyDescent="0.25">
      <c r="A36087">
        <v>2032</v>
      </c>
      <c r="B36087" t="s">
        <v>247</v>
      </c>
      <c r="C36087" t="s">
        <v>256</v>
      </c>
      <c r="D36087" t="s">
        <v>299</v>
      </c>
      <c r="E36087" t="s">
        <v>227</v>
      </c>
      <c r="F36087">
        <v>0</v>
      </c>
      <c r="G36087" t="str">
        <f>INDEX(crosswalk!$D:$D,MATCH(C36087,crosswalk!$C:$C,0))</f>
        <v>chemicals 20</v>
      </c>
    </row>
    <row r="36088" spans="1:7" hidden="1" x14ac:dyDescent="0.25">
      <c r="A36088">
        <v>2070</v>
      </c>
      <c r="B36088" t="s">
        <v>237</v>
      </c>
      <c r="C36088" t="s">
        <v>270</v>
      </c>
      <c r="D36088" t="s">
        <v>299</v>
      </c>
      <c r="E36088" t="s">
        <v>225</v>
      </c>
      <c r="F36088" s="19">
        <v>5.1399999999999999E-6</v>
      </c>
      <c r="G36088" t="str">
        <f>INDEX(crosswalk!$D:$D,MATCH(C36088,crosswalk!$C:$C,0))</f>
        <v>agriculture and forestry 01T03</v>
      </c>
    </row>
    <row r="36089" spans="1:7" hidden="1" x14ac:dyDescent="0.25">
      <c r="A36089">
        <v>2034</v>
      </c>
      <c r="B36089" t="s">
        <v>247</v>
      </c>
      <c r="C36089" t="s">
        <v>256</v>
      </c>
      <c r="D36089" t="s">
        <v>299</v>
      </c>
      <c r="E36089" t="s">
        <v>227</v>
      </c>
      <c r="F36089">
        <v>0</v>
      </c>
      <c r="G36089" t="str">
        <f>INDEX(crosswalk!$D:$D,MATCH(C36089,crosswalk!$C:$C,0))</f>
        <v>chemicals 20</v>
      </c>
    </row>
    <row r="36090" spans="1:7" hidden="1" x14ac:dyDescent="0.25">
      <c r="A36090">
        <v>2035</v>
      </c>
      <c r="B36090" t="s">
        <v>247</v>
      </c>
      <c r="C36090" t="s">
        <v>256</v>
      </c>
      <c r="D36090" t="s">
        <v>299</v>
      </c>
      <c r="E36090" t="s">
        <v>227</v>
      </c>
      <c r="F36090">
        <v>0</v>
      </c>
      <c r="G36090" t="str">
        <f>INDEX(crosswalk!$D:$D,MATCH(C36090,crosswalk!$C:$C,0))</f>
        <v>chemicals 20</v>
      </c>
    </row>
    <row r="36091" spans="1:7" hidden="1" x14ac:dyDescent="0.25">
      <c r="A36091">
        <v>2036</v>
      </c>
      <c r="B36091" t="s">
        <v>247</v>
      </c>
      <c r="C36091" t="s">
        <v>256</v>
      </c>
      <c r="D36091" t="s">
        <v>299</v>
      </c>
      <c r="E36091" t="s">
        <v>227</v>
      </c>
      <c r="F36091">
        <v>0</v>
      </c>
      <c r="G36091" t="str">
        <f>INDEX(crosswalk!$D:$D,MATCH(C36091,crosswalk!$C:$C,0))</f>
        <v>chemicals 20</v>
      </c>
    </row>
    <row r="36092" spans="1:7" hidden="1" x14ac:dyDescent="0.25">
      <c r="A36092">
        <v>2037</v>
      </c>
      <c r="B36092" t="s">
        <v>247</v>
      </c>
      <c r="C36092" t="s">
        <v>256</v>
      </c>
      <c r="D36092" t="s">
        <v>299</v>
      </c>
      <c r="E36092" t="s">
        <v>227</v>
      </c>
      <c r="F36092">
        <v>0</v>
      </c>
      <c r="G36092" t="str">
        <f>INDEX(crosswalk!$D:$D,MATCH(C36092,crosswalk!$C:$C,0))</f>
        <v>chemicals 20</v>
      </c>
    </row>
    <row r="36093" spans="1:7" hidden="1" x14ac:dyDescent="0.25">
      <c r="A36093">
        <v>2038</v>
      </c>
      <c r="B36093" t="s">
        <v>247</v>
      </c>
      <c r="C36093" t="s">
        <v>256</v>
      </c>
      <c r="D36093" t="s">
        <v>299</v>
      </c>
      <c r="E36093" t="s">
        <v>227</v>
      </c>
      <c r="F36093">
        <v>0</v>
      </c>
      <c r="G36093" t="str">
        <f>INDEX(crosswalk!$D:$D,MATCH(C36093,crosswalk!$C:$C,0))</f>
        <v>chemicals 20</v>
      </c>
    </row>
    <row r="36094" spans="1:7" hidden="1" x14ac:dyDescent="0.25">
      <c r="A36094">
        <v>2039</v>
      </c>
      <c r="B36094" t="s">
        <v>247</v>
      </c>
      <c r="C36094" t="s">
        <v>256</v>
      </c>
      <c r="D36094" t="s">
        <v>299</v>
      </c>
      <c r="E36094" t="s">
        <v>227</v>
      </c>
      <c r="F36094">
        <v>0</v>
      </c>
      <c r="G36094" t="str">
        <f>INDEX(crosswalk!$D:$D,MATCH(C36094,crosswalk!$C:$C,0))</f>
        <v>chemicals 20</v>
      </c>
    </row>
    <row r="36095" spans="1:7" hidden="1" x14ac:dyDescent="0.25">
      <c r="A36095">
        <v>2040</v>
      </c>
      <c r="B36095" t="s">
        <v>247</v>
      </c>
      <c r="C36095" t="s">
        <v>256</v>
      </c>
      <c r="D36095" t="s">
        <v>299</v>
      </c>
      <c r="E36095" t="s">
        <v>227</v>
      </c>
      <c r="F36095">
        <v>0</v>
      </c>
      <c r="G36095" t="str">
        <f>INDEX(crosswalk!$D:$D,MATCH(C36095,crosswalk!$C:$C,0))</f>
        <v>chemicals 20</v>
      </c>
    </row>
    <row r="36096" spans="1:7" hidden="1" x14ac:dyDescent="0.25">
      <c r="A36096">
        <v>2041</v>
      </c>
      <c r="B36096" t="s">
        <v>247</v>
      </c>
      <c r="C36096" t="s">
        <v>256</v>
      </c>
      <c r="D36096" t="s">
        <v>299</v>
      </c>
      <c r="E36096" t="s">
        <v>227</v>
      </c>
      <c r="F36096">
        <v>0</v>
      </c>
      <c r="G36096" t="str">
        <f>INDEX(crosswalk!$D:$D,MATCH(C36096,crosswalk!$C:$C,0))</f>
        <v>chemicals 20</v>
      </c>
    </row>
    <row r="36097" spans="1:7" hidden="1" x14ac:dyDescent="0.25">
      <c r="A36097">
        <v>2042</v>
      </c>
      <c r="B36097" t="s">
        <v>247</v>
      </c>
      <c r="C36097" t="s">
        <v>256</v>
      </c>
      <c r="D36097" t="s">
        <v>299</v>
      </c>
      <c r="E36097" t="s">
        <v>227</v>
      </c>
      <c r="F36097">
        <v>0</v>
      </c>
      <c r="G36097" t="str">
        <f>INDEX(crosswalk!$D:$D,MATCH(C36097,crosswalk!$C:$C,0))</f>
        <v>chemicals 20</v>
      </c>
    </row>
    <row r="36098" spans="1:7" hidden="1" x14ac:dyDescent="0.25">
      <c r="A36098">
        <v>2043</v>
      </c>
      <c r="B36098" t="s">
        <v>247</v>
      </c>
      <c r="C36098" t="s">
        <v>256</v>
      </c>
      <c r="D36098" t="s">
        <v>299</v>
      </c>
      <c r="E36098" t="s">
        <v>227</v>
      </c>
      <c r="F36098">
        <v>0</v>
      </c>
      <c r="G36098" t="str">
        <f>INDEX(crosswalk!$D:$D,MATCH(C36098,crosswalk!$C:$C,0))</f>
        <v>chemicals 20</v>
      </c>
    </row>
    <row r="36099" spans="1:7" hidden="1" x14ac:dyDescent="0.25">
      <c r="A36099">
        <v>2044</v>
      </c>
      <c r="B36099" t="s">
        <v>247</v>
      </c>
      <c r="C36099" t="s">
        <v>256</v>
      </c>
      <c r="D36099" t="s">
        <v>299</v>
      </c>
      <c r="E36099" t="s">
        <v>227</v>
      </c>
      <c r="F36099">
        <v>0</v>
      </c>
      <c r="G36099" t="str">
        <f>INDEX(crosswalk!$D:$D,MATCH(C36099,crosswalk!$C:$C,0))</f>
        <v>chemicals 20</v>
      </c>
    </row>
    <row r="36100" spans="1:7" hidden="1" x14ac:dyDescent="0.25">
      <c r="A36100">
        <v>2080</v>
      </c>
      <c r="B36100" t="s">
        <v>242</v>
      </c>
      <c r="C36100" t="s">
        <v>244</v>
      </c>
      <c r="D36100" t="s">
        <v>299</v>
      </c>
      <c r="E36100" t="s">
        <v>225</v>
      </c>
      <c r="F36100">
        <v>0</v>
      </c>
      <c r="G36100" t="str">
        <f>INDEX(crosswalk!$D:$D,MATCH(C36100,crosswalk!$C:$C,0))</f>
        <v>coal mining 05</v>
      </c>
    </row>
    <row r="36101" spans="1:7" hidden="1" x14ac:dyDescent="0.25">
      <c r="A36101">
        <v>2050</v>
      </c>
      <c r="B36101" t="s">
        <v>247</v>
      </c>
      <c r="C36101" t="s">
        <v>256</v>
      </c>
      <c r="D36101" t="s">
        <v>299</v>
      </c>
      <c r="E36101" t="s">
        <v>227</v>
      </c>
      <c r="F36101">
        <v>0</v>
      </c>
      <c r="G36101" t="str">
        <f>INDEX(crosswalk!$D:$D,MATCH(C36101,crosswalk!$C:$C,0))</f>
        <v>chemicals 20</v>
      </c>
    </row>
    <row r="36102" spans="1:7" hidden="1" x14ac:dyDescent="0.25">
      <c r="A36102">
        <v>2060</v>
      </c>
      <c r="B36102" t="s">
        <v>247</v>
      </c>
      <c r="C36102" t="s">
        <v>256</v>
      </c>
      <c r="D36102" t="s">
        <v>299</v>
      </c>
      <c r="E36102" t="s">
        <v>227</v>
      </c>
      <c r="F36102">
        <v>0</v>
      </c>
      <c r="G36102" t="str">
        <f>INDEX(crosswalk!$D:$D,MATCH(C36102,crosswalk!$C:$C,0))</f>
        <v>chemicals 20</v>
      </c>
    </row>
    <row r="36103" spans="1:7" hidden="1" x14ac:dyDescent="0.25">
      <c r="A36103">
        <v>2070</v>
      </c>
      <c r="B36103" t="s">
        <v>247</v>
      </c>
      <c r="C36103" t="s">
        <v>256</v>
      </c>
      <c r="D36103" t="s">
        <v>299</v>
      </c>
      <c r="E36103" t="s">
        <v>227</v>
      </c>
      <c r="F36103">
        <v>0</v>
      </c>
      <c r="G36103" t="str">
        <f>INDEX(crosswalk!$D:$D,MATCH(C36103,crosswalk!$C:$C,0))</f>
        <v>chemicals 20</v>
      </c>
    </row>
    <row r="36104" spans="1:7" hidden="1" x14ac:dyDescent="0.25">
      <c r="A36104">
        <v>2080</v>
      </c>
      <c r="B36104" t="s">
        <v>247</v>
      </c>
      <c r="C36104" t="s">
        <v>256</v>
      </c>
      <c r="D36104" t="s">
        <v>299</v>
      </c>
      <c r="E36104" t="s">
        <v>227</v>
      </c>
      <c r="F36104">
        <v>0</v>
      </c>
      <c r="G36104" t="str">
        <f>INDEX(crosswalk!$D:$D,MATCH(C36104,crosswalk!$C:$C,0))</f>
        <v>chemicals 20</v>
      </c>
    </row>
    <row r="36105" spans="1:7" hidden="1" x14ac:dyDescent="0.25">
      <c r="A36105">
        <v>2020</v>
      </c>
      <c r="B36105" t="s">
        <v>247</v>
      </c>
      <c r="C36105" t="s">
        <v>263</v>
      </c>
      <c r="D36105" t="s">
        <v>299</v>
      </c>
      <c r="E36105" t="s">
        <v>225</v>
      </c>
      <c r="F36105">
        <v>0</v>
      </c>
      <c r="G36105" t="str">
        <f>INDEX(crosswalk!$D:$D,MATCH(C36105,crosswalk!$C:$C,0))</f>
        <v>chemicals 20</v>
      </c>
    </row>
    <row r="36106" spans="1:7" hidden="1" x14ac:dyDescent="0.25">
      <c r="A36106">
        <v>2021</v>
      </c>
      <c r="B36106" t="s">
        <v>247</v>
      </c>
      <c r="C36106" t="s">
        <v>263</v>
      </c>
      <c r="D36106" t="s">
        <v>299</v>
      </c>
      <c r="E36106" t="s">
        <v>225</v>
      </c>
      <c r="F36106">
        <v>0</v>
      </c>
      <c r="G36106" t="str">
        <f>INDEX(crosswalk!$D:$D,MATCH(C36106,crosswalk!$C:$C,0))</f>
        <v>chemicals 20</v>
      </c>
    </row>
    <row r="36107" spans="1:7" hidden="1" x14ac:dyDescent="0.25">
      <c r="A36107">
        <v>2022</v>
      </c>
      <c r="B36107" t="s">
        <v>247</v>
      </c>
      <c r="C36107" t="s">
        <v>263</v>
      </c>
      <c r="D36107" t="s">
        <v>299</v>
      </c>
      <c r="E36107" t="s">
        <v>225</v>
      </c>
      <c r="F36107">
        <v>0</v>
      </c>
      <c r="G36107" t="str">
        <f>INDEX(crosswalk!$D:$D,MATCH(C36107,crosswalk!$C:$C,0))</f>
        <v>chemicals 20</v>
      </c>
    </row>
    <row r="36108" spans="1:7" hidden="1" x14ac:dyDescent="0.25">
      <c r="A36108">
        <v>2023</v>
      </c>
      <c r="B36108" t="s">
        <v>247</v>
      </c>
      <c r="C36108" t="s">
        <v>263</v>
      </c>
      <c r="D36108" t="s">
        <v>299</v>
      </c>
      <c r="E36108" t="s">
        <v>225</v>
      </c>
      <c r="F36108">
        <v>0</v>
      </c>
      <c r="G36108" t="str">
        <f>INDEX(crosswalk!$D:$D,MATCH(C36108,crosswalk!$C:$C,0))</f>
        <v>chemicals 20</v>
      </c>
    </row>
    <row r="36109" spans="1:7" hidden="1" x14ac:dyDescent="0.25">
      <c r="A36109">
        <v>2024</v>
      </c>
      <c r="B36109" t="s">
        <v>247</v>
      </c>
      <c r="C36109" t="s">
        <v>263</v>
      </c>
      <c r="D36109" t="s">
        <v>299</v>
      </c>
      <c r="E36109" t="s">
        <v>225</v>
      </c>
      <c r="F36109">
        <v>0</v>
      </c>
      <c r="G36109" t="str">
        <f>INDEX(crosswalk!$D:$D,MATCH(C36109,crosswalk!$C:$C,0))</f>
        <v>chemicals 20</v>
      </c>
    </row>
    <row r="36110" spans="1:7" hidden="1" x14ac:dyDescent="0.25">
      <c r="A36110">
        <v>2025</v>
      </c>
      <c r="B36110" t="s">
        <v>247</v>
      </c>
      <c r="C36110" t="s">
        <v>263</v>
      </c>
      <c r="D36110" t="s">
        <v>299</v>
      </c>
      <c r="E36110" t="s">
        <v>225</v>
      </c>
      <c r="F36110">
        <v>0</v>
      </c>
      <c r="G36110" t="str">
        <f>INDEX(crosswalk!$D:$D,MATCH(C36110,crosswalk!$C:$C,0))</f>
        <v>chemicals 20</v>
      </c>
    </row>
    <row r="36111" spans="1:7" hidden="1" x14ac:dyDescent="0.25">
      <c r="A36111">
        <v>2026</v>
      </c>
      <c r="B36111" t="s">
        <v>247</v>
      </c>
      <c r="C36111" t="s">
        <v>263</v>
      </c>
      <c r="D36111" t="s">
        <v>299</v>
      </c>
      <c r="E36111" t="s">
        <v>225</v>
      </c>
      <c r="F36111">
        <v>0</v>
      </c>
      <c r="G36111" t="str">
        <f>INDEX(crosswalk!$D:$D,MATCH(C36111,crosswalk!$C:$C,0))</f>
        <v>chemicals 20</v>
      </c>
    </row>
    <row r="36112" spans="1:7" hidden="1" x14ac:dyDescent="0.25">
      <c r="A36112">
        <v>2027</v>
      </c>
      <c r="B36112" t="s">
        <v>247</v>
      </c>
      <c r="C36112" t="s">
        <v>263</v>
      </c>
      <c r="D36112" t="s">
        <v>299</v>
      </c>
      <c r="E36112" t="s">
        <v>225</v>
      </c>
      <c r="F36112">
        <v>0</v>
      </c>
      <c r="G36112" t="str">
        <f>INDEX(crosswalk!$D:$D,MATCH(C36112,crosswalk!$C:$C,0))</f>
        <v>chemicals 20</v>
      </c>
    </row>
    <row r="36113" spans="1:7" hidden="1" x14ac:dyDescent="0.25">
      <c r="A36113">
        <v>2028</v>
      </c>
      <c r="B36113" t="s">
        <v>247</v>
      </c>
      <c r="C36113" t="s">
        <v>263</v>
      </c>
      <c r="D36113" t="s">
        <v>299</v>
      </c>
      <c r="E36113" t="s">
        <v>225</v>
      </c>
      <c r="F36113">
        <v>0</v>
      </c>
      <c r="G36113" t="str">
        <f>INDEX(crosswalk!$D:$D,MATCH(C36113,crosswalk!$C:$C,0))</f>
        <v>chemicals 20</v>
      </c>
    </row>
    <row r="36114" spans="1:7" hidden="1" x14ac:dyDescent="0.25">
      <c r="A36114">
        <v>2029</v>
      </c>
      <c r="B36114" t="s">
        <v>247</v>
      </c>
      <c r="C36114" t="s">
        <v>263</v>
      </c>
      <c r="D36114" t="s">
        <v>299</v>
      </c>
      <c r="E36114" t="s">
        <v>225</v>
      </c>
      <c r="F36114">
        <v>0</v>
      </c>
      <c r="G36114" t="str">
        <f>INDEX(crosswalk!$D:$D,MATCH(C36114,crosswalk!$C:$C,0))</f>
        <v>chemicals 20</v>
      </c>
    </row>
    <row r="36115" spans="1:7" hidden="1" x14ac:dyDescent="0.25">
      <c r="A36115">
        <v>2030</v>
      </c>
      <c r="B36115" t="s">
        <v>247</v>
      </c>
      <c r="C36115" t="s">
        <v>263</v>
      </c>
      <c r="D36115" t="s">
        <v>299</v>
      </c>
      <c r="E36115" t="s">
        <v>225</v>
      </c>
      <c r="F36115">
        <v>0</v>
      </c>
      <c r="G36115" t="str">
        <f>INDEX(crosswalk!$D:$D,MATCH(C36115,crosswalk!$C:$C,0))</f>
        <v>chemicals 20</v>
      </c>
    </row>
    <row r="36116" spans="1:7" hidden="1" x14ac:dyDescent="0.25">
      <c r="A36116">
        <v>2031</v>
      </c>
      <c r="B36116" t="s">
        <v>247</v>
      </c>
      <c r="C36116" t="s">
        <v>263</v>
      </c>
      <c r="D36116" t="s">
        <v>299</v>
      </c>
      <c r="E36116" t="s">
        <v>225</v>
      </c>
      <c r="F36116">
        <v>0</v>
      </c>
      <c r="G36116" t="str">
        <f>INDEX(crosswalk!$D:$D,MATCH(C36116,crosswalk!$C:$C,0))</f>
        <v>chemicals 20</v>
      </c>
    </row>
    <row r="36117" spans="1:7" hidden="1" x14ac:dyDescent="0.25">
      <c r="A36117">
        <v>2032</v>
      </c>
      <c r="B36117" t="s">
        <v>247</v>
      </c>
      <c r="C36117" t="s">
        <v>263</v>
      </c>
      <c r="D36117" t="s">
        <v>299</v>
      </c>
      <c r="E36117" t="s">
        <v>225</v>
      </c>
      <c r="F36117">
        <v>0</v>
      </c>
      <c r="G36117" t="str">
        <f>INDEX(crosswalk!$D:$D,MATCH(C36117,crosswalk!$C:$C,0))</f>
        <v>chemicals 20</v>
      </c>
    </row>
    <row r="36118" spans="1:7" hidden="1" x14ac:dyDescent="0.25">
      <c r="A36118">
        <v>2033</v>
      </c>
      <c r="B36118" t="s">
        <v>247</v>
      </c>
      <c r="C36118" t="s">
        <v>263</v>
      </c>
      <c r="D36118" t="s">
        <v>299</v>
      </c>
      <c r="E36118" t="s">
        <v>225</v>
      </c>
      <c r="F36118">
        <v>0</v>
      </c>
      <c r="G36118" t="str">
        <f>INDEX(crosswalk!$D:$D,MATCH(C36118,crosswalk!$C:$C,0))</f>
        <v>chemicals 20</v>
      </c>
    </row>
    <row r="36119" spans="1:7" hidden="1" x14ac:dyDescent="0.25">
      <c r="A36119">
        <v>2034</v>
      </c>
      <c r="B36119" t="s">
        <v>247</v>
      </c>
      <c r="C36119" t="s">
        <v>263</v>
      </c>
      <c r="D36119" t="s">
        <v>299</v>
      </c>
      <c r="E36119" t="s">
        <v>225</v>
      </c>
      <c r="F36119">
        <v>0</v>
      </c>
      <c r="G36119" t="str">
        <f>INDEX(crosswalk!$D:$D,MATCH(C36119,crosswalk!$C:$C,0))</f>
        <v>chemicals 20</v>
      </c>
    </row>
    <row r="36120" spans="1:7" hidden="1" x14ac:dyDescent="0.25">
      <c r="A36120">
        <v>2035</v>
      </c>
      <c r="B36120" t="s">
        <v>247</v>
      </c>
      <c r="C36120" t="s">
        <v>263</v>
      </c>
      <c r="D36120" t="s">
        <v>299</v>
      </c>
      <c r="E36120" t="s">
        <v>225</v>
      </c>
      <c r="F36120">
        <v>0</v>
      </c>
      <c r="G36120" t="str">
        <f>INDEX(crosswalk!$D:$D,MATCH(C36120,crosswalk!$C:$C,0))</f>
        <v>chemicals 20</v>
      </c>
    </row>
    <row r="36121" spans="1:7" hidden="1" x14ac:dyDescent="0.25">
      <c r="A36121">
        <v>2036</v>
      </c>
      <c r="B36121" t="s">
        <v>247</v>
      </c>
      <c r="C36121" t="s">
        <v>263</v>
      </c>
      <c r="D36121" t="s">
        <v>299</v>
      </c>
      <c r="E36121" t="s">
        <v>225</v>
      </c>
      <c r="F36121">
        <v>0</v>
      </c>
      <c r="G36121" t="str">
        <f>INDEX(crosswalk!$D:$D,MATCH(C36121,crosswalk!$C:$C,0))</f>
        <v>chemicals 20</v>
      </c>
    </row>
    <row r="36122" spans="1:7" hidden="1" x14ac:dyDescent="0.25">
      <c r="A36122">
        <v>2033</v>
      </c>
      <c r="B36122" t="s">
        <v>240</v>
      </c>
      <c r="C36122" t="s">
        <v>245</v>
      </c>
      <c r="D36122" t="s">
        <v>299</v>
      </c>
      <c r="E36122" t="s">
        <v>225</v>
      </c>
      <c r="F36122">
        <v>1.1647326E-2</v>
      </c>
      <c r="G36122" t="str">
        <f>INDEX(crosswalk!$D:$D,MATCH(C36122,crosswalk!$C:$C,0))</f>
        <v>water and waste 36T39</v>
      </c>
    </row>
    <row r="36123" spans="1:7" hidden="1" x14ac:dyDescent="0.25">
      <c r="A36123">
        <v>2034</v>
      </c>
      <c r="B36123" t="s">
        <v>240</v>
      </c>
      <c r="C36123" t="s">
        <v>245</v>
      </c>
      <c r="D36123" t="s">
        <v>299</v>
      </c>
      <c r="E36123" t="s">
        <v>225</v>
      </c>
      <c r="F36123">
        <v>1.1716456E-2</v>
      </c>
      <c r="G36123" t="str">
        <f>INDEX(crosswalk!$D:$D,MATCH(C36123,crosswalk!$C:$C,0))</f>
        <v>water and waste 36T39</v>
      </c>
    </row>
    <row r="36124" spans="1:7" hidden="1" x14ac:dyDescent="0.25">
      <c r="A36124">
        <v>2035</v>
      </c>
      <c r="B36124" t="s">
        <v>240</v>
      </c>
      <c r="C36124" t="s">
        <v>245</v>
      </c>
      <c r="D36124" t="s">
        <v>299</v>
      </c>
      <c r="E36124" t="s">
        <v>225</v>
      </c>
      <c r="F36124">
        <v>1.2002977E-2</v>
      </c>
      <c r="G36124" t="str">
        <f>INDEX(crosswalk!$D:$D,MATCH(C36124,crosswalk!$C:$C,0))</f>
        <v>water and waste 36T39</v>
      </c>
    </row>
    <row r="36125" spans="1:7" hidden="1" x14ac:dyDescent="0.25">
      <c r="A36125">
        <v>2040</v>
      </c>
      <c r="B36125" t="s">
        <v>247</v>
      </c>
      <c r="C36125" t="s">
        <v>263</v>
      </c>
      <c r="D36125" t="s">
        <v>299</v>
      </c>
      <c r="E36125" t="s">
        <v>225</v>
      </c>
      <c r="F36125">
        <v>0</v>
      </c>
      <c r="G36125" t="str">
        <f>INDEX(crosswalk!$D:$D,MATCH(C36125,crosswalk!$C:$C,0))</f>
        <v>chemicals 20</v>
      </c>
    </row>
    <row r="36126" spans="1:7" hidden="1" x14ac:dyDescent="0.25">
      <c r="A36126">
        <v>2041</v>
      </c>
      <c r="B36126" t="s">
        <v>247</v>
      </c>
      <c r="C36126" t="s">
        <v>263</v>
      </c>
      <c r="D36126" t="s">
        <v>299</v>
      </c>
      <c r="E36126" t="s">
        <v>225</v>
      </c>
      <c r="F36126">
        <v>0</v>
      </c>
      <c r="G36126" t="str">
        <f>INDEX(crosswalk!$D:$D,MATCH(C36126,crosswalk!$C:$C,0))</f>
        <v>chemicals 20</v>
      </c>
    </row>
    <row r="36127" spans="1:7" hidden="1" x14ac:dyDescent="0.25">
      <c r="A36127">
        <v>2042</v>
      </c>
      <c r="B36127" t="s">
        <v>247</v>
      </c>
      <c r="C36127" t="s">
        <v>263</v>
      </c>
      <c r="D36127" t="s">
        <v>299</v>
      </c>
      <c r="E36127" t="s">
        <v>225</v>
      </c>
      <c r="F36127">
        <v>0</v>
      </c>
      <c r="G36127" t="str">
        <f>INDEX(crosswalk!$D:$D,MATCH(C36127,crosswalk!$C:$C,0))</f>
        <v>chemicals 20</v>
      </c>
    </row>
    <row r="36128" spans="1:7" hidden="1" x14ac:dyDescent="0.25">
      <c r="A36128">
        <v>2043</v>
      </c>
      <c r="B36128" t="s">
        <v>247</v>
      </c>
      <c r="C36128" t="s">
        <v>263</v>
      </c>
      <c r="D36128" t="s">
        <v>299</v>
      </c>
      <c r="E36128" t="s">
        <v>225</v>
      </c>
      <c r="F36128">
        <v>0</v>
      </c>
      <c r="G36128" t="str">
        <f>INDEX(crosswalk!$D:$D,MATCH(C36128,crosswalk!$C:$C,0))</f>
        <v>chemicals 20</v>
      </c>
    </row>
    <row r="36129" spans="1:7" hidden="1" x14ac:dyDescent="0.25">
      <c r="A36129">
        <v>2044</v>
      </c>
      <c r="B36129" t="s">
        <v>247</v>
      </c>
      <c r="C36129" t="s">
        <v>263</v>
      </c>
      <c r="D36129" t="s">
        <v>299</v>
      </c>
      <c r="E36129" t="s">
        <v>225</v>
      </c>
      <c r="F36129">
        <v>0</v>
      </c>
      <c r="G36129" t="str">
        <f>INDEX(crosswalk!$D:$D,MATCH(C36129,crosswalk!$C:$C,0))</f>
        <v>chemicals 20</v>
      </c>
    </row>
    <row r="36130" spans="1:7" hidden="1" x14ac:dyDescent="0.25">
      <c r="A36130">
        <v>2021</v>
      </c>
      <c r="B36130" t="s">
        <v>247</v>
      </c>
      <c r="C36130" t="s">
        <v>258</v>
      </c>
      <c r="D36130" t="s">
        <v>299</v>
      </c>
      <c r="E36130" t="s">
        <v>249</v>
      </c>
      <c r="F36130">
        <v>0</v>
      </c>
      <c r="G36130" t="str">
        <f>INDEX(crosswalk!$D:$D,MATCH(C36130,crosswalk!$C:$C,0))</f>
        <v>chemicals 20</v>
      </c>
    </row>
    <row r="36131" spans="1:7" hidden="1" x14ac:dyDescent="0.25">
      <c r="A36131">
        <v>2022</v>
      </c>
      <c r="B36131" t="s">
        <v>247</v>
      </c>
      <c r="C36131" t="s">
        <v>258</v>
      </c>
      <c r="D36131" t="s">
        <v>299</v>
      </c>
      <c r="E36131" t="s">
        <v>249</v>
      </c>
      <c r="F36131">
        <v>0</v>
      </c>
      <c r="G36131" t="str">
        <f>INDEX(crosswalk!$D:$D,MATCH(C36131,crosswalk!$C:$C,0))</f>
        <v>chemicals 20</v>
      </c>
    </row>
    <row r="36132" spans="1:7" hidden="1" x14ac:dyDescent="0.25">
      <c r="A36132">
        <v>2023</v>
      </c>
      <c r="B36132" t="s">
        <v>247</v>
      </c>
      <c r="C36132" t="s">
        <v>258</v>
      </c>
      <c r="D36132" t="s">
        <v>299</v>
      </c>
      <c r="E36132" t="s">
        <v>249</v>
      </c>
      <c r="F36132">
        <v>0</v>
      </c>
      <c r="G36132" t="str">
        <f>INDEX(crosswalk!$D:$D,MATCH(C36132,crosswalk!$C:$C,0))</f>
        <v>chemicals 20</v>
      </c>
    </row>
    <row r="36133" spans="1:7" hidden="1" x14ac:dyDescent="0.25">
      <c r="A36133">
        <v>2024</v>
      </c>
      <c r="B36133" t="s">
        <v>247</v>
      </c>
      <c r="C36133" t="s">
        <v>258</v>
      </c>
      <c r="D36133" t="s">
        <v>299</v>
      </c>
      <c r="E36133" t="s">
        <v>249</v>
      </c>
      <c r="F36133">
        <v>0</v>
      </c>
      <c r="G36133" t="str">
        <f>INDEX(crosswalk!$D:$D,MATCH(C36133,crosswalk!$C:$C,0))</f>
        <v>chemicals 20</v>
      </c>
    </row>
    <row r="36134" spans="1:7" hidden="1" x14ac:dyDescent="0.25">
      <c r="A36134">
        <v>2025</v>
      </c>
      <c r="B36134" t="s">
        <v>247</v>
      </c>
      <c r="C36134" t="s">
        <v>258</v>
      </c>
      <c r="D36134" t="s">
        <v>299</v>
      </c>
      <c r="E36134" t="s">
        <v>249</v>
      </c>
      <c r="F36134">
        <v>0</v>
      </c>
      <c r="G36134" t="str">
        <f>INDEX(crosswalk!$D:$D,MATCH(C36134,crosswalk!$C:$C,0))</f>
        <v>chemicals 20</v>
      </c>
    </row>
    <row r="36135" spans="1:7" hidden="1" x14ac:dyDescent="0.25">
      <c r="A36135">
        <v>2026</v>
      </c>
      <c r="B36135" t="s">
        <v>247</v>
      </c>
      <c r="C36135" t="s">
        <v>258</v>
      </c>
      <c r="D36135" t="s">
        <v>299</v>
      </c>
      <c r="E36135" t="s">
        <v>249</v>
      </c>
      <c r="F36135">
        <v>0</v>
      </c>
      <c r="G36135" t="str">
        <f>INDEX(crosswalk!$D:$D,MATCH(C36135,crosswalk!$C:$C,0))</f>
        <v>chemicals 20</v>
      </c>
    </row>
    <row r="36136" spans="1:7" hidden="1" x14ac:dyDescent="0.25">
      <c r="A36136">
        <v>2027</v>
      </c>
      <c r="B36136" t="s">
        <v>247</v>
      </c>
      <c r="C36136" t="s">
        <v>258</v>
      </c>
      <c r="D36136" t="s">
        <v>299</v>
      </c>
      <c r="E36136" t="s">
        <v>249</v>
      </c>
      <c r="F36136">
        <v>0</v>
      </c>
      <c r="G36136" t="str">
        <f>INDEX(crosswalk!$D:$D,MATCH(C36136,crosswalk!$C:$C,0))</f>
        <v>chemicals 20</v>
      </c>
    </row>
    <row r="36137" spans="1:7" hidden="1" x14ac:dyDescent="0.25">
      <c r="A36137">
        <v>2028</v>
      </c>
      <c r="B36137" t="s">
        <v>247</v>
      </c>
      <c r="C36137" t="s">
        <v>258</v>
      </c>
      <c r="D36137" t="s">
        <v>299</v>
      </c>
      <c r="E36137" t="s">
        <v>249</v>
      </c>
      <c r="F36137">
        <v>0</v>
      </c>
      <c r="G36137" t="str">
        <f>INDEX(crosswalk!$D:$D,MATCH(C36137,crosswalk!$C:$C,0))</f>
        <v>chemicals 20</v>
      </c>
    </row>
    <row r="36138" spans="1:7" hidden="1" x14ac:dyDescent="0.25">
      <c r="A36138">
        <v>2029</v>
      </c>
      <c r="B36138" t="s">
        <v>247</v>
      </c>
      <c r="C36138" t="s">
        <v>258</v>
      </c>
      <c r="D36138" t="s">
        <v>299</v>
      </c>
      <c r="E36138" t="s">
        <v>249</v>
      </c>
      <c r="F36138">
        <v>0</v>
      </c>
      <c r="G36138" t="str">
        <f>INDEX(crosswalk!$D:$D,MATCH(C36138,crosswalk!$C:$C,0))</f>
        <v>chemicals 20</v>
      </c>
    </row>
    <row r="36139" spans="1:7" hidden="1" x14ac:dyDescent="0.25">
      <c r="A36139">
        <v>2030</v>
      </c>
      <c r="B36139" t="s">
        <v>247</v>
      </c>
      <c r="C36139" t="s">
        <v>258</v>
      </c>
      <c r="D36139" t="s">
        <v>299</v>
      </c>
      <c r="E36139" t="s">
        <v>249</v>
      </c>
      <c r="F36139">
        <v>0</v>
      </c>
      <c r="G36139" t="str">
        <f>INDEX(crosswalk!$D:$D,MATCH(C36139,crosswalk!$C:$C,0))</f>
        <v>chemicals 20</v>
      </c>
    </row>
    <row r="36140" spans="1:7" hidden="1" x14ac:dyDescent="0.25">
      <c r="A36140">
        <v>2031</v>
      </c>
      <c r="B36140" t="s">
        <v>247</v>
      </c>
      <c r="C36140" t="s">
        <v>258</v>
      </c>
      <c r="D36140" t="s">
        <v>299</v>
      </c>
      <c r="E36140" t="s">
        <v>249</v>
      </c>
      <c r="F36140">
        <v>0</v>
      </c>
      <c r="G36140" t="str">
        <f>INDEX(crosswalk!$D:$D,MATCH(C36140,crosswalk!$C:$C,0))</f>
        <v>chemicals 20</v>
      </c>
    </row>
    <row r="36141" spans="1:7" hidden="1" x14ac:dyDescent="0.25">
      <c r="A36141">
        <v>2032</v>
      </c>
      <c r="B36141" t="s">
        <v>247</v>
      </c>
      <c r="C36141" t="s">
        <v>258</v>
      </c>
      <c r="D36141" t="s">
        <v>299</v>
      </c>
      <c r="E36141" t="s">
        <v>249</v>
      </c>
      <c r="F36141">
        <v>0</v>
      </c>
      <c r="G36141" t="str">
        <f>INDEX(crosswalk!$D:$D,MATCH(C36141,crosswalk!$C:$C,0))</f>
        <v>chemicals 20</v>
      </c>
    </row>
    <row r="36142" spans="1:7" hidden="1" x14ac:dyDescent="0.25">
      <c r="A36142">
        <v>2033</v>
      </c>
      <c r="B36142" t="s">
        <v>247</v>
      </c>
      <c r="C36142" t="s">
        <v>258</v>
      </c>
      <c r="D36142" t="s">
        <v>299</v>
      </c>
      <c r="E36142" t="s">
        <v>249</v>
      </c>
      <c r="F36142">
        <v>0</v>
      </c>
      <c r="G36142" t="str">
        <f>INDEX(crosswalk!$D:$D,MATCH(C36142,crosswalk!$C:$C,0))</f>
        <v>chemicals 20</v>
      </c>
    </row>
    <row r="36143" spans="1:7" hidden="1" x14ac:dyDescent="0.25">
      <c r="A36143">
        <v>2034</v>
      </c>
      <c r="B36143" t="s">
        <v>247</v>
      </c>
      <c r="C36143" t="s">
        <v>258</v>
      </c>
      <c r="D36143" t="s">
        <v>299</v>
      </c>
      <c r="E36143" t="s">
        <v>249</v>
      </c>
      <c r="F36143">
        <v>0</v>
      </c>
      <c r="G36143" t="str">
        <f>INDEX(crosswalk!$D:$D,MATCH(C36143,crosswalk!$C:$C,0))</f>
        <v>chemicals 20</v>
      </c>
    </row>
    <row r="36144" spans="1:7" hidden="1" x14ac:dyDescent="0.25">
      <c r="A36144">
        <v>2035</v>
      </c>
      <c r="B36144" t="s">
        <v>247</v>
      </c>
      <c r="C36144" t="s">
        <v>258</v>
      </c>
      <c r="D36144" t="s">
        <v>299</v>
      </c>
      <c r="E36144" t="s">
        <v>249</v>
      </c>
      <c r="F36144">
        <v>0</v>
      </c>
      <c r="G36144" t="str">
        <f>INDEX(crosswalk!$D:$D,MATCH(C36144,crosswalk!$C:$C,0))</f>
        <v>chemicals 20</v>
      </c>
    </row>
    <row r="36145" spans="1:7" hidden="1" x14ac:dyDescent="0.25">
      <c r="A36145">
        <v>2036</v>
      </c>
      <c r="B36145" t="s">
        <v>247</v>
      </c>
      <c r="C36145" t="s">
        <v>258</v>
      </c>
      <c r="D36145" t="s">
        <v>299</v>
      </c>
      <c r="E36145" t="s">
        <v>249</v>
      </c>
      <c r="F36145">
        <v>0</v>
      </c>
      <c r="G36145" t="str">
        <f>INDEX(crosswalk!$D:$D,MATCH(C36145,crosswalk!$C:$C,0))</f>
        <v>chemicals 20</v>
      </c>
    </row>
    <row r="36146" spans="1:7" hidden="1" x14ac:dyDescent="0.25">
      <c r="A36146">
        <v>2037</v>
      </c>
      <c r="B36146" t="s">
        <v>247</v>
      </c>
      <c r="C36146" t="s">
        <v>258</v>
      </c>
      <c r="D36146" t="s">
        <v>299</v>
      </c>
      <c r="E36146" t="s">
        <v>249</v>
      </c>
      <c r="F36146">
        <v>0</v>
      </c>
      <c r="G36146" t="str">
        <f>INDEX(crosswalk!$D:$D,MATCH(C36146,crosswalk!$C:$C,0))</f>
        <v>chemicals 20</v>
      </c>
    </row>
    <row r="36147" spans="1:7" hidden="1" x14ac:dyDescent="0.25">
      <c r="A36147">
        <v>2038</v>
      </c>
      <c r="B36147" t="s">
        <v>247</v>
      </c>
      <c r="C36147" t="s">
        <v>258</v>
      </c>
      <c r="D36147" t="s">
        <v>299</v>
      </c>
      <c r="E36147" t="s">
        <v>249</v>
      </c>
      <c r="F36147">
        <v>0</v>
      </c>
      <c r="G36147" t="str">
        <f>INDEX(crosswalk!$D:$D,MATCH(C36147,crosswalk!$C:$C,0))</f>
        <v>chemicals 20</v>
      </c>
    </row>
    <row r="36148" spans="1:7" hidden="1" x14ac:dyDescent="0.25">
      <c r="A36148">
        <v>2039</v>
      </c>
      <c r="B36148" t="s">
        <v>247</v>
      </c>
      <c r="C36148" t="s">
        <v>258</v>
      </c>
      <c r="D36148" t="s">
        <v>299</v>
      </c>
      <c r="E36148" t="s">
        <v>249</v>
      </c>
      <c r="F36148">
        <v>0</v>
      </c>
      <c r="G36148" t="str">
        <f>INDEX(crosswalk!$D:$D,MATCH(C36148,crosswalk!$C:$C,0))</f>
        <v>chemicals 20</v>
      </c>
    </row>
    <row r="36149" spans="1:7" hidden="1" x14ac:dyDescent="0.25">
      <c r="A36149">
        <v>2040</v>
      </c>
      <c r="B36149" t="s">
        <v>247</v>
      </c>
      <c r="C36149" t="s">
        <v>258</v>
      </c>
      <c r="D36149" t="s">
        <v>299</v>
      </c>
      <c r="E36149" t="s">
        <v>249</v>
      </c>
      <c r="F36149">
        <v>0</v>
      </c>
      <c r="G36149" t="str">
        <f>INDEX(crosswalk!$D:$D,MATCH(C36149,crosswalk!$C:$C,0))</f>
        <v>chemicals 20</v>
      </c>
    </row>
    <row r="36150" spans="1:7" hidden="1" x14ac:dyDescent="0.25">
      <c r="A36150">
        <v>2041</v>
      </c>
      <c r="B36150" t="s">
        <v>247</v>
      </c>
      <c r="C36150" t="s">
        <v>258</v>
      </c>
      <c r="D36150" t="s">
        <v>299</v>
      </c>
      <c r="E36150" t="s">
        <v>249</v>
      </c>
      <c r="F36150">
        <v>0</v>
      </c>
      <c r="G36150" t="str">
        <f>INDEX(crosswalk!$D:$D,MATCH(C36150,crosswalk!$C:$C,0))</f>
        <v>chemicals 20</v>
      </c>
    </row>
    <row r="36151" spans="1:7" hidden="1" x14ac:dyDescent="0.25">
      <c r="A36151">
        <v>2042</v>
      </c>
      <c r="B36151" t="s">
        <v>247</v>
      </c>
      <c r="C36151" t="s">
        <v>258</v>
      </c>
      <c r="D36151" t="s">
        <v>299</v>
      </c>
      <c r="E36151" t="s">
        <v>249</v>
      </c>
      <c r="F36151">
        <v>0</v>
      </c>
      <c r="G36151" t="str">
        <f>INDEX(crosswalk!$D:$D,MATCH(C36151,crosswalk!$C:$C,0))</f>
        <v>chemicals 20</v>
      </c>
    </row>
    <row r="36152" spans="1:7" hidden="1" x14ac:dyDescent="0.25">
      <c r="A36152">
        <v>2043</v>
      </c>
      <c r="B36152" t="s">
        <v>247</v>
      </c>
      <c r="C36152" t="s">
        <v>258</v>
      </c>
      <c r="D36152" t="s">
        <v>299</v>
      </c>
      <c r="E36152" t="s">
        <v>249</v>
      </c>
      <c r="F36152">
        <v>0</v>
      </c>
      <c r="G36152" t="str">
        <f>INDEX(crosswalk!$D:$D,MATCH(C36152,crosswalk!$C:$C,0))</f>
        <v>chemicals 20</v>
      </c>
    </row>
    <row r="36153" spans="1:7" hidden="1" x14ac:dyDescent="0.25">
      <c r="A36153">
        <v>2044</v>
      </c>
      <c r="B36153" t="s">
        <v>247</v>
      </c>
      <c r="C36153" t="s">
        <v>258</v>
      </c>
      <c r="D36153" t="s">
        <v>299</v>
      </c>
      <c r="E36153" t="s">
        <v>249</v>
      </c>
      <c r="F36153">
        <v>0</v>
      </c>
      <c r="G36153" t="str">
        <f>INDEX(crosswalk!$D:$D,MATCH(C36153,crosswalk!$C:$C,0))</f>
        <v>chemicals 20</v>
      </c>
    </row>
    <row r="36154" spans="1:7" hidden="1" x14ac:dyDescent="0.25">
      <c r="A36154">
        <v>2045</v>
      </c>
      <c r="B36154" t="s">
        <v>247</v>
      </c>
      <c r="C36154" t="s">
        <v>258</v>
      </c>
      <c r="D36154" t="s">
        <v>299</v>
      </c>
      <c r="E36154" t="s">
        <v>249</v>
      </c>
      <c r="F36154">
        <v>0</v>
      </c>
      <c r="G36154" t="str">
        <f>INDEX(crosswalk!$D:$D,MATCH(C36154,crosswalk!$C:$C,0))</f>
        <v>chemicals 20</v>
      </c>
    </row>
    <row r="36155" spans="1:7" hidden="1" x14ac:dyDescent="0.25">
      <c r="A36155">
        <v>2046</v>
      </c>
      <c r="B36155" t="s">
        <v>247</v>
      </c>
      <c r="C36155" t="s">
        <v>258</v>
      </c>
      <c r="D36155" t="s">
        <v>299</v>
      </c>
      <c r="E36155" t="s">
        <v>249</v>
      </c>
      <c r="F36155">
        <v>0</v>
      </c>
      <c r="G36155" t="str">
        <f>INDEX(crosswalk!$D:$D,MATCH(C36155,crosswalk!$C:$C,0))</f>
        <v>chemicals 20</v>
      </c>
    </row>
    <row r="36156" spans="1:7" hidden="1" x14ac:dyDescent="0.25">
      <c r="A36156">
        <v>2047</v>
      </c>
      <c r="B36156" t="s">
        <v>247</v>
      </c>
      <c r="C36156" t="s">
        <v>258</v>
      </c>
      <c r="D36156" t="s">
        <v>299</v>
      </c>
      <c r="E36156" t="s">
        <v>249</v>
      </c>
      <c r="F36156">
        <v>0</v>
      </c>
      <c r="G36156" t="str">
        <f>INDEX(crosswalk!$D:$D,MATCH(C36156,crosswalk!$C:$C,0))</f>
        <v>chemicals 20</v>
      </c>
    </row>
    <row r="36157" spans="1:7" hidden="1" x14ac:dyDescent="0.25">
      <c r="A36157">
        <v>2048</v>
      </c>
      <c r="B36157" t="s">
        <v>247</v>
      </c>
      <c r="C36157" t="s">
        <v>258</v>
      </c>
      <c r="D36157" t="s">
        <v>299</v>
      </c>
      <c r="E36157" t="s">
        <v>249</v>
      </c>
      <c r="F36157">
        <v>0</v>
      </c>
      <c r="G36157" t="str">
        <f>INDEX(crosswalk!$D:$D,MATCH(C36157,crosswalk!$C:$C,0))</f>
        <v>chemicals 20</v>
      </c>
    </row>
    <row r="36158" spans="1:7" hidden="1" x14ac:dyDescent="0.25">
      <c r="A36158">
        <v>2024</v>
      </c>
      <c r="B36158" t="s">
        <v>237</v>
      </c>
      <c r="C36158" t="s">
        <v>270</v>
      </c>
      <c r="D36158" t="s">
        <v>299</v>
      </c>
      <c r="E36158" t="s">
        <v>225</v>
      </c>
      <c r="F36158" s="19">
        <v>4.07E-6</v>
      </c>
      <c r="G36158" t="str">
        <f>INDEX(crosswalk!$D:$D,MATCH(C36158,crosswalk!$C:$C,0))</f>
        <v>agriculture and forestry 01T03</v>
      </c>
    </row>
    <row r="36159" spans="1:7" hidden="1" x14ac:dyDescent="0.25">
      <c r="A36159">
        <v>2025</v>
      </c>
      <c r="B36159" t="s">
        <v>237</v>
      </c>
      <c r="C36159" t="s">
        <v>270</v>
      </c>
      <c r="D36159" t="s">
        <v>299</v>
      </c>
      <c r="E36159" t="s">
        <v>225</v>
      </c>
      <c r="F36159" s="19">
        <v>4.07E-6</v>
      </c>
      <c r="G36159" t="str">
        <f>INDEX(crosswalk!$D:$D,MATCH(C36159,crosswalk!$C:$C,0))</f>
        <v>agriculture and forestry 01T03</v>
      </c>
    </row>
    <row r="36160" spans="1:7" hidden="1" x14ac:dyDescent="0.25">
      <c r="A36160">
        <v>2026</v>
      </c>
      <c r="B36160" t="s">
        <v>237</v>
      </c>
      <c r="C36160" t="s">
        <v>270</v>
      </c>
      <c r="D36160" t="s">
        <v>299</v>
      </c>
      <c r="E36160" t="s">
        <v>225</v>
      </c>
      <c r="F36160" s="19">
        <v>4.07E-6</v>
      </c>
      <c r="G36160" t="str">
        <f>INDEX(crosswalk!$D:$D,MATCH(C36160,crosswalk!$C:$C,0))</f>
        <v>agriculture and forestry 01T03</v>
      </c>
    </row>
    <row r="36161" spans="1:7" hidden="1" x14ac:dyDescent="0.25">
      <c r="A36161">
        <v>2027</v>
      </c>
      <c r="B36161" t="s">
        <v>237</v>
      </c>
      <c r="C36161" t="s">
        <v>270</v>
      </c>
      <c r="D36161" t="s">
        <v>299</v>
      </c>
      <c r="E36161" t="s">
        <v>225</v>
      </c>
      <c r="F36161" s="19">
        <v>4.1699999999999999E-6</v>
      </c>
      <c r="G36161" t="str">
        <f>INDEX(crosswalk!$D:$D,MATCH(C36161,crosswalk!$C:$C,0))</f>
        <v>agriculture and forestry 01T03</v>
      </c>
    </row>
    <row r="36162" spans="1:7" hidden="1" x14ac:dyDescent="0.25">
      <c r="A36162">
        <v>2028</v>
      </c>
      <c r="B36162" t="s">
        <v>237</v>
      </c>
      <c r="C36162" t="s">
        <v>270</v>
      </c>
      <c r="D36162" t="s">
        <v>299</v>
      </c>
      <c r="E36162" t="s">
        <v>225</v>
      </c>
      <c r="F36162" s="19">
        <v>4.1699999999999999E-6</v>
      </c>
      <c r="G36162" t="str">
        <f>INDEX(crosswalk!$D:$D,MATCH(C36162,crosswalk!$C:$C,0))</f>
        <v>agriculture and forestry 01T03</v>
      </c>
    </row>
    <row r="36163" spans="1:7" hidden="1" x14ac:dyDescent="0.25">
      <c r="A36163">
        <v>2029</v>
      </c>
      <c r="B36163" t="s">
        <v>237</v>
      </c>
      <c r="C36163" t="s">
        <v>270</v>
      </c>
      <c r="D36163" t="s">
        <v>299</v>
      </c>
      <c r="E36163" t="s">
        <v>225</v>
      </c>
      <c r="F36163" s="19">
        <v>4.1699999999999999E-6</v>
      </c>
      <c r="G36163" t="str">
        <f>INDEX(crosswalk!$D:$D,MATCH(C36163,crosswalk!$C:$C,0))</f>
        <v>agriculture and forestry 01T03</v>
      </c>
    </row>
    <row r="36164" spans="1:7" hidden="1" x14ac:dyDescent="0.25">
      <c r="A36164">
        <v>2030</v>
      </c>
      <c r="B36164" t="s">
        <v>237</v>
      </c>
      <c r="C36164" t="s">
        <v>270</v>
      </c>
      <c r="D36164" t="s">
        <v>299</v>
      </c>
      <c r="E36164" t="s">
        <v>225</v>
      </c>
      <c r="F36164" s="19">
        <v>4.1699999999999999E-6</v>
      </c>
      <c r="G36164" t="str">
        <f>INDEX(crosswalk!$D:$D,MATCH(C36164,crosswalk!$C:$C,0))</f>
        <v>agriculture and forestry 01T03</v>
      </c>
    </row>
    <row r="36165" spans="1:7" hidden="1" x14ac:dyDescent="0.25">
      <c r="A36165">
        <v>2031</v>
      </c>
      <c r="B36165" t="s">
        <v>237</v>
      </c>
      <c r="C36165" t="s">
        <v>270</v>
      </c>
      <c r="D36165" t="s">
        <v>299</v>
      </c>
      <c r="E36165" t="s">
        <v>225</v>
      </c>
      <c r="F36165" s="19">
        <v>4.2599999999999999E-6</v>
      </c>
      <c r="G36165" t="str">
        <f>INDEX(crosswalk!$D:$D,MATCH(C36165,crosswalk!$C:$C,0))</f>
        <v>agriculture and forestry 01T03</v>
      </c>
    </row>
    <row r="36166" spans="1:7" hidden="1" x14ac:dyDescent="0.25">
      <c r="A36166">
        <v>2032</v>
      </c>
      <c r="B36166" t="s">
        <v>237</v>
      </c>
      <c r="C36166" t="s">
        <v>270</v>
      </c>
      <c r="D36166" t="s">
        <v>299</v>
      </c>
      <c r="E36166" t="s">
        <v>225</v>
      </c>
      <c r="F36166" s="19">
        <v>4.2599999999999999E-6</v>
      </c>
      <c r="G36166" t="str">
        <f>INDEX(crosswalk!$D:$D,MATCH(C36166,crosswalk!$C:$C,0))</f>
        <v>agriculture and forestry 01T03</v>
      </c>
    </row>
    <row r="36167" spans="1:7" hidden="1" x14ac:dyDescent="0.25">
      <c r="A36167">
        <v>2033</v>
      </c>
      <c r="B36167" t="s">
        <v>237</v>
      </c>
      <c r="C36167" t="s">
        <v>270</v>
      </c>
      <c r="D36167" t="s">
        <v>299</v>
      </c>
      <c r="E36167" t="s">
        <v>225</v>
      </c>
      <c r="F36167" s="19">
        <v>4.2599999999999999E-6</v>
      </c>
      <c r="G36167" t="str">
        <f>INDEX(crosswalk!$D:$D,MATCH(C36167,crosswalk!$C:$C,0))</f>
        <v>agriculture and forestry 01T03</v>
      </c>
    </row>
    <row r="36168" spans="1:7" hidden="1" x14ac:dyDescent="0.25">
      <c r="A36168">
        <v>2034</v>
      </c>
      <c r="B36168" t="s">
        <v>237</v>
      </c>
      <c r="C36168" t="s">
        <v>270</v>
      </c>
      <c r="D36168" t="s">
        <v>299</v>
      </c>
      <c r="E36168" t="s">
        <v>225</v>
      </c>
      <c r="F36168" s="19">
        <v>4.2599999999999999E-6</v>
      </c>
      <c r="G36168" t="str">
        <f>INDEX(crosswalk!$D:$D,MATCH(C36168,crosswalk!$C:$C,0))</f>
        <v>agriculture and forestry 01T03</v>
      </c>
    </row>
    <row r="36169" spans="1:7" hidden="1" x14ac:dyDescent="0.25">
      <c r="A36169">
        <v>2035</v>
      </c>
      <c r="B36169" t="s">
        <v>237</v>
      </c>
      <c r="C36169" t="s">
        <v>270</v>
      </c>
      <c r="D36169" t="s">
        <v>299</v>
      </c>
      <c r="E36169" t="s">
        <v>225</v>
      </c>
      <c r="F36169" s="19">
        <v>4.3499999999999999E-6</v>
      </c>
      <c r="G36169" t="str">
        <f>INDEX(crosswalk!$D:$D,MATCH(C36169,crosswalk!$C:$C,0))</f>
        <v>agriculture and forestry 01T03</v>
      </c>
    </row>
    <row r="36170" spans="1:7" hidden="1" x14ac:dyDescent="0.25">
      <c r="A36170">
        <v>2036</v>
      </c>
      <c r="B36170" t="s">
        <v>237</v>
      </c>
      <c r="C36170" t="s">
        <v>270</v>
      </c>
      <c r="D36170" t="s">
        <v>299</v>
      </c>
      <c r="E36170" t="s">
        <v>225</v>
      </c>
      <c r="F36170" s="19">
        <v>4.3499999999999999E-6</v>
      </c>
      <c r="G36170" t="str">
        <f>INDEX(crosswalk!$D:$D,MATCH(C36170,crosswalk!$C:$C,0))</f>
        <v>agriculture and forestry 01T03</v>
      </c>
    </row>
    <row r="36171" spans="1:7" hidden="1" x14ac:dyDescent="0.25">
      <c r="A36171">
        <v>2037</v>
      </c>
      <c r="B36171" t="s">
        <v>237</v>
      </c>
      <c r="C36171" t="s">
        <v>270</v>
      </c>
      <c r="D36171" t="s">
        <v>299</v>
      </c>
      <c r="E36171" t="s">
        <v>225</v>
      </c>
      <c r="F36171" s="19">
        <v>4.3499999999999999E-6</v>
      </c>
      <c r="G36171" t="str">
        <f>INDEX(crosswalk!$D:$D,MATCH(C36171,crosswalk!$C:$C,0))</f>
        <v>agriculture and forestry 01T03</v>
      </c>
    </row>
    <row r="36172" spans="1:7" hidden="1" x14ac:dyDescent="0.25">
      <c r="A36172">
        <v>2038</v>
      </c>
      <c r="B36172" t="s">
        <v>237</v>
      </c>
      <c r="C36172" t="s">
        <v>270</v>
      </c>
      <c r="D36172" t="s">
        <v>299</v>
      </c>
      <c r="E36172" t="s">
        <v>225</v>
      </c>
      <c r="F36172" s="19">
        <v>4.3499999999999999E-6</v>
      </c>
      <c r="G36172" t="str">
        <f>INDEX(crosswalk!$D:$D,MATCH(C36172,crosswalk!$C:$C,0))</f>
        <v>agriculture and forestry 01T03</v>
      </c>
    </row>
    <row r="36173" spans="1:7" hidden="1" x14ac:dyDescent="0.25">
      <c r="A36173">
        <v>2039</v>
      </c>
      <c r="B36173" t="s">
        <v>237</v>
      </c>
      <c r="C36173" t="s">
        <v>270</v>
      </c>
      <c r="D36173" t="s">
        <v>299</v>
      </c>
      <c r="E36173" t="s">
        <v>225</v>
      </c>
      <c r="F36173" s="19">
        <v>4.4399999999999998E-6</v>
      </c>
      <c r="G36173" t="str">
        <f>INDEX(crosswalk!$D:$D,MATCH(C36173,crosswalk!$C:$C,0))</f>
        <v>agriculture and forestry 01T03</v>
      </c>
    </row>
    <row r="36174" spans="1:7" hidden="1" x14ac:dyDescent="0.25">
      <c r="A36174">
        <v>2040</v>
      </c>
      <c r="B36174" t="s">
        <v>237</v>
      </c>
      <c r="C36174" t="s">
        <v>270</v>
      </c>
      <c r="D36174" t="s">
        <v>299</v>
      </c>
      <c r="E36174" t="s">
        <v>225</v>
      </c>
      <c r="F36174" s="19">
        <v>4.4399999999999998E-6</v>
      </c>
      <c r="G36174" t="str">
        <f>INDEX(crosswalk!$D:$D,MATCH(C36174,crosswalk!$C:$C,0))</f>
        <v>agriculture and forestry 01T03</v>
      </c>
    </row>
    <row r="36175" spans="1:7" hidden="1" x14ac:dyDescent="0.25">
      <c r="A36175">
        <v>2041</v>
      </c>
      <c r="B36175" t="s">
        <v>237</v>
      </c>
      <c r="C36175" t="s">
        <v>270</v>
      </c>
      <c r="D36175" t="s">
        <v>299</v>
      </c>
      <c r="E36175" t="s">
        <v>225</v>
      </c>
      <c r="F36175" s="19">
        <v>4.4399999999999998E-6</v>
      </c>
      <c r="G36175" t="str">
        <f>INDEX(crosswalk!$D:$D,MATCH(C36175,crosswalk!$C:$C,0))</f>
        <v>agriculture and forestry 01T03</v>
      </c>
    </row>
    <row r="36176" spans="1:7" hidden="1" x14ac:dyDescent="0.25">
      <c r="A36176">
        <v>2042</v>
      </c>
      <c r="B36176" t="s">
        <v>237</v>
      </c>
      <c r="C36176" t="s">
        <v>270</v>
      </c>
      <c r="D36176" t="s">
        <v>299</v>
      </c>
      <c r="E36176" t="s">
        <v>225</v>
      </c>
      <c r="F36176" s="19">
        <v>4.4399999999999998E-6</v>
      </c>
      <c r="G36176" t="str">
        <f>INDEX(crosswalk!$D:$D,MATCH(C36176,crosswalk!$C:$C,0))</f>
        <v>agriculture and forestry 01T03</v>
      </c>
    </row>
    <row r="36177" spans="1:7" hidden="1" x14ac:dyDescent="0.25">
      <c r="A36177">
        <v>2043</v>
      </c>
      <c r="B36177" t="s">
        <v>237</v>
      </c>
      <c r="C36177" t="s">
        <v>270</v>
      </c>
      <c r="D36177" t="s">
        <v>299</v>
      </c>
      <c r="E36177" t="s">
        <v>225</v>
      </c>
      <c r="F36177" s="19">
        <v>4.5399999999999997E-6</v>
      </c>
      <c r="G36177" t="str">
        <f>INDEX(crosswalk!$D:$D,MATCH(C36177,crosswalk!$C:$C,0))</f>
        <v>agriculture and forestry 01T03</v>
      </c>
    </row>
    <row r="36178" spans="1:7" hidden="1" x14ac:dyDescent="0.25">
      <c r="A36178">
        <v>2044</v>
      </c>
      <c r="B36178" t="s">
        <v>237</v>
      </c>
      <c r="C36178" t="s">
        <v>270</v>
      </c>
      <c r="D36178" t="s">
        <v>299</v>
      </c>
      <c r="E36178" t="s">
        <v>225</v>
      </c>
      <c r="F36178" s="19">
        <v>4.5399999999999997E-6</v>
      </c>
      <c r="G36178" t="str">
        <f>INDEX(crosswalk!$D:$D,MATCH(C36178,crosswalk!$C:$C,0))</f>
        <v>agriculture and forestry 01T03</v>
      </c>
    </row>
    <row r="36179" spans="1:7" hidden="1" x14ac:dyDescent="0.25">
      <c r="A36179">
        <v>2045</v>
      </c>
      <c r="B36179" t="s">
        <v>237</v>
      </c>
      <c r="C36179" t="s">
        <v>270</v>
      </c>
      <c r="D36179" t="s">
        <v>299</v>
      </c>
      <c r="E36179" t="s">
        <v>225</v>
      </c>
      <c r="F36179" s="19">
        <v>4.5399999999999997E-6</v>
      </c>
      <c r="G36179" t="str">
        <f>INDEX(crosswalk!$D:$D,MATCH(C36179,crosswalk!$C:$C,0))</f>
        <v>agriculture and forestry 01T03</v>
      </c>
    </row>
    <row r="36180" spans="1:7" hidden="1" x14ac:dyDescent="0.25">
      <c r="A36180">
        <v>2046</v>
      </c>
      <c r="B36180" t="s">
        <v>237</v>
      </c>
      <c r="C36180" t="s">
        <v>270</v>
      </c>
      <c r="D36180" t="s">
        <v>299</v>
      </c>
      <c r="E36180" t="s">
        <v>225</v>
      </c>
      <c r="F36180" s="19">
        <v>4.5399999999999997E-6</v>
      </c>
      <c r="G36180" t="str">
        <f>INDEX(crosswalk!$D:$D,MATCH(C36180,crosswalk!$C:$C,0))</f>
        <v>agriculture and forestry 01T03</v>
      </c>
    </row>
    <row r="36181" spans="1:7" hidden="1" x14ac:dyDescent="0.25">
      <c r="A36181">
        <v>2047</v>
      </c>
      <c r="B36181" t="s">
        <v>237</v>
      </c>
      <c r="C36181" t="s">
        <v>270</v>
      </c>
      <c r="D36181" t="s">
        <v>299</v>
      </c>
      <c r="E36181" t="s">
        <v>225</v>
      </c>
      <c r="F36181" s="19">
        <v>4.6299999999999997E-6</v>
      </c>
      <c r="G36181" t="str">
        <f>INDEX(crosswalk!$D:$D,MATCH(C36181,crosswalk!$C:$C,0))</f>
        <v>agriculture and forestry 01T03</v>
      </c>
    </row>
    <row r="36182" spans="1:7" hidden="1" x14ac:dyDescent="0.25">
      <c r="A36182">
        <v>2048</v>
      </c>
      <c r="B36182" t="s">
        <v>237</v>
      </c>
      <c r="C36182" t="s">
        <v>270</v>
      </c>
      <c r="D36182" t="s">
        <v>299</v>
      </c>
      <c r="E36182" t="s">
        <v>225</v>
      </c>
      <c r="F36182" s="19">
        <v>4.6299999999999997E-6</v>
      </c>
      <c r="G36182" t="str">
        <f>INDEX(crosswalk!$D:$D,MATCH(C36182,crosswalk!$C:$C,0))</f>
        <v>agriculture and forestry 01T03</v>
      </c>
    </row>
    <row r="36183" spans="1:7" hidden="1" x14ac:dyDescent="0.25">
      <c r="A36183">
        <v>2049</v>
      </c>
      <c r="B36183" t="s">
        <v>237</v>
      </c>
      <c r="C36183" t="s">
        <v>270</v>
      </c>
      <c r="D36183" t="s">
        <v>299</v>
      </c>
      <c r="E36183" t="s">
        <v>225</v>
      </c>
      <c r="F36183" s="19">
        <v>4.6299999999999997E-6</v>
      </c>
      <c r="G36183" t="str">
        <f>INDEX(crosswalk!$D:$D,MATCH(C36183,crosswalk!$C:$C,0))</f>
        <v>agriculture and forestry 01T03</v>
      </c>
    </row>
    <row r="36184" spans="1:7" hidden="1" x14ac:dyDescent="0.25">
      <c r="A36184">
        <v>2050</v>
      </c>
      <c r="B36184" t="s">
        <v>237</v>
      </c>
      <c r="C36184" t="s">
        <v>270</v>
      </c>
      <c r="D36184" t="s">
        <v>299</v>
      </c>
      <c r="E36184" t="s">
        <v>225</v>
      </c>
      <c r="F36184" s="19">
        <v>4.6299999999999997E-6</v>
      </c>
      <c r="G36184" t="str">
        <f>INDEX(crosswalk!$D:$D,MATCH(C36184,crosswalk!$C:$C,0))</f>
        <v>agriculture and forestry 01T03</v>
      </c>
    </row>
    <row r="36185" spans="1:7" hidden="1" x14ac:dyDescent="0.25">
      <c r="A36185">
        <v>2060</v>
      </c>
      <c r="B36185" t="s">
        <v>237</v>
      </c>
      <c r="C36185" t="s">
        <v>270</v>
      </c>
      <c r="D36185" t="s">
        <v>299</v>
      </c>
      <c r="E36185" t="s">
        <v>225</v>
      </c>
      <c r="F36185" s="19">
        <v>4.8799999999999999E-6</v>
      </c>
      <c r="G36185" t="str">
        <f>INDEX(crosswalk!$D:$D,MATCH(C36185,crosswalk!$C:$C,0))</f>
        <v>agriculture and forestry 01T03</v>
      </c>
    </row>
    <row r="36186" spans="1:7" hidden="1" x14ac:dyDescent="0.25">
      <c r="A36186">
        <v>2080</v>
      </c>
      <c r="B36186" t="s">
        <v>237</v>
      </c>
      <c r="C36186" t="s">
        <v>270</v>
      </c>
      <c r="D36186" t="s">
        <v>299</v>
      </c>
      <c r="E36186" t="s">
        <v>225</v>
      </c>
      <c r="F36186" s="19">
        <v>5.4199999999999998E-6</v>
      </c>
      <c r="G36186" t="str">
        <f>INDEX(crosswalk!$D:$D,MATCH(C36186,crosswalk!$C:$C,0))</f>
        <v>agriculture and forestry 01T03</v>
      </c>
    </row>
    <row r="36187" spans="1:7" hidden="1" x14ac:dyDescent="0.25">
      <c r="A36187">
        <v>2070</v>
      </c>
      <c r="B36187" t="s">
        <v>240</v>
      </c>
      <c r="C36187" t="s">
        <v>245</v>
      </c>
      <c r="D36187" t="s">
        <v>299</v>
      </c>
      <c r="E36187" t="s">
        <v>227</v>
      </c>
      <c r="F36187">
        <v>6.4970990000000001E-3</v>
      </c>
      <c r="G36187" t="str">
        <f>INDEX(crosswalk!$D:$D,MATCH(C36187,crosswalk!$C:$C,0))</f>
        <v>water and waste 36T39</v>
      </c>
    </row>
    <row r="36188" spans="1:7" hidden="1" x14ac:dyDescent="0.25">
      <c r="A36188">
        <v>2080</v>
      </c>
      <c r="B36188" t="s">
        <v>240</v>
      </c>
      <c r="C36188" t="s">
        <v>245</v>
      </c>
      <c r="D36188" t="s">
        <v>299</v>
      </c>
      <c r="E36188" t="s">
        <v>227</v>
      </c>
      <c r="F36188">
        <v>7.2609629999999996E-3</v>
      </c>
      <c r="G36188" t="str">
        <f>INDEX(crosswalk!$D:$D,MATCH(C36188,crosswalk!$C:$C,0))</f>
        <v>water and waste 36T39</v>
      </c>
    </row>
    <row r="36189" spans="1:7" hidden="1" x14ac:dyDescent="0.25">
      <c r="A36189">
        <v>2046</v>
      </c>
      <c r="B36189" t="s">
        <v>247</v>
      </c>
      <c r="C36189" t="s">
        <v>248</v>
      </c>
      <c r="D36189" t="s">
        <v>299</v>
      </c>
      <c r="E36189" t="s">
        <v>249</v>
      </c>
      <c r="F36189">
        <v>0.106138696</v>
      </c>
      <c r="G36189" t="str">
        <f>INDEX(crosswalk!$D:$D,MATCH(C36189,crosswalk!$C:$C,0))</f>
        <v>chemicals 20</v>
      </c>
    </row>
    <row r="36190" spans="1:7" hidden="1" x14ac:dyDescent="0.25">
      <c r="A36190">
        <v>2047</v>
      </c>
      <c r="B36190" t="s">
        <v>247</v>
      </c>
      <c r="C36190" t="s">
        <v>248</v>
      </c>
      <c r="D36190" t="s">
        <v>299</v>
      </c>
      <c r="E36190" t="s">
        <v>249</v>
      </c>
      <c r="F36190">
        <v>0.107214963</v>
      </c>
      <c r="G36190" t="str">
        <f>INDEX(crosswalk!$D:$D,MATCH(C36190,crosswalk!$C:$C,0))</f>
        <v>chemicals 20</v>
      </c>
    </row>
    <row r="36191" spans="1:7" hidden="1" x14ac:dyDescent="0.25">
      <c r="A36191">
        <v>2048</v>
      </c>
      <c r="B36191" t="s">
        <v>247</v>
      </c>
      <c r="C36191" t="s">
        <v>248</v>
      </c>
      <c r="D36191" t="s">
        <v>299</v>
      </c>
      <c r="E36191" t="s">
        <v>249</v>
      </c>
      <c r="F36191">
        <v>0.10828430999999999</v>
      </c>
      <c r="G36191" t="str">
        <f>INDEX(crosswalk!$D:$D,MATCH(C36191,crosswalk!$C:$C,0))</f>
        <v>chemicals 20</v>
      </c>
    </row>
    <row r="36192" spans="1:7" hidden="1" x14ac:dyDescent="0.25">
      <c r="A36192">
        <v>2049</v>
      </c>
      <c r="B36192" t="s">
        <v>247</v>
      </c>
      <c r="C36192" t="s">
        <v>248</v>
      </c>
      <c r="D36192" t="s">
        <v>299</v>
      </c>
      <c r="E36192" t="s">
        <v>249</v>
      </c>
      <c r="F36192">
        <v>0.109350196</v>
      </c>
      <c r="G36192" t="str">
        <f>INDEX(crosswalk!$D:$D,MATCH(C36192,crosswalk!$C:$C,0))</f>
        <v>chemicals 20</v>
      </c>
    </row>
    <row r="36193" spans="1:7" hidden="1" x14ac:dyDescent="0.25">
      <c r="A36193">
        <v>2050</v>
      </c>
      <c r="B36193" t="s">
        <v>247</v>
      </c>
      <c r="C36193" t="s">
        <v>248</v>
      </c>
      <c r="D36193" t="s">
        <v>299</v>
      </c>
      <c r="E36193" t="s">
        <v>249</v>
      </c>
      <c r="F36193">
        <v>0.110433385</v>
      </c>
      <c r="G36193" t="str">
        <f>INDEX(crosswalk!$D:$D,MATCH(C36193,crosswalk!$C:$C,0))</f>
        <v>chemicals 20</v>
      </c>
    </row>
    <row r="36194" spans="1:7" hidden="1" x14ac:dyDescent="0.25">
      <c r="A36194">
        <v>2033</v>
      </c>
      <c r="B36194" t="s">
        <v>247</v>
      </c>
      <c r="C36194" t="s">
        <v>250</v>
      </c>
      <c r="D36194" t="s">
        <v>299</v>
      </c>
      <c r="E36194" t="s">
        <v>249</v>
      </c>
      <c r="F36194">
        <v>0.62794617500000005</v>
      </c>
      <c r="G36194" t="str">
        <f>INDEX(crosswalk!$D:$D,MATCH(C36194,crosswalk!$C:$C,0))</f>
        <v>chemicals 20</v>
      </c>
    </row>
    <row r="36195" spans="1:7" hidden="1" x14ac:dyDescent="0.25">
      <c r="A36195">
        <v>2034</v>
      </c>
      <c r="B36195" t="s">
        <v>247</v>
      </c>
      <c r="C36195" t="s">
        <v>250</v>
      </c>
      <c r="D36195" t="s">
        <v>299</v>
      </c>
      <c r="E36195" t="s">
        <v>249</v>
      </c>
      <c r="F36195">
        <v>0.63218889899999997</v>
      </c>
      <c r="G36195" t="str">
        <f>INDEX(crosswalk!$D:$D,MATCH(C36195,crosswalk!$C:$C,0))</f>
        <v>chemicals 20</v>
      </c>
    </row>
    <row r="36196" spans="1:7" hidden="1" x14ac:dyDescent="0.25">
      <c r="A36196">
        <v>2035</v>
      </c>
      <c r="B36196" t="s">
        <v>247</v>
      </c>
      <c r="C36196" t="s">
        <v>250</v>
      </c>
      <c r="D36196" t="s">
        <v>299</v>
      </c>
      <c r="E36196" t="s">
        <v>249</v>
      </c>
      <c r="F36196">
        <v>0.63622522100000001</v>
      </c>
      <c r="G36196" t="str">
        <f>INDEX(crosswalk!$D:$D,MATCH(C36196,crosswalk!$C:$C,0))</f>
        <v>chemicals 20</v>
      </c>
    </row>
    <row r="36197" spans="1:7" hidden="1" x14ac:dyDescent="0.25">
      <c r="A36197">
        <v>2036</v>
      </c>
      <c r="B36197" t="s">
        <v>247</v>
      </c>
      <c r="C36197" t="s">
        <v>250</v>
      </c>
      <c r="D36197" t="s">
        <v>299</v>
      </c>
      <c r="E36197" t="s">
        <v>249</v>
      </c>
      <c r="F36197">
        <v>0.63973406899999996</v>
      </c>
      <c r="G36197" t="str">
        <f>INDEX(crosswalk!$D:$D,MATCH(C36197,crosswalk!$C:$C,0))</f>
        <v>chemicals 20</v>
      </c>
    </row>
    <row r="36198" spans="1:7" hidden="1" x14ac:dyDescent="0.25">
      <c r="A36198">
        <v>2037</v>
      </c>
      <c r="B36198" t="s">
        <v>247</v>
      </c>
      <c r="C36198" t="s">
        <v>250</v>
      </c>
      <c r="D36198" t="s">
        <v>299</v>
      </c>
      <c r="E36198" t="s">
        <v>249</v>
      </c>
      <c r="F36198">
        <v>0.64413732899999998</v>
      </c>
      <c r="G36198" t="str">
        <f>INDEX(crosswalk!$D:$D,MATCH(C36198,crosswalk!$C:$C,0))</f>
        <v>chemicals 20</v>
      </c>
    </row>
    <row r="36199" spans="1:7" hidden="1" x14ac:dyDescent="0.25">
      <c r="A36199">
        <v>2038</v>
      </c>
      <c r="B36199" t="s">
        <v>247</v>
      </c>
      <c r="C36199" t="s">
        <v>250</v>
      </c>
      <c r="D36199" t="s">
        <v>299</v>
      </c>
      <c r="E36199" t="s">
        <v>249</v>
      </c>
      <c r="F36199">
        <v>0.65048994900000001</v>
      </c>
      <c r="G36199" t="str">
        <f>INDEX(crosswalk!$D:$D,MATCH(C36199,crosswalk!$C:$C,0))</f>
        <v>chemicals 20</v>
      </c>
    </row>
    <row r="36200" spans="1:7" hidden="1" x14ac:dyDescent="0.25">
      <c r="A36200">
        <v>2039</v>
      </c>
      <c r="B36200" t="s">
        <v>247</v>
      </c>
      <c r="C36200" t="s">
        <v>250</v>
      </c>
      <c r="D36200" t="s">
        <v>299</v>
      </c>
      <c r="E36200" t="s">
        <v>249</v>
      </c>
      <c r="F36200">
        <v>0.65693430399999997</v>
      </c>
      <c r="G36200" t="str">
        <f>INDEX(crosswalk!$D:$D,MATCH(C36200,crosswalk!$C:$C,0))</f>
        <v>chemicals 20</v>
      </c>
    </row>
    <row r="36201" spans="1:7" hidden="1" x14ac:dyDescent="0.25">
      <c r="A36201">
        <v>2040</v>
      </c>
      <c r="B36201" t="s">
        <v>247</v>
      </c>
      <c r="C36201" t="s">
        <v>250</v>
      </c>
      <c r="D36201" t="s">
        <v>299</v>
      </c>
      <c r="E36201" t="s">
        <v>249</v>
      </c>
      <c r="F36201">
        <v>0.66367679599999996</v>
      </c>
      <c r="G36201" t="str">
        <f>INDEX(crosswalk!$D:$D,MATCH(C36201,crosswalk!$C:$C,0))</f>
        <v>chemicals 20</v>
      </c>
    </row>
    <row r="36202" spans="1:7" hidden="1" x14ac:dyDescent="0.25">
      <c r="A36202">
        <v>2041</v>
      </c>
      <c r="B36202" t="s">
        <v>247</v>
      </c>
      <c r="C36202" t="s">
        <v>250</v>
      </c>
      <c r="D36202" t="s">
        <v>299</v>
      </c>
      <c r="E36202" t="s">
        <v>249</v>
      </c>
      <c r="F36202">
        <v>0.67021288499999998</v>
      </c>
      <c r="G36202" t="str">
        <f>INDEX(crosswalk!$D:$D,MATCH(C36202,crosswalk!$C:$C,0))</f>
        <v>chemicals 20</v>
      </c>
    </row>
    <row r="36203" spans="1:7" hidden="1" x14ac:dyDescent="0.25">
      <c r="A36203">
        <v>2042</v>
      </c>
      <c r="B36203" t="s">
        <v>247</v>
      </c>
      <c r="C36203" t="s">
        <v>250</v>
      </c>
      <c r="D36203" t="s">
        <v>299</v>
      </c>
      <c r="E36203" t="s">
        <v>249</v>
      </c>
      <c r="F36203">
        <v>0.67649670399999995</v>
      </c>
      <c r="G36203" t="str">
        <f>INDEX(crosswalk!$D:$D,MATCH(C36203,crosswalk!$C:$C,0))</f>
        <v>chemicals 20</v>
      </c>
    </row>
    <row r="36204" spans="1:7" hidden="1" x14ac:dyDescent="0.25">
      <c r="A36204">
        <v>2043</v>
      </c>
      <c r="B36204" t="s">
        <v>247</v>
      </c>
      <c r="C36204" t="s">
        <v>250</v>
      </c>
      <c r="D36204" t="s">
        <v>299</v>
      </c>
      <c r="E36204" t="s">
        <v>249</v>
      </c>
      <c r="F36204">
        <v>0.68252825299999997</v>
      </c>
      <c r="G36204" t="str">
        <f>INDEX(crosswalk!$D:$D,MATCH(C36204,crosswalk!$C:$C,0))</f>
        <v>chemicals 20</v>
      </c>
    </row>
    <row r="36205" spans="1:7" hidden="1" x14ac:dyDescent="0.25">
      <c r="A36205">
        <v>2044</v>
      </c>
      <c r="B36205" t="s">
        <v>247</v>
      </c>
      <c r="C36205" t="s">
        <v>250</v>
      </c>
      <c r="D36205" t="s">
        <v>299</v>
      </c>
      <c r="E36205" t="s">
        <v>249</v>
      </c>
      <c r="F36205">
        <v>0.68913314299999995</v>
      </c>
      <c r="G36205" t="str">
        <f>INDEX(crosswalk!$D:$D,MATCH(C36205,crosswalk!$C:$C,0))</f>
        <v>chemicals 20</v>
      </c>
    </row>
    <row r="36206" spans="1:7" hidden="1" x14ac:dyDescent="0.25">
      <c r="A36206">
        <v>2045</v>
      </c>
      <c r="B36206" t="s">
        <v>247</v>
      </c>
      <c r="C36206" t="s">
        <v>250</v>
      </c>
      <c r="D36206" t="s">
        <v>299</v>
      </c>
      <c r="E36206" t="s">
        <v>249</v>
      </c>
      <c r="F36206">
        <v>0.69619670600000005</v>
      </c>
      <c r="G36206" t="str">
        <f>INDEX(crosswalk!$D:$D,MATCH(C36206,crosswalk!$C:$C,0))</f>
        <v>chemicals 20</v>
      </c>
    </row>
    <row r="36207" spans="1:7" hidden="1" x14ac:dyDescent="0.25">
      <c r="A36207">
        <v>2046</v>
      </c>
      <c r="B36207" t="s">
        <v>247</v>
      </c>
      <c r="C36207" t="s">
        <v>250</v>
      </c>
      <c r="D36207" t="s">
        <v>299</v>
      </c>
      <c r="E36207" t="s">
        <v>249</v>
      </c>
      <c r="F36207">
        <v>0.70337493799999995</v>
      </c>
      <c r="G36207" t="str">
        <f>INDEX(crosswalk!$D:$D,MATCH(C36207,crosswalk!$C:$C,0))</f>
        <v>chemicals 20</v>
      </c>
    </row>
    <row r="36208" spans="1:7" hidden="1" x14ac:dyDescent="0.25">
      <c r="A36208">
        <v>2047</v>
      </c>
      <c r="B36208" t="s">
        <v>247</v>
      </c>
      <c r="C36208" t="s">
        <v>250</v>
      </c>
      <c r="D36208" t="s">
        <v>299</v>
      </c>
      <c r="E36208" t="s">
        <v>249</v>
      </c>
      <c r="F36208">
        <v>0.71050730200000001</v>
      </c>
      <c r="G36208" t="str">
        <f>INDEX(crosswalk!$D:$D,MATCH(C36208,crosswalk!$C:$C,0))</f>
        <v>chemicals 20</v>
      </c>
    </row>
    <row r="36209" spans="1:7" hidden="1" x14ac:dyDescent="0.25">
      <c r="A36209">
        <v>2048</v>
      </c>
      <c r="B36209" t="s">
        <v>247</v>
      </c>
      <c r="C36209" t="s">
        <v>250</v>
      </c>
      <c r="D36209" t="s">
        <v>299</v>
      </c>
      <c r="E36209" t="s">
        <v>249</v>
      </c>
      <c r="F36209">
        <v>0.71759379899999998</v>
      </c>
      <c r="G36209" t="str">
        <f>INDEX(crosswalk!$D:$D,MATCH(C36209,crosswalk!$C:$C,0))</f>
        <v>chemicals 20</v>
      </c>
    </row>
    <row r="36210" spans="1:7" hidden="1" x14ac:dyDescent="0.25">
      <c r="A36210">
        <v>2049</v>
      </c>
      <c r="B36210" t="s">
        <v>247</v>
      </c>
      <c r="C36210" t="s">
        <v>250</v>
      </c>
      <c r="D36210" t="s">
        <v>299</v>
      </c>
      <c r="E36210" t="s">
        <v>249</v>
      </c>
      <c r="F36210">
        <v>0.72465736199999997</v>
      </c>
      <c r="G36210" t="str">
        <f>INDEX(crosswalk!$D:$D,MATCH(C36210,crosswalk!$C:$C,0))</f>
        <v>chemicals 20</v>
      </c>
    </row>
    <row r="36211" spans="1:7" hidden="1" x14ac:dyDescent="0.25">
      <c r="A36211">
        <v>2050</v>
      </c>
      <c r="B36211" t="s">
        <v>247</v>
      </c>
      <c r="C36211" t="s">
        <v>250</v>
      </c>
      <c r="D36211" t="s">
        <v>299</v>
      </c>
      <c r="E36211" t="s">
        <v>249</v>
      </c>
      <c r="F36211">
        <v>0.73183559300000001</v>
      </c>
      <c r="G36211" t="str">
        <f>INDEX(crosswalk!$D:$D,MATCH(C36211,crosswalk!$C:$C,0))</f>
        <v>chemicals 20</v>
      </c>
    </row>
    <row r="36212" spans="1:7" hidden="1" x14ac:dyDescent="0.25">
      <c r="A36212">
        <v>2060</v>
      </c>
      <c r="B36212" t="s">
        <v>247</v>
      </c>
      <c r="C36212" t="s">
        <v>250</v>
      </c>
      <c r="D36212" t="s">
        <v>299</v>
      </c>
      <c r="E36212" t="s">
        <v>249</v>
      </c>
      <c r="F36212">
        <v>0.797921412</v>
      </c>
      <c r="G36212" t="str">
        <f>INDEX(crosswalk!$D:$D,MATCH(C36212,crosswalk!$C:$C,0))</f>
        <v>chemicals 20</v>
      </c>
    </row>
    <row r="36213" spans="1:7" hidden="1" x14ac:dyDescent="0.25">
      <c r="A36213">
        <v>2070</v>
      </c>
      <c r="B36213" t="s">
        <v>247</v>
      </c>
      <c r="C36213" t="s">
        <v>250</v>
      </c>
      <c r="D36213" t="s">
        <v>299</v>
      </c>
      <c r="E36213" t="s">
        <v>249</v>
      </c>
      <c r="F36213">
        <v>0.86997487799999995</v>
      </c>
      <c r="G36213" t="str">
        <f>INDEX(crosswalk!$D:$D,MATCH(C36213,crosswalk!$C:$C,0))</f>
        <v>chemicals 20</v>
      </c>
    </row>
    <row r="36214" spans="1:7" hidden="1" x14ac:dyDescent="0.25">
      <c r="A36214">
        <v>2080</v>
      </c>
      <c r="B36214" t="s">
        <v>247</v>
      </c>
      <c r="C36214" t="s">
        <v>250</v>
      </c>
      <c r="D36214" t="s">
        <v>299</v>
      </c>
      <c r="E36214" t="s">
        <v>249</v>
      </c>
      <c r="F36214">
        <v>0.948534875</v>
      </c>
      <c r="G36214" t="str">
        <f>INDEX(crosswalk!$D:$D,MATCH(C36214,crosswalk!$C:$C,0))</f>
        <v>chemicals 20</v>
      </c>
    </row>
    <row r="36215" spans="1:7" hidden="1" x14ac:dyDescent="0.25">
      <c r="A36215">
        <v>2028</v>
      </c>
      <c r="B36215" t="s">
        <v>237</v>
      </c>
      <c r="C36215" t="s">
        <v>238</v>
      </c>
      <c r="D36215" t="s">
        <v>299</v>
      </c>
      <c r="E36215" t="s">
        <v>227</v>
      </c>
      <c r="F36215">
        <v>0.11052812200000001</v>
      </c>
      <c r="G36215" t="str">
        <f>INDEX(crosswalk!$D:$D,MATCH(C36215,crosswalk!$C:$C,0))</f>
        <v>agriculture and forestry 01T03</v>
      </c>
    </row>
    <row r="36216" spans="1:7" hidden="1" x14ac:dyDescent="0.25">
      <c r="A36216">
        <v>2029</v>
      </c>
      <c r="B36216" t="s">
        <v>237</v>
      </c>
      <c r="C36216" t="s">
        <v>238</v>
      </c>
      <c r="D36216" t="s">
        <v>299</v>
      </c>
      <c r="E36216" t="s">
        <v>227</v>
      </c>
      <c r="F36216">
        <v>0.11052812200000001</v>
      </c>
      <c r="G36216" t="str">
        <f>INDEX(crosswalk!$D:$D,MATCH(C36216,crosswalk!$C:$C,0))</f>
        <v>agriculture and forestry 01T03</v>
      </c>
    </row>
    <row r="36217" spans="1:7" hidden="1" x14ac:dyDescent="0.25">
      <c r="A36217">
        <v>2020</v>
      </c>
      <c r="B36217" t="s">
        <v>247</v>
      </c>
      <c r="C36217" t="s">
        <v>258</v>
      </c>
      <c r="D36217" t="s">
        <v>299</v>
      </c>
      <c r="E36217" t="s">
        <v>249</v>
      </c>
      <c r="F36217">
        <v>0</v>
      </c>
      <c r="G36217" t="str">
        <f>INDEX(crosswalk!$D:$D,MATCH(C36217,crosswalk!$C:$C,0))</f>
        <v>chemicals 20</v>
      </c>
    </row>
    <row r="36218" spans="1:7" hidden="1" x14ac:dyDescent="0.25">
      <c r="A36218">
        <v>2034</v>
      </c>
      <c r="B36218" t="s">
        <v>237</v>
      </c>
      <c r="C36218" t="s">
        <v>238</v>
      </c>
      <c r="D36218" t="s">
        <v>299</v>
      </c>
      <c r="E36218" t="s">
        <v>227</v>
      </c>
      <c r="F36218">
        <v>0.11055081</v>
      </c>
      <c r="G36218" t="str">
        <f>INDEX(crosswalk!$D:$D,MATCH(C36218,crosswalk!$C:$C,0))</f>
        <v>agriculture and forestry 01T03</v>
      </c>
    </row>
    <row r="36219" spans="1:7" hidden="1" x14ac:dyDescent="0.25">
      <c r="A36219">
        <v>2035</v>
      </c>
      <c r="B36219" t="s">
        <v>237</v>
      </c>
      <c r="C36219" t="s">
        <v>238</v>
      </c>
      <c r="D36219" t="s">
        <v>299</v>
      </c>
      <c r="E36219" t="s">
        <v>227</v>
      </c>
      <c r="F36219">
        <v>0.110554051</v>
      </c>
      <c r="G36219" t="str">
        <f>INDEX(crosswalk!$D:$D,MATCH(C36219,crosswalk!$C:$C,0))</f>
        <v>agriculture and forestry 01T03</v>
      </c>
    </row>
    <row r="36220" spans="1:7" hidden="1" x14ac:dyDescent="0.25">
      <c r="A36220">
        <v>2020</v>
      </c>
      <c r="B36220" t="s">
        <v>237</v>
      </c>
      <c r="C36220" t="s">
        <v>264</v>
      </c>
      <c r="D36220" t="s">
        <v>299</v>
      </c>
      <c r="E36220" t="s">
        <v>227</v>
      </c>
      <c r="F36220">
        <v>1.0297559E-2</v>
      </c>
      <c r="G36220" t="str">
        <f>INDEX(crosswalk!$D:$D,MATCH(C36220,crosswalk!$C:$C,0))</f>
        <v>agriculture and forestry 01T03</v>
      </c>
    </row>
    <row r="36221" spans="1:7" hidden="1" x14ac:dyDescent="0.25">
      <c r="A36221">
        <v>2021</v>
      </c>
      <c r="B36221" t="s">
        <v>237</v>
      </c>
      <c r="C36221" t="s">
        <v>264</v>
      </c>
      <c r="D36221" t="s">
        <v>299</v>
      </c>
      <c r="E36221" t="s">
        <v>227</v>
      </c>
      <c r="F36221">
        <v>1.0365272E-2</v>
      </c>
      <c r="G36221" t="str">
        <f>INDEX(crosswalk!$D:$D,MATCH(C36221,crosswalk!$C:$C,0))</f>
        <v>agriculture and forestry 01T03</v>
      </c>
    </row>
    <row r="36222" spans="1:7" hidden="1" x14ac:dyDescent="0.25">
      <c r="A36222">
        <v>2022</v>
      </c>
      <c r="B36222" t="s">
        <v>237</v>
      </c>
      <c r="C36222" t="s">
        <v>264</v>
      </c>
      <c r="D36222" t="s">
        <v>299</v>
      </c>
      <c r="E36222" t="s">
        <v>227</v>
      </c>
      <c r="F36222">
        <v>1.0344437E-2</v>
      </c>
      <c r="G36222" t="str">
        <f>INDEX(crosswalk!$D:$D,MATCH(C36222,crosswalk!$C:$C,0))</f>
        <v>agriculture and forestry 01T03</v>
      </c>
    </row>
    <row r="36223" spans="1:7" hidden="1" x14ac:dyDescent="0.25">
      <c r="A36223">
        <v>2023</v>
      </c>
      <c r="B36223" t="s">
        <v>237</v>
      </c>
      <c r="C36223" t="s">
        <v>264</v>
      </c>
      <c r="D36223" t="s">
        <v>299</v>
      </c>
      <c r="E36223" t="s">
        <v>227</v>
      </c>
      <c r="F36223">
        <v>1.0271516E-2</v>
      </c>
      <c r="G36223" t="str">
        <f>INDEX(crosswalk!$D:$D,MATCH(C36223,crosswalk!$C:$C,0))</f>
        <v>agriculture and forestry 01T03</v>
      </c>
    </row>
    <row r="36224" spans="1:7" hidden="1" x14ac:dyDescent="0.25">
      <c r="A36224">
        <v>2024</v>
      </c>
      <c r="B36224" t="s">
        <v>237</v>
      </c>
      <c r="C36224" t="s">
        <v>264</v>
      </c>
      <c r="D36224" t="s">
        <v>299</v>
      </c>
      <c r="E36224" t="s">
        <v>227</v>
      </c>
      <c r="F36224">
        <v>1.0297559E-2</v>
      </c>
      <c r="G36224" t="str">
        <f>INDEX(crosswalk!$D:$D,MATCH(C36224,crosswalk!$C:$C,0))</f>
        <v>agriculture and forestry 01T03</v>
      </c>
    </row>
    <row r="36225" spans="1:7" hidden="1" x14ac:dyDescent="0.25">
      <c r="A36225">
        <v>2025</v>
      </c>
      <c r="B36225" t="s">
        <v>237</v>
      </c>
      <c r="C36225" t="s">
        <v>264</v>
      </c>
      <c r="D36225" t="s">
        <v>299</v>
      </c>
      <c r="E36225" t="s">
        <v>227</v>
      </c>
      <c r="F36225">
        <v>1.0344437E-2</v>
      </c>
      <c r="G36225" t="str">
        <f>INDEX(crosswalk!$D:$D,MATCH(C36225,crosswalk!$C:$C,0))</f>
        <v>agriculture and forestry 01T03</v>
      </c>
    </row>
    <row r="36226" spans="1:7" hidden="1" x14ac:dyDescent="0.25">
      <c r="A36226">
        <v>2026</v>
      </c>
      <c r="B36226" t="s">
        <v>237</v>
      </c>
      <c r="C36226" t="s">
        <v>264</v>
      </c>
      <c r="D36226" t="s">
        <v>299</v>
      </c>
      <c r="E36226" t="s">
        <v>227</v>
      </c>
      <c r="F36226">
        <v>1.0396524000000001E-2</v>
      </c>
      <c r="G36226" t="str">
        <f>INDEX(crosswalk!$D:$D,MATCH(C36226,crosswalk!$C:$C,0))</f>
        <v>agriculture and forestry 01T03</v>
      </c>
    </row>
    <row r="36227" spans="1:7" hidden="1" x14ac:dyDescent="0.25">
      <c r="A36227">
        <v>2027</v>
      </c>
      <c r="B36227" t="s">
        <v>237</v>
      </c>
      <c r="C36227" t="s">
        <v>264</v>
      </c>
      <c r="D36227" t="s">
        <v>299</v>
      </c>
      <c r="E36227" t="s">
        <v>227</v>
      </c>
      <c r="F36227">
        <v>1.0432985000000001E-2</v>
      </c>
      <c r="G36227" t="str">
        <f>INDEX(crosswalk!$D:$D,MATCH(C36227,crosswalk!$C:$C,0))</f>
        <v>agriculture and forestry 01T03</v>
      </c>
    </row>
    <row r="36228" spans="1:7" hidden="1" x14ac:dyDescent="0.25">
      <c r="A36228">
        <v>2028</v>
      </c>
      <c r="B36228" t="s">
        <v>237</v>
      </c>
      <c r="C36228" t="s">
        <v>264</v>
      </c>
      <c r="D36228" t="s">
        <v>299</v>
      </c>
      <c r="E36228" t="s">
        <v>227</v>
      </c>
      <c r="F36228">
        <v>1.0479863000000001E-2</v>
      </c>
      <c r="G36228" t="str">
        <f>INDEX(crosswalk!$D:$D,MATCH(C36228,crosswalk!$C:$C,0))</f>
        <v>agriculture and forestry 01T03</v>
      </c>
    </row>
    <row r="36229" spans="1:7" hidden="1" x14ac:dyDescent="0.25">
      <c r="A36229">
        <v>2029</v>
      </c>
      <c r="B36229" t="s">
        <v>237</v>
      </c>
      <c r="C36229" t="s">
        <v>264</v>
      </c>
      <c r="D36229" t="s">
        <v>299</v>
      </c>
      <c r="E36229" t="s">
        <v>227</v>
      </c>
      <c r="F36229">
        <v>1.0511115E-2</v>
      </c>
      <c r="G36229" t="str">
        <f>INDEX(crosswalk!$D:$D,MATCH(C36229,crosswalk!$C:$C,0))</f>
        <v>agriculture and forestry 01T03</v>
      </c>
    </row>
    <row r="36230" spans="1:7" hidden="1" x14ac:dyDescent="0.25">
      <c r="A36230">
        <v>2024</v>
      </c>
      <c r="B36230" t="s">
        <v>247</v>
      </c>
      <c r="C36230" t="s">
        <v>260</v>
      </c>
      <c r="D36230" t="s">
        <v>299</v>
      </c>
      <c r="E36230" t="s">
        <v>249</v>
      </c>
      <c r="F36230">
        <v>0</v>
      </c>
      <c r="G36230" t="str">
        <f>INDEX(crosswalk!$D:$D,MATCH(C36230,crosswalk!$C:$C,0))</f>
        <v>chemicals 20</v>
      </c>
    </row>
    <row r="36231" spans="1:7" hidden="1" x14ac:dyDescent="0.25">
      <c r="A36231">
        <v>2025</v>
      </c>
      <c r="B36231" t="s">
        <v>247</v>
      </c>
      <c r="C36231" t="s">
        <v>260</v>
      </c>
      <c r="D36231" t="s">
        <v>299</v>
      </c>
      <c r="E36231" t="s">
        <v>249</v>
      </c>
      <c r="F36231">
        <v>0</v>
      </c>
      <c r="G36231" t="str">
        <f>INDEX(crosswalk!$D:$D,MATCH(C36231,crosswalk!$C:$C,0))</f>
        <v>chemicals 20</v>
      </c>
    </row>
    <row r="36232" spans="1:7" hidden="1" x14ac:dyDescent="0.25">
      <c r="A36232">
        <v>2026</v>
      </c>
      <c r="B36232" t="s">
        <v>247</v>
      </c>
      <c r="C36232" t="s">
        <v>260</v>
      </c>
      <c r="D36232" t="s">
        <v>299</v>
      </c>
      <c r="E36232" t="s">
        <v>249</v>
      </c>
      <c r="F36232">
        <v>0</v>
      </c>
      <c r="G36232" t="str">
        <f>INDEX(crosswalk!$D:$D,MATCH(C36232,crosswalk!$C:$C,0))</f>
        <v>chemicals 20</v>
      </c>
    </row>
    <row r="36233" spans="1:7" hidden="1" x14ac:dyDescent="0.25">
      <c r="A36233">
        <v>2027</v>
      </c>
      <c r="B36233" t="s">
        <v>247</v>
      </c>
      <c r="C36233" t="s">
        <v>260</v>
      </c>
      <c r="D36233" t="s">
        <v>299</v>
      </c>
      <c r="E36233" t="s">
        <v>249</v>
      </c>
      <c r="F36233">
        <v>0</v>
      </c>
      <c r="G36233" t="str">
        <f>INDEX(crosswalk!$D:$D,MATCH(C36233,crosswalk!$C:$C,0))</f>
        <v>chemicals 20</v>
      </c>
    </row>
    <row r="36234" spans="1:7" hidden="1" x14ac:dyDescent="0.25">
      <c r="A36234">
        <v>2028</v>
      </c>
      <c r="B36234" t="s">
        <v>247</v>
      </c>
      <c r="C36234" t="s">
        <v>260</v>
      </c>
      <c r="D36234" t="s">
        <v>299</v>
      </c>
      <c r="E36234" t="s">
        <v>249</v>
      </c>
      <c r="F36234">
        <v>0</v>
      </c>
      <c r="G36234" t="str">
        <f>INDEX(crosswalk!$D:$D,MATCH(C36234,crosswalk!$C:$C,0))</f>
        <v>chemicals 20</v>
      </c>
    </row>
    <row r="36235" spans="1:7" hidden="1" x14ac:dyDescent="0.25">
      <c r="A36235">
        <v>2029</v>
      </c>
      <c r="B36235" t="s">
        <v>247</v>
      </c>
      <c r="C36235" t="s">
        <v>260</v>
      </c>
      <c r="D36235" t="s">
        <v>299</v>
      </c>
      <c r="E36235" t="s">
        <v>249</v>
      </c>
      <c r="F36235">
        <v>0</v>
      </c>
      <c r="G36235" t="str">
        <f>INDEX(crosswalk!$D:$D,MATCH(C36235,crosswalk!$C:$C,0))</f>
        <v>chemicals 20</v>
      </c>
    </row>
    <row r="36236" spans="1:7" hidden="1" x14ac:dyDescent="0.25">
      <c r="A36236">
        <v>2030</v>
      </c>
      <c r="B36236" t="s">
        <v>247</v>
      </c>
      <c r="C36236" t="s">
        <v>260</v>
      </c>
      <c r="D36236" t="s">
        <v>299</v>
      </c>
      <c r="E36236" t="s">
        <v>249</v>
      </c>
      <c r="F36236">
        <v>0</v>
      </c>
      <c r="G36236" t="str">
        <f>INDEX(crosswalk!$D:$D,MATCH(C36236,crosswalk!$C:$C,0))</f>
        <v>chemicals 20</v>
      </c>
    </row>
    <row r="36237" spans="1:7" hidden="1" x14ac:dyDescent="0.25">
      <c r="A36237">
        <v>2031</v>
      </c>
      <c r="B36237" t="s">
        <v>247</v>
      </c>
      <c r="C36237" t="s">
        <v>260</v>
      </c>
      <c r="D36237" t="s">
        <v>299</v>
      </c>
      <c r="E36237" t="s">
        <v>249</v>
      </c>
      <c r="F36237">
        <v>0</v>
      </c>
      <c r="G36237" t="str">
        <f>INDEX(crosswalk!$D:$D,MATCH(C36237,crosswalk!$C:$C,0))</f>
        <v>chemicals 20</v>
      </c>
    </row>
    <row r="36238" spans="1:7" hidden="1" x14ac:dyDescent="0.25">
      <c r="A36238">
        <v>2032</v>
      </c>
      <c r="B36238" t="s">
        <v>247</v>
      </c>
      <c r="C36238" t="s">
        <v>260</v>
      </c>
      <c r="D36238" t="s">
        <v>299</v>
      </c>
      <c r="E36238" t="s">
        <v>249</v>
      </c>
      <c r="F36238">
        <v>0</v>
      </c>
      <c r="G36238" t="str">
        <f>INDEX(crosswalk!$D:$D,MATCH(C36238,crosswalk!$C:$C,0))</f>
        <v>chemicals 20</v>
      </c>
    </row>
    <row r="36239" spans="1:7" hidden="1" x14ac:dyDescent="0.25">
      <c r="A36239">
        <v>2033</v>
      </c>
      <c r="B36239" t="s">
        <v>247</v>
      </c>
      <c r="C36239" t="s">
        <v>260</v>
      </c>
      <c r="D36239" t="s">
        <v>299</v>
      </c>
      <c r="E36239" t="s">
        <v>249</v>
      </c>
      <c r="F36239">
        <v>0</v>
      </c>
      <c r="G36239" t="str">
        <f>INDEX(crosswalk!$D:$D,MATCH(C36239,crosswalk!$C:$C,0))</f>
        <v>chemicals 20</v>
      </c>
    </row>
    <row r="36240" spans="1:7" hidden="1" x14ac:dyDescent="0.25">
      <c r="A36240">
        <v>2034</v>
      </c>
      <c r="B36240" t="s">
        <v>247</v>
      </c>
      <c r="C36240" t="s">
        <v>260</v>
      </c>
      <c r="D36240" t="s">
        <v>299</v>
      </c>
      <c r="E36240" t="s">
        <v>249</v>
      </c>
      <c r="F36240">
        <v>0</v>
      </c>
      <c r="G36240" t="str">
        <f>INDEX(crosswalk!$D:$D,MATCH(C36240,crosswalk!$C:$C,0))</f>
        <v>chemicals 20</v>
      </c>
    </row>
    <row r="36241" spans="1:7" hidden="1" x14ac:dyDescent="0.25">
      <c r="A36241">
        <v>2035</v>
      </c>
      <c r="B36241" t="s">
        <v>247</v>
      </c>
      <c r="C36241" t="s">
        <v>260</v>
      </c>
      <c r="D36241" t="s">
        <v>299</v>
      </c>
      <c r="E36241" t="s">
        <v>249</v>
      </c>
      <c r="F36241">
        <v>0</v>
      </c>
      <c r="G36241" t="str">
        <f>INDEX(crosswalk!$D:$D,MATCH(C36241,crosswalk!$C:$C,0))</f>
        <v>chemicals 20</v>
      </c>
    </row>
    <row r="36242" spans="1:7" hidden="1" x14ac:dyDescent="0.25">
      <c r="A36242">
        <v>2036</v>
      </c>
      <c r="B36242" t="s">
        <v>247</v>
      </c>
      <c r="C36242" t="s">
        <v>260</v>
      </c>
      <c r="D36242" t="s">
        <v>299</v>
      </c>
      <c r="E36242" t="s">
        <v>249</v>
      </c>
      <c r="F36242">
        <v>0</v>
      </c>
      <c r="G36242" t="str">
        <f>INDEX(crosswalk!$D:$D,MATCH(C36242,crosswalk!$C:$C,0))</f>
        <v>chemicals 20</v>
      </c>
    </row>
    <row r="36243" spans="1:7" hidden="1" x14ac:dyDescent="0.25">
      <c r="A36243">
        <v>2037</v>
      </c>
      <c r="B36243" t="s">
        <v>247</v>
      </c>
      <c r="C36243" t="s">
        <v>260</v>
      </c>
      <c r="D36243" t="s">
        <v>299</v>
      </c>
      <c r="E36243" t="s">
        <v>249</v>
      </c>
      <c r="F36243">
        <v>0</v>
      </c>
      <c r="G36243" t="str">
        <f>INDEX(crosswalk!$D:$D,MATCH(C36243,crosswalk!$C:$C,0))</f>
        <v>chemicals 20</v>
      </c>
    </row>
    <row r="36244" spans="1:7" hidden="1" x14ac:dyDescent="0.25">
      <c r="A36244">
        <v>2038</v>
      </c>
      <c r="B36244" t="s">
        <v>247</v>
      </c>
      <c r="C36244" t="s">
        <v>260</v>
      </c>
      <c r="D36244" t="s">
        <v>299</v>
      </c>
      <c r="E36244" t="s">
        <v>249</v>
      </c>
      <c r="F36244">
        <v>0</v>
      </c>
      <c r="G36244" t="str">
        <f>INDEX(crosswalk!$D:$D,MATCH(C36244,crosswalk!$C:$C,0))</f>
        <v>chemicals 20</v>
      </c>
    </row>
    <row r="36245" spans="1:7" hidden="1" x14ac:dyDescent="0.25">
      <c r="A36245">
        <v>2039</v>
      </c>
      <c r="B36245" t="s">
        <v>247</v>
      </c>
      <c r="C36245" t="s">
        <v>260</v>
      </c>
      <c r="D36245" t="s">
        <v>299</v>
      </c>
      <c r="E36245" t="s">
        <v>249</v>
      </c>
      <c r="F36245">
        <v>0</v>
      </c>
      <c r="G36245" t="str">
        <f>INDEX(crosswalk!$D:$D,MATCH(C36245,crosswalk!$C:$C,0))</f>
        <v>chemicals 20</v>
      </c>
    </row>
    <row r="36246" spans="1:7" hidden="1" x14ac:dyDescent="0.25">
      <c r="A36246">
        <v>2040</v>
      </c>
      <c r="B36246" t="s">
        <v>247</v>
      </c>
      <c r="C36246" t="s">
        <v>260</v>
      </c>
      <c r="D36246" t="s">
        <v>299</v>
      </c>
      <c r="E36246" t="s">
        <v>249</v>
      </c>
      <c r="F36246">
        <v>0</v>
      </c>
      <c r="G36246" t="str">
        <f>INDEX(crosswalk!$D:$D,MATCH(C36246,crosswalk!$C:$C,0))</f>
        <v>chemicals 20</v>
      </c>
    </row>
    <row r="36247" spans="1:7" hidden="1" x14ac:dyDescent="0.25">
      <c r="A36247">
        <v>2041</v>
      </c>
      <c r="B36247" t="s">
        <v>247</v>
      </c>
      <c r="C36247" t="s">
        <v>260</v>
      </c>
      <c r="D36247" t="s">
        <v>299</v>
      </c>
      <c r="E36247" t="s">
        <v>249</v>
      </c>
      <c r="F36247">
        <v>0</v>
      </c>
      <c r="G36247" t="str">
        <f>INDEX(crosswalk!$D:$D,MATCH(C36247,crosswalk!$C:$C,0))</f>
        <v>chemicals 20</v>
      </c>
    </row>
    <row r="36248" spans="1:7" hidden="1" x14ac:dyDescent="0.25">
      <c r="A36248">
        <v>2042</v>
      </c>
      <c r="B36248" t="s">
        <v>247</v>
      </c>
      <c r="C36248" t="s">
        <v>260</v>
      </c>
      <c r="D36248" t="s">
        <v>299</v>
      </c>
      <c r="E36248" t="s">
        <v>249</v>
      </c>
      <c r="F36248">
        <v>0</v>
      </c>
      <c r="G36248" t="str">
        <f>INDEX(crosswalk!$D:$D,MATCH(C36248,crosswalk!$C:$C,0))</f>
        <v>chemicals 20</v>
      </c>
    </row>
    <row r="36249" spans="1:7" hidden="1" x14ac:dyDescent="0.25">
      <c r="A36249">
        <v>2043</v>
      </c>
      <c r="B36249" t="s">
        <v>247</v>
      </c>
      <c r="C36249" t="s">
        <v>260</v>
      </c>
      <c r="D36249" t="s">
        <v>299</v>
      </c>
      <c r="E36249" t="s">
        <v>249</v>
      </c>
      <c r="F36249">
        <v>0</v>
      </c>
      <c r="G36249" t="str">
        <f>INDEX(crosswalk!$D:$D,MATCH(C36249,crosswalk!$C:$C,0))</f>
        <v>chemicals 20</v>
      </c>
    </row>
    <row r="36250" spans="1:7" hidden="1" x14ac:dyDescent="0.25">
      <c r="A36250">
        <v>2044</v>
      </c>
      <c r="B36250" t="s">
        <v>247</v>
      </c>
      <c r="C36250" t="s">
        <v>260</v>
      </c>
      <c r="D36250" t="s">
        <v>299</v>
      </c>
      <c r="E36250" t="s">
        <v>249</v>
      </c>
      <c r="F36250">
        <v>0</v>
      </c>
      <c r="G36250" t="str">
        <f>INDEX(crosswalk!$D:$D,MATCH(C36250,crosswalk!$C:$C,0))</f>
        <v>chemicals 20</v>
      </c>
    </row>
    <row r="36251" spans="1:7" hidden="1" x14ac:dyDescent="0.25">
      <c r="A36251">
        <v>2045</v>
      </c>
      <c r="B36251" t="s">
        <v>247</v>
      </c>
      <c r="C36251" t="s">
        <v>260</v>
      </c>
      <c r="D36251" t="s">
        <v>299</v>
      </c>
      <c r="E36251" t="s">
        <v>249</v>
      </c>
      <c r="F36251">
        <v>0</v>
      </c>
      <c r="G36251" t="str">
        <f>INDEX(crosswalk!$D:$D,MATCH(C36251,crosswalk!$C:$C,0))</f>
        <v>chemicals 20</v>
      </c>
    </row>
    <row r="36252" spans="1:7" hidden="1" x14ac:dyDescent="0.25">
      <c r="A36252">
        <v>2046</v>
      </c>
      <c r="B36252" t="s">
        <v>247</v>
      </c>
      <c r="C36252" t="s">
        <v>260</v>
      </c>
      <c r="D36252" t="s">
        <v>299</v>
      </c>
      <c r="E36252" t="s">
        <v>249</v>
      </c>
      <c r="F36252">
        <v>0</v>
      </c>
      <c r="G36252" t="str">
        <f>INDEX(crosswalk!$D:$D,MATCH(C36252,crosswalk!$C:$C,0))</f>
        <v>chemicals 20</v>
      </c>
    </row>
    <row r="36253" spans="1:7" hidden="1" x14ac:dyDescent="0.25">
      <c r="A36253">
        <v>2047</v>
      </c>
      <c r="B36253" t="s">
        <v>247</v>
      </c>
      <c r="C36253" t="s">
        <v>260</v>
      </c>
      <c r="D36253" t="s">
        <v>299</v>
      </c>
      <c r="E36253" t="s">
        <v>249</v>
      </c>
      <c r="F36253">
        <v>0</v>
      </c>
      <c r="G36253" t="str">
        <f>INDEX(crosswalk!$D:$D,MATCH(C36253,crosswalk!$C:$C,0))</f>
        <v>chemicals 20</v>
      </c>
    </row>
    <row r="36254" spans="1:7" hidden="1" x14ac:dyDescent="0.25">
      <c r="A36254">
        <v>2048</v>
      </c>
      <c r="B36254" t="s">
        <v>247</v>
      </c>
      <c r="C36254" t="s">
        <v>260</v>
      </c>
      <c r="D36254" t="s">
        <v>299</v>
      </c>
      <c r="E36254" t="s">
        <v>249</v>
      </c>
      <c r="F36254">
        <v>0</v>
      </c>
      <c r="G36254" t="str">
        <f>INDEX(crosswalk!$D:$D,MATCH(C36254,crosswalk!$C:$C,0))</f>
        <v>chemicals 20</v>
      </c>
    </row>
    <row r="36255" spans="1:7" hidden="1" x14ac:dyDescent="0.25">
      <c r="A36255">
        <v>2049</v>
      </c>
      <c r="B36255" t="s">
        <v>247</v>
      </c>
      <c r="C36255" t="s">
        <v>260</v>
      </c>
      <c r="D36255" t="s">
        <v>299</v>
      </c>
      <c r="E36255" t="s">
        <v>249</v>
      </c>
      <c r="F36255">
        <v>0</v>
      </c>
      <c r="G36255" t="str">
        <f>INDEX(crosswalk!$D:$D,MATCH(C36255,crosswalk!$C:$C,0))</f>
        <v>chemicals 20</v>
      </c>
    </row>
    <row r="36256" spans="1:7" hidden="1" x14ac:dyDescent="0.25">
      <c r="A36256">
        <v>2050</v>
      </c>
      <c r="B36256" t="s">
        <v>247</v>
      </c>
      <c r="C36256" t="s">
        <v>260</v>
      </c>
      <c r="D36256" t="s">
        <v>299</v>
      </c>
      <c r="E36256" t="s">
        <v>249</v>
      </c>
      <c r="F36256">
        <v>0</v>
      </c>
      <c r="G36256" t="str">
        <f>INDEX(crosswalk!$D:$D,MATCH(C36256,crosswalk!$C:$C,0))</f>
        <v>chemicals 20</v>
      </c>
    </row>
    <row r="36257" spans="1:7" hidden="1" x14ac:dyDescent="0.25">
      <c r="A36257">
        <v>2060</v>
      </c>
      <c r="B36257" t="s">
        <v>247</v>
      </c>
      <c r="C36257" t="s">
        <v>260</v>
      </c>
      <c r="D36257" t="s">
        <v>299</v>
      </c>
      <c r="E36257" t="s">
        <v>249</v>
      </c>
      <c r="F36257">
        <v>0</v>
      </c>
      <c r="G36257" t="str">
        <f>INDEX(crosswalk!$D:$D,MATCH(C36257,crosswalk!$C:$C,0))</f>
        <v>chemicals 20</v>
      </c>
    </row>
    <row r="36258" spans="1:7" hidden="1" x14ac:dyDescent="0.25">
      <c r="A36258">
        <v>2070</v>
      </c>
      <c r="B36258" t="s">
        <v>247</v>
      </c>
      <c r="C36258" t="s">
        <v>260</v>
      </c>
      <c r="D36258" t="s">
        <v>299</v>
      </c>
      <c r="E36258" t="s">
        <v>249</v>
      </c>
      <c r="F36258">
        <v>0</v>
      </c>
      <c r="G36258" t="str">
        <f>INDEX(crosswalk!$D:$D,MATCH(C36258,crosswalk!$C:$C,0))</f>
        <v>chemicals 20</v>
      </c>
    </row>
    <row r="36259" spans="1:7" hidden="1" x14ac:dyDescent="0.25">
      <c r="A36259">
        <v>2080</v>
      </c>
      <c r="B36259" t="s">
        <v>247</v>
      </c>
      <c r="C36259" t="s">
        <v>260</v>
      </c>
      <c r="D36259" t="s">
        <v>299</v>
      </c>
      <c r="E36259" t="s">
        <v>249</v>
      </c>
      <c r="F36259">
        <v>0</v>
      </c>
      <c r="G36259" t="str">
        <f>INDEX(crosswalk!$D:$D,MATCH(C36259,crosswalk!$C:$C,0))</f>
        <v>chemicals 20</v>
      </c>
    </row>
    <row r="36260" spans="1:7" hidden="1" x14ac:dyDescent="0.25">
      <c r="A36260">
        <v>2020</v>
      </c>
      <c r="B36260" t="s">
        <v>242</v>
      </c>
      <c r="C36260" t="s">
        <v>243</v>
      </c>
      <c r="D36260" t="s">
        <v>299</v>
      </c>
      <c r="E36260" t="s">
        <v>227</v>
      </c>
      <c r="F36260" s="19">
        <v>2.7700000000000001E-7</v>
      </c>
      <c r="G36260" t="str">
        <f>INDEX(crosswalk!$D:$D,MATCH(C36260,crosswalk!$C:$C,0))</f>
        <v>oil and gas extraction 06</v>
      </c>
    </row>
    <row r="36261" spans="1:7" hidden="1" x14ac:dyDescent="0.25">
      <c r="A36261">
        <v>2034</v>
      </c>
      <c r="B36261" t="s">
        <v>247</v>
      </c>
      <c r="C36261" t="s">
        <v>261</v>
      </c>
      <c r="D36261" t="s">
        <v>299</v>
      </c>
      <c r="E36261" t="s">
        <v>249</v>
      </c>
      <c r="F36261">
        <v>0</v>
      </c>
      <c r="G36261" t="str">
        <f>INDEX(crosswalk!$D:$D,MATCH(C36261,crosswalk!$C:$C,0))</f>
        <v>chemicals 20</v>
      </c>
    </row>
    <row r="36262" spans="1:7" hidden="1" x14ac:dyDescent="0.25">
      <c r="A36262">
        <v>2035</v>
      </c>
      <c r="B36262" t="s">
        <v>247</v>
      </c>
      <c r="C36262" t="s">
        <v>261</v>
      </c>
      <c r="D36262" t="s">
        <v>299</v>
      </c>
      <c r="E36262" t="s">
        <v>249</v>
      </c>
      <c r="F36262">
        <v>0</v>
      </c>
      <c r="G36262" t="str">
        <f>INDEX(crosswalk!$D:$D,MATCH(C36262,crosswalk!$C:$C,0))</f>
        <v>chemicals 20</v>
      </c>
    </row>
    <row r="36263" spans="1:7" hidden="1" x14ac:dyDescent="0.25">
      <c r="A36263">
        <v>2036</v>
      </c>
      <c r="B36263" t="s">
        <v>247</v>
      </c>
      <c r="C36263" t="s">
        <v>261</v>
      </c>
      <c r="D36263" t="s">
        <v>299</v>
      </c>
      <c r="E36263" t="s">
        <v>249</v>
      </c>
      <c r="F36263">
        <v>0</v>
      </c>
      <c r="G36263" t="str">
        <f>INDEX(crosswalk!$D:$D,MATCH(C36263,crosswalk!$C:$C,0))</f>
        <v>chemicals 20</v>
      </c>
    </row>
    <row r="36264" spans="1:7" hidden="1" x14ac:dyDescent="0.25">
      <c r="A36264">
        <v>2037</v>
      </c>
      <c r="B36264" t="s">
        <v>247</v>
      </c>
      <c r="C36264" t="s">
        <v>261</v>
      </c>
      <c r="D36264" t="s">
        <v>299</v>
      </c>
      <c r="E36264" t="s">
        <v>249</v>
      </c>
      <c r="F36264">
        <v>0</v>
      </c>
      <c r="G36264" t="str">
        <f>INDEX(crosswalk!$D:$D,MATCH(C36264,crosswalk!$C:$C,0))</f>
        <v>chemicals 20</v>
      </c>
    </row>
    <row r="36265" spans="1:7" hidden="1" x14ac:dyDescent="0.25">
      <c r="A36265">
        <v>2038</v>
      </c>
      <c r="B36265" t="s">
        <v>247</v>
      </c>
      <c r="C36265" t="s">
        <v>261</v>
      </c>
      <c r="D36265" t="s">
        <v>299</v>
      </c>
      <c r="E36265" t="s">
        <v>249</v>
      </c>
      <c r="F36265">
        <v>0</v>
      </c>
      <c r="G36265" t="str">
        <f>INDEX(crosswalk!$D:$D,MATCH(C36265,crosswalk!$C:$C,0))</f>
        <v>chemicals 20</v>
      </c>
    </row>
    <row r="36266" spans="1:7" hidden="1" x14ac:dyDescent="0.25">
      <c r="A36266">
        <v>2039</v>
      </c>
      <c r="B36266" t="s">
        <v>247</v>
      </c>
      <c r="C36266" t="s">
        <v>261</v>
      </c>
      <c r="D36266" t="s">
        <v>299</v>
      </c>
      <c r="E36266" t="s">
        <v>249</v>
      </c>
      <c r="F36266">
        <v>0</v>
      </c>
      <c r="G36266" t="str">
        <f>INDEX(crosswalk!$D:$D,MATCH(C36266,crosswalk!$C:$C,0))</f>
        <v>chemicals 20</v>
      </c>
    </row>
    <row r="36267" spans="1:7" hidden="1" x14ac:dyDescent="0.25">
      <c r="A36267">
        <v>2040</v>
      </c>
      <c r="B36267" t="s">
        <v>247</v>
      </c>
      <c r="C36267" t="s">
        <v>261</v>
      </c>
      <c r="D36267" t="s">
        <v>299</v>
      </c>
      <c r="E36267" t="s">
        <v>249</v>
      </c>
      <c r="F36267">
        <v>0</v>
      </c>
      <c r="G36267" t="str">
        <f>INDEX(crosswalk!$D:$D,MATCH(C36267,crosswalk!$C:$C,0))</f>
        <v>chemicals 20</v>
      </c>
    </row>
    <row r="36268" spans="1:7" hidden="1" x14ac:dyDescent="0.25">
      <c r="A36268">
        <v>2041</v>
      </c>
      <c r="B36268" t="s">
        <v>247</v>
      </c>
      <c r="C36268" t="s">
        <v>261</v>
      </c>
      <c r="D36268" t="s">
        <v>299</v>
      </c>
      <c r="E36268" t="s">
        <v>249</v>
      </c>
      <c r="F36268">
        <v>0</v>
      </c>
      <c r="G36268" t="str">
        <f>INDEX(crosswalk!$D:$D,MATCH(C36268,crosswalk!$C:$C,0))</f>
        <v>chemicals 20</v>
      </c>
    </row>
    <row r="36269" spans="1:7" hidden="1" x14ac:dyDescent="0.25">
      <c r="A36269">
        <v>2042</v>
      </c>
      <c r="B36269" t="s">
        <v>247</v>
      </c>
      <c r="C36269" t="s">
        <v>261</v>
      </c>
      <c r="D36269" t="s">
        <v>299</v>
      </c>
      <c r="E36269" t="s">
        <v>249</v>
      </c>
      <c r="F36269">
        <v>0</v>
      </c>
      <c r="G36269" t="str">
        <f>INDEX(crosswalk!$D:$D,MATCH(C36269,crosswalk!$C:$C,0))</f>
        <v>chemicals 20</v>
      </c>
    </row>
    <row r="36270" spans="1:7" hidden="1" x14ac:dyDescent="0.25">
      <c r="A36270">
        <v>2043</v>
      </c>
      <c r="B36270" t="s">
        <v>247</v>
      </c>
      <c r="C36270" t="s">
        <v>261</v>
      </c>
      <c r="D36270" t="s">
        <v>299</v>
      </c>
      <c r="E36270" t="s">
        <v>249</v>
      </c>
      <c r="F36270">
        <v>0</v>
      </c>
      <c r="G36270" t="str">
        <f>INDEX(crosswalk!$D:$D,MATCH(C36270,crosswalk!$C:$C,0))</f>
        <v>chemicals 20</v>
      </c>
    </row>
    <row r="36271" spans="1:7" hidden="1" x14ac:dyDescent="0.25">
      <c r="A36271">
        <v>2020</v>
      </c>
      <c r="B36271" t="s">
        <v>253</v>
      </c>
      <c r="C36271" t="s">
        <v>254</v>
      </c>
      <c r="D36271" t="s">
        <v>299</v>
      </c>
      <c r="E36271" t="s">
        <v>225</v>
      </c>
      <c r="F36271">
        <v>1.0169075E-2</v>
      </c>
      <c r="G36271" t="str">
        <f>INDEX(crosswalk!$D:$D,MATCH(C36271,crosswalk!$C:$C,0))</f>
        <v>non-industry</v>
      </c>
    </row>
    <row r="36272" spans="1:7" hidden="1" x14ac:dyDescent="0.25">
      <c r="A36272">
        <v>2021</v>
      </c>
      <c r="B36272" t="s">
        <v>253</v>
      </c>
      <c r="C36272" t="s">
        <v>254</v>
      </c>
      <c r="D36272" t="s">
        <v>299</v>
      </c>
      <c r="E36272" t="s">
        <v>225</v>
      </c>
      <c r="F36272">
        <v>1.0169075E-2</v>
      </c>
      <c r="G36272" t="str">
        <f>INDEX(crosswalk!$D:$D,MATCH(C36272,crosswalk!$C:$C,0))</f>
        <v>non-industry</v>
      </c>
    </row>
    <row r="36273" spans="1:7" hidden="1" x14ac:dyDescent="0.25">
      <c r="A36273">
        <v>2022</v>
      </c>
      <c r="B36273" t="s">
        <v>253</v>
      </c>
      <c r="C36273" t="s">
        <v>254</v>
      </c>
      <c r="D36273" t="s">
        <v>299</v>
      </c>
      <c r="E36273" t="s">
        <v>225</v>
      </c>
      <c r="F36273">
        <v>1.0169075E-2</v>
      </c>
      <c r="G36273" t="str">
        <f>INDEX(crosswalk!$D:$D,MATCH(C36273,crosswalk!$C:$C,0))</f>
        <v>non-industry</v>
      </c>
    </row>
    <row r="36274" spans="1:7" hidden="1" x14ac:dyDescent="0.25">
      <c r="A36274">
        <v>2023</v>
      </c>
      <c r="B36274" t="s">
        <v>253</v>
      </c>
      <c r="C36274" t="s">
        <v>254</v>
      </c>
      <c r="D36274" t="s">
        <v>299</v>
      </c>
      <c r="E36274" t="s">
        <v>225</v>
      </c>
      <c r="F36274">
        <v>1.0169075E-2</v>
      </c>
      <c r="G36274" t="str">
        <f>INDEX(crosswalk!$D:$D,MATCH(C36274,crosswalk!$C:$C,0))</f>
        <v>non-industry</v>
      </c>
    </row>
    <row r="36275" spans="1:7" hidden="1" x14ac:dyDescent="0.25">
      <c r="A36275">
        <v>2024</v>
      </c>
      <c r="B36275" t="s">
        <v>253</v>
      </c>
      <c r="C36275" t="s">
        <v>254</v>
      </c>
      <c r="D36275" t="s">
        <v>299</v>
      </c>
      <c r="E36275" t="s">
        <v>225</v>
      </c>
      <c r="F36275">
        <v>1.0169075E-2</v>
      </c>
      <c r="G36275" t="str">
        <f>INDEX(crosswalk!$D:$D,MATCH(C36275,crosswalk!$C:$C,0))</f>
        <v>non-industry</v>
      </c>
    </row>
    <row r="36276" spans="1:7" hidden="1" x14ac:dyDescent="0.25">
      <c r="A36276">
        <v>2025</v>
      </c>
      <c r="B36276" t="s">
        <v>253</v>
      </c>
      <c r="C36276" t="s">
        <v>254</v>
      </c>
      <c r="D36276" t="s">
        <v>299</v>
      </c>
      <c r="E36276" t="s">
        <v>225</v>
      </c>
      <c r="F36276">
        <v>1.0169075E-2</v>
      </c>
      <c r="G36276" t="str">
        <f>INDEX(crosswalk!$D:$D,MATCH(C36276,crosswalk!$C:$C,0))</f>
        <v>non-industry</v>
      </c>
    </row>
    <row r="36277" spans="1:7" hidden="1" x14ac:dyDescent="0.25">
      <c r="A36277">
        <v>2026</v>
      </c>
      <c r="B36277" t="s">
        <v>253</v>
      </c>
      <c r="C36277" t="s">
        <v>254</v>
      </c>
      <c r="D36277" t="s">
        <v>299</v>
      </c>
      <c r="E36277" t="s">
        <v>225</v>
      </c>
      <c r="F36277">
        <v>1.0169075E-2</v>
      </c>
      <c r="G36277" t="str">
        <f>INDEX(crosswalk!$D:$D,MATCH(C36277,crosswalk!$C:$C,0))</f>
        <v>non-industry</v>
      </c>
    </row>
    <row r="36278" spans="1:7" hidden="1" x14ac:dyDescent="0.25">
      <c r="A36278">
        <v>2027</v>
      </c>
      <c r="B36278" t="s">
        <v>253</v>
      </c>
      <c r="C36278" t="s">
        <v>254</v>
      </c>
      <c r="D36278" t="s">
        <v>299</v>
      </c>
      <c r="E36278" t="s">
        <v>225</v>
      </c>
      <c r="F36278">
        <v>1.0169075E-2</v>
      </c>
      <c r="G36278" t="str">
        <f>INDEX(crosswalk!$D:$D,MATCH(C36278,crosswalk!$C:$C,0))</f>
        <v>non-industry</v>
      </c>
    </row>
    <row r="36279" spans="1:7" hidden="1" x14ac:dyDescent="0.25">
      <c r="A36279">
        <v>2028</v>
      </c>
      <c r="B36279" t="s">
        <v>253</v>
      </c>
      <c r="C36279" t="s">
        <v>254</v>
      </c>
      <c r="D36279" t="s">
        <v>299</v>
      </c>
      <c r="E36279" t="s">
        <v>225</v>
      </c>
      <c r="F36279">
        <v>1.0169075E-2</v>
      </c>
      <c r="G36279" t="str">
        <f>INDEX(crosswalk!$D:$D,MATCH(C36279,crosswalk!$C:$C,0))</f>
        <v>non-industry</v>
      </c>
    </row>
    <row r="36280" spans="1:7" hidden="1" x14ac:dyDescent="0.25">
      <c r="A36280">
        <v>2029</v>
      </c>
      <c r="B36280" t="s">
        <v>253</v>
      </c>
      <c r="C36280" t="s">
        <v>254</v>
      </c>
      <c r="D36280" t="s">
        <v>299</v>
      </c>
      <c r="E36280" t="s">
        <v>225</v>
      </c>
      <c r="F36280">
        <v>1.0169075E-2</v>
      </c>
      <c r="G36280" t="str">
        <f>INDEX(crosswalk!$D:$D,MATCH(C36280,crosswalk!$C:$C,0))</f>
        <v>non-industry</v>
      </c>
    </row>
    <row r="36281" spans="1:7" hidden="1" x14ac:dyDescent="0.25">
      <c r="A36281">
        <v>2030</v>
      </c>
      <c r="B36281" t="s">
        <v>253</v>
      </c>
      <c r="C36281" t="s">
        <v>254</v>
      </c>
      <c r="D36281" t="s">
        <v>299</v>
      </c>
      <c r="E36281" t="s">
        <v>225</v>
      </c>
      <c r="F36281">
        <v>1.0169075E-2</v>
      </c>
      <c r="G36281" t="str">
        <f>INDEX(crosswalk!$D:$D,MATCH(C36281,crosswalk!$C:$C,0))</f>
        <v>non-industry</v>
      </c>
    </row>
    <row r="36282" spans="1:7" hidden="1" x14ac:dyDescent="0.25">
      <c r="A36282">
        <v>2031</v>
      </c>
      <c r="B36282" t="s">
        <v>253</v>
      </c>
      <c r="C36282" t="s">
        <v>254</v>
      </c>
      <c r="D36282" t="s">
        <v>299</v>
      </c>
      <c r="E36282" t="s">
        <v>225</v>
      </c>
      <c r="F36282">
        <v>1.0169075E-2</v>
      </c>
      <c r="G36282" t="str">
        <f>INDEX(crosswalk!$D:$D,MATCH(C36282,crosswalk!$C:$C,0))</f>
        <v>non-industry</v>
      </c>
    </row>
    <row r="36283" spans="1:7" hidden="1" x14ac:dyDescent="0.25">
      <c r="A36283">
        <v>2032</v>
      </c>
      <c r="B36283" t="s">
        <v>253</v>
      </c>
      <c r="C36283" t="s">
        <v>254</v>
      </c>
      <c r="D36283" t="s">
        <v>299</v>
      </c>
      <c r="E36283" t="s">
        <v>225</v>
      </c>
      <c r="F36283">
        <v>1.0169075E-2</v>
      </c>
      <c r="G36283" t="str">
        <f>INDEX(crosswalk!$D:$D,MATCH(C36283,crosswalk!$C:$C,0))</f>
        <v>non-industry</v>
      </c>
    </row>
    <row r="36284" spans="1:7" hidden="1" x14ac:dyDescent="0.25">
      <c r="A36284">
        <v>2033</v>
      </c>
      <c r="B36284" t="s">
        <v>253</v>
      </c>
      <c r="C36284" t="s">
        <v>254</v>
      </c>
      <c r="D36284" t="s">
        <v>299</v>
      </c>
      <c r="E36284" t="s">
        <v>225</v>
      </c>
      <c r="F36284">
        <v>1.0169075E-2</v>
      </c>
      <c r="G36284" t="str">
        <f>INDEX(crosswalk!$D:$D,MATCH(C36284,crosswalk!$C:$C,0))</f>
        <v>non-industry</v>
      </c>
    </row>
    <row r="36285" spans="1:7" hidden="1" x14ac:dyDescent="0.25">
      <c r="A36285">
        <v>2034</v>
      </c>
      <c r="B36285" t="s">
        <v>253</v>
      </c>
      <c r="C36285" t="s">
        <v>254</v>
      </c>
      <c r="D36285" t="s">
        <v>299</v>
      </c>
      <c r="E36285" t="s">
        <v>225</v>
      </c>
      <c r="F36285">
        <v>1.0169075E-2</v>
      </c>
      <c r="G36285" t="str">
        <f>INDEX(crosswalk!$D:$D,MATCH(C36285,crosswalk!$C:$C,0))</f>
        <v>non-industry</v>
      </c>
    </row>
    <row r="36286" spans="1:7" hidden="1" x14ac:dyDescent="0.25">
      <c r="A36286">
        <v>2035</v>
      </c>
      <c r="B36286" t="s">
        <v>253</v>
      </c>
      <c r="C36286" t="s">
        <v>254</v>
      </c>
      <c r="D36286" t="s">
        <v>299</v>
      </c>
      <c r="E36286" t="s">
        <v>225</v>
      </c>
      <c r="F36286">
        <v>1.0169075E-2</v>
      </c>
      <c r="G36286" t="str">
        <f>INDEX(crosswalk!$D:$D,MATCH(C36286,crosswalk!$C:$C,0))</f>
        <v>non-industry</v>
      </c>
    </row>
    <row r="36287" spans="1:7" hidden="1" x14ac:dyDescent="0.25">
      <c r="A36287">
        <v>2036</v>
      </c>
      <c r="B36287" t="s">
        <v>253</v>
      </c>
      <c r="C36287" t="s">
        <v>254</v>
      </c>
      <c r="D36287" t="s">
        <v>299</v>
      </c>
      <c r="E36287" t="s">
        <v>225</v>
      </c>
      <c r="F36287">
        <v>1.0169075E-2</v>
      </c>
      <c r="G36287" t="str">
        <f>INDEX(crosswalk!$D:$D,MATCH(C36287,crosswalk!$C:$C,0))</f>
        <v>non-industry</v>
      </c>
    </row>
    <row r="36288" spans="1:7" hidden="1" x14ac:dyDescent="0.25">
      <c r="A36288">
        <v>2043</v>
      </c>
      <c r="B36288" t="s">
        <v>253</v>
      </c>
      <c r="C36288" t="s">
        <v>254</v>
      </c>
      <c r="D36288" t="s">
        <v>299</v>
      </c>
      <c r="E36288" t="s">
        <v>225</v>
      </c>
      <c r="F36288">
        <v>1.0169075E-2</v>
      </c>
      <c r="G36288" t="str">
        <f>INDEX(crosswalk!$D:$D,MATCH(C36288,crosswalk!$C:$C,0))</f>
        <v>non-industry</v>
      </c>
    </row>
    <row r="36289" spans="1:7" hidden="1" x14ac:dyDescent="0.25">
      <c r="A36289">
        <v>2044</v>
      </c>
      <c r="B36289" t="s">
        <v>253</v>
      </c>
      <c r="C36289" t="s">
        <v>254</v>
      </c>
      <c r="D36289" t="s">
        <v>299</v>
      </c>
      <c r="E36289" t="s">
        <v>225</v>
      </c>
      <c r="F36289">
        <v>1.0169075E-2</v>
      </c>
      <c r="G36289" t="str">
        <f>INDEX(crosswalk!$D:$D,MATCH(C36289,crosswalk!$C:$C,0))</f>
        <v>non-industry</v>
      </c>
    </row>
    <row r="36290" spans="1:7" hidden="1" x14ac:dyDescent="0.25">
      <c r="A36290">
        <v>2045</v>
      </c>
      <c r="B36290" t="s">
        <v>253</v>
      </c>
      <c r="C36290" t="s">
        <v>254</v>
      </c>
      <c r="D36290" t="s">
        <v>299</v>
      </c>
      <c r="E36290" t="s">
        <v>225</v>
      </c>
      <c r="F36290">
        <v>1.0169075E-2</v>
      </c>
      <c r="G36290" t="str">
        <f>INDEX(crosswalk!$D:$D,MATCH(C36290,crosswalk!$C:$C,0))</f>
        <v>non-industry</v>
      </c>
    </row>
    <row r="36291" spans="1:7" hidden="1" x14ac:dyDescent="0.25">
      <c r="A36291">
        <v>2026</v>
      </c>
      <c r="B36291" t="s">
        <v>240</v>
      </c>
      <c r="C36291" t="s">
        <v>241</v>
      </c>
      <c r="D36291" t="s">
        <v>299</v>
      </c>
      <c r="E36291" t="s">
        <v>227</v>
      </c>
      <c r="F36291">
        <v>0.11270680800000001</v>
      </c>
      <c r="G36291" t="str">
        <f>INDEX(crosswalk!$D:$D,MATCH(C36291,crosswalk!$C:$C,0))</f>
        <v>water and waste 36T39</v>
      </c>
    </row>
    <row r="36292" spans="1:7" hidden="1" x14ac:dyDescent="0.25">
      <c r="A36292">
        <v>2027</v>
      </c>
      <c r="B36292" t="s">
        <v>240</v>
      </c>
      <c r="C36292" t="s">
        <v>241</v>
      </c>
      <c r="D36292" t="s">
        <v>299</v>
      </c>
      <c r="E36292" t="s">
        <v>227</v>
      </c>
      <c r="F36292">
        <v>0.11303658</v>
      </c>
      <c r="G36292" t="str">
        <f>INDEX(crosswalk!$D:$D,MATCH(C36292,crosswalk!$C:$C,0))</f>
        <v>water and waste 36T39</v>
      </c>
    </row>
    <row r="36293" spans="1:7" hidden="1" x14ac:dyDescent="0.25">
      <c r="A36293">
        <v>2028</v>
      </c>
      <c r="B36293" t="s">
        <v>240</v>
      </c>
      <c r="C36293" t="s">
        <v>241</v>
      </c>
      <c r="D36293" t="s">
        <v>299</v>
      </c>
      <c r="E36293" t="s">
        <v>227</v>
      </c>
      <c r="F36293">
        <v>0.113407958</v>
      </c>
      <c r="G36293" t="str">
        <f>INDEX(crosswalk!$D:$D,MATCH(C36293,crosswalk!$C:$C,0))</f>
        <v>water and waste 36T39</v>
      </c>
    </row>
    <row r="36294" spans="1:7" hidden="1" x14ac:dyDescent="0.25">
      <c r="A36294">
        <v>2029</v>
      </c>
      <c r="B36294" t="s">
        <v>240</v>
      </c>
      <c r="C36294" t="s">
        <v>241</v>
      </c>
      <c r="D36294" t="s">
        <v>299</v>
      </c>
      <c r="E36294" t="s">
        <v>227</v>
      </c>
      <c r="F36294">
        <v>0.11373773</v>
      </c>
      <c r="G36294" t="str">
        <f>INDEX(crosswalk!$D:$D,MATCH(C36294,crosswalk!$C:$C,0))</f>
        <v>water and waste 36T39</v>
      </c>
    </row>
    <row r="36295" spans="1:7" hidden="1" x14ac:dyDescent="0.25">
      <c r="A36295">
        <v>2030</v>
      </c>
      <c r="B36295" t="s">
        <v>237</v>
      </c>
      <c r="C36295" t="s">
        <v>238</v>
      </c>
      <c r="D36295" t="s">
        <v>299</v>
      </c>
      <c r="E36295" t="s">
        <v>227</v>
      </c>
      <c r="F36295">
        <v>0.11052812200000001</v>
      </c>
      <c r="G36295" t="str">
        <f>INDEX(crosswalk!$D:$D,MATCH(C36295,crosswalk!$C:$C,0))</f>
        <v>agriculture and forestry 01T03</v>
      </c>
    </row>
    <row r="36296" spans="1:7" hidden="1" x14ac:dyDescent="0.25">
      <c r="A36296">
        <v>2031</v>
      </c>
      <c r="B36296" t="s">
        <v>237</v>
      </c>
      <c r="C36296" t="s">
        <v>238</v>
      </c>
      <c r="D36296" t="s">
        <v>299</v>
      </c>
      <c r="E36296" t="s">
        <v>227</v>
      </c>
      <c r="F36296">
        <v>0.11053460399999999</v>
      </c>
      <c r="G36296" t="str">
        <f>INDEX(crosswalk!$D:$D,MATCH(C36296,crosswalk!$C:$C,0))</f>
        <v>agriculture and forestry 01T03</v>
      </c>
    </row>
    <row r="36297" spans="1:7" hidden="1" x14ac:dyDescent="0.25">
      <c r="A36297">
        <v>2032</v>
      </c>
      <c r="B36297" t="s">
        <v>237</v>
      </c>
      <c r="C36297" t="s">
        <v>238</v>
      </c>
      <c r="D36297" t="s">
        <v>299</v>
      </c>
      <c r="E36297" t="s">
        <v>227</v>
      </c>
      <c r="F36297">
        <v>0.110537846</v>
      </c>
      <c r="G36297" t="str">
        <f>INDEX(crosswalk!$D:$D,MATCH(C36297,crosswalk!$C:$C,0))</f>
        <v>agriculture and forestry 01T03</v>
      </c>
    </row>
    <row r="36298" spans="1:7" hidden="1" x14ac:dyDescent="0.25">
      <c r="A36298">
        <v>2033</v>
      </c>
      <c r="B36298" t="s">
        <v>237</v>
      </c>
      <c r="C36298" t="s">
        <v>238</v>
      </c>
      <c r="D36298" t="s">
        <v>299</v>
      </c>
      <c r="E36298" t="s">
        <v>227</v>
      </c>
      <c r="F36298">
        <v>0.110544328</v>
      </c>
      <c r="G36298" t="str">
        <f>INDEX(crosswalk!$D:$D,MATCH(C36298,crosswalk!$C:$C,0))</f>
        <v>agriculture and forestry 01T03</v>
      </c>
    </row>
    <row r="36299" spans="1:7" hidden="1" x14ac:dyDescent="0.25">
      <c r="A36299">
        <v>2034</v>
      </c>
      <c r="B36299" t="s">
        <v>240</v>
      </c>
      <c r="C36299" t="s">
        <v>241</v>
      </c>
      <c r="D36299" t="s">
        <v>299</v>
      </c>
      <c r="E36299" t="s">
        <v>227</v>
      </c>
      <c r="F36299">
        <v>0.115549927</v>
      </c>
      <c r="G36299" t="str">
        <f>INDEX(crosswalk!$D:$D,MATCH(C36299,crosswalk!$C:$C,0))</f>
        <v>water and waste 36T39</v>
      </c>
    </row>
    <row r="36300" spans="1:7" hidden="1" x14ac:dyDescent="0.25">
      <c r="A36300">
        <v>2035</v>
      </c>
      <c r="B36300" t="s">
        <v>240</v>
      </c>
      <c r="C36300" t="s">
        <v>241</v>
      </c>
      <c r="D36300" t="s">
        <v>299</v>
      </c>
      <c r="E36300" t="s">
        <v>227</v>
      </c>
      <c r="F36300">
        <v>0.115879698</v>
      </c>
      <c r="G36300" t="str">
        <f>INDEX(crosswalk!$D:$D,MATCH(C36300,crosswalk!$C:$C,0))</f>
        <v>water and waste 36T39</v>
      </c>
    </row>
    <row r="36301" spans="1:7" hidden="1" x14ac:dyDescent="0.25">
      <c r="A36301">
        <v>2036</v>
      </c>
      <c r="B36301" t="s">
        <v>240</v>
      </c>
      <c r="C36301" t="s">
        <v>241</v>
      </c>
      <c r="D36301" t="s">
        <v>299</v>
      </c>
      <c r="E36301" t="s">
        <v>227</v>
      </c>
      <c r="F36301">
        <v>0.11620947</v>
      </c>
      <c r="G36301" t="str">
        <f>INDEX(crosswalk!$D:$D,MATCH(C36301,crosswalk!$C:$C,0))</f>
        <v>water and waste 36T39</v>
      </c>
    </row>
    <row r="36302" spans="1:7" hidden="1" x14ac:dyDescent="0.25">
      <c r="A36302">
        <v>2037</v>
      </c>
      <c r="B36302" t="s">
        <v>240</v>
      </c>
      <c r="C36302" t="s">
        <v>241</v>
      </c>
      <c r="D36302" t="s">
        <v>299</v>
      </c>
      <c r="E36302" t="s">
        <v>227</v>
      </c>
      <c r="F36302">
        <v>0.116619367</v>
      </c>
      <c r="G36302" t="str">
        <f>INDEX(crosswalk!$D:$D,MATCH(C36302,crosswalk!$C:$C,0))</f>
        <v>water and waste 36T39</v>
      </c>
    </row>
    <row r="36303" spans="1:7" hidden="1" x14ac:dyDescent="0.25">
      <c r="A36303">
        <v>2038</v>
      </c>
      <c r="B36303" t="s">
        <v>240</v>
      </c>
      <c r="C36303" t="s">
        <v>241</v>
      </c>
      <c r="D36303" t="s">
        <v>299</v>
      </c>
      <c r="E36303" t="s">
        <v>227</v>
      </c>
      <c r="F36303">
        <v>0.11694913799999999</v>
      </c>
      <c r="G36303" t="str">
        <f>INDEX(crosswalk!$D:$D,MATCH(C36303,crosswalk!$C:$C,0))</f>
        <v>water and waste 36T39</v>
      </c>
    </row>
    <row r="36304" spans="1:7" hidden="1" x14ac:dyDescent="0.25">
      <c r="A36304">
        <v>2035</v>
      </c>
      <c r="B36304" t="s">
        <v>242</v>
      </c>
      <c r="C36304" t="s">
        <v>243</v>
      </c>
      <c r="D36304" t="s">
        <v>299</v>
      </c>
      <c r="E36304" t="s">
        <v>225</v>
      </c>
      <c r="F36304">
        <v>6.0310469999999998E-2</v>
      </c>
      <c r="G36304" t="str">
        <f>INDEX(crosswalk!$D:$D,MATCH(C36304,crosswalk!$C:$C,0))</f>
        <v>oil and gas extraction 06</v>
      </c>
    </row>
    <row r="36305" spans="1:7" hidden="1" x14ac:dyDescent="0.25">
      <c r="A36305">
        <v>2036</v>
      </c>
      <c r="B36305" t="s">
        <v>242</v>
      </c>
      <c r="C36305" t="s">
        <v>243</v>
      </c>
      <c r="D36305" t="s">
        <v>299</v>
      </c>
      <c r="E36305" t="s">
        <v>225</v>
      </c>
      <c r="F36305">
        <v>6.0568305000000003E-2</v>
      </c>
      <c r="G36305" t="str">
        <f>INDEX(crosswalk!$D:$D,MATCH(C36305,crosswalk!$C:$C,0))</f>
        <v>oil and gas extraction 06</v>
      </c>
    </row>
    <row r="36306" spans="1:7" hidden="1" x14ac:dyDescent="0.25">
      <c r="A36306">
        <v>2037</v>
      </c>
      <c r="B36306" t="s">
        <v>242</v>
      </c>
      <c r="C36306" t="s">
        <v>243</v>
      </c>
      <c r="D36306" t="s">
        <v>299</v>
      </c>
      <c r="E36306" t="s">
        <v>225</v>
      </c>
      <c r="F36306">
        <v>6.0833722E-2</v>
      </c>
      <c r="G36306" t="str">
        <f>INDEX(crosswalk!$D:$D,MATCH(C36306,crosswalk!$C:$C,0))</f>
        <v>oil and gas extraction 06</v>
      </c>
    </row>
    <row r="36307" spans="1:7" hidden="1" x14ac:dyDescent="0.25">
      <c r="A36307">
        <v>2038</v>
      </c>
      <c r="B36307" t="s">
        <v>242</v>
      </c>
      <c r="C36307" t="s">
        <v>243</v>
      </c>
      <c r="D36307" t="s">
        <v>299</v>
      </c>
      <c r="E36307" t="s">
        <v>225</v>
      </c>
      <c r="F36307">
        <v>6.1209099000000003E-2</v>
      </c>
      <c r="G36307" t="str">
        <f>INDEX(crosswalk!$D:$D,MATCH(C36307,crosswalk!$C:$C,0))</f>
        <v>oil and gas extraction 06</v>
      </c>
    </row>
    <row r="36308" spans="1:7" hidden="1" x14ac:dyDescent="0.25">
      <c r="A36308">
        <v>2039</v>
      </c>
      <c r="B36308" t="s">
        <v>242</v>
      </c>
      <c r="C36308" t="s">
        <v>243</v>
      </c>
      <c r="D36308" t="s">
        <v>299</v>
      </c>
      <c r="E36308" t="s">
        <v>225</v>
      </c>
      <c r="F36308">
        <v>6.1561724999999998E-2</v>
      </c>
      <c r="G36308" t="str">
        <f>INDEX(crosswalk!$D:$D,MATCH(C36308,crosswalk!$C:$C,0))</f>
        <v>oil and gas extraction 06</v>
      </c>
    </row>
    <row r="36309" spans="1:7" hidden="1" x14ac:dyDescent="0.25">
      <c r="A36309">
        <v>2040</v>
      </c>
      <c r="B36309" t="s">
        <v>242</v>
      </c>
      <c r="C36309" t="s">
        <v>243</v>
      </c>
      <c r="D36309" t="s">
        <v>299</v>
      </c>
      <c r="E36309" t="s">
        <v>225</v>
      </c>
      <c r="F36309">
        <v>6.1978810000000002E-2</v>
      </c>
      <c r="G36309" t="str">
        <f>INDEX(crosswalk!$D:$D,MATCH(C36309,crosswalk!$C:$C,0))</f>
        <v>oil and gas extraction 06</v>
      </c>
    </row>
    <row r="36310" spans="1:7" hidden="1" x14ac:dyDescent="0.25">
      <c r="A36310">
        <v>2047</v>
      </c>
      <c r="B36310" t="s">
        <v>242</v>
      </c>
      <c r="C36310" t="s">
        <v>243</v>
      </c>
      <c r="D36310" t="s">
        <v>299</v>
      </c>
      <c r="E36310" t="s">
        <v>225</v>
      </c>
      <c r="F36310">
        <v>6.5406488999999998E-2</v>
      </c>
      <c r="G36310" t="str">
        <f>INDEX(crosswalk!$D:$D,MATCH(C36310,crosswalk!$C:$C,0))</f>
        <v>oil and gas extraction 06</v>
      </c>
    </row>
    <row r="36311" spans="1:7" hidden="1" x14ac:dyDescent="0.25">
      <c r="A36311">
        <v>2048</v>
      </c>
      <c r="B36311" t="s">
        <v>242</v>
      </c>
      <c r="C36311" t="s">
        <v>243</v>
      </c>
      <c r="D36311" t="s">
        <v>299</v>
      </c>
      <c r="E36311" t="s">
        <v>225</v>
      </c>
      <c r="F36311">
        <v>6.6047282999999998E-2</v>
      </c>
      <c r="G36311" t="str">
        <f>INDEX(crosswalk!$D:$D,MATCH(C36311,crosswalk!$C:$C,0))</f>
        <v>oil and gas extraction 06</v>
      </c>
    </row>
    <row r="36312" spans="1:7" hidden="1" x14ac:dyDescent="0.25">
      <c r="A36312">
        <v>2049</v>
      </c>
      <c r="B36312" t="s">
        <v>242</v>
      </c>
      <c r="C36312" t="s">
        <v>243</v>
      </c>
      <c r="D36312" t="s">
        <v>299</v>
      </c>
      <c r="E36312" t="s">
        <v>225</v>
      </c>
      <c r="F36312">
        <v>6.6661534999999994E-2</v>
      </c>
      <c r="G36312" t="str">
        <f>INDEX(crosswalk!$D:$D,MATCH(C36312,crosswalk!$C:$C,0))</f>
        <v>oil and gas extraction 06</v>
      </c>
    </row>
    <row r="36313" spans="1:7" hidden="1" x14ac:dyDescent="0.25">
      <c r="A36313">
        <v>2050</v>
      </c>
      <c r="B36313" t="s">
        <v>242</v>
      </c>
      <c r="C36313" t="s">
        <v>243</v>
      </c>
      <c r="D36313" t="s">
        <v>299</v>
      </c>
      <c r="E36313" t="s">
        <v>225</v>
      </c>
      <c r="F36313">
        <v>6.7404704999999995E-2</v>
      </c>
      <c r="G36313" t="str">
        <f>INDEX(crosswalk!$D:$D,MATCH(C36313,crosswalk!$C:$C,0))</f>
        <v>oil and gas extraction 06</v>
      </c>
    </row>
    <row r="36314" spans="1:7" hidden="1" x14ac:dyDescent="0.25">
      <c r="A36314">
        <v>2060</v>
      </c>
      <c r="B36314" t="s">
        <v>242</v>
      </c>
      <c r="C36314" t="s">
        <v>243</v>
      </c>
      <c r="D36314" t="s">
        <v>299</v>
      </c>
      <c r="E36314" t="s">
        <v>225</v>
      </c>
      <c r="F36314">
        <v>7.1704296000000001E-2</v>
      </c>
      <c r="G36314" t="str">
        <f>INDEX(crosswalk!$D:$D,MATCH(C36314,crosswalk!$C:$C,0))</f>
        <v>oil and gas extraction 06</v>
      </c>
    </row>
    <row r="36315" spans="1:7" hidden="1" x14ac:dyDescent="0.25">
      <c r="A36315">
        <v>2070</v>
      </c>
      <c r="B36315" t="s">
        <v>242</v>
      </c>
      <c r="C36315" t="s">
        <v>243</v>
      </c>
      <c r="D36315" t="s">
        <v>299</v>
      </c>
      <c r="E36315" t="s">
        <v>225</v>
      </c>
      <c r="F36315">
        <v>7.6278149000000003E-2</v>
      </c>
      <c r="G36315" t="str">
        <f>INDEX(crosswalk!$D:$D,MATCH(C36315,crosswalk!$C:$C,0))</f>
        <v>oil and gas extraction 06</v>
      </c>
    </row>
    <row r="36316" spans="1:7" hidden="1" x14ac:dyDescent="0.25">
      <c r="A36316">
        <v>2080</v>
      </c>
      <c r="B36316" t="s">
        <v>242</v>
      </c>
      <c r="C36316" t="s">
        <v>243</v>
      </c>
      <c r="D36316" t="s">
        <v>299</v>
      </c>
      <c r="E36316" t="s">
        <v>225</v>
      </c>
      <c r="F36316">
        <v>8.1143756999999997E-2</v>
      </c>
      <c r="G36316" t="str">
        <f>INDEX(crosswalk!$D:$D,MATCH(C36316,crosswalk!$C:$C,0))</f>
        <v>oil and gas extraction 06</v>
      </c>
    </row>
    <row r="36317" spans="1:7" hidden="1" x14ac:dyDescent="0.25">
      <c r="A36317">
        <v>2037</v>
      </c>
      <c r="B36317" t="s">
        <v>242</v>
      </c>
      <c r="C36317" t="s">
        <v>244</v>
      </c>
      <c r="D36317" t="s">
        <v>299</v>
      </c>
      <c r="E36317" t="s">
        <v>225</v>
      </c>
      <c r="F36317">
        <v>0</v>
      </c>
      <c r="G36317" t="str">
        <f>INDEX(crosswalk!$D:$D,MATCH(C36317,crosswalk!$C:$C,0))</f>
        <v>coal mining 05</v>
      </c>
    </row>
    <row r="36318" spans="1:7" hidden="1" x14ac:dyDescent="0.25">
      <c r="A36318">
        <v>2048</v>
      </c>
      <c r="B36318" t="s">
        <v>240</v>
      </c>
      <c r="C36318" t="s">
        <v>246</v>
      </c>
      <c r="D36318" t="s">
        <v>299</v>
      </c>
      <c r="E36318" t="s">
        <v>225</v>
      </c>
      <c r="F36318">
        <v>0.55956636800000004</v>
      </c>
      <c r="G36318" t="str">
        <f>INDEX(crosswalk!$D:$D,MATCH(C36318,crosswalk!$C:$C,0))</f>
        <v>water and waste 36T39</v>
      </c>
    </row>
    <row r="36319" spans="1:7" hidden="1" x14ac:dyDescent="0.25">
      <c r="A36319">
        <v>2049</v>
      </c>
      <c r="B36319" t="s">
        <v>240</v>
      </c>
      <c r="C36319" t="s">
        <v>246</v>
      </c>
      <c r="D36319" t="s">
        <v>299</v>
      </c>
      <c r="E36319" t="s">
        <v>225</v>
      </c>
      <c r="F36319">
        <v>0.56225618600000005</v>
      </c>
      <c r="G36319" t="str">
        <f>INDEX(crosswalk!$D:$D,MATCH(C36319,crosswalk!$C:$C,0))</f>
        <v>water and waste 36T39</v>
      </c>
    </row>
    <row r="36320" spans="1:7" hidden="1" x14ac:dyDescent="0.25">
      <c r="A36320">
        <v>2050</v>
      </c>
      <c r="B36320" t="s">
        <v>240</v>
      </c>
      <c r="C36320" t="s">
        <v>246</v>
      </c>
      <c r="D36320" t="s">
        <v>299</v>
      </c>
      <c r="E36320" t="s">
        <v>225</v>
      </c>
      <c r="F36320">
        <v>0.56498288600000002</v>
      </c>
      <c r="G36320" t="str">
        <f>INDEX(crosswalk!$D:$D,MATCH(C36320,crosswalk!$C:$C,0))</f>
        <v>water and waste 36T39</v>
      </c>
    </row>
    <row r="36321" spans="1:7" hidden="1" x14ac:dyDescent="0.25">
      <c r="A36321">
        <v>2060</v>
      </c>
      <c r="B36321" t="s">
        <v>240</v>
      </c>
      <c r="C36321" t="s">
        <v>246</v>
      </c>
      <c r="D36321" t="s">
        <v>299</v>
      </c>
      <c r="E36321" t="s">
        <v>225</v>
      </c>
      <c r="F36321">
        <v>0.59371676200000001</v>
      </c>
      <c r="G36321" t="str">
        <f>INDEX(crosswalk!$D:$D,MATCH(C36321,crosswalk!$C:$C,0))</f>
        <v>water and waste 36T39</v>
      </c>
    </row>
    <row r="36322" spans="1:7" hidden="1" x14ac:dyDescent="0.25">
      <c r="A36322">
        <v>2021</v>
      </c>
      <c r="B36322" t="s">
        <v>242</v>
      </c>
      <c r="C36322" t="s">
        <v>243</v>
      </c>
      <c r="D36322" t="s">
        <v>299</v>
      </c>
      <c r="E36322" t="s">
        <v>227</v>
      </c>
      <c r="F36322" s="19">
        <v>2.7700000000000001E-7</v>
      </c>
      <c r="G36322" t="str">
        <f>INDEX(crosswalk!$D:$D,MATCH(C36322,crosswalk!$C:$C,0))</f>
        <v>oil and gas extraction 06</v>
      </c>
    </row>
    <row r="36323" spans="1:7" hidden="1" x14ac:dyDescent="0.25">
      <c r="A36323">
        <v>2022</v>
      </c>
      <c r="B36323" t="s">
        <v>242</v>
      </c>
      <c r="C36323" t="s">
        <v>243</v>
      </c>
      <c r="D36323" t="s">
        <v>299</v>
      </c>
      <c r="E36323" t="s">
        <v>227</v>
      </c>
      <c r="F36323" s="19">
        <v>2.7700000000000001E-7</v>
      </c>
      <c r="G36323" t="str">
        <f>INDEX(crosswalk!$D:$D,MATCH(C36323,crosswalk!$C:$C,0))</f>
        <v>oil and gas extraction 06</v>
      </c>
    </row>
    <row r="36324" spans="1:7" hidden="1" x14ac:dyDescent="0.25">
      <c r="A36324">
        <v>2023</v>
      </c>
      <c r="B36324" t="s">
        <v>242</v>
      </c>
      <c r="C36324" t="s">
        <v>243</v>
      </c>
      <c r="D36324" t="s">
        <v>299</v>
      </c>
      <c r="E36324" t="s">
        <v>227</v>
      </c>
      <c r="F36324" s="19">
        <v>2.7700000000000001E-7</v>
      </c>
      <c r="G36324" t="str">
        <f>INDEX(crosswalk!$D:$D,MATCH(C36324,crosswalk!$C:$C,0))</f>
        <v>oil and gas extraction 06</v>
      </c>
    </row>
    <row r="36325" spans="1:7" hidden="1" x14ac:dyDescent="0.25">
      <c r="A36325">
        <v>2024</v>
      </c>
      <c r="B36325" t="s">
        <v>242</v>
      </c>
      <c r="C36325" t="s">
        <v>243</v>
      </c>
      <c r="D36325" t="s">
        <v>299</v>
      </c>
      <c r="E36325" t="s">
        <v>227</v>
      </c>
      <c r="F36325" s="19">
        <v>2.7700000000000001E-7</v>
      </c>
      <c r="G36325" t="str">
        <f>INDEX(crosswalk!$D:$D,MATCH(C36325,crosswalk!$C:$C,0))</f>
        <v>oil and gas extraction 06</v>
      </c>
    </row>
    <row r="36326" spans="1:7" hidden="1" x14ac:dyDescent="0.25">
      <c r="A36326">
        <v>2025</v>
      </c>
      <c r="B36326" t="s">
        <v>242</v>
      </c>
      <c r="C36326" t="s">
        <v>243</v>
      </c>
      <c r="D36326" t="s">
        <v>299</v>
      </c>
      <c r="E36326" t="s">
        <v>227</v>
      </c>
      <c r="F36326" s="19">
        <v>2.7700000000000001E-7</v>
      </c>
      <c r="G36326" t="str">
        <f>INDEX(crosswalk!$D:$D,MATCH(C36326,crosswalk!$C:$C,0))</f>
        <v>oil and gas extraction 06</v>
      </c>
    </row>
    <row r="36327" spans="1:7" hidden="1" x14ac:dyDescent="0.25">
      <c r="A36327">
        <v>2026</v>
      </c>
      <c r="B36327" t="s">
        <v>242</v>
      </c>
      <c r="C36327" t="s">
        <v>243</v>
      </c>
      <c r="D36327" t="s">
        <v>299</v>
      </c>
      <c r="E36327" t="s">
        <v>227</v>
      </c>
      <c r="F36327" s="19">
        <v>2.7700000000000001E-7</v>
      </c>
      <c r="G36327" t="str">
        <f>INDEX(crosswalk!$D:$D,MATCH(C36327,crosswalk!$C:$C,0))</f>
        <v>oil and gas extraction 06</v>
      </c>
    </row>
    <row r="36328" spans="1:7" hidden="1" x14ac:dyDescent="0.25">
      <c r="A36328">
        <v>2027</v>
      </c>
      <c r="B36328" t="s">
        <v>242</v>
      </c>
      <c r="C36328" t="s">
        <v>243</v>
      </c>
      <c r="D36328" t="s">
        <v>299</v>
      </c>
      <c r="E36328" t="s">
        <v>227</v>
      </c>
      <c r="F36328" s="19">
        <v>2.7700000000000001E-7</v>
      </c>
      <c r="G36328" t="str">
        <f>INDEX(crosswalk!$D:$D,MATCH(C36328,crosswalk!$C:$C,0))</f>
        <v>oil and gas extraction 06</v>
      </c>
    </row>
    <row r="36329" spans="1:7" hidden="1" x14ac:dyDescent="0.25">
      <c r="A36329">
        <v>2028</v>
      </c>
      <c r="B36329" t="s">
        <v>242</v>
      </c>
      <c r="C36329" t="s">
        <v>243</v>
      </c>
      <c r="D36329" t="s">
        <v>299</v>
      </c>
      <c r="E36329" t="s">
        <v>227</v>
      </c>
      <c r="F36329" s="19">
        <v>2.7700000000000001E-7</v>
      </c>
      <c r="G36329" t="str">
        <f>INDEX(crosswalk!$D:$D,MATCH(C36329,crosswalk!$C:$C,0))</f>
        <v>oil and gas extraction 06</v>
      </c>
    </row>
    <row r="36330" spans="1:7" hidden="1" x14ac:dyDescent="0.25">
      <c r="A36330">
        <v>2029</v>
      </c>
      <c r="B36330" t="s">
        <v>242</v>
      </c>
      <c r="C36330" t="s">
        <v>243</v>
      </c>
      <c r="D36330" t="s">
        <v>299</v>
      </c>
      <c r="E36330" t="s">
        <v>227</v>
      </c>
      <c r="F36330" s="19">
        <v>2.7700000000000001E-7</v>
      </c>
      <c r="G36330" t="str">
        <f>INDEX(crosswalk!$D:$D,MATCH(C36330,crosswalk!$C:$C,0))</f>
        <v>oil and gas extraction 06</v>
      </c>
    </row>
    <row r="36331" spans="1:7" hidden="1" x14ac:dyDescent="0.25">
      <c r="A36331">
        <v>2020</v>
      </c>
      <c r="B36331" t="s">
        <v>240</v>
      </c>
      <c r="C36331" t="s">
        <v>245</v>
      </c>
      <c r="D36331" t="s">
        <v>299</v>
      </c>
      <c r="E36331" t="s">
        <v>225</v>
      </c>
      <c r="F36331">
        <v>8.1399469999999998E-3</v>
      </c>
      <c r="G36331" t="str">
        <f>INDEX(crosswalk!$D:$D,MATCH(C36331,crosswalk!$C:$C,0))</f>
        <v>water and waste 36T39</v>
      </c>
    </row>
    <row r="36332" spans="1:7" hidden="1" x14ac:dyDescent="0.25">
      <c r="A36332">
        <v>2021</v>
      </c>
      <c r="B36332" t="s">
        <v>240</v>
      </c>
      <c r="C36332" t="s">
        <v>245</v>
      </c>
      <c r="D36332" t="s">
        <v>299</v>
      </c>
      <c r="E36332" t="s">
        <v>225</v>
      </c>
      <c r="F36332">
        <v>8.4264679999999995E-3</v>
      </c>
      <c r="G36332" t="str">
        <f>INDEX(crosswalk!$D:$D,MATCH(C36332,crosswalk!$C:$C,0))</f>
        <v>water and waste 36T39</v>
      </c>
    </row>
    <row r="36333" spans="1:7" hidden="1" x14ac:dyDescent="0.25">
      <c r="A36333">
        <v>2022</v>
      </c>
      <c r="B36333" t="s">
        <v>240</v>
      </c>
      <c r="C36333" t="s">
        <v>245</v>
      </c>
      <c r="D36333" t="s">
        <v>299</v>
      </c>
      <c r="E36333" t="s">
        <v>225</v>
      </c>
      <c r="F36333">
        <v>8.7129879999999996E-3</v>
      </c>
      <c r="G36333" t="str">
        <f>INDEX(crosswalk!$D:$D,MATCH(C36333,crosswalk!$C:$C,0))</f>
        <v>water and waste 36T39</v>
      </c>
    </row>
    <row r="36334" spans="1:7" hidden="1" x14ac:dyDescent="0.25">
      <c r="A36334">
        <v>2023</v>
      </c>
      <c r="B36334" t="s">
        <v>240</v>
      </c>
      <c r="C36334" t="s">
        <v>245</v>
      </c>
      <c r="D36334" t="s">
        <v>299</v>
      </c>
      <c r="E36334" t="s">
        <v>225</v>
      </c>
      <c r="F36334">
        <v>8.9995089999999993E-3</v>
      </c>
      <c r="G36334" t="str">
        <f>INDEX(crosswalk!$D:$D,MATCH(C36334,crosswalk!$C:$C,0))</f>
        <v>water and waste 36T39</v>
      </c>
    </row>
    <row r="36335" spans="1:7" hidden="1" x14ac:dyDescent="0.25">
      <c r="A36335">
        <v>2024</v>
      </c>
      <c r="B36335" t="s">
        <v>240</v>
      </c>
      <c r="C36335" t="s">
        <v>245</v>
      </c>
      <c r="D36335" t="s">
        <v>299</v>
      </c>
      <c r="E36335" t="s">
        <v>225</v>
      </c>
      <c r="F36335">
        <v>9.051356E-3</v>
      </c>
      <c r="G36335" t="str">
        <f>INDEX(crosswalk!$D:$D,MATCH(C36335,crosswalk!$C:$C,0))</f>
        <v>water and waste 36T39</v>
      </c>
    </row>
    <row r="36336" spans="1:7" hidden="1" x14ac:dyDescent="0.25">
      <c r="A36336">
        <v>2025</v>
      </c>
      <c r="B36336" t="s">
        <v>240</v>
      </c>
      <c r="C36336" t="s">
        <v>245</v>
      </c>
      <c r="D36336" t="s">
        <v>299</v>
      </c>
      <c r="E36336" t="s">
        <v>225</v>
      </c>
      <c r="F36336">
        <v>9.3378769999999996E-3</v>
      </c>
      <c r="G36336" t="str">
        <f>INDEX(crosswalk!$D:$D,MATCH(C36336,crosswalk!$C:$C,0))</f>
        <v>water and waste 36T39</v>
      </c>
    </row>
    <row r="36337" spans="1:7" hidden="1" x14ac:dyDescent="0.25">
      <c r="A36337">
        <v>2026</v>
      </c>
      <c r="B36337" t="s">
        <v>240</v>
      </c>
      <c r="C36337" t="s">
        <v>245</v>
      </c>
      <c r="D36337" t="s">
        <v>299</v>
      </c>
      <c r="E36337" t="s">
        <v>225</v>
      </c>
      <c r="F36337">
        <v>9.6243979999999993E-3</v>
      </c>
      <c r="G36337" t="str">
        <f>INDEX(crosswalk!$D:$D,MATCH(C36337,crosswalk!$C:$C,0))</f>
        <v>water and waste 36T39</v>
      </c>
    </row>
    <row r="36338" spans="1:7" hidden="1" x14ac:dyDescent="0.25">
      <c r="A36338">
        <v>2027</v>
      </c>
      <c r="B36338" t="s">
        <v>240</v>
      </c>
      <c r="C36338" t="s">
        <v>245</v>
      </c>
      <c r="D36338" t="s">
        <v>299</v>
      </c>
      <c r="E36338" t="s">
        <v>225</v>
      </c>
      <c r="F36338">
        <v>9.9109190000000007E-3</v>
      </c>
      <c r="G36338" t="str">
        <f>INDEX(crosswalk!$D:$D,MATCH(C36338,crosswalk!$C:$C,0))</f>
        <v>water and waste 36T39</v>
      </c>
    </row>
    <row r="36339" spans="1:7" hidden="1" x14ac:dyDescent="0.25">
      <c r="A36339">
        <v>2028</v>
      </c>
      <c r="B36339" t="s">
        <v>240</v>
      </c>
      <c r="C36339" t="s">
        <v>245</v>
      </c>
      <c r="D36339" t="s">
        <v>299</v>
      </c>
      <c r="E36339" t="s">
        <v>225</v>
      </c>
      <c r="F36339">
        <v>1.019744E-2</v>
      </c>
      <c r="G36339" t="str">
        <f>INDEX(crosswalk!$D:$D,MATCH(C36339,crosswalk!$C:$C,0))</f>
        <v>water and waste 36T39</v>
      </c>
    </row>
    <row r="36340" spans="1:7" hidden="1" x14ac:dyDescent="0.25">
      <c r="A36340">
        <v>2029</v>
      </c>
      <c r="B36340" t="s">
        <v>240</v>
      </c>
      <c r="C36340" t="s">
        <v>245</v>
      </c>
      <c r="D36340" t="s">
        <v>299</v>
      </c>
      <c r="E36340" t="s">
        <v>225</v>
      </c>
      <c r="F36340">
        <v>1.0483961E-2</v>
      </c>
      <c r="G36340" t="str">
        <f>INDEX(crosswalk!$D:$D,MATCH(C36340,crosswalk!$C:$C,0))</f>
        <v>water and waste 36T39</v>
      </c>
    </row>
    <row r="36341" spans="1:7" hidden="1" x14ac:dyDescent="0.25">
      <c r="A36341">
        <v>2030</v>
      </c>
      <c r="B36341" t="s">
        <v>240</v>
      </c>
      <c r="C36341" t="s">
        <v>245</v>
      </c>
      <c r="D36341" t="s">
        <v>299</v>
      </c>
      <c r="E36341" t="s">
        <v>225</v>
      </c>
      <c r="F36341">
        <v>1.0770481E-2</v>
      </c>
      <c r="G36341" t="str">
        <f>INDEX(crosswalk!$D:$D,MATCH(C36341,crosswalk!$C:$C,0))</f>
        <v>water and waste 36T39</v>
      </c>
    </row>
    <row r="36342" spans="1:7" hidden="1" x14ac:dyDescent="0.25">
      <c r="A36342">
        <v>2031</v>
      </c>
      <c r="B36342" t="s">
        <v>240</v>
      </c>
      <c r="C36342" t="s">
        <v>245</v>
      </c>
      <c r="D36342" t="s">
        <v>299</v>
      </c>
      <c r="E36342" t="s">
        <v>225</v>
      </c>
      <c r="F36342">
        <v>1.1074285E-2</v>
      </c>
      <c r="G36342" t="str">
        <f>INDEX(crosswalk!$D:$D,MATCH(C36342,crosswalk!$C:$C,0))</f>
        <v>water and waste 36T39</v>
      </c>
    </row>
    <row r="36343" spans="1:7" hidden="1" x14ac:dyDescent="0.25">
      <c r="A36343">
        <v>2032</v>
      </c>
      <c r="B36343" t="s">
        <v>240</v>
      </c>
      <c r="C36343" t="s">
        <v>245</v>
      </c>
      <c r="D36343" t="s">
        <v>299</v>
      </c>
      <c r="E36343" t="s">
        <v>225</v>
      </c>
      <c r="F36343">
        <v>1.1360805E-2</v>
      </c>
      <c r="G36343" t="str">
        <f>INDEX(crosswalk!$D:$D,MATCH(C36343,crosswalk!$C:$C,0))</f>
        <v>water and waste 36T39</v>
      </c>
    </row>
    <row r="36344" spans="1:7" hidden="1" x14ac:dyDescent="0.25">
      <c r="A36344">
        <v>2036</v>
      </c>
      <c r="B36344" t="s">
        <v>240</v>
      </c>
      <c r="C36344" t="s">
        <v>245</v>
      </c>
      <c r="D36344" t="s">
        <v>299</v>
      </c>
      <c r="E36344" t="s">
        <v>225</v>
      </c>
      <c r="F36344">
        <v>1.2289497E-2</v>
      </c>
      <c r="G36344" t="str">
        <f>INDEX(crosswalk!$D:$D,MATCH(C36344,crosswalk!$C:$C,0))</f>
        <v>water and waste 36T39</v>
      </c>
    </row>
    <row r="36345" spans="1:7" hidden="1" x14ac:dyDescent="0.25">
      <c r="A36345">
        <v>2038</v>
      </c>
      <c r="B36345" t="s">
        <v>240</v>
      </c>
      <c r="C36345" t="s">
        <v>245</v>
      </c>
      <c r="D36345" t="s">
        <v>299</v>
      </c>
      <c r="E36345" t="s">
        <v>225</v>
      </c>
      <c r="F36345">
        <v>1.2845257000000001E-2</v>
      </c>
      <c r="G36345" t="str">
        <f>INDEX(crosswalk!$D:$D,MATCH(C36345,crosswalk!$C:$C,0))</f>
        <v>water and waste 36T39</v>
      </c>
    </row>
    <row r="36346" spans="1:7" hidden="1" x14ac:dyDescent="0.25">
      <c r="A36346">
        <v>2039</v>
      </c>
      <c r="B36346" t="s">
        <v>240</v>
      </c>
      <c r="C36346" t="s">
        <v>245</v>
      </c>
      <c r="D36346" t="s">
        <v>299</v>
      </c>
      <c r="E36346" t="s">
        <v>225</v>
      </c>
      <c r="F36346">
        <v>1.3131777000000001E-2</v>
      </c>
      <c r="G36346" t="str">
        <f>INDEX(crosswalk!$D:$D,MATCH(C36346,crosswalk!$C:$C,0))</f>
        <v>water and waste 36T39</v>
      </c>
    </row>
    <row r="36347" spans="1:7" hidden="1" x14ac:dyDescent="0.25">
      <c r="A36347">
        <v>2040</v>
      </c>
      <c r="B36347" t="s">
        <v>240</v>
      </c>
      <c r="C36347" t="s">
        <v>245</v>
      </c>
      <c r="D36347" t="s">
        <v>299</v>
      </c>
      <c r="E36347" t="s">
        <v>225</v>
      </c>
      <c r="F36347">
        <v>1.3418298E-2</v>
      </c>
      <c r="G36347" t="str">
        <f>INDEX(crosswalk!$D:$D,MATCH(C36347,crosswalk!$C:$C,0))</f>
        <v>water and waste 36T39</v>
      </c>
    </row>
    <row r="36348" spans="1:7" hidden="1" x14ac:dyDescent="0.25">
      <c r="A36348">
        <v>2041</v>
      </c>
      <c r="B36348" t="s">
        <v>240</v>
      </c>
      <c r="C36348" t="s">
        <v>245</v>
      </c>
      <c r="D36348" t="s">
        <v>299</v>
      </c>
      <c r="E36348" t="s">
        <v>225</v>
      </c>
      <c r="F36348">
        <v>1.3704819E-2</v>
      </c>
      <c r="G36348" t="str">
        <f>INDEX(crosswalk!$D:$D,MATCH(C36348,crosswalk!$C:$C,0))</f>
        <v>water and waste 36T39</v>
      </c>
    </row>
    <row r="36349" spans="1:7" hidden="1" x14ac:dyDescent="0.25">
      <c r="A36349">
        <v>2042</v>
      </c>
      <c r="B36349" t="s">
        <v>240</v>
      </c>
      <c r="C36349" t="s">
        <v>245</v>
      </c>
      <c r="D36349" t="s">
        <v>299</v>
      </c>
      <c r="E36349" t="s">
        <v>225</v>
      </c>
      <c r="F36349">
        <v>1.399134E-2</v>
      </c>
      <c r="G36349" t="str">
        <f>INDEX(crosswalk!$D:$D,MATCH(C36349,crosswalk!$C:$C,0))</f>
        <v>water and waste 36T39</v>
      </c>
    </row>
    <row r="36350" spans="1:7" hidden="1" x14ac:dyDescent="0.25">
      <c r="A36350">
        <v>2043</v>
      </c>
      <c r="B36350" t="s">
        <v>240</v>
      </c>
      <c r="C36350" t="s">
        <v>245</v>
      </c>
      <c r="D36350" t="s">
        <v>299</v>
      </c>
      <c r="E36350" t="s">
        <v>225</v>
      </c>
      <c r="F36350">
        <v>1.4277860999999999E-2</v>
      </c>
      <c r="G36350" t="str">
        <f>INDEX(crosswalk!$D:$D,MATCH(C36350,crosswalk!$C:$C,0))</f>
        <v>water and waste 36T39</v>
      </c>
    </row>
    <row r="36351" spans="1:7" hidden="1" x14ac:dyDescent="0.25">
      <c r="A36351">
        <v>2044</v>
      </c>
      <c r="B36351" t="s">
        <v>240</v>
      </c>
      <c r="C36351" t="s">
        <v>245</v>
      </c>
      <c r="D36351" t="s">
        <v>299</v>
      </c>
      <c r="E36351" t="s">
        <v>225</v>
      </c>
      <c r="F36351">
        <v>1.4364273E-2</v>
      </c>
      <c r="G36351" t="str">
        <f>INDEX(crosswalk!$D:$D,MATCH(C36351,crosswalk!$C:$C,0))</f>
        <v>water and waste 36T39</v>
      </c>
    </row>
    <row r="36352" spans="1:7" hidden="1" x14ac:dyDescent="0.25">
      <c r="A36352">
        <v>2045</v>
      </c>
      <c r="B36352" t="s">
        <v>240</v>
      </c>
      <c r="C36352" t="s">
        <v>245</v>
      </c>
      <c r="D36352" t="s">
        <v>299</v>
      </c>
      <c r="E36352" t="s">
        <v>225</v>
      </c>
      <c r="F36352">
        <v>1.4633511E-2</v>
      </c>
      <c r="G36352" t="str">
        <f>INDEX(crosswalk!$D:$D,MATCH(C36352,crosswalk!$C:$C,0))</f>
        <v>water and waste 36T39</v>
      </c>
    </row>
    <row r="36353" spans="1:7" hidden="1" x14ac:dyDescent="0.25">
      <c r="A36353">
        <v>2046</v>
      </c>
      <c r="B36353" t="s">
        <v>240</v>
      </c>
      <c r="C36353" t="s">
        <v>245</v>
      </c>
      <c r="D36353" t="s">
        <v>299</v>
      </c>
      <c r="E36353" t="s">
        <v>225</v>
      </c>
      <c r="F36353">
        <v>1.4920032E-2</v>
      </c>
      <c r="G36353" t="str">
        <f>INDEX(crosswalk!$D:$D,MATCH(C36353,crosswalk!$C:$C,0))</f>
        <v>water and waste 36T39</v>
      </c>
    </row>
    <row r="36354" spans="1:7" hidden="1" x14ac:dyDescent="0.25">
      <c r="A36354">
        <v>2047</v>
      </c>
      <c r="B36354" t="s">
        <v>240</v>
      </c>
      <c r="C36354" t="s">
        <v>245</v>
      </c>
      <c r="D36354" t="s">
        <v>299</v>
      </c>
      <c r="E36354" t="s">
        <v>225</v>
      </c>
      <c r="F36354">
        <v>1.5206552999999999E-2</v>
      </c>
      <c r="G36354" t="str">
        <f>INDEX(crosswalk!$D:$D,MATCH(C36354,crosswalk!$C:$C,0))</f>
        <v>water and waste 36T39</v>
      </c>
    </row>
    <row r="36355" spans="1:7" hidden="1" x14ac:dyDescent="0.25">
      <c r="A36355">
        <v>2048</v>
      </c>
      <c r="B36355" t="s">
        <v>240</v>
      </c>
      <c r="C36355" t="s">
        <v>245</v>
      </c>
      <c r="D36355" t="s">
        <v>299</v>
      </c>
      <c r="E36355" t="s">
        <v>225</v>
      </c>
      <c r="F36355">
        <v>1.5493074000000001E-2</v>
      </c>
      <c r="G36355" t="str">
        <f>INDEX(crosswalk!$D:$D,MATCH(C36355,crosswalk!$C:$C,0))</f>
        <v>water and waste 36T39</v>
      </c>
    </row>
    <row r="36356" spans="1:7" hidden="1" x14ac:dyDescent="0.25">
      <c r="A36356">
        <v>2049</v>
      </c>
      <c r="B36356" t="s">
        <v>240</v>
      </c>
      <c r="C36356" t="s">
        <v>245</v>
      </c>
      <c r="D36356" t="s">
        <v>299</v>
      </c>
      <c r="E36356" t="s">
        <v>225</v>
      </c>
      <c r="F36356">
        <v>1.5779594000000001E-2</v>
      </c>
      <c r="G36356" t="str">
        <f>INDEX(crosswalk!$D:$D,MATCH(C36356,crosswalk!$C:$C,0))</f>
        <v>water and waste 36T39</v>
      </c>
    </row>
    <row r="36357" spans="1:7" hidden="1" x14ac:dyDescent="0.25">
      <c r="A36357">
        <v>2050</v>
      </c>
      <c r="B36357" t="s">
        <v>240</v>
      </c>
      <c r="C36357" t="s">
        <v>245</v>
      </c>
      <c r="D36357" t="s">
        <v>299</v>
      </c>
      <c r="E36357" t="s">
        <v>225</v>
      </c>
      <c r="F36357">
        <v>1.6066114999999999E-2</v>
      </c>
      <c r="G36357" t="str">
        <f>INDEX(crosswalk!$D:$D,MATCH(C36357,crosswalk!$C:$C,0))</f>
        <v>water and waste 36T39</v>
      </c>
    </row>
    <row r="36358" spans="1:7" hidden="1" x14ac:dyDescent="0.25">
      <c r="A36358">
        <v>2060</v>
      </c>
      <c r="B36358" t="s">
        <v>240</v>
      </c>
      <c r="C36358" t="s">
        <v>245</v>
      </c>
      <c r="D36358" t="s">
        <v>299</v>
      </c>
      <c r="E36358" t="s">
        <v>225</v>
      </c>
      <c r="F36358">
        <v>1.9622247999999998E-2</v>
      </c>
      <c r="G36358" t="str">
        <f>INDEX(crosswalk!$D:$D,MATCH(C36358,crosswalk!$C:$C,0))</f>
        <v>water and waste 36T39</v>
      </c>
    </row>
    <row r="36359" spans="1:7" hidden="1" x14ac:dyDescent="0.25">
      <c r="A36359">
        <v>2070</v>
      </c>
      <c r="B36359" t="s">
        <v>240</v>
      </c>
      <c r="C36359" t="s">
        <v>245</v>
      </c>
      <c r="D36359" t="s">
        <v>299</v>
      </c>
      <c r="E36359" t="s">
        <v>225</v>
      </c>
      <c r="F36359">
        <v>2.3965508E-2</v>
      </c>
      <c r="G36359" t="str">
        <f>INDEX(crosswalk!$D:$D,MATCH(C36359,crosswalk!$C:$C,0))</f>
        <v>water and waste 36T39</v>
      </c>
    </row>
    <row r="36360" spans="1:7" hidden="1" x14ac:dyDescent="0.25">
      <c r="A36360">
        <v>2080</v>
      </c>
      <c r="B36360" t="s">
        <v>240</v>
      </c>
      <c r="C36360" t="s">
        <v>245</v>
      </c>
      <c r="D36360" t="s">
        <v>299</v>
      </c>
      <c r="E36360" t="s">
        <v>225</v>
      </c>
      <c r="F36360">
        <v>2.9270121E-2</v>
      </c>
      <c r="G36360" t="str">
        <f>INDEX(crosswalk!$D:$D,MATCH(C36360,crosswalk!$C:$C,0))</f>
        <v>water and waste 36T39</v>
      </c>
    </row>
    <row r="36361" spans="1:7" hidden="1" x14ac:dyDescent="0.25">
      <c r="A36361">
        <v>2049</v>
      </c>
      <c r="B36361" t="s">
        <v>247</v>
      </c>
      <c r="C36361" t="s">
        <v>258</v>
      </c>
      <c r="D36361" t="s">
        <v>299</v>
      </c>
      <c r="E36361" t="s">
        <v>249</v>
      </c>
      <c r="F36361">
        <v>0</v>
      </c>
      <c r="G36361" t="str">
        <f>INDEX(crosswalk!$D:$D,MATCH(C36361,crosswalk!$C:$C,0))</f>
        <v>chemicals 20</v>
      </c>
    </row>
    <row r="36362" spans="1:7" hidden="1" x14ac:dyDescent="0.25">
      <c r="A36362">
        <v>2050</v>
      </c>
      <c r="B36362" t="s">
        <v>247</v>
      </c>
      <c r="C36362" t="s">
        <v>258</v>
      </c>
      <c r="D36362" t="s">
        <v>299</v>
      </c>
      <c r="E36362" t="s">
        <v>249</v>
      </c>
      <c r="F36362">
        <v>0</v>
      </c>
      <c r="G36362" t="str">
        <f>INDEX(crosswalk!$D:$D,MATCH(C36362,crosswalk!$C:$C,0))</f>
        <v>chemicals 20</v>
      </c>
    </row>
    <row r="36363" spans="1:7" hidden="1" x14ac:dyDescent="0.25">
      <c r="A36363">
        <v>2060</v>
      </c>
      <c r="B36363" t="s">
        <v>247</v>
      </c>
      <c r="C36363" t="s">
        <v>258</v>
      </c>
      <c r="D36363" t="s">
        <v>299</v>
      </c>
      <c r="E36363" t="s">
        <v>249</v>
      </c>
      <c r="F36363">
        <v>0</v>
      </c>
      <c r="G36363" t="str">
        <f>INDEX(crosswalk!$D:$D,MATCH(C36363,crosswalk!$C:$C,0))</f>
        <v>chemicals 20</v>
      </c>
    </row>
    <row r="36364" spans="1:7" hidden="1" x14ac:dyDescent="0.25">
      <c r="A36364">
        <v>2070</v>
      </c>
      <c r="B36364" t="s">
        <v>247</v>
      </c>
      <c r="C36364" t="s">
        <v>258</v>
      </c>
      <c r="D36364" t="s">
        <v>299</v>
      </c>
      <c r="E36364" t="s">
        <v>249</v>
      </c>
      <c r="F36364">
        <v>0</v>
      </c>
      <c r="G36364" t="str">
        <f>INDEX(crosswalk!$D:$D,MATCH(C36364,crosswalk!$C:$C,0))</f>
        <v>chemicals 20</v>
      </c>
    </row>
    <row r="36365" spans="1:7" hidden="1" x14ac:dyDescent="0.25">
      <c r="A36365">
        <v>2080</v>
      </c>
      <c r="B36365" t="s">
        <v>247</v>
      </c>
      <c r="C36365" t="s">
        <v>258</v>
      </c>
      <c r="D36365" t="s">
        <v>299</v>
      </c>
      <c r="E36365" t="s">
        <v>249</v>
      </c>
      <c r="F36365">
        <v>0</v>
      </c>
      <c r="G36365" t="str">
        <f>INDEX(crosswalk!$D:$D,MATCH(C36365,crosswalk!$C:$C,0))</f>
        <v>chemicals 20</v>
      </c>
    </row>
    <row r="36366" spans="1:7" hidden="1" x14ac:dyDescent="0.25">
      <c r="A36366">
        <v>2027</v>
      </c>
      <c r="B36366" t="s">
        <v>247</v>
      </c>
      <c r="C36366" t="s">
        <v>263</v>
      </c>
      <c r="D36366" t="s">
        <v>299</v>
      </c>
      <c r="E36366" t="s">
        <v>227</v>
      </c>
      <c r="F36366">
        <v>1.7350883000000001E-2</v>
      </c>
      <c r="G36366" t="str">
        <f>INDEX(crosswalk!$D:$D,MATCH(C36366,crosswalk!$C:$C,0))</f>
        <v>chemicals 20</v>
      </c>
    </row>
    <row r="36367" spans="1:7" hidden="1" x14ac:dyDescent="0.25">
      <c r="A36367">
        <v>2036</v>
      </c>
      <c r="B36367" t="s">
        <v>242</v>
      </c>
      <c r="C36367" t="s">
        <v>244</v>
      </c>
      <c r="D36367" t="s">
        <v>299</v>
      </c>
      <c r="E36367" t="s">
        <v>225</v>
      </c>
      <c r="F36367">
        <v>0</v>
      </c>
      <c r="G36367" t="str">
        <f>INDEX(crosswalk!$D:$D,MATCH(C36367,crosswalk!$C:$C,0))</f>
        <v>coal mining 05</v>
      </c>
    </row>
    <row r="36368" spans="1:7" hidden="1" x14ac:dyDescent="0.25">
      <c r="A36368">
        <v>2042</v>
      </c>
      <c r="B36368" t="s">
        <v>240</v>
      </c>
      <c r="C36368" t="s">
        <v>246</v>
      </c>
      <c r="D36368" t="s">
        <v>299</v>
      </c>
      <c r="E36368" t="s">
        <v>225</v>
      </c>
      <c r="F36368">
        <v>0.54589674399999999</v>
      </c>
      <c r="G36368" t="str">
        <f>INDEX(crosswalk!$D:$D,MATCH(C36368,crosswalk!$C:$C,0))</f>
        <v>water and waste 36T39</v>
      </c>
    </row>
    <row r="36369" spans="1:7" hidden="1" x14ac:dyDescent="0.25">
      <c r="A36369">
        <v>2070</v>
      </c>
      <c r="B36369" t="s">
        <v>240</v>
      </c>
      <c r="C36369" t="s">
        <v>246</v>
      </c>
      <c r="D36369" t="s">
        <v>299</v>
      </c>
      <c r="E36369" t="s">
        <v>225</v>
      </c>
      <c r="F36369">
        <v>0.62391198400000003</v>
      </c>
      <c r="G36369" t="str">
        <f>INDEX(crosswalk!$D:$D,MATCH(C36369,crosswalk!$C:$C,0))</f>
        <v>water and waste 36T39</v>
      </c>
    </row>
    <row r="36370" spans="1:7" hidden="1" x14ac:dyDescent="0.25">
      <c r="A36370">
        <v>2080</v>
      </c>
      <c r="B36370" t="s">
        <v>240</v>
      </c>
      <c r="C36370" t="s">
        <v>246</v>
      </c>
      <c r="D36370" t="s">
        <v>299</v>
      </c>
      <c r="E36370" t="s">
        <v>225</v>
      </c>
      <c r="F36370">
        <v>0.65564287300000001</v>
      </c>
      <c r="G36370" t="str">
        <f>INDEX(crosswalk!$D:$D,MATCH(C36370,crosswalk!$C:$C,0))</f>
        <v>water and waste 36T39</v>
      </c>
    </row>
    <row r="36371" spans="1:7" hidden="1" x14ac:dyDescent="0.25">
      <c r="A36371">
        <v>2026</v>
      </c>
      <c r="B36371" t="s">
        <v>247</v>
      </c>
      <c r="C36371" t="s">
        <v>250</v>
      </c>
      <c r="D36371" t="s">
        <v>299</v>
      </c>
      <c r="E36371" t="s">
        <v>249</v>
      </c>
      <c r="F36371">
        <v>0.57448784500000005</v>
      </c>
      <c r="G36371" t="str">
        <f>INDEX(crosswalk!$D:$D,MATCH(C36371,crosswalk!$C:$C,0))</f>
        <v>chemicals 20</v>
      </c>
    </row>
    <row r="36372" spans="1:7" hidden="1" x14ac:dyDescent="0.25">
      <c r="A36372">
        <v>2027</v>
      </c>
      <c r="B36372" t="s">
        <v>247</v>
      </c>
      <c r="C36372" t="s">
        <v>250</v>
      </c>
      <c r="D36372" t="s">
        <v>299</v>
      </c>
      <c r="E36372" t="s">
        <v>249</v>
      </c>
      <c r="F36372">
        <v>0.59384384199999996</v>
      </c>
      <c r="G36372" t="str">
        <f>INDEX(crosswalk!$D:$D,MATCH(C36372,crosswalk!$C:$C,0))</f>
        <v>chemicals 20</v>
      </c>
    </row>
    <row r="36373" spans="1:7" hidden="1" x14ac:dyDescent="0.25">
      <c r="A36373">
        <v>2028</v>
      </c>
      <c r="B36373" t="s">
        <v>247</v>
      </c>
      <c r="C36373" t="s">
        <v>250</v>
      </c>
      <c r="D36373" t="s">
        <v>299</v>
      </c>
      <c r="E36373" t="s">
        <v>249</v>
      </c>
      <c r="F36373">
        <v>0.60226049000000004</v>
      </c>
      <c r="G36373" t="str">
        <f>INDEX(crosswalk!$D:$D,MATCH(C36373,crosswalk!$C:$C,0))</f>
        <v>chemicals 20</v>
      </c>
    </row>
    <row r="36374" spans="1:7" hidden="1" x14ac:dyDescent="0.25">
      <c r="A36374">
        <v>2029</v>
      </c>
      <c r="B36374" t="s">
        <v>247</v>
      </c>
      <c r="C36374" t="s">
        <v>250</v>
      </c>
      <c r="D36374" t="s">
        <v>299</v>
      </c>
      <c r="E36374" t="s">
        <v>249</v>
      </c>
      <c r="F36374">
        <v>0.60790216699999999</v>
      </c>
      <c r="G36374" t="str">
        <f>INDEX(crosswalk!$D:$D,MATCH(C36374,crosswalk!$C:$C,0))</f>
        <v>chemicals 20</v>
      </c>
    </row>
    <row r="36375" spans="1:7" hidden="1" x14ac:dyDescent="0.25">
      <c r="A36375">
        <v>2030</v>
      </c>
      <c r="B36375" t="s">
        <v>247</v>
      </c>
      <c r="C36375" t="s">
        <v>250</v>
      </c>
      <c r="D36375" t="s">
        <v>299</v>
      </c>
      <c r="E36375" t="s">
        <v>249</v>
      </c>
      <c r="F36375">
        <v>0.61563080599999997</v>
      </c>
      <c r="G36375" t="str">
        <f>INDEX(crosswalk!$D:$D,MATCH(C36375,crosswalk!$C:$C,0))</f>
        <v>chemicals 20</v>
      </c>
    </row>
    <row r="36376" spans="1:7" hidden="1" x14ac:dyDescent="0.25">
      <c r="A36376">
        <v>2031</v>
      </c>
      <c r="B36376" t="s">
        <v>247</v>
      </c>
      <c r="C36376" t="s">
        <v>250</v>
      </c>
      <c r="D36376" t="s">
        <v>299</v>
      </c>
      <c r="E36376" t="s">
        <v>249</v>
      </c>
      <c r="F36376">
        <v>0.62095141200000004</v>
      </c>
      <c r="G36376" t="str">
        <f>INDEX(crosswalk!$D:$D,MATCH(C36376,crosswalk!$C:$C,0))</f>
        <v>chemicals 20</v>
      </c>
    </row>
    <row r="36377" spans="1:7" hidden="1" x14ac:dyDescent="0.25">
      <c r="A36377">
        <v>2032</v>
      </c>
      <c r="B36377" t="s">
        <v>247</v>
      </c>
      <c r="C36377" t="s">
        <v>250</v>
      </c>
      <c r="D36377" t="s">
        <v>299</v>
      </c>
      <c r="E36377" t="s">
        <v>249</v>
      </c>
      <c r="F36377">
        <v>0.62409332200000001</v>
      </c>
      <c r="G36377" t="str">
        <f>INDEX(crosswalk!$D:$D,MATCH(C36377,crosswalk!$C:$C,0))</f>
        <v>chemicals 20</v>
      </c>
    </row>
    <row r="36378" spans="1:7" hidden="1" x14ac:dyDescent="0.25">
      <c r="A36378">
        <v>2025</v>
      </c>
      <c r="B36378" t="s">
        <v>247</v>
      </c>
      <c r="C36378" t="s">
        <v>259</v>
      </c>
      <c r="D36378" t="s">
        <v>299</v>
      </c>
      <c r="E36378" t="s">
        <v>227</v>
      </c>
      <c r="F36378">
        <v>0</v>
      </c>
      <c r="G36378" t="str">
        <f>INDEX(crosswalk!$D:$D,MATCH(C36378,crosswalk!$C:$C,0))</f>
        <v>chemicals 20</v>
      </c>
    </row>
    <row r="36379" spans="1:7" hidden="1" x14ac:dyDescent="0.25">
      <c r="A36379">
        <v>2026</v>
      </c>
      <c r="B36379" t="s">
        <v>247</v>
      </c>
      <c r="C36379" t="s">
        <v>259</v>
      </c>
      <c r="D36379" t="s">
        <v>299</v>
      </c>
      <c r="E36379" t="s">
        <v>227</v>
      </c>
      <c r="F36379">
        <v>0</v>
      </c>
      <c r="G36379" t="str">
        <f>INDEX(crosswalk!$D:$D,MATCH(C36379,crosswalk!$C:$C,0))</f>
        <v>chemicals 20</v>
      </c>
    </row>
    <row r="36380" spans="1:7" hidden="1" x14ac:dyDescent="0.25">
      <c r="A36380">
        <v>2027</v>
      </c>
      <c r="B36380" t="s">
        <v>247</v>
      </c>
      <c r="C36380" t="s">
        <v>259</v>
      </c>
      <c r="D36380" t="s">
        <v>299</v>
      </c>
      <c r="E36380" t="s">
        <v>227</v>
      </c>
      <c r="F36380">
        <v>0</v>
      </c>
      <c r="G36380" t="str">
        <f>INDEX(crosswalk!$D:$D,MATCH(C36380,crosswalk!$C:$C,0))</f>
        <v>chemicals 20</v>
      </c>
    </row>
    <row r="36381" spans="1:7" hidden="1" x14ac:dyDescent="0.25">
      <c r="A36381">
        <v>2028</v>
      </c>
      <c r="B36381" t="s">
        <v>247</v>
      </c>
      <c r="C36381" t="s">
        <v>259</v>
      </c>
      <c r="D36381" t="s">
        <v>299</v>
      </c>
      <c r="E36381" t="s">
        <v>227</v>
      </c>
      <c r="F36381">
        <v>0</v>
      </c>
      <c r="G36381" t="str">
        <f>INDEX(crosswalk!$D:$D,MATCH(C36381,crosswalk!$C:$C,0))</f>
        <v>chemicals 20</v>
      </c>
    </row>
    <row r="36382" spans="1:7" hidden="1" x14ac:dyDescent="0.25">
      <c r="A36382">
        <v>2029</v>
      </c>
      <c r="B36382" t="s">
        <v>247</v>
      </c>
      <c r="C36382" t="s">
        <v>259</v>
      </c>
      <c r="D36382" t="s">
        <v>299</v>
      </c>
      <c r="E36382" t="s">
        <v>227</v>
      </c>
      <c r="F36382">
        <v>0</v>
      </c>
      <c r="G36382" t="str">
        <f>INDEX(crosswalk!$D:$D,MATCH(C36382,crosswalk!$C:$C,0))</f>
        <v>chemicals 20</v>
      </c>
    </row>
    <row r="36383" spans="1:7" hidden="1" x14ac:dyDescent="0.25">
      <c r="A36383">
        <v>2030</v>
      </c>
      <c r="B36383" t="s">
        <v>247</v>
      </c>
      <c r="C36383" t="s">
        <v>259</v>
      </c>
      <c r="D36383" t="s">
        <v>299</v>
      </c>
      <c r="E36383" t="s">
        <v>227</v>
      </c>
      <c r="F36383">
        <v>0</v>
      </c>
      <c r="G36383" t="str">
        <f>INDEX(crosswalk!$D:$D,MATCH(C36383,crosswalk!$C:$C,0))</f>
        <v>chemicals 20</v>
      </c>
    </row>
    <row r="36384" spans="1:7" hidden="1" x14ac:dyDescent="0.25">
      <c r="A36384">
        <v>2031</v>
      </c>
      <c r="B36384" t="s">
        <v>247</v>
      </c>
      <c r="C36384" t="s">
        <v>259</v>
      </c>
      <c r="D36384" t="s">
        <v>299</v>
      </c>
      <c r="E36384" t="s">
        <v>227</v>
      </c>
      <c r="F36384">
        <v>0</v>
      </c>
      <c r="G36384" t="str">
        <f>INDEX(crosswalk!$D:$D,MATCH(C36384,crosswalk!$C:$C,0))</f>
        <v>chemicals 20</v>
      </c>
    </row>
    <row r="36385" spans="1:7" hidden="1" x14ac:dyDescent="0.25">
      <c r="A36385">
        <v>2032</v>
      </c>
      <c r="B36385" t="s">
        <v>247</v>
      </c>
      <c r="C36385" t="s">
        <v>259</v>
      </c>
      <c r="D36385" t="s">
        <v>299</v>
      </c>
      <c r="E36385" t="s">
        <v>227</v>
      </c>
      <c r="F36385">
        <v>0</v>
      </c>
      <c r="G36385" t="str">
        <f>INDEX(crosswalk!$D:$D,MATCH(C36385,crosswalk!$C:$C,0))</f>
        <v>chemicals 20</v>
      </c>
    </row>
    <row r="36386" spans="1:7" hidden="1" x14ac:dyDescent="0.25">
      <c r="A36386">
        <v>2033</v>
      </c>
      <c r="B36386" t="s">
        <v>247</v>
      </c>
      <c r="C36386" t="s">
        <v>259</v>
      </c>
      <c r="D36386" t="s">
        <v>299</v>
      </c>
      <c r="E36386" t="s">
        <v>227</v>
      </c>
      <c r="F36386">
        <v>0</v>
      </c>
      <c r="G36386" t="str">
        <f>INDEX(crosswalk!$D:$D,MATCH(C36386,crosswalk!$C:$C,0))</f>
        <v>chemicals 20</v>
      </c>
    </row>
    <row r="36387" spans="1:7" hidden="1" x14ac:dyDescent="0.25">
      <c r="A36387">
        <v>2020</v>
      </c>
      <c r="B36387" t="s">
        <v>237</v>
      </c>
      <c r="C36387" t="s">
        <v>238</v>
      </c>
      <c r="D36387" t="s">
        <v>299</v>
      </c>
      <c r="E36387" t="s">
        <v>227</v>
      </c>
      <c r="F36387">
        <v>0.111626856</v>
      </c>
      <c r="G36387" t="str">
        <f>INDEX(crosswalk!$D:$D,MATCH(C36387,crosswalk!$C:$C,0))</f>
        <v>agriculture and forestry 01T03</v>
      </c>
    </row>
    <row r="36388" spans="1:7" hidden="1" x14ac:dyDescent="0.25">
      <c r="A36388">
        <v>2021</v>
      </c>
      <c r="B36388" t="s">
        <v>237</v>
      </c>
      <c r="C36388" t="s">
        <v>238</v>
      </c>
      <c r="D36388" t="s">
        <v>299</v>
      </c>
      <c r="E36388" t="s">
        <v>227</v>
      </c>
      <c r="F36388">
        <v>0.111085592</v>
      </c>
      <c r="G36388" t="str">
        <f>INDEX(crosswalk!$D:$D,MATCH(C36388,crosswalk!$C:$C,0))</f>
        <v>agriculture and forestry 01T03</v>
      </c>
    </row>
    <row r="36389" spans="1:7" hidden="1" x14ac:dyDescent="0.25">
      <c r="A36389">
        <v>2022</v>
      </c>
      <c r="B36389" t="s">
        <v>237</v>
      </c>
      <c r="C36389" t="s">
        <v>238</v>
      </c>
      <c r="D36389" t="s">
        <v>299</v>
      </c>
      <c r="E36389" t="s">
        <v>227</v>
      </c>
      <c r="F36389">
        <v>0.111085592</v>
      </c>
      <c r="G36389" t="str">
        <f>INDEX(crosswalk!$D:$D,MATCH(C36389,crosswalk!$C:$C,0))</f>
        <v>agriculture and forestry 01T03</v>
      </c>
    </row>
    <row r="36390" spans="1:7" hidden="1" x14ac:dyDescent="0.25">
      <c r="A36390">
        <v>2023</v>
      </c>
      <c r="B36390" t="s">
        <v>237</v>
      </c>
      <c r="C36390" t="s">
        <v>238</v>
      </c>
      <c r="D36390" t="s">
        <v>299</v>
      </c>
      <c r="E36390" t="s">
        <v>227</v>
      </c>
      <c r="F36390">
        <v>0.111085592</v>
      </c>
      <c r="G36390" t="str">
        <f>INDEX(crosswalk!$D:$D,MATCH(C36390,crosswalk!$C:$C,0))</f>
        <v>agriculture and forestry 01T03</v>
      </c>
    </row>
    <row r="36391" spans="1:7" hidden="1" x14ac:dyDescent="0.25">
      <c r="A36391">
        <v>2024</v>
      </c>
      <c r="B36391" t="s">
        <v>237</v>
      </c>
      <c r="C36391" t="s">
        <v>238</v>
      </c>
      <c r="D36391" t="s">
        <v>299</v>
      </c>
      <c r="E36391" t="s">
        <v>227</v>
      </c>
      <c r="F36391">
        <v>0.111085592</v>
      </c>
      <c r="G36391" t="str">
        <f>INDEX(crosswalk!$D:$D,MATCH(C36391,crosswalk!$C:$C,0))</f>
        <v>agriculture and forestry 01T03</v>
      </c>
    </row>
    <row r="36392" spans="1:7" hidden="1" x14ac:dyDescent="0.25">
      <c r="A36392">
        <v>2025</v>
      </c>
      <c r="B36392" t="s">
        <v>237</v>
      </c>
      <c r="C36392" t="s">
        <v>238</v>
      </c>
      <c r="D36392" t="s">
        <v>299</v>
      </c>
      <c r="E36392" t="s">
        <v>227</v>
      </c>
      <c r="F36392">
        <v>0.111085592</v>
      </c>
      <c r="G36392" t="str">
        <f>INDEX(crosswalk!$D:$D,MATCH(C36392,crosswalk!$C:$C,0))</f>
        <v>agriculture and forestry 01T03</v>
      </c>
    </row>
    <row r="36393" spans="1:7" hidden="1" x14ac:dyDescent="0.25">
      <c r="A36393">
        <v>2026</v>
      </c>
      <c r="B36393" t="s">
        <v>237</v>
      </c>
      <c r="C36393" t="s">
        <v>238</v>
      </c>
      <c r="D36393" t="s">
        <v>299</v>
      </c>
      <c r="E36393" t="s">
        <v>227</v>
      </c>
      <c r="F36393">
        <v>0.11052812200000001</v>
      </c>
      <c r="G36393" t="str">
        <f>INDEX(crosswalk!$D:$D,MATCH(C36393,crosswalk!$C:$C,0))</f>
        <v>agriculture and forestry 01T03</v>
      </c>
    </row>
    <row r="36394" spans="1:7" hidden="1" x14ac:dyDescent="0.25">
      <c r="A36394">
        <v>2027</v>
      </c>
      <c r="B36394" t="s">
        <v>237</v>
      </c>
      <c r="C36394" t="s">
        <v>238</v>
      </c>
      <c r="D36394" t="s">
        <v>299</v>
      </c>
      <c r="E36394" t="s">
        <v>227</v>
      </c>
      <c r="F36394">
        <v>0.11052812200000001</v>
      </c>
      <c r="G36394" t="str">
        <f>INDEX(crosswalk!$D:$D,MATCH(C36394,crosswalk!$C:$C,0))</f>
        <v>agriculture and forestry 01T03</v>
      </c>
    </row>
    <row r="36395" spans="1:7" hidden="1" x14ac:dyDescent="0.25">
      <c r="A36395">
        <v>2046</v>
      </c>
      <c r="B36395" t="s">
        <v>237</v>
      </c>
      <c r="C36395" t="s">
        <v>270</v>
      </c>
      <c r="D36395" t="s">
        <v>299</v>
      </c>
      <c r="E36395" t="s">
        <v>227</v>
      </c>
      <c r="F36395" s="19">
        <v>5.2299999999999999E-6</v>
      </c>
      <c r="G36395" t="str">
        <f>INDEX(crosswalk!$D:$D,MATCH(C36395,crosswalk!$C:$C,0))</f>
        <v>agriculture and forestry 01T03</v>
      </c>
    </row>
    <row r="36396" spans="1:7" hidden="1" x14ac:dyDescent="0.25">
      <c r="A36396">
        <v>2047</v>
      </c>
      <c r="B36396" t="s">
        <v>237</v>
      </c>
      <c r="C36396" t="s">
        <v>270</v>
      </c>
      <c r="D36396" t="s">
        <v>299</v>
      </c>
      <c r="E36396" t="s">
        <v>227</v>
      </c>
      <c r="F36396" s="19">
        <v>5.2299999999999999E-6</v>
      </c>
      <c r="G36396" t="str">
        <f>INDEX(crosswalk!$D:$D,MATCH(C36396,crosswalk!$C:$C,0))</f>
        <v>agriculture and forestry 01T03</v>
      </c>
    </row>
    <row r="36397" spans="1:7" hidden="1" x14ac:dyDescent="0.25">
      <c r="A36397">
        <v>2048</v>
      </c>
      <c r="B36397" t="s">
        <v>237</v>
      </c>
      <c r="C36397" t="s">
        <v>270</v>
      </c>
      <c r="D36397" t="s">
        <v>299</v>
      </c>
      <c r="E36397" t="s">
        <v>227</v>
      </c>
      <c r="F36397" s="19">
        <v>5.2299999999999999E-6</v>
      </c>
      <c r="G36397" t="str">
        <f>INDEX(crosswalk!$D:$D,MATCH(C36397,crosswalk!$C:$C,0))</f>
        <v>agriculture and forestry 01T03</v>
      </c>
    </row>
    <row r="36398" spans="1:7" hidden="1" x14ac:dyDescent="0.25">
      <c r="A36398">
        <v>2049</v>
      </c>
      <c r="B36398" t="s">
        <v>237</v>
      </c>
      <c r="C36398" t="s">
        <v>270</v>
      </c>
      <c r="D36398" t="s">
        <v>299</v>
      </c>
      <c r="E36398" t="s">
        <v>227</v>
      </c>
      <c r="F36398" s="19">
        <v>5.2299999999999999E-6</v>
      </c>
      <c r="G36398" t="str">
        <f>INDEX(crosswalk!$D:$D,MATCH(C36398,crosswalk!$C:$C,0))</f>
        <v>agriculture and forestry 01T03</v>
      </c>
    </row>
    <row r="36399" spans="1:7" hidden="1" x14ac:dyDescent="0.25">
      <c r="A36399">
        <v>2050</v>
      </c>
      <c r="B36399" t="s">
        <v>237</v>
      </c>
      <c r="C36399" t="s">
        <v>270</v>
      </c>
      <c r="D36399" t="s">
        <v>299</v>
      </c>
      <c r="E36399" t="s">
        <v>227</v>
      </c>
      <c r="F36399" s="19">
        <v>5.2299999999999999E-6</v>
      </c>
      <c r="G36399" t="str">
        <f>INDEX(crosswalk!$D:$D,MATCH(C36399,crosswalk!$C:$C,0))</f>
        <v>agriculture and forestry 01T03</v>
      </c>
    </row>
    <row r="36400" spans="1:7" hidden="1" x14ac:dyDescent="0.25">
      <c r="A36400">
        <v>2060</v>
      </c>
      <c r="B36400" t="s">
        <v>237</v>
      </c>
      <c r="C36400" t="s">
        <v>270</v>
      </c>
      <c r="D36400" t="s">
        <v>299</v>
      </c>
      <c r="E36400" t="s">
        <v>227</v>
      </c>
      <c r="F36400" s="19">
        <v>5.2299999999999999E-6</v>
      </c>
      <c r="G36400" t="str">
        <f>INDEX(crosswalk!$D:$D,MATCH(C36400,crosswalk!$C:$C,0))</f>
        <v>agriculture and forestry 01T03</v>
      </c>
    </row>
    <row r="36401" spans="1:7" hidden="1" x14ac:dyDescent="0.25">
      <c r="A36401">
        <v>2070</v>
      </c>
      <c r="B36401" t="s">
        <v>237</v>
      </c>
      <c r="C36401" t="s">
        <v>270</v>
      </c>
      <c r="D36401" t="s">
        <v>299</v>
      </c>
      <c r="E36401" t="s">
        <v>227</v>
      </c>
      <c r="F36401" s="19">
        <v>5.2299999999999999E-6</v>
      </c>
      <c r="G36401" t="str">
        <f>INDEX(crosswalk!$D:$D,MATCH(C36401,crosswalk!$C:$C,0))</f>
        <v>agriculture and forestry 01T03</v>
      </c>
    </row>
    <row r="36402" spans="1:7" hidden="1" x14ac:dyDescent="0.25">
      <c r="A36402">
        <v>2080</v>
      </c>
      <c r="B36402" t="s">
        <v>237</v>
      </c>
      <c r="C36402" t="s">
        <v>270</v>
      </c>
      <c r="D36402" t="s">
        <v>299</v>
      </c>
      <c r="E36402" t="s">
        <v>227</v>
      </c>
      <c r="F36402" s="19">
        <v>5.2299999999999999E-6</v>
      </c>
      <c r="G36402" t="str">
        <f>INDEX(crosswalk!$D:$D,MATCH(C36402,crosswalk!$C:$C,0))</f>
        <v>agriculture and forestry 01T03</v>
      </c>
    </row>
    <row r="36403" spans="1:7" hidden="1" x14ac:dyDescent="0.25">
      <c r="A36403">
        <v>2036</v>
      </c>
      <c r="B36403" t="s">
        <v>237</v>
      </c>
      <c r="C36403" t="s">
        <v>238</v>
      </c>
      <c r="D36403" t="s">
        <v>299</v>
      </c>
      <c r="E36403" t="s">
        <v>227</v>
      </c>
      <c r="F36403">
        <v>0.110554051</v>
      </c>
      <c r="G36403" t="str">
        <f>INDEX(crosswalk!$D:$D,MATCH(C36403,crosswalk!$C:$C,0))</f>
        <v>agriculture and forestry 01T03</v>
      </c>
    </row>
    <row r="36404" spans="1:7" hidden="1" x14ac:dyDescent="0.25">
      <c r="A36404">
        <v>2037</v>
      </c>
      <c r="B36404" t="s">
        <v>237</v>
      </c>
      <c r="C36404" t="s">
        <v>238</v>
      </c>
      <c r="D36404" t="s">
        <v>299</v>
      </c>
      <c r="E36404" t="s">
        <v>227</v>
      </c>
      <c r="F36404">
        <v>0.110554051</v>
      </c>
      <c r="G36404" t="str">
        <f>INDEX(crosswalk!$D:$D,MATCH(C36404,crosswalk!$C:$C,0))</f>
        <v>agriculture and forestry 01T03</v>
      </c>
    </row>
    <row r="36405" spans="1:7" hidden="1" x14ac:dyDescent="0.25">
      <c r="A36405">
        <v>2038</v>
      </c>
      <c r="B36405" t="s">
        <v>237</v>
      </c>
      <c r="C36405" t="s">
        <v>238</v>
      </c>
      <c r="D36405" t="s">
        <v>299</v>
      </c>
      <c r="E36405" t="s">
        <v>227</v>
      </c>
      <c r="F36405">
        <v>0.110554051</v>
      </c>
      <c r="G36405" t="str">
        <f>INDEX(crosswalk!$D:$D,MATCH(C36405,crosswalk!$C:$C,0))</f>
        <v>agriculture and forestry 01T03</v>
      </c>
    </row>
    <row r="36406" spans="1:7" hidden="1" x14ac:dyDescent="0.25">
      <c r="A36406">
        <v>2039</v>
      </c>
      <c r="B36406" t="s">
        <v>237</v>
      </c>
      <c r="C36406" t="s">
        <v>238</v>
      </c>
      <c r="D36406" t="s">
        <v>299</v>
      </c>
      <c r="E36406" t="s">
        <v>227</v>
      </c>
      <c r="F36406">
        <v>0.110554051</v>
      </c>
      <c r="G36406" t="str">
        <f>INDEX(crosswalk!$D:$D,MATCH(C36406,crosswalk!$C:$C,0))</f>
        <v>agriculture and forestry 01T03</v>
      </c>
    </row>
    <row r="36407" spans="1:7" hidden="1" x14ac:dyDescent="0.25">
      <c r="A36407">
        <v>2040</v>
      </c>
      <c r="B36407" t="s">
        <v>237</v>
      </c>
      <c r="C36407" t="s">
        <v>238</v>
      </c>
      <c r="D36407" t="s">
        <v>299</v>
      </c>
      <c r="E36407" t="s">
        <v>227</v>
      </c>
      <c r="F36407">
        <v>0.110554051</v>
      </c>
      <c r="G36407" t="str">
        <f>INDEX(crosswalk!$D:$D,MATCH(C36407,crosswalk!$C:$C,0))</f>
        <v>agriculture and forestry 01T03</v>
      </c>
    </row>
    <row r="36408" spans="1:7" hidden="1" x14ac:dyDescent="0.25">
      <c r="A36408">
        <v>2041</v>
      </c>
      <c r="B36408" t="s">
        <v>237</v>
      </c>
      <c r="C36408" t="s">
        <v>238</v>
      </c>
      <c r="D36408" t="s">
        <v>299</v>
      </c>
      <c r="E36408" t="s">
        <v>227</v>
      </c>
      <c r="F36408">
        <v>0.110502193</v>
      </c>
      <c r="G36408" t="str">
        <f>INDEX(crosswalk!$D:$D,MATCH(C36408,crosswalk!$C:$C,0))</f>
        <v>agriculture and forestry 01T03</v>
      </c>
    </row>
    <row r="36409" spans="1:7" hidden="1" x14ac:dyDescent="0.25">
      <c r="A36409">
        <v>2042</v>
      </c>
      <c r="B36409" t="s">
        <v>237</v>
      </c>
      <c r="C36409" t="s">
        <v>238</v>
      </c>
      <c r="D36409" t="s">
        <v>299</v>
      </c>
      <c r="E36409" t="s">
        <v>227</v>
      </c>
      <c r="F36409">
        <v>0.110447095</v>
      </c>
      <c r="G36409" t="str">
        <f>INDEX(crosswalk!$D:$D,MATCH(C36409,crosswalk!$C:$C,0))</f>
        <v>agriculture and forestry 01T03</v>
      </c>
    </row>
    <row r="36410" spans="1:7" hidden="1" x14ac:dyDescent="0.25">
      <c r="A36410">
        <v>2043</v>
      </c>
      <c r="B36410" t="s">
        <v>237</v>
      </c>
      <c r="C36410" t="s">
        <v>238</v>
      </c>
      <c r="D36410" t="s">
        <v>299</v>
      </c>
      <c r="E36410" t="s">
        <v>227</v>
      </c>
      <c r="F36410">
        <v>0.11039523699999999</v>
      </c>
      <c r="G36410" t="str">
        <f>INDEX(crosswalk!$D:$D,MATCH(C36410,crosswalk!$C:$C,0))</f>
        <v>agriculture and forestry 01T03</v>
      </c>
    </row>
    <row r="36411" spans="1:7" hidden="1" x14ac:dyDescent="0.25">
      <c r="A36411">
        <v>2044</v>
      </c>
      <c r="B36411" t="s">
        <v>237</v>
      </c>
      <c r="C36411" t="s">
        <v>238</v>
      </c>
      <c r="D36411" t="s">
        <v>299</v>
      </c>
      <c r="E36411" t="s">
        <v>227</v>
      </c>
      <c r="F36411">
        <v>0.110340138</v>
      </c>
      <c r="G36411" t="str">
        <f>INDEX(crosswalk!$D:$D,MATCH(C36411,crosswalk!$C:$C,0))</f>
        <v>agriculture and forestry 01T03</v>
      </c>
    </row>
    <row r="36412" spans="1:7" hidden="1" x14ac:dyDescent="0.25">
      <c r="A36412">
        <v>2045</v>
      </c>
      <c r="B36412" t="s">
        <v>237</v>
      </c>
      <c r="C36412" t="s">
        <v>238</v>
      </c>
      <c r="D36412" t="s">
        <v>299</v>
      </c>
      <c r="E36412" t="s">
        <v>227</v>
      </c>
      <c r="F36412">
        <v>0.110288281</v>
      </c>
      <c r="G36412" t="str">
        <f>INDEX(crosswalk!$D:$D,MATCH(C36412,crosswalk!$C:$C,0))</f>
        <v>agriculture and forestry 01T03</v>
      </c>
    </row>
    <row r="36413" spans="1:7" hidden="1" x14ac:dyDescent="0.25">
      <c r="A36413">
        <v>2046</v>
      </c>
      <c r="B36413" t="s">
        <v>237</v>
      </c>
      <c r="C36413" t="s">
        <v>238</v>
      </c>
      <c r="D36413" t="s">
        <v>299</v>
      </c>
      <c r="E36413" t="s">
        <v>227</v>
      </c>
      <c r="F36413">
        <v>0.110233182</v>
      </c>
      <c r="G36413" t="str">
        <f>INDEX(crosswalk!$D:$D,MATCH(C36413,crosswalk!$C:$C,0))</f>
        <v>agriculture and forestry 01T03</v>
      </c>
    </row>
    <row r="36414" spans="1:7" hidden="1" x14ac:dyDescent="0.25">
      <c r="A36414">
        <v>2047</v>
      </c>
      <c r="B36414" t="s">
        <v>237</v>
      </c>
      <c r="C36414" t="s">
        <v>238</v>
      </c>
      <c r="D36414" t="s">
        <v>299</v>
      </c>
      <c r="E36414" t="s">
        <v>227</v>
      </c>
      <c r="F36414">
        <v>0.110181324</v>
      </c>
      <c r="G36414" t="str">
        <f>INDEX(crosswalk!$D:$D,MATCH(C36414,crosswalk!$C:$C,0))</f>
        <v>agriculture and forestry 01T03</v>
      </c>
    </row>
    <row r="36415" spans="1:7" hidden="1" x14ac:dyDescent="0.25">
      <c r="A36415">
        <v>2048</v>
      </c>
      <c r="B36415" t="s">
        <v>237</v>
      </c>
      <c r="C36415" t="s">
        <v>238</v>
      </c>
      <c r="D36415" t="s">
        <v>299</v>
      </c>
      <c r="E36415" t="s">
        <v>227</v>
      </c>
      <c r="F36415">
        <v>0.11012946699999999</v>
      </c>
      <c r="G36415" t="str">
        <f>INDEX(crosswalk!$D:$D,MATCH(C36415,crosswalk!$C:$C,0))</f>
        <v>agriculture and forestry 01T03</v>
      </c>
    </row>
    <row r="36416" spans="1:7" hidden="1" x14ac:dyDescent="0.25">
      <c r="A36416">
        <v>2049</v>
      </c>
      <c r="B36416" t="s">
        <v>237</v>
      </c>
      <c r="C36416" t="s">
        <v>238</v>
      </c>
      <c r="D36416" t="s">
        <v>299</v>
      </c>
      <c r="E36416" t="s">
        <v>227</v>
      </c>
      <c r="F36416">
        <v>0.11007436800000001</v>
      </c>
      <c r="G36416" t="str">
        <f>INDEX(crosswalk!$D:$D,MATCH(C36416,crosswalk!$C:$C,0))</f>
        <v>agriculture and forestry 01T03</v>
      </c>
    </row>
    <row r="36417" spans="1:7" hidden="1" x14ac:dyDescent="0.25">
      <c r="A36417">
        <v>2050</v>
      </c>
      <c r="B36417" t="s">
        <v>237</v>
      </c>
      <c r="C36417" t="s">
        <v>238</v>
      </c>
      <c r="D36417" t="s">
        <v>299</v>
      </c>
      <c r="E36417" t="s">
        <v>227</v>
      </c>
      <c r="F36417">
        <v>0.11002251</v>
      </c>
      <c r="G36417" t="str">
        <f>INDEX(crosswalk!$D:$D,MATCH(C36417,crosswalk!$C:$C,0))</f>
        <v>agriculture and forestry 01T03</v>
      </c>
    </row>
    <row r="36418" spans="1:7" hidden="1" x14ac:dyDescent="0.25">
      <c r="A36418">
        <v>2060</v>
      </c>
      <c r="B36418" t="s">
        <v>237</v>
      </c>
      <c r="C36418" t="s">
        <v>238</v>
      </c>
      <c r="D36418" t="s">
        <v>299</v>
      </c>
      <c r="E36418" t="s">
        <v>227</v>
      </c>
      <c r="F36418">
        <v>0.109770572</v>
      </c>
      <c r="G36418" t="str">
        <f>INDEX(crosswalk!$D:$D,MATCH(C36418,crosswalk!$C:$C,0))</f>
        <v>agriculture and forestry 01T03</v>
      </c>
    </row>
    <row r="36419" spans="1:7" hidden="1" x14ac:dyDescent="0.25">
      <c r="A36419">
        <v>2070</v>
      </c>
      <c r="B36419" t="s">
        <v>237</v>
      </c>
      <c r="C36419" t="s">
        <v>238</v>
      </c>
      <c r="D36419" t="s">
        <v>299</v>
      </c>
      <c r="E36419" t="s">
        <v>227</v>
      </c>
      <c r="F36419">
        <v>0.10951921100000001</v>
      </c>
      <c r="G36419" t="str">
        <f>INDEX(crosswalk!$D:$D,MATCH(C36419,crosswalk!$C:$C,0))</f>
        <v>agriculture and forestry 01T03</v>
      </c>
    </row>
    <row r="36420" spans="1:7" hidden="1" x14ac:dyDescent="0.25">
      <c r="A36420">
        <v>2080</v>
      </c>
      <c r="B36420" t="s">
        <v>237</v>
      </c>
      <c r="C36420" t="s">
        <v>238</v>
      </c>
      <c r="D36420" t="s">
        <v>299</v>
      </c>
      <c r="E36420" t="s">
        <v>227</v>
      </c>
      <c r="F36420">
        <v>0.109268425</v>
      </c>
      <c r="G36420" t="str">
        <f>INDEX(crosswalk!$D:$D,MATCH(C36420,crosswalk!$C:$C,0))</f>
        <v>agriculture and forestry 01T03</v>
      </c>
    </row>
    <row r="36421" spans="1:7" hidden="1" x14ac:dyDescent="0.25">
      <c r="A36421">
        <v>2030</v>
      </c>
      <c r="B36421" t="s">
        <v>237</v>
      </c>
      <c r="C36421" t="s">
        <v>264</v>
      </c>
      <c r="D36421" t="s">
        <v>299</v>
      </c>
      <c r="E36421" t="s">
        <v>227</v>
      </c>
      <c r="F36421">
        <v>1.0537158E-2</v>
      </c>
      <c r="G36421" t="str">
        <f>INDEX(crosswalk!$D:$D,MATCH(C36421,crosswalk!$C:$C,0))</f>
        <v>agriculture and forestry 01T03</v>
      </c>
    </row>
    <row r="36422" spans="1:7" hidden="1" x14ac:dyDescent="0.25">
      <c r="A36422">
        <v>2031</v>
      </c>
      <c r="B36422" t="s">
        <v>237</v>
      </c>
      <c r="C36422" t="s">
        <v>264</v>
      </c>
      <c r="D36422" t="s">
        <v>299</v>
      </c>
      <c r="E36422" t="s">
        <v>227</v>
      </c>
      <c r="F36422">
        <v>1.056841E-2</v>
      </c>
      <c r="G36422" t="str">
        <f>INDEX(crosswalk!$D:$D,MATCH(C36422,crosswalk!$C:$C,0))</f>
        <v>agriculture and forestry 01T03</v>
      </c>
    </row>
    <row r="36423" spans="1:7" hidden="1" x14ac:dyDescent="0.25">
      <c r="A36423">
        <v>2032</v>
      </c>
      <c r="B36423" t="s">
        <v>237</v>
      </c>
      <c r="C36423" t="s">
        <v>264</v>
      </c>
      <c r="D36423" t="s">
        <v>299</v>
      </c>
      <c r="E36423" t="s">
        <v>227</v>
      </c>
      <c r="F36423">
        <v>1.0599661999999999E-2</v>
      </c>
      <c r="G36423" t="str">
        <f>INDEX(crosswalk!$D:$D,MATCH(C36423,crosswalk!$C:$C,0))</f>
        <v>agriculture and forestry 01T03</v>
      </c>
    </row>
    <row r="36424" spans="1:7" hidden="1" x14ac:dyDescent="0.25">
      <c r="A36424">
        <v>2033</v>
      </c>
      <c r="B36424" t="s">
        <v>237</v>
      </c>
      <c r="C36424" t="s">
        <v>264</v>
      </c>
      <c r="D36424" t="s">
        <v>299</v>
      </c>
      <c r="E36424" t="s">
        <v>227</v>
      </c>
      <c r="F36424">
        <v>1.0630914999999999E-2</v>
      </c>
      <c r="G36424" t="str">
        <f>INDEX(crosswalk!$D:$D,MATCH(C36424,crosswalk!$C:$C,0))</f>
        <v>agriculture and forestry 01T03</v>
      </c>
    </row>
    <row r="36425" spans="1:7" hidden="1" x14ac:dyDescent="0.25">
      <c r="A36425">
        <v>2047</v>
      </c>
      <c r="B36425" t="s">
        <v>247</v>
      </c>
      <c r="C36425" t="s">
        <v>252</v>
      </c>
      <c r="D36425" t="s">
        <v>299</v>
      </c>
      <c r="E36425" t="s">
        <v>249</v>
      </c>
      <c r="F36425">
        <v>1.8625111E-2</v>
      </c>
      <c r="G36425" t="str">
        <f>INDEX(crosswalk!$D:$D,MATCH(C36425,crosswalk!$C:$C,0))</f>
        <v>chemicals 20</v>
      </c>
    </row>
    <row r="36426" spans="1:7" hidden="1" x14ac:dyDescent="0.25">
      <c r="A36426">
        <v>2048</v>
      </c>
      <c r="B36426" t="s">
        <v>247</v>
      </c>
      <c r="C36426" t="s">
        <v>252</v>
      </c>
      <c r="D36426" t="s">
        <v>299</v>
      </c>
      <c r="E36426" t="s">
        <v>249</v>
      </c>
      <c r="F36426">
        <v>1.8810875000000001E-2</v>
      </c>
      <c r="G36426" t="str">
        <f>INDEX(crosswalk!$D:$D,MATCH(C36426,crosswalk!$C:$C,0))</f>
        <v>chemicals 20</v>
      </c>
    </row>
    <row r="36427" spans="1:7" hidden="1" x14ac:dyDescent="0.25">
      <c r="A36427">
        <v>2049</v>
      </c>
      <c r="B36427" t="s">
        <v>247</v>
      </c>
      <c r="C36427" t="s">
        <v>252</v>
      </c>
      <c r="D36427" t="s">
        <v>299</v>
      </c>
      <c r="E36427" t="s">
        <v>249</v>
      </c>
      <c r="F36427">
        <v>1.8996038E-2</v>
      </c>
      <c r="G36427" t="str">
        <f>INDEX(crosswalk!$D:$D,MATCH(C36427,crosswalk!$C:$C,0))</f>
        <v>chemicals 20</v>
      </c>
    </row>
    <row r="36428" spans="1:7" hidden="1" x14ac:dyDescent="0.25">
      <c r="A36428">
        <v>2050</v>
      </c>
      <c r="B36428" t="s">
        <v>247</v>
      </c>
      <c r="C36428" t="s">
        <v>252</v>
      </c>
      <c r="D36428" t="s">
        <v>299</v>
      </c>
      <c r="E36428" t="s">
        <v>249</v>
      </c>
      <c r="F36428">
        <v>1.9184207000000002E-2</v>
      </c>
      <c r="G36428" t="str">
        <f>INDEX(crosswalk!$D:$D,MATCH(C36428,crosswalk!$C:$C,0))</f>
        <v>chemicals 20</v>
      </c>
    </row>
    <row r="36429" spans="1:7" hidden="1" x14ac:dyDescent="0.25">
      <c r="A36429">
        <v>2060</v>
      </c>
      <c r="B36429" t="s">
        <v>247</v>
      </c>
      <c r="C36429" t="s">
        <v>252</v>
      </c>
      <c r="D36429" t="s">
        <v>299</v>
      </c>
      <c r="E36429" t="s">
        <v>249</v>
      </c>
      <c r="F36429">
        <v>2.0916568999999999E-2</v>
      </c>
      <c r="G36429" t="str">
        <f>INDEX(crosswalk!$D:$D,MATCH(C36429,crosswalk!$C:$C,0))</f>
        <v>chemicals 20</v>
      </c>
    </row>
    <row r="36430" spans="1:7" hidden="1" x14ac:dyDescent="0.25">
      <c r="A36430">
        <v>2070</v>
      </c>
      <c r="B36430" t="s">
        <v>247</v>
      </c>
      <c r="C36430" t="s">
        <v>252</v>
      </c>
      <c r="D36430" t="s">
        <v>299</v>
      </c>
      <c r="E36430" t="s">
        <v>249</v>
      </c>
      <c r="F36430">
        <v>2.2805366000000001E-2</v>
      </c>
      <c r="G36430" t="str">
        <f>INDEX(crosswalk!$D:$D,MATCH(C36430,crosswalk!$C:$C,0))</f>
        <v>chemicals 20</v>
      </c>
    </row>
    <row r="36431" spans="1:7" hidden="1" x14ac:dyDescent="0.25">
      <c r="A36431">
        <v>2080</v>
      </c>
      <c r="B36431" t="s">
        <v>247</v>
      </c>
      <c r="C36431" t="s">
        <v>252</v>
      </c>
      <c r="D36431" t="s">
        <v>299</v>
      </c>
      <c r="E36431" t="s">
        <v>249</v>
      </c>
      <c r="F36431">
        <v>2.4864722999999998E-2</v>
      </c>
      <c r="G36431" t="str">
        <f>INDEX(crosswalk!$D:$D,MATCH(C36431,crosswalk!$C:$C,0))</f>
        <v>chemicals 20</v>
      </c>
    </row>
    <row r="36432" spans="1:7" hidden="1" x14ac:dyDescent="0.25">
      <c r="A36432">
        <v>2041</v>
      </c>
      <c r="B36432" t="s">
        <v>237</v>
      </c>
      <c r="C36432" t="s">
        <v>264</v>
      </c>
      <c r="D36432" t="s">
        <v>299</v>
      </c>
      <c r="E36432" t="s">
        <v>227</v>
      </c>
      <c r="F36432">
        <v>1.0709045E-2</v>
      </c>
      <c r="G36432" t="str">
        <f>INDEX(crosswalk!$D:$D,MATCH(C36432,crosswalk!$C:$C,0))</f>
        <v>agriculture and forestry 01T03</v>
      </c>
    </row>
    <row r="36433" spans="1:7" hidden="1" x14ac:dyDescent="0.25">
      <c r="A36433">
        <v>2042</v>
      </c>
      <c r="B36433" t="s">
        <v>237</v>
      </c>
      <c r="C36433" t="s">
        <v>264</v>
      </c>
      <c r="D36433" t="s">
        <v>299</v>
      </c>
      <c r="E36433" t="s">
        <v>227</v>
      </c>
      <c r="F36433">
        <v>1.0729878999999999E-2</v>
      </c>
      <c r="G36433" t="str">
        <f>INDEX(crosswalk!$D:$D,MATCH(C36433,crosswalk!$C:$C,0))</f>
        <v>agriculture and forestry 01T03</v>
      </c>
    </row>
    <row r="36434" spans="1:7" hidden="1" x14ac:dyDescent="0.25">
      <c r="A36434">
        <v>2043</v>
      </c>
      <c r="B36434" t="s">
        <v>237</v>
      </c>
      <c r="C36434" t="s">
        <v>264</v>
      </c>
      <c r="D36434" t="s">
        <v>299</v>
      </c>
      <c r="E36434" t="s">
        <v>227</v>
      </c>
      <c r="F36434">
        <v>1.0750714E-2</v>
      </c>
      <c r="G36434" t="str">
        <f>INDEX(crosswalk!$D:$D,MATCH(C36434,crosswalk!$C:$C,0))</f>
        <v>agriculture and forestry 01T03</v>
      </c>
    </row>
    <row r="36435" spans="1:7" hidden="1" x14ac:dyDescent="0.25">
      <c r="A36435">
        <v>2044</v>
      </c>
      <c r="B36435" t="s">
        <v>237</v>
      </c>
      <c r="C36435" t="s">
        <v>264</v>
      </c>
      <c r="D36435" t="s">
        <v>299</v>
      </c>
      <c r="E36435" t="s">
        <v>227</v>
      </c>
      <c r="F36435">
        <v>1.0771549E-2</v>
      </c>
      <c r="G36435" t="str">
        <f>INDEX(crosswalk!$D:$D,MATCH(C36435,crosswalk!$C:$C,0))</f>
        <v>agriculture and forestry 01T03</v>
      </c>
    </row>
    <row r="36436" spans="1:7" hidden="1" x14ac:dyDescent="0.25">
      <c r="A36436">
        <v>2045</v>
      </c>
      <c r="B36436" t="s">
        <v>237</v>
      </c>
      <c r="C36436" t="s">
        <v>264</v>
      </c>
      <c r="D36436" t="s">
        <v>299</v>
      </c>
      <c r="E36436" t="s">
        <v>227</v>
      </c>
      <c r="F36436">
        <v>1.0787175E-2</v>
      </c>
      <c r="G36436" t="str">
        <f>INDEX(crosswalk!$D:$D,MATCH(C36436,crosswalk!$C:$C,0))</f>
        <v>agriculture and forestry 01T03</v>
      </c>
    </row>
    <row r="36437" spans="1:7" hidden="1" x14ac:dyDescent="0.25">
      <c r="A36437">
        <v>2046</v>
      </c>
      <c r="B36437" t="s">
        <v>237</v>
      </c>
      <c r="C36437" t="s">
        <v>264</v>
      </c>
      <c r="D36437" t="s">
        <v>299</v>
      </c>
      <c r="E36437" t="s">
        <v>227</v>
      </c>
      <c r="F36437">
        <v>1.080801E-2</v>
      </c>
      <c r="G36437" t="str">
        <f>INDEX(crosswalk!$D:$D,MATCH(C36437,crosswalk!$C:$C,0))</f>
        <v>agriculture and forestry 01T03</v>
      </c>
    </row>
    <row r="36438" spans="1:7" hidden="1" x14ac:dyDescent="0.25">
      <c r="A36438">
        <v>2047</v>
      </c>
      <c r="B36438" t="s">
        <v>237</v>
      </c>
      <c r="C36438" t="s">
        <v>264</v>
      </c>
      <c r="D36438" t="s">
        <v>299</v>
      </c>
      <c r="E36438" t="s">
        <v>227</v>
      </c>
      <c r="F36438">
        <v>1.0828844000000001E-2</v>
      </c>
      <c r="G36438" t="str">
        <f>INDEX(crosswalk!$D:$D,MATCH(C36438,crosswalk!$C:$C,0))</f>
        <v>agriculture and forestry 01T03</v>
      </c>
    </row>
    <row r="36439" spans="1:7" hidden="1" x14ac:dyDescent="0.25">
      <c r="A36439">
        <v>2048</v>
      </c>
      <c r="B36439" t="s">
        <v>237</v>
      </c>
      <c r="C36439" t="s">
        <v>264</v>
      </c>
      <c r="D36439" t="s">
        <v>299</v>
      </c>
      <c r="E36439" t="s">
        <v>227</v>
      </c>
      <c r="F36439">
        <v>1.0849678999999999E-2</v>
      </c>
      <c r="G36439" t="str">
        <f>INDEX(crosswalk!$D:$D,MATCH(C36439,crosswalk!$C:$C,0))</f>
        <v>agriculture and forestry 01T03</v>
      </c>
    </row>
    <row r="36440" spans="1:7" hidden="1" x14ac:dyDescent="0.25">
      <c r="A36440">
        <v>2049</v>
      </c>
      <c r="B36440" t="s">
        <v>237</v>
      </c>
      <c r="C36440" t="s">
        <v>264</v>
      </c>
      <c r="D36440" t="s">
        <v>299</v>
      </c>
      <c r="E36440" t="s">
        <v>227</v>
      </c>
      <c r="F36440">
        <v>1.0870514E-2</v>
      </c>
      <c r="G36440" t="str">
        <f>INDEX(crosswalk!$D:$D,MATCH(C36440,crosswalk!$C:$C,0))</f>
        <v>agriculture and forestry 01T03</v>
      </c>
    </row>
    <row r="36441" spans="1:7" hidden="1" x14ac:dyDescent="0.25">
      <c r="A36441">
        <v>2050</v>
      </c>
      <c r="B36441" t="s">
        <v>237</v>
      </c>
      <c r="C36441" t="s">
        <v>264</v>
      </c>
      <c r="D36441" t="s">
        <v>299</v>
      </c>
      <c r="E36441" t="s">
        <v>227</v>
      </c>
      <c r="F36441">
        <v>1.0886140000000001E-2</v>
      </c>
      <c r="G36441" t="str">
        <f>INDEX(crosswalk!$D:$D,MATCH(C36441,crosswalk!$C:$C,0))</f>
        <v>agriculture and forestry 01T03</v>
      </c>
    </row>
    <row r="36442" spans="1:7" hidden="1" x14ac:dyDescent="0.25">
      <c r="A36442">
        <v>2060</v>
      </c>
      <c r="B36442" t="s">
        <v>237</v>
      </c>
      <c r="C36442" t="s">
        <v>264</v>
      </c>
      <c r="D36442" t="s">
        <v>299</v>
      </c>
      <c r="E36442" t="s">
        <v>227</v>
      </c>
      <c r="F36442">
        <v>1.1064941E-2</v>
      </c>
      <c r="G36442" t="str">
        <f>INDEX(crosswalk!$D:$D,MATCH(C36442,crosswalk!$C:$C,0))</f>
        <v>agriculture and forestry 01T03</v>
      </c>
    </row>
    <row r="36443" spans="1:7" hidden="1" x14ac:dyDescent="0.25">
      <c r="A36443">
        <v>2070</v>
      </c>
      <c r="B36443" t="s">
        <v>237</v>
      </c>
      <c r="C36443" t="s">
        <v>264</v>
      </c>
      <c r="D36443" t="s">
        <v>299</v>
      </c>
      <c r="E36443" t="s">
        <v>227</v>
      </c>
      <c r="F36443">
        <v>1.1246679000000001E-2</v>
      </c>
      <c r="G36443" t="str">
        <f>INDEX(crosswalk!$D:$D,MATCH(C36443,crosswalk!$C:$C,0))</f>
        <v>agriculture and forestry 01T03</v>
      </c>
    </row>
    <row r="36444" spans="1:7" hidden="1" x14ac:dyDescent="0.25">
      <c r="A36444">
        <v>2080</v>
      </c>
      <c r="B36444" t="s">
        <v>237</v>
      </c>
      <c r="C36444" t="s">
        <v>264</v>
      </c>
      <c r="D36444" t="s">
        <v>299</v>
      </c>
      <c r="E36444" t="s">
        <v>227</v>
      </c>
      <c r="F36444">
        <v>1.1431402E-2</v>
      </c>
      <c r="G36444" t="str">
        <f>INDEX(crosswalk!$D:$D,MATCH(C36444,crosswalk!$C:$C,0))</f>
        <v>agriculture and forestry 01T03</v>
      </c>
    </row>
    <row r="36445" spans="1:7" hidden="1" x14ac:dyDescent="0.25">
      <c r="A36445">
        <v>2032</v>
      </c>
      <c r="B36445" t="s">
        <v>242</v>
      </c>
      <c r="C36445" t="s">
        <v>244</v>
      </c>
      <c r="D36445" t="s">
        <v>299</v>
      </c>
      <c r="E36445" t="s">
        <v>225</v>
      </c>
      <c r="F36445">
        <v>0</v>
      </c>
      <c r="G36445" t="str">
        <f>INDEX(crosswalk!$D:$D,MATCH(C36445,crosswalk!$C:$C,0))</f>
        <v>coal mining 05</v>
      </c>
    </row>
    <row r="36446" spans="1:7" hidden="1" x14ac:dyDescent="0.25">
      <c r="A36446">
        <v>2033</v>
      </c>
      <c r="B36446" t="s">
        <v>242</v>
      </c>
      <c r="C36446" t="s">
        <v>244</v>
      </c>
      <c r="D36446" t="s">
        <v>299</v>
      </c>
      <c r="E36446" t="s">
        <v>225</v>
      </c>
      <c r="F36446">
        <v>0</v>
      </c>
      <c r="G36446" t="str">
        <f>INDEX(crosswalk!$D:$D,MATCH(C36446,crosswalk!$C:$C,0))</f>
        <v>coal mining 05</v>
      </c>
    </row>
    <row r="36447" spans="1:7" hidden="1" x14ac:dyDescent="0.25">
      <c r="A36447">
        <v>2034</v>
      </c>
      <c r="B36447" t="s">
        <v>242</v>
      </c>
      <c r="C36447" t="s">
        <v>244</v>
      </c>
      <c r="D36447" t="s">
        <v>299</v>
      </c>
      <c r="E36447" t="s">
        <v>225</v>
      </c>
      <c r="F36447">
        <v>0</v>
      </c>
      <c r="G36447" t="str">
        <f>INDEX(crosswalk!$D:$D,MATCH(C36447,crosswalk!$C:$C,0))</f>
        <v>coal mining 05</v>
      </c>
    </row>
    <row r="36448" spans="1:7" hidden="1" x14ac:dyDescent="0.25">
      <c r="A36448">
        <v>2035</v>
      </c>
      <c r="B36448" t="s">
        <v>242</v>
      </c>
      <c r="C36448" t="s">
        <v>244</v>
      </c>
      <c r="D36448" t="s">
        <v>299</v>
      </c>
      <c r="E36448" t="s">
        <v>225</v>
      </c>
      <c r="F36448">
        <v>0</v>
      </c>
      <c r="G36448" t="str">
        <f>INDEX(crosswalk!$D:$D,MATCH(C36448,crosswalk!$C:$C,0))</f>
        <v>coal mining 05</v>
      </c>
    </row>
    <row r="36449" spans="1:7" hidden="1" x14ac:dyDescent="0.25">
      <c r="A36449">
        <v>2041</v>
      </c>
      <c r="B36449" t="s">
        <v>240</v>
      </c>
      <c r="C36449" t="s">
        <v>246</v>
      </c>
      <c r="D36449" t="s">
        <v>299</v>
      </c>
      <c r="E36449" t="s">
        <v>225</v>
      </c>
      <c r="F36449">
        <v>0.54375980999999995</v>
      </c>
      <c r="G36449" t="str">
        <f>INDEX(crosswalk!$D:$D,MATCH(C36449,crosswalk!$C:$C,0))</f>
        <v>water and waste 36T39</v>
      </c>
    </row>
    <row r="36450" spans="1:7" hidden="1" x14ac:dyDescent="0.25">
      <c r="A36450">
        <v>2043</v>
      </c>
      <c r="B36450" t="s">
        <v>240</v>
      </c>
      <c r="C36450" t="s">
        <v>246</v>
      </c>
      <c r="D36450" t="s">
        <v>299</v>
      </c>
      <c r="E36450" t="s">
        <v>225</v>
      </c>
      <c r="F36450">
        <v>0.54810744099999997</v>
      </c>
      <c r="G36450" t="str">
        <f>INDEX(crosswalk!$D:$D,MATCH(C36450,crosswalk!$C:$C,0))</f>
        <v>water and waste 36T39</v>
      </c>
    </row>
    <row r="36451" spans="1:7" hidden="1" x14ac:dyDescent="0.25">
      <c r="A36451">
        <v>2044</v>
      </c>
      <c r="B36451" t="s">
        <v>240</v>
      </c>
      <c r="C36451" t="s">
        <v>246</v>
      </c>
      <c r="D36451" t="s">
        <v>299</v>
      </c>
      <c r="E36451" t="s">
        <v>225</v>
      </c>
      <c r="F36451">
        <v>0.55009701799999999</v>
      </c>
      <c r="G36451" t="str">
        <f>INDEX(crosswalk!$D:$D,MATCH(C36451,crosswalk!$C:$C,0))</f>
        <v>water and waste 36T39</v>
      </c>
    </row>
    <row r="36452" spans="1:7" hidden="1" x14ac:dyDescent="0.25">
      <c r="A36452">
        <v>2045</v>
      </c>
      <c r="B36452" t="s">
        <v>240</v>
      </c>
      <c r="C36452" t="s">
        <v>246</v>
      </c>
      <c r="D36452" t="s">
        <v>299</v>
      </c>
      <c r="E36452" t="s">
        <v>225</v>
      </c>
      <c r="F36452">
        <v>0.55230771499999998</v>
      </c>
      <c r="G36452" t="str">
        <f>INDEX(crosswalk!$D:$D,MATCH(C36452,crosswalk!$C:$C,0))</f>
        <v>water and waste 36T39</v>
      </c>
    </row>
    <row r="36453" spans="1:7" hidden="1" x14ac:dyDescent="0.25">
      <c r="A36453">
        <v>2046</v>
      </c>
      <c r="B36453" t="s">
        <v>240</v>
      </c>
      <c r="C36453" t="s">
        <v>246</v>
      </c>
      <c r="D36453" t="s">
        <v>299</v>
      </c>
      <c r="E36453" t="s">
        <v>225</v>
      </c>
      <c r="F36453">
        <v>0.55455529299999995</v>
      </c>
      <c r="G36453" t="str">
        <f>INDEX(crosswalk!$D:$D,MATCH(C36453,crosswalk!$C:$C,0))</f>
        <v>water and waste 36T39</v>
      </c>
    </row>
    <row r="36454" spans="1:7" hidden="1" x14ac:dyDescent="0.25">
      <c r="A36454">
        <v>2047</v>
      </c>
      <c r="B36454" t="s">
        <v>240</v>
      </c>
      <c r="C36454" t="s">
        <v>246</v>
      </c>
      <c r="D36454" t="s">
        <v>299</v>
      </c>
      <c r="E36454" t="s">
        <v>225</v>
      </c>
      <c r="F36454">
        <v>0.55709766999999999</v>
      </c>
      <c r="G36454" t="str">
        <f>INDEX(crosswalk!$D:$D,MATCH(C36454,crosswalk!$C:$C,0))</f>
        <v>water and waste 36T39</v>
      </c>
    </row>
    <row r="36455" spans="1:7" hidden="1" x14ac:dyDescent="0.25">
      <c r="A36455">
        <v>2049</v>
      </c>
      <c r="B36455" t="s">
        <v>240</v>
      </c>
      <c r="C36455" t="s">
        <v>245</v>
      </c>
      <c r="D36455" t="s">
        <v>299</v>
      </c>
      <c r="E36455" t="s">
        <v>227</v>
      </c>
      <c r="F36455">
        <v>5.1501489999999997E-3</v>
      </c>
      <c r="G36455" t="str">
        <f>INDEX(crosswalk!$D:$D,MATCH(C36455,crosswalk!$C:$C,0))</f>
        <v>water and waste 36T39</v>
      </c>
    </row>
    <row r="36456" spans="1:7" hidden="1" x14ac:dyDescent="0.25">
      <c r="A36456">
        <v>2050</v>
      </c>
      <c r="B36456" t="s">
        <v>240</v>
      </c>
      <c r="C36456" t="s">
        <v>245</v>
      </c>
      <c r="D36456" t="s">
        <v>299</v>
      </c>
      <c r="E36456" t="s">
        <v>227</v>
      </c>
      <c r="F36456">
        <v>5.2019960000000004E-3</v>
      </c>
      <c r="G36456" t="str">
        <f>INDEX(crosswalk!$D:$D,MATCH(C36456,crosswalk!$C:$C,0))</f>
        <v>water and waste 36T39</v>
      </c>
    </row>
    <row r="36457" spans="1:7" hidden="1" x14ac:dyDescent="0.25">
      <c r="A36457">
        <v>2060</v>
      </c>
      <c r="B36457" t="s">
        <v>240</v>
      </c>
      <c r="C36457" t="s">
        <v>245</v>
      </c>
      <c r="D36457" t="s">
        <v>299</v>
      </c>
      <c r="E36457" t="s">
        <v>227</v>
      </c>
      <c r="F36457">
        <v>5.8135950000000004E-3</v>
      </c>
      <c r="G36457" t="str">
        <f>INDEX(crosswalk!$D:$D,MATCH(C36457,crosswalk!$C:$C,0))</f>
        <v>water and waste 36T39</v>
      </c>
    </row>
    <row r="36458" spans="1:7" hidden="1" x14ac:dyDescent="0.25">
      <c r="A36458">
        <v>2031</v>
      </c>
      <c r="B36458" t="s">
        <v>242</v>
      </c>
      <c r="C36458" t="s">
        <v>262</v>
      </c>
      <c r="D36458" t="s">
        <v>299</v>
      </c>
      <c r="E36458" t="s">
        <v>225</v>
      </c>
      <c r="F36458">
        <v>0.142734308</v>
      </c>
      <c r="G36458" t="str">
        <f>INDEX(crosswalk!$D:$D,MATCH(C36458,crosswalk!$C:$C,0))</f>
        <v>non-industry</v>
      </c>
    </row>
    <row r="36459" spans="1:7" hidden="1" x14ac:dyDescent="0.25">
      <c r="A36459">
        <v>2020</v>
      </c>
      <c r="B36459" t="s">
        <v>247</v>
      </c>
      <c r="C36459" t="s">
        <v>265</v>
      </c>
      <c r="D36459" t="s">
        <v>299</v>
      </c>
      <c r="E36459" t="s">
        <v>249</v>
      </c>
      <c r="F36459">
        <v>1.1560572E-2</v>
      </c>
      <c r="G36459" t="str">
        <f>INDEX(crosswalk!$D:$D,MATCH(C36459,crosswalk!$C:$C,0))</f>
        <v>chemicals 20</v>
      </c>
    </row>
    <row r="36460" spans="1:7" hidden="1" x14ac:dyDescent="0.25">
      <c r="A36460">
        <v>2021</v>
      </c>
      <c r="B36460" t="s">
        <v>247</v>
      </c>
      <c r="C36460" t="s">
        <v>265</v>
      </c>
      <c r="D36460" t="s">
        <v>299</v>
      </c>
      <c r="E36460" t="s">
        <v>249</v>
      </c>
      <c r="F36460">
        <v>1.1194017000000001E-2</v>
      </c>
      <c r="G36460" t="str">
        <f>INDEX(crosswalk!$D:$D,MATCH(C36460,crosswalk!$C:$C,0))</f>
        <v>chemicals 20</v>
      </c>
    </row>
    <row r="36461" spans="1:7" hidden="1" x14ac:dyDescent="0.25">
      <c r="A36461">
        <v>2022</v>
      </c>
      <c r="B36461" t="s">
        <v>247</v>
      </c>
      <c r="C36461" t="s">
        <v>265</v>
      </c>
      <c r="D36461" t="s">
        <v>299</v>
      </c>
      <c r="E36461" t="s">
        <v>249</v>
      </c>
      <c r="F36461">
        <v>1.0827463000000001E-2</v>
      </c>
      <c r="G36461" t="str">
        <f>INDEX(crosswalk!$D:$D,MATCH(C36461,crosswalk!$C:$C,0))</f>
        <v>chemicals 20</v>
      </c>
    </row>
    <row r="36462" spans="1:7" hidden="1" x14ac:dyDescent="0.25">
      <c r="A36462">
        <v>2023</v>
      </c>
      <c r="B36462" t="s">
        <v>247</v>
      </c>
      <c r="C36462" t="s">
        <v>265</v>
      </c>
      <c r="D36462" t="s">
        <v>299</v>
      </c>
      <c r="E36462" t="s">
        <v>249</v>
      </c>
      <c r="F36462">
        <v>1.0489104000000001E-2</v>
      </c>
      <c r="G36462" t="str">
        <f>INDEX(crosswalk!$D:$D,MATCH(C36462,crosswalk!$C:$C,0))</f>
        <v>chemicals 20</v>
      </c>
    </row>
    <row r="36463" spans="1:7" hidden="1" x14ac:dyDescent="0.25">
      <c r="A36463">
        <v>2024</v>
      </c>
      <c r="B36463" t="s">
        <v>247</v>
      </c>
      <c r="C36463" t="s">
        <v>265</v>
      </c>
      <c r="D36463" t="s">
        <v>299</v>
      </c>
      <c r="E36463" t="s">
        <v>249</v>
      </c>
      <c r="F36463">
        <v>1.0122549999999999E-2</v>
      </c>
      <c r="G36463" t="str">
        <f>INDEX(crosswalk!$D:$D,MATCH(C36463,crosswalk!$C:$C,0))</f>
        <v>chemicals 20</v>
      </c>
    </row>
    <row r="36464" spans="1:7" hidden="1" x14ac:dyDescent="0.25">
      <c r="A36464">
        <v>2025</v>
      </c>
      <c r="B36464" t="s">
        <v>247</v>
      </c>
      <c r="C36464" t="s">
        <v>265</v>
      </c>
      <c r="D36464" t="s">
        <v>299</v>
      </c>
      <c r="E36464" t="s">
        <v>249</v>
      </c>
      <c r="F36464">
        <v>9.812388E-3</v>
      </c>
      <c r="G36464" t="str">
        <f>INDEX(crosswalk!$D:$D,MATCH(C36464,crosswalk!$C:$C,0))</f>
        <v>chemicals 20</v>
      </c>
    </row>
    <row r="36465" spans="1:7" hidden="1" x14ac:dyDescent="0.25">
      <c r="A36465">
        <v>2026</v>
      </c>
      <c r="B36465" t="s">
        <v>247</v>
      </c>
      <c r="C36465" t="s">
        <v>265</v>
      </c>
      <c r="D36465" t="s">
        <v>299</v>
      </c>
      <c r="E36465" t="s">
        <v>249</v>
      </c>
      <c r="F36465">
        <v>9.4740299999999996E-3</v>
      </c>
      <c r="G36465" t="str">
        <f>INDEX(crosswalk!$D:$D,MATCH(C36465,crosswalk!$C:$C,0))</f>
        <v>chemicals 20</v>
      </c>
    </row>
    <row r="36466" spans="1:7" hidden="1" x14ac:dyDescent="0.25">
      <c r="A36466">
        <v>2027</v>
      </c>
      <c r="B36466" t="s">
        <v>247</v>
      </c>
      <c r="C36466" t="s">
        <v>265</v>
      </c>
      <c r="D36466" t="s">
        <v>299</v>
      </c>
      <c r="E36466" t="s">
        <v>249</v>
      </c>
      <c r="F36466">
        <v>9.1920649999999993E-3</v>
      </c>
      <c r="G36466" t="str">
        <f>INDEX(crosswalk!$D:$D,MATCH(C36466,crosswalk!$C:$C,0))</f>
        <v>chemicals 20</v>
      </c>
    </row>
    <row r="36467" spans="1:7" hidden="1" x14ac:dyDescent="0.25">
      <c r="A36467">
        <v>2028</v>
      </c>
      <c r="B36467" t="s">
        <v>247</v>
      </c>
      <c r="C36467" t="s">
        <v>265</v>
      </c>
      <c r="D36467" t="s">
        <v>299</v>
      </c>
      <c r="E36467" t="s">
        <v>249</v>
      </c>
      <c r="F36467">
        <v>8.881903E-3</v>
      </c>
      <c r="G36467" t="str">
        <f>INDEX(crosswalk!$D:$D,MATCH(C36467,crosswalk!$C:$C,0))</f>
        <v>chemicals 20</v>
      </c>
    </row>
    <row r="36468" spans="1:7" hidden="1" x14ac:dyDescent="0.25">
      <c r="A36468">
        <v>2029</v>
      </c>
      <c r="B36468" t="s">
        <v>247</v>
      </c>
      <c r="C36468" t="s">
        <v>265</v>
      </c>
      <c r="D36468" t="s">
        <v>299</v>
      </c>
      <c r="E36468" t="s">
        <v>249</v>
      </c>
      <c r="F36468">
        <v>8.5999379999999997E-3</v>
      </c>
      <c r="G36468" t="str">
        <f>INDEX(crosswalk!$D:$D,MATCH(C36468,crosswalk!$C:$C,0))</f>
        <v>chemicals 20</v>
      </c>
    </row>
    <row r="36469" spans="1:7" hidden="1" x14ac:dyDescent="0.25">
      <c r="A36469">
        <v>2030</v>
      </c>
      <c r="B36469" t="s">
        <v>247</v>
      </c>
      <c r="C36469" t="s">
        <v>265</v>
      </c>
      <c r="D36469" t="s">
        <v>299</v>
      </c>
      <c r="E36469" t="s">
        <v>249</v>
      </c>
      <c r="F36469">
        <v>8.3179729999999993E-3</v>
      </c>
      <c r="G36469" t="str">
        <f>INDEX(crosswalk!$D:$D,MATCH(C36469,crosswalk!$C:$C,0))</f>
        <v>chemicals 20</v>
      </c>
    </row>
    <row r="36470" spans="1:7" hidden="1" x14ac:dyDescent="0.25">
      <c r="A36470">
        <v>2031</v>
      </c>
      <c r="B36470" t="s">
        <v>247</v>
      </c>
      <c r="C36470" t="s">
        <v>265</v>
      </c>
      <c r="D36470" t="s">
        <v>299</v>
      </c>
      <c r="E36470" t="s">
        <v>249</v>
      </c>
      <c r="F36470">
        <v>8.0360069999999995E-3</v>
      </c>
      <c r="G36470" t="str">
        <f>INDEX(crosswalk!$D:$D,MATCH(C36470,crosswalk!$C:$C,0))</f>
        <v>chemicals 20</v>
      </c>
    </row>
    <row r="36471" spans="1:7" hidden="1" x14ac:dyDescent="0.25">
      <c r="A36471">
        <v>2032</v>
      </c>
      <c r="B36471" t="s">
        <v>247</v>
      </c>
      <c r="C36471" t="s">
        <v>265</v>
      </c>
      <c r="D36471" t="s">
        <v>299</v>
      </c>
      <c r="E36471" t="s">
        <v>249</v>
      </c>
      <c r="F36471">
        <v>7.7822389999999998E-3</v>
      </c>
      <c r="G36471" t="str">
        <f>INDEX(crosswalk!$D:$D,MATCH(C36471,crosswalk!$C:$C,0))</f>
        <v>chemicals 20</v>
      </c>
    </row>
    <row r="36472" spans="1:7" hidden="1" x14ac:dyDescent="0.25">
      <c r="A36472">
        <v>2033</v>
      </c>
      <c r="B36472" t="s">
        <v>247</v>
      </c>
      <c r="C36472" t="s">
        <v>265</v>
      </c>
      <c r="D36472" t="s">
        <v>299</v>
      </c>
      <c r="E36472" t="s">
        <v>249</v>
      </c>
      <c r="F36472">
        <v>7.5284699999999998E-3</v>
      </c>
      <c r="G36472" t="str">
        <f>INDEX(crosswalk!$D:$D,MATCH(C36472,crosswalk!$C:$C,0))</f>
        <v>chemicals 20</v>
      </c>
    </row>
    <row r="36473" spans="1:7" hidden="1" x14ac:dyDescent="0.25">
      <c r="A36473">
        <v>2034</v>
      </c>
      <c r="B36473" t="s">
        <v>247</v>
      </c>
      <c r="C36473" t="s">
        <v>265</v>
      </c>
      <c r="D36473" t="s">
        <v>299</v>
      </c>
      <c r="E36473" t="s">
        <v>249</v>
      </c>
      <c r="F36473">
        <v>7.2747009999999997E-3</v>
      </c>
      <c r="G36473" t="str">
        <f>INDEX(crosswalk!$D:$D,MATCH(C36473,crosswalk!$C:$C,0))</f>
        <v>chemicals 20</v>
      </c>
    </row>
    <row r="36474" spans="1:7" hidden="1" x14ac:dyDescent="0.25">
      <c r="A36474">
        <v>2035</v>
      </c>
      <c r="B36474" t="s">
        <v>247</v>
      </c>
      <c r="C36474" t="s">
        <v>265</v>
      </c>
      <c r="D36474" t="s">
        <v>299</v>
      </c>
      <c r="E36474" t="s">
        <v>249</v>
      </c>
      <c r="F36474">
        <v>7.0491290000000003E-3</v>
      </c>
      <c r="G36474" t="str">
        <f>INDEX(crosswalk!$D:$D,MATCH(C36474,crosswalk!$C:$C,0))</f>
        <v>chemicals 20</v>
      </c>
    </row>
    <row r="36475" spans="1:7" hidden="1" x14ac:dyDescent="0.25">
      <c r="A36475">
        <v>2036</v>
      </c>
      <c r="B36475" t="s">
        <v>247</v>
      </c>
      <c r="C36475" t="s">
        <v>265</v>
      </c>
      <c r="D36475" t="s">
        <v>299</v>
      </c>
      <c r="E36475" t="s">
        <v>249</v>
      </c>
      <c r="F36475">
        <v>6.8235570000000001E-3</v>
      </c>
      <c r="G36475" t="str">
        <f>INDEX(crosswalk!$D:$D,MATCH(C36475,crosswalk!$C:$C,0))</f>
        <v>chemicals 20</v>
      </c>
    </row>
    <row r="36476" spans="1:7" hidden="1" x14ac:dyDescent="0.25">
      <c r="A36476">
        <v>2037</v>
      </c>
      <c r="B36476" t="s">
        <v>247</v>
      </c>
      <c r="C36476" t="s">
        <v>265</v>
      </c>
      <c r="D36476" t="s">
        <v>299</v>
      </c>
      <c r="E36476" t="s">
        <v>249</v>
      </c>
      <c r="F36476">
        <v>6.5979849999999998E-3</v>
      </c>
      <c r="G36476" t="str">
        <f>INDEX(crosswalk!$D:$D,MATCH(C36476,crosswalk!$C:$C,0))</f>
        <v>chemicals 20</v>
      </c>
    </row>
    <row r="36477" spans="1:7" hidden="1" x14ac:dyDescent="0.25">
      <c r="A36477">
        <v>2038</v>
      </c>
      <c r="B36477" t="s">
        <v>247</v>
      </c>
      <c r="C36477" t="s">
        <v>265</v>
      </c>
      <c r="D36477" t="s">
        <v>299</v>
      </c>
      <c r="E36477" t="s">
        <v>249</v>
      </c>
      <c r="F36477">
        <v>6.3724130000000004E-3</v>
      </c>
      <c r="G36477" t="str">
        <f>INDEX(crosswalk!$D:$D,MATCH(C36477,crosswalk!$C:$C,0))</f>
        <v>chemicals 20</v>
      </c>
    </row>
    <row r="36478" spans="1:7" hidden="1" x14ac:dyDescent="0.25">
      <c r="A36478">
        <v>2039</v>
      </c>
      <c r="B36478" t="s">
        <v>247</v>
      </c>
      <c r="C36478" t="s">
        <v>265</v>
      </c>
      <c r="D36478" t="s">
        <v>299</v>
      </c>
      <c r="E36478" t="s">
        <v>249</v>
      </c>
      <c r="F36478">
        <v>6.1750370000000004E-3</v>
      </c>
      <c r="G36478" t="str">
        <f>INDEX(crosswalk!$D:$D,MATCH(C36478,crosswalk!$C:$C,0))</f>
        <v>chemicals 20</v>
      </c>
    </row>
    <row r="36479" spans="1:7" hidden="1" x14ac:dyDescent="0.25">
      <c r="A36479">
        <v>2040</v>
      </c>
      <c r="B36479" t="s">
        <v>247</v>
      </c>
      <c r="C36479" t="s">
        <v>265</v>
      </c>
      <c r="D36479" t="s">
        <v>299</v>
      </c>
      <c r="E36479" t="s">
        <v>249</v>
      </c>
      <c r="F36479">
        <v>5.9776619999999999E-3</v>
      </c>
      <c r="G36479" t="str">
        <f>INDEX(crosswalk!$D:$D,MATCH(C36479,crosswalk!$C:$C,0))</f>
        <v>chemicals 20</v>
      </c>
    </row>
    <row r="36480" spans="1:7" hidden="1" x14ac:dyDescent="0.25">
      <c r="A36480">
        <v>2041</v>
      </c>
      <c r="B36480" t="s">
        <v>247</v>
      </c>
      <c r="C36480" t="s">
        <v>265</v>
      </c>
      <c r="D36480" t="s">
        <v>299</v>
      </c>
      <c r="E36480" t="s">
        <v>249</v>
      </c>
      <c r="F36480">
        <v>5.7802859999999999E-3</v>
      </c>
      <c r="G36480" t="str">
        <f>INDEX(crosswalk!$D:$D,MATCH(C36480,crosswalk!$C:$C,0))</f>
        <v>chemicals 20</v>
      </c>
    </row>
    <row r="36481" spans="1:7" hidden="1" x14ac:dyDescent="0.25">
      <c r="A36481">
        <v>2042</v>
      </c>
      <c r="B36481" t="s">
        <v>247</v>
      </c>
      <c r="C36481" t="s">
        <v>265</v>
      </c>
      <c r="D36481" t="s">
        <v>299</v>
      </c>
      <c r="E36481" t="s">
        <v>249</v>
      </c>
      <c r="F36481">
        <v>5.58291E-3</v>
      </c>
      <c r="G36481" t="str">
        <f>INDEX(crosswalk!$D:$D,MATCH(C36481,crosswalk!$C:$C,0))</f>
        <v>chemicals 20</v>
      </c>
    </row>
    <row r="36482" spans="1:7" hidden="1" x14ac:dyDescent="0.25">
      <c r="A36482">
        <v>2043</v>
      </c>
      <c r="B36482" t="s">
        <v>247</v>
      </c>
      <c r="C36482" t="s">
        <v>265</v>
      </c>
      <c r="D36482" t="s">
        <v>299</v>
      </c>
      <c r="E36482" t="s">
        <v>249</v>
      </c>
      <c r="F36482">
        <v>5.4137309999999998E-3</v>
      </c>
      <c r="G36482" t="str">
        <f>INDEX(crosswalk!$D:$D,MATCH(C36482,crosswalk!$C:$C,0))</f>
        <v>chemicals 20</v>
      </c>
    </row>
    <row r="36483" spans="1:7" hidden="1" x14ac:dyDescent="0.25">
      <c r="A36483">
        <v>2044</v>
      </c>
      <c r="B36483" t="s">
        <v>247</v>
      </c>
      <c r="C36483" t="s">
        <v>265</v>
      </c>
      <c r="D36483" t="s">
        <v>299</v>
      </c>
      <c r="E36483" t="s">
        <v>249</v>
      </c>
      <c r="F36483">
        <v>5.2445520000000004E-3</v>
      </c>
      <c r="G36483" t="str">
        <f>INDEX(crosswalk!$D:$D,MATCH(C36483,crosswalk!$C:$C,0))</f>
        <v>chemicals 20</v>
      </c>
    </row>
    <row r="36484" spans="1:7" hidden="1" x14ac:dyDescent="0.25">
      <c r="A36484">
        <v>2046</v>
      </c>
      <c r="B36484" t="s">
        <v>253</v>
      </c>
      <c r="C36484" t="s">
        <v>254</v>
      </c>
      <c r="D36484" t="s">
        <v>299</v>
      </c>
      <c r="E36484" t="s">
        <v>225</v>
      </c>
      <c r="F36484">
        <v>1.0169075E-2</v>
      </c>
      <c r="G36484" t="str">
        <f>INDEX(crosswalk!$D:$D,MATCH(C36484,crosswalk!$C:$C,0))</f>
        <v>non-industry</v>
      </c>
    </row>
    <row r="36485" spans="1:7" hidden="1" x14ac:dyDescent="0.25">
      <c r="A36485">
        <v>2047</v>
      </c>
      <c r="B36485" t="s">
        <v>253</v>
      </c>
      <c r="C36485" t="s">
        <v>254</v>
      </c>
      <c r="D36485" t="s">
        <v>299</v>
      </c>
      <c r="E36485" t="s">
        <v>225</v>
      </c>
      <c r="F36485">
        <v>1.0169075E-2</v>
      </c>
      <c r="G36485" t="str">
        <f>INDEX(crosswalk!$D:$D,MATCH(C36485,crosswalk!$C:$C,0))</f>
        <v>non-industry</v>
      </c>
    </row>
    <row r="36486" spans="1:7" hidden="1" x14ac:dyDescent="0.25">
      <c r="A36486">
        <v>2048</v>
      </c>
      <c r="B36486" t="s">
        <v>253</v>
      </c>
      <c r="C36486" t="s">
        <v>254</v>
      </c>
      <c r="D36486" t="s">
        <v>299</v>
      </c>
      <c r="E36486" t="s">
        <v>225</v>
      </c>
      <c r="F36486">
        <v>1.0169075E-2</v>
      </c>
      <c r="G36486" t="str">
        <f>INDEX(crosswalk!$D:$D,MATCH(C36486,crosswalk!$C:$C,0))</f>
        <v>non-industry</v>
      </c>
    </row>
    <row r="36487" spans="1:7" hidden="1" x14ac:dyDescent="0.25">
      <c r="A36487">
        <v>2049</v>
      </c>
      <c r="B36487" t="s">
        <v>253</v>
      </c>
      <c r="C36487" t="s">
        <v>254</v>
      </c>
      <c r="D36487" t="s">
        <v>299</v>
      </c>
      <c r="E36487" t="s">
        <v>225</v>
      </c>
      <c r="F36487">
        <v>1.0169075E-2</v>
      </c>
      <c r="G36487" t="str">
        <f>INDEX(crosswalk!$D:$D,MATCH(C36487,crosswalk!$C:$C,0))</f>
        <v>non-industry</v>
      </c>
    </row>
    <row r="36488" spans="1:7" hidden="1" x14ac:dyDescent="0.25">
      <c r="A36488">
        <v>2050</v>
      </c>
      <c r="B36488" t="s">
        <v>253</v>
      </c>
      <c r="C36488" t="s">
        <v>254</v>
      </c>
      <c r="D36488" t="s">
        <v>299</v>
      </c>
      <c r="E36488" t="s">
        <v>225</v>
      </c>
      <c r="F36488">
        <v>1.0169075E-2</v>
      </c>
      <c r="G36488" t="str">
        <f>INDEX(crosswalk!$D:$D,MATCH(C36488,crosswalk!$C:$C,0))</f>
        <v>non-industry</v>
      </c>
    </row>
    <row r="36489" spans="1:7" hidden="1" x14ac:dyDescent="0.25">
      <c r="A36489">
        <v>2030</v>
      </c>
      <c r="B36489" t="s">
        <v>240</v>
      </c>
      <c r="C36489" t="s">
        <v>241</v>
      </c>
      <c r="D36489" t="s">
        <v>299</v>
      </c>
      <c r="E36489" t="s">
        <v>227</v>
      </c>
      <c r="F36489">
        <v>0.114109109</v>
      </c>
      <c r="G36489" t="str">
        <f>INDEX(crosswalk!$D:$D,MATCH(C36489,crosswalk!$C:$C,0))</f>
        <v>water and waste 36T39</v>
      </c>
    </row>
    <row r="36490" spans="1:7" hidden="1" x14ac:dyDescent="0.25">
      <c r="A36490">
        <v>2031</v>
      </c>
      <c r="B36490" t="s">
        <v>240</v>
      </c>
      <c r="C36490" t="s">
        <v>241</v>
      </c>
      <c r="D36490" t="s">
        <v>299</v>
      </c>
      <c r="E36490" t="s">
        <v>227</v>
      </c>
      <c r="F36490">
        <v>0.11448048800000001</v>
      </c>
      <c r="G36490" t="str">
        <f>INDEX(crosswalk!$D:$D,MATCH(C36490,crosswalk!$C:$C,0))</f>
        <v>water and waste 36T39</v>
      </c>
    </row>
    <row r="36491" spans="1:7" hidden="1" x14ac:dyDescent="0.25">
      <c r="A36491">
        <v>2032</v>
      </c>
      <c r="B36491" t="s">
        <v>240</v>
      </c>
      <c r="C36491" t="s">
        <v>241</v>
      </c>
      <c r="D36491" t="s">
        <v>299</v>
      </c>
      <c r="E36491" t="s">
        <v>227</v>
      </c>
      <c r="F36491">
        <v>0.114768651</v>
      </c>
      <c r="G36491" t="str">
        <f>INDEX(crosswalk!$D:$D,MATCH(C36491,crosswalk!$C:$C,0))</f>
        <v>water and waste 36T39</v>
      </c>
    </row>
    <row r="36492" spans="1:7" hidden="1" x14ac:dyDescent="0.25">
      <c r="A36492">
        <v>2033</v>
      </c>
      <c r="B36492" t="s">
        <v>240</v>
      </c>
      <c r="C36492" t="s">
        <v>241</v>
      </c>
      <c r="D36492" t="s">
        <v>299</v>
      </c>
      <c r="E36492" t="s">
        <v>227</v>
      </c>
      <c r="F36492">
        <v>0.11514003</v>
      </c>
      <c r="G36492" t="str">
        <f>INDEX(crosswalk!$D:$D,MATCH(C36492,crosswalk!$C:$C,0))</f>
        <v>water and waste 36T39</v>
      </c>
    </row>
    <row r="36493" spans="1:7" hidden="1" x14ac:dyDescent="0.25">
      <c r="A36493">
        <v>2020</v>
      </c>
      <c r="B36493" t="s">
        <v>242</v>
      </c>
      <c r="C36493" t="s">
        <v>243</v>
      </c>
      <c r="D36493" t="s">
        <v>299</v>
      </c>
      <c r="E36493" t="s">
        <v>225</v>
      </c>
      <c r="F36493">
        <v>5.778142E-2</v>
      </c>
      <c r="G36493" t="str">
        <f>INDEX(crosswalk!$D:$D,MATCH(C36493,crosswalk!$C:$C,0))</f>
        <v>oil and gas extraction 06</v>
      </c>
    </row>
    <row r="36494" spans="1:7" hidden="1" x14ac:dyDescent="0.25">
      <c r="A36494">
        <v>2021</v>
      </c>
      <c r="B36494" t="s">
        <v>242</v>
      </c>
      <c r="C36494" t="s">
        <v>243</v>
      </c>
      <c r="D36494" t="s">
        <v>299</v>
      </c>
      <c r="E36494" t="s">
        <v>225</v>
      </c>
      <c r="F36494">
        <v>5.615858E-2</v>
      </c>
      <c r="G36494" t="str">
        <f>INDEX(crosswalk!$D:$D,MATCH(C36494,crosswalk!$C:$C,0))</f>
        <v>oil and gas extraction 06</v>
      </c>
    </row>
    <row r="36495" spans="1:7" hidden="1" x14ac:dyDescent="0.25">
      <c r="A36495">
        <v>2022</v>
      </c>
      <c r="B36495" t="s">
        <v>242</v>
      </c>
      <c r="C36495" t="s">
        <v>243</v>
      </c>
      <c r="D36495" t="s">
        <v>299</v>
      </c>
      <c r="E36495" t="s">
        <v>225</v>
      </c>
      <c r="F36495">
        <v>5.6507414999999998E-2</v>
      </c>
      <c r="G36495" t="str">
        <f>INDEX(crosswalk!$D:$D,MATCH(C36495,crosswalk!$C:$C,0))</f>
        <v>oil and gas extraction 06</v>
      </c>
    </row>
    <row r="36496" spans="1:7" hidden="1" x14ac:dyDescent="0.25">
      <c r="A36496">
        <v>2023</v>
      </c>
      <c r="B36496" t="s">
        <v>242</v>
      </c>
      <c r="C36496" t="s">
        <v>243</v>
      </c>
      <c r="D36496" t="s">
        <v>299</v>
      </c>
      <c r="E36496" t="s">
        <v>225</v>
      </c>
      <c r="F36496">
        <v>5.7447751999999998E-2</v>
      </c>
      <c r="G36496" t="str">
        <f>INDEX(crosswalk!$D:$D,MATCH(C36496,crosswalk!$C:$C,0))</f>
        <v>oil and gas extraction 06</v>
      </c>
    </row>
    <row r="36497" spans="1:7" hidden="1" x14ac:dyDescent="0.25">
      <c r="A36497">
        <v>2024</v>
      </c>
      <c r="B36497" t="s">
        <v>242</v>
      </c>
      <c r="C36497" t="s">
        <v>243</v>
      </c>
      <c r="D36497" t="s">
        <v>299</v>
      </c>
      <c r="E36497" t="s">
        <v>225</v>
      </c>
      <c r="F36497">
        <v>5.7917919999999998E-2</v>
      </c>
      <c r="G36497" t="str">
        <f>INDEX(crosswalk!$D:$D,MATCH(C36497,crosswalk!$C:$C,0))</f>
        <v>oil and gas extraction 06</v>
      </c>
    </row>
    <row r="36498" spans="1:7" hidden="1" x14ac:dyDescent="0.25">
      <c r="A36498">
        <v>2025</v>
      </c>
      <c r="B36498" t="s">
        <v>242</v>
      </c>
      <c r="C36498" t="s">
        <v>243</v>
      </c>
      <c r="D36498" t="s">
        <v>299</v>
      </c>
      <c r="E36498" t="s">
        <v>225</v>
      </c>
      <c r="F36498">
        <v>5.8778630999999998E-2</v>
      </c>
      <c r="G36498" t="str">
        <f>INDEX(crosswalk!$D:$D,MATCH(C36498,crosswalk!$C:$C,0))</f>
        <v>oil and gas extraction 06</v>
      </c>
    </row>
    <row r="36499" spans="1:7" hidden="1" x14ac:dyDescent="0.25">
      <c r="A36499">
        <v>2026</v>
      </c>
      <c r="B36499" t="s">
        <v>242</v>
      </c>
      <c r="C36499" t="s">
        <v>243</v>
      </c>
      <c r="D36499" t="s">
        <v>299</v>
      </c>
      <c r="E36499" t="s">
        <v>225</v>
      </c>
      <c r="F36499">
        <v>5.8964424000000001E-2</v>
      </c>
      <c r="G36499" t="str">
        <f>INDEX(crosswalk!$D:$D,MATCH(C36499,crosswalk!$C:$C,0))</f>
        <v>oil and gas extraction 06</v>
      </c>
    </row>
    <row r="36500" spans="1:7" hidden="1" x14ac:dyDescent="0.25">
      <c r="A36500">
        <v>2027</v>
      </c>
      <c r="B36500" t="s">
        <v>242</v>
      </c>
      <c r="C36500" t="s">
        <v>243</v>
      </c>
      <c r="D36500" t="s">
        <v>299</v>
      </c>
      <c r="E36500" t="s">
        <v>225</v>
      </c>
      <c r="F36500">
        <v>5.8926507000000003E-2</v>
      </c>
      <c r="G36500" t="str">
        <f>INDEX(crosswalk!$D:$D,MATCH(C36500,crosswalk!$C:$C,0))</f>
        <v>oil and gas extraction 06</v>
      </c>
    </row>
    <row r="36501" spans="1:7" hidden="1" x14ac:dyDescent="0.25">
      <c r="A36501">
        <v>2028</v>
      </c>
      <c r="B36501" t="s">
        <v>242</v>
      </c>
      <c r="C36501" t="s">
        <v>243</v>
      </c>
      <c r="D36501" t="s">
        <v>299</v>
      </c>
      <c r="E36501" t="s">
        <v>225</v>
      </c>
      <c r="F36501">
        <v>5.9047840999999997E-2</v>
      </c>
      <c r="G36501" t="str">
        <f>INDEX(crosswalk!$D:$D,MATCH(C36501,crosswalk!$C:$C,0))</f>
        <v>oil and gas extraction 06</v>
      </c>
    </row>
    <row r="36502" spans="1:7" hidden="1" x14ac:dyDescent="0.25">
      <c r="A36502">
        <v>2029</v>
      </c>
      <c r="B36502" t="s">
        <v>242</v>
      </c>
      <c r="C36502" t="s">
        <v>243</v>
      </c>
      <c r="D36502" t="s">
        <v>299</v>
      </c>
      <c r="E36502" t="s">
        <v>225</v>
      </c>
      <c r="F36502">
        <v>5.9320841999999999E-2</v>
      </c>
      <c r="G36502" t="str">
        <f>INDEX(crosswalk!$D:$D,MATCH(C36502,crosswalk!$C:$C,0))</f>
        <v>oil and gas extraction 06</v>
      </c>
    </row>
    <row r="36503" spans="1:7" hidden="1" x14ac:dyDescent="0.25">
      <c r="A36503">
        <v>2030</v>
      </c>
      <c r="B36503" t="s">
        <v>242</v>
      </c>
      <c r="C36503" t="s">
        <v>243</v>
      </c>
      <c r="D36503" t="s">
        <v>299</v>
      </c>
      <c r="E36503" t="s">
        <v>225</v>
      </c>
      <c r="F36503">
        <v>5.9563509000000001E-2</v>
      </c>
      <c r="G36503" t="str">
        <f>INDEX(crosswalk!$D:$D,MATCH(C36503,crosswalk!$C:$C,0))</f>
        <v>oil and gas extraction 06</v>
      </c>
    </row>
    <row r="36504" spans="1:7" hidden="1" x14ac:dyDescent="0.25">
      <c r="A36504">
        <v>2031</v>
      </c>
      <c r="B36504" t="s">
        <v>242</v>
      </c>
      <c r="C36504" t="s">
        <v>243</v>
      </c>
      <c r="D36504" t="s">
        <v>299</v>
      </c>
      <c r="E36504" t="s">
        <v>225</v>
      </c>
      <c r="F36504">
        <v>5.9737927000000003E-2</v>
      </c>
      <c r="G36504" t="str">
        <f>INDEX(crosswalk!$D:$D,MATCH(C36504,crosswalk!$C:$C,0))</f>
        <v>oil and gas extraction 06</v>
      </c>
    </row>
    <row r="36505" spans="1:7" hidden="1" x14ac:dyDescent="0.25">
      <c r="A36505">
        <v>2032</v>
      </c>
      <c r="B36505" t="s">
        <v>242</v>
      </c>
      <c r="C36505" t="s">
        <v>243</v>
      </c>
      <c r="D36505" t="s">
        <v>299</v>
      </c>
      <c r="E36505" t="s">
        <v>225</v>
      </c>
      <c r="F36505">
        <v>5.9874427000000001E-2</v>
      </c>
      <c r="G36505" t="str">
        <f>INDEX(crosswalk!$D:$D,MATCH(C36505,crosswalk!$C:$C,0))</f>
        <v>oil and gas extraction 06</v>
      </c>
    </row>
    <row r="36506" spans="1:7" hidden="1" x14ac:dyDescent="0.25">
      <c r="A36506">
        <v>2033</v>
      </c>
      <c r="B36506" t="s">
        <v>242</v>
      </c>
      <c r="C36506" t="s">
        <v>243</v>
      </c>
      <c r="D36506" t="s">
        <v>299</v>
      </c>
      <c r="E36506" t="s">
        <v>225</v>
      </c>
      <c r="F36506">
        <v>6.0056428000000002E-2</v>
      </c>
      <c r="G36506" t="str">
        <f>INDEX(crosswalk!$D:$D,MATCH(C36506,crosswalk!$C:$C,0))</f>
        <v>oil and gas extraction 06</v>
      </c>
    </row>
    <row r="36507" spans="1:7" hidden="1" x14ac:dyDescent="0.25">
      <c r="A36507">
        <v>2034</v>
      </c>
      <c r="B36507" t="s">
        <v>242</v>
      </c>
      <c r="C36507" t="s">
        <v>243</v>
      </c>
      <c r="D36507" t="s">
        <v>299</v>
      </c>
      <c r="E36507" t="s">
        <v>225</v>
      </c>
      <c r="F36507">
        <v>6.0223262E-2</v>
      </c>
      <c r="G36507" t="str">
        <f>INDEX(crosswalk!$D:$D,MATCH(C36507,crosswalk!$C:$C,0))</f>
        <v>oil and gas extraction 06</v>
      </c>
    </row>
    <row r="36508" spans="1:7" hidden="1" x14ac:dyDescent="0.25">
      <c r="A36508">
        <v>2020</v>
      </c>
      <c r="B36508" t="s">
        <v>242</v>
      </c>
      <c r="C36508" t="s">
        <v>244</v>
      </c>
      <c r="D36508" t="s">
        <v>299</v>
      </c>
      <c r="E36508" t="s">
        <v>225</v>
      </c>
      <c r="F36508">
        <v>0</v>
      </c>
      <c r="G36508" t="str">
        <f>INDEX(crosswalk!$D:$D,MATCH(C36508,crosswalk!$C:$C,0))</f>
        <v>coal mining 05</v>
      </c>
    </row>
    <row r="36509" spans="1:7" hidden="1" x14ac:dyDescent="0.25">
      <c r="A36509">
        <v>2021</v>
      </c>
      <c r="B36509" t="s">
        <v>242</v>
      </c>
      <c r="C36509" t="s">
        <v>244</v>
      </c>
      <c r="D36509" t="s">
        <v>299</v>
      </c>
      <c r="E36509" t="s">
        <v>225</v>
      </c>
      <c r="F36509">
        <v>0</v>
      </c>
      <c r="G36509" t="str">
        <f>INDEX(crosswalk!$D:$D,MATCH(C36509,crosswalk!$C:$C,0))</f>
        <v>coal mining 05</v>
      </c>
    </row>
    <row r="36510" spans="1:7" hidden="1" x14ac:dyDescent="0.25">
      <c r="A36510">
        <v>2022</v>
      </c>
      <c r="B36510" t="s">
        <v>242</v>
      </c>
      <c r="C36510" t="s">
        <v>244</v>
      </c>
      <c r="D36510" t="s">
        <v>299</v>
      </c>
      <c r="E36510" t="s">
        <v>225</v>
      </c>
      <c r="F36510">
        <v>0</v>
      </c>
      <c r="G36510" t="str">
        <f>INDEX(crosswalk!$D:$D,MATCH(C36510,crosswalk!$C:$C,0))</f>
        <v>coal mining 05</v>
      </c>
    </row>
    <row r="36511" spans="1:7" hidden="1" x14ac:dyDescent="0.25">
      <c r="A36511">
        <v>2023</v>
      </c>
      <c r="B36511" t="s">
        <v>242</v>
      </c>
      <c r="C36511" t="s">
        <v>244</v>
      </c>
      <c r="D36511" t="s">
        <v>299</v>
      </c>
      <c r="E36511" t="s">
        <v>225</v>
      </c>
      <c r="F36511">
        <v>0</v>
      </c>
      <c r="G36511" t="str">
        <f>INDEX(crosswalk!$D:$D,MATCH(C36511,crosswalk!$C:$C,0))</f>
        <v>coal mining 05</v>
      </c>
    </row>
    <row r="36512" spans="1:7" hidden="1" x14ac:dyDescent="0.25">
      <c r="A36512">
        <v>2024</v>
      </c>
      <c r="B36512" t="s">
        <v>242</v>
      </c>
      <c r="C36512" t="s">
        <v>244</v>
      </c>
      <c r="D36512" t="s">
        <v>299</v>
      </c>
      <c r="E36512" t="s">
        <v>225</v>
      </c>
      <c r="F36512">
        <v>0</v>
      </c>
      <c r="G36512" t="str">
        <f>INDEX(crosswalk!$D:$D,MATCH(C36512,crosswalk!$C:$C,0))</f>
        <v>coal mining 05</v>
      </c>
    </row>
    <row r="36513" spans="1:7" hidden="1" x14ac:dyDescent="0.25">
      <c r="A36513">
        <v>2025</v>
      </c>
      <c r="B36513" t="s">
        <v>242</v>
      </c>
      <c r="C36513" t="s">
        <v>244</v>
      </c>
      <c r="D36513" t="s">
        <v>299</v>
      </c>
      <c r="E36513" t="s">
        <v>225</v>
      </c>
      <c r="F36513">
        <v>0</v>
      </c>
      <c r="G36513" t="str">
        <f>INDEX(crosswalk!$D:$D,MATCH(C36513,crosswalk!$C:$C,0))</f>
        <v>coal mining 05</v>
      </c>
    </row>
    <row r="36514" spans="1:7" hidden="1" x14ac:dyDescent="0.25">
      <c r="A36514">
        <v>2026</v>
      </c>
      <c r="B36514" t="s">
        <v>242</v>
      </c>
      <c r="C36514" t="s">
        <v>244</v>
      </c>
      <c r="D36514" t="s">
        <v>299</v>
      </c>
      <c r="E36514" t="s">
        <v>225</v>
      </c>
      <c r="F36514">
        <v>0</v>
      </c>
      <c r="G36514" t="str">
        <f>INDEX(crosswalk!$D:$D,MATCH(C36514,crosswalk!$C:$C,0))</f>
        <v>coal mining 05</v>
      </c>
    </row>
    <row r="36515" spans="1:7" hidden="1" x14ac:dyDescent="0.25">
      <c r="A36515">
        <v>2027</v>
      </c>
      <c r="B36515" t="s">
        <v>242</v>
      </c>
      <c r="C36515" t="s">
        <v>244</v>
      </c>
      <c r="D36515" t="s">
        <v>299</v>
      </c>
      <c r="E36515" t="s">
        <v>225</v>
      </c>
      <c r="F36515">
        <v>0</v>
      </c>
      <c r="G36515" t="str">
        <f>INDEX(crosswalk!$D:$D,MATCH(C36515,crosswalk!$C:$C,0))</f>
        <v>coal mining 05</v>
      </c>
    </row>
    <row r="36516" spans="1:7" hidden="1" x14ac:dyDescent="0.25">
      <c r="A36516">
        <v>2028</v>
      </c>
      <c r="B36516" t="s">
        <v>242</v>
      </c>
      <c r="C36516" t="s">
        <v>244</v>
      </c>
      <c r="D36516" t="s">
        <v>299</v>
      </c>
      <c r="E36516" t="s">
        <v>225</v>
      </c>
      <c r="F36516">
        <v>0</v>
      </c>
      <c r="G36516" t="str">
        <f>INDEX(crosswalk!$D:$D,MATCH(C36516,crosswalk!$C:$C,0))</f>
        <v>coal mining 05</v>
      </c>
    </row>
    <row r="36517" spans="1:7" hidden="1" x14ac:dyDescent="0.25">
      <c r="A36517">
        <v>2029</v>
      </c>
      <c r="B36517" t="s">
        <v>242</v>
      </c>
      <c r="C36517" t="s">
        <v>244</v>
      </c>
      <c r="D36517" t="s">
        <v>299</v>
      </c>
      <c r="E36517" t="s">
        <v>225</v>
      </c>
      <c r="F36517">
        <v>0</v>
      </c>
      <c r="G36517" t="str">
        <f>INDEX(crosswalk!$D:$D,MATCH(C36517,crosswalk!$C:$C,0))</f>
        <v>coal mining 05</v>
      </c>
    </row>
    <row r="36518" spans="1:7" hidden="1" x14ac:dyDescent="0.25">
      <c r="A36518">
        <v>2030</v>
      </c>
      <c r="B36518" t="s">
        <v>242</v>
      </c>
      <c r="C36518" t="s">
        <v>244</v>
      </c>
      <c r="D36518" t="s">
        <v>299</v>
      </c>
      <c r="E36518" t="s">
        <v>225</v>
      </c>
      <c r="F36518">
        <v>0</v>
      </c>
      <c r="G36518" t="str">
        <f>INDEX(crosswalk!$D:$D,MATCH(C36518,crosswalk!$C:$C,0))</f>
        <v>coal mining 05</v>
      </c>
    </row>
    <row r="36519" spans="1:7" hidden="1" x14ac:dyDescent="0.25">
      <c r="A36519">
        <v>2031</v>
      </c>
      <c r="B36519" t="s">
        <v>242</v>
      </c>
      <c r="C36519" t="s">
        <v>244</v>
      </c>
      <c r="D36519" t="s">
        <v>299</v>
      </c>
      <c r="E36519" t="s">
        <v>225</v>
      </c>
      <c r="F36519">
        <v>0</v>
      </c>
      <c r="G36519" t="str">
        <f>INDEX(crosswalk!$D:$D,MATCH(C36519,crosswalk!$C:$C,0))</f>
        <v>coal mining 05</v>
      </c>
    </row>
    <row r="36520" spans="1:7" hidden="1" x14ac:dyDescent="0.25">
      <c r="A36520">
        <v>2037</v>
      </c>
      <c r="B36520" t="s">
        <v>240</v>
      </c>
      <c r="C36520" t="s">
        <v>246</v>
      </c>
      <c r="D36520" t="s">
        <v>299</v>
      </c>
      <c r="E36520" t="s">
        <v>225</v>
      </c>
      <c r="F36520">
        <v>0.53251847900000004</v>
      </c>
      <c r="G36520" t="str">
        <f>INDEX(crosswalk!$D:$D,MATCH(C36520,crosswalk!$C:$C,0))</f>
        <v>water and waste 36T39</v>
      </c>
    </row>
    <row r="36521" spans="1:7" hidden="1" x14ac:dyDescent="0.25">
      <c r="A36521">
        <v>2038</v>
      </c>
      <c r="B36521" t="s">
        <v>240</v>
      </c>
      <c r="C36521" t="s">
        <v>246</v>
      </c>
      <c r="D36521" t="s">
        <v>299</v>
      </c>
      <c r="E36521" t="s">
        <v>225</v>
      </c>
      <c r="F36521">
        <v>0.53572522300000003</v>
      </c>
      <c r="G36521" t="str">
        <f>INDEX(crosswalk!$D:$D,MATCH(C36521,crosswalk!$C:$C,0))</f>
        <v>water and waste 36T39</v>
      </c>
    </row>
    <row r="36522" spans="1:7" hidden="1" x14ac:dyDescent="0.25">
      <c r="A36522">
        <v>2039</v>
      </c>
      <c r="B36522" t="s">
        <v>240</v>
      </c>
      <c r="C36522" t="s">
        <v>246</v>
      </c>
      <c r="D36522" t="s">
        <v>299</v>
      </c>
      <c r="E36522" t="s">
        <v>225</v>
      </c>
      <c r="F36522">
        <v>0.53885828800000002</v>
      </c>
      <c r="G36522" t="str">
        <f>INDEX(crosswalk!$D:$D,MATCH(C36522,crosswalk!$C:$C,0))</f>
        <v>water and waste 36T39</v>
      </c>
    </row>
    <row r="36523" spans="1:7" hidden="1" x14ac:dyDescent="0.25">
      <c r="A36523">
        <v>2040</v>
      </c>
      <c r="B36523" t="s">
        <v>240</v>
      </c>
      <c r="C36523" t="s">
        <v>246</v>
      </c>
      <c r="D36523" t="s">
        <v>299</v>
      </c>
      <c r="E36523" t="s">
        <v>225</v>
      </c>
      <c r="F36523">
        <v>0.54199135300000001</v>
      </c>
      <c r="G36523" t="str">
        <f>INDEX(crosswalk!$D:$D,MATCH(C36523,crosswalk!$C:$C,0))</f>
        <v>water and waste 36T39</v>
      </c>
    </row>
    <row r="36524" spans="1:7" hidden="1" x14ac:dyDescent="0.25">
      <c r="A36524">
        <v>2028</v>
      </c>
      <c r="B36524" t="s">
        <v>247</v>
      </c>
      <c r="C36524" t="s">
        <v>256</v>
      </c>
      <c r="D36524" t="s">
        <v>299</v>
      </c>
      <c r="E36524" t="s">
        <v>227</v>
      </c>
      <c r="F36524">
        <v>0</v>
      </c>
      <c r="G36524" t="str">
        <f>INDEX(crosswalk!$D:$D,MATCH(C36524,crosswalk!$C:$C,0))</f>
        <v>chemicals 20</v>
      </c>
    </row>
    <row r="36525" spans="1:7" hidden="1" x14ac:dyDescent="0.25">
      <c r="A36525">
        <v>2042</v>
      </c>
      <c r="B36525" t="s">
        <v>240</v>
      </c>
      <c r="C36525" t="s">
        <v>245</v>
      </c>
      <c r="D36525" t="s">
        <v>299</v>
      </c>
      <c r="E36525" t="s">
        <v>227</v>
      </c>
      <c r="F36525">
        <v>4.7872189999999997E-3</v>
      </c>
      <c r="G36525" t="str">
        <f>INDEX(crosswalk!$D:$D,MATCH(C36525,crosswalk!$C:$C,0))</f>
        <v>water and waste 36T39</v>
      </c>
    </row>
    <row r="36526" spans="1:7" hidden="1" x14ac:dyDescent="0.25">
      <c r="A36526">
        <v>2060</v>
      </c>
      <c r="B36526" t="s">
        <v>247</v>
      </c>
      <c r="C36526" t="s">
        <v>255</v>
      </c>
      <c r="D36526" t="s">
        <v>299</v>
      </c>
      <c r="E36526" t="s">
        <v>249</v>
      </c>
      <c r="F36526">
        <v>1.6728166999999999E-2</v>
      </c>
      <c r="G36526" t="str">
        <f>INDEX(crosswalk!$D:$D,MATCH(C36526,crosswalk!$C:$C,0))</f>
        <v>chemicals 20</v>
      </c>
    </row>
    <row r="36527" spans="1:7" hidden="1" x14ac:dyDescent="0.25">
      <c r="A36527">
        <v>2070</v>
      </c>
      <c r="B36527" t="s">
        <v>247</v>
      </c>
      <c r="C36527" t="s">
        <v>255</v>
      </c>
      <c r="D36527" t="s">
        <v>299</v>
      </c>
      <c r="E36527" t="s">
        <v>249</v>
      </c>
      <c r="F36527">
        <v>1.8238745000000001E-2</v>
      </c>
      <c r="G36527" t="str">
        <f>INDEX(crosswalk!$D:$D,MATCH(C36527,crosswalk!$C:$C,0))</f>
        <v>chemicals 20</v>
      </c>
    </row>
    <row r="36528" spans="1:7" hidden="1" x14ac:dyDescent="0.25">
      <c r="A36528">
        <v>2080</v>
      </c>
      <c r="B36528" t="s">
        <v>247</v>
      </c>
      <c r="C36528" t="s">
        <v>255</v>
      </c>
      <c r="D36528" t="s">
        <v>299</v>
      </c>
      <c r="E36528" t="s">
        <v>249</v>
      </c>
      <c r="F36528">
        <v>1.9885730000000001E-2</v>
      </c>
      <c r="G36528" t="str">
        <f>INDEX(crosswalk!$D:$D,MATCH(C36528,crosswalk!$C:$C,0))</f>
        <v>chemicals 20</v>
      </c>
    </row>
    <row r="36529" spans="1:7" hidden="1" x14ac:dyDescent="0.25">
      <c r="A36529">
        <v>2028</v>
      </c>
      <c r="B36529" t="s">
        <v>242</v>
      </c>
      <c r="C36529" t="s">
        <v>262</v>
      </c>
      <c r="D36529" t="s">
        <v>299</v>
      </c>
      <c r="E36529" t="s">
        <v>225</v>
      </c>
      <c r="F36529">
        <v>0.141049487</v>
      </c>
      <c r="G36529" t="str">
        <f>INDEX(crosswalk!$D:$D,MATCH(C36529,crosswalk!$C:$C,0))</f>
        <v>non-industry</v>
      </c>
    </row>
    <row r="36530" spans="1:7" hidden="1" x14ac:dyDescent="0.25">
      <c r="A36530">
        <v>2032</v>
      </c>
      <c r="B36530" t="s">
        <v>242</v>
      </c>
      <c r="C36530" t="s">
        <v>262</v>
      </c>
      <c r="D36530" t="s">
        <v>299</v>
      </c>
      <c r="E36530" t="s">
        <v>225</v>
      </c>
      <c r="F36530">
        <v>0.143153524</v>
      </c>
      <c r="G36530" t="str">
        <f>INDEX(crosswalk!$D:$D,MATCH(C36530,crosswalk!$C:$C,0))</f>
        <v>non-industry</v>
      </c>
    </row>
    <row r="36531" spans="1:7" hidden="1" x14ac:dyDescent="0.25">
      <c r="A36531">
        <v>2045</v>
      </c>
      <c r="B36531" t="s">
        <v>247</v>
      </c>
      <c r="C36531" t="s">
        <v>256</v>
      </c>
      <c r="D36531" t="s">
        <v>299</v>
      </c>
      <c r="E36531" t="s">
        <v>227</v>
      </c>
      <c r="F36531">
        <v>0</v>
      </c>
      <c r="G36531" t="str">
        <f>INDEX(crosswalk!$D:$D,MATCH(C36531,crosswalk!$C:$C,0))</f>
        <v>chemicals 20</v>
      </c>
    </row>
    <row r="36532" spans="1:7" hidden="1" x14ac:dyDescent="0.25">
      <c r="A36532">
        <v>2046</v>
      </c>
      <c r="B36532" t="s">
        <v>247</v>
      </c>
      <c r="C36532" t="s">
        <v>256</v>
      </c>
      <c r="D36532" t="s">
        <v>299</v>
      </c>
      <c r="E36532" t="s">
        <v>227</v>
      </c>
      <c r="F36532">
        <v>0</v>
      </c>
      <c r="G36532" t="str">
        <f>INDEX(crosswalk!$D:$D,MATCH(C36532,crosswalk!$C:$C,0))</f>
        <v>chemicals 20</v>
      </c>
    </row>
    <row r="36533" spans="1:7" hidden="1" x14ac:dyDescent="0.25">
      <c r="A36533">
        <v>2047</v>
      </c>
      <c r="B36533" t="s">
        <v>247</v>
      </c>
      <c r="C36533" t="s">
        <v>256</v>
      </c>
      <c r="D36533" t="s">
        <v>299</v>
      </c>
      <c r="E36533" t="s">
        <v>227</v>
      </c>
      <c r="F36533">
        <v>0</v>
      </c>
      <c r="G36533" t="str">
        <f>INDEX(crosswalk!$D:$D,MATCH(C36533,crosswalk!$C:$C,0))</f>
        <v>chemicals 20</v>
      </c>
    </row>
    <row r="36534" spans="1:7" hidden="1" x14ac:dyDescent="0.25">
      <c r="A36534">
        <v>2048</v>
      </c>
      <c r="B36534" t="s">
        <v>247</v>
      </c>
      <c r="C36534" t="s">
        <v>256</v>
      </c>
      <c r="D36534" t="s">
        <v>299</v>
      </c>
      <c r="E36534" t="s">
        <v>227</v>
      </c>
      <c r="F36534">
        <v>0</v>
      </c>
      <c r="G36534" t="str">
        <f>INDEX(crosswalk!$D:$D,MATCH(C36534,crosswalk!$C:$C,0))</f>
        <v>chemicals 20</v>
      </c>
    </row>
    <row r="36535" spans="1:7" hidden="1" x14ac:dyDescent="0.25">
      <c r="A36535">
        <v>2049</v>
      </c>
      <c r="B36535" t="s">
        <v>247</v>
      </c>
      <c r="C36535" t="s">
        <v>256</v>
      </c>
      <c r="D36535" t="s">
        <v>299</v>
      </c>
      <c r="E36535" t="s">
        <v>227</v>
      </c>
      <c r="F36535">
        <v>0</v>
      </c>
      <c r="G36535" t="str">
        <f>INDEX(crosswalk!$D:$D,MATCH(C36535,crosswalk!$C:$C,0))</f>
        <v>chemicals 20</v>
      </c>
    </row>
    <row r="36536" spans="1:7" hidden="1" x14ac:dyDescent="0.25">
      <c r="A36536">
        <v>2020</v>
      </c>
      <c r="B36536" t="s">
        <v>247</v>
      </c>
      <c r="C36536" t="s">
        <v>257</v>
      </c>
      <c r="D36536" t="s">
        <v>299</v>
      </c>
      <c r="E36536" t="s">
        <v>249</v>
      </c>
      <c r="F36536">
        <v>0</v>
      </c>
      <c r="G36536" t="str">
        <f>INDEX(crosswalk!$D:$D,MATCH(C36536,crosswalk!$C:$C,0))</f>
        <v>chemicals 20</v>
      </c>
    </row>
    <row r="36537" spans="1:7" hidden="1" x14ac:dyDescent="0.25">
      <c r="A36537">
        <v>2021</v>
      </c>
      <c r="B36537" t="s">
        <v>247</v>
      </c>
      <c r="C36537" t="s">
        <v>257</v>
      </c>
      <c r="D36537" t="s">
        <v>299</v>
      </c>
      <c r="E36537" t="s">
        <v>249</v>
      </c>
      <c r="F36537">
        <v>0</v>
      </c>
      <c r="G36537" t="str">
        <f>INDEX(crosswalk!$D:$D,MATCH(C36537,crosswalk!$C:$C,0))</f>
        <v>chemicals 20</v>
      </c>
    </row>
    <row r="36538" spans="1:7" hidden="1" x14ac:dyDescent="0.25">
      <c r="A36538">
        <v>2022</v>
      </c>
      <c r="B36538" t="s">
        <v>247</v>
      </c>
      <c r="C36538" t="s">
        <v>257</v>
      </c>
      <c r="D36538" t="s">
        <v>299</v>
      </c>
      <c r="E36538" t="s">
        <v>249</v>
      </c>
      <c r="F36538">
        <v>0</v>
      </c>
      <c r="G36538" t="str">
        <f>INDEX(crosswalk!$D:$D,MATCH(C36538,crosswalk!$C:$C,0))</f>
        <v>chemicals 20</v>
      </c>
    </row>
    <row r="36539" spans="1:7" hidden="1" x14ac:dyDescent="0.25">
      <c r="A36539">
        <v>2023</v>
      </c>
      <c r="B36539" t="s">
        <v>247</v>
      </c>
      <c r="C36539" t="s">
        <v>257</v>
      </c>
      <c r="D36539" t="s">
        <v>299</v>
      </c>
      <c r="E36539" t="s">
        <v>249</v>
      </c>
      <c r="F36539">
        <v>0</v>
      </c>
      <c r="G36539" t="str">
        <f>INDEX(crosswalk!$D:$D,MATCH(C36539,crosswalk!$C:$C,0))</f>
        <v>chemicals 20</v>
      </c>
    </row>
    <row r="36540" spans="1:7" hidden="1" x14ac:dyDescent="0.25">
      <c r="A36540">
        <v>2045</v>
      </c>
      <c r="B36540" t="s">
        <v>247</v>
      </c>
      <c r="C36540" t="s">
        <v>263</v>
      </c>
      <c r="D36540" t="s">
        <v>299</v>
      </c>
      <c r="E36540" t="s">
        <v>225</v>
      </c>
      <c r="F36540">
        <v>0</v>
      </c>
      <c r="G36540" t="str">
        <f>INDEX(crosswalk!$D:$D,MATCH(C36540,crosswalk!$C:$C,0))</f>
        <v>chemicals 20</v>
      </c>
    </row>
    <row r="36541" spans="1:7" hidden="1" x14ac:dyDescent="0.25">
      <c r="A36541">
        <v>2046</v>
      </c>
      <c r="B36541" t="s">
        <v>247</v>
      </c>
      <c r="C36541" t="s">
        <v>263</v>
      </c>
      <c r="D36541" t="s">
        <v>299</v>
      </c>
      <c r="E36541" t="s">
        <v>225</v>
      </c>
      <c r="F36541">
        <v>0</v>
      </c>
      <c r="G36541" t="str">
        <f>INDEX(crosswalk!$D:$D,MATCH(C36541,crosswalk!$C:$C,0))</f>
        <v>chemicals 20</v>
      </c>
    </row>
    <row r="36542" spans="1:7" hidden="1" x14ac:dyDescent="0.25">
      <c r="A36542">
        <v>2047</v>
      </c>
      <c r="B36542" t="s">
        <v>247</v>
      </c>
      <c r="C36542" t="s">
        <v>263</v>
      </c>
      <c r="D36542" t="s">
        <v>299</v>
      </c>
      <c r="E36542" t="s">
        <v>225</v>
      </c>
      <c r="F36542">
        <v>0</v>
      </c>
      <c r="G36542" t="str">
        <f>INDEX(crosswalk!$D:$D,MATCH(C36542,crosswalk!$C:$C,0))</f>
        <v>chemicals 20</v>
      </c>
    </row>
    <row r="36543" spans="1:7" hidden="1" x14ac:dyDescent="0.25">
      <c r="A36543">
        <v>2048</v>
      </c>
      <c r="B36543" t="s">
        <v>247</v>
      </c>
      <c r="C36543" t="s">
        <v>263</v>
      </c>
      <c r="D36543" t="s">
        <v>299</v>
      </c>
      <c r="E36543" t="s">
        <v>225</v>
      </c>
      <c r="F36543">
        <v>0</v>
      </c>
      <c r="G36543" t="str">
        <f>INDEX(crosswalk!$D:$D,MATCH(C36543,crosswalk!$C:$C,0))</f>
        <v>chemicals 20</v>
      </c>
    </row>
    <row r="36544" spans="1:7" hidden="1" x14ac:dyDescent="0.25">
      <c r="A36544">
        <v>2049</v>
      </c>
      <c r="B36544" t="s">
        <v>247</v>
      </c>
      <c r="C36544" t="s">
        <v>263</v>
      </c>
      <c r="D36544" t="s">
        <v>299</v>
      </c>
      <c r="E36544" t="s">
        <v>225</v>
      </c>
      <c r="F36544">
        <v>0</v>
      </c>
      <c r="G36544" t="str">
        <f>INDEX(crosswalk!$D:$D,MATCH(C36544,crosswalk!$C:$C,0))</f>
        <v>chemicals 20</v>
      </c>
    </row>
    <row r="36545" spans="1:7" hidden="1" x14ac:dyDescent="0.25">
      <c r="A36545">
        <v>2050</v>
      </c>
      <c r="B36545" t="s">
        <v>247</v>
      </c>
      <c r="C36545" t="s">
        <v>263</v>
      </c>
      <c r="D36545" t="s">
        <v>299</v>
      </c>
      <c r="E36545" t="s">
        <v>225</v>
      </c>
      <c r="F36545">
        <v>0</v>
      </c>
      <c r="G36545" t="str">
        <f>INDEX(crosswalk!$D:$D,MATCH(C36545,crosswalk!$C:$C,0))</f>
        <v>chemicals 20</v>
      </c>
    </row>
    <row r="36546" spans="1:7" hidden="1" x14ac:dyDescent="0.25">
      <c r="A36546">
        <v>2050</v>
      </c>
      <c r="B36546" t="s">
        <v>247</v>
      </c>
      <c r="C36546" t="s">
        <v>268</v>
      </c>
      <c r="D36546" t="s">
        <v>299</v>
      </c>
      <c r="E36546" t="s">
        <v>249</v>
      </c>
      <c r="F36546">
        <v>0</v>
      </c>
      <c r="G36546" t="str">
        <f>INDEX(crosswalk!$D:$D,MATCH(C36546,crosswalk!$C:$C,0))</f>
        <v>chemicals 20</v>
      </c>
    </row>
    <row r="36547" spans="1:7" hidden="1" x14ac:dyDescent="0.25">
      <c r="A36547">
        <v>2060</v>
      </c>
      <c r="B36547" t="s">
        <v>247</v>
      </c>
      <c r="C36547" t="s">
        <v>268</v>
      </c>
      <c r="D36547" t="s">
        <v>299</v>
      </c>
      <c r="E36547" t="s">
        <v>249</v>
      </c>
      <c r="F36547">
        <v>0</v>
      </c>
      <c r="G36547" t="str">
        <f>INDEX(crosswalk!$D:$D,MATCH(C36547,crosswalk!$C:$C,0))</f>
        <v>chemicals 20</v>
      </c>
    </row>
    <row r="36548" spans="1:7" hidden="1" x14ac:dyDescent="0.25">
      <c r="A36548">
        <v>2070</v>
      </c>
      <c r="B36548" t="s">
        <v>247</v>
      </c>
      <c r="C36548" t="s">
        <v>268</v>
      </c>
      <c r="D36548" t="s">
        <v>299</v>
      </c>
      <c r="E36548" t="s">
        <v>249</v>
      </c>
      <c r="F36548">
        <v>0</v>
      </c>
      <c r="G36548" t="str">
        <f>INDEX(crosswalk!$D:$D,MATCH(C36548,crosswalk!$C:$C,0))</f>
        <v>chemicals 20</v>
      </c>
    </row>
    <row r="36549" spans="1:7" hidden="1" x14ac:dyDescent="0.25">
      <c r="A36549">
        <v>2080</v>
      </c>
      <c r="B36549" t="s">
        <v>247</v>
      </c>
      <c r="C36549" t="s">
        <v>268</v>
      </c>
      <c r="D36549" t="s">
        <v>299</v>
      </c>
      <c r="E36549" t="s">
        <v>249</v>
      </c>
      <c r="F36549">
        <v>0</v>
      </c>
      <c r="G36549" t="str">
        <f>INDEX(crosswalk!$D:$D,MATCH(C36549,crosswalk!$C:$C,0))</f>
        <v>chemicals 20</v>
      </c>
    </row>
    <row r="36550" spans="1:7" hidden="1" x14ac:dyDescent="0.25">
      <c r="A36550">
        <v>2032</v>
      </c>
      <c r="B36550" t="s">
        <v>247</v>
      </c>
      <c r="C36550" t="s">
        <v>266</v>
      </c>
      <c r="D36550" t="s">
        <v>299</v>
      </c>
      <c r="E36550" t="s">
        <v>249</v>
      </c>
      <c r="F36550">
        <v>0</v>
      </c>
      <c r="G36550" t="str">
        <f>INDEX(crosswalk!$D:$D,MATCH(C36550,crosswalk!$C:$C,0))</f>
        <v>chemicals 20</v>
      </c>
    </row>
    <row r="36551" spans="1:7" hidden="1" x14ac:dyDescent="0.25">
      <c r="A36551">
        <v>2033</v>
      </c>
      <c r="B36551" t="s">
        <v>247</v>
      </c>
      <c r="C36551" t="s">
        <v>266</v>
      </c>
      <c r="D36551" t="s">
        <v>299</v>
      </c>
      <c r="E36551" t="s">
        <v>249</v>
      </c>
      <c r="F36551">
        <v>0</v>
      </c>
      <c r="G36551" t="str">
        <f>INDEX(crosswalk!$D:$D,MATCH(C36551,crosswalk!$C:$C,0))</f>
        <v>chemicals 20</v>
      </c>
    </row>
    <row r="36552" spans="1:7" hidden="1" x14ac:dyDescent="0.25">
      <c r="A36552">
        <v>2034</v>
      </c>
      <c r="B36552" t="s">
        <v>247</v>
      </c>
      <c r="C36552" t="s">
        <v>266</v>
      </c>
      <c r="D36552" t="s">
        <v>299</v>
      </c>
      <c r="E36552" t="s">
        <v>249</v>
      </c>
      <c r="F36552">
        <v>0</v>
      </c>
      <c r="G36552" t="str">
        <f>INDEX(crosswalk!$D:$D,MATCH(C36552,crosswalk!$C:$C,0))</f>
        <v>chemicals 20</v>
      </c>
    </row>
    <row r="36553" spans="1:7" hidden="1" x14ac:dyDescent="0.25">
      <c r="A36553">
        <v>2035</v>
      </c>
      <c r="B36553" t="s">
        <v>247</v>
      </c>
      <c r="C36553" t="s">
        <v>266</v>
      </c>
      <c r="D36553" t="s">
        <v>299</v>
      </c>
      <c r="E36553" t="s">
        <v>249</v>
      </c>
      <c r="F36553">
        <v>0</v>
      </c>
      <c r="G36553" t="str">
        <f>INDEX(crosswalk!$D:$D,MATCH(C36553,crosswalk!$C:$C,0))</f>
        <v>chemicals 20</v>
      </c>
    </row>
    <row r="36554" spans="1:7" hidden="1" x14ac:dyDescent="0.25">
      <c r="A36554">
        <v>2020</v>
      </c>
      <c r="B36554" t="s">
        <v>240</v>
      </c>
      <c r="C36554" t="s">
        <v>246</v>
      </c>
      <c r="D36554" t="s">
        <v>299</v>
      </c>
      <c r="E36554" t="s">
        <v>225</v>
      </c>
      <c r="F36554">
        <v>0.47807969299999997</v>
      </c>
      <c r="G36554" t="str">
        <f>INDEX(crosswalk!$D:$D,MATCH(C36554,crosswalk!$C:$C,0))</f>
        <v>water and waste 36T39</v>
      </c>
    </row>
    <row r="36555" spans="1:7" hidden="1" x14ac:dyDescent="0.25">
      <c r="A36555">
        <v>2021</v>
      </c>
      <c r="B36555" t="s">
        <v>240</v>
      </c>
      <c r="C36555" t="s">
        <v>246</v>
      </c>
      <c r="D36555" t="s">
        <v>299</v>
      </c>
      <c r="E36555" t="s">
        <v>225</v>
      </c>
      <c r="F36555">
        <v>0.48515528200000002</v>
      </c>
      <c r="G36555" t="str">
        <f>INDEX(crosswalk!$D:$D,MATCH(C36555,crosswalk!$C:$C,0))</f>
        <v>water and waste 36T39</v>
      </c>
    </row>
    <row r="36556" spans="1:7" hidden="1" x14ac:dyDescent="0.25">
      <c r="A36556">
        <v>2022</v>
      </c>
      <c r="B36556" t="s">
        <v>240</v>
      </c>
      <c r="C36556" t="s">
        <v>246</v>
      </c>
      <c r="D36556" t="s">
        <v>299</v>
      </c>
      <c r="E36556" t="s">
        <v>225</v>
      </c>
      <c r="F36556">
        <v>0.48935656300000002</v>
      </c>
      <c r="G36556" t="str">
        <f>INDEX(crosswalk!$D:$D,MATCH(C36556,crosswalk!$C:$C,0))</f>
        <v>water and waste 36T39</v>
      </c>
    </row>
    <row r="36557" spans="1:7" hidden="1" x14ac:dyDescent="0.25">
      <c r="A36557">
        <v>2023</v>
      </c>
      <c r="B36557" t="s">
        <v>240</v>
      </c>
      <c r="C36557" t="s">
        <v>246</v>
      </c>
      <c r="D36557" t="s">
        <v>299</v>
      </c>
      <c r="E36557" t="s">
        <v>225</v>
      </c>
      <c r="F36557">
        <v>0.49138369199999998</v>
      </c>
      <c r="G36557" t="str">
        <f>INDEX(crosswalk!$D:$D,MATCH(C36557,crosswalk!$C:$C,0))</f>
        <v>water and waste 36T39</v>
      </c>
    </row>
    <row r="36558" spans="1:7" hidden="1" x14ac:dyDescent="0.25">
      <c r="A36558">
        <v>2024</v>
      </c>
      <c r="B36558" t="s">
        <v>240</v>
      </c>
      <c r="C36558" t="s">
        <v>246</v>
      </c>
      <c r="D36558" t="s">
        <v>299</v>
      </c>
      <c r="E36558" t="s">
        <v>225</v>
      </c>
      <c r="F36558">
        <v>0.49418482600000002</v>
      </c>
      <c r="G36558" t="str">
        <f>INDEX(crosswalk!$D:$D,MATCH(C36558,crosswalk!$C:$C,0))</f>
        <v>water and waste 36T39</v>
      </c>
    </row>
    <row r="36559" spans="1:7" hidden="1" x14ac:dyDescent="0.25">
      <c r="A36559">
        <v>2025</v>
      </c>
      <c r="B36559" t="s">
        <v>240</v>
      </c>
      <c r="C36559" t="s">
        <v>246</v>
      </c>
      <c r="D36559" t="s">
        <v>299</v>
      </c>
      <c r="E36559" t="s">
        <v>225</v>
      </c>
      <c r="F36559">
        <v>0.49709660300000003</v>
      </c>
      <c r="G36559" t="str">
        <f>INDEX(crosswalk!$D:$D,MATCH(C36559,crosswalk!$C:$C,0))</f>
        <v>water and waste 36T39</v>
      </c>
    </row>
    <row r="36560" spans="1:7" hidden="1" x14ac:dyDescent="0.25">
      <c r="A36560">
        <v>2026</v>
      </c>
      <c r="B36560" t="s">
        <v>240</v>
      </c>
      <c r="C36560" t="s">
        <v>246</v>
      </c>
      <c r="D36560" t="s">
        <v>299</v>
      </c>
      <c r="E36560" t="s">
        <v>225</v>
      </c>
      <c r="F36560">
        <v>0.50000846399999999</v>
      </c>
      <c r="G36560" t="str">
        <f>INDEX(crosswalk!$D:$D,MATCH(C36560,crosswalk!$C:$C,0))</f>
        <v>water and waste 36T39</v>
      </c>
    </row>
    <row r="36561" spans="1:7" hidden="1" x14ac:dyDescent="0.25">
      <c r="A36561">
        <v>2027</v>
      </c>
      <c r="B36561" t="s">
        <v>240</v>
      </c>
      <c r="C36561" t="s">
        <v>246</v>
      </c>
      <c r="D36561" t="s">
        <v>299</v>
      </c>
      <c r="E36561" t="s">
        <v>225</v>
      </c>
      <c r="F36561">
        <v>0.50269929000000002</v>
      </c>
      <c r="G36561" t="str">
        <f>INDEX(crosswalk!$D:$D,MATCH(C36561,crosswalk!$C:$C,0))</f>
        <v>water and waste 36T39</v>
      </c>
    </row>
    <row r="36562" spans="1:7" hidden="1" x14ac:dyDescent="0.25">
      <c r="A36562">
        <v>2028</v>
      </c>
      <c r="B36562" t="s">
        <v>240</v>
      </c>
      <c r="C36562" t="s">
        <v>246</v>
      </c>
      <c r="D36562" t="s">
        <v>299</v>
      </c>
      <c r="E36562" t="s">
        <v>225</v>
      </c>
      <c r="F36562">
        <v>0.50553755600000005</v>
      </c>
      <c r="G36562" t="str">
        <f>INDEX(crosswalk!$D:$D,MATCH(C36562,crosswalk!$C:$C,0))</f>
        <v>water and waste 36T39</v>
      </c>
    </row>
    <row r="36563" spans="1:7" hidden="1" x14ac:dyDescent="0.25">
      <c r="A36563">
        <v>2029</v>
      </c>
      <c r="B36563" t="s">
        <v>240</v>
      </c>
      <c r="C36563" t="s">
        <v>246</v>
      </c>
      <c r="D36563" t="s">
        <v>299</v>
      </c>
      <c r="E36563" t="s">
        <v>225</v>
      </c>
      <c r="F36563">
        <v>0.508412788</v>
      </c>
      <c r="G36563" t="str">
        <f>INDEX(crosswalk!$D:$D,MATCH(C36563,crosswalk!$C:$C,0))</f>
        <v>water and waste 36T39</v>
      </c>
    </row>
    <row r="36564" spans="1:7" hidden="1" x14ac:dyDescent="0.25">
      <c r="A36564">
        <v>2030</v>
      </c>
      <c r="B36564" t="s">
        <v>240</v>
      </c>
      <c r="C36564" t="s">
        <v>246</v>
      </c>
      <c r="D36564" t="s">
        <v>299</v>
      </c>
      <c r="E36564" t="s">
        <v>225</v>
      </c>
      <c r="F36564">
        <v>0.51161969900000004</v>
      </c>
      <c r="G36564" t="str">
        <f>INDEX(crosswalk!$D:$D,MATCH(C36564,crosswalk!$C:$C,0))</f>
        <v>water and waste 36T39</v>
      </c>
    </row>
    <row r="36565" spans="1:7" hidden="1" x14ac:dyDescent="0.25">
      <c r="A36565">
        <v>2031</v>
      </c>
      <c r="B36565" t="s">
        <v>240</v>
      </c>
      <c r="C36565" t="s">
        <v>246</v>
      </c>
      <c r="D36565" t="s">
        <v>299</v>
      </c>
      <c r="E36565" t="s">
        <v>225</v>
      </c>
      <c r="F36565">
        <v>0.51427347499999998</v>
      </c>
      <c r="G36565" t="str">
        <f>INDEX(crosswalk!$D:$D,MATCH(C36565,crosswalk!$C:$C,0))</f>
        <v>water and waste 36T39</v>
      </c>
    </row>
    <row r="36566" spans="1:7" hidden="1" x14ac:dyDescent="0.25">
      <c r="A36566">
        <v>2032</v>
      </c>
      <c r="B36566" t="s">
        <v>240</v>
      </c>
      <c r="C36566" t="s">
        <v>246</v>
      </c>
      <c r="D36566" t="s">
        <v>299</v>
      </c>
      <c r="E36566" t="s">
        <v>225</v>
      </c>
      <c r="F36566">
        <v>0.51707469299999997</v>
      </c>
      <c r="G36566" t="str">
        <f>INDEX(crosswalk!$D:$D,MATCH(C36566,crosswalk!$C:$C,0))</f>
        <v>water and waste 36T39</v>
      </c>
    </row>
    <row r="36567" spans="1:7" hidden="1" x14ac:dyDescent="0.25">
      <c r="A36567">
        <v>2033</v>
      </c>
      <c r="B36567" t="s">
        <v>240</v>
      </c>
      <c r="C36567" t="s">
        <v>246</v>
      </c>
      <c r="D36567" t="s">
        <v>299</v>
      </c>
      <c r="E36567" t="s">
        <v>225</v>
      </c>
      <c r="F36567">
        <v>0.52002335099999997</v>
      </c>
      <c r="G36567" t="str">
        <f>INDEX(crosswalk!$D:$D,MATCH(C36567,crosswalk!$C:$C,0))</f>
        <v>water and waste 36T39</v>
      </c>
    </row>
    <row r="36568" spans="1:7" hidden="1" x14ac:dyDescent="0.25">
      <c r="A36568">
        <v>2034</v>
      </c>
      <c r="B36568" t="s">
        <v>240</v>
      </c>
      <c r="C36568" t="s">
        <v>246</v>
      </c>
      <c r="D36568" t="s">
        <v>299</v>
      </c>
      <c r="E36568" t="s">
        <v>225</v>
      </c>
      <c r="F36568">
        <v>0.52319313000000001</v>
      </c>
      <c r="G36568" t="str">
        <f>INDEX(crosswalk!$D:$D,MATCH(C36568,crosswalk!$C:$C,0))</f>
        <v>water and waste 36T39</v>
      </c>
    </row>
    <row r="36569" spans="1:7" hidden="1" x14ac:dyDescent="0.25">
      <c r="A36569">
        <v>2035</v>
      </c>
      <c r="B36569" t="s">
        <v>240</v>
      </c>
      <c r="C36569" t="s">
        <v>246</v>
      </c>
      <c r="D36569" t="s">
        <v>299</v>
      </c>
      <c r="E36569" t="s">
        <v>225</v>
      </c>
      <c r="F36569">
        <v>0.52632611100000004</v>
      </c>
      <c r="G36569" t="str">
        <f>INDEX(crosswalk!$D:$D,MATCH(C36569,crosswalk!$C:$C,0))</f>
        <v>water and waste 36T39</v>
      </c>
    </row>
    <row r="36570" spans="1:7" hidden="1" x14ac:dyDescent="0.25">
      <c r="A36570">
        <v>2036</v>
      </c>
      <c r="B36570" t="s">
        <v>240</v>
      </c>
      <c r="C36570" t="s">
        <v>246</v>
      </c>
      <c r="D36570" t="s">
        <v>299</v>
      </c>
      <c r="E36570" t="s">
        <v>225</v>
      </c>
      <c r="F36570">
        <v>0.52931173499999995</v>
      </c>
      <c r="G36570" t="str">
        <f>INDEX(crosswalk!$D:$D,MATCH(C36570,crosswalk!$C:$C,0))</f>
        <v>water and waste 36T39</v>
      </c>
    </row>
    <row r="36571" spans="1:7" hidden="1" x14ac:dyDescent="0.25">
      <c r="A36571">
        <v>2024</v>
      </c>
      <c r="B36571" t="s">
        <v>247</v>
      </c>
      <c r="C36571" t="s">
        <v>256</v>
      </c>
      <c r="D36571" t="s">
        <v>299</v>
      </c>
      <c r="E36571" t="s">
        <v>227</v>
      </c>
      <c r="F36571">
        <v>0</v>
      </c>
      <c r="G36571" t="str">
        <f>INDEX(crosswalk!$D:$D,MATCH(C36571,crosswalk!$C:$C,0))</f>
        <v>chemicals 20</v>
      </c>
    </row>
    <row r="36572" spans="1:7" hidden="1" x14ac:dyDescent="0.25">
      <c r="A36572">
        <v>2025</v>
      </c>
      <c r="B36572" t="s">
        <v>247</v>
      </c>
      <c r="C36572" t="s">
        <v>256</v>
      </c>
      <c r="D36572" t="s">
        <v>299</v>
      </c>
      <c r="E36572" t="s">
        <v>227</v>
      </c>
      <c r="F36572">
        <v>0</v>
      </c>
      <c r="G36572" t="str">
        <f>INDEX(crosswalk!$D:$D,MATCH(C36572,crosswalk!$C:$C,0))</f>
        <v>chemicals 20</v>
      </c>
    </row>
    <row r="36573" spans="1:7" hidden="1" x14ac:dyDescent="0.25">
      <c r="A36573">
        <v>2026</v>
      </c>
      <c r="B36573" t="s">
        <v>247</v>
      </c>
      <c r="C36573" t="s">
        <v>256</v>
      </c>
      <c r="D36573" t="s">
        <v>299</v>
      </c>
      <c r="E36573" t="s">
        <v>227</v>
      </c>
      <c r="F36573">
        <v>0</v>
      </c>
      <c r="G36573" t="str">
        <f>INDEX(crosswalk!$D:$D,MATCH(C36573,crosswalk!$C:$C,0))</f>
        <v>chemicals 20</v>
      </c>
    </row>
    <row r="36574" spans="1:7" hidden="1" x14ac:dyDescent="0.25">
      <c r="A36574">
        <v>2027</v>
      </c>
      <c r="B36574" t="s">
        <v>247</v>
      </c>
      <c r="C36574" t="s">
        <v>256</v>
      </c>
      <c r="D36574" t="s">
        <v>299</v>
      </c>
      <c r="E36574" t="s">
        <v>227</v>
      </c>
      <c r="F36574">
        <v>0</v>
      </c>
      <c r="G36574" t="str">
        <f>INDEX(crosswalk!$D:$D,MATCH(C36574,crosswalk!$C:$C,0))</f>
        <v>chemicals 20</v>
      </c>
    </row>
    <row r="36575" spans="1:7" hidden="1" x14ac:dyDescent="0.25">
      <c r="A36575">
        <v>2041</v>
      </c>
      <c r="B36575" t="s">
        <v>240</v>
      </c>
      <c r="C36575" t="s">
        <v>245</v>
      </c>
      <c r="D36575" t="s">
        <v>299</v>
      </c>
      <c r="E36575" t="s">
        <v>227</v>
      </c>
      <c r="F36575">
        <v>4.7353719999999998E-3</v>
      </c>
      <c r="G36575" t="str">
        <f>INDEX(crosswalk!$D:$D,MATCH(C36575,crosswalk!$C:$C,0))</f>
        <v>water and waste 36T39</v>
      </c>
    </row>
    <row r="36576" spans="1:7" hidden="1" x14ac:dyDescent="0.25">
      <c r="A36576">
        <v>2044</v>
      </c>
      <c r="B36576" t="s">
        <v>247</v>
      </c>
      <c r="C36576" t="s">
        <v>255</v>
      </c>
      <c r="D36576" t="s">
        <v>299</v>
      </c>
      <c r="E36576" t="s">
        <v>249</v>
      </c>
      <c r="F36576">
        <v>1.4447455999999999E-2</v>
      </c>
      <c r="G36576" t="str">
        <f>INDEX(crosswalk!$D:$D,MATCH(C36576,crosswalk!$C:$C,0))</f>
        <v>chemicals 20</v>
      </c>
    </row>
    <row r="36577" spans="1:7" hidden="1" x14ac:dyDescent="0.25">
      <c r="A36577">
        <v>2043</v>
      </c>
      <c r="B36577" t="s">
        <v>240</v>
      </c>
      <c r="C36577" t="s">
        <v>245</v>
      </c>
      <c r="D36577" t="s">
        <v>299</v>
      </c>
      <c r="E36577" t="s">
        <v>227</v>
      </c>
      <c r="F36577">
        <v>4.8390660000000004E-3</v>
      </c>
      <c r="G36577" t="str">
        <f>INDEX(crosswalk!$D:$D,MATCH(C36577,crosswalk!$C:$C,0))</f>
        <v>water and waste 36T39</v>
      </c>
    </row>
    <row r="36578" spans="1:7" hidden="1" x14ac:dyDescent="0.25">
      <c r="A36578">
        <v>2044</v>
      </c>
      <c r="B36578" t="s">
        <v>240</v>
      </c>
      <c r="C36578" t="s">
        <v>245</v>
      </c>
      <c r="D36578" t="s">
        <v>299</v>
      </c>
      <c r="E36578" t="s">
        <v>227</v>
      </c>
      <c r="F36578">
        <v>4.8909130000000002E-3</v>
      </c>
      <c r="G36578" t="str">
        <f>INDEX(crosswalk!$D:$D,MATCH(C36578,crosswalk!$C:$C,0))</f>
        <v>water and waste 36T39</v>
      </c>
    </row>
    <row r="36579" spans="1:7" hidden="1" x14ac:dyDescent="0.25">
      <c r="A36579">
        <v>2045</v>
      </c>
      <c r="B36579" t="s">
        <v>240</v>
      </c>
      <c r="C36579" t="s">
        <v>245</v>
      </c>
      <c r="D36579" t="s">
        <v>299</v>
      </c>
      <c r="E36579" t="s">
        <v>227</v>
      </c>
      <c r="F36579">
        <v>4.94276E-3</v>
      </c>
      <c r="G36579" t="str">
        <f>INDEX(crosswalk!$D:$D,MATCH(C36579,crosswalk!$C:$C,0))</f>
        <v>water and waste 36T39</v>
      </c>
    </row>
    <row r="36580" spans="1:7" hidden="1" x14ac:dyDescent="0.25">
      <c r="A36580">
        <v>2046</v>
      </c>
      <c r="B36580" t="s">
        <v>240</v>
      </c>
      <c r="C36580" t="s">
        <v>245</v>
      </c>
      <c r="D36580" t="s">
        <v>299</v>
      </c>
      <c r="E36580" t="s">
        <v>227</v>
      </c>
      <c r="F36580">
        <v>4.9946080000000002E-3</v>
      </c>
      <c r="G36580" t="str">
        <f>INDEX(crosswalk!$D:$D,MATCH(C36580,crosswalk!$C:$C,0))</f>
        <v>water and waste 36T39</v>
      </c>
    </row>
    <row r="36581" spans="1:7" hidden="1" x14ac:dyDescent="0.25">
      <c r="A36581">
        <v>2047</v>
      </c>
      <c r="B36581" t="s">
        <v>240</v>
      </c>
      <c r="C36581" t="s">
        <v>245</v>
      </c>
      <c r="D36581" t="s">
        <v>299</v>
      </c>
      <c r="E36581" t="s">
        <v>227</v>
      </c>
      <c r="F36581">
        <v>5.046455E-3</v>
      </c>
      <c r="G36581" t="str">
        <f>INDEX(crosswalk!$D:$D,MATCH(C36581,crosswalk!$C:$C,0))</f>
        <v>water and waste 36T39</v>
      </c>
    </row>
    <row r="36582" spans="1:7" hidden="1" x14ac:dyDescent="0.25">
      <c r="A36582">
        <v>2048</v>
      </c>
      <c r="B36582" t="s">
        <v>240</v>
      </c>
      <c r="C36582" t="s">
        <v>245</v>
      </c>
      <c r="D36582" t="s">
        <v>299</v>
      </c>
      <c r="E36582" t="s">
        <v>227</v>
      </c>
      <c r="F36582">
        <v>5.0983019999999999E-3</v>
      </c>
      <c r="G36582" t="str">
        <f>INDEX(crosswalk!$D:$D,MATCH(C36582,crosswalk!$C:$C,0))</f>
        <v>water and waste 36T39</v>
      </c>
    </row>
    <row r="36583" spans="1:7" hidden="1" x14ac:dyDescent="0.25">
      <c r="A36583">
        <v>2024</v>
      </c>
      <c r="B36583" t="s">
        <v>242</v>
      </c>
      <c r="C36583" t="s">
        <v>262</v>
      </c>
      <c r="D36583" t="s">
        <v>299</v>
      </c>
      <c r="E36583" t="s">
        <v>225</v>
      </c>
      <c r="F36583">
        <v>0.138520323</v>
      </c>
      <c r="G36583" t="str">
        <f>INDEX(crosswalk!$D:$D,MATCH(C36583,crosswalk!$C:$C,0))</f>
        <v>non-industry</v>
      </c>
    </row>
    <row r="36584" spans="1:7" hidden="1" x14ac:dyDescent="0.25">
      <c r="A36584">
        <v>2025</v>
      </c>
      <c r="B36584" t="s">
        <v>242</v>
      </c>
      <c r="C36584" t="s">
        <v>262</v>
      </c>
      <c r="D36584" t="s">
        <v>299</v>
      </c>
      <c r="E36584" t="s">
        <v>225</v>
      </c>
      <c r="F36584">
        <v>0.13953663399999999</v>
      </c>
      <c r="G36584" t="str">
        <f>INDEX(crosswalk!$D:$D,MATCH(C36584,crosswalk!$C:$C,0))</f>
        <v>non-industry</v>
      </c>
    </row>
    <row r="36585" spans="1:7" hidden="1" x14ac:dyDescent="0.25">
      <c r="A36585">
        <v>2029</v>
      </c>
      <c r="B36585" t="s">
        <v>242</v>
      </c>
      <c r="C36585" t="s">
        <v>262</v>
      </c>
      <c r="D36585" t="s">
        <v>299</v>
      </c>
      <c r="E36585" t="s">
        <v>225</v>
      </c>
      <c r="F36585">
        <v>0.14146787999999999</v>
      </c>
      <c r="G36585" t="str">
        <f>INDEX(crosswalk!$D:$D,MATCH(C36585,crosswalk!$C:$C,0))</f>
        <v>non-industry</v>
      </c>
    </row>
    <row r="36586" spans="1:7" hidden="1" x14ac:dyDescent="0.25">
      <c r="A36586">
        <v>2030</v>
      </c>
      <c r="B36586" t="s">
        <v>242</v>
      </c>
      <c r="C36586" t="s">
        <v>262</v>
      </c>
      <c r="D36586" t="s">
        <v>299</v>
      </c>
      <c r="E36586" t="s">
        <v>225</v>
      </c>
      <c r="F36586">
        <v>0.14206727599999999</v>
      </c>
      <c r="G36586" t="str">
        <f>INDEX(crosswalk!$D:$D,MATCH(C36586,crosswalk!$C:$C,0))</f>
        <v>non-industry</v>
      </c>
    </row>
    <row r="36587" spans="1:7" hidden="1" x14ac:dyDescent="0.25">
      <c r="A36587">
        <v>2034</v>
      </c>
      <c r="B36587" t="s">
        <v>247</v>
      </c>
      <c r="C36587" t="s">
        <v>259</v>
      </c>
      <c r="D36587" t="s">
        <v>299</v>
      </c>
      <c r="E36587" t="s">
        <v>227</v>
      </c>
      <c r="F36587">
        <v>0</v>
      </c>
      <c r="G36587" t="str">
        <f>INDEX(crosswalk!$D:$D,MATCH(C36587,crosswalk!$C:$C,0))</f>
        <v>chemicals 20</v>
      </c>
    </row>
    <row r="36588" spans="1:7" hidden="1" x14ac:dyDescent="0.25">
      <c r="A36588">
        <v>2020</v>
      </c>
      <c r="B36588" t="s">
        <v>247</v>
      </c>
      <c r="C36588" t="s">
        <v>259</v>
      </c>
      <c r="D36588" t="s">
        <v>299</v>
      </c>
      <c r="E36588" t="s">
        <v>227</v>
      </c>
      <c r="F36588">
        <v>0</v>
      </c>
      <c r="G36588" t="str">
        <f>INDEX(crosswalk!$D:$D,MATCH(C36588,crosswalk!$C:$C,0))</f>
        <v>chemicals 20</v>
      </c>
    </row>
    <row r="36589" spans="1:7" hidden="1" x14ac:dyDescent="0.25">
      <c r="A36589">
        <v>2021</v>
      </c>
      <c r="B36589" t="s">
        <v>247</v>
      </c>
      <c r="C36589" t="s">
        <v>259</v>
      </c>
      <c r="D36589" t="s">
        <v>299</v>
      </c>
      <c r="E36589" t="s">
        <v>227</v>
      </c>
      <c r="F36589">
        <v>0</v>
      </c>
      <c r="G36589" t="str">
        <f>INDEX(crosswalk!$D:$D,MATCH(C36589,crosswalk!$C:$C,0))</f>
        <v>chemicals 20</v>
      </c>
    </row>
    <row r="36590" spans="1:7" hidden="1" x14ac:dyDescent="0.25">
      <c r="A36590">
        <v>2022</v>
      </c>
      <c r="B36590" t="s">
        <v>247</v>
      </c>
      <c r="C36590" t="s">
        <v>259</v>
      </c>
      <c r="D36590" t="s">
        <v>299</v>
      </c>
      <c r="E36590" t="s">
        <v>227</v>
      </c>
      <c r="F36590">
        <v>0</v>
      </c>
      <c r="G36590" t="str">
        <f>INDEX(crosswalk!$D:$D,MATCH(C36590,crosswalk!$C:$C,0))</f>
        <v>chemicals 20</v>
      </c>
    </row>
    <row r="36591" spans="1:7" hidden="1" x14ac:dyDescent="0.25">
      <c r="A36591">
        <v>2023</v>
      </c>
      <c r="B36591" t="s">
        <v>247</v>
      </c>
      <c r="C36591" t="s">
        <v>259</v>
      </c>
      <c r="D36591" t="s">
        <v>299</v>
      </c>
      <c r="E36591" t="s">
        <v>227</v>
      </c>
      <c r="F36591">
        <v>0</v>
      </c>
      <c r="G36591" t="str">
        <f>INDEX(crosswalk!$D:$D,MATCH(C36591,crosswalk!$C:$C,0))</f>
        <v>chemicals 20</v>
      </c>
    </row>
    <row r="36592" spans="1:7" hidden="1" x14ac:dyDescent="0.25">
      <c r="A36592">
        <v>2024</v>
      </c>
      <c r="B36592" t="s">
        <v>247</v>
      </c>
      <c r="C36592" t="s">
        <v>259</v>
      </c>
      <c r="D36592" t="s">
        <v>299</v>
      </c>
      <c r="E36592" t="s">
        <v>227</v>
      </c>
      <c r="F36592">
        <v>0</v>
      </c>
      <c r="G36592" t="str">
        <f>INDEX(crosswalk!$D:$D,MATCH(C36592,crosswalk!$C:$C,0))</f>
        <v>chemicals 20</v>
      </c>
    </row>
    <row r="36593" spans="1:7" hidden="1" x14ac:dyDescent="0.25">
      <c r="A36593">
        <v>2080</v>
      </c>
      <c r="B36593" t="s">
        <v>242</v>
      </c>
      <c r="C36593" t="s">
        <v>243</v>
      </c>
      <c r="D36593" t="s">
        <v>299</v>
      </c>
      <c r="E36593" t="s">
        <v>227</v>
      </c>
      <c r="F36593" s="19">
        <v>2.7700000000000001E-7</v>
      </c>
      <c r="G36593" t="str">
        <f>INDEX(crosswalk!$D:$D,MATCH(C36593,crosswalk!$C:$C,0))</f>
        <v>oil and gas extraction 06</v>
      </c>
    </row>
    <row r="36594" spans="1:7" hidden="1" x14ac:dyDescent="0.25">
      <c r="A36594">
        <v>2025</v>
      </c>
      <c r="B36594" t="s">
        <v>247</v>
      </c>
      <c r="C36594" t="s">
        <v>259</v>
      </c>
      <c r="D36594" t="s">
        <v>299</v>
      </c>
      <c r="E36594" t="s">
        <v>227</v>
      </c>
      <c r="F36594">
        <v>0</v>
      </c>
      <c r="G36594" t="str">
        <f>INDEX(crosswalk!$D:$D,MATCH(C36594,crosswalk!$C:$C,0))</f>
        <v>chemicals 20</v>
      </c>
    </row>
    <row r="36595" spans="1:7" hidden="1" x14ac:dyDescent="0.25">
      <c r="A36595">
        <v>2026</v>
      </c>
      <c r="B36595" t="s">
        <v>247</v>
      </c>
      <c r="C36595" t="s">
        <v>259</v>
      </c>
      <c r="D36595" t="s">
        <v>299</v>
      </c>
      <c r="E36595" t="s">
        <v>227</v>
      </c>
      <c r="F36595">
        <v>0</v>
      </c>
      <c r="G36595" t="str">
        <f>INDEX(crosswalk!$D:$D,MATCH(C36595,crosswalk!$C:$C,0))</f>
        <v>chemicals 20</v>
      </c>
    </row>
    <row r="36596" spans="1:7" hidden="1" x14ac:dyDescent="0.25">
      <c r="A36596">
        <v>2027</v>
      </c>
      <c r="B36596" t="s">
        <v>247</v>
      </c>
      <c r="C36596" t="s">
        <v>259</v>
      </c>
      <c r="D36596" t="s">
        <v>299</v>
      </c>
      <c r="E36596" t="s">
        <v>227</v>
      </c>
      <c r="F36596">
        <v>0</v>
      </c>
      <c r="G36596" t="str">
        <f>INDEX(crosswalk!$D:$D,MATCH(C36596,crosswalk!$C:$C,0))</f>
        <v>chemicals 20</v>
      </c>
    </row>
    <row r="36597" spans="1:7" hidden="1" x14ac:dyDescent="0.25">
      <c r="A36597">
        <v>2036</v>
      </c>
      <c r="B36597" t="s">
        <v>247</v>
      </c>
      <c r="C36597" t="s">
        <v>266</v>
      </c>
      <c r="D36597" t="s">
        <v>299</v>
      </c>
      <c r="E36597" t="s">
        <v>249</v>
      </c>
      <c r="F36597">
        <v>0</v>
      </c>
      <c r="G36597" t="str">
        <f>INDEX(crosswalk!$D:$D,MATCH(C36597,crosswalk!$C:$C,0))</f>
        <v>chemicals 20</v>
      </c>
    </row>
    <row r="36598" spans="1:7" hidden="1" x14ac:dyDescent="0.25">
      <c r="A36598">
        <v>2037</v>
      </c>
      <c r="B36598" t="s">
        <v>247</v>
      </c>
      <c r="C36598" t="s">
        <v>266</v>
      </c>
      <c r="D36598" t="s">
        <v>299</v>
      </c>
      <c r="E36598" t="s">
        <v>249</v>
      </c>
      <c r="F36598">
        <v>0</v>
      </c>
      <c r="G36598" t="str">
        <f>INDEX(crosswalk!$D:$D,MATCH(C36598,crosswalk!$C:$C,0))</f>
        <v>chemicals 20</v>
      </c>
    </row>
    <row r="36599" spans="1:7" hidden="1" x14ac:dyDescent="0.25">
      <c r="A36599">
        <v>2039</v>
      </c>
      <c r="B36599" t="s">
        <v>237</v>
      </c>
      <c r="C36599" t="s">
        <v>270</v>
      </c>
      <c r="D36599" t="s">
        <v>299</v>
      </c>
      <c r="E36599" t="s">
        <v>227</v>
      </c>
      <c r="F36599" s="19">
        <v>5.2299999999999999E-6</v>
      </c>
      <c r="G36599" t="str">
        <f>INDEX(crosswalk!$D:$D,MATCH(C36599,crosswalk!$C:$C,0))</f>
        <v>agriculture and forestry 01T03</v>
      </c>
    </row>
    <row r="36600" spans="1:7" hidden="1" x14ac:dyDescent="0.25">
      <c r="A36600">
        <v>2040</v>
      </c>
      <c r="B36600" t="s">
        <v>237</v>
      </c>
      <c r="C36600" t="s">
        <v>270</v>
      </c>
      <c r="D36600" t="s">
        <v>299</v>
      </c>
      <c r="E36600" t="s">
        <v>227</v>
      </c>
      <c r="F36600" s="19">
        <v>5.2299999999999999E-6</v>
      </c>
      <c r="G36600" t="str">
        <f>INDEX(crosswalk!$D:$D,MATCH(C36600,crosswalk!$C:$C,0))</f>
        <v>agriculture and forestry 01T03</v>
      </c>
    </row>
    <row r="36601" spans="1:7" hidden="1" x14ac:dyDescent="0.25">
      <c r="A36601">
        <v>2041</v>
      </c>
      <c r="B36601" t="s">
        <v>237</v>
      </c>
      <c r="C36601" t="s">
        <v>270</v>
      </c>
      <c r="D36601" t="s">
        <v>299</v>
      </c>
      <c r="E36601" t="s">
        <v>227</v>
      </c>
      <c r="F36601" s="19">
        <v>5.2299999999999999E-6</v>
      </c>
      <c r="G36601" t="str">
        <f>INDEX(crosswalk!$D:$D,MATCH(C36601,crosswalk!$C:$C,0))</f>
        <v>agriculture and forestry 01T03</v>
      </c>
    </row>
    <row r="36602" spans="1:7" hidden="1" x14ac:dyDescent="0.25">
      <c r="A36602">
        <v>2042</v>
      </c>
      <c r="B36602" t="s">
        <v>237</v>
      </c>
      <c r="C36602" t="s">
        <v>270</v>
      </c>
      <c r="D36602" t="s">
        <v>299</v>
      </c>
      <c r="E36602" t="s">
        <v>227</v>
      </c>
      <c r="F36602" s="19">
        <v>5.2299999999999999E-6</v>
      </c>
      <c r="G36602" t="str">
        <f>INDEX(crosswalk!$D:$D,MATCH(C36602,crosswalk!$C:$C,0))</f>
        <v>agriculture and forestry 01T03</v>
      </c>
    </row>
    <row r="36603" spans="1:7" hidden="1" x14ac:dyDescent="0.25">
      <c r="A36603">
        <v>2043</v>
      </c>
      <c r="B36603" t="s">
        <v>237</v>
      </c>
      <c r="C36603" t="s">
        <v>270</v>
      </c>
      <c r="D36603" t="s">
        <v>299</v>
      </c>
      <c r="E36603" t="s">
        <v>227</v>
      </c>
      <c r="F36603" s="19">
        <v>5.2299999999999999E-6</v>
      </c>
      <c r="G36603" t="str">
        <f>INDEX(crosswalk!$D:$D,MATCH(C36603,crosswalk!$C:$C,0))</f>
        <v>agriculture and forestry 01T03</v>
      </c>
    </row>
    <row r="36604" spans="1:7" hidden="1" x14ac:dyDescent="0.25">
      <c r="A36604">
        <v>2044</v>
      </c>
      <c r="B36604" t="s">
        <v>237</v>
      </c>
      <c r="C36604" t="s">
        <v>270</v>
      </c>
      <c r="D36604" t="s">
        <v>299</v>
      </c>
      <c r="E36604" t="s">
        <v>227</v>
      </c>
      <c r="F36604" s="19">
        <v>5.2299999999999999E-6</v>
      </c>
      <c r="G36604" t="str">
        <f>INDEX(crosswalk!$D:$D,MATCH(C36604,crosswalk!$C:$C,0))</f>
        <v>agriculture and forestry 01T03</v>
      </c>
    </row>
    <row r="36605" spans="1:7" hidden="1" x14ac:dyDescent="0.25">
      <c r="A36605">
        <v>2045</v>
      </c>
      <c r="B36605" t="s">
        <v>237</v>
      </c>
      <c r="C36605" t="s">
        <v>270</v>
      </c>
      <c r="D36605" t="s">
        <v>299</v>
      </c>
      <c r="E36605" t="s">
        <v>227</v>
      </c>
      <c r="F36605" s="19">
        <v>5.2299999999999999E-6</v>
      </c>
      <c r="G36605" t="str">
        <f>INDEX(crosswalk!$D:$D,MATCH(C36605,crosswalk!$C:$C,0))</f>
        <v>agriculture and forestry 01T03</v>
      </c>
    </row>
    <row r="36606" spans="1:7" hidden="1" x14ac:dyDescent="0.25">
      <c r="A36606">
        <v>2042</v>
      </c>
      <c r="B36606" t="s">
        <v>247</v>
      </c>
      <c r="C36606" t="s">
        <v>259</v>
      </c>
      <c r="D36606" t="s">
        <v>299</v>
      </c>
      <c r="E36606" t="s">
        <v>227</v>
      </c>
      <c r="F36606">
        <v>0</v>
      </c>
      <c r="G36606" t="str">
        <f>INDEX(crosswalk!$D:$D,MATCH(C36606,crosswalk!$C:$C,0))</f>
        <v>chemicals 20</v>
      </c>
    </row>
    <row r="36607" spans="1:7" hidden="1" x14ac:dyDescent="0.25">
      <c r="A36607">
        <v>2043</v>
      </c>
      <c r="B36607" t="s">
        <v>247</v>
      </c>
      <c r="C36607" t="s">
        <v>259</v>
      </c>
      <c r="D36607" t="s">
        <v>299</v>
      </c>
      <c r="E36607" t="s">
        <v>227</v>
      </c>
      <c r="F36607">
        <v>0</v>
      </c>
      <c r="G36607" t="str">
        <f>INDEX(crosswalk!$D:$D,MATCH(C36607,crosswalk!$C:$C,0))</f>
        <v>chemicals 20</v>
      </c>
    </row>
    <row r="36608" spans="1:7" hidden="1" x14ac:dyDescent="0.25">
      <c r="A36608">
        <v>2044</v>
      </c>
      <c r="B36608" t="s">
        <v>247</v>
      </c>
      <c r="C36608" t="s">
        <v>259</v>
      </c>
      <c r="D36608" t="s">
        <v>299</v>
      </c>
      <c r="E36608" t="s">
        <v>227</v>
      </c>
      <c r="F36608">
        <v>0</v>
      </c>
      <c r="G36608" t="str">
        <f>INDEX(crosswalk!$D:$D,MATCH(C36608,crosswalk!$C:$C,0))</f>
        <v>chemicals 20</v>
      </c>
    </row>
    <row r="36609" spans="1:7" hidden="1" x14ac:dyDescent="0.25">
      <c r="A36609">
        <v>2045</v>
      </c>
      <c r="B36609" t="s">
        <v>247</v>
      </c>
      <c r="C36609" t="s">
        <v>259</v>
      </c>
      <c r="D36609" t="s">
        <v>299</v>
      </c>
      <c r="E36609" t="s">
        <v>227</v>
      </c>
      <c r="F36609">
        <v>0</v>
      </c>
      <c r="G36609" t="str">
        <f>INDEX(crosswalk!$D:$D,MATCH(C36609,crosswalk!$C:$C,0))</f>
        <v>chemicals 20</v>
      </c>
    </row>
    <row r="36610" spans="1:7" hidden="1" x14ac:dyDescent="0.25">
      <c r="A36610">
        <v>2046</v>
      </c>
      <c r="B36610" t="s">
        <v>247</v>
      </c>
      <c r="C36610" t="s">
        <v>259</v>
      </c>
      <c r="D36610" t="s">
        <v>299</v>
      </c>
      <c r="E36610" t="s">
        <v>227</v>
      </c>
      <c r="F36610">
        <v>0</v>
      </c>
      <c r="G36610" t="str">
        <f>INDEX(crosswalk!$D:$D,MATCH(C36610,crosswalk!$C:$C,0))</f>
        <v>chemicals 20</v>
      </c>
    </row>
    <row r="36611" spans="1:7" hidden="1" x14ac:dyDescent="0.25">
      <c r="A36611">
        <v>2047</v>
      </c>
      <c r="B36611" t="s">
        <v>247</v>
      </c>
      <c r="C36611" t="s">
        <v>259</v>
      </c>
      <c r="D36611" t="s">
        <v>299</v>
      </c>
      <c r="E36611" t="s">
        <v>227</v>
      </c>
      <c r="F36611">
        <v>0</v>
      </c>
      <c r="G36611" t="str">
        <f>INDEX(crosswalk!$D:$D,MATCH(C36611,crosswalk!$C:$C,0))</f>
        <v>chemicals 20</v>
      </c>
    </row>
    <row r="36612" spans="1:7" hidden="1" x14ac:dyDescent="0.25">
      <c r="A36612">
        <v>2048</v>
      </c>
      <c r="B36612" t="s">
        <v>247</v>
      </c>
      <c r="C36612" t="s">
        <v>259</v>
      </c>
      <c r="D36612" t="s">
        <v>299</v>
      </c>
      <c r="E36612" t="s">
        <v>227</v>
      </c>
      <c r="F36612">
        <v>0</v>
      </c>
      <c r="G36612" t="str">
        <f>INDEX(crosswalk!$D:$D,MATCH(C36612,crosswalk!$C:$C,0))</f>
        <v>chemicals 20</v>
      </c>
    </row>
    <row r="36613" spans="1:7" hidden="1" x14ac:dyDescent="0.25">
      <c r="A36613">
        <v>2049</v>
      </c>
      <c r="B36613" t="s">
        <v>247</v>
      </c>
      <c r="C36613" t="s">
        <v>259</v>
      </c>
      <c r="D36613" t="s">
        <v>299</v>
      </c>
      <c r="E36613" t="s">
        <v>227</v>
      </c>
      <c r="F36613">
        <v>0</v>
      </c>
      <c r="G36613" t="str">
        <f>INDEX(crosswalk!$D:$D,MATCH(C36613,crosswalk!$C:$C,0))</f>
        <v>chemicals 20</v>
      </c>
    </row>
    <row r="36614" spans="1:7" hidden="1" x14ac:dyDescent="0.25">
      <c r="A36614">
        <v>2050</v>
      </c>
      <c r="B36614" t="s">
        <v>247</v>
      </c>
      <c r="C36614" t="s">
        <v>259</v>
      </c>
      <c r="D36614" t="s">
        <v>299</v>
      </c>
      <c r="E36614" t="s">
        <v>227</v>
      </c>
      <c r="F36614">
        <v>0</v>
      </c>
      <c r="G36614" t="str">
        <f>INDEX(crosswalk!$D:$D,MATCH(C36614,crosswalk!$C:$C,0))</f>
        <v>chemicals 20</v>
      </c>
    </row>
    <row r="36615" spans="1:7" hidden="1" x14ac:dyDescent="0.25">
      <c r="A36615">
        <v>2060</v>
      </c>
      <c r="B36615" t="s">
        <v>247</v>
      </c>
      <c r="C36615" t="s">
        <v>259</v>
      </c>
      <c r="D36615" t="s">
        <v>299</v>
      </c>
      <c r="E36615" t="s">
        <v>227</v>
      </c>
      <c r="F36615">
        <v>0</v>
      </c>
      <c r="G36615" t="str">
        <f>INDEX(crosswalk!$D:$D,MATCH(C36615,crosswalk!$C:$C,0))</f>
        <v>chemicals 20</v>
      </c>
    </row>
    <row r="36616" spans="1:7" hidden="1" x14ac:dyDescent="0.25">
      <c r="A36616">
        <v>2070</v>
      </c>
      <c r="B36616" t="s">
        <v>247</v>
      </c>
      <c r="C36616" t="s">
        <v>259</v>
      </c>
      <c r="D36616" t="s">
        <v>299</v>
      </c>
      <c r="E36616" t="s">
        <v>227</v>
      </c>
      <c r="F36616">
        <v>0</v>
      </c>
      <c r="G36616" t="str">
        <f>INDEX(crosswalk!$D:$D,MATCH(C36616,crosswalk!$C:$C,0))</f>
        <v>chemicals 20</v>
      </c>
    </row>
    <row r="36617" spans="1:7" hidden="1" x14ac:dyDescent="0.25">
      <c r="A36617">
        <v>2080</v>
      </c>
      <c r="B36617" t="s">
        <v>247</v>
      </c>
      <c r="C36617" t="s">
        <v>259</v>
      </c>
      <c r="D36617" t="s">
        <v>299</v>
      </c>
      <c r="E36617" t="s">
        <v>227</v>
      </c>
      <c r="F36617">
        <v>0</v>
      </c>
      <c r="G36617" t="str">
        <f>INDEX(crosswalk!$D:$D,MATCH(C36617,crosswalk!$C:$C,0))</f>
        <v>chemicals 20</v>
      </c>
    </row>
    <row r="36618" spans="1:7" hidden="1" x14ac:dyDescent="0.25">
      <c r="A36618">
        <v>2049</v>
      </c>
      <c r="B36618" t="s">
        <v>247</v>
      </c>
      <c r="C36618" t="s">
        <v>255</v>
      </c>
      <c r="D36618" t="s">
        <v>299</v>
      </c>
      <c r="E36618" t="s">
        <v>249</v>
      </c>
      <c r="F36618">
        <v>1.5192209E-2</v>
      </c>
      <c r="G36618" t="str">
        <f>INDEX(crosswalk!$D:$D,MATCH(C36618,crosswalk!$C:$C,0))</f>
        <v>chemicals 20</v>
      </c>
    </row>
    <row r="36619" spans="1:7" hidden="1" x14ac:dyDescent="0.25">
      <c r="A36619">
        <v>2050</v>
      </c>
      <c r="B36619" t="s">
        <v>247</v>
      </c>
      <c r="C36619" t="s">
        <v>255</v>
      </c>
      <c r="D36619" t="s">
        <v>299</v>
      </c>
      <c r="E36619" t="s">
        <v>249</v>
      </c>
      <c r="F36619">
        <v>1.5342699E-2</v>
      </c>
      <c r="G36619" t="str">
        <f>INDEX(crosswalk!$D:$D,MATCH(C36619,crosswalk!$C:$C,0))</f>
        <v>chemicals 20</v>
      </c>
    </row>
    <row r="36620" spans="1:7" hidden="1" x14ac:dyDescent="0.25">
      <c r="A36620">
        <v>2023</v>
      </c>
      <c r="B36620" t="s">
        <v>242</v>
      </c>
      <c r="C36620" t="s">
        <v>262</v>
      </c>
      <c r="D36620" t="s">
        <v>299</v>
      </c>
      <c r="E36620" t="s">
        <v>225</v>
      </c>
      <c r="F36620">
        <v>0.137807393</v>
      </c>
      <c r="G36620" t="str">
        <f>INDEX(crosswalk!$D:$D,MATCH(C36620,crosswalk!$C:$C,0))</f>
        <v>non-industry</v>
      </c>
    </row>
    <row r="36621" spans="1:7" hidden="1" x14ac:dyDescent="0.25">
      <c r="A36621">
        <v>2027</v>
      </c>
      <c r="B36621" t="s">
        <v>242</v>
      </c>
      <c r="C36621" t="s">
        <v>262</v>
      </c>
      <c r="D36621" t="s">
        <v>299</v>
      </c>
      <c r="E36621" t="s">
        <v>225</v>
      </c>
      <c r="F36621">
        <v>0.14048659999999999</v>
      </c>
      <c r="G36621" t="str">
        <f>INDEX(crosswalk!$D:$D,MATCH(C36621,crosswalk!$C:$C,0))</f>
        <v>non-industry</v>
      </c>
    </row>
    <row r="36622" spans="1:7" hidden="1" x14ac:dyDescent="0.25">
      <c r="A36622">
        <v>2034</v>
      </c>
      <c r="B36622" t="s">
        <v>237</v>
      </c>
      <c r="C36622" t="s">
        <v>264</v>
      </c>
      <c r="D36622" t="s">
        <v>299</v>
      </c>
      <c r="E36622" t="s">
        <v>227</v>
      </c>
      <c r="F36622">
        <v>1.0662167E-2</v>
      </c>
      <c r="G36622" t="str">
        <f>INDEX(crosswalk!$D:$D,MATCH(C36622,crosswalk!$C:$C,0))</f>
        <v>agriculture and forestry 01T03</v>
      </c>
    </row>
    <row r="36623" spans="1:7" hidden="1" x14ac:dyDescent="0.25">
      <c r="A36623">
        <v>2035</v>
      </c>
      <c r="B36623" t="s">
        <v>237</v>
      </c>
      <c r="C36623" t="s">
        <v>264</v>
      </c>
      <c r="D36623" t="s">
        <v>299</v>
      </c>
      <c r="E36623" t="s">
        <v>227</v>
      </c>
      <c r="F36623">
        <v>1.068821E-2</v>
      </c>
      <c r="G36623" t="str">
        <f>INDEX(crosswalk!$D:$D,MATCH(C36623,crosswalk!$C:$C,0))</f>
        <v>agriculture and forestry 01T03</v>
      </c>
    </row>
    <row r="36624" spans="1:7" hidden="1" x14ac:dyDescent="0.25">
      <c r="A36624">
        <v>2036</v>
      </c>
      <c r="B36624" t="s">
        <v>237</v>
      </c>
      <c r="C36624" t="s">
        <v>264</v>
      </c>
      <c r="D36624" t="s">
        <v>299</v>
      </c>
      <c r="E36624" t="s">
        <v>227</v>
      </c>
      <c r="F36624">
        <v>1.068821E-2</v>
      </c>
      <c r="G36624" t="str">
        <f>INDEX(crosswalk!$D:$D,MATCH(C36624,crosswalk!$C:$C,0))</f>
        <v>agriculture and forestry 01T03</v>
      </c>
    </row>
    <row r="36625" spans="1:7" hidden="1" x14ac:dyDescent="0.25">
      <c r="A36625">
        <v>2037</v>
      </c>
      <c r="B36625" t="s">
        <v>237</v>
      </c>
      <c r="C36625" t="s">
        <v>264</v>
      </c>
      <c r="D36625" t="s">
        <v>299</v>
      </c>
      <c r="E36625" t="s">
        <v>227</v>
      </c>
      <c r="F36625">
        <v>1.068821E-2</v>
      </c>
      <c r="G36625" t="str">
        <f>INDEX(crosswalk!$D:$D,MATCH(C36625,crosswalk!$C:$C,0))</f>
        <v>agriculture and forestry 01T03</v>
      </c>
    </row>
    <row r="36626" spans="1:7" hidden="1" x14ac:dyDescent="0.25">
      <c r="A36626">
        <v>2038</v>
      </c>
      <c r="B36626" t="s">
        <v>237</v>
      </c>
      <c r="C36626" t="s">
        <v>264</v>
      </c>
      <c r="D36626" t="s">
        <v>299</v>
      </c>
      <c r="E36626" t="s">
        <v>227</v>
      </c>
      <c r="F36626">
        <v>1.068821E-2</v>
      </c>
      <c r="G36626" t="str">
        <f>INDEX(crosswalk!$D:$D,MATCH(C36626,crosswalk!$C:$C,0))</f>
        <v>agriculture and forestry 01T03</v>
      </c>
    </row>
    <row r="36627" spans="1:7" hidden="1" x14ac:dyDescent="0.25">
      <c r="A36627">
        <v>2039</v>
      </c>
      <c r="B36627" t="s">
        <v>237</v>
      </c>
      <c r="C36627" t="s">
        <v>264</v>
      </c>
      <c r="D36627" t="s">
        <v>299</v>
      </c>
      <c r="E36627" t="s">
        <v>227</v>
      </c>
      <c r="F36627">
        <v>1.068821E-2</v>
      </c>
      <c r="G36627" t="str">
        <f>INDEX(crosswalk!$D:$D,MATCH(C36627,crosswalk!$C:$C,0))</f>
        <v>agriculture and forestry 01T03</v>
      </c>
    </row>
    <row r="36628" spans="1:7" hidden="1" x14ac:dyDescent="0.25">
      <c r="A36628">
        <v>2040</v>
      </c>
      <c r="B36628" t="s">
        <v>237</v>
      </c>
      <c r="C36628" t="s">
        <v>264</v>
      </c>
      <c r="D36628" t="s">
        <v>299</v>
      </c>
      <c r="E36628" t="s">
        <v>227</v>
      </c>
      <c r="F36628">
        <v>1.068821E-2</v>
      </c>
      <c r="G36628" t="str">
        <f>INDEX(crosswalk!$D:$D,MATCH(C36628,crosswalk!$C:$C,0))</f>
        <v>agriculture and forestry 01T03</v>
      </c>
    </row>
    <row r="36629" spans="1:7" hidden="1" x14ac:dyDescent="0.25">
      <c r="A36629">
        <v>2020</v>
      </c>
      <c r="B36629" t="s">
        <v>247</v>
      </c>
      <c r="C36629" t="s">
        <v>256</v>
      </c>
      <c r="D36629" t="s">
        <v>299</v>
      </c>
      <c r="E36629" t="s">
        <v>227</v>
      </c>
      <c r="F36629">
        <v>0</v>
      </c>
      <c r="G36629" t="str">
        <f>INDEX(crosswalk!$D:$D,MATCH(C36629,crosswalk!$C:$C,0))</f>
        <v>chemicals 20</v>
      </c>
    </row>
    <row r="36630" spans="1:7" hidden="1" x14ac:dyDescent="0.25">
      <c r="A36630">
        <v>2021</v>
      </c>
      <c r="B36630" t="s">
        <v>247</v>
      </c>
      <c r="C36630" t="s">
        <v>256</v>
      </c>
      <c r="D36630" t="s">
        <v>299</v>
      </c>
      <c r="E36630" t="s">
        <v>227</v>
      </c>
      <c r="F36630">
        <v>0</v>
      </c>
      <c r="G36630" t="str">
        <f>INDEX(crosswalk!$D:$D,MATCH(C36630,crosswalk!$C:$C,0))</f>
        <v>chemicals 20</v>
      </c>
    </row>
    <row r="36631" spans="1:7" hidden="1" x14ac:dyDescent="0.25">
      <c r="A36631">
        <v>2022</v>
      </c>
      <c r="B36631" t="s">
        <v>247</v>
      </c>
      <c r="C36631" t="s">
        <v>256</v>
      </c>
      <c r="D36631" t="s">
        <v>299</v>
      </c>
      <c r="E36631" t="s">
        <v>227</v>
      </c>
      <c r="F36631">
        <v>0</v>
      </c>
      <c r="G36631" t="str">
        <f>INDEX(crosswalk!$D:$D,MATCH(C36631,crosswalk!$C:$C,0))</f>
        <v>chemicals 20</v>
      </c>
    </row>
    <row r="36632" spans="1:7" hidden="1" x14ac:dyDescent="0.25">
      <c r="A36632">
        <v>2023</v>
      </c>
      <c r="B36632" t="s">
        <v>247</v>
      </c>
      <c r="C36632" t="s">
        <v>256</v>
      </c>
      <c r="D36632" t="s">
        <v>299</v>
      </c>
      <c r="E36632" t="s">
        <v>227</v>
      </c>
      <c r="F36632">
        <v>0</v>
      </c>
      <c r="G36632" t="str">
        <f>INDEX(crosswalk!$D:$D,MATCH(C36632,crosswalk!$C:$C,0))</f>
        <v>chemicals 20</v>
      </c>
    </row>
    <row r="36633" spans="1:7" hidden="1" x14ac:dyDescent="0.25">
      <c r="A36633">
        <v>2037</v>
      </c>
      <c r="B36633" t="s">
        <v>240</v>
      </c>
      <c r="C36633" t="s">
        <v>245</v>
      </c>
      <c r="D36633" t="s">
        <v>299</v>
      </c>
      <c r="E36633" t="s">
        <v>227</v>
      </c>
      <c r="F36633">
        <v>4.5279830000000002E-3</v>
      </c>
      <c r="G36633" t="str">
        <f>INDEX(crosswalk!$D:$D,MATCH(C36633,crosswalk!$C:$C,0))</f>
        <v>water and waste 36T39</v>
      </c>
    </row>
    <row r="36634" spans="1:7" hidden="1" x14ac:dyDescent="0.25">
      <c r="A36634">
        <v>2038</v>
      </c>
      <c r="B36634" t="s">
        <v>240</v>
      </c>
      <c r="C36634" t="s">
        <v>245</v>
      </c>
      <c r="D36634" t="s">
        <v>299</v>
      </c>
      <c r="E36634" t="s">
        <v>227</v>
      </c>
      <c r="F36634">
        <v>4.5798310000000004E-3</v>
      </c>
      <c r="G36634" t="str">
        <f>INDEX(crosswalk!$D:$D,MATCH(C36634,crosswalk!$C:$C,0))</f>
        <v>water and waste 36T39</v>
      </c>
    </row>
    <row r="36635" spans="1:7" hidden="1" x14ac:dyDescent="0.25">
      <c r="A36635">
        <v>2039</v>
      </c>
      <c r="B36635" t="s">
        <v>240</v>
      </c>
      <c r="C36635" t="s">
        <v>245</v>
      </c>
      <c r="D36635" t="s">
        <v>299</v>
      </c>
      <c r="E36635" t="s">
        <v>227</v>
      </c>
      <c r="F36635">
        <v>4.6316780000000002E-3</v>
      </c>
      <c r="G36635" t="str">
        <f>INDEX(crosswalk!$D:$D,MATCH(C36635,crosswalk!$C:$C,0))</f>
        <v>water and waste 36T39</v>
      </c>
    </row>
    <row r="36636" spans="1:7" hidden="1" x14ac:dyDescent="0.25">
      <c r="A36636">
        <v>2040</v>
      </c>
      <c r="B36636" t="s">
        <v>240</v>
      </c>
      <c r="C36636" t="s">
        <v>245</v>
      </c>
      <c r="D36636" t="s">
        <v>299</v>
      </c>
      <c r="E36636" t="s">
        <v>227</v>
      </c>
      <c r="F36636">
        <v>4.683525E-3</v>
      </c>
      <c r="G36636" t="str">
        <f>INDEX(crosswalk!$D:$D,MATCH(C36636,crosswalk!$C:$C,0))</f>
        <v>water and waste 36T39</v>
      </c>
    </row>
    <row r="36637" spans="1:7" hidden="1" x14ac:dyDescent="0.25">
      <c r="A36637">
        <v>2043</v>
      </c>
      <c r="B36637" t="s">
        <v>247</v>
      </c>
      <c r="C36637" t="s">
        <v>255</v>
      </c>
      <c r="D36637" t="s">
        <v>299</v>
      </c>
      <c r="E36637" t="s">
        <v>249</v>
      </c>
      <c r="F36637">
        <v>1.4308985999999999E-2</v>
      </c>
      <c r="G36637" t="str">
        <f>INDEX(crosswalk!$D:$D,MATCH(C36637,crosswalk!$C:$C,0))</f>
        <v>chemicals 20</v>
      </c>
    </row>
    <row r="36638" spans="1:7" hidden="1" x14ac:dyDescent="0.25">
      <c r="A36638">
        <v>2045</v>
      </c>
      <c r="B36638" t="s">
        <v>247</v>
      </c>
      <c r="C36638" t="s">
        <v>255</v>
      </c>
      <c r="D36638" t="s">
        <v>299</v>
      </c>
      <c r="E36638" t="s">
        <v>249</v>
      </c>
      <c r="F36638">
        <v>1.4595541E-2</v>
      </c>
      <c r="G36638" t="str">
        <f>INDEX(crosswalk!$D:$D,MATCH(C36638,crosswalk!$C:$C,0))</f>
        <v>chemicals 20</v>
      </c>
    </row>
    <row r="36639" spans="1:7" hidden="1" x14ac:dyDescent="0.25">
      <c r="A36639">
        <v>2046</v>
      </c>
      <c r="B36639" t="s">
        <v>247</v>
      </c>
      <c r="C36639" t="s">
        <v>255</v>
      </c>
      <c r="D36639" t="s">
        <v>299</v>
      </c>
      <c r="E36639" t="s">
        <v>249</v>
      </c>
      <c r="F36639">
        <v>1.474603E-2</v>
      </c>
      <c r="G36639" t="str">
        <f>INDEX(crosswalk!$D:$D,MATCH(C36639,crosswalk!$C:$C,0))</f>
        <v>chemicals 20</v>
      </c>
    </row>
    <row r="36640" spans="1:7" hidden="1" x14ac:dyDescent="0.25">
      <c r="A36640">
        <v>2047</v>
      </c>
      <c r="B36640" t="s">
        <v>247</v>
      </c>
      <c r="C36640" t="s">
        <v>255</v>
      </c>
      <c r="D36640" t="s">
        <v>299</v>
      </c>
      <c r="E36640" t="s">
        <v>249</v>
      </c>
      <c r="F36640">
        <v>1.4895558E-2</v>
      </c>
      <c r="G36640" t="str">
        <f>INDEX(crosswalk!$D:$D,MATCH(C36640,crosswalk!$C:$C,0))</f>
        <v>chemicals 20</v>
      </c>
    </row>
    <row r="36641" spans="1:7" hidden="1" x14ac:dyDescent="0.25">
      <c r="A36641">
        <v>2048</v>
      </c>
      <c r="B36641" t="s">
        <v>247</v>
      </c>
      <c r="C36641" t="s">
        <v>255</v>
      </c>
      <c r="D36641" t="s">
        <v>299</v>
      </c>
      <c r="E36641" t="s">
        <v>249</v>
      </c>
      <c r="F36641">
        <v>1.5044124000000001E-2</v>
      </c>
      <c r="G36641" t="str">
        <f>INDEX(crosswalk!$D:$D,MATCH(C36641,crosswalk!$C:$C,0))</f>
        <v>chemicals 20</v>
      </c>
    </row>
    <row r="36642" spans="1:7" hidden="1" x14ac:dyDescent="0.25">
      <c r="A36642">
        <v>2029</v>
      </c>
      <c r="B36642" t="s">
        <v>247</v>
      </c>
      <c r="C36642" t="s">
        <v>266</v>
      </c>
      <c r="D36642" t="s">
        <v>299</v>
      </c>
      <c r="E36642" t="s">
        <v>249</v>
      </c>
      <c r="F36642">
        <v>0</v>
      </c>
      <c r="G36642" t="str">
        <f>INDEX(crosswalk!$D:$D,MATCH(C36642,crosswalk!$C:$C,0))</f>
        <v>chemicals 20</v>
      </c>
    </row>
    <row r="36643" spans="1:7" hidden="1" x14ac:dyDescent="0.25">
      <c r="A36643">
        <v>2030</v>
      </c>
      <c r="B36643" t="s">
        <v>247</v>
      </c>
      <c r="C36643" t="s">
        <v>266</v>
      </c>
      <c r="D36643" t="s">
        <v>299</v>
      </c>
      <c r="E36643" t="s">
        <v>249</v>
      </c>
      <c r="F36643">
        <v>0</v>
      </c>
      <c r="G36643" t="str">
        <f>INDEX(crosswalk!$D:$D,MATCH(C36643,crosswalk!$C:$C,0))</f>
        <v>chemicals 20</v>
      </c>
    </row>
    <row r="36644" spans="1:7" hidden="1" x14ac:dyDescent="0.25">
      <c r="A36644">
        <v>2031</v>
      </c>
      <c r="B36644" t="s">
        <v>247</v>
      </c>
      <c r="C36644" t="s">
        <v>266</v>
      </c>
      <c r="D36644" t="s">
        <v>299</v>
      </c>
      <c r="E36644" t="s">
        <v>249</v>
      </c>
      <c r="F36644">
        <v>0</v>
      </c>
      <c r="G36644" t="str">
        <f>INDEX(crosswalk!$D:$D,MATCH(C36644,crosswalk!$C:$C,0))</f>
        <v>chemicals 20</v>
      </c>
    </row>
    <row r="36645" spans="1:7" hidden="1" x14ac:dyDescent="0.25">
      <c r="A36645">
        <v>2026</v>
      </c>
      <c r="B36645" t="s">
        <v>242</v>
      </c>
      <c r="C36645" t="s">
        <v>262</v>
      </c>
      <c r="D36645" t="s">
        <v>299</v>
      </c>
      <c r="E36645" t="s">
        <v>225</v>
      </c>
      <c r="F36645">
        <v>0.13981956800000001</v>
      </c>
      <c r="G36645" t="str">
        <f>INDEX(crosswalk!$D:$D,MATCH(C36645,crosswalk!$C:$C,0))</f>
        <v>non-industry</v>
      </c>
    </row>
    <row r="36646" spans="1:7" hidden="1" x14ac:dyDescent="0.25">
      <c r="A36646">
        <v>2028</v>
      </c>
      <c r="B36646" t="s">
        <v>247</v>
      </c>
      <c r="C36646" t="s">
        <v>259</v>
      </c>
      <c r="D36646" t="s">
        <v>299</v>
      </c>
      <c r="E36646" t="s">
        <v>227</v>
      </c>
      <c r="F36646">
        <v>0</v>
      </c>
      <c r="G36646" t="str">
        <f>INDEX(crosswalk!$D:$D,MATCH(C36646,crosswalk!$C:$C,0))</f>
        <v>chemicals 20</v>
      </c>
    </row>
    <row r="36647" spans="1:7" hidden="1" x14ac:dyDescent="0.25">
      <c r="A36647">
        <v>2029</v>
      </c>
      <c r="B36647" t="s">
        <v>247</v>
      </c>
      <c r="C36647" t="s">
        <v>259</v>
      </c>
      <c r="D36647" t="s">
        <v>299</v>
      </c>
      <c r="E36647" t="s">
        <v>227</v>
      </c>
      <c r="F36647">
        <v>0</v>
      </c>
      <c r="G36647" t="str">
        <f>INDEX(crosswalk!$D:$D,MATCH(C36647,crosswalk!$C:$C,0))</f>
        <v>chemicals 20</v>
      </c>
    </row>
    <row r="36648" spans="1:7" hidden="1" x14ac:dyDescent="0.25">
      <c r="A36648">
        <v>2033</v>
      </c>
      <c r="B36648" t="s">
        <v>242</v>
      </c>
      <c r="C36648" t="s">
        <v>262</v>
      </c>
      <c r="D36648" t="s">
        <v>299</v>
      </c>
      <c r="E36648" t="s">
        <v>225</v>
      </c>
      <c r="F36648">
        <v>0.143597748</v>
      </c>
      <c r="G36648" t="str">
        <f>INDEX(crosswalk!$D:$D,MATCH(C36648,crosswalk!$C:$C,0))</f>
        <v>non-industry</v>
      </c>
    </row>
    <row r="36649" spans="1:7" hidden="1" x14ac:dyDescent="0.25">
      <c r="A36649">
        <v>2034</v>
      </c>
      <c r="B36649" t="s">
        <v>242</v>
      </c>
      <c r="C36649" t="s">
        <v>262</v>
      </c>
      <c r="D36649" t="s">
        <v>299</v>
      </c>
      <c r="E36649" t="s">
        <v>225</v>
      </c>
      <c r="F36649">
        <v>0.14423894900000001</v>
      </c>
      <c r="G36649" t="str">
        <f>INDEX(crosswalk!$D:$D,MATCH(C36649,crosswalk!$C:$C,0))</f>
        <v>non-industry</v>
      </c>
    </row>
    <row r="36650" spans="1:7" hidden="1" x14ac:dyDescent="0.25">
      <c r="A36650">
        <v>2037</v>
      </c>
      <c r="B36650" t="s">
        <v>242</v>
      </c>
      <c r="C36650" t="s">
        <v>262</v>
      </c>
      <c r="D36650" t="s">
        <v>299</v>
      </c>
      <c r="E36650" t="s">
        <v>225</v>
      </c>
      <c r="F36650">
        <v>0.146288056</v>
      </c>
      <c r="G36650" t="str">
        <f>INDEX(crosswalk!$D:$D,MATCH(C36650,crosswalk!$C:$C,0))</f>
        <v>non-industry</v>
      </c>
    </row>
    <row r="36651" spans="1:7" hidden="1" x14ac:dyDescent="0.25">
      <c r="A36651">
        <v>2030</v>
      </c>
      <c r="B36651" t="s">
        <v>242</v>
      </c>
      <c r="C36651" t="s">
        <v>243</v>
      </c>
      <c r="D36651" t="s">
        <v>299</v>
      </c>
      <c r="E36651" t="s">
        <v>227</v>
      </c>
      <c r="F36651" s="19">
        <v>2.7700000000000001E-7</v>
      </c>
      <c r="G36651" t="str">
        <f>INDEX(crosswalk!$D:$D,MATCH(C36651,crosswalk!$C:$C,0))</f>
        <v>oil and gas extraction 06</v>
      </c>
    </row>
    <row r="36652" spans="1:7" hidden="1" x14ac:dyDescent="0.25">
      <c r="A36652">
        <v>2044</v>
      </c>
      <c r="B36652" t="s">
        <v>247</v>
      </c>
      <c r="C36652" t="s">
        <v>261</v>
      </c>
      <c r="D36652" t="s">
        <v>299</v>
      </c>
      <c r="E36652" t="s">
        <v>249</v>
      </c>
      <c r="F36652">
        <v>0</v>
      </c>
      <c r="G36652" t="str">
        <f>INDEX(crosswalk!$D:$D,MATCH(C36652,crosswalk!$C:$C,0))</f>
        <v>chemicals 20</v>
      </c>
    </row>
    <row r="36653" spans="1:7" hidden="1" x14ac:dyDescent="0.25">
      <c r="A36653">
        <v>2045</v>
      </c>
      <c r="B36653" t="s">
        <v>247</v>
      </c>
      <c r="C36653" t="s">
        <v>261</v>
      </c>
      <c r="D36653" t="s">
        <v>299</v>
      </c>
      <c r="E36653" t="s">
        <v>249</v>
      </c>
      <c r="F36653">
        <v>0</v>
      </c>
      <c r="G36653" t="str">
        <f>INDEX(crosswalk!$D:$D,MATCH(C36653,crosswalk!$C:$C,0))</f>
        <v>chemicals 20</v>
      </c>
    </row>
    <row r="36654" spans="1:7" hidden="1" x14ac:dyDescent="0.25">
      <c r="A36654">
        <v>2046</v>
      </c>
      <c r="B36654" t="s">
        <v>247</v>
      </c>
      <c r="C36654" t="s">
        <v>261</v>
      </c>
      <c r="D36654" t="s">
        <v>299</v>
      </c>
      <c r="E36654" t="s">
        <v>249</v>
      </c>
      <c r="F36654">
        <v>0</v>
      </c>
      <c r="G36654" t="str">
        <f>INDEX(crosswalk!$D:$D,MATCH(C36654,crosswalk!$C:$C,0))</f>
        <v>chemicals 20</v>
      </c>
    </row>
    <row r="36655" spans="1:7" hidden="1" x14ac:dyDescent="0.25">
      <c r="A36655">
        <v>2047</v>
      </c>
      <c r="B36655" t="s">
        <v>247</v>
      </c>
      <c r="C36655" t="s">
        <v>261</v>
      </c>
      <c r="D36655" t="s">
        <v>299</v>
      </c>
      <c r="E36655" t="s">
        <v>249</v>
      </c>
      <c r="F36655">
        <v>0</v>
      </c>
      <c r="G36655" t="str">
        <f>INDEX(crosswalk!$D:$D,MATCH(C36655,crosswalk!$C:$C,0))</f>
        <v>chemicals 20</v>
      </c>
    </row>
    <row r="36656" spans="1:7" hidden="1" x14ac:dyDescent="0.25">
      <c r="A36656">
        <v>2048</v>
      </c>
      <c r="B36656" t="s">
        <v>247</v>
      </c>
      <c r="C36656" t="s">
        <v>261</v>
      </c>
      <c r="D36656" t="s">
        <v>299</v>
      </c>
      <c r="E36656" t="s">
        <v>249</v>
      </c>
      <c r="F36656">
        <v>0</v>
      </c>
      <c r="G36656" t="str">
        <f>INDEX(crosswalk!$D:$D,MATCH(C36656,crosswalk!$C:$C,0))</f>
        <v>chemicals 20</v>
      </c>
    </row>
    <row r="36657" spans="1:7" hidden="1" x14ac:dyDescent="0.25">
      <c r="A36657">
        <v>2049</v>
      </c>
      <c r="B36657" t="s">
        <v>247</v>
      </c>
      <c r="C36657" t="s">
        <v>261</v>
      </c>
      <c r="D36657" t="s">
        <v>299</v>
      </c>
      <c r="E36657" t="s">
        <v>249</v>
      </c>
      <c r="F36657">
        <v>0</v>
      </c>
      <c r="G36657" t="str">
        <f>INDEX(crosswalk!$D:$D,MATCH(C36657,crosswalk!$C:$C,0))</f>
        <v>chemicals 20</v>
      </c>
    </row>
    <row r="36658" spans="1:7" hidden="1" x14ac:dyDescent="0.25">
      <c r="A36658">
        <v>2050</v>
      </c>
      <c r="B36658" t="s">
        <v>247</v>
      </c>
      <c r="C36658" t="s">
        <v>261</v>
      </c>
      <c r="D36658" t="s">
        <v>299</v>
      </c>
      <c r="E36658" t="s">
        <v>249</v>
      </c>
      <c r="F36658">
        <v>0</v>
      </c>
      <c r="G36658" t="str">
        <f>INDEX(crosswalk!$D:$D,MATCH(C36658,crosswalk!$C:$C,0))</f>
        <v>chemicals 20</v>
      </c>
    </row>
    <row r="36659" spans="1:7" hidden="1" x14ac:dyDescent="0.25">
      <c r="A36659">
        <v>2060</v>
      </c>
      <c r="B36659" t="s">
        <v>247</v>
      </c>
      <c r="C36659" t="s">
        <v>261</v>
      </c>
      <c r="D36659" t="s">
        <v>299</v>
      </c>
      <c r="E36659" t="s">
        <v>249</v>
      </c>
      <c r="F36659">
        <v>0</v>
      </c>
      <c r="G36659" t="str">
        <f>INDEX(crosswalk!$D:$D,MATCH(C36659,crosswalk!$C:$C,0))</f>
        <v>chemicals 20</v>
      </c>
    </row>
    <row r="36660" spans="1:7" hidden="1" x14ac:dyDescent="0.25">
      <c r="A36660">
        <v>2070</v>
      </c>
      <c r="B36660" t="s">
        <v>247</v>
      </c>
      <c r="C36660" t="s">
        <v>261</v>
      </c>
      <c r="D36660" t="s">
        <v>299</v>
      </c>
      <c r="E36660" t="s">
        <v>249</v>
      </c>
      <c r="F36660">
        <v>0</v>
      </c>
      <c r="G36660" t="str">
        <f>INDEX(crosswalk!$D:$D,MATCH(C36660,crosswalk!$C:$C,0))</f>
        <v>chemicals 20</v>
      </c>
    </row>
    <row r="36661" spans="1:7" hidden="1" x14ac:dyDescent="0.25">
      <c r="A36661">
        <v>2080</v>
      </c>
      <c r="B36661" t="s">
        <v>247</v>
      </c>
      <c r="C36661" t="s">
        <v>261</v>
      </c>
      <c r="D36661" t="s">
        <v>299</v>
      </c>
      <c r="E36661" t="s">
        <v>249</v>
      </c>
      <c r="F36661">
        <v>0</v>
      </c>
      <c r="G36661" t="str">
        <f>INDEX(crosswalk!$D:$D,MATCH(C36661,crosswalk!$C:$C,0))</f>
        <v>chemicals 20</v>
      </c>
    </row>
    <row r="36662" spans="1:7" hidden="1" x14ac:dyDescent="0.25">
      <c r="A36662">
        <v>2041</v>
      </c>
      <c r="B36662" t="s">
        <v>242</v>
      </c>
      <c r="C36662" t="s">
        <v>243</v>
      </c>
      <c r="D36662" t="s">
        <v>299</v>
      </c>
      <c r="E36662" t="s">
        <v>227</v>
      </c>
      <c r="F36662" s="19">
        <v>2.7700000000000001E-7</v>
      </c>
      <c r="G36662" t="str">
        <f>INDEX(crosswalk!$D:$D,MATCH(C36662,crosswalk!$C:$C,0))</f>
        <v>oil and gas extraction 06</v>
      </c>
    </row>
    <row r="36663" spans="1:7" hidden="1" x14ac:dyDescent="0.25">
      <c r="A36663">
        <v>2042</v>
      </c>
      <c r="B36663" t="s">
        <v>242</v>
      </c>
      <c r="C36663" t="s">
        <v>243</v>
      </c>
      <c r="D36663" t="s">
        <v>299</v>
      </c>
      <c r="E36663" t="s">
        <v>227</v>
      </c>
      <c r="F36663" s="19">
        <v>2.7700000000000001E-7</v>
      </c>
      <c r="G36663" t="str">
        <f>INDEX(crosswalk!$D:$D,MATCH(C36663,crosswalk!$C:$C,0))</f>
        <v>oil and gas extraction 06</v>
      </c>
    </row>
    <row r="36664" spans="1:7" hidden="1" x14ac:dyDescent="0.25">
      <c r="A36664">
        <v>2043</v>
      </c>
      <c r="B36664" t="s">
        <v>242</v>
      </c>
      <c r="C36664" t="s">
        <v>243</v>
      </c>
      <c r="D36664" t="s">
        <v>299</v>
      </c>
      <c r="E36664" t="s">
        <v>227</v>
      </c>
      <c r="F36664" s="19">
        <v>2.7700000000000001E-7</v>
      </c>
      <c r="G36664" t="str">
        <f>INDEX(crosswalk!$D:$D,MATCH(C36664,crosswalk!$C:$C,0))</f>
        <v>oil and gas extraction 06</v>
      </c>
    </row>
    <row r="36665" spans="1:7" hidden="1" x14ac:dyDescent="0.25">
      <c r="A36665">
        <v>2044</v>
      </c>
      <c r="B36665" t="s">
        <v>242</v>
      </c>
      <c r="C36665" t="s">
        <v>243</v>
      </c>
      <c r="D36665" t="s">
        <v>299</v>
      </c>
      <c r="E36665" t="s">
        <v>227</v>
      </c>
      <c r="F36665" s="19">
        <v>2.7700000000000001E-7</v>
      </c>
      <c r="G36665" t="str">
        <f>INDEX(crosswalk!$D:$D,MATCH(C36665,crosswalk!$C:$C,0))</f>
        <v>oil and gas extraction 06</v>
      </c>
    </row>
    <row r="36666" spans="1:7" hidden="1" x14ac:dyDescent="0.25">
      <c r="A36666">
        <v>2045</v>
      </c>
      <c r="B36666" t="s">
        <v>242</v>
      </c>
      <c r="C36666" t="s">
        <v>243</v>
      </c>
      <c r="D36666" t="s">
        <v>299</v>
      </c>
      <c r="E36666" t="s">
        <v>227</v>
      </c>
      <c r="F36666" s="19">
        <v>2.7700000000000001E-7</v>
      </c>
      <c r="G36666" t="str">
        <f>INDEX(crosswalk!$D:$D,MATCH(C36666,crosswalk!$C:$C,0))</f>
        <v>oil and gas extraction 06</v>
      </c>
    </row>
    <row r="36667" spans="1:7" hidden="1" x14ac:dyDescent="0.25">
      <c r="A36667">
        <v>2046</v>
      </c>
      <c r="B36667" t="s">
        <v>242</v>
      </c>
      <c r="C36667" t="s">
        <v>243</v>
      </c>
      <c r="D36667" t="s">
        <v>299</v>
      </c>
      <c r="E36667" t="s">
        <v>227</v>
      </c>
      <c r="F36667" s="19">
        <v>2.7700000000000001E-7</v>
      </c>
      <c r="G36667" t="str">
        <f>INDEX(crosswalk!$D:$D,MATCH(C36667,crosswalk!$C:$C,0))</f>
        <v>oil and gas extraction 06</v>
      </c>
    </row>
    <row r="36668" spans="1:7" hidden="1" x14ac:dyDescent="0.25">
      <c r="A36668">
        <v>2047</v>
      </c>
      <c r="B36668" t="s">
        <v>242</v>
      </c>
      <c r="C36668" t="s">
        <v>243</v>
      </c>
      <c r="D36668" t="s">
        <v>299</v>
      </c>
      <c r="E36668" t="s">
        <v>227</v>
      </c>
      <c r="F36668" s="19">
        <v>2.7700000000000001E-7</v>
      </c>
      <c r="G36668" t="str">
        <f>INDEX(crosswalk!$D:$D,MATCH(C36668,crosswalk!$C:$C,0))</f>
        <v>oil and gas extraction 06</v>
      </c>
    </row>
    <row r="36669" spans="1:7" hidden="1" x14ac:dyDescent="0.25">
      <c r="A36669">
        <v>2048</v>
      </c>
      <c r="B36669" t="s">
        <v>242</v>
      </c>
      <c r="C36669" t="s">
        <v>243</v>
      </c>
      <c r="D36669" t="s">
        <v>299</v>
      </c>
      <c r="E36669" t="s">
        <v>227</v>
      </c>
      <c r="F36669" s="19">
        <v>2.7700000000000001E-7</v>
      </c>
      <c r="G36669" t="str">
        <f>INDEX(crosswalk!$D:$D,MATCH(C36669,crosswalk!$C:$C,0))</f>
        <v>oil and gas extraction 06</v>
      </c>
    </row>
    <row r="36670" spans="1:7" hidden="1" x14ac:dyDescent="0.25">
      <c r="A36670">
        <v>2049</v>
      </c>
      <c r="B36670" t="s">
        <v>242</v>
      </c>
      <c r="C36670" t="s">
        <v>243</v>
      </c>
      <c r="D36670" t="s">
        <v>299</v>
      </c>
      <c r="E36670" t="s">
        <v>227</v>
      </c>
      <c r="F36670" s="19">
        <v>2.7700000000000001E-7</v>
      </c>
      <c r="G36670" t="str">
        <f>INDEX(crosswalk!$D:$D,MATCH(C36670,crosswalk!$C:$C,0))</f>
        <v>oil and gas extraction 06</v>
      </c>
    </row>
    <row r="36671" spans="1:7" hidden="1" x14ac:dyDescent="0.25">
      <c r="A36671">
        <v>2050</v>
      </c>
      <c r="B36671" t="s">
        <v>242</v>
      </c>
      <c r="C36671" t="s">
        <v>243</v>
      </c>
      <c r="D36671" t="s">
        <v>299</v>
      </c>
      <c r="E36671" t="s">
        <v>227</v>
      </c>
      <c r="F36671" s="19">
        <v>2.7700000000000001E-7</v>
      </c>
      <c r="G36671" t="str">
        <f>INDEX(crosswalk!$D:$D,MATCH(C36671,crosswalk!$C:$C,0))</f>
        <v>oil and gas extraction 06</v>
      </c>
    </row>
    <row r="36672" spans="1:7" hidden="1" x14ac:dyDescent="0.25">
      <c r="A36672">
        <v>2060</v>
      </c>
      <c r="B36672" t="s">
        <v>242</v>
      </c>
      <c r="C36672" t="s">
        <v>243</v>
      </c>
      <c r="D36672" t="s">
        <v>299</v>
      </c>
      <c r="E36672" t="s">
        <v>227</v>
      </c>
      <c r="F36672" s="19">
        <v>2.7700000000000001E-7</v>
      </c>
      <c r="G36672" t="str">
        <f>INDEX(crosswalk!$D:$D,MATCH(C36672,crosswalk!$C:$C,0))</f>
        <v>oil and gas extraction 06</v>
      </c>
    </row>
    <row r="36673" spans="1:7" hidden="1" x14ac:dyDescent="0.25">
      <c r="A36673">
        <v>2070</v>
      </c>
      <c r="B36673" t="s">
        <v>242</v>
      </c>
      <c r="C36673" t="s">
        <v>243</v>
      </c>
      <c r="D36673" t="s">
        <v>299</v>
      </c>
      <c r="E36673" t="s">
        <v>227</v>
      </c>
      <c r="F36673" s="19">
        <v>2.7700000000000001E-7</v>
      </c>
      <c r="G36673" t="str">
        <f>INDEX(crosswalk!$D:$D,MATCH(C36673,crosswalk!$C:$C,0))</f>
        <v>oil and gas extraction 06</v>
      </c>
    </row>
    <row r="36674" spans="1:7" hidden="1" x14ac:dyDescent="0.25">
      <c r="A36674">
        <v>2024</v>
      </c>
      <c r="B36674" t="s">
        <v>247</v>
      </c>
      <c r="C36674" t="s">
        <v>259</v>
      </c>
      <c r="D36674" t="s">
        <v>299</v>
      </c>
      <c r="E36674" t="s">
        <v>227</v>
      </c>
      <c r="F36674">
        <v>0</v>
      </c>
      <c r="G36674" t="str">
        <f>INDEX(crosswalk!$D:$D,MATCH(C36674,crosswalk!$C:$C,0))</f>
        <v>chemicals 20</v>
      </c>
    </row>
    <row r="36675" spans="1:7" hidden="1" x14ac:dyDescent="0.25">
      <c r="A36675">
        <v>2021</v>
      </c>
      <c r="B36675" t="s">
        <v>242</v>
      </c>
      <c r="C36675" t="s">
        <v>262</v>
      </c>
      <c r="D36675" t="s">
        <v>299</v>
      </c>
      <c r="E36675" t="s">
        <v>225</v>
      </c>
      <c r="F36675">
        <v>0.136036869</v>
      </c>
      <c r="G36675" t="str">
        <f>INDEX(crosswalk!$D:$D,MATCH(C36675,crosswalk!$C:$C,0))</f>
        <v>non-industry</v>
      </c>
    </row>
    <row r="36676" spans="1:7" hidden="1" x14ac:dyDescent="0.25">
      <c r="A36676">
        <v>2022</v>
      </c>
      <c r="B36676" t="s">
        <v>242</v>
      </c>
      <c r="C36676" t="s">
        <v>262</v>
      </c>
      <c r="D36676" t="s">
        <v>299</v>
      </c>
      <c r="E36676" t="s">
        <v>225</v>
      </c>
      <c r="F36676">
        <v>0.137026127</v>
      </c>
      <c r="G36676" t="str">
        <f>INDEX(crosswalk!$D:$D,MATCH(C36676,crosswalk!$C:$C,0))</f>
        <v>non-industry</v>
      </c>
    </row>
    <row r="36677" spans="1:7" hidden="1" x14ac:dyDescent="0.25">
      <c r="A36677">
        <v>2080</v>
      </c>
      <c r="B36677" t="s">
        <v>247</v>
      </c>
      <c r="C36677" t="s">
        <v>257</v>
      </c>
      <c r="D36677" t="s">
        <v>299</v>
      </c>
      <c r="E36677" t="s">
        <v>249</v>
      </c>
      <c r="F36677">
        <v>0</v>
      </c>
      <c r="G36677" t="str">
        <f>INDEX(crosswalk!$D:$D,MATCH(C36677,crosswalk!$C:$C,0))</f>
        <v>chemicals 20</v>
      </c>
    </row>
    <row r="36678" spans="1:7" hidden="1" x14ac:dyDescent="0.25">
      <c r="A36678">
        <v>2045</v>
      </c>
      <c r="B36678" t="s">
        <v>242</v>
      </c>
      <c r="C36678" t="s">
        <v>262</v>
      </c>
      <c r="D36678" t="s">
        <v>299</v>
      </c>
      <c r="E36678" t="s">
        <v>227</v>
      </c>
      <c r="F36678">
        <v>8.6978234000000001E-2</v>
      </c>
      <c r="G36678" t="str">
        <f>INDEX(crosswalk!$D:$D,MATCH(C36678,crosswalk!$C:$C,0))</f>
        <v>non-industry</v>
      </c>
    </row>
    <row r="36679" spans="1:7" hidden="1" x14ac:dyDescent="0.25">
      <c r="A36679">
        <v>2043</v>
      </c>
      <c r="B36679" t="s">
        <v>242</v>
      </c>
      <c r="C36679" t="s">
        <v>262</v>
      </c>
      <c r="D36679" t="s">
        <v>299</v>
      </c>
      <c r="E36679" t="s">
        <v>227</v>
      </c>
      <c r="F36679">
        <v>8.6903569999999999E-2</v>
      </c>
      <c r="G36679" t="str">
        <f>INDEX(crosswalk!$D:$D,MATCH(C36679,crosswalk!$C:$C,0))</f>
        <v>non-industry</v>
      </c>
    </row>
    <row r="36680" spans="1:7" hidden="1" x14ac:dyDescent="0.25">
      <c r="A36680">
        <v>2060</v>
      </c>
      <c r="B36680" t="s">
        <v>253</v>
      </c>
      <c r="C36680" t="s">
        <v>254</v>
      </c>
      <c r="D36680" t="s">
        <v>299</v>
      </c>
      <c r="E36680" t="s">
        <v>225</v>
      </c>
      <c r="F36680">
        <v>1.0169075E-2</v>
      </c>
      <c r="G36680" t="str">
        <f>INDEX(crosswalk!$D:$D,MATCH(C36680,crosswalk!$C:$C,0))</f>
        <v>non-industry</v>
      </c>
    </row>
    <row r="36681" spans="1:7" hidden="1" x14ac:dyDescent="0.25">
      <c r="A36681">
        <v>2070</v>
      </c>
      <c r="B36681" t="s">
        <v>253</v>
      </c>
      <c r="C36681" t="s">
        <v>254</v>
      </c>
      <c r="D36681" t="s">
        <v>299</v>
      </c>
      <c r="E36681" t="s">
        <v>225</v>
      </c>
      <c r="F36681">
        <v>1.0169075E-2</v>
      </c>
      <c r="G36681" t="str">
        <f>INDEX(crosswalk!$D:$D,MATCH(C36681,crosswalk!$C:$C,0))</f>
        <v>non-industry</v>
      </c>
    </row>
    <row r="36682" spans="1:7" hidden="1" x14ac:dyDescent="0.25">
      <c r="A36682">
        <v>2080</v>
      </c>
      <c r="B36682" t="s">
        <v>253</v>
      </c>
      <c r="C36682" t="s">
        <v>254</v>
      </c>
      <c r="D36682" t="s">
        <v>299</v>
      </c>
      <c r="E36682" t="s">
        <v>225</v>
      </c>
      <c r="F36682">
        <v>1.0169075E-2</v>
      </c>
      <c r="G36682" t="str">
        <f>INDEX(crosswalk!$D:$D,MATCH(C36682,crosswalk!$C:$C,0))</f>
        <v>non-industry</v>
      </c>
    </row>
    <row r="36683" spans="1:7" hidden="1" x14ac:dyDescent="0.25">
      <c r="A36683">
        <v>2020</v>
      </c>
      <c r="B36683" t="s">
        <v>247</v>
      </c>
      <c r="C36683" t="s">
        <v>259</v>
      </c>
      <c r="D36683" t="s">
        <v>299</v>
      </c>
      <c r="E36683" t="s">
        <v>227</v>
      </c>
      <c r="F36683">
        <v>0</v>
      </c>
      <c r="G36683" t="str">
        <f>INDEX(crosswalk!$D:$D,MATCH(C36683,crosswalk!$C:$C,0))</f>
        <v>chemicals 20</v>
      </c>
    </row>
    <row r="36684" spans="1:7" hidden="1" x14ac:dyDescent="0.25">
      <c r="A36684">
        <v>2021</v>
      </c>
      <c r="B36684" t="s">
        <v>247</v>
      </c>
      <c r="C36684" t="s">
        <v>259</v>
      </c>
      <c r="D36684" t="s">
        <v>299</v>
      </c>
      <c r="E36684" t="s">
        <v>227</v>
      </c>
      <c r="F36684">
        <v>0</v>
      </c>
      <c r="G36684" t="str">
        <f>INDEX(crosswalk!$D:$D,MATCH(C36684,crosswalk!$C:$C,0))</f>
        <v>chemicals 20</v>
      </c>
    </row>
    <row r="36685" spans="1:7" hidden="1" x14ac:dyDescent="0.25">
      <c r="A36685">
        <v>2022</v>
      </c>
      <c r="B36685" t="s">
        <v>247</v>
      </c>
      <c r="C36685" t="s">
        <v>259</v>
      </c>
      <c r="D36685" t="s">
        <v>299</v>
      </c>
      <c r="E36685" t="s">
        <v>227</v>
      </c>
      <c r="F36685">
        <v>0</v>
      </c>
      <c r="G36685" t="str">
        <f>INDEX(crosswalk!$D:$D,MATCH(C36685,crosswalk!$C:$C,0))</f>
        <v>chemicals 20</v>
      </c>
    </row>
    <row r="36686" spans="1:7" hidden="1" x14ac:dyDescent="0.25">
      <c r="A36686">
        <v>2023</v>
      </c>
      <c r="B36686" t="s">
        <v>247</v>
      </c>
      <c r="C36686" t="s">
        <v>259</v>
      </c>
      <c r="D36686" t="s">
        <v>299</v>
      </c>
      <c r="E36686" t="s">
        <v>227</v>
      </c>
      <c r="F36686">
        <v>0</v>
      </c>
      <c r="G36686" t="str">
        <f>INDEX(crosswalk!$D:$D,MATCH(C36686,crosswalk!$C:$C,0))</f>
        <v>chemicals 20</v>
      </c>
    </row>
    <row r="36687" spans="1:7" hidden="1" x14ac:dyDescent="0.25">
      <c r="A36687">
        <v>2020</v>
      </c>
      <c r="B36687" t="s">
        <v>242</v>
      </c>
      <c r="C36687" t="s">
        <v>262</v>
      </c>
      <c r="D36687" t="s">
        <v>299</v>
      </c>
      <c r="E36687" t="s">
        <v>225</v>
      </c>
      <c r="F36687">
        <v>0.13554312399999999</v>
      </c>
      <c r="G36687" t="str">
        <f>INDEX(crosswalk!$D:$D,MATCH(C36687,crosswalk!$C:$C,0))</f>
        <v>non-industry</v>
      </c>
    </row>
    <row r="36688" spans="1:7" hidden="1" x14ac:dyDescent="0.25">
      <c r="A36688">
        <v>2028</v>
      </c>
      <c r="B36688" t="s">
        <v>247</v>
      </c>
      <c r="C36688" t="s">
        <v>266</v>
      </c>
      <c r="D36688" t="s">
        <v>299</v>
      </c>
      <c r="E36688" t="s">
        <v>249</v>
      </c>
      <c r="F36688">
        <v>0</v>
      </c>
      <c r="G36688" t="str">
        <f>INDEX(crosswalk!$D:$D,MATCH(C36688,crosswalk!$C:$C,0))</f>
        <v>chemicals 20</v>
      </c>
    </row>
    <row r="36689" spans="1:7" hidden="1" x14ac:dyDescent="0.25">
      <c r="A36689">
        <v>2070</v>
      </c>
      <c r="B36689" t="s">
        <v>247</v>
      </c>
      <c r="C36689" t="s">
        <v>257</v>
      </c>
      <c r="D36689" t="s">
        <v>299</v>
      </c>
      <c r="E36689" t="s">
        <v>249</v>
      </c>
      <c r="F36689">
        <v>0</v>
      </c>
      <c r="G36689" t="str">
        <f>INDEX(crosswalk!$D:$D,MATCH(C36689,crosswalk!$C:$C,0))</f>
        <v>chemicals 20</v>
      </c>
    </row>
    <row r="36690" spans="1:7" hidden="1" x14ac:dyDescent="0.25">
      <c r="A36690">
        <v>2044</v>
      </c>
      <c r="B36690" t="s">
        <v>242</v>
      </c>
      <c r="C36690" t="s">
        <v>262</v>
      </c>
      <c r="D36690" t="s">
        <v>299</v>
      </c>
      <c r="E36690" t="s">
        <v>227</v>
      </c>
      <c r="F36690">
        <v>8.7003176000000002E-2</v>
      </c>
      <c r="G36690" t="str">
        <f>INDEX(crosswalk!$D:$D,MATCH(C36690,crosswalk!$C:$C,0))</f>
        <v>non-industry</v>
      </c>
    </row>
    <row r="36691" spans="1:7" hidden="1" x14ac:dyDescent="0.25">
      <c r="A36691">
        <v>2041</v>
      </c>
      <c r="B36691" t="s">
        <v>242</v>
      </c>
      <c r="C36691" t="s">
        <v>262</v>
      </c>
      <c r="D36691" t="s">
        <v>299</v>
      </c>
      <c r="E36691" t="s">
        <v>227</v>
      </c>
      <c r="F36691">
        <v>8.6625230999999997E-2</v>
      </c>
      <c r="G36691" t="str">
        <f>INDEX(crosswalk!$D:$D,MATCH(C36691,crosswalk!$C:$C,0))</f>
        <v>non-industry</v>
      </c>
    </row>
    <row r="36692" spans="1:7" hidden="1" x14ac:dyDescent="0.25">
      <c r="A36692">
        <v>2042</v>
      </c>
      <c r="B36692" t="s">
        <v>242</v>
      </c>
      <c r="C36692" t="s">
        <v>262</v>
      </c>
      <c r="D36692" t="s">
        <v>299</v>
      </c>
      <c r="E36692" t="s">
        <v>227</v>
      </c>
      <c r="F36692">
        <v>8.6792841999999995E-2</v>
      </c>
      <c r="G36692" t="str">
        <f>INDEX(crosswalk!$D:$D,MATCH(C36692,crosswalk!$C:$C,0))</f>
        <v>non-industry</v>
      </c>
    </row>
    <row r="36693" spans="1:7" hidden="1" x14ac:dyDescent="0.25">
      <c r="A36693">
        <v>2020</v>
      </c>
      <c r="B36693" t="s">
        <v>247</v>
      </c>
      <c r="C36693" t="s">
        <v>263</v>
      </c>
      <c r="D36693" t="s">
        <v>299</v>
      </c>
      <c r="E36693" t="s">
        <v>227</v>
      </c>
      <c r="F36693">
        <v>1.7350883000000001E-2</v>
      </c>
      <c r="G36693" t="str">
        <f>INDEX(crosswalk!$D:$D,MATCH(C36693,crosswalk!$C:$C,0))</f>
        <v>chemicals 20</v>
      </c>
    </row>
    <row r="36694" spans="1:7" hidden="1" x14ac:dyDescent="0.25">
      <c r="A36694">
        <v>2021</v>
      </c>
      <c r="B36694" t="s">
        <v>247</v>
      </c>
      <c r="C36694" t="s">
        <v>263</v>
      </c>
      <c r="D36694" t="s">
        <v>299</v>
      </c>
      <c r="E36694" t="s">
        <v>227</v>
      </c>
      <c r="F36694">
        <v>1.7350883000000001E-2</v>
      </c>
      <c r="G36694" t="str">
        <f>INDEX(crosswalk!$D:$D,MATCH(C36694,crosswalk!$C:$C,0))</f>
        <v>chemicals 20</v>
      </c>
    </row>
    <row r="36695" spans="1:7" hidden="1" x14ac:dyDescent="0.25">
      <c r="A36695">
        <v>2025</v>
      </c>
      <c r="B36695" t="s">
        <v>240</v>
      </c>
      <c r="C36695" t="s">
        <v>245</v>
      </c>
      <c r="D36695" t="s">
        <v>299</v>
      </c>
      <c r="E36695" t="s">
        <v>227</v>
      </c>
      <c r="F36695">
        <v>3.9058180000000001E-3</v>
      </c>
      <c r="G36695" t="str">
        <f>INDEX(crosswalk!$D:$D,MATCH(C36695,crosswalk!$C:$C,0))</f>
        <v>water and waste 36T39</v>
      </c>
    </row>
    <row r="36696" spans="1:7" hidden="1" x14ac:dyDescent="0.25">
      <c r="A36696">
        <v>2026</v>
      </c>
      <c r="B36696" t="s">
        <v>240</v>
      </c>
      <c r="C36696" t="s">
        <v>245</v>
      </c>
      <c r="D36696" t="s">
        <v>299</v>
      </c>
      <c r="E36696" t="s">
        <v>227</v>
      </c>
      <c r="F36696">
        <v>3.957665E-3</v>
      </c>
      <c r="G36696" t="str">
        <f>INDEX(crosswalk!$D:$D,MATCH(C36696,crosswalk!$C:$C,0))</f>
        <v>water and waste 36T39</v>
      </c>
    </row>
    <row r="36697" spans="1:7" hidden="1" x14ac:dyDescent="0.25">
      <c r="A36697">
        <v>2027</v>
      </c>
      <c r="B36697" t="s">
        <v>240</v>
      </c>
      <c r="C36697" t="s">
        <v>245</v>
      </c>
      <c r="D36697" t="s">
        <v>299</v>
      </c>
      <c r="E36697" t="s">
        <v>227</v>
      </c>
      <c r="F36697">
        <v>4.0095119999999998E-3</v>
      </c>
      <c r="G36697" t="str">
        <f>INDEX(crosswalk!$D:$D,MATCH(C36697,crosswalk!$C:$C,0))</f>
        <v>water and waste 36T39</v>
      </c>
    </row>
    <row r="36698" spans="1:7" hidden="1" x14ac:dyDescent="0.25">
      <c r="A36698">
        <v>2028</v>
      </c>
      <c r="B36698" t="s">
        <v>240</v>
      </c>
      <c r="C36698" t="s">
        <v>245</v>
      </c>
      <c r="D36698" t="s">
        <v>299</v>
      </c>
      <c r="E36698" t="s">
        <v>227</v>
      </c>
      <c r="F36698">
        <v>4.0613589999999996E-3</v>
      </c>
      <c r="G36698" t="str">
        <f>INDEX(crosswalk!$D:$D,MATCH(C36698,crosswalk!$C:$C,0))</f>
        <v>water and waste 36T39</v>
      </c>
    </row>
    <row r="36699" spans="1:7" hidden="1" x14ac:dyDescent="0.25">
      <c r="A36699">
        <v>2029</v>
      </c>
      <c r="B36699" t="s">
        <v>240</v>
      </c>
      <c r="C36699" t="s">
        <v>245</v>
      </c>
      <c r="D36699" t="s">
        <v>299</v>
      </c>
      <c r="E36699" t="s">
        <v>227</v>
      </c>
      <c r="F36699">
        <v>4.1132060000000003E-3</v>
      </c>
      <c r="G36699" t="str">
        <f>INDEX(crosswalk!$D:$D,MATCH(C36699,crosswalk!$C:$C,0))</f>
        <v>water and waste 36T39</v>
      </c>
    </row>
    <row r="36700" spans="1:7" hidden="1" x14ac:dyDescent="0.25">
      <c r="A36700">
        <v>2030</v>
      </c>
      <c r="B36700" t="s">
        <v>240</v>
      </c>
      <c r="C36700" t="s">
        <v>245</v>
      </c>
      <c r="D36700" t="s">
        <v>299</v>
      </c>
      <c r="E36700" t="s">
        <v>227</v>
      </c>
      <c r="F36700">
        <v>4.1650530000000002E-3</v>
      </c>
      <c r="G36700" t="str">
        <f>INDEX(crosswalk!$D:$D,MATCH(C36700,crosswalk!$C:$C,0))</f>
        <v>water and waste 36T39</v>
      </c>
    </row>
    <row r="36701" spans="1:7" hidden="1" x14ac:dyDescent="0.25">
      <c r="A36701">
        <v>2031</v>
      </c>
      <c r="B36701" t="s">
        <v>240</v>
      </c>
      <c r="C36701" t="s">
        <v>245</v>
      </c>
      <c r="D36701" t="s">
        <v>299</v>
      </c>
      <c r="E36701" t="s">
        <v>227</v>
      </c>
      <c r="F36701">
        <v>4.2169010000000003E-3</v>
      </c>
      <c r="G36701" t="str">
        <f>INDEX(crosswalk!$D:$D,MATCH(C36701,crosswalk!$C:$C,0))</f>
        <v>water and waste 36T39</v>
      </c>
    </row>
    <row r="36702" spans="1:7" hidden="1" x14ac:dyDescent="0.25">
      <c r="A36702">
        <v>2032</v>
      </c>
      <c r="B36702" t="s">
        <v>240</v>
      </c>
      <c r="C36702" t="s">
        <v>245</v>
      </c>
      <c r="D36702" t="s">
        <v>299</v>
      </c>
      <c r="E36702" t="s">
        <v>227</v>
      </c>
      <c r="F36702">
        <v>4.2687480000000002E-3</v>
      </c>
      <c r="G36702" t="str">
        <f>INDEX(crosswalk!$D:$D,MATCH(C36702,crosswalk!$C:$C,0))</f>
        <v>water and waste 36T39</v>
      </c>
    </row>
    <row r="36703" spans="1:7" hidden="1" x14ac:dyDescent="0.25">
      <c r="A36703">
        <v>2033</v>
      </c>
      <c r="B36703" t="s">
        <v>240</v>
      </c>
      <c r="C36703" t="s">
        <v>245</v>
      </c>
      <c r="D36703" t="s">
        <v>299</v>
      </c>
      <c r="E36703" t="s">
        <v>227</v>
      </c>
      <c r="F36703">
        <v>4.320595E-3</v>
      </c>
      <c r="G36703" t="str">
        <f>INDEX(crosswalk!$D:$D,MATCH(C36703,crosswalk!$C:$C,0))</f>
        <v>water and waste 36T39</v>
      </c>
    </row>
    <row r="36704" spans="1:7" hidden="1" x14ac:dyDescent="0.25">
      <c r="A36704">
        <v>2034</v>
      </c>
      <c r="B36704" t="s">
        <v>240</v>
      </c>
      <c r="C36704" t="s">
        <v>245</v>
      </c>
      <c r="D36704" t="s">
        <v>299</v>
      </c>
      <c r="E36704" t="s">
        <v>227</v>
      </c>
      <c r="F36704">
        <v>4.3724419999999998E-3</v>
      </c>
      <c r="G36704" t="str">
        <f>INDEX(crosswalk!$D:$D,MATCH(C36704,crosswalk!$C:$C,0))</f>
        <v>water and waste 36T39</v>
      </c>
    </row>
    <row r="36705" spans="1:7" hidden="1" x14ac:dyDescent="0.25">
      <c r="A36705">
        <v>2035</v>
      </c>
      <c r="B36705" t="s">
        <v>240</v>
      </c>
      <c r="C36705" t="s">
        <v>245</v>
      </c>
      <c r="D36705" t="s">
        <v>299</v>
      </c>
      <c r="E36705" t="s">
        <v>227</v>
      </c>
      <c r="F36705">
        <v>4.4242889999999997E-3</v>
      </c>
      <c r="G36705" t="str">
        <f>INDEX(crosswalk!$D:$D,MATCH(C36705,crosswalk!$C:$C,0))</f>
        <v>water and waste 36T39</v>
      </c>
    </row>
    <row r="36706" spans="1:7" hidden="1" x14ac:dyDescent="0.25">
      <c r="A36706">
        <v>2036</v>
      </c>
      <c r="B36706" t="s">
        <v>240</v>
      </c>
      <c r="C36706" t="s">
        <v>245</v>
      </c>
      <c r="D36706" t="s">
        <v>299</v>
      </c>
      <c r="E36706" t="s">
        <v>227</v>
      </c>
      <c r="F36706">
        <v>4.4761360000000004E-3</v>
      </c>
      <c r="G36706" t="str">
        <f>INDEX(crosswalk!$D:$D,MATCH(C36706,crosswalk!$C:$C,0))</f>
        <v>water and waste 36T39</v>
      </c>
    </row>
    <row r="36707" spans="1:7" hidden="1" x14ac:dyDescent="0.25">
      <c r="A36707">
        <v>2039</v>
      </c>
      <c r="B36707" t="s">
        <v>247</v>
      </c>
      <c r="C36707" t="s">
        <v>255</v>
      </c>
      <c r="D36707" t="s">
        <v>299</v>
      </c>
      <c r="E36707" t="s">
        <v>249</v>
      </c>
      <c r="F36707">
        <v>1.3772417E-2</v>
      </c>
      <c r="G36707" t="str">
        <f>INDEX(crosswalk!$D:$D,MATCH(C36707,crosswalk!$C:$C,0))</f>
        <v>chemicals 20</v>
      </c>
    </row>
    <row r="36708" spans="1:7" hidden="1" x14ac:dyDescent="0.25">
      <c r="A36708">
        <v>2040</v>
      </c>
      <c r="B36708" t="s">
        <v>247</v>
      </c>
      <c r="C36708" t="s">
        <v>255</v>
      </c>
      <c r="D36708" t="s">
        <v>299</v>
      </c>
      <c r="E36708" t="s">
        <v>249</v>
      </c>
      <c r="F36708">
        <v>1.3913771E-2</v>
      </c>
      <c r="G36708" t="str">
        <f>INDEX(crosswalk!$D:$D,MATCH(C36708,crosswalk!$C:$C,0))</f>
        <v>chemicals 20</v>
      </c>
    </row>
    <row r="36709" spans="1:7" hidden="1" x14ac:dyDescent="0.25">
      <c r="A36709">
        <v>2041</v>
      </c>
      <c r="B36709" t="s">
        <v>247</v>
      </c>
      <c r="C36709" t="s">
        <v>255</v>
      </c>
      <c r="D36709" t="s">
        <v>299</v>
      </c>
      <c r="E36709" t="s">
        <v>249</v>
      </c>
      <c r="F36709">
        <v>1.4050798E-2</v>
      </c>
      <c r="G36709" t="str">
        <f>INDEX(crosswalk!$D:$D,MATCH(C36709,crosswalk!$C:$C,0))</f>
        <v>chemicals 20</v>
      </c>
    </row>
    <row r="36710" spans="1:7" hidden="1" x14ac:dyDescent="0.25">
      <c r="A36710">
        <v>2042</v>
      </c>
      <c r="B36710" t="s">
        <v>247</v>
      </c>
      <c r="C36710" t="s">
        <v>255</v>
      </c>
      <c r="D36710" t="s">
        <v>299</v>
      </c>
      <c r="E36710" t="s">
        <v>249</v>
      </c>
      <c r="F36710">
        <v>1.4182537E-2</v>
      </c>
      <c r="G36710" t="str">
        <f>INDEX(crosswalk!$D:$D,MATCH(C36710,crosswalk!$C:$C,0))</f>
        <v>chemicals 20</v>
      </c>
    </row>
    <row r="36711" spans="1:7" hidden="1" x14ac:dyDescent="0.25">
      <c r="A36711">
        <v>2027</v>
      </c>
      <c r="B36711" t="s">
        <v>247</v>
      </c>
      <c r="C36711" t="s">
        <v>266</v>
      </c>
      <c r="D36711" t="s">
        <v>299</v>
      </c>
      <c r="E36711" t="s">
        <v>249</v>
      </c>
      <c r="F36711">
        <v>0</v>
      </c>
      <c r="G36711" t="str">
        <f>INDEX(crosswalk!$D:$D,MATCH(C36711,crosswalk!$C:$C,0))</f>
        <v>chemicals 20</v>
      </c>
    </row>
    <row r="36712" spans="1:7" hidden="1" x14ac:dyDescent="0.25">
      <c r="A36712">
        <v>2050</v>
      </c>
      <c r="B36712" t="s">
        <v>247</v>
      </c>
      <c r="C36712" t="s">
        <v>257</v>
      </c>
      <c r="D36712" t="s">
        <v>299</v>
      </c>
      <c r="E36712" t="s">
        <v>249</v>
      </c>
      <c r="F36712">
        <v>0</v>
      </c>
      <c r="G36712" t="str">
        <f>INDEX(crosswalk!$D:$D,MATCH(C36712,crosswalk!$C:$C,0))</f>
        <v>chemicals 20</v>
      </c>
    </row>
    <row r="36713" spans="1:7" hidden="1" x14ac:dyDescent="0.25">
      <c r="A36713">
        <v>2060</v>
      </c>
      <c r="B36713" t="s">
        <v>247</v>
      </c>
      <c r="C36713" t="s">
        <v>257</v>
      </c>
      <c r="D36713" t="s">
        <v>299</v>
      </c>
      <c r="E36713" t="s">
        <v>249</v>
      </c>
      <c r="F36713">
        <v>0</v>
      </c>
      <c r="G36713" t="str">
        <f>INDEX(crosswalk!$D:$D,MATCH(C36713,crosswalk!$C:$C,0))</f>
        <v>chemicals 20</v>
      </c>
    </row>
    <row r="36714" spans="1:7" hidden="1" x14ac:dyDescent="0.25">
      <c r="A36714">
        <v>2040</v>
      </c>
      <c r="B36714" t="s">
        <v>242</v>
      </c>
      <c r="C36714" t="s">
        <v>262</v>
      </c>
      <c r="D36714" t="s">
        <v>299</v>
      </c>
      <c r="E36714" t="s">
        <v>227</v>
      </c>
      <c r="F36714">
        <v>8.6514389999999997E-2</v>
      </c>
      <c r="G36714" t="str">
        <f>INDEX(crosswalk!$D:$D,MATCH(C36714,crosswalk!$C:$C,0))</f>
        <v>non-industry</v>
      </c>
    </row>
    <row r="36715" spans="1:7" hidden="1" x14ac:dyDescent="0.25">
      <c r="A36715">
        <v>2032</v>
      </c>
      <c r="B36715" t="s">
        <v>242</v>
      </c>
      <c r="C36715" t="s">
        <v>243</v>
      </c>
      <c r="D36715" t="s">
        <v>299</v>
      </c>
      <c r="E36715" t="s">
        <v>227</v>
      </c>
      <c r="F36715" s="19">
        <v>2.7700000000000001E-7</v>
      </c>
      <c r="G36715" t="str">
        <f>INDEX(crosswalk!$D:$D,MATCH(C36715,crosswalk!$C:$C,0))</f>
        <v>oil and gas extraction 06</v>
      </c>
    </row>
    <row r="36716" spans="1:7" hidden="1" x14ac:dyDescent="0.25">
      <c r="A36716">
        <v>2033</v>
      </c>
      <c r="B36716" t="s">
        <v>242</v>
      </c>
      <c r="C36716" t="s">
        <v>243</v>
      </c>
      <c r="D36716" t="s">
        <v>299</v>
      </c>
      <c r="E36716" t="s">
        <v>227</v>
      </c>
      <c r="F36716" s="19">
        <v>2.7700000000000001E-7</v>
      </c>
      <c r="G36716" t="str">
        <f>INDEX(crosswalk!$D:$D,MATCH(C36716,crosswalk!$C:$C,0))</f>
        <v>oil and gas extraction 06</v>
      </c>
    </row>
    <row r="36717" spans="1:7" hidden="1" x14ac:dyDescent="0.25">
      <c r="A36717">
        <v>2046</v>
      </c>
      <c r="B36717" t="s">
        <v>242</v>
      </c>
      <c r="C36717" t="s">
        <v>262</v>
      </c>
      <c r="D36717" t="s">
        <v>299</v>
      </c>
      <c r="E36717" t="s">
        <v>227</v>
      </c>
      <c r="F36717">
        <v>8.7129408000000005E-2</v>
      </c>
      <c r="G36717" t="str">
        <f>INDEX(crosswalk!$D:$D,MATCH(C36717,crosswalk!$C:$C,0))</f>
        <v>non-industry</v>
      </c>
    </row>
    <row r="36718" spans="1:7" hidden="1" x14ac:dyDescent="0.25">
      <c r="A36718">
        <v>2035</v>
      </c>
      <c r="B36718" t="s">
        <v>242</v>
      </c>
      <c r="C36718" t="s">
        <v>262</v>
      </c>
      <c r="D36718" t="s">
        <v>299</v>
      </c>
      <c r="E36718" t="s">
        <v>225</v>
      </c>
      <c r="F36718">
        <v>0.144900685</v>
      </c>
      <c r="G36718" t="str">
        <f>INDEX(crosswalk!$D:$D,MATCH(C36718,crosswalk!$C:$C,0))</f>
        <v>non-industry</v>
      </c>
    </row>
    <row r="36719" spans="1:7" hidden="1" x14ac:dyDescent="0.25">
      <c r="A36719">
        <v>2036</v>
      </c>
      <c r="B36719" t="s">
        <v>242</v>
      </c>
      <c r="C36719" t="s">
        <v>262</v>
      </c>
      <c r="D36719" t="s">
        <v>299</v>
      </c>
      <c r="E36719" t="s">
        <v>225</v>
      </c>
      <c r="F36719">
        <v>0.145594371</v>
      </c>
      <c r="G36719" t="str">
        <f>INDEX(crosswalk!$D:$D,MATCH(C36719,crosswalk!$C:$C,0))</f>
        <v>non-industry</v>
      </c>
    </row>
    <row r="36720" spans="1:7" hidden="1" x14ac:dyDescent="0.25">
      <c r="A36720">
        <v>2031</v>
      </c>
      <c r="B36720" t="s">
        <v>242</v>
      </c>
      <c r="C36720" t="s">
        <v>243</v>
      </c>
      <c r="D36720" t="s">
        <v>299</v>
      </c>
      <c r="E36720" t="s">
        <v>227</v>
      </c>
      <c r="F36720" s="19">
        <v>2.7700000000000001E-7</v>
      </c>
      <c r="G36720" t="str">
        <f>INDEX(crosswalk!$D:$D,MATCH(C36720,crosswalk!$C:$C,0))</f>
        <v>oil and gas extraction 06</v>
      </c>
    </row>
    <row r="36721" spans="1:7" hidden="1" x14ac:dyDescent="0.25">
      <c r="A36721">
        <v>2034</v>
      </c>
      <c r="B36721" t="s">
        <v>242</v>
      </c>
      <c r="C36721" t="s">
        <v>243</v>
      </c>
      <c r="D36721" t="s">
        <v>299</v>
      </c>
      <c r="E36721" t="s">
        <v>227</v>
      </c>
      <c r="F36721" s="19">
        <v>2.7700000000000001E-7</v>
      </c>
      <c r="G36721" t="str">
        <f>INDEX(crosswalk!$D:$D,MATCH(C36721,crosswalk!$C:$C,0))</f>
        <v>oil and gas extraction 06</v>
      </c>
    </row>
    <row r="36722" spans="1:7" hidden="1" x14ac:dyDescent="0.25">
      <c r="A36722">
        <v>2035</v>
      </c>
      <c r="B36722" t="s">
        <v>242</v>
      </c>
      <c r="C36722" t="s">
        <v>243</v>
      </c>
      <c r="D36722" t="s">
        <v>299</v>
      </c>
      <c r="E36722" t="s">
        <v>227</v>
      </c>
      <c r="F36722" s="19">
        <v>2.7700000000000001E-7</v>
      </c>
      <c r="G36722" t="str">
        <f>INDEX(crosswalk!$D:$D,MATCH(C36722,crosswalk!$C:$C,0))</f>
        <v>oil and gas extraction 06</v>
      </c>
    </row>
    <row r="36723" spans="1:7" hidden="1" x14ac:dyDescent="0.25">
      <c r="A36723">
        <v>2036</v>
      </c>
      <c r="B36723" t="s">
        <v>242</v>
      </c>
      <c r="C36723" t="s">
        <v>243</v>
      </c>
      <c r="D36723" t="s">
        <v>299</v>
      </c>
      <c r="E36723" t="s">
        <v>227</v>
      </c>
      <c r="F36723" s="19">
        <v>2.7700000000000001E-7</v>
      </c>
      <c r="G36723" t="str">
        <f>INDEX(crosswalk!$D:$D,MATCH(C36723,crosswalk!$C:$C,0))</f>
        <v>oil and gas extraction 06</v>
      </c>
    </row>
    <row r="36724" spans="1:7" hidden="1" x14ac:dyDescent="0.25">
      <c r="A36724">
        <v>2037</v>
      </c>
      <c r="B36724" t="s">
        <v>242</v>
      </c>
      <c r="C36724" t="s">
        <v>243</v>
      </c>
      <c r="D36724" t="s">
        <v>299</v>
      </c>
      <c r="E36724" t="s">
        <v>227</v>
      </c>
      <c r="F36724" s="19">
        <v>2.7700000000000001E-7</v>
      </c>
      <c r="G36724" t="str">
        <f>INDEX(crosswalk!$D:$D,MATCH(C36724,crosswalk!$C:$C,0))</f>
        <v>oil and gas extraction 06</v>
      </c>
    </row>
    <row r="36725" spans="1:7" hidden="1" x14ac:dyDescent="0.25">
      <c r="A36725">
        <v>2038</v>
      </c>
      <c r="B36725" t="s">
        <v>242</v>
      </c>
      <c r="C36725" t="s">
        <v>243</v>
      </c>
      <c r="D36725" t="s">
        <v>299</v>
      </c>
      <c r="E36725" t="s">
        <v>227</v>
      </c>
      <c r="F36725" s="19">
        <v>2.7700000000000001E-7</v>
      </c>
      <c r="G36725" t="str">
        <f>INDEX(crosswalk!$D:$D,MATCH(C36725,crosswalk!$C:$C,0))</f>
        <v>oil and gas extraction 06</v>
      </c>
    </row>
    <row r="36726" spans="1:7" hidden="1" x14ac:dyDescent="0.25">
      <c r="A36726">
        <v>2039</v>
      </c>
      <c r="B36726" t="s">
        <v>242</v>
      </c>
      <c r="C36726" t="s">
        <v>243</v>
      </c>
      <c r="D36726" t="s">
        <v>299</v>
      </c>
      <c r="E36726" t="s">
        <v>227</v>
      </c>
      <c r="F36726" s="19">
        <v>2.7700000000000001E-7</v>
      </c>
      <c r="G36726" t="str">
        <f>INDEX(crosswalk!$D:$D,MATCH(C36726,crosswalk!$C:$C,0))</f>
        <v>oil and gas extraction 06</v>
      </c>
    </row>
    <row r="36727" spans="1:7" hidden="1" x14ac:dyDescent="0.25">
      <c r="A36727">
        <v>2040</v>
      </c>
      <c r="B36727" t="s">
        <v>242</v>
      </c>
      <c r="C36727" t="s">
        <v>243</v>
      </c>
      <c r="D36727" t="s">
        <v>299</v>
      </c>
      <c r="E36727" t="s">
        <v>227</v>
      </c>
      <c r="F36727" s="19">
        <v>2.7700000000000001E-7</v>
      </c>
      <c r="G36727" t="str">
        <f>INDEX(crosswalk!$D:$D,MATCH(C36727,crosswalk!$C:$C,0))</f>
        <v>oil and gas extraction 06</v>
      </c>
    </row>
    <row r="36728" spans="1:7" hidden="1" x14ac:dyDescent="0.25">
      <c r="A36728">
        <v>2060</v>
      </c>
      <c r="B36728" t="s">
        <v>242</v>
      </c>
      <c r="C36728" t="s">
        <v>262</v>
      </c>
      <c r="D36728" t="s">
        <v>299</v>
      </c>
      <c r="E36728" t="s">
        <v>225</v>
      </c>
      <c r="F36728">
        <v>0.16247513799999999</v>
      </c>
      <c r="G36728" t="str">
        <f>INDEX(crosswalk!$D:$D,MATCH(C36728,crosswalk!$C:$C,0))</f>
        <v>non-industry</v>
      </c>
    </row>
    <row r="36729" spans="1:7" hidden="1" x14ac:dyDescent="0.25">
      <c r="A36729">
        <v>2070</v>
      </c>
      <c r="B36729" t="s">
        <v>242</v>
      </c>
      <c r="C36729" t="s">
        <v>262</v>
      </c>
      <c r="D36729" t="s">
        <v>299</v>
      </c>
      <c r="E36729" t="s">
        <v>225</v>
      </c>
      <c r="F36729">
        <v>0.169909581</v>
      </c>
      <c r="G36729" t="str">
        <f>INDEX(crosswalk!$D:$D,MATCH(C36729,crosswalk!$C:$C,0))</f>
        <v>non-industry</v>
      </c>
    </row>
    <row r="36730" spans="1:7" hidden="1" x14ac:dyDescent="0.25">
      <c r="A36730">
        <v>2080</v>
      </c>
      <c r="B36730" t="s">
        <v>242</v>
      </c>
      <c r="C36730" t="s">
        <v>262</v>
      </c>
      <c r="D36730" t="s">
        <v>299</v>
      </c>
      <c r="E36730" t="s">
        <v>225</v>
      </c>
      <c r="F36730">
        <v>0.17768420500000001</v>
      </c>
      <c r="G36730" t="str">
        <f>INDEX(crosswalk!$D:$D,MATCH(C36730,crosswalk!$C:$C,0))</f>
        <v>non-industry</v>
      </c>
    </row>
    <row r="36731" spans="1:7" hidden="1" x14ac:dyDescent="0.25">
      <c r="A36731">
        <v>2060</v>
      </c>
      <c r="B36731" t="s">
        <v>247</v>
      </c>
      <c r="C36731" t="s">
        <v>263</v>
      </c>
      <c r="D36731" t="s">
        <v>299</v>
      </c>
      <c r="E36731" t="s">
        <v>225</v>
      </c>
      <c r="F36731">
        <v>0</v>
      </c>
      <c r="G36731" t="str">
        <f>INDEX(crosswalk!$D:$D,MATCH(C36731,crosswalk!$C:$C,0))</f>
        <v>chemicals 20</v>
      </c>
    </row>
    <row r="36732" spans="1:7" hidden="1" x14ac:dyDescent="0.25">
      <c r="A36732">
        <v>2070</v>
      </c>
      <c r="B36732" t="s">
        <v>247</v>
      </c>
      <c r="C36732" t="s">
        <v>263</v>
      </c>
      <c r="D36732" t="s">
        <v>299</v>
      </c>
      <c r="E36732" t="s">
        <v>225</v>
      </c>
      <c r="F36732">
        <v>0</v>
      </c>
      <c r="G36732" t="str">
        <f>INDEX(crosswalk!$D:$D,MATCH(C36732,crosswalk!$C:$C,0))</f>
        <v>chemicals 20</v>
      </c>
    </row>
    <row r="36733" spans="1:7" hidden="1" x14ac:dyDescent="0.25">
      <c r="A36733">
        <v>2023</v>
      </c>
      <c r="B36733" t="s">
        <v>247</v>
      </c>
      <c r="C36733" t="s">
        <v>266</v>
      </c>
      <c r="D36733" t="s">
        <v>299</v>
      </c>
      <c r="E36733" t="s">
        <v>249</v>
      </c>
      <c r="F36733">
        <v>0</v>
      </c>
      <c r="G36733" t="str">
        <f>INDEX(crosswalk!$D:$D,MATCH(C36733,crosswalk!$C:$C,0))</f>
        <v>chemicals 20</v>
      </c>
    </row>
    <row r="36734" spans="1:7" hidden="1" x14ac:dyDescent="0.25">
      <c r="A36734">
        <v>2049</v>
      </c>
      <c r="B36734" t="s">
        <v>247</v>
      </c>
      <c r="C36734" t="s">
        <v>257</v>
      </c>
      <c r="D36734" t="s">
        <v>299</v>
      </c>
      <c r="E36734" t="s">
        <v>249</v>
      </c>
      <c r="F36734">
        <v>0</v>
      </c>
      <c r="G36734" t="str">
        <f>INDEX(crosswalk!$D:$D,MATCH(C36734,crosswalk!$C:$C,0))</f>
        <v>chemicals 20</v>
      </c>
    </row>
    <row r="36735" spans="1:7" hidden="1" x14ac:dyDescent="0.25">
      <c r="A36735">
        <v>2037</v>
      </c>
      <c r="B36735" t="s">
        <v>242</v>
      </c>
      <c r="C36735" t="s">
        <v>262</v>
      </c>
      <c r="D36735" t="s">
        <v>299</v>
      </c>
      <c r="E36735" t="s">
        <v>227</v>
      </c>
      <c r="F36735">
        <v>8.6651195E-2</v>
      </c>
      <c r="G36735" t="str">
        <f>INDEX(crosswalk!$D:$D,MATCH(C36735,crosswalk!$C:$C,0))</f>
        <v>non-industry</v>
      </c>
    </row>
    <row r="36736" spans="1:7" hidden="1" x14ac:dyDescent="0.25">
      <c r="A36736">
        <v>2039</v>
      </c>
      <c r="B36736" t="s">
        <v>242</v>
      </c>
      <c r="C36736" t="s">
        <v>262</v>
      </c>
      <c r="D36736" t="s">
        <v>299</v>
      </c>
      <c r="E36736" t="s">
        <v>227</v>
      </c>
      <c r="F36736">
        <v>8.6396923E-2</v>
      </c>
      <c r="G36736" t="str">
        <f>INDEX(crosswalk!$D:$D,MATCH(C36736,crosswalk!$C:$C,0))</f>
        <v>non-industry</v>
      </c>
    </row>
    <row r="36737" spans="1:7" hidden="1" x14ac:dyDescent="0.25">
      <c r="A36737">
        <v>2080</v>
      </c>
      <c r="B36737" t="s">
        <v>247</v>
      </c>
      <c r="C36737" t="s">
        <v>263</v>
      </c>
      <c r="D36737" t="s">
        <v>299</v>
      </c>
      <c r="E36737" t="s">
        <v>225</v>
      </c>
      <c r="F36737">
        <v>0</v>
      </c>
      <c r="G36737" t="str">
        <f>INDEX(crosswalk!$D:$D,MATCH(C36737,crosswalk!$C:$C,0))</f>
        <v>chemicals 20</v>
      </c>
    </row>
    <row r="36738" spans="1:7" hidden="1" x14ac:dyDescent="0.25">
      <c r="A36738">
        <v>2038</v>
      </c>
      <c r="B36738" t="s">
        <v>247</v>
      </c>
      <c r="C36738" t="s">
        <v>266</v>
      </c>
      <c r="D36738" t="s">
        <v>299</v>
      </c>
      <c r="E36738" t="s">
        <v>249</v>
      </c>
      <c r="F36738">
        <v>0</v>
      </c>
      <c r="G36738" t="str">
        <f>INDEX(crosswalk!$D:$D,MATCH(C36738,crosswalk!$C:$C,0))</f>
        <v>chemicals 20</v>
      </c>
    </row>
    <row r="36739" spans="1:7" hidden="1" x14ac:dyDescent="0.25">
      <c r="A36739">
        <v>2023</v>
      </c>
      <c r="B36739" t="s">
        <v>247</v>
      </c>
      <c r="C36739" t="s">
        <v>263</v>
      </c>
      <c r="D36739" t="s">
        <v>299</v>
      </c>
      <c r="E36739" t="s">
        <v>227</v>
      </c>
      <c r="F36739">
        <v>1.7350883000000001E-2</v>
      </c>
      <c r="G36739" t="str">
        <f>INDEX(crosswalk!$D:$D,MATCH(C36739,crosswalk!$C:$C,0))</f>
        <v>chemicals 20</v>
      </c>
    </row>
    <row r="36740" spans="1:7" hidden="1" x14ac:dyDescent="0.25">
      <c r="A36740">
        <v>2024</v>
      </c>
      <c r="B36740" t="s">
        <v>247</v>
      </c>
      <c r="C36740" t="s">
        <v>263</v>
      </c>
      <c r="D36740" t="s">
        <v>299</v>
      </c>
      <c r="E36740" t="s">
        <v>227</v>
      </c>
      <c r="F36740">
        <v>1.7350883000000001E-2</v>
      </c>
      <c r="G36740" t="str">
        <f>INDEX(crosswalk!$D:$D,MATCH(C36740,crosswalk!$C:$C,0))</f>
        <v>chemicals 20</v>
      </c>
    </row>
    <row r="36741" spans="1:7" hidden="1" x14ac:dyDescent="0.25">
      <c r="A36741">
        <v>2038</v>
      </c>
      <c r="B36741" t="s">
        <v>242</v>
      </c>
      <c r="C36741" t="s">
        <v>262</v>
      </c>
      <c r="D36741" t="s">
        <v>299</v>
      </c>
      <c r="E36741" t="s">
        <v>227</v>
      </c>
      <c r="F36741">
        <v>8.6547127000000001E-2</v>
      </c>
      <c r="G36741" t="str">
        <f>INDEX(crosswalk!$D:$D,MATCH(C36741,crosswalk!$C:$C,0))</f>
        <v>non-industry</v>
      </c>
    </row>
    <row r="36742" spans="1:7" hidden="1" x14ac:dyDescent="0.25">
      <c r="A36742">
        <v>2023</v>
      </c>
      <c r="B36742" t="s">
        <v>240</v>
      </c>
      <c r="C36742" t="s">
        <v>245</v>
      </c>
      <c r="D36742" t="s">
        <v>299</v>
      </c>
      <c r="E36742" t="s">
        <v>227</v>
      </c>
      <c r="F36742">
        <v>3.819406E-3</v>
      </c>
      <c r="G36742" t="str">
        <f>INDEX(crosswalk!$D:$D,MATCH(C36742,crosswalk!$C:$C,0))</f>
        <v>water and waste 36T39</v>
      </c>
    </row>
    <row r="36743" spans="1:7" hidden="1" x14ac:dyDescent="0.25">
      <c r="A36743">
        <v>2020</v>
      </c>
      <c r="B36743" t="s">
        <v>247</v>
      </c>
      <c r="C36743" t="s">
        <v>266</v>
      </c>
      <c r="D36743" t="s">
        <v>299</v>
      </c>
      <c r="E36743" t="s">
        <v>249</v>
      </c>
      <c r="F36743">
        <v>0</v>
      </c>
      <c r="G36743" t="str">
        <f>INDEX(crosswalk!$D:$D,MATCH(C36743,crosswalk!$C:$C,0))</f>
        <v>chemicals 20</v>
      </c>
    </row>
    <row r="36744" spans="1:7" hidden="1" x14ac:dyDescent="0.25">
      <c r="A36744">
        <v>2021</v>
      </c>
      <c r="B36744" t="s">
        <v>247</v>
      </c>
      <c r="C36744" t="s">
        <v>266</v>
      </c>
      <c r="D36744" t="s">
        <v>299</v>
      </c>
      <c r="E36744" t="s">
        <v>249</v>
      </c>
      <c r="F36744">
        <v>0</v>
      </c>
      <c r="G36744" t="str">
        <f>INDEX(crosswalk!$D:$D,MATCH(C36744,crosswalk!$C:$C,0))</f>
        <v>chemicals 20</v>
      </c>
    </row>
    <row r="36745" spans="1:7" hidden="1" x14ac:dyDescent="0.25">
      <c r="A36745">
        <v>2026</v>
      </c>
      <c r="B36745" t="s">
        <v>247</v>
      </c>
      <c r="C36745" t="s">
        <v>263</v>
      </c>
      <c r="D36745" t="s">
        <v>299</v>
      </c>
      <c r="E36745" t="s">
        <v>227</v>
      </c>
      <c r="F36745">
        <v>1.7350883000000001E-2</v>
      </c>
      <c r="G36745" t="str">
        <f>INDEX(crosswalk!$D:$D,MATCH(C36745,crosswalk!$C:$C,0))</f>
        <v>chemicals 20</v>
      </c>
    </row>
    <row r="36746" spans="1:7" hidden="1" x14ac:dyDescent="0.25">
      <c r="A36746">
        <v>2038</v>
      </c>
      <c r="B36746" t="s">
        <v>247</v>
      </c>
      <c r="C36746" t="s">
        <v>255</v>
      </c>
      <c r="D36746" t="s">
        <v>299</v>
      </c>
      <c r="E36746" t="s">
        <v>249</v>
      </c>
      <c r="F36746">
        <v>1.3637313E-2</v>
      </c>
      <c r="G36746" t="str">
        <f>INDEX(crosswalk!$D:$D,MATCH(C36746,crosswalk!$C:$C,0))</f>
        <v>chemicals 20</v>
      </c>
    </row>
    <row r="36747" spans="1:7" hidden="1" x14ac:dyDescent="0.25">
      <c r="A36747">
        <v>2024</v>
      </c>
      <c r="B36747" t="s">
        <v>240</v>
      </c>
      <c r="C36747" t="s">
        <v>245</v>
      </c>
      <c r="D36747" t="s">
        <v>299</v>
      </c>
      <c r="E36747" t="s">
        <v>227</v>
      </c>
      <c r="F36747">
        <v>3.8539709999999999E-3</v>
      </c>
      <c r="G36747" t="str">
        <f>INDEX(crosswalk!$D:$D,MATCH(C36747,crosswalk!$C:$C,0))</f>
        <v>water and waste 36T39</v>
      </c>
    </row>
    <row r="36748" spans="1:7" hidden="1" x14ac:dyDescent="0.25">
      <c r="A36748">
        <v>2047</v>
      </c>
      <c r="B36748" t="s">
        <v>247</v>
      </c>
      <c r="C36748" t="s">
        <v>266</v>
      </c>
      <c r="D36748" t="s">
        <v>299</v>
      </c>
      <c r="E36748" t="s">
        <v>249</v>
      </c>
      <c r="F36748">
        <v>0</v>
      </c>
      <c r="G36748" t="str">
        <f>INDEX(crosswalk!$D:$D,MATCH(C36748,crosswalk!$C:$C,0))</f>
        <v>chemicals 20</v>
      </c>
    </row>
    <row r="36749" spans="1:7" hidden="1" x14ac:dyDescent="0.25">
      <c r="A36749">
        <v>2022</v>
      </c>
      <c r="B36749" t="s">
        <v>247</v>
      </c>
      <c r="C36749" t="s">
        <v>266</v>
      </c>
      <c r="D36749" t="s">
        <v>299</v>
      </c>
      <c r="E36749" t="s">
        <v>249</v>
      </c>
      <c r="F36749">
        <v>0</v>
      </c>
      <c r="G36749" t="str">
        <f>INDEX(crosswalk!$D:$D,MATCH(C36749,crosswalk!$C:$C,0))</f>
        <v>chemicals 20</v>
      </c>
    </row>
    <row r="36750" spans="1:7" hidden="1" x14ac:dyDescent="0.25">
      <c r="A36750">
        <v>2045</v>
      </c>
      <c r="B36750" t="s">
        <v>247</v>
      </c>
      <c r="C36750" t="s">
        <v>257</v>
      </c>
      <c r="D36750" t="s">
        <v>299</v>
      </c>
      <c r="E36750" t="s">
        <v>249</v>
      </c>
      <c r="F36750">
        <v>0</v>
      </c>
      <c r="G36750" t="str">
        <f>INDEX(crosswalk!$D:$D,MATCH(C36750,crosswalk!$C:$C,0))</f>
        <v>chemicals 20</v>
      </c>
    </row>
    <row r="36751" spans="1:7" hidden="1" x14ac:dyDescent="0.25">
      <c r="A36751">
        <v>2024</v>
      </c>
      <c r="B36751" t="s">
        <v>247</v>
      </c>
      <c r="C36751" t="s">
        <v>266</v>
      </c>
      <c r="D36751" t="s">
        <v>299</v>
      </c>
      <c r="E36751" t="s">
        <v>249</v>
      </c>
      <c r="F36751">
        <v>0</v>
      </c>
      <c r="G36751" t="str">
        <f>INDEX(crosswalk!$D:$D,MATCH(C36751,crosswalk!$C:$C,0))</f>
        <v>chemicals 20</v>
      </c>
    </row>
    <row r="36752" spans="1:7" hidden="1" x14ac:dyDescent="0.25">
      <c r="A36752">
        <v>2025</v>
      </c>
      <c r="B36752" t="s">
        <v>247</v>
      </c>
      <c r="C36752" t="s">
        <v>266</v>
      </c>
      <c r="D36752" t="s">
        <v>299</v>
      </c>
      <c r="E36752" t="s">
        <v>249</v>
      </c>
      <c r="F36752">
        <v>0</v>
      </c>
      <c r="G36752" t="str">
        <f>INDEX(crosswalk!$D:$D,MATCH(C36752,crosswalk!$C:$C,0))</f>
        <v>chemicals 20</v>
      </c>
    </row>
    <row r="36753" spans="1:7" hidden="1" x14ac:dyDescent="0.25">
      <c r="A36753">
        <v>2026</v>
      </c>
      <c r="B36753" t="s">
        <v>247</v>
      </c>
      <c r="C36753" t="s">
        <v>266</v>
      </c>
      <c r="D36753" t="s">
        <v>299</v>
      </c>
      <c r="E36753" t="s">
        <v>249</v>
      </c>
      <c r="F36753">
        <v>0</v>
      </c>
      <c r="G36753" t="str">
        <f>INDEX(crosswalk!$D:$D,MATCH(C36753,crosswalk!$C:$C,0))</f>
        <v>chemicals 20</v>
      </c>
    </row>
    <row r="36754" spans="1:7" hidden="1" x14ac:dyDescent="0.25">
      <c r="A36754">
        <v>2035</v>
      </c>
      <c r="B36754" t="s">
        <v>242</v>
      </c>
      <c r="C36754" t="s">
        <v>262</v>
      </c>
      <c r="D36754" t="s">
        <v>299</v>
      </c>
      <c r="E36754" t="s">
        <v>227</v>
      </c>
      <c r="F36754">
        <v>8.6589189999999996E-2</v>
      </c>
      <c r="G36754" t="str">
        <f>INDEX(crosswalk!$D:$D,MATCH(C36754,crosswalk!$C:$C,0))</f>
        <v>non-industry</v>
      </c>
    </row>
    <row r="36755" spans="1:7" hidden="1" x14ac:dyDescent="0.25">
      <c r="A36755">
        <v>2036</v>
      </c>
      <c r="B36755" t="s">
        <v>242</v>
      </c>
      <c r="C36755" t="s">
        <v>262</v>
      </c>
      <c r="D36755" t="s">
        <v>299</v>
      </c>
      <c r="E36755" t="s">
        <v>227</v>
      </c>
      <c r="F36755">
        <v>8.6688908999999995E-2</v>
      </c>
      <c r="G36755" t="str">
        <f>INDEX(crosswalk!$D:$D,MATCH(C36755,crosswalk!$C:$C,0))</f>
        <v>non-industry</v>
      </c>
    </row>
    <row r="36756" spans="1:7" hidden="1" x14ac:dyDescent="0.25">
      <c r="A36756">
        <v>2025</v>
      </c>
      <c r="B36756" t="s">
        <v>247</v>
      </c>
      <c r="C36756" t="s">
        <v>263</v>
      </c>
      <c r="D36756" t="s">
        <v>299</v>
      </c>
      <c r="E36756" t="s">
        <v>227</v>
      </c>
      <c r="F36756">
        <v>1.7350883000000001E-2</v>
      </c>
      <c r="G36756" t="str">
        <f>INDEX(crosswalk!$D:$D,MATCH(C36756,crosswalk!$C:$C,0))</f>
        <v>chemicals 20</v>
      </c>
    </row>
    <row r="36757" spans="1:7" hidden="1" x14ac:dyDescent="0.25">
      <c r="A36757">
        <v>2037</v>
      </c>
      <c r="B36757" t="s">
        <v>247</v>
      </c>
      <c r="C36757" t="s">
        <v>255</v>
      </c>
      <c r="D36757" t="s">
        <v>299</v>
      </c>
      <c r="E36757" t="s">
        <v>249</v>
      </c>
      <c r="F36757">
        <v>1.3504133E-2</v>
      </c>
      <c r="G36757" t="str">
        <f>INDEX(crosswalk!$D:$D,MATCH(C36757,crosswalk!$C:$C,0))</f>
        <v>chemicals 20</v>
      </c>
    </row>
    <row r="36758" spans="1:7" hidden="1" x14ac:dyDescent="0.25">
      <c r="A36758">
        <v>2038</v>
      </c>
      <c r="B36758" t="s">
        <v>242</v>
      </c>
      <c r="C36758" t="s">
        <v>262</v>
      </c>
      <c r="D36758" t="s">
        <v>299</v>
      </c>
      <c r="E36758" t="s">
        <v>225</v>
      </c>
      <c r="F36758">
        <v>0.14675893400000001</v>
      </c>
      <c r="G36758" t="str">
        <f>INDEX(crosswalk!$D:$D,MATCH(C36758,crosswalk!$C:$C,0))</f>
        <v>non-industry</v>
      </c>
    </row>
    <row r="36759" spans="1:7" hidden="1" x14ac:dyDescent="0.25">
      <c r="A36759">
        <v>2080</v>
      </c>
      <c r="B36759" t="s">
        <v>247</v>
      </c>
      <c r="C36759" t="s">
        <v>259</v>
      </c>
      <c r="D36759" t="s">
        <v>299</v>
      </c>
      <c r="E36759" t="s">
        <v>227</v>
      </c>
      <c r="F36759">
        <v>0</v>
      </c>
      <c r="G36759" t="str">
        <f>INDEX(crosswalk!$D:$D,MATCH(C36759,crosswalk!$C:$C,0))</f>
        <v>chemicals 20</v>
      </c>
    </row>
    <row r="36760" spans="1:7" hidden="1" x14ac:dyDescent="0.25">
      <c r="A36760">
        <v>2048</v>
      </c>
      <c r="B36760" t="s">
        <v>247</v>
      </c>
      <c r="C36760" t="s">
        <v>266</v>
      </c>
      <c r="D36760" t="s">
        <v>299</v>
      </c>
      <c r="E36760" t="s">
        <v>249</v>
      </c>
      <c r="F36760">
        <v>0</v>
      </c>
      <c r="G36760" t="str">
        <f>INDEX(crosswalk!$D:$D,MATCH(C36760,crosswalk!$C:$C,0))</f>
        <v>chemicals 20</v>
      </c>
    </row>
    <row r="36761" spans="1:7" hidden="1" x14ac:dyDescent="0.25">
      <c r="A36761">
        <v>2030</v>
      </c>
      <c r="B36761" t="s">
        <v>247</v>
      </c>
      <c r="C36761" t="s">
        <v>259</v>
      </c>
      <c r="D36761" t="s">
        <v>299</v>
      </c>
      <c r="E36761" t="s">
        <v>227</v>
      </c>
      <c r="F36761">
        <v>0</v>
      </c>
      <c r="G36761" t="str">
        <f>INDEX(crosswalk!$D:$D,MATCH(C36761,crosswalk!$C:$C,0))</f>
        <v>chemicals 20</v>
      </c>
    </row>
    <row r="36762" spans="1:7" hidden="1" x14ac:dyDescent="0.25">
      <c r="A36762">
        <v>2031</v>
      </c>
      <c r="B36762" t="s">
        <v>247</v>
      </c>
      <c r="C36762" t="s">
        <v>259</v>
      </c>
      <c r="D36762" t="s">
        <v>299</v>
      </c>
      <c r="E36762" t="s">
        <v>227</v>
      </c>
      <c r="F36762">
        <v>0</v>
      </c>
      <c r="G36762" t="str">
        <f>INDEX(crosswalk!$D:$D,MATCH(C36762,crosswalk!$C:$C,0))</f>
        <v>chemicals 20</v>
      </c>
    </row>
    <row r="36763" spans="1:7" hidden="1" x14ac:dyDescent="0.25">
      <c r="A36763">
        <v>2039</v>
      </c>
      <c r="B36763" t="s">
        <v>247</v>
      </c>
      <c r="C36763" t="s">
        <v>266</v>
      </c>
      <c r="D36763" t="s">
        <v>299</v>
      </c>
      <c r="E36763" t="s">
        <v>249</v>
      </c>
      <c r="F36763">
        <v>0</v>
      </c>
      <c r="G36763" t="str">
        <f>INDEX(crosswalk!$D:$D,MATCH(C36763,crosswalk!$C:$C,0))</f>
        <v>chemicals 20</v>
      </c>
    </row>
    <row r="36764" spans="1:7" hidden="1" x14ac:dyDescent="0.25">
      <c r="A36764">
        <v>2022</v>
      </c>
      <c r="B36764" t="s">
        <v>247</v>
      </c>
      <c r="C36764" t="s">
        <v>263</v>
      </c>
      <c r="D36764" t="s">
        <v>299</v>
      </c>
      <c r="E36764" t="s">
        <v>227</v>
      </c>
      <c r="F36764">
        <v>1.7350883000000001E-2</v>
      </c>
      <c r="G36764" t="str">
        <f>INDEX(crosswalk!$D:$D,MATCH(C36764,crosswalk!$C:$C,0))</f>
        <v>chemicals 20</v>
      </c>
    </row>
    <row r="36765" spans="1:7" hidden="1" x14ac:dyDescent="0.25">
      <c r="A36765">
        <v>2037</v>
      </c>
      <c r="B36765" t="s">
        <v>247</v>
      </c>
      <c r="C36765" t="s">
        <v>259</v>
      </c>
      <c r="D36765" t="s">
        <v>299</v>
      </c>
      <c r="E36765" t="s">
        <v>227</v>
      </c>
      <c r="F36765">
        <v>0</v>
      </c>
      <c r="G36765" t="str">
        <f>INDEX(crosswalk!$D:$D,MATCH(C36765,crosswalk!$C:$C,0))</f>
        <v>chemicals 20</v>
      </c>
    </row>
    <row r="36766" spans="1:7" hidden="1" x14ac:dyDescent="0.25">
      <c r="A36766">
        <v>2038</v>
      </c>
      <c r="B36766" t="s">
        <v>247</v>
      </c>
      <c r="C36766" t="s">
        <v>259</v>
      </c>
      <c r="D36766" t="s">
        <v>299</v>
      </c>
      <c r="E36766" t="s">
        <v>227</v>
      </c>
      <c r="F36766">
        <v>0</v>
      </c>
      <c r="G36766" t="str">
        <f>INDEX(crosswalk!$D:$D,MATCH(C36766,crosswalk!$C:$C,0))</f>
        <v>chemicals 20</v>
      </c>
    </row>
    <row r="36767" spans="1:7" hidden="1" x14ac:dyDescent="0.25">
      <c r="A36767">
        <v>2036</v>
      </c>
      <c r="B36767" t="s">
        <v>247</v>
      </c>
      <c r="C36767" t="s">
        <v>255</v>
      </c>
      <c r="D36767" t="s">
        <v>299</v>
      </c>
      <c r="E36767" t="s">
        <v>249</v>
      </c>
      <c r="F36767">
        <v>1.341182E-2</v>
      </c>
      <c r="G36767" t="str">
        <f>INDEX(crosswalk!$D:$D,MATCH(C36767,crosswalk!$C:$C,0))</f>
        <v>chemicals 20</v>
      </c>
    </row>
    <row r="36768" spans="1:7" hidden="1" x14ac:dyDescent="0.25">
      <c r="A36768">
        <v>2039</v>
      </c>
      <c r="B36768" t="s">
        <v>247</v>
      </c>
      <c r="C36768" t="s">
        <v>259</v>
      </c>
      <c r="D36768" t="s">
        <v>299</v>
      </c>
      <c r="E36768" t="s">
        <v>227</v>
      </c>
      <c r="F36768">
        <v>0</v>
      </c>
      <c r="G36768" t="str">
        <f>INDEX(crosswalk!$D:$D,MATCH(C36768,crosswalk!$C:$C,0))</f>
        <v>chemicals 20</v>
      </c>
    </row>
    <row r="36769" spans="1:7" hidden="1" x14ac:dyDescent="0.25">
      <c r="A36769">
        <v>2039</v>
      </c>
      <c r="B36769" t="s">
        <v>247</v>
      </c>
      <c r="C36769" t="s">
        <v>257</v>
      </c>
      <c r="D36769" t="s">
        <v>299</v>
      </c>
      <c r="E36769" t="s">
        <v>249</v>
      </c>
      <c r="F36769">
        <v>0</v>
      </c>
      <c r="G36769" t="str">
        <f>INDEX(crosswalk!$D:$D,MATCH(C36769,crosswalk!$C:$C,0))</f>
        <v>chemicals 20</v>
      </c>
    </row>
    <row r="36770" spans="1:7" hidden="1" x14ac:dyDescent="0.25">
      <c r="A36770">
        <v>2039</v>
      </c>
      <c r="B36770" t="s">
        <v>242</v>
      </c>
      <c r="C36770" t="s">
        <v>262</v>
      </c>
      <c r="D36770" t="s">
        <v>299</v>
      </c>
      <c r="E36770" t="s">
        <v>225</v>
      </c>
      <c r="F36770">
        <v>0.14748830600000001</v>
      </c>
      <c r="G36770" t="str">
        <f>INDEX(crosswalk!$D:$D,MATCH(C36770,crosswalk!$C:$C,0))</f>
        <v>non-industry</v>
      </c>
    </row>
    <row r="36771" spans="1:7" hidden="1" x14ac:dyDescent="0.25">
      <c r="A36771">
        <v>2049</v>
      </c>
      <c r="B36771" t="s">
        <v>247</v>
      </c>
      <c r="C36771" t="s">
        <v>266</v>
      </c>
      <c r="D36771" t="s">
        <v>299</v>
      </c>
      <c r="E36771" t="s">
        <v>249</v>
      </c>
      <c r="F36771">
        <v>0</v>
      </c>
      <c r="G36771" t="str">
        <f>INDEX(crosswalk!$D:$D,MATCH(C36771,crosswalk!$C:$C,0))</f>
        <v>chemicals 20</v>
      </c>
    </row>
    <row r="36772" spans="1:7" hidden="1" x14ac:dyDescent="0.25">
      <c r="A36772">
        <v>2050</v>
      </c>
      <c r="B36772" t="s">
        <v>247</v>
      </c>
      <c r="C36772" t="s">
        <v>266</v>
      </c>
      <c r="D36772" t="s">
        <v>299</v>
      </c>
      <c r="E36772" t="s">
        <v>249</v>
      </c>
      <c r="F36772">
        <v>0</v>
      </c>
      <c r="G36772" t="str">
        <f>INDEX(crosswalk!$D:$D,MATCH(C36772,crosswalk!$C:$C,0))</f>
        <v>chemicals 20</v>
      </c>
    </row>
    <row r="36773" spans="1:7" hidden="1" x14ac:dyDescent="0.25">
      <c r="A36773">
        <v>2060</v>
      </c>
      <c r="B36773" t="s">
        <v>247</v>
      </c>
      <c r="C36773" t="s">
        <v>266</v>
      </c>
      <c r="D36773" t="s">
        <v>299</v>
      </c>
      <c r="E36773" t="s">
        <v>249</v>
      </c>
      <c r="F36773">
        <v>0</v>
      </c>
      <c r="G36773" t="str">
        <f>INDEX(crosswalk!$D:$D,MATCH(C36773,crosswalk!$C:$C,0))</f>
        <v>chemicals 20</v>
      </c>
    </row>
    <row r="36774" spans="1:7" hidden="1" x14ac:dyDescent="0.25">
      <c r="A36774">
        <v>2070</v>
      </c>
      <c r="B36774" t="s">
        <v>247</v>
      </c>
      <c r="C36774" t="s">
        <v>266</v>
      </c>
      <c r="D36774" t="s">
        <v>299</v>
      </c>
      <c r="E36774" t="s">
        <v>249</v>
      </c>
      <c r="F36774">
        <v>0</v>
      </c>
      <c r="G36774" t="str">
        <f>INDEX(crosswalk!$D:$D,MATCH(C36774,crosswalk!$C:$C,0))</f>
        <v>chemicals 20</v>
      </c>
    </row>
    <row r="36775" spans="1:7" hidden="1" x14ac:dyDescent="0.25">
      <c r="A36775">
        <v>2080</v>
      </c>
      <c r="B36775" t="s">
        <v>247</v>
      </c>
      <c r="C36775" t="s">
        <v>266</v>
      </c>
      <c r="D36775" t="s">
        <v>299</v>
      </c>
      <c r="E36775" t="s">
        <v>249</v>
      </c>
      <c r="F36775">
        <v>0</v>
      </c>
      <c r="G36775" t="str">
        <f>INDEX(crosswalk!$D:$D,MATCH(C36775,crosswalk!$C:$C,0))</f>
        <v>chemicals 20</v>
      </c>
    </row>
    <row r="36776" spans="1:7" hidden="1" x14ac:dyDescent="0.25">
      <c r="A36776">
        <v>2034</v>
      </c>
      <c r="B36776" t="s">
        <v>247</v>
      </c>
      <c r="C36776" t="s">
        <v>255</v>
      </c>
      <c r="D36776" t="s">
        <v>299</v>
      </c>
      <c r="E36776" t="s">
        <v>249</v>
      </c>
      <c r="F36776">
        <v>1.3253638E-2</v>
      </c>
      <c r="G36776" t="str">
        <f>INDEX(crosswalk!$D:$D,MATCH(C36776,crosswalk!$C:$C,0))</f>
        <v>chemicals 20</v>
      </c>
    </row>
    <row r="36777" spans="1:7" hidden="1" x14ac:dyDescent="0.25">
      <c r="A36777">
        <v>2035</v>
      </c>
      <c r="B36777" t="s">
        <v>247</v>
      </c>
      <c r="C36777" t="s">
        <v>255</v>
      </c>
      <c r="D36777" t="s">
        <v>299</v>
      </c>
      <c r="E36777" t="s">
        <v>249</v>
      </c>
      <c r="F36777">
        <v>1.3338258E-2</v>
      </c>
      <c r="G36777" t="str">
        <f>INDEX(crosswalk!$D:$D,MATCH(C36777,crosswalk!$C:$C,0))</f>
        <v>chemicals 20</v>
      </c>
    </row>
    <row r="36778" spans="1:7" hidden="1" x14ac:dyDescent="0.25">
      <c r="A36778">
        <v>2041</v>
      </c>
      <c r="B36778" t="s">
        <v>247</v>
      </c>
      <c r="C36778" t="s">
        <v>266</v>
      </c>
      <c r="D36778" t="s">
        <v>299</v>
      </c>
      <c r="E36778" t="s">
        <v>249</v>
      </c>
      <c r="F36778">
        <v>0</v>
      </c>
      <c r="G36778" t="str">
        <f>INDEX(crosswalk!$D:$D,MATCH(C36778,crosswalk!$C:$C,0))</f>
        <v>chemicals 20</v>
      </c>
    </row>
    <row r="36779" spans="1:7" hidden="1" x14ac:dyDescent="0.25">
      <c r="A36779">
        <v>2042</v>
      </c>
      <c r="B36779" t="s">
        <v>247</v>
      </c>
      <c r="C36779" t="s">
        <v>266</v>
      </c>
      <c r="D36779" t="s">
        <v>299</v>
      </c>
      <c r="E36779" t="s">
        <v>249</v>
      </c>
      <c r="F36779">
        <v>0</v>
      </c>
      <c r="G36779" t="str">
        <f>INDEX(crosswalk!$D:$D,MATCH(C36779,crosswalk!$C:$C,0))</f>
        <v>chemicals 20</v>
      </c>
    </row>
    <row r="36780" spans="1:7" hidden="1" x14ac:dyDescent="0.25">
      <c r="A36780">
        <v>2040</v>
      </c>
      <c r="B36780" t="s">
        <v>247</v>
      </c>
      <c r="C36780" t="s">
        <v>257</v>
      </c>
      <c r="D36780" t="s">
        <v>299</v>
      </c>
      <c r="E36780" t="s">
        <v>249</v>
      </c>
      <c r="F36780">
        <v>0</v>
      </c>
      <c r="G36780" t="str">
        <f>INDEX(crosswalk!$D:$D,MATCH(C36780,crosswalk!$C:$C,0))</f>
        <v>chemicals 20</v>
      </c>
    </row>
    <row r="36781" spans="1:7" hidden="1" x14ac:dyDescent="0.25">
      <c r="A36781">
        <v>2041</v>
      </c>
      <c r="B36781" t="s">
        <v>247</v>
      </c>
      <c r="C36781" t="s">
        <v>257</v>
      </c>
      <c r="D36781" t="s">
        <v>299</v>
      </c>
      <c r="E36781" t="s">
        <v>249</v>
      </c>
      <c r="F36781">
        <v>0</v>
      </c>
      <c r="G36781" t="str">
        <f>INDEX(crosswalk!$D:$D,MATCH(C36781,crosswalk!$C:$C,0))</f>
        <v>chemicals 20</v>
      </c>
    </row>
    <row r="36782" spans="1:7" hidden="1" x14ac:dyDescent="0.25">
      <c r="A36782">
        <v>2046</v>
      </c>
      <c r="B36782" t="s">
        <v>247</v>
      </c>
      <c r="C36782" t="s">
        <v>257</v>
      </c>
      <c r="D36782" t="s">
        <v>299</v>
      </c>
      <c r="E36782" t="s">
        <v>249</v>
      </c>
      <c r="F36782">
        <v>0</v>
      </c>
      <c r="G36782" t="str">
        <f>INDEX(crosswalk!$D:$D,MATCH(C36782,crosswalk!$C:$C,0))</f>
        <v>chemicals 20</v>
      </c>
    </row>
    <row r="36783" spans="1:7" hidden="1" x14ac:dyDescent="0.25">
      <c r="A36783">
        <v>2047</v>
      </c>
      <c r="B36783" t="s">
        <v>247</v>
      </c>
      <c r="C36783" t="s">
        <v>257</v>
      </c>
      <c r="D36783" t="s">
        <v>299</v>
      </c>
      <c r="E36783" t="s">
        <v>249</v>
      </c>
      <c r="F36783">
        <v>0</v>
      </c>
      <c r="G36783" t="str">
        <f>INDEX(crosswalk!$D:$D,MATCH(C36783,crosswalk!$C:$C,0))</f>
        <v>chemicals 20</v>
      </c>
    </row>
    <row r="36784" spans="1:7" hidden="1" x14ac:dyDescent="0.25">
      <c r="A36784">
        <v>2048</v>
      </c>
      <c r="B36784" t="s">
        <v>247</v>
      </c>
      <c r="C36784" t="s">
        <v>257</v>
      </c>
      <c r="D36784" t="s">
        <v>299</v>
      </c>
      <c r="E36784" t="s">
        <v>249</v>
      </c>
      <c r="F36784">
        <v>0</v>
      </c>
      <c r="G36784" t="str">
        <f>INDEX(crosswalk!$D:$D,MATCH(C36784,crosswalk!$C:$C,0))</f>
        <v>chemicals 20</v>
      </c>
    </row>
    <row r="36785" spans="1:7" hidden="1" x14ac:dyDescent="0.25">
      <c r="A36785">
        <v>2034</v>
      </c>
      <c r="B36785" t="s">
        <v>242</v>
      </c>
      <c r="C36785" t="s">
        <v>262</v>
      </c>
      <c r="D36785" t="s">
        <v>299</v>
      </c>
      <c r="E36785" t="s">
        <v>227</v>
      </c>
      <c r="F36785">
        <v>8.6985281999999997E-2</v>
      </c>
      <c r="G36785" t="str">
        <f>INDEX(crosswalk!$D:$D,MATCH(C36785,crosswalk!$C:$C,0))</f>
        <v>non-industry</v>
      </c>
    </row>
    <row r="36786" spans="1:7" hidden="1" x14ac:dyDescent="0.25">
      <c r="A36786">
        <v>2040</v>
      </c>
      <c r="B36786" t="s">
        <v>247</v>
      </c>
      <c r="C36786" t="s">
        <v>266</v>
      </c>
      <c r="D36786" t="s">
        <v>299</v>
      </c>
      <c r="E36786" t="s">
        <v>249</v>
      </c>
      <c r="F36786">
        <v>0</v>
      </c>
      <c r="G36786" t="str">
        <f>INDEX(crosswalk!$D:$D,MATCH(C36786,crosswalk!$C:$C,0))</f>
        <v>chemicals 20</v>
      </c>
    </row>
    <row r="36787" spans="1:7" hidden="1" x14ac:dyDescent="0.25">
      <c r="A36787">
        <v>2050</v>
      </c>
      <c r="B36787" t="s">
        <v>242</v>
      </c>
      <c r="C36787" t="s">
        <v>262</v>
      </c>
      <c r="D36787" t="s">
        <v>299</v>
      </c>
      <c r="E36787" t="s">
        <v>225</v>
      </c>
      <c r="F36787">
        <v>0.15536599200000001</v>
      </c>
      <c r="G36787" t="str">
        <f>INDEX(crosswalk!$D:$D,MATCH(C36787,crosswalk!$C:$C,0))</f>
        <v>non-industry</v>
      </c>
    </row>
    <row r="36788" spans="1:7" hidden="1" x14ac:dyDescent="0.25">
      <c r="A36788">
        <v>2049</v>
      </c>
      <c r="B36788" t="s">
        <v>247</v>
      </c>
      <c r="C36788" t="s">
        <v>259</v>
      </c>
      <c r="D36788" t="s">
        <v>299</v>
      </c>
      <c r="E36788" t="s">
        <v>227</v>
      </c>
      <c r="F36788">
        <v>0</v>
      </c>
      <c r="G36788" t="str">
        <f>INDEX(crosswalk!$D:$D,MATCH(C36788,crosswalk!$C:$C,0))</f>
        <v>chemicals 20</v>
      </c>
    </row>
    <row r="36789" spans="1:7" hidden="1" x14ac:dyDescent="0.25">
      <c r="A36789">
        <v>2040</v>
      </c>
      <c r="B36789" t="s">
        <v>247</v>
      </c>
      <c r="C36789" t="s">
        <v>259</v>
      </c>
      <c r="D36789" t="s">
        <v>299</v>
      </c>
      <c r="E36789" t="s">
        <v>227</v>
      </c>
      <c r="F36789">
        <v>0</v>
      </c>
      <c r="G36789" t="str">
        <f>INDEX(crosswalk!$D:$D,MATCH(C36789,crosswalk!$C:$C,0))</f>
        <v>chemicals 20</v>
      </c>
    </row>
    <row r="36790" spans="1:7" hidden="1" x14ac:dyDescent="0.25">
      <c r="A36790">
        <v>2041</v>
      </c>
      <c r="B36790" t="s">
        <v>247</v>
      </c>
      <c r="C36790" t="s">
        <v>259</v>
      </c>
      <c r="D36790" t="s">
        <v>299</v>
      </c>
      <c r="E36790" t="s">
        <v>227</v>
      </c>
      <c r="F36790">
        <v>0</v>
      </c>
      <c r="G36790" t="str">
        <f>INDEX(crosswalk!$D:$D,MATCH(C36790,crosswalk!$C:$C,0))</f>
        <v>chemicals 20</v>
      </c>
    </row>
    <row r="36791" spans="1:7" hidden="1" x14ac:dyDescent="0.25">
      <c r="A36791">
        <v>2042</v>
      </c>
      <c r="B36791" t="s">
        <v>247</v>
      </c>
      <c r="C36791" t="s">
        <v>257</v>
      </c>
      <c r="D36791" t="s">
        <v>299</v>
      </c>
      <c r="E36791" t="s">
        <v>249</v>
      </c>
      <c r="F36791">
        <v>0</v>
      </c>
      <c r="G36791" t="str">
        <f>INDEX(crosswalk!$D:$D,MATCH(C36791,crosswalk!$C:$C,0))</f>
        <v>chemicals 20</v>
      </c>
    </row>
    <row r="36792" spans="1:7" hidden="1" x14ac:dyDescent="0.25">
      <c r="A36792">
        <v>2047</v>
      </c>
      <c r="B36792" t="s">
        <v>242</v>
      </c>
      <c r="C36792" t="s">
        <v>262</v>
      </c>
      <c r="D36792" t="s">
        <v>299</v>
      </c>
      <c r="E36792" t="s">
        <v>227</v>
      </c>
      <c r="F36792">
        <v>8.7269459999999993E-2</v>
      </c>
      <c r="G36792" t="str">
        <f>INDEX(crosswalk!$D:$D,MATCH(C36792,crosswalk!$C:$C,0))</f>
        <v>non-industry</v>
      </c>
    </row>
    <row r="36793" spans="1:7" hidden="1" x14ac:dyDescent="0.25">
      <c r="A36793">
        <v>2032</v>
      </c>
      <c r="B36793" t="s">
        <v>247</v>
      </c>
      <c r="C36793" t="s">
        <v>259</v>
      </c>
      <c r="D36793" t="s">
        <v>299</v>
      </c>
      <c r="E36793" t="s">
        <v>227</v>
      </c>
      <c r="F36793">
        <v>0</v>
      </c>
      <c r="G36793" t="str">
        <f>INDEX(crosswalk!$D:$D,MATCH(C36793,crosswalk!$C:$C,0))</f>
        <v>chemicals 20</v>
      </c>
    </row>
    <row r="36794" spans="1:7" hidden="1" x14ac:dyDescent="0.25">
      <c r="A36794">
        <v>2035</v>
      </c>
      <c r="B36794" t="s">
        <v>247</v>
      </c>
      <c r="C36794" t="s">
        <v>259</v>
      </c>
      <c r="D36794" t="s">
        <v>299</v>
      </c>
      <c r="E36794" t="s">
        <v>227</v>
      </c>
      <c r="F36794">
        <v>0</v>
      </c>
      <c r="G36794" t="str">
        <f>INDEX(crosswalk!$D:$D,MATCH(C36794,crosswalk!$C:$C,0))</f>
        <v>chemicals 20</v>
      </c>
    </row>
    <row r="36795" spans="1:7" hidden="1" x14ac:dyDescent="0.25">
      <c r="A36795">
        <v>2036</v>
      </c>
      <c r="B36795" t="s">
        <v>247</v>
      </c>
      <c r="C36795" t="s">
        <v>259</v>
      </c>
      <c r="D36795" t="s">
        <v>299</v>
      </c>
      <c r="E36795" t="s">
        <v>227</v>
      </c>
      <c r="F36795">
        <v>0</v>
      </c>
      <c r="G36795" t="str">
        <f>INDEX(crosswalk!$D:$D,MATCH(C36795,crosswalk!$C:$C,0))</f>
        <v>chemicals 20</v>
      </c>
    </row>
    <row r="36796" spans="1:7" hidden="1" x14ac:dyDescent="0.25">
      <c r="A36796">
        <v>2049</v>
      </c>
      <c r="B36796" t="s">
        <v>242</v>
      </c>
      <c r="C36796" t="s">
        <v>262</v>
      </c>
      <c r="D36796" t="s">
        <v>299</v>
      </c>
      <c r="E36796" t="s">
        <v>225</v>
      </c>
      <c r="F36796">
        <v>0.154636619</v>
      </c>
      <c r="G36796" t="str">
        <f>INDEX(crosswalk!$D:$D,MATCH(C36796,crosswalk!$C:$C,0))</f>
        <v>non-industry</v>
      </c>
    </row>
    <row r="36797" spans="1:7" hidden="1" x14ac:dyDescent="0.25">
      <c r="A36797">
        <v>2035</v>
      </c>
      <c r="B36797" t="s">
        <v>247</v>
      </c>
      <c r="C36797" t="s">
        <v>259</v>
      </c>
      <c r="D36797" t="s">
        <v>299</v>
      </c>
      <c r="E36797" t="s">
        <v>227</v>
      </c>
      <c r="F36797">
        <v>0</v>
      </c>
      <c r="G36797" t="str">
        <f>INDEX(crosswalk!$D:$D,MATCH(C36797,crosswalk!$C:$C,0))</f>
        <v>chemicals 20</v>
      </c>
    </row>
    <row r="36798" spans="1:7" hidden="1" x14ac:dyDescent="0.25">
      <c r="A36798">
        <v>2050</v>
      </c>
      <c r="B36798" t="s">
        <v>247</v>
      </c>
      <c r="C36798" t="s">
        <v>259</v>
      </c>
      <c r="D36798" t="s">
        <v>299</v>
      </c>
      <c r="E36798" t="s">
        <v>227</v>
      </c>
      <c r="F36798">
        <v>0</v>
      </c>
      <c r="G36798" t="str">
        <f>INDEX(crosswalk!$D:$D,MATCH(C36798,crosswalk!$C:$C,0))</f>
        <v>chemicals 20</v>
      </c>
    </row>
    <row r="36799" spans="1:7" hidden="1" x14ac:dyDescent="0.25">
      <c r="A36799">
        <v>2060</v>
      </c>
      <c r="B36799" t="s">
        <v>247</v>
      </c>
      <c r="C36799" t="s">
        <v>259</v>
      </c>
      <c r="D36799" t="s">
        <v>299</v>
      </c>
      <c r="E36799" t="s">
        <v>227</v>
      </c>
      <c r="F36799">
        <v>0</v>
      </c>
      <c r="G36799" t="str">
        <f>INDEX(crosswalk!$D:$D,MATCH(C36799,crosswalk!$C:$C,0))</f>
        <v>chemicals 20</v>
      </c>
    </row>
    <row r="36800" spans="1:7" hidden="1" x14ac:dyDescent="0.25">
      <c r="A36800">
        <v>2043</v>
      </c>
      <c r="B36800" t="s">
        <v>247</v>
      </c>
      <c r="C36800" t="s">
        <v>257</v>
      </c>
      <c r="D36800" t="s">
        <v>299</v>
      </c>
      <c r="E36800" t="s">
        <v>249</v>
      </c>
      <c r="F36800">
        <v>0</v>
      </c>
      <c r="G36800" t="str">
        <f>INDEX(crosswalk!$D:$D,MATCH(C36800,crosswalk!$C:$C,0))</f>
        <v>chemicals 20</v>
      </c>
    </row>
    <row r="36801" spans="1:7" hidden="1" x14ac:dyDescent="0.25">
      <c r="A36801">
        <v>2044</v>
      </c>
      <c r="B36801" t="s">
        <v>247</v>
      </c>
      <c r="C36801" t="s">
        <v>257</v>
      </c>
      <c r="D36801" t="s">
        <v>299</v>
      </c>
      <c r="E36801" t="s">
        <v>249</v>
      </c>
      <c r="F36801">
        <v>0</v>
      </c>
      <c r="G36801" t="str">
        <f>INDEX(crosswalk!$D:$D,MATCH(C36801,crosswalk!$C:$C,0))</f>
        <v>chemicals 20</v>
      </c>
    </row>
    <row r="36802" spans="1:7" hidden="1" x14ac:dyDescent="0.25">
      <c r="A36802">
        <v>2047</v>
      </c>
      <c r="B36802" t="s">
        <v>242</v>
      </c>
      <c r="C36802" t="s">
        <v>262</v>
      </c>
      <c r="D36802" t="s">
        <v>299</v>
      </c>
      <c r="E36802" t="s">
        <v>225</v>
      </c>
      <c r="F36802">
        <v>0.15315039899999999</v>
      </c>
      <c r="G36802" t="str">
        <f>INDEX(crosswalk!$D:$D,MATCH(C36802,crosswalk!$C:$C,0))</f>
        <v>non-industry</v>
      </c>
    </row>
    <row r="36803" spans="1:7" hidden="1" x14ac:dyDescent="0.25">
      <c r="A36803">
        <v>2048</v>
      </c>
      <c r="B36803" t="s">
        <v>242</v>
      </c>
      <c r="C36803" t="s">
        <v>262</v>
      </c>
      <c r="D36803" t="s">
        <v>299</v>
      </c>
      <c r="E36803" t="s">
        <v>225</v>
      </c>
      <c r="F36803">
        <v>0.15390642500000001</v>
      </c>
      <c r="G36803" t="str">
        <f>INDEX(crosswalk!$D:$D,MATCH(C36803,crosswalk!$C:$C,0))</f>
        <v>non-industry</v>
      </c>
    </row>
    <row r="36804" spans="1:7" hidden="1" x14ac:dyDescent="0.25">
      <c r="A36804">
        <v>2034</v>
      </c>
      <c r="B36804" t="s">
        <v>247</v>
      </c>
      <c r="C36804" t="s">
        <v>259</v>
      </c>
      <c r="D36804" t="s">
        <v>299</v>
      </c>
      <c r="E36804" t="s">
        <v>227</v>
      </c>
      <c r="F36804">
        <v>0</v>
      </c>
      <c r="G36804" t="str">
        <f>INDEX(crosswalk!$D:$D,MATCH(C36804,crosswalk!$C:$C,0))</f>
        <v>chemicals 20</v>
      </c>
    </row>
    <row r="36805" spans="1:7" hidden="1" x14ac:dyDescent="0.25">
      <c r="A36805">
        <v>2048</v>
      </c>
      <c r="B36805" t="s">
        <v>247</v>
      </c>
      <c r="C36805" t="s">
        <v>259</v>
      </c>
      <c r="D36805" t="s">
        <v>299</v>
      </c>
      <c r="E36805" t="s">
        <v>227</v>
      </c>
      <c r="F36805">
        <v>0</v>
      </c>
      <c r="G36805" t="str">
        <f>INDEX(crosswalk!$D:$D,MATCH(C36805,crosswalk!$C:$C,0))</f>
        <v>chemicals 20</v>
      </c>
    </row>
    <row r="36806" spans="1:7" hidden="1" x14ac:dyDescent="0.25">
      <c r="A36806">
        <v>2045</v>
      </c>
      <c r="B36806" t="s">
        <v>247</v>
      </c>
      <c r="C36806" t="s">
        <v>265</v>
      </c>
      <c r="D36806" t="s">
        <v>299</v>
      </c>
      <c r="E36806" t="s">
        <v>249</v>
      </c>
      <c r="F36806">
        <v>5.0753730000000002E-3</v>
      </c>
      <c r="G36806" t="str">
        <f>INDEX(crosswalk!$D:$D,MATCH(C36806,crosswalk!$C:$C,0))</f>
        <v>chemicals 20</v>
      </c>
    </row>
    <row r="36807" spans="1:7" hidden="1" x14ac:dyDescent="0.25">
      <c r="A36807">
        <v>2043</v>
      </c>
      <c r="B36807" t="s">
        <v>247</v>
      </c>
      <c r="C36807" t="s">
        <v>266</v>
      </c>
      <c r="D36807" t="s">
        <v>299</v>
      </c>
      <c r="E36807" t="s">
        <v>249</v>
      </c>
      <c r="F36807">
        <v>0</v>
      </c>
      <c r="G36807" t="str">
        <f>INDEX(crosswalk!$D:$D,MATCH(C36807,crosswalk!$C:$C,0))</f>
        <v>chemicals 20</v>
      </c>
    </row>
    <row r="36808" spans="1:7" hidden="1" x14ac:dyDescent="0.25">
      <c r="A36808">
        <v>2070</v>
      </c>
      <c r="B36808" t="s">
        <v>247</v>
      </c>
      <c r="C36808" t="s">
        <v>259</v>
      </c>
      <c r="D36808" t="s">
        <v>299</v>
      </c>
      <c r="E36808" t="s">
        <v>227</v>
      </c>
      <c r="F36808">
        <v>0</v>
      </c>
      <c r="G36808" t="str">
        <f>INDEX(crosswalk!$D:$D,MATCH(C36808,crosswalk!$C:$C,0))</f>
        <v>chemicals 20</v>
      </c>
    </row>
    <row r="36809" spans="1:7" hidden="1" x14ac:dyDescent="0.25">
      <c r="A36809">
        <v>2030</v>
      </c>
      <c r="B36809" t="s">
        <v>242</v>
      </c>
      <c r="C36809" t="s">
        <v>262</v>
      </c>
      <c r="D36809" t="s">
        <v>299</v>
      </c>
      <c r="E36809" t="s">
        <v>227</v>
      </c>
      <c r="F36809">
        <v>8.8162902000000001E-2</v>
      </c>
      <c r="G36809" t="str">
        <f>INDEX(crosswalk!$D:$D,MATCH(C36809,crosswalk!$C:$C,0))</f>
        <v>non-industry</v>
      </c>
    </row>
    <row r="36810" spans="1:7" hidden="1" x14ac:dyDescent="0.25">
      <c r="A36810">
        <v>2047</v>
      </c>
      <c r="B36810" t="s">
        <v>247</v>
      </c>
      <c r="C36810" t="s">
        <v>259</v>
      </c>
      <c r="D36810" t="s">
        <v>299</v>
      </c>
      <c r="E36810" t="s">
        <v>227</v>
      </c>
      <c r="F36810">
        <v>0</v>
      </c>
      <c r="G36810" t="str">
        <f>INDEX(crosswalk!$D:$D,MATCH(C36810,crosswalk!$C:$C,0))</f>
        <v>chemicals 20</v>
      </c>
    </row>
    <row r="36811" spans="1:7" hidden="1" x14ac:dyDescent="0.25">
      <c r="A36811">
        <v>2046</v>
      </c>
      <c r="B36811" t="s">
        <v>242</v>
      </c>
      <c r="C36811" t="s">
        <v>262</v>
      </c>
      <c r="D36811" t="s">
        <v>299</v>
      </c>
      <c r="E36811" t="s">
        <v>225</v>
      </c>
      <c r="F36811">
        <v>0.15245671399999999</v>
      </c>
      <c r="G36811" t="str">
        <f>INDEX(crosswalk!$D:$D,MATCH(C36811,crosswalk!$C:$C,0))</f>
        <v>non-industry</v>
      </c>
    </row>
    <row r="36812" spans="1:7" hidden="1" x14ac:dyDescent="0.25">
      <c r="A36812">
        <v>2037</v>
      </c>
      <c r="B36812" t="s">
        <v>247</v>
      </c>
      <c r="C36812" t="s">
        <v>257</v>
      </c>
      <c r="D36812" t="s">
        <v>299</v>
      </c>
      <c r="E36812" t="s">
        <v>249</v>
      </c>
      <c r="F36812">
        <v>0</v>
      </c>
      <c r="G36812" t="str">
        <f>INDEX(crosswalk!$D:$D,MATCH(C36812,crosswalk!$C:$C,0))</f>
        <v>chemicals 20</v>
      </c>
    </row>
    <row r="36813" spans="1:7" hidden="1" x14ac:dyDescent="0.25">
      <c r="A36813">
        <v>2038</v>
      </c>
      <c r="B36813" t="s">
        <v>247</v>
      </c>
      <c r="C36813" t="s">
        <v>257</v>
      </c>
      <c r="D36813" t="s">
        <v>299</v>
      </c>
      <c r="E36813" t="s">
        <v>249</v>
      </c>
      <c r="F36813">
        <v>0</v>
      </c>
      <c r="G36813" t="str">
        <f>INDEX(crosswalk!$D:$D,MATCH(C36813,crosswalk!$C:$C,0))</f>
        <v>chemicals 20</v>
      </c>
    </row>
    <row r="36814" spans="1:7" hidden="1" x14ac:dyDescent="0.25">
      <c r="A36814">
        <v>2044</v>
      </c>
      <c r="B36814" t="s">
        <v>247</v>
      </c>
      <c r="C36814" t="s">
        <v>266</v>
      </c>
      <c r="D36814" t="s">
        <v>299</v>
      </c>
      <c r="E36814" t="s">
        <v>249</v>
      </c>
      <c r="F36814">
        <v>0</v>
      </c>
      <c r="G36814" t="str">
        <f>INDEX(crosswalk!$D:$D,MATCH(C36814,crosswalk!$C:$C,0))</f>
        <v>chemicals 20</v>
      </c>
    </row>
    <row r="36815" spans="1:7" hidden="1" x14ac:dyDescent="0.25">
      <c r="A36815">
        <v>2048</v>
      </c>
      <c r="B36815" t="s">
        <v>242</v>
      </c>
      <c r="C36815" t="s">
        <v>262</v>
      </c>
      <c r="D36815" t="s">
        <v>299</v>
      </c>
      <c r="E36815" t="s">
        <v>227</v>
      </c>
      <c r="F36815">
        <v>8.7537018999999994E-2</v>
      </c>
      <c r="G36815" t="str">
        <f>INDEX(crosswalk!$D:$D,MATCH(C36815,crosswalk!$C:$C,0))</f>
        <v>non-industry</v>
      </c>
    </row>
    <row r="36816" spans="1:7" hidden="1" x14ac:dyDescent="0.25">
      <c r="A36816">
        <v>2033</v>
      </c>
      <c r="B36816" t="s">
        <v>247</v>
      </c>
      <c r="C36816" t="s">
        <v>259</v>
      </c>
      <c r="D36816" t="s">
        <v>299</v>
      </c>
      <c r="E36816" t="s">
        <v>227</v>
      </c>
      <c r="F36816">
        <v>0</v>
      </c>
      <c r="G36816" t="str">
        <f>INDEX(crosswalk!$D:$D,MATCH(C36816,crosswalk!$C:$C,0))</f>
        <v>chemicals 20</v>
      </c>
    </row>
    <row r="36817" spans="1:7" hidden="1" x14ac:dyDescent="0.25">
      <c r="A36817">
        <v>2033</v>
      </c>
      <c r="B36817" t="s">
        <v>242</v>
      </c>
      <c r="C36817" t="s">
        <v>262</v>
      </c>
      <c r="D36817" t="s">
        <v>299</v>
      </c>
      <c r="E36817" t="s">
        <v>227</v>
      </c>
      <c r="F36817">
        <v>8.7150140000000001E-2</v>
      </c>
      <c r="G36817" t="str">
        <f>INDEX(crosswalk!$D:$D,MATCH(C36817,crosswalk!$C:$C,0))</f>
        <v>non-industry</v>
      </c>
    </row>
    <row r="36818" spans="1:7" hidden="1" x14ac:dyDescent="0.25">
      <c r="A36818">
        <v>2046</v>
      </c>
      <c r="B36818" t="s">
        <v>247</v>
      </c>
      <c r="C36818" t="s">
        <v>259</v>
      </c>
      <c r="D36818" t="s">
        <v>299</v>
      </c>
      <c r="E36818" t="s">
        <v>227</v>
      </c>
      <c r="F36818">
        <v>0</v>
      </c>
      <c r="G36818" t="str">
        <f>INDEX(crosswalk!$D:$D,MATCH(C36818,crosswalk!$C:$C,0))</f>
        <v>chemicals 20</v>
      </c>
    </row>
    <row r="36819" spans="1:7" hidden="1" x14ac:dyDescent="0.25">
      <c r="A36819">
        <v>2050</v>
      </c>
      <c r="B36819" t="s">
        <v>242</v>
      </c>
      <c r="C36819" t="s">
        <v>262</v>
      </c>
      <c r="D36819" t="s">
        <v>299</v>
      </c>
      <c r="E36819" t="s">
        <v>227</v>
      </c>
      <c r="F36819">
        <v>8.7762370000000006E-2</v>
      </c>
      <c r="G36819" t="str">
        <f>INDEX(crosswalk!$D:$D,MATCH(C36819,crosswalk!$C:$C,0))</f>
        <v>non-industry</v>
      </c>
    </row>
    <row r="36820" spans="1:7" hidden="1" x14ac:dyDescent="0.25">
      <c r="A36820">
        <v>2034</v>
      </c>
      <c r="B36820" t="s">
        <v>247</v>
      </c>
      <c r="C36820" t="s">
        <v>257</v>
      </c>
      <c r="D36820" t="s">
        <v>299</v>
      </c>
      <c r="E36820" t="s">
        <v>249</v>
      </c>
      <c r="F36820">
        <v>0</v>
      </c>
      <c r="G36820" t="str">
        <f>INDEX(crosswalk!$D:$D,MATCH(C36820,crosswalk!$C:$C,0))</f>
        <v>chemicals 20</v>
      </c>
    </row>
    <row r="36821" spans="1:7" hidden="1" x14ac:dyDescent="0.25">
      <c r="A36821">
        <v>2060</v>
      </c>
      <c r="B36821" t="s">
        <v>242</v>
      </c>
      <c r="C36821" t="s">
        <v>262</v>
      </c>
      <c r="D36821" t="s">
        <v>299</v>
      </c>
      <c r="E36821" t="s">
        <v>227</v>
      </c>
      <c r="F36821">
        <v>8.7562787000000003E-2</v>
      </c>
      <c r="G36821" t="str">
        <f>INDEX(crosswalk!$D:$D,MATCH(C36821,crosswalk!$C:$C,0))</f>
        <v>non-industry</v>
      </c>
    </row>
    <row r="36822" spans="1:7" hidden="1" x14ac:dyDescent="0.25">
      <c r="A36822">
        <v>2045</v>
      </c>
      <c r="B36822" t="s">
        <v>247</v>
      </c>
      <c r="C36822" t="s">
        <v>266</v>
      </c>
      <c r="D36822" t="s">
        <v>299</v>
      </c>
      <c r="E36822" t="s">
        <v>249</v>
      </c>
      <c r="F36822">
        <v>0</v>
      </c>
      <c r="G36822" t="str">
        <f>INDEX(crosswalk!$D:$D,MATCH(C36822,crosswalk!$C:$C,0))</f>
        <v>chemicals 20</v>
      </c>
    </row>
    <row r="36823" spans="1:7" hidden="1" x14ac:dyDescent="0.25">
      <c r="A36823">
        <v>2046</v>
      </c>
      <c r="B36823" t="s">
        <v>247</v>
      </c>
      <c r="C36823" t="s">
        <v>266</v>
      </c>
      <c r="D36823" t="s">
        <v>299</v>
      </c>
      <c r="E36823" t="s">
        <v>249</v>
      </c>
      <c r="F36823">
        <v>0</v>
      </c>
      <c r="G36823" t="str">
        <f>INDEX(crosswalk!$D:$D,MATCH(C36823,crosswalk!$C:$C,0))</f>
        <v>chemicals 20</v>
      </c>
    </row>
    <row r="36824" spans="1:7" hidden="1" x14ac:dyDescent="0.25">
      <c r="A36824">
        <v>2042</v>
      </c>
      <c r="B36824" t="s">
        <v>247</v>
      </c>
      <c r="C36824" t="s">
        <v>259</v>
      </c>
      <c r="D36824" t="s">
        <v>299</v>
      </c>
      <c r="E36824" t="s">
        <v>227</v>
      </c>
      <c r="F36824">
        <v>0</v>
      </c>
      <c r="G36824" t="str">
        <f>INDEX(crosswalk!$D:$D,MATCH(C36824,crosswalk!$C:$C,0))</f>
        <v>chemicals 20</v>
      </c>
    </row>
    <row r="36825" spans="1:7" hidden="1" x14ac:dyDescent="0.25">
      <c r="A36825">
        <v>2049</v>
      </c>
      <c r="B36825" t="s">
        <v>242</v>
      </c>
      <c r="C36825" t="s">
        <v>262</v>
      </c>
      <c r="D36825" t="s">
        <v>299</v>
      </c>
      <c r="E36825" t="s">
        <v>227</v>
      </c>
      <c r="F36825">
        <v>8.7533719999999995E-2</v>
      </c>
      <c r="G36825" t="str">
        <f>INDEX(crosswalk!$D:$D,MATCH(C36825,crosswalk!$C:$C,0))</f>
        <v>non-industry</v>
      </c>
    </row>
    <row r="36826" spans="1:7" hidden="1" x14ac:dyDescent="0.25">
      <c r="A36826">
        <v>2045</v>
      </c>
      <c r="B36826" t="s">
        <v>242</v>
      </c>
      <c r="C36826" t="s">
        <v>262</v>
      </c>
      <c r="D36826" t="s">
        <v>299</v>
      </c>
      <c r="E36826" t="s">
        <v>225</v>
      </c>
      <c r="F36826">
        <v>0.15175235000000001</v>
      </c>
      <c r="G36826" t="str">
        <f>INDEX(crosswalk!$D:$D,MATCH(C36826,crosswalk!$C:$C,0))</f>
        <v>non-industry</v>
      </c>
    </row>
    <row r="36827" spans="1:7" hidden="1" x14ac:dyDescent="0.25">
      <c r="A36827">
        <v>2029</v>
      </c>
      <c r="B36827" t="s">
        <v>247</v>
      </c>
      <c r="C36827" t="s">
        <v>255</v>
      </c>
      <c r="D36827" t="s">
        <v>299</v>
      </c>
      <c r="E36827" t="s">
        <v>249</v>
      </c>
      <c r="F36827">
        <v>1.2744474E-2</v>
      </c>
      <c r="G36827" t="str">
        <f>INDEX(crosswalk!$D:$D,MATCH(C36827,crosswalk!$C:$C,0))</f>
        <v>chemicals 20</v>
      </c>
    </row>
    <row r="36828" spans="1:7" hidden="1" x14ac:dyDescent="0.25">
      <c r="A36828">
        <v>2036</v>
      </c>
      <c r="B36828" t="s">
        <v>247</v>
      </c>
      <c r="C36828" t="s">
        <v>257</v>
      </c>
      <c r="D36828" t="s">
        <v>299</v>
      </c>
      <c r="E36828" t="s">
        <v>249</v>
      </c>
      <c r="F36828">
        <v>0</v>
      </c>
      <c r="G36828" t="str">
        <f>INDEX(crosswalk!$D:$D,MATCH(C36828,crosswalk!$C:$C,0))</f>
        <v>chemicals 20</v>
      </c>
    </row>
    <row r="36829" spans="1:7" hidden="1" x14ac:dyDescent="0.25">
      <c r="A36829">
        <v>2033</v>
      </c>
      <c r="B36829" t="s">
        <v>247</v>
      </c>
      <c r="C36829" t="s">
        <v>255</v>
      </c>
      <c r="D36829" t="s">
        <v>299</v>
      </c>
      <c r="E36829" t="s">
        <v>249</v>
      </c>
      <c r="F36829">
        <v>1.316469E-2</v>
      </c>
      <c r="G36829" t="str">
        <f>INDEX(crosswalk!$D:$D,MATCH(C36829,crosswalk!$C:$C,0))</f>
        <v>chemicals 20</v>
      </c>
    </row>
    <row r="36830" spans="1:7" hidden="1" x14ac:dyDescent="0.25">
      <c r="A36830">
        <v>2046</v>
      </c>
      <c r="B36830" t="s">
        <v>247</v>
      </c>
      <c r="C36830" t="s">
        <v>265</v>
      </c>
      <c r="D36830" t="s">
        <v>299</v>
      </c>
      <c r="E36830" t="s">
        <v>249</v>
      </c>
      <c r="F36830">
        <v>4.906194E-3</v>
      </c>
      <c r="G36830" t="str">
        <f>INDEX(crosswalk!$D:$D,MATCH(C36830,crosswalk!$C:$C,0))</f>
        <v>chemicals 20</v>
      </c>
    </row>
    <row r="36831" spans="1:7" hidden="1" x14ac:dyDescent="0.25">
      <c r="A36831">
        <v>2041</v>
      </c>
      <c r="B36831" t="s">
        <v>247</v>
      </c>
      <c r="C36831" t="s">
        <v>259</v>
      </c>
      <c r="D36831" t="s">
        <v>299</v>
      </c>
      <c r="E36831" t="s">
        <v>227</v>
      </c>
      <c r="F36831">
        <v>0</v>
      </c>
      <c r="G36831" t="str">
        <f>INDEX(crosswalk!$D:$D,MATCH(C36831,crosswalk!$C:$C,0))</f>
        <v>chemicals 20</v>
      </c>
    </row>
    <row r="36832" spans="1:7" hidden="1" x14ac:dyDescent="0.25">
      <c r="A36832">
        <v>2029</v>
      </c>
      <c r="B36832" t="s">
        <v>242</v>
      </c>
      <c r="C36832" t="s">
        <v>262</v>
      </c>
      <c r="D36832" t="s">
        <v>299</v>
      </c>
      <c r="E36832" t="s">
        <v>227</v>
      </c>
      <c r="F36832">
        <v>8.8797434999999994E-2</v>
      </c>
      <c r="G36832" t="str">
        <f>INDEX(crosswalk!$D:$D,MATCH(C36832,crosswalk!$C:$C,0))</f>
        <v>non-industry</v>
      </c>
    </row>
    <row r="36833" spans="1:7" hidden="1" x14ac:dyDescent="0.25">
      <c r="A36833">
        <v>2031</v>
      </c>
      <c r="B36833" t="s">
        <v>242</v>
      </c>
      <c r="C36833" t="s">
        <v>262</v>
      </c>
      <c r="D36833" t="s">
        <v>299</v>
      </c>
      <c r="E36833" t="s">
        <v>227</v>
      </c>
      <c r="F36833">
        <v>8.7823578999999999E-2</v>
      </c>
      <c r="G36833" t="str">
        <f>INDEX(crosswalk!$D:$D,MATCH(C36833,crosswalk!$C:$C,0))</f>
        <v>non-industry</v>
      </c>
    </row>
    <row r="36834" spans="1:7" hidden="1" x14ac:dyDescent="0.25">
      <c r="A36834">
        <v>2032</v>
      </c>
      <c r="B36834" t="s">
        <v>242</v>
      </c>
      <c r="C36834" t="s">
        <v>262</v>
      </c>
      <c r="D36834" t="s">
        <v>299</v>
      </c>
      <c r="E36834" t="s">
        <v>227</v>
      </c>
      <c r="F36834">
        <v>8.7274666000000001E-2</v>
      </c>
      <c r="G36834" t="str">
        <f>INDEX(crosswalk!$D:$D,MATCH(C36834,crosswalk!$C:$C,0))</f>
        <v>non-industry</v>
      </c>
    </row>
    <row r="36835" spans="1:7" hidden="1" x14ac:dyDescent="0.25">
      <c r="A36835">
        <v>2045</v>
      </c>
      <c r="B36835" t="s">
        <v>247</v>
      </c>
      <c r="C36835" t="s">
        <v>259</v>
      </c>
      <c r="D36835" t="s">
        <v>299</v>
      </c>
      <c r="E36835" t="s">
        <v>227</v>
      </c>
      <c r="F36835">
        <v>0</v>
      </c>
      <c r="G36835" t="str">
        <f>INDEX(crosswalk!$D:$D,MATCH(C36835,crosswalk!$C:$C,0))</f>
        <v>chemicals 20</v>
      </c>
    </row>
    <row r="36836" spans="1:7" hidden="1" x14ac:dyDescent="0.25">
      <c r="A36836">
        <v>2033</v>
      </c>
      <c r="B36836" t="s">
        <v>247</v>
      </c>
      <c r="C36836" t="s">
        <v>257</v>
      </c>
      <c r="D36836" t="s">
        <v>299</v>
      </c>
      <c r="E36836" t="s">
        <v>249</v>
      </c>
      <c r="F36836">
        <v>0</v>
      </c>
      <c r="G36836" t="str">
        <f>INDEX(crosswalk!$D:$D,MATCH(C36836,crosswalk!$C:$C,0))</f>
        <v>chemicals 20</v>
      </c>
    </row>
    <row r="36837" spans="1:7" hidden="1" x14ac:dyDescent="0.25">
      <c r="A36837">
        <v>2042</v>
      </c>
      <c r="B36837" t="s">
        <v>242</v>
      </c>
      <c r="C36837" t="s">
        <v>262</v>
      </c>
      <c r="D36837" t="s">
        <v>299</v>
      </c>
      <c r="E36837" t="s">
        <v>225</v>
      </c>
      <c r="F36837">
        <v>0.149789956</v>
      </c>
      <c r="G36837" t="str">
        <f>INDEX(crosswalk!$D:$D,MATCH(C36837,crosswalk!$C:$C,0))</f>
        <v>non-industry</v>
      </c>
    </row>
    <row r="36838" spans="1:7" hidden="1" x14ac:dyDescent="0.25">
      <c r="A36838">
        <v>2035</v>
      </c>
      <c r="B36838" t="s">
        <v>247</v>
      </c>
      <c r="C36838" t="s">
        <v>257</v>
      </c>
      <c r="D36838" t="s">
        <v>299</v>
      </c>
      <c r="E36838" t="s">
        <v>249</v>
      </c>
      <c r="F36838">
        <v>0</v>
      </c>
      <c r="G36838" t="str">
        <f>INDEX(crosswalk!$D:$D,MATCH(C36838,crosswalk!$C:$C,0))</f>
        <v>chemicals 20</v>
      </c>
    </row>
    <row r="36839" spans="1:7" hidden="1" x14ac:dyDescent="0.25">
      <c r="A36839">
        <v>2032</v>
      </c>
      <c r="B36839" t="s">
        <v>247</v>
      </c>
      <c r="C36839" t="s">
        <v>255</v>
      </c>
      <c r="D36839" t="s">
        <v>299</v>
      </c>
      <c r="E36839" t="s">
        <v>249</v>
      </c>
      <c r="F36839">
        <v>1.3083917E-2</v>
      </c>
      <c r="G36839" t="str">
        <f>INDEX(crosswalk!$D:$D,MATCH(C36839,crosswalk!$C:$C,0))</f>
        <v>chemicals 20</v>
      </c>
    </row>
    <row r="36840" spans="1:7" hidden="1" x14ac:dyDescent="0.25">
      <c r="A36840">
        <v>2047</v>
      </c>
      <c r="B36840" t="s">
        <v>247</v>
      </c>
      <c r="C36840" t="s">
        <v>265</v>
      </c>
      <c r="D36840" t="s">
        <v>299</v>
      </c>
      <c r="E36840" t="s">
        <v>249</v>
      </c>
      <c r="F36840">
        <v>4.7370149999999998E-3</v>
      </c>
      <c r="G36840" t="str">
        <f>INDEX(crosswalk!$D:$D,MATCH(C36840,crosswalk!$C:$C,0))</f>
        <v>chemicals 20</v>
      </c>
    </row>
    <row r="36841" spans="1:7" hidden="1" x14ac:dyDescent="0.25">
      <c r="A36841">
        <v>2028</v>
      </c>
      <c r="B36841" t="s">
        <v>242</v>
      </c>
      <c r="C36841" t="s">
        <v>262</v>
      </c>
      <c r="D36841" t="s">
        <v>299</v>
      </c>
      <c r="E36841" t="s">
        <v>227</v>
      </c>
      <c r="F36841">
        <v>8.9208783E-2</v>
      </c>
      <c r="G36841" t="str">
        <f>INDEX(crosswalk!$D:$D,MATCH(C36841,crosswalk!$C:$C,0))</f>
        <v>non-industry</v>
      </c>
    </row>
    <row r="36842" spans="1:7" hidden="1" x14ac:dyDescent="0.25">
      <c r="A36842">
        <v>2043</v>
      </c>
      <c r="B36842" t="s">
        <v>247</v>
      </c>
      <c r="C36842" t="s">
        <v>259</v>
      </c>
      <c r="D36842" t="s">
        <v>299</v>
      </c>
      <c r="E36842" t="s">
        <v>227</v>
      </c>
      <c r="F36842">
        <v>0</v>
      </c>
      <c r="G36842" t="str">
        <f>INDEX(crosswalk!$D:$D,MATCH(C36842,crosswalk!$C:$C,0))</f>
        <v>chemicals 20</v>
      </c>
    </row>
    <row r="36843" spans="1:7" hidden="1" x14ac:dyDescent="0.25">
      <c r="A36843">
        <v>2044</v>
      </c>
      <c r="B36843" t="s">
        <v>247</v>
      </c>
      <c r="C36843" t="s">
        <v>259</v>
      </c>
      <c r="D36843" t="s">
        <v>299</v>
      </c>
      <c r="E36843" t="s">
        <v>227</v>
      </c>
      <c r="F36843">
        <v>0</v>
      </c>
      <c r="G36843" t="str">
        <f>INDEX(crosswalk!$D:$D,MATCH(C36843,crosswalk!$C:$C,0))</f>
        <v>chemicals 20</v>
      </c>
    </row>
    <row r="36844" spans="1:7" hidden="1" x14ac:dyDescent="0.25">
      <c r="A36844">
        <v>2027</v>
      </c>
      <c r="B36844" t="s">
        <v>247</v>
      </c>
      <c r="C36844" t="s">
        <v>255</v>
      </c>
      <c r="D36844" t="s">
        <v>299</v>
      </c>
      <c r="E36844" t="s">
        <v>249</v>
      </c>
      <c r="F36844">
        <v>1.2449745999999999E-2</v>
      </c>
      <c r="G36844" t="str">
        <f>INDEX(crosswalk!$D:$D,MATCH(C36844,crosswalk!$C:$C,0))</f>
        <v>chemicals 20</v>
      </c>
    </row>
    <row r="36845" spans="1:7" hidden="1" x14ac:dyDescent="0.25">
      <c r="A36845">
        <v>2028</v>
      </c>
      <c r="B36845" t="s">
        <v>247</v>
      </c>
      <c r="C36845" t="s">
        <v>255</v>
      </c>
      <c r="D36845" t="s">
        <v>299</v>
      </c>
      <c r="E36845" t="s">
        <v>249</v>
      </c>
      <c r="F36845">
        <v>1.2626198E-2</v>
      </c>
      <c r="G36845" t="str">
        <f>INDEX(crosswalk!$D:$D,MATCH(C36845,crosswalk!$C:$C,0))</f>
        <v>chemicals 20</v>
      </c>
    </row>
    <row r="36846" spans="1:7" hidden="1" x14ac:dyDescent="0.25">
      <c r="A36846">
        <v>2050</v>
      </c>
      <c r="B36846" t="s">
        <v>247</v>
      </c>
      <c r="C36846" t="s">
        <v>265</v>
      </c>
      <c r="D36846" t="s">
        <v>299</v>
      </c>
      <c r="E36846" t="s">
        <v>249</v>
      </c>
      <c r="F36846">
        <v>4.2858710000000001E-3</v>
      </c>
      <c r="G36846" t="str">
        <f>INDEX(crosswalk!$D:$D,MATCH(C36846,crosswalk!$C:$C,0))</f>
        <v>chemicals 20</v>
      </c>
    </row>
    <row r="36847" spans="1:7" hidden="1" x14ac:dyDescent="0.25">
      <c r="A36847">
        <v>2030</v>
      </c>
      <c r="B36847" t="s">
        <v>247</v>
      </c>
      <c r="C36847" t="s">
        <v>255</v>
      </c>
      <c r="D36847" t="s">
        <v>299</v>
      </c>
      <c r="E36847" t="s">
        <v>249</v>
      </c>
      <c r="F36847">
        <v>1.2906503E-2</v>
      </c>
      <c r="G36847" t="str">
        <f>INDEX(crosswalk!$D:$D,MATCH(C36847,crosswalk!$C:$C,0))</f>
        <v>chemicals 20</v>
      </c>
    </row>
    <row r="36848" spans="1:7" hidden="1" x14ac:dyDescent="0.25">
      <c r="A36848">
        <v>2031</v>
      </c>
      <c r="B36848" t="s">
        <v>247</v>
      </c>
      <c r="C36848" t="s">
        <v>255</v>
      </c>
      <c r="D36848" t="s">
        <v>299</v>
      </c>
      <c r="E36848" t="s">
        <v>249</v>
      </c>
      <c r="F36848">
        <v>1.3018047E-2</v>
      </c>
      <c r="G36848" t="str">
        <f>INDEX(crosswalk!$D:$D,MATCH(C36848,crosswalk!$C:$C,0))</f>
        <v>chemicals 20</v>
      </c>
    </row>
    <row r="36849" spans="1:7" hidden="1" x14ac:dyDescent="0.25">
      <c r="A36849">
        <v>2028</v>
      </c>
      <c r="B36849" t="s">
        <v>247</v>
      </c>
      <c r="C36849" t="s">
        <v>257</v>
      </c>
      <c r="D36849" t="s">
        <v>299</v>
      </c>
      <c r="E36849" t="s">
        <v>249</v>
      </c>
      <c r="F36849">
        <v>0</v>
      </c>
      <c r="G36849" t="str">
        <f>INDEX(crosswalk!$D:$D,MATCH(C36849,crosswalk!$C:$C,0))</f>
        <v>chemicals 20</v>
      </c>
    </row>
    <row r="36850" spans="1:7" hidden="1" x14ac:dyDescent="0.25">
      <c r="A36850">
        <v>2040</v>
      </c>
      <c r="B36850" t="s">
        <v>242</v>
      </c>
      <c r="C36850" t="s">
        <v>262</v>
      </c>
      <c r="D36850" t="s">
        <v>299</v>
      </c>
      <c r="E36850" t="s">
        <v>225</v>
      </c>
      <c r="F36850">
        <v>0.14820782199999999</v>
      </c>
      <c r="G36850" t="str">
        <f>INDEX(crosswalk!$D:$D,MATCH(C36850,crosswalk!$C:$C,0))</f>
        <v>non-industry</v>
      </c>
    </row>
    <row r="36851" spans="1:7" hidden="1" x14ac:dyDescent="0.25">
      <c r="A36851">
        <v>2041</v>
      </c>
      <c r="B36851" t="s">
        <v>242</v>
      </c>
      <c r="C36851" t="s">
        <v>262</v>
      </c>
      <c r="D36851" t="s">
        <v>299</v>
      </c>
      <c r="E36851" t="s">
        <v>225</v>
      </c>
      <c r="F36851">
        <v>0.14905072799999999</v>
      </c>
      <c r="G36851" t="str">
        <f>INDEX(crosswalk!$D:$D,MATCH(C36851,crosswalk!$C:$C,0))</f>
        <v>non-industry</v>
      </c>
    </row>
    <row r="36852" spans="1:7" hidden="1" x14ac:dyDescent="0.25">
      <c r="A36852">
        <v>2025</v>
      </c>
      <c r="B36852" t="s">
        <v>247</v>
      </c>
      <c r="C36852" t="s">
        <v>255</v>
      </c>
      <c r="D36852" t="s">
        <v>299</v>
      </c>
      <c r="E36852" t="s">
        <v>249</v>
      </c>
      <c r="F36852">
        <v>1.1930486000000001E-2</v>
      </c>
      <c r="G36852" t="str">
        <f>INDEX(crosswalk!$D:$D,MATCH(C36852,crosswalk!$C:$C,0))</f>
        <v>chemicals 20</v>
      </c>
    </row>
    <row r="36853" spans="1:7" hidden="1" x14ac:dyDescent="0.25">
      <c r="A36853">
        <v>2043</v>
      </c>
      <c r="B36853" t="s">
        <v>242</v>
      </c>
      <c r="C36853" t="s">
        <v>262</v>
      </c>
      <c r="D36853" t="s">
        <v>299</v>
      </c>
      <c r="E36853" t="s">
        <v>225</v>
      </c>
      <c r="F36853">
        <v>0.15050947200000001</v>
      </c>
      <c r="G36853" t="str">
        <f>INDEX(crosswalk!$D:$D,MATCH(C36853,crosswalk!$C:$C,0))</f>
        <v>non-industry</v>
      </c>
    </row>
    <row r="36854" spans="1:7" hidden="1" x14ac:dyDescent="0.25">
      <c r="A36854">
        <v>2044</v>
      </c>
      <c r="B36854" t="s">
        <v>242</v>
      </c>
      <c r="C36854" t="s">
        <v>262</v>
      </c>
      <c r="D36854" t="s">
        <v>299</v>
      </c>
      <c r="E36854" t="s">
        <v>225</v>
      </c>
      <c r="F36854">
        <v>0.151032834</v>
      </c>
      <c r="G36854" t="str">
        <f>INDEX(crosswalk!$D:$D,MATCH(C36854,crosswalk!$C:$C,0))</f>
        <v>non-industry</v>
      </c>
    </row>
    <row r="36855" spans="1:7" hidden="1" x14ac:dyDescent="0.25">
      <c r="A36855">
        <v>2020</v>
      </c>
      <c r="B36855" t="s">
        <v>240</v>
      </c>
      <c r="C36855" t="s">
        <v>245</v>
      </c>
      <c r="D36855" t="s">
        <v>299</v>
      </c>
      <c r="E36855" t="s">
        <v>227</v>
      </c>
      <c r="F36855">
        <v>3.6638640000000002E-3</v>
      </c>
      <c r="G36855" t="str">
        <f>INDEX(crosswalk!$D:$D,MATCH(C36855,crosswalk!$C:$C,0))</f>
        <v>water and waste 36T39</v>
      </c>
    </row>
    <row r="36856" spans="1:7" hidden="1" x14ac:dyDescent="0.25">
      <c r="A36856">
        <v>2027</v>
      </c>
      <c r="B36856" t="s">
        <v>242</v>
      </c>
      <c r="C36856" t="s">
        <v>262</v>
      </c>
      <c r="D36856" t="s">
        <v>299</v>
      </c>
      <c r="E36856" t="s">
        <v>227</v>
      </c>
      <c r="F36856">
        <v>8.9620130000000006E-2</v>
      </c>
      <c r="G36856" t="str">
        <f>INDEX(crosswalk!$D:$D,MATCH(C36856,crosswalk!$C:$C,0))</f>
        <v>non-industry</v>
      </c>
    </row>
    <row r="36857" spans="1:7" hidden="1" x14ac:dyDescent="0.25">
      <c r="A36857">
        <v>2026</v>
      </c>
      <c r="B36857" t="s">
        <v>247</v>
      </c>
      <c r="C36857" t="s">
        <v>255</v>
      </c>
      <c r="D36857" t="s">
        <v>299</v>
      </c>
      <c r="E36857" t="s">
        <v>249</v>
      </c>
      <c r="F36857">
        <v>1.2043954000000001E-2</v>
      </c>
      <c r="G36857" t="str">
        <f>INDEX(crosswalk!$D:$D,MATCH(C36857,crosswalk!$C:$C,0))</f>
        <v>chemicals 20</v>
      </c>
    </row>
    <row r="36858" spans="1:7" hidden="1" x14ac:dyDescent="0.25">
      <c r="A36858">
        <v>2024</v>
      </c>
      <c r="B36858" t="s">
        <v>247</v>
      </c>
      <c r="C36858" t="s">
        <v>255</v>
      </c>
      <c r="D36858" t="s">
        <v>299</v>
      </c>
      <c r="E36858" t="s">
        <v>249</v>
      </c>
      <c r="F36858">
        <v>1.1295352999999999E-2</v>
      </c>
      <c r="G36858" t="str">
        <f>INDEX(crosswalk!$D:$D,MATCH(C36858,crosswalk!$C:$C,0))</f>
        <v>chemicals 20</v>
      </c>
    </row>
    <row r="36859" spans="1:7" hidden="1" x14ac:dyDescent="0.25">
      <c r="A36859">
        <v>2049</v>
      </c>
      <c r="B36859" t="s">
        <v>247</v>
      </c>
      <c r="C36859" t="s">
        <v>265</v>
      </c>
      <c r="D36859" t="s">
        <v>299</v>
      </c>
      <c r="E36859" t="s">
        <v>249</v>
      </c>
      <c r="F36859">
        <v>4.4268529999999997E-3</v>
      </c>
      <c r="G36859" t="str">
        <f>INDEX(crosswalk!$D:$D,MATCH(C36859,crosswalk!$C:$C,0))</f>
        <v>chemicals 20</v>
      </c>
    </row>
    <row r="36860" spans="1:7" hidden="1" x14ac:dyDescent="0.25">
      <c r="A36860">
        <v>2037</v>
      </c>
      <c r="B36860" t="s">
        <v>247</v>
      </c>
      <c r="C36860" t="s">
        <v>259</v>
      </c>
      <c r="D36860" t="s">
        <v>299</v>
      </c>
      <c r="E36860" t="s">
        <v>227</v>
      </c>
      <c r="F36860">
        <v>0</v>
      </c>
      <c r="G36860" t="str">
        <f>INDEX(crosswalk!$D:$D,MATCH(C36860,crosswalk!$C:$C,0))</f>
        <v>chemicals 20</v>
      </c>
    </row>
    <row r="36861" spans="1:7" hidden="1" x14ac:dyDescent="0.25">
      <c r="A36861">
        <v>2021</v>
      </c>
      <c r="B36861" t="s">
        <v>240</v>
      </c>
      <c r="C36861" t="s">
        <v>245</v>
      </c>
      <c r="D36861" t="s">
        <v>299</v>
      </c>
      <c r="E36861" t="s">
        <v>227</v>
      </c>
      <c r="F36861">
        <v>3.7157119999999999E-3</v>
      </c>
      <c r="G36861" t="str">
        <f>INDEX(crosswalk!$D:$D,MATCH(C36861,crosswalk!$C:$C,0))</f>
        <v>water and waste 36T39</v>
      </c>
    </row>
    <row r="36862" spans="1:7" hidden="1" x14ac:dyDescent="0.25">
      <c r="A36862">
        <v>2026</v>
      </c>
      <c r="B36862" t="s">
        <v>247</v>
      </c>
      <c r="C36862" t="s">
        <v>257</v>
      </c>
      <c r="D36862" t="s">
        <v>299</v>
      </c>
      <c r="E36862" t="s">
        <v>249</v>
      </c>
      <c r="F36862">
        <v>0</v>
      </c>
      <c r="G36862" t="str">
        <f>INDEX(crosswalk!$D:$D,MATCH(C36862,crosswalk!$C:$C,0))</f>
        <v>chemicals 20</v>
      </c>
    </row>
    <row r="36863" spans="1:7" hidden="1" x14ac:dyDescent="0.25">
      <c r="A36863">
        <v>2022</v>
      </c>
      <c r="B36863" t="s">
        <v>240</v>
      </c>
      <c r="C36863" t="s">
        <v>245</v>
      </c>
      <c r="D36863" t="s">
        <v>299</v>
      </c>
      <c r="E36863" t="s">
        <v>227</v>
      </c>
      <c r="F36863">
        <v>3.7675590000000002E-3</v>
      </c>
      <c r="G36863" t="str">
        <f>INDEX(crosswalk!$D:$D,MATCH(C36863,crosswalk!$C:$C,0))</f>
        <v>water and waste 36T39</v>
      </c>
    </row>
    <row r="36864" spans="1:7" hidden="1" x14ac:dyDescent="0.25">
      <c r="A36864">
        <v>2040</v>
      </c>
      <c r="B36864" t="s">
        <v>247</v>
      </c>
      <c r="C36864" t="s">
        <v>259</v>
      </c>
      <c r="D36864" t="s">
        <v>299</v>
      </c>
      <c r="E36864" t="s">
        <v>227</v>
      </c>
      <c r="F36864">
        <v>0</v>
      </c>
      <c r="G36864" t="str">
        <f>INDEX(crosswalk!$D:$D,MATCH(C36864,crosswalk!$C:$C,0))</f>
        <v>chemicals 20</v>
      </c>
    </row>
    <row r="36865" spans="1:7" hidden="1" x14ac:dyDescent="0.25">
      <c r="A36865">
        <v>2048</v>
      </c>
      <c r="B36865" t="s">
        <v>247</v>
      </c>
      <c r="C36865" t="s">
        <v>265</v>
      </c>
      <c r="D36865" t="s">
        <v>299</v>
      </c>
      <c r="E36865" t="s">
        <v>249</v>
      </c>
      <c r="F36865">
        <v>4.5960319999999999E-3</v>
      </c>
      <c r="G36865" t="str">
        <f>INDEX(crosswalk!$D:$D,MATCH(C36865,crosswalk!$C:$C,0))</f>
        <v>chemicals 20</v>
      </c>
    </row>
    <row r="36866" spans="1:7" hidden="1" x14ac:dyDescent="0.25">
      <c r="A36866">
        <v>2022</v>
      </c>
      <c r="B36866" t="s">
        <v>247</v>
      </c>
      <c r="C36866" t="s">
        <v>255</v>
      </c>
      <c r="D36866" t="s">
        <v>299</v>
      </c>
      <c r="E36866" t="s">
        <v>249</v>
      </c>
      <c r="F36866">
        <v>1.0708782E-2</v>
      </c>
      <c r="G36866" t="str">
        <f>INDEX(crosswalk!$D:$D,MATCH(C36866,crosswalk!$C:$C,0))</f>
        <v>chemicals 20</v>
      </c>
    </row>
    <row r="36867" spans="1:7" hidden="1" x14ac:dyDescent="0.25">
      <c r="A36867">
        <v>2024</v>
      </c>
      <c r="B36867" t="s">
        <v>247</v>
      </c>
      <c r="C36867" t="s">
        <v>257</v>
      </c>
      <c r="D36867" t="s">
        <v>299</v>
      </c>
      <c r="E36867" t="s">
        <v>249</v>
      </c>
      <c r="F36867">
        <v>0</v>
      </c>
      <c r="G36867" t="str">
        <f>INDEX(crosswalk!$D:$D,MATCH(C36867,crosswalk!$C:$C,0))</f>
        <v>chemicals 20</v>
      </c>
    </row>
    <row r="36868" spans="1:7" hidden="1" x14ac:dyDescent="0.25">
      <c r="A36868">
        <v>2026</v>
      </c>
      <c r="B36868" t="s">
        <v>242</v>
      </c>
      <c r="C36868" t="s">
        <v>262</v>
      </c>
      <c r="D36868" t="s">
        <v>299</v>
      </c>
      <c r="E36868" t="s">
        <v>227</v>
      </c>
      <c r="F36868">
        <v>9.0659654000000006E-2</v>
      </c>
      <c r="G36868" t="str">
        <f>INDEX(crosswalk!$D:$D,MATCH(C36868,crosswalk!$C:$C,0))</f>
        <v>non-industry</v>
      </c>
    </row>
    <row r="36869" spans="1:7" hidden="1" x14ac:dyDescent="0.25">
      <c r="A36869">
        <v>2025</v>
      </c>
      <c r="B36869" t="s">
        <v>242</v>
      </c>
      <c r="C36869" t="s">
        <v>262</v>
      </c>
      <c r="D36869" t="s">
        <v>299</v>
      </c>
      <c r="E36869" t="s">
        <v>227</v>
      </c>
      <c r="F36869">
        <v>9.0702561000000001E-2</v>
      </c>
      <c r="G36869" t="str">
        <f>INDEX(crosswalk!$D:$D,MATCH(C36869,crosswalk!$C:$C,0))</f>
        <v>non-industry</v>
      </c>
    </row>
    <row r="36870" spans="1:7" hidden="1" x14ac:dyDescent="0.25">
      <c r="A36870">
        <v>2036</v>
      </c>
      <c r="B36870" t="s">
        <v>247</v>
      </c>
      <c r="C36870" t="s">
        <v>259</v>
      </c>
      <c r="D36870" t="s">
        <v>299</v>
      </c>
      <c r="E36870" t="s">
        <v>227</v>
      </c>
      <c r="F36870">
        <v>0</v>
      </c>
      <c r="G36870" t="str">
        <f>INDEX(crosswalk!$D:$D,MATCH(C36870,crosswalk!$C:$C,0))</f>
        <v>chemicals 20</v>
      </c>
    </row>
    <row r="36871" spans="1:7" hidden="1" x14ac:dyDescent="0.25">
      <c r="A36871">
        <v>2027</v>
      </c>
      <c r="B36871" t="s">
        <v>247</v>
      </c>
      <c r="C36871" t="s">
        <v>257</v>
      </c>
      <c r="D36871" t="s">
        <v>299</v>
      </c>
      <c r="E36871" t="s">
        <v>249</v>
      </c>
      <c r="F36871">
        <v>0</v>
      </c>
      <c r="G36871" t="str">
        <f>INDEX(crosswalk!$D:$D,MATCH(C36871,crosswalk!$C:$C,0))</f>
        <v>chemicals 20</v>
      </c>
    </row>
    <row r="36872" spans="1:7" hidden="1" x14ac:dyDescent="0.25">
      <c r="A36872">
        <v>2023</v>
      </c>
      <c r="B36872" t="s">
        <v>247</v>
      </c>
      <c r="C36872" t="s">
        <v>255</v>
      </c>
      <c r="D36872" t="s">
        <v>299</v>
      </c>
      <c r="E36872" t="s">
        <v>249</v>
      </c>
      <c r="F36872">
        <v>1.1009279E-2</v>
      </c>
      <c r="G36872" t="str">
        <f>INDEX(crosswalk!$D:$D,MATCH(C36872,crosswalk!$C:$C,0))</f>
        <v>chemicals 20</v>
      </c>
    </row>
    <row r="36873" spans="1:7" hidden="1" x14ac:dyDescent="0.25">
      <c r="A36873">
        <v>2025</v>
      </c>
      <c r="B36873" t="s">
        <v>247</v>
      </c>
      <c r="C36873" t="s">
        <v>257</v>
      </c>
      <c r="D36873" t="s">
        <v>299</v>
      </c>
      <c r="E36873" t="s">
        <v>249</v>
      </c>
      <c r="F36873">
        <v>0</v>
      </c>
      <c r="G36873" t="str">
        <f>INDEX(crosswalk!$D:$D,MATCH(C36873,crosswalk!$C:$C,0))</f>
        <v>chemicals 20</v>
      </c>
    </row>
    <row r="36874" spans="1:7" hidden="1" x14ac:dyDescent="0.25">
      <c r="A36874">
        <v>2021</v>
      </c>
      <c r="B36874" t="s">
        <v>247</v>
      </c>
      <c r="C36874" t="s">
        <v>255</v>
      </c>
      <c r="D36874" t="s">
        <v>299</v>
      </c>
      <c r="E36874" t="s">
        <v>249</v>
      </c>
      <c r="F36874">
        <v>1.0336164E-2</v>
      </c>
      <c r="G36874" t="str">
        <f>INDEX(crosswalk!$D:$D,MATCH(C36874,crosswalk!$C:$C,0))</f>
        <v>chemicals 20</v>
      </c>
    </row>
    <row r="36875" spans="1:7" hidden="1" x14ac:dyDescent="0.25">
      <c r="A36875">
        <v>2080</v>
      </c>
      <c r="B36875" t="s">
        <v>242</v>
      </c>
      <c r="C36875" t="s">
        <v>262</v>
      </c>
      <c r="D36875" t="s">
        <v>299</v>
      </c>
      <c r="E36875" t="s">
        <v>227</v>
      </c>
      <c r="F36875">
        <v>8.7164982000000002E-2</v>
      </c>
      <c r="G36875" t="str">
        <f>INDEX(crosswalk!$D:$D,MATCH(C36875,crosswalk!$C:$C,0))</f>
        <v>non-industry</v>
      </c>
    </row>
    <row r="36876" spans="1:7" hidden="1" x14ac:dyDescent="0.25">
      <c r="A36876">
        <v>2038</v>
      </c>
      <c r="B36876" t="s">
        <v>247</v>
      </c>
      <c r="C36876" t="s">
        <v>259</v>
      </c>
      <c r="D36876" t="s">
        <v>299</v>
      </c>
      <c r="E36876" t="s">
        <v>227</v>
      </c>
      <c r="F36876">
        <v>0</v>
      </c>
      <c r="G36876" t="str">
        <f>INDEX(crosswalk!$D:$D,MATCH(C36876,crosswalk!$C:$C,0))</f>
        <v>chemicals 20</v>
      </c>
    </row>
    <row r="36877" spans="1:7" hidden="1" x14ac:dyDescent="0.25">
      <c r="A36877">
        <v>2022</v>
      </c>
      <c r="B36877" t="s">
        <v>242</v>
      </c>
      <c r="C36877" t="s">
        <v>262</v>
      </c>
      <c r="D36877" t="s">
        <v>299</v>
      </c>
      <c r="E36877" t="s">
        <v>227</v>
      </c>
      <c r="F36877">
        <v>9.8175997000000001E-2</v>
      </c>
      <c r="G36877" t="str">
        <f>INDEX(crosswalk!$D:$D,MATCH(C36877,crosswalk!$C:$C,0))</f>
        <v>non-industry</v>
      </c>
    </row>
    <row r="36878" spans="1:7" hidden="1" x14ac:dyDescent="0.25">
      <c r="A36878">
        <v>2024</v>
      </c>
      <c r="B36878" t="s">
        <v>242</v>
      </c>
      <c r="C36878" t="s">
        <v>262</v>
      </c>
      <c r="D36878" t="s">
        <v>299</v>
      </c>
      <c r="E36878" t="s">
        <v>227</v>
      </c>
      <c r="F36878">
        <v>9.2577876000000003E-2</v>
      </c>
      <c r="G36878" t="str">
        <f>INDEX(crosswalk!$D:$D,MATCH(C36878,crosswalk!$C:$C,0))</f>
        <v>non-industry</v>
      </c>
    </row>
    <row r="36879" spans="1:7" hidden="1" x14ac:dyDescent="0.25">
      <c r="A36879">
        <v>2021</v>
      </c>
      <c r="B36879" t="s">
        <v>242</v>
      </c>
      <c r="C36879" t="s">
        <v>262</v>
      </c>
      <c r="D36879" t="s">
        <v>299</v>
      </c>
      <c r="E36879" t="s">
        <v>227</v>
      </c>
      <c r="F36879">
        <v>9.8225749000000001E-2</v>
      </c>
      <c r="G36879" t="str">
        <f>INDEX(crosswalk!$D:$D,MATCH(C36879,crosswalk!$C:$C,0))</f>
        <v>non-industry</v>
      </c>
    </row>
    <row r="36880" spans="1:7" hidden="1" x14ac:dyDescent="0.25">
      <c r="A36880">
        <v>2020</v>
      </c>
      <c r="B36880" t="s">
        <v>247</v>
      </c>
      <c r="C36880" t="s">
        <v>255</v>
      </c>
      <c r="D36880" t="s">
        <v>299</v>
      </c>
      <c r="E36880" t="s">
        <v>249</v>
      </c>
      <c r="F36880">
        <v>9.7356490000000007E-3</v>
      </c>
      <c r="G36880" t="str">
        <f>INDEX(crosswalk!$D:$D,MATCH(C36880,crosswalk!$C:$C,0))</f>
        <v>chemicals 20</v>
      </c>
    </row>
    <row r="36881" spans="1:7" hidden="1" x14ac:dyDescent="0.25">
      <c r="A36881">
        <v>2020</v>
      </c>
      <c r="B36881" t="s">
        <v>242</v>
      </c>
      <c r="C36881" t="s">
        <v>262</v>
      </c>
      <c r="D36881" t="s">
        <v>299</v>
      </c>
      <c r="E36881" t="s">
        <v>227</v>
      </c>
      <c r="F36881">
        <v>9.6400563999999994E-2</v>
      </c>
      <c r="G36881" t="str">
        <f>INDEX(crosswalk!$D:$D,MATCH(C36881,crosswalk!$C:$C,0))</f>
        <v>non-industry</v>
      </c>
    </row>
    <row r="36882" spans="1:7" hidden="1" x14ac:dyDescent="0.25">
      <c r="A36882">
        <v>2039</v>
      </c>
      <c r="B36882" t="s">
        <v>247</v>
      </c>
      <c r="C36882" t="s">
        <v>259</v>
      </c>
      <c r="D36882" t="s">
        <v>299</v>
      </c>
      <c r="E36882" t="s">
        <v>227</v>
      </c>
      <c r="F36882">
        <v>0</v>
      </c>
      <c r="G36882" t="str">
        <f>INDEX(crosswalk!$D:$D,MATCH(C36882,crosswalk!$C:$C,0))</f>
        <v>chemicals 20</v>
      </c>
    </row>
    <row r="36883" spans="1:7" hidden="1" x14ac:dyDescent="0.25">
      <c r="A36883">
        <v>2030</v>
      </c>
      <c r="B36883" t="s">
        <v>247</v>
      </c>
      <c r="C36883" t="s">
        <v>257</v>
      </c>
      <c r="D36883" t="s">
        <v>299</v>
      </c>
      <c r="E36883" t="s">
        <v>249</v>
      </c>
      <c r="F36883">
        <v>0</v>
      </c>
      <c r="G36883" t="str">
        <f>INDEX(crosswalk!$D:$D,MATCH(C36883,crosswalk!$C:$C,0))</f>
        <v>chemicals 20</v>
      </c>
    </row>
    <row r="36884" spans="1:7" hidden="1" x14ac:dyDescent="0.25">
      <c r="A36884">
        <v>2032</v>
      </c>
      <c r="B36884" t="s">
        <v>247</v>
      </c>
      <c r="C36884" t="s">
        <v>257</v>
      </c>
      <c r="D36884" t="s">
        <v>299</v>
      </c>
      <c r="E36884" t="s">
        <v>249</v>
      </c>
      <c r="F36884">
        <v>0</v>
      </c>
      <c r="G36884" t="str">
        <f>INDEX(crosswalk!$D:$D,MATCH(C36884,crosswalk!$C:$C,0))</f>
        <v>chemicals 20</v>
      </c>
    </row>
    <row r="36885" spans="1:7" hidden="1" x14ac:dyDescent="0.25">
      <c r="A36885">
        <v>2029</v>
      </c>
      <c r="B36885" t="s">
        <v>247</v>
      </c>
      <c r="C36885" t="s">
        <v>257</v>
      </c>
      <c r="D36885" t="s">
        <v>299</v>
      </c>
      <c r="E36885" t="s">
        <v>249</v>
      </c>
      <c r="F36885">
        <v>0</v>
      </c>
      <c r="G36885" t="str">
        <f>INDEX(crosswalk!$D:$D,MATCH(C36885,crosswalk!$C:$C,0))</f>
        <v>chemicals 20</v>
      </c>
    </row>
    <row r="36886" spans="1:7" hidden="1" x14ac:dyDescent="0.25">
      <c r="A36886">
        <v>2080</v>
      </c>
      <c r="B36886" t="s">
        <v>247</v>
      </c>
      <c r="C36886" t="s">
        <v>265</v>
      </c>
      <c r="D36886" t="s">
        <v>299</v>
      </c>
      <c r="E36886" t="s">
        <v>249</v>
      </c>
      <c r="F36886">
        <v>1.5851540000000001E-3</v>
      </c>
      <c r="G36886" t="str">
        <f>INDEX(crosswalk!$D:$D,MATCH(C36886,crosswalk!$C:$C,0))</f>
        <v>chemicals 20</v>
      </c>
    </row>
    <row r="36887" spans="1:7" hidden="1" x14ac:dyDescent="0.25">
      <c r="A36887">
        <v>2070</v>
      </c>
      <c r="B36887" t="s">
        <v>242</v>
      </c>
      <c r="C36887" t="s">
        <v>262</v>
      </c>
      <c r="D36887" t="s">
        <v>299</v>
      </c>
      <c r="E36887" t="s">
        <v>227</v>
      </c>
      <c r="F36887">
        <v>8.7363658999999996E-2</v>
      </c>
      <c r="G36887" t="str">
        <f>INDEX(crosswalk!$D:$D,MATCH(C36887,crosswalk!$C:$C,0))</f>
        <v>non-industry</v>
      </c>
    </row>
    <row r="36888" spans="1:7" hidden="1" x14ac:dyDescent="0.25">
      <c r="A36888">
        <v>2070</v>
      </c>
      <c r="B36888" t="s">
        <v>247</v>
      </c>
      <c r="C36888" t="s">
        <v>265</v>
      </c>
      <c r="D36888" t="s">
        <v>299</v>
      </c>
      <c r="E36888" t="s">
        <v>249</v>
      </c>
      <c r="F36888">
        <v>2.2083129999999999E-3</v>
      </c>
      <c r="G36888" t="str">
        <f>INDEX(crosswalk!$D:$D,MATCH(C36888,crosswalk!$C:$C,0))</f>
        <v>chemicals 20</v>
      </c>
    </row>
    <row r="36889" spans="1:7" hidden="1" x14ac:dyDescent="0.25">
      <c r="A36889">
        <v>2023</v>
      </c>
      <c r="B36889" t="s">
        <v>242</v>
      </c>
      <c r="C36889" t="s">
        <v>262</v>
      </c>
      <c r="D36889" t="s">
        <v>299</v>
      </c>
      <c r="E36889" t="s">
        <v>227</v>
      </c>
      <c r="F36889">
        <v>9.5110402999999996E-2</v>
      </c>
      <c r="G36889" t="str">
        <f>INDEX(crosswalk!$D:$D,MATCH(C36889,crosswalk!$C:$C,0))</f>
        <v>non-industry</v>
      </c>
    </row>
    <row r="36890" spans="1:7" hidden="1" x14ac:dyDescent="0.25">
      <c r="A36890">
        <v>2060</v>
      </c>
      <c r="B36890" t="s">
        <v>247</v>
      </c>
      <c r="C36890" t="s">
        <v>265</v>
      </c>
      <c r="D36890" t="s">
        <v>299</v>
      </c>
      <c r="E36890" t="s">
        <v>249</v>
      </c>
      <c r="F36890">
        <v>3.0764500000000001E-3</v>
      </c>
      <c r="G36890" t="str">
        <f>INDEX(crosswalk!$D:$D,MATCH(C36890,crosswalk!$C:$C,0))</f>
        <v>chemicals 20</v>
      </c>
    </row>
    <row r="36891" spans="1:7" hidden="1" x14ac:dyDescent="0.25">
      <c r="A36891">
        <v>2031</v>
      </c>
      <c r="B36891" t="s">
        <v>247</v>
      </c>
      <c r="C36891" t="s">
        <v>257</v>
      </c>
      <c r="D36891" t="s">
        <v>299</v>
      </c>
      <c r="E36891" t="s">
        <v>249</v>
      </c>
      <c r="F36891">
        <v>0</v>
      </c>
      <c r="G36891" t="str">
        <f>INDEX(crosswalk!$D:$D,MATCH(C36891,crosswalk!$C:$C,0))</f>
        <v>chemicals 20</v>
      </c>
    </row>
    <row r="36892" spans="1:7" hidden="1" x14ac:dyDescent="0.25">
      <c r="A36892">
        <v>2030</v>
      </c>
      <c r="B36892" t="s">
        <v>247</v>
      </c>
      <c r="C36892" t="s">
        <v>263</v>
      </c>
      <c r="D36892" t="s">
        <v>300</v>
      </c>
      <c r="E36892" t="s">
        <v>225</v>
      </c>
      <c r="F36892">
        <v>0</v>
      </c>
      <c r="G36892" t="str">
        <f>INDEX(crosswalk!$D:$D,MATCH(C36892,crosswalk!$C:$C,0))</f>
        <v>chemicals 20</v>
      </c>
    </row>
    <row r="36893" spans="1:7" hidden="1" x14ac:dyDescent="0.25">
      <c r="A36893">
        <v>2025</v>
      </c>
      <c r="B36893" t="s">
        <v>247</v>
      </c>
      <c r="C36893" t="s">
        <v>258</v>
      </c>
      <c r="D36893" t="s">
        <v>300</v>
      </c>
      <c r="E36893" t="s">
        <v>249</v>
      </c>
      <c r="F36893">
        <v>0</v>
      </c>
      <c r="G36893" t="str">
        <f>INDEX(crosswalk!$D:$D,MATCH(C36893,crosswalk!$C:$C,0))</f>
        <v>chemicals 20</v>
      </c>
    </row>
    <row r="36894" spans="1:7" hidden="1" x14ac:dyDescent="0.25">
      <c r="A36894">
        <v>2024</v>
      </c>
      <c r="B36894" t="s">
        <v>247</v>
      </c>
      <c r="C36894" t="s">
        <v>258</v>
      </c>
      <c r="D36894" t="s">
        <v>300</v>
      </c>
      <c r="E36894" t="s">
        <v>249</v>
      </c>
      <c r="F36894">
        <v>0</v>
      </c>
      <c r="G36894" t="str">
        <f>INDEX(crosswalk!$D:$D,MATCH(C36894,crosswalk!$C:$C,0))</f>
        <v>chemicals 20</v>
      </c>
    </row>
    <row r="36895" spans="1:7" hidden="1" x14ac:dyDescent="0.25">
      <c r="A36895">
        <v>2026</v>
      </c>
      <c r="B36895" t="s">
        <v>247</v>
      </c>
      <c r="C36895" t="s">
        <v>258</v>
      </c>
      <c r="D36895" t="s">
        <v>300</v>
      </c>
      <c r="E36895" t="s">
        <v>249</v>
      </c>
      <c r="F36895">
        <v>0</v>
      </c>
      <c r="G36895" t="str">
        <f>INDEX(crosswalk!$D:$D,MATCH(C36895,crosswalk!$C:$C,0))</f>
        <v>chemicals 20</v>
      </c>
    </row>
    <row r="36896" spans="1:7" hidden="1" x14ac:dyDescent="0.25">
      <c r="A36896">
        <v>2031</v>
      </c>
      <c r="B36896" t="s">
        <v>247</v>
      </c>
      <c r="C36896" t="s">
        <v>263</v>
      </c>
      <c r="D36896" t="s">
        <v>300</v>
      </c>
      <c r="E36896" t="s">
        <v>225</v>
      </c>
      <c r="F36896">
        <v>0</v>
      </c>
      <c r="G36896" t="str">
        <f>INDEX(crosswalk!$D:$D,MATCH(C36896,crosswalk!$C:$C,0))</f>
        <v>chemicals 20</v>
      </c>
    </row>
    <row r="36897" spans="1:7" hidden="1" x14ac:dyDescent="0.25">
      <c r="A36897">
        <v>2032</v>
      </c>
      <c r="B36897" t="s">
        <v>242</v>
      </c>
      <c r="C36897" t="s">
        <v>267</v>
      </c>
      <c r="D36897" t="s">
        <v>300</v>
      </c>
      <c r="E36897" t="s">
        <v>225</v>
      </c>
      <c r="F36897">
        <v>0</v>
      </c>
      <c r="G36897" t="str">
        <f>INDEX(crosswalk!$D:$D,MATCH(C36897,crosswalk!$C:$C,0))</f>
        <v>non-industry</v>
      </c>
    </row>
    <row r="36898" spans="1:7" hidden="1" x14ac:dyDescent="0.25">
      <c r="A36898">
        <v>2032</v>
      </c>
      <c r="B36898" t="s">
        <v>247</v>
      </c>
      <c r="C36898" t="s">
        <v>263</v>
      </c>
      <c r="D36898" t="s">
        <v>300</v>
      </c>
      <c r="E36898" t="s">
        <v>225</v>
      </c>
      <c r="F36898">
        <v>0</v>
      </c>
      <c r="G36898" t="str">
        <f>INDEX(crosswalk!$D:$D,MATCH(C36898,crosswalk!$C:$C,0))</f>
        <v>chemicals 20</v>
      </c>
    </row>
    <row r="36899" spans="1:7" hidden="1" x14ac:dyDescent="0.25">
      <c r="A36899">
        <v>2029</v>
      </c>
      <c r="B36899" t="s">
        <v>247</v>
      </c>
      <c r="C36899" t="s">
        <v>263</v>
      </c>
      <c r="D36899" t="s">
        <v>300</v>
      </c>
      <c r="E36899" t="s">
        <v>225</v>
      </c>
      <c r="F36899">
        <v>0</v>
      </c>
      <c r="G36899" t="str">
        <f>INDEX(crosswalk!$D:$D,MATCH(C36899,crosswalk!$C:$C,0))</f>
        <v>chemicals 20</v>
      </c>
    </row>
    <row r="36900" spans="1:7" hidden="1" x14ac:dyDescent="0.25">
      <c r="A36900">
        <v>2080</v>
      </c>
      <c r="B36900" t="s">
        <v>253</v>
      </c>
      <c r="C36900" t="s">
        <v>254</v>
      </c>
      <c r="D36900" t="s">
        <v>300</v>
      </c>
      <c r="E36900" t="s">
        <v>227</v>
      </c>
      <c r="F36900">
        <v>6.6589835E-2</v>
      </c>
      <c r="G36900" t="str">
        <f>INDEX(crosswalk!$D:$D,MATCH(C36900,crosswalk!$C:$C,0))</f>
        <v>non-industry</v>
      </c>
    </row>
    <row r="36901" spans="1:7" hidden="1" x14ac:dyDescent="0.25">
      <c r="A36901">
        <v>2033</v>
      </c>
      <c r="B36901" t="s">
        <v>247</v>
      </c>
      <c r="C36901" t="s">
        <v>263</v>
      </c>
      <c r="D36901" t="s">
        <v>300</v>
      </c>
      <c r="E36901" t="s">
        <v>225</v>
      </c>
      <c r="F36901">
        <v>0</v>
      </c>
      <c r="G36901" t="str">
        <f>INDEX(crosswalk!$D:$D,MATCH(C36901,crosswalk!$C:$C,0))</f>
        <v>chemicals 20</v>
      </c>
    </row>
    <row r="36902" spans="1:7" hidden="1" x14ac:dyDescent="0.25">
      <c r="A36902">
        <v>2070</v>
      </c>
      <c r="B36902" t="s">
        <v>253</v>
      </c>
      <c r="C36902" t="s">
        <v>254</v>
      </c>
      <c r="D36902" t="s">
        <v>300</v>
      </c>
      <c r="E36902" t="s">
        <v>227</v>
      </c>
      <c r="F36902">
        <v>6.4853127999999996E-2</v>
      </c>
      <c r="G36902" t="str">
        <f>INDEX(crosswalk!$D:$D,MATCH(C36902,crosswalk!$C:$C,0))</f>
        <v>non-industry</v>
      </c>
    </row>
    <row r="36903" spans="1:7" hidden="1" x14ac:dyDescent="0.25">
      <c r="A36903">
        <v>2080</v>
      </c>
      <c r="B36903" t="s">
        <v>247</v>
      </c>
      <c r="C36903" t="s">
        <v>251</v>
      </c>
      <c r="D36903" t="s">
        <v>300</v>
      </c>
      <c r="E36903" t="s">
        <v>249</v>
      </c>
      <c r="F36903">
        <v>1.021388891</v>
      </c>
      <c r="G36903" t="str">
        <f>INDEX(crosswalk!$D:$D,MATCH(C36903,crosswalk!$C:$C,0))</f>
        <v>chemicals 20</v>
      </c>
    </row>
    <row r="36904" spans="1:7" hidden="1" x14ac:dyDescent="0.25">
      <c r="A36904">
        <v>2023</v>
      </c>
      <c r="B36904" t="s">
        <v>247</v>
      </c>
      <c r="C36904" t="s">
        <v>258</v>
      </c>
      <c r="D36904" t="s">
        <v>300</v>
      </c>
      <c r="E36904" t="s">
        <v>249</v>
      </c>
      <c r="F36904">
        <v>0</v>
      </c>
      <c r="G36904" t="str">
        <f>INDEX(crosswalk!$D:$D,MATCH(C36904,crosswalk!$C:$C,0))</f>
        <v>chemicals 20</v>
      </c>
    </row>
    <row r="36905" spans="1:7" hidden="1" x14ac:dyDescent="0.25">
      <c r="A36905">
        <v>2034</v>
      </c>
      <c r="B36905" t="s">
        <v>242</v>
      </c>
      <c r="C36905" t="s">
        <v>267</v>
      </c>
      <c r="D36905" t="s">
        <v>300</v>
      </c>
      <c r="E36905" t="s">
        <v>225</v>
      </c>
      <c r="F36905">
        <v>0</v>
      </c>
      <c r="G36905" t="str">
        <f>INDEX(crosswalk!$D:$D,MATCH(C36905,crosswalk!$C:$C,0))</f>
        <v>non-industry</v>
      </c>
    </row>
    <row r="36906" spans="1:7" hidden="1" x14ac:dyDescent="0.25">
      <c r="A36906">
        <v>2070</v>
      </c>
      <c r="B36906" t="s">
        <v>247</v>
      </c>
      <c r="C36906" t="s">
        <v>251</v>
      </c>
      <c r="D36906" t="s">
        <v>300</v>
      </c>
      <c r="E36906" t="s">
        <v>249</v>
      </c>
      <c r="F36906">
        <v>0.93679494399999996</v>
      </c>
      <c r="G36906" t="str">
        <f>INDEX(crosswalk!$D:$D,MATCH(C36906,crosswalk!$C:$C,0))</f>
        <v>chemicals 20</v>
      </c>
    </row>
    <row r="36907" spans="1:7" hidden="1" x14ac:dyDescent="0.25">
      <c r="A36907">
        <v>2034</v>
      </c>
      <c r="B36907" t="s">
        <v>247</v>
      </c>
      <c r="C36907" t="s">
        <v>263</v>
      </c>
      <c r="D36907" t="s">
        <v>300</v>
      </c>
      <c r="E36907" t="s">
        <v>225</v>
      </c>
      <c r="F36907">
        <v>0</v>
      </c>
      <c r="G36907" t="str">
        <f>INDEX(crosswalk!$D:$D,MATCH(C36907,crosswalk!$C:$C,0))</f>
        <v>chemicals 20</v>
      </c>
    </row>
    <row r="36908" spans="1:7" hidden="1" x14ac:dyDescent="0.25">
      <c r="A36908">
        <v>2027</v>
      </c>
      <c r="B36908" t="s">
        <v>247</v>
      </c>
      <c r="C36908" t="s">
        <v>263</v>
      </c>
      <c r="D36908" t="s">
        <v>300</v>
      </c>
      <c r="E36908" t="s">
        <v>225</v>
      </c>
      <c r="F36908">
        <v>0</v>
      </c>
      <c r="G36908" t="str">
        <f>INDEX(crosswalk!$D:$D,MATCH(C36908,crosswalk!$C:$C,0))</f>
        <v>chemicals 20</v>
      </c>
    </row>
    <row r="36909" spans="1:7" hidden="1" x14ac:dyDescent="0.25">
      <c r="A36909">
        <v>2035</v>
      </c>
      <c r="B36909" t="s">
        <v>247</v>
      </c>
      <c r="C36909" t="s">
        <v>263</v>
      </c>
      <c r="D36909" t="s">
        <v>300</v>
      </c>
      <c r="E36909" t="s">
        <v>225</v>
      </c>
      <c r="F36909">
        <v>0</v>
      </c>
      <c r="G36909" t="str">
        <f>INDEX(crosswalk!$D:$D,MATCH(C36909,crosswalk!$C:$C,0))</f>
        <v>chemicals 20</v>
      </c>
    </row>
    <row r="36910" spans="1:7" hidden="1" x14ac:dyDescent="0.25">
      <c r="A36910">
        <v>2047</v>
      </c>
      <c r="B36910" t="s">
        <v>247</v>
      </c>
      <c r="C36910" t="s">
        <v>263</v>
      </c>
      <c r="D36910" t="s">
        <v>300</v>
      </c>
      <c r="E36910" t="s">
        <v>227</v>
      </c>
      <c r="F36910">
        <v>0.11427461</v>
      </c>
      <c r="G36910" t="str">
        <f>INDEX(crosswalk!$D:$D,MATCH(C36910,crosswalk!$C:$C,0))</f>
        <v>chemicals 20</v>
      </c>
    </row>
    <row r="36911" spans="1:7" hidden="1" x14ac:dyDescent="0.25">
      <c r="A36911">
        <v>2060</v>
      </c>
      <c r="B36911" t="s">
        <v>247</v>
      </c>
      <c r="C36911" t="s">
        <v>251</v>
      </c>
      <c r="D36911" t="s">
        <v>300</v>
      </c>
      <c r="E36911" t="s">
        <v>249</v>
      </c>
      <c r="F36911">
        <v>0.85920727600000002</v>
      </c>
      <c r="G36911" t="str">
        <f>INDEX(crosswalk!$D:$D,MATCH(C36911,crosswalk!$C:$C,0))</f>
        <v>chemicals 20</v>
      </c>
    </row>
    <row r="36912" spans="1:7" hidden="1" x14ac:dyDescent="0.25">
      <c r="A36912">
        <v>2032</v>
      </c>
      <c r="B36912" t="s">
        <v>253</v>
      </c>
      <c r="C36912" t="s">
        <v>254</v>
      </c>
      <c r="D36912" t="s">
        <v>300</v>
      </c>
      <c r="E36912" t="s">
        <v>225</v>
      </c>
      <c r="F36912">
        <v>3.8771579E-2</v>
      </c>
      <c r="G36912" t="str">
        <f>INDEX(crosswalk!$D:$D,MATCH(C36912,crosswalk!$C:$C,0))</f>
        <v>non-industry</v>
      </c>
    </row>
    <row r="36913" spans="1:7" hidden="1" x14ac:dyDescent="0.25">
      <c r="A36913">
        <v>2026</v>
      </c>
      <c r="B36913" t="s">
        <v>242</v>
      </c>
      <c r="C36913" t="s">
        <v>267</v>
      </c>
      <c r="D36913" t="s">
        <v>300</v>
      </c>
      <c r="E36913" t="s">
        <v>225</v>
      </c>
      <c r="F36913">
        <v>0</v>
      </c>
      <c r="G36913" t="str">
        <f>INDEX(crosswalk!$D:$D,MATCH(C36913,crosswalk!$C:$C,0))</f>
        <v>non-industry</v>
      </c>
    </row>
    <row r="36914" spans="1:7" hidden="1" x14ac:dyDescent="0.25">
      <c r="A36914">
        <v>2033</v>
      </c>
      <c r="B36914" t="s">
        <v>242</v>
      </c>
      <c r="C36914" t="s">
        <v>267</v>
      </c>
      <c r="D36914" t="s">
        <v>300</v>
      </c>
      <c r="E36914" t="s">
        <v>225</v>
      </c>
      <c r="F36914">
        <v>0</v>
      </c>
      <c r="G36914" t="str">
        <f>INDEX(crosswalk!$D:$D,MATCH(C36914,crosswalk!$C:$C,0))</f>
        <v>non-industry</v>
      </c>
    </row>
    <row r="36915" spans="1:7" hidden="1" x14ac:dyDescent="0.25">
      <c r="A36915">
        <v>2021</v>
      </c>
      <c r="B36915" t="s">
        <v>247</v>
      </c>
      <c r="C36915" t="s">
        <v>258</v>
      </c>
      <c r="D36915" t="s">
        <v>300</v>
      </c>
      <c r="E36915" t="s">
        <v>249</v>
      </c>
      <c r="F36915">
        <v>0</v>
      </c>
      <c r="G36915" t="str">
        <f>INDEX(crosswalk!$D:$D,MATCH(C36915,crosswalk!$C:$C,0))</f>
        <v>chemicals 20</v>
      </c>
    </row>
    <row r="36916" spans="1:7" hidden="1" x14ac:dyDescent="0.25">
      <c r="A36916">
        <v>2046</v>
      </c>
      <c r="B36916" t="s">
        <v>247</v>
      </c>
      <c r="C36916" t="s">
        <v>263</v>
      </c>
      <c r="D36916" t="s">
        <v>300</v>
      </c>
      <c r="E36916" t="s">
        <v>227</v>
      </c>
      <c r="F36916">
        <v>0.11427461</v>
      </c>
      <c r="G36916" t="str">
        <f>INDEX(crosswalk!$D:$D,MATCH(C36916,crosswalk!$C:$C,0))</f>
        <v>chemicals 20</v>
      </c>
    </row>
    <row r="36917" spans="1:7" hidden="1" x14ac:dyDescent="0.25">
      <c r="A36917">
        <v>2045</v>
      </c>
      <c r="B36917" t="s">
        <v>247</v>
      </c>
      <c r="C36917" t="s">
        <v>263</v>
      </c>
      <c r="D36917" t="s">
        <v>300</v>
      </c>
      <c r="E36917" t="s">
        <v>227</v>
      </c>
      <c r="F36917">
        <v>0.11427461</v>
      </c>
      <c r="G36917" t="str">
        <f>INDEX(crosswalk!$D:$D,MATCH(C36917,crosswalk!$C:$C,0))</f>
        <v>chemicals 20</v>
      </c>
    </row>
    <row r="36918" spans="1:7" hidden="1" x14ac:dyDescent="0.25">
      <c r="A36918">
        <v>2028</v>
      </c>
      <c r="B36918" t="s">
        <v>247</v>
      </c>
      <c r="C36918" t="s">
        <v>263</v>
      </c>
      <c r="D36918" t="s">
        <v>300</v>
      </c>
      <c r="E36918" t="s">
        <v>225</v>
      </c>
      <c r="F36918">
        <v>0</v>
      </c>
      <c r="G36918" t="str">
        <f>INDEX(crosswalk!$D:$D,MATCH(C36918,crosswalk!$C:$C,0))</f>
        <v>chemicals 20</v>
      </c>
    </row>
    <row r="36919" spans="1:7" hidden="1" x14ac:dyDescent="0.25">
      <c r="A36919">
        <v>2025</v>
      </c>
      <c r="B36919" t="s">
        <v>242</v>
      </c>
      <c r="C36919" t="s">
        <v>267</v>
      </c>
      <c r="D36919" t="s">
        <v>300</v>
      </c>
      <c r="E36919" t="s">
        <v>225</v>
      </c>
      <c r="F36919">
        <v>0</v>
      </c>
      <c r="G36919" t="str">
        <f>INDEX(crosswalk!$D:$D,MATCH(C36919,crosswalk!$C:$C,0))</f>
        <v>non-industry</v>
      </c>
    </row>
    <row r="36920" spans="1:7" hidden="1" x14ac:dyDescent="0.25">
      <c r="A36920">
        <v>2035</v>
      </c>
      <c r="B36920" t="s">
        <v>242</v>
      </c>
      <c r="C36920" t="s">
        <v>267</v>
      </c>
      <c r="D36920" t="s">
        <v>300</v>
      </c>
      <c r="E36920" t="s">
        <v>225</v>
      </c>
      <c r="F36920">
        <v>0</v>
      </c>
      <c r="G36920" t="str">
        <f>INDEX(crosswalk!$D:$D,MATCH(C36920,crosswalk!$C:$C,0))</f>
        <v>non-industry</v>
      </c>
    </row>
    <row r="36921" spans="1:7" hidden="1" x14ac:dyDescent="0.25">
      <c r="A36921">
        <v>2038</v>
      </c>
      <c r="B36921" t="s">
        <v>247</v>
      </c>
      <c r="C36921" t="s">
        <v>260</v>
      </c>
      <c r="D36921" t="s">
        <v>300</v>
      </c>
      <c r="E36921" t="s">
        <v>249</v>
      </c>
      <c r="F36921">
        <v>0</v>
      </c>
      <c r="G36921" t="str">
        <f>INDEX(crosswalk!$D:$D,MATCH(C36921,crosswalk!$C:$C,0))</f>
        <v>chemicals 20</v>
      </c>
    </row>
    <row r="36922" spans="1:7" hidden="1" x14ac:dyDescent="0.25">
      <c r="A36922">
        <v>2024</v>
      </c>
      <c r="B36922" t="s">
        <v>242</v>
      </c>
      <c r="C36922" t="s">
        <v>267</v>
      </c>
      <c r="D36922" t="s">
        <v>300</v>
      </c>
      <c r="E36922" t="s">
        <v>225</v>
      </c>
      <c r="F36922">
        <v>0</v>
      </c>
      <c r="G36922" t="str">
        <f>INDEX(crosswalk!$D:$D,MATCH(C36922,crosswalk!$C:$C,0))</f>
        <v>non-industry</v>
      </c>
    </row>
    <row r="36923" spans="1:7" hidden="1" x14ac:dyDescent="0.25">
      <c r="A36923">
        <v>2033</v>
      </c>
      <c r="B36923" t="s">
        <v>253</v>
      </c>
      <c r="C36923" t="s">
        <v>254</v>
      </c>
      <c r="D36923" t="s">
        <v>300</v>
      </c>
      <c r="E36923" t="s">
        <v>225</v>
      </c>
      <c r="F36923">
        <v>3.9472945000000002E-2</v>
      </c>
      <c r="G36923" t="str">
        <f>INDEX(crosswalk!$D:$D,MATCH(C36923,crosswalk!$C:$C,0))</f>
        <v>non-industry</v>
      </c>
    </row>
    <row r="36924" spans="1:7" hidden="1" x14ac:dyDescent="0.25">
      <c r="A36924">
        <v>2027</v>
      </c>
      <c r="B36924" t="s">
        <v>242</v>
      </c>
      <c r="C36924" t="s">
        <v>267</v>
      </c>
      <c r="D36924" t="s">
        <v>300</v>
      </c>
      <c r="E36924" t="s">
        <v>225</v>
      </c>
      <c r="F36924">
        <v>0</v>
      </c>
      <c r="G36924" t="str">
        <f>INDEX(crosswalk!$D:$D,MATCH(C36924,crosswalk!$C:$C,0))</f>
        <v>non-industry</v>
      </c>
    </row>
    <row r="36925" spans="1:7" hidden="1" x14ac:dyDescent="0.25">
      <c r="A36925">
        <v>2038</v>
      </c>
      <c r="B36925" t="s">
        <v>242</v>
      </c>
      <c r="C36925" t="s">
        <v>267</v>
      </c>
      <c r="D36925" t="s">
        <v>300</v>
      </c>
      <c r="E36925" t="s">
        <v>225</v>
      </c>
      <c r="F36925">
        <v>0</v>
      </c>
      <c r="G36925" t="str">
        <f>INDEX(crosswalk!$D:$D,MATCH(C36925,crosswalk!$C:$C,0))</f>
        <v>non-industry</v>
      </c>
    </row>
    <row r="36926" spans="1:7" hidden="1" x14ac:dyDescent="0.25">
      <c r="A36926">
        <v>2034</v>
      </c>
      <c r="B36926" t="s">
        <v>253</v>
      </c>
      <c r="C36926" t="s">
        <v>254</v>
      </c>
      <c r="D36926" t="s">
        <v>300</v>
      </c>
      <c r="E36926" t="s">
        <v>225</v>
      </c>
      <c r="F36926">
        <v>4.0017502000000003E-2</v>
      </c>
      <c r="G36926" t="str">
        <f>INDEX(crosswalk!$D:$D,MATCH(C36926,crosswalk!$C:$C,0))</f>
        <v>non-industry</v>
      </c>
    </row>
    <row r="36927" spans="1:7" hidden="1" x14ac:dyDescent="0.25">
      <c r="A36927">
        <v>2022</v>
      </c>
      <c r="B36927" t="s">
        <v>247</v>
      </c>
      <c r="C36927" t="s">
        <v>258</v>
      </c>
      <c r="D36927" t="s">
        <v>300</v>
      </c>
      <c r="E36927" t="s">
        <v>249</v>
      </c>
      <c r="F36927">
        <v>0</v>
      </c>
      <c r="G36927" t="str">
        <f>INDEX(crosswalk!$D:$D,MATCH(C36927,crosswalk!$C:$C,0))</f>
        <v>chemicals 20</v>
      </c>
    </row>
    <row r="36928" spans="1:7" hidden="1" x14ac:dyDescent="0.25">
      <c r="A36928">
        <v>2037</v>
      </c>
      <c r="B36928" t="s">
        <v>247</v>
      </c>
      <c r="C36928" t="s">
        <v>260</v>
      </c>
      <c r="D36928" t="s">
        <v>300</v>
      </c>
      <c r="E36928" t="s">
        <v>249</v>
      </c>
      <c r="F36928">
        <v>0</v>
      </c>
      <c r="G36928" t="str">
        <f>INDEX(crosswalk!$D:$D,MATCH(C36928,crosswalk!$C:$C,0))</f>
        <v>chemicals 20</v>
      </c>
    </row>
    <row r="36929" spans="1:7" hidden="1" x14ac:dyDescent="0.25">
      <c r="A36929">
        <v>2035</v>
      </c>
      <c r="B36929" t="s">
        <v>240</v>
      </c>
      <c r="C36929" t="s">
        <v>245</v>
      </c>
      <c r="D36929" t="s">
        <v>300</v>
      </c>
      <c r="E36929" t="s">
        <v>227</v>
      </c>
      <c r="F36929">
        <v>0.116922335</v>
      </c>
      <c r="G36929" t="str">
        <f>INDEX(crosswalk!$D:$D,MATCH(C36929,crosswalk!$C:$C,0))</f>
        <v>water and waste 36T39</v>
      </c>
    </row>
    <row r="36930" spans="1:7" hidden="1" x14ac:dyDescent="0.25">
      <c r="A36930">
        <v>2036</v>
      </c>
      <c r="B36930" t="s">
        <v>240</v>
      </c>
      <c r="C36930" t="s">
        <v>245</v>
      </c>
      <c r="D36930" t="s">
        <v>300</v>
      </c>
      <c r="E36930" t="s">
        <v>227</v>
      </c>
      <c r="F36930">
        <v>0.118292518</v>
      </c>
      <c r="G36930" t="str">
        <f>INDEX(crosswalk!$D:$D,MATCH(C36930,crosswalk!$C:$C,0))</f>
        <v>water and waste 36T39</v>
      </c>
    </row>
    <row r="36931" spans="1:7" hidden="1" x14ac:dyDescent="0.25">
      <c r="A36931">
        <v>2028</v>
      </c>
      <c r="B36931" t="s">
        <v>242</v>
      </c>
      <c r="C36931" t="s">
        <v>267</v>
      </c>
      <c r="D36931" t="s">
        <v>300</v>
      </c>
      <c r="E36931" t="s">
        <v>225</v>
      </c>
      <c r="F36931">
        <v>0</v>
      </c>
      <c r="G36931" t="str">
        <f>INDEX(crosswalk!$D:$D,MATCH(C36931,crosswalk!$C:$C,0))</f>
        <v>non-industry</v>
      </c>
    </row>
    <row r="36932" spans="1:7" hidden="1" x14ac:dyDescent="0.25">
      <c r="A36932">
        <v>2029</v>
      </c>
      <c r="B36932" t="s">
        <v>242</v>
      </c>
      <c r="C36932" t="s">
        <v>267</v>
      </c>
      <c r="D36932" t="s">
        <v>300</v>
      </c>
      <c r="E36932" t="s">
        <v>225</v>
      </c>
      <c r="F36932">
        <v>0</v>
      </c>
      <c r="G36932" t="str">
        <f>INDEX(crosswalk!$D:$D,MATCH(C36932,crosswalk!$C:$C,0))</f>
        <v>non-industry</v>
      </c>
    </row>
    <row r="36933" spans="1:7" hidden="1" x14ac:dyDescent="0.25">
      <c r="A36933">
        <v>2036</v>
      </c>
      <c r="B36933" t="s">
        <v>242</v>
      </c>
      <c r="C36933" t="s">
        <v>267</v>
      </c>
      <c r="D36933" t="s">
        <v>300</v>
      </c>
      <c r="E36933" t="s">
        <v>225</v>
      </c>
      <c r="F36933">
        <v>0</v>
      </c>
      <c r="G36933" t="str">
        <f>INDEX(crosswalk!$D:$D,MATCH(C36933,crosswalk!$C:$C,0))</f>
        <v>non-industry</v>
      </c>
    </row>
    <row r="36934" spans="1:7" hidden="1" x14ac:dyDescent="0.25">
      <c r="A36934">
        <v>2037</v>
      </c>
      <c r="B36934" t="s">
        <v>242</v>
      </c>
      <c r="C36934" t="s">
        <v>267</v>
      </c>
      <c r="D36934" t="s">
        <v>300</v>
      </c>
      <c r="E36934" t="s">
        <v>225</v>
      </c>
      <c r="F36934">
        <v>0</v>
      </c>
      <c r="G36934" t="str">
        <f>INDEX(crosswalk!$D:$D,MATCH(C36934,crosswalk!$C:$C,0))</f>
        <v>non-industry</v>
      </c>
    </row>
    <row r="36935" spans="1:7" hidden="1" x14ac:dyDescent="0.25">
      <c r="A36935">
        <v>2034</v>
      </c>
      <c r="B36935" t="s">
        <v>240</v>
      </c>
      <c r="C36935" t="s">
        <v>245</v>
      </c>
      <c r="D36935" t="s">
        <v>300</v>
      </c>
      <c r="E36935" t="s">
        <v>227</v>
      </c>
      <c r="F36935">
        <v>0.11555215100000001</v>
      </c>
      <c r="G36935" t="str">
        <f>INDEX(crosswalk!$D:$D,MATCH(C36935,crosswalk!$C:$C,0))</f>
        <v>water and waste 36T39</v>
      </c>
    </row>
    <row r="36936" spans="1:7" hidden="1" x14ac:dyDescent="0.25">
      <c r="A36936">
        <v>2037</v>
      </c>
      <c r="B36936" t="s">
        <v>240</v>
      </c>
      <c r="C36936" t="s">
        <v>245</v>
      </c>
      <c r="D36936" t="s">
        <v>300</v>
      </c>
      <c r="E36936" t="s">
        <v>227</v>
      </c>
      <c r="F36936">
        <v>0.119662702</v>
      </c>
      <c r="G36936" t="str">
        <f>INDEX(crosswalk!$D:$D,MATCH(C36936,crosswalk!$C:$C,0))</f>
        <v>water and waste 36T39</v>
      </c>
    </row>
    <row r="36937" spans="1:7" hidden="1" x14ac:dyDescent="0.25">
      <c r="A36937">
        <v>2030</v>
      </c>
      <c r="B36937" t="s">
        <v>242</v>
      </c>
      <c r="C36937" t="s">
        <v>267</v>
      </c>
      <c r="D36937" t="s">
        <v>300</v>
      </c>
      <c r="E36937" t="s">
        <v>225</v>
      </c>
      <c r="F36937">
        <v>0</v>
      </c>
      <c r="G36937" t="str">
        <f>INDEX(crosswalk!$D:$D,MATCH(C36937,crosswalk!$C:$C,0))</f>
        <v>non-industry</v>
      </c>
    </row>
    <row r="36938" spans="1:7" hidden="1" x14ac:dyDescent="0.25">
      <c r="A36938">
        <v>2031</v>
      </c>
      <c r="B36938" t="s">
        <v>242</v>
      </c>
      <c r="C36938" t="s">
        <v>267</v>
      </c>
      <c r="D36938" t="s">
        <v>300</v>
      </c>
      <c r="E36938" t="s">
        <v>225</v>
      </c>
      <c r="F36938">
        <v>0</v>
      </c>
      <c r="G36938" t="str">
        <f>INDEX(crosswalk!$D:$D,MATCH(C36938,crosswalk!$C:$C,0))</f>
        <v>non-industry</v>
      </c>
    </row>
    <row r="36939" spans="1:7" hidden="1" x14ac:dyDescent="0.25">
      <c r="A36939">
        <v>2020</v>
      </c>
      <c r="B36939" t="s">
        <v>247</v>
      </c>
      <c r="C36939" t="s">
        <v>258</v>
      </c>
      <c r="D36939" t="s">
        <v>300</v>
      </c>
      <c r="E36939" t="s">
        <v>249</v>
      </c>
      <c r="F36939">
        <v>0</v>
      </c>
      <c r="G36939" t="str">
        <f>INDEX(crosswalk!$D:$D,MATCH(C36939,crosswalk!$C:$C,0))</f>
        <v>chemicals 20</v>
      </c>
    </row>
    <row r="36940" spans="1:7" hidden="1" x14ac:dyDescent="0.25">
      <c r="A36940">
        <v>2036</v>
      </c>
      <c r="B36940" t="s">
        <v>247</v>
      </c>
      <c r="C36940" t="s">
        <v>260</v>
      </c>
      <c r="D36940" t="s">
        <v>300</v>
      </c>
      <c r="E36940" t="s">
        <v>249</v>
      </c>
      <c r="F36940">
        <v>0</v>
      </c>
      <c r="G36940" t="str">
        <f>INDEX(crosswalk!$D:$D,MATCH(C36940,crosswalk!$C:$C,0))</f>
        <v>chemicals 20</v>
      </c>
    </row>
    <row r="36941" spans="1:7" hidden="1" x14ac:dyDescent="0.25">
      <c r="A36941">
        <v>2039</v>
      </c>
      <c r="B36941" t="s">
        <v>247</v>
      </c>
      <c r="C36941" t="s">
        <v>260</v>
      </c>
      <c r="D36941" t="s">
        <v>300</v>
      </c>
      <c r="E36941" t="s">
        <v>249</v>
      </c>
      <c r="F36941">
        <v>0</v>
      </c>
      <c r="G36941" t="str">
        <f>INDEX(crosswalk!$D:$D,MATCH(C36941,crosswalk!$C:$C,0))</f>
        <v>chemicals 20</v>
      </c>
    </row>
    <row r="36942" spans="1:7" hidden="1" x14ac:dyDescent="0.25">
      <c r="A36942">
        <v>2038</v>
      </c>
      <c r="B36942" t="s">
        <v>240</v>
      </c>
      <c r="C36942" t="s">
        <v>245</v>
      </c>
      <c r="D36942" t="s">
        <v>300</v>
      </c>
      <c r="E36942" t="s">
        <v>227</v>
      </c>
      <c r="F36942">
        <v>0.12103288500000001</v>
      </c>
      <c r="G36942" t="str">
        <f>INDEX(crosswalk!$D:$D,MATCH(C36942,crosswalk!$C:$C,0))</f>
        <v>water and waste 36T39</v>
      </c>
    </row>
    <row r="36943" spans="1:7" hidden="1" x14ac:dyDescent="0.25">
      <c r="A36943">
        <v>2039</v>
      </c>
      <c r="B36943" t="s">
        <v>240</v>
      </c>
      <c r="C36943" t="s">
        <v>245</v>
      </c>
      <c r="D36943" t="s">
        <v>300</v>
      </c>
      <c r="E36943" t="s">
        <v>227</v>
      </c>
      <c r="F36943">
        <v>0.122403069</v>
      </c>
      <c r="G36943" t="str">
        <f>INDEX(crosswalk!$D:$D,MATCH(C36943,crosswalk!$C:$C,0))</f>
        <v>water and waste 36T39</v>
      </c>
    </row>
    <row r="36944" spans="1:7" hidden="1" x14ac:dyDescent="0.25">
      <c r="A36944">
        <v>2044</v>
      </c>
      <c r="B36944" t="s">
        <v>247</v>
      </c>
      <c r="C36944" t="s">
        <v>263</v>
      </c>
      <c r="D36944" t="s">
        <v>300</v>
      </c>
      <c r="E36944" t="s">
        <v>227</v>
      </c>
      <c r="F36944">
        <v>0.11427461</v>
      </c>
      <c r="G36944" t="str">
        <f>INDEX(crosswalk!$D:$D,MATCH(C36944,crosswalk!$C:$C,0))</f>
        <v>chemicals 20</v>
      </c>
    </row>
    <row r="36945" spans="1:7" hidden="1" x14ac:dyDescent="0.25">
      <c r="A36945">
        <v>2023</v>
      </c>
      <c r="B36945" t="s">
        <v>242</v>
      </c>
      <c r="C36945" t="s">
        <v>267</v>
      </c>
      <c r="D36945" t="s">
        <v>300</v>
      </c>
      <c r="E36945" t="s">
        <v>225</v>
      </c>
      <c r="F36945">
        <v>0</v>
      </c>
      <c r="G36945" t="str">
        <f>INDEX(crosswalk!$D:$D,MATCH(C36945,crosswalk!$C:$C,0))</f>
        <v>non-industry</v>
      </c>
    </row>
    <row r="36946" spans="1:7" hidden="1" x14ac:dyDescent="0.25">
      <c r="A36946">
        <v>2022</v>
      </c>
      <c r="B36946" t="s">
        <v>242</v>
      </c>
      <c r="C36946" t="s">
        <v>267</v>
      </c>
      <c r="D36946" t="s">
        <v>300</v>
      </c>
      <c r="E36946" t="s">
        <v>225</v>
      </c>
      <c r="F36946">
        <v>0</v>
      </c>
      <c r="G36946" t="str">
        <f>INDEX(crosswalk!$D:$D,MATCH(C36946,crosswalk!$C:$C,0))</f>
        <v>non-industry</v>
      </c>
    </row>
    <row r="36947" spans="1:7" hidden="1" x14ac:dyDescent="0.25">
      <c r="A36947">
        <v>2040</v>
      </c>
      <c r="B36947" t="s">
        <v>247</v>
      </c>
      <c r="C36947" t="s">
        <v>260</v>
      </c>
      <c r="D36947" t="s">
        <v>300</v>
      </c>
      <c r="E36947" t="s">
        <v>249</v>
      </c>
      <c r="F36947">
        <v>0</v>
      </c>
      <c r="G36947" t="str">
        <f>INDEX(crosswalk!$D:$D,MATCH(C36947,crosswalk!$C:$C,0))</f>
        <v>chemicals 20</v>
      </c>
    </row>
    <row r="36948" spans="1:7" hidden="1" x14ac:dyDescent="0.25">
      <c r="A36948">
        <v>2040</v>
      </c>
      <c r="B36948" t="s">
        <v>240</v>
      </c>
      <c r="C36948" t="s">
        <v>245</v>
      </c>
      <c r="D36948" t="s">
        <v>300</v>
      </c>
      <c r="E36948" t="s">
        <v>227</v>
      </c>
      <c r="F36948">
        <v>0.123773253</v>
      </c>
      <c r="G36948" t="str">
        <f>INDEX(crosswalk!$D:$D,MATCH(C36948,crosswalk!$C:$C,0))</f>
        <v>water and waste 36T39</v>
      </c>
    </row>
    <row r="36949" spans="1:7" hidden="1" x14ac:dyDescent="0.25">
      <c r="A36949">
        <v>2040</v>
      </c>
      <c r="B36949" t="s">
        <v>247</v>
      </c>
      <c r="C36949" t="s">
        <v>263</v>
      </c>
      <c r="D36949" t="s">
        <v>300</v>
      </c>
      <c r="E36949" t="s">
        <v>227</v>
      </c>
      <c r="F36949">
        <v>0.11427461</v>
      </c>
      <c r="G36949" t="str">
        <f>INDEX(crosswalk!$D:$D,MATCH(C36949,crosswalk!$C:$C,0))</f>
        <v>chemicals 20</v>
      </c>
    </row>
    <row r="36950" spans="1:7" hidden="1" x14ac:dyDescent="0.25">
      <c r="A36950">
        <v>2043</v>
      </c>
      <c r="B36950" t="s">
        <v>247</v>
      </c>
      <c r="C36950" t="s">
        <v>263</v>
      </c>
      <c r="D36950" t="s">
        <v>300</v>
      </c>
      <c r="E36950" t="s">
        <v>227</v>
      </c>
      <c r="F36950">
        <v>0.11427461</v>
      </c>
      <c r="G36950" t="str">
        <f>INDEX(crosswalk!$D:$D,MATCH(C36950,crosswalk!$C:$C,0))</f>
        <v>chemicals 20</v>
      </c>
    </row>
    <row r="36951" spans="1:7" hidden="1" x14ac:dyDescent="0.25">
      <c r="A36951">
        <v>2033</v>
      </c>
      <c r="B36951" t="s">
        <v>240</v>
      </c>
      <c r="C36951" t="s">
        <v>245</v>
      </c>
      <c r="D36951" t="s">
        <v>300</v>
      </c>
      <c r="E36951" t="s">
        <v>227</v>
      </c>
      <c r="F36951">
        <v>0.114181967</v>
      </c>
      <c r="G36951" t="str">
        <f>INDEX(crosswalk!$D:$D,MATCH(C36951,crosswalk!$C:$C,0))</f>
        <v>water and waste 36T39</v>
      </c>
    </row>
    <row r="36952" spans="1:7" hidden="1" x14ac:dyDescent="0.25">
      <c r="A36952">
        <v>2041</v>
      </c>
      <c r="B36952" t="s">
        <v>247</v>
      </c>
      <c r="C36952" t="s">
        <v>263</v>
      </c>
      <c r="D36952" t="s">
        <v>300</v>
      </c>
      <c r="E36952" t="s">
        <v>227</v>
      </c>
      <c r="F36952">
        <v>0.11427461</v>
      </c>
      <c r="G36952" t="str">
        <f>INDEX(crosswalk!$D:$D,MATCH(C36952,crosswalk!$C:$C,0))</f>
        <v>chemicals 20</v>
      </c>
    </row>
    <row r="36953" spans="1:7" hidden="1" x14ac:dyDescent="0.25">
      <c r="A36953">
        <v>2042</v>
      </c>
      <c r="B36953" t="s">
        <v>247</v>
      </c>
      <c r="C36953" t="s">
        <v>263</v>
      </c>
      <c r="D36953" t="s">
        <v>300</v>
      </c>
      <c r="E36953" t="s">
        <v>227</v>
      </c>
      <c r="F36953">
        <v>0.11427461</v>
      </c>
      <c r="G36953" t="str">
        <f>INDEX(crosswalk!$D:$D,MATCH(C36953,crosswalk!$C:$C,0))</f>
        <v>chemicals 20</v>
      </c>
    </row>
    <row r="36954" spans="1:7" hidden="1" x14ac:dyDescent="0.25">
      <c r="A36954">
        <v>2035</v>
      </c>
      <c r="B36954" t="s">
        <v>247</v>
      </c>
      <c r="C36954" t="s">
        <v>260</v>
      </c>
      <c r="D36954" t="s">
        <v>300</v>
      </c>
      <c r="E36954" t="s">
        <v>249</v>
      </c>
      <c r="F36954">
        <v>0</v>
      </c>
      <c r="G36954" t="str">
        <f>INDEX(crosswalk!$D:$D,MATCH(C36954,crosswalk!$C:$C,0))</f>
        <v>chemicals 20</v>
      </c>
    </row>
    <row r="36955" spans="1:7" hidden="1" x14ac:dyDescent="0.25">
      <c r="A36955">
        <v>2021</v>
      </c>
      <c r="B36955" t="s">
        <v>242</v>
      </c>
      <c r="C36955" t="s">
        <v>267</v>
      </c>
      <c r="D36955" t="s">
        <v>300</v>
      </c>
      <c r="E36955" t="s">
        <v>225</v>
      </c>
      <c r="F36955">
        <v>0</v>
      </c>
      <c r="G36955" t="str">
        <f>INDEX(crosswalk!$D:$D,MATCH(C36955,crosswalk!$C:$C,0))</f>
        <v>non-industry</v>
      </c>
    </row>
    <row r="36956" spans="1:7" hidden="1" x14ac:dyDescent="0.25">
      <c r="A36956">
        <v>2031</v>
      </c>
      <c r="B36956" t="s">
        <v>253</v>
      </c>
      <c r="C36956" t="s">
        <v>254</v>
      </c>
      <c r="D36956" t="s">
        <v>300</v>
      </c>
      <c r="E36956" t="s">
        <v>225</v>
      </c>
      <c r="F36956">
        <v>3.8865665000000001E-2</v>
      </c>
      <c r="G36956" t="str">
        <f>INDEX(crosswalk!$D:$D,MATCH(C36956,crosswalk!$C:$C,0))</f>
        <v>non-industry</v>
      </c>
    </row>
    <row r="36957" spans="1:7" hidden="1" x14ac:dyDescent="0.25">
      <c r="A36957">
        <v>2070</v>
      </c>
      <c r="B36957" t="s">
        <v>247</v>
      </c>
      <c r="C36957" t="s">
        <v>263</v>
      </c>
      <c r="D36957" t="s">
        <v>300</v>
      </c>
      <c r="E36957" t="s">
        <v>227</v>
      </c>
      <c r="F36957">
        <v>0.11427461</v>
      </c>
      <c r="G36957" t="str">
        <f>INDEX(crosswalk!$D:$D,MATCH(C36957,crosswalk!$C:$C,0))</f>
        <v>chemicals 20</v>
      </c>
    </row>
    <row r="36958" spans="1:7" hidden="1" x14ac:dyDescent="0.25">
      <c r="A36958">
        <v>2034</v>
      </c>
      <c r="B36958" t="s">
        <v>247</v>
      </c>
      <c r="C36958" t="s">
        <v>260</v>
      </c>
      <c r="D36958" t="s">
        <v>300</v>
      </c>
      <c r="E36958" t="s">
        <v>249</v>
      </c>
      <c r="F36958">
        <v>0</v>
      </c>
      <c r="G36958" t="str">
        <f>INDEX(crosswalk!$D:$D,MATCH(C36958,crosswalk!$C:$C,0))</f>
        <v>chemicals 20</v>
      </c>
    </row>
    <row r="36959" spans="1:7" hidden="1" x14ac:dyDescent="0.25">
      <c r="A36959">
        <v>2030</v>
      </c>
      <c r="B36959" t="s">
        <v>253</v>
      </c>
      <c r="C36959" t="s">
        <v>254</v>
      </c>
      <c r="D36959" t="s">
        <v>300</v>
      </c>
      <c r="E36959" t="s">
        <v>225</v>
      </c>
      <c r="F36959">
        <v>3.8731663999999999E-2</v>
      </c>
      <c r="G36959" t="str">
        <f>INDEX(crosswalk!$D:$D,MATCH(C36959,crosswalk!$C:$C,0))</f>
        <v>non-industry</v>
      </c>
    </row>
    <row r="36960" spans="1:7" hidden="1" x14ac:dyDescent="0.25">
      <c r="A36960">
        <v>2021</v>
      </c>
      <c r="B36960" t="s">
        <v>247</v>
      </c>
      <c r="C36960" t="s">
        <v>260</v>
      </c>
      <c r="D36960" t="s">
        <v>300</v>
      </c>
      <c r="E36960" t="s">
        <v>249</v>
      </c>
      <c r="F36960">
        <v>0</v>
      </c>
      <c r="G36960" t="str">
        <f>INDEX(crosswalk!$D:$D,MATCH(C36960,crosswalk!$C:$C,0))</f>
        <v>chemicals 20</v>
      </c>
    </row>
    <row r="36961" spans="1:7" hidden="1" x14ac:dyDescent="0.25">
      <c r="A36961">
        <v>2048</v>
      </c>
      <c r="B36961" t="s">
        <v>247</v>
      </c>
      <c r="C36961" t="s">
        <v>263</v>
      </c>
      <c r="D36961" t="s">
        <v>300</v>
      </c>
      <c r="E36961" t="s">
        <v>227</v>
      </c>
      <c r="F36961">
        <v>0.11427461</v>
      </c>
      <c r="G36961" t="str">
        <f>INDEX(crosswalk!$D:$D,MATCH(C36961,crosswalk!$C:$C,0))</f>
        <v>chemicals 20</v>
      </c>
    </row>
    <row r="36962" spans="1:7" hidden="1" x14ac:dyDescent="0.25">
      <c r="A36962">
        <v>2033</v>
      </c>
      <c r="B36962" t="s">
        <v>247</v>
      </c>
      <c r="C36962" t="s">
        <v>260</v>
      </c>
      <c r="D36962" t="s">
        <v>300</v>
      </c>
      <c r="E36962" t="s">
        <v>249</v>
      </c>
      <c r="F36962">
        <v>0</v>
      </c>
      <c r="G36962" t="str">
        <f>INDEX(crosswalk!$D:$D,MATCH(C36962,crosswalk!$C:$C,0))</f>
        <v>chemicals 20</v>
      </c>
    </row>
    <row r="36963" spans="1:7" hidden="1" x14ac:dyDescent="0.25">
      <c r="A36963">
        <v>2020</v>
      </c>
      <c r="B36963" t="s">
        <v>242</v>
      </c>
      <c r="C36963" t="s">
        <v>267</v>
      </c>
      <c r="D36963" t="s">
        <v>300</v>
      </c>
      <c r="E36963" t="s">
        <v>225</v>
      </c>
      <c r="F36963">
        <v>0</v>
      </c>
      <c r="G36963" t="str">
        <f>INDEX(crosswalk!$D:$D,MATCH(C36963,crosswalk!$C:$C,0))</f>
        <v>non-industry</v>
      </c>
    </row>
    <row r="36964" spans="1:7" hidden="1" x14ac:dyDescent="0.25">
      <c r="A36964">
        <v>2022</v>
      </c>
      <c r="B36964" t="s">
        <v>247</v>
      </c>
      <c r="C36964" t="s">
        <v>260</v>
      </c>
      <c r="D36964" t="s">
        <v>300</v>
      </c>
      <c r="E36964" t="s">
        <v>249</v>
      </c>
      <c r="F36964">
        <v>0</v>
      </c>
      <c r="G36964" t="str">
        <f>INDEX(crosswalk!$D:$D,MATCH(C36964,crosswalk!$C:$C,0))</f>
        <v>chemicals 20</v>
      </c>
    </row>
    <row r="36965" spans="1:7" hidden="1" x14ac:dyDescent="0.25">
      <c r="A36965">
        <v>2020</v>
      </c>
      <c r="B36965" t="s">
        <v>242</v>
      </c>
      <c r="C36965" t="s">
        <v>244</v>
      </c>
      <c r="D36965" t="s">
        <v>300</v>
      </c>
      <c r="E36965" t="s">
        <v>225</v>
      </c>
      <c r="F36965">
        <v>0</v>
      </c>
      <c r="G36965" t="str">
        <f>INDEX(crosswalk!$D:$D,MATCH(C36965,crosswalk!$C:$C,0))</f>
        <v>coal mining 05</v>
      </c>
    </row>
    <row r="36966" spans="1:7" hidden="1" x14ac:dyDescent="0.25">
      <c r="A36966">
        <v>2035</v>
      </c>
      <c r="B36966" t="s">
        <v>253</v>
      </c>
      <c r="C36966" t="s">
        <v>254</v>
      </c>
      <c r="D36966" t="s">
        <v>300</v>
      </c>
      <c r="E36966" t="s">
        <v>225</v>
      </c>
      <c r="F36966">
        <v>3.9039580999999997E-2</v>
      </c>
      <c r="G36966" t="str">
        <f>INDEX(crosswalk!$D:$D,MATCH(C36966,crosswalk!$C:$C,0))</f>
        <v>non-industry</v>
      </c>
    </row>
    <row r="36967" spans="1:7" hidden="1" x14ac:dyDescent="0.25">
      <c r="A36967">
        <v>2049</v>
      </c>
      <c r="B36967" t="s">
        <v>247</v>
      </c>
      <c r="C36967" t="s">
        <v>263</v>
      </c>
      <c r="D36967" t="s">
        <v>300</v>
      </c>
      <c r="E36967" t="s">
        <v>227</v>
      </c>
      <c r="F36967">
        <v>0.11427461</v>
      </c>
      <c r="G36967" t="str">
        <f>INDEX(crosswalk!$D:$D,MATCH(C36967,crosswalk!$C:$C,0))</f>
        <v>chemicals 20</v>
      </c>
    </row>
    <row r="36968" spans="1:7" hidden="1" x14ac:dyDescent="0.25">
      <c r="A36968">
        <v>2050</v>
      </c>
      <c r="B36968" t="s">
        <v>247</v>
      </c>
      <c r="C36968" t="s">
        <v>263</v>
      </c>
      <c r="D36968" t="s">
        <v>300</v>
      </c>
      <c r="E36968" t="s">
        <v>227</v>
      </c>
      <c r="F36968">
        <v>0.11427461</v>
      </c>
      <c r="G36968" t="str">
        <f>INDEX(crosswalk!$D:$D,MATCH(C36968,crosswalk!$C:$C,0))</f>
        <v>chemicals 20</v>
      </c>
    </row>
    <row r="36969" spans="1:7" hidden="1" x14ac:dyDescent="0.25">
      <c r="A36969">
        <v>2031</v>
      </c>
      <c r="B36969" t="s">
        <v>247</v>
      </c>
      <c r="C36969" t="s">
        <v>260</v>
      </c>
      <c r="D36969" t="s">
        <v>300</v>
      </c>
      <c r="E36969" t="s">
        <v>249</v>
      </c>
      <c r="F36969">
        <v>0</v>
      </c>
      <c r="G36969" t="str">
        <f>INDEX(crosswalk!$D:$D,MATCH(C36969,crosswalk!$C:$C,0))</f>
        <v>chemicals 20</v>
      </c>
    </row>
    <row r="36970" spans="1:7" hidden="1" x14ac:dyDescent="0.25">
      <c r="A36970">
        <v>2032</v>
      </c>
      <c r="B36970" t="s">
        <v>247</v>
      </c>
      <c r="C36970" t="s">
        <v>260</v>
      </c>
      <c r="D36970" t="s">
        <v>300</v>
      </c>
      <c r="E36970" t="s">
        <v>249</v>
      </c>
      <c r="F36970">
        <v>0</v>
      </c>
      <c r="G36970" t="str">
        <f>INDEX(crosswalk!$D:$D,MATCH(C36970,crosswalk!$C:$C,0))</f>
        <v>chemicals 20</v>
      </c>
    </row>
    <row r="36971" spans="1:7" hidden="1" x14ac:dyDescent="0.25">
      <c r="A36971">
        <v>2023</v>
      </c>
      <c r="B36971" t="s">
        <v>247</v>
      </c>
      <c r="C36971" t="s">
        <v>260</v>
      </c>
      <c r="D36971" t="s">
        <v>300</v>
      </c>
      <c r="E36971" t="s">
        <v>249</v>
      </c>
      <c r="F36971">
        <v>0</v>
      </c>
      <c r="G36971" t="str">
        <f>INDEX(crosswalk!$D:$D,MATCH(C36971,crosswalk!$C:$C,0))</f>
        <v>chemicals 20</v>
      </c>
    </row>
    <row r="36972" spans="1:7" hidden="1" x14ac:dyDescent="0.25">
      <c r="A36972">
        <v>2024</v>
      </c>
      <c r="B36972" t="s">
        <v>247</v>
      </c>
      <c r="C36972" t="s">
        <v>260</v>
      </c>
      <c r="D36972" t="s">
        <v>300</v>
      </c>
      <c r="E36972" t="s">
        <v>249</v>
      </c>
      <c r="F36972">
        <v>0</v>
      </c>
      <c r="G36972" t="str">
        <f>INDEX(crosswalk!$D:$D,MATCH(C36972,crosswalk!$C:$C,0))</f>
        <v>chemicals 20</v>
      </c>
    </row>
    <row r="36973" spans="1:7" hidden="1" x14ac:dyDescent="0.25">
      <c r="A36973">
        <v>2036</v>
      </c>
      <c r="B36973" t="s">
        <v>253</v>
      </c>
      <c r="C36973" t="s">
        <v>254</v>
      </c>
      <c r="D36973" t="s">
        <v>300</v>
      </c>
      <c r="E36973" t="s">
        <v>225</v>
      </c>
      <c r="F36973">
        <v>3.9307583E-2</v>
      </c>
      <c r="G36973" t="str">
        <f>INDEX(crosswalk!$D:$D,MATCH(C36973,crosswalk!$C:$C,0))</f>
        <v>non-industry</v>
      </c>
    </row>
    <row r="36974" spans="1:7" hidden="1" x14ac:dyDescent="0.25">
      <c r="A36974">
        <v>2037</v>
      </c>
      <c r="B36974" t="s">
        <v>253</v>
      </c>
      <c r="C36974" t="s">
        <v>254</v>
      </c>
      <c r="D36974" t="s">
        <v>300</v>
      </c>
      <c r="E36974" t="s">
        <v>225</v>
      </c>
      <c r="F36974">
        <v>3.9569882000000001E-2</v>
      </c>
      <c r="G36974" t="str">
        <f>INDEX(crosswalk!$D:$D,MATCH(C36974,crosswalk!$C:$C,0))</f>
        <v>non-industry</v>
      </c>
    </row>
    <row r="36975" spans="1:7" hidden="1" x14ac:dyDescent="0.25">
      <c r="A36975">
        <v>2029</v>
      </c>
      <c r="B36975" t="s">
        <v>247</v>
      </c>
      <c r="C36975" t="s">
        <v>260</v>
      </c>
      <c r="D36975" t="s">
        <v>300</v>
      </c>
      <c r="E36975" t="s">
        <v>249</v>
      </c>
      <c r="F36975">
        <v>0</v>
      </c>
      <c r="G36975" t="str">
        <f>INDEX(crosswalk!$D:$D,MATCH(C36975,crosswalk!$C:$C,0))</f>
        <v>chemicals 20</v>
      </c>
    </row>
    <row r="36976" spans="1:7" hidden="1" x14ac:dyDescent="0.25">
      <c r="A36976">
        <v>2060</v>
      </c>
      <c r="B36976" t="s">
        <v>247</v>
      </c>
      <c r="C36976" t="s">
        <v>263</v>
      </c>
      <c r="D36976" t="s">
        <v>300</v>
      </c>
      <c r="E36976" t="s">
        <v>227</v>
      </c>
      <c r="F36976">
        <v>0.11427461</v>
      </c>
      <c r="G36976" t="str">
        <f>INDEX(crosswalk!$D:$D,MATCH(C36976,crosswalk!$C:$C,0))</f>
        <v>chemicals 20</v>
      </c>
    </row>
    <row r="36977" spans="1:7" hidden="1" x14ac:dyDescent="0.25">
      <c r="A36977">
        <v>2042</v>
      </c>
      <c r="B36977" t="s">
        <v>242</v>
      </c>
      <c r="C36977" t="s">
        <v>267</v>
      </c>
      <c r="D36977" t="s">
        <v>300</v>
      </c>
      <c r="E36977" t="s">
        <v>225</v>
      </c>
      <c r="F36977">
        <v>0</v>
      </c>
      <c r="G36977" t="str">
        <f>INDEX(crosswalk!$D:$D,MATCH(C36977,crosswalk!$C:$C,0))</f>
        <v>non-industry</v>
      </c>
    </row>
    <row r="36978" spans="1:7" hidden="1" x14ac:dyDescent="0.25">
      <c r="A36978">
        <v>2080</v>
      </c>
      <c r="B36978" t="s">
        <v>247</v>
      </c>
      <c r="C36978" t="s">
        <v>263</v>
      </c>
      <c r="D36978" t="s">
        <v>300</v>
      </c>
      <c r="E36978" t="s">
        <v>227</v>
      </c>
      <c r="F36978">
        <v>0.11427461</v>
      </c>
      <c r="G36978" t="str">
        <f>INDEX(crosswalk!$D:$D,MATCH(C36978,crosswalk!$C:$C,0))</f>
        <v>chemicals 20</v>
      </c>
    </row>
    <row r="36979" spans="1:7" hidden="1" x14ac:dyDescent="0.25">
      <c r="A36979">
        <v>2020</v>
      </c>
      <c r="B36979" t="s">
        <v>247</v>
      </c>
      <c r="C36979" t="s">
        <v>260</v>
      </c>
      <c r="D36979" t="s">
        <v>300</v>
      </c>
      <c r="E36979" t="s">
        <v>249</v>
      </c>
      <c r="F36979">
        <v>0</v>
      </c>
      <c r="G36979" t="str">
        <f>INDEX(crosswalk!$D:$D,MATCH(C36979,crosswalk!$C:$C,0))</f>
        <v>chemicals 20</v>
      </c>
    </row>
    <row r="36980" spans="1:7" hidden="1" x14ac:dyDescent="0.25">
      <c r="A36980">
        <v>2030</v>
      </c>
      <c r="B36980" t="s">
        <v>240</v>
      </c>
      <c r="C36980" t="s">
        <v>245</v>
      </c>
      <c r="D36980" t="s">
        <v>300</v>
      </c>
      <c r="E36980" t="s">
        <v>227</v>
      </c>
      <c r="F36980">
        <v>0.110071417</v>
      </c>
      <c r="G36980" t="str">
        <f>INDEX(crosswalk!$D:$D,MATCH(C36980,crosswalk!$C:$C,0))</f>
        <v>water and waste 36T39</v>
      </c>
    </row>
    <row r="36981" spans="1:7" hidden="1" x14ac:dyDescent="0.25">
      <c r="A36981">
        <v>2080</v>
      </c>
      <c r="B36981" t="s">
        <v>247</v>
      </c>
      <c r="C36981" t="s">
        <v>248</v>
      </c>
      <c r="D36981" t="s">
        <v>300</v>
      </c>
      <c r="E36981" t="s">
        <v>249</v>
      </c>
      <c r="F36981">
        <v>0.94239798900000005</v>
      </c>
      <c r="G36981" t="str">
        <f>INDEX(crosswalk!$D:$D,MATCH(C36981,crosswalk!$C:$C,0))</f>
        <v>chemicals 20</v>
      </c>
    </row>
    <row r="36982" spans="1:7" hidden="1" x14ac:dyDescent="0.25">
      <c r="A36982">
        <v>2025</v>
      </c>
      <c r="B36982" t="s">
        <v>247</v>
      </c>
      <c r="C36982" t="s">
        <v>260</v>
      </c>
      <c r="D36982" t="s">
        <v>300</v>
      </c>
      <c r="E36982" t="s">
        <v>249</v>
      </c>
      <c r="F36982">
        <v>0</v>
      </c>
      <c r="G36982" t="str">
        <f>INDEX(crosswalk!$D:$D,MATCH(C36982,crosswalk!$C:$C,0))</f>
        <v>chemicals 20</v>
      </c>
    </row>
    <row r="36983" spans="1:7" hidden="1" x14ac:dyDescent="0.25">
      <c r="A36983">
        <v>2026</v>
      </c>
      <c r="B36983" t="s">
        <v>247</v>
      </c>
      <c r="C36983" t="s">
        <v>260</v>
      </c>
      <c r="D36983" t="s">
        <v>300</v>
      </c>
      <c r="E36983" t="s">
        <v>249</v>
      </c>
      <c r="F36983">
        <v>0</v>
      </c>
      <c r="G36983" t="str">
        <f>INDEX(crosswalk!$D:$D,MATCH(C36983,crosswalk!$C:$C,0))</f>
        <v>chemicals 20</v>
      </c>
    </row>
    <row r="36984" spans="1:7" hidden="1" x14ac:dyDescent="0.25">
      <c r="A36984">
        <v>2039</v>
      </c>
      <c r="B36984" t="s">
        <v>242</v>
      </c>
      <c r="C36984" t="s">
        <v>267</v>
      </c>
      <c r="D36984" t="s">
        <v>300</v>
      </c>
      <c r="E36984" t="s">
        <v>225</v>
      </c>
      <c r="F36984">
        <v>0</v>
      </c>
      <c r="G36984" t="str">
        <f>INDEX(crosswalk!$D:$D,MATCH(C36984,crosswalk!$C:$C,0))</f>
        <v>non-industry</v>
      </c>
    </row>
    <row r="36985" spans="1:7" hidden="1" x14ac:dyDescent="0.25">
      <c r="A36985">
        <v>2040</v>
      </c>
      <c r="B36985" t="s">
        <v>242</v>
      </c>
      <c r="C36985" t="s">
        <v>267</v>
      </c>
      <c r="D36985" t="s">
        <v>300</v>
      </c>
      <c r="E36985" t="s">
        <v>225</v>
      </c>
      <c r="F36985">
        <v>0</v>
      </c>
      <c r="G36985" t="str">
        <f>INDEX(crosswalk!$D:$D,MATCH(C36985,crosswalk!$C:$C,0))</f>
        <v>non-industry</v>
      </c>
    </row>
    <row r="36986" spans="1:7" hidden="1" x14ac:dyDescent="0.25">
      <c r="A36986">
        <v>2030</v>
      </c>
      <c r="B36986" t="s">
        <v>247</v>
      </c>
      <c r="C36986" t="s">
        <v>260</v>
      </c>
      <c r="D36986" t="s">
        <v>300</v>
      </c>
      <c r="E36986" t="s">
        <v>249</v>
      </c>
      <c r="F36986">
        <v>0</v>
      </c>
      <c r="G36986" t="str">
        <f>INDEX(crosswalk!$D:$D,MATCH(C36986,crosswalk!$C:$C,0))</f>
        <v>chemicals 20</v>
      </c>
    </row>
    <row r="36987" spans="1:7" hidden="1" x14ac:dyDescent="0.25">
      <c r="A36987">
        <v>2050</v>
      </c>
      <c r="B36987" t="s">
        <v>247</v>
      </c>
      <c r="C36987" t="s">
        <v>251</v>
      </c>
      <c r="D36987" t="s">
        <v>300</v>
      </c>
      <c r="E36987" t="s">
        <v>249</v>
      </c>
      <c r="F36987">
        <v>0.78804561100000003</v>
      </c>
      <c r="G36987" t="str">
        <f>INDEX(crosswalk!$D:$D,MATCH(C36987,crosswalk!$C:$C,0))</f>
        <v>chemicals 20</v>
      </c>
    </row>
    <row r="36988" spans="1:7" hidden="1" x14ac:dyDescent="0.25">
      <c r="A36988">
        <v>2037</v>
      </c>
      <c r="B36988" t="s">
        <v>247</v>
      </c>
      <c r="C36988" t="s">
        <v>263</v>
      </c>
      <c r="D36988" t="s">
        <v>300</v>
      </c>
      <c r="E36988" t="s">
        <v>227</v>
      </c>
      <c r="F36988">
        <v>0.11427461</v>
      </c>
      <c r="G36988" t="str">
        <f>INDEX(crosswalk!$D:$D,MATCH(C36988,crosswalk!$C:$C,0))</f>
        <v>chemicals 20</v>
      </c>
    </row>
    <row r="36989" spans="1:7" hidden="1" x14ac:dyDescent="0.25">
      <c r="A36989">
        <v>2038</v>
      </c>
      <c r="B36989" t="s">
        <v>247</v>
      </c>
      <c r="C36989" t="s">
        <v>263</v>
      </c>
      <c r="D36989" t="s">
        <v>300</v>
      </c>
      <c r="E36989" t="s">
        <v>227</v>
      </c>
      <c r="F36989">
        <v>0.11427461</v>
      </c>
      <c r="G36989" t="str">
        <f>INDEX(crosswalk!$D:$D,MATCH(C36989,crosswalk!$C:$C,0))</f>
        <v>chemicals 20</v>
      </c>
    </row>
    <row r="36990" spans="1:7" hidden="1" x14ac:dyDescent="0.25">
      <c r="A36990">
        <v>2039</v>
      </c>
      <c r="B36990" t="s">
        <v>247</v>
      </c>
      <c r="C36990" t="s">
        <v>263</v>
      </c>
      <c r="D36990" t="s">
        <v>300</v>
      </c>
      <c r="E36990" t="s">
        <v>227</v>
      </c>
      <c r="F36990">
        <v>0.11427461</v>
      </c>
      <c r="G36990" t="str">
        <f>INDEX(crosswalk!$D:$D,MATCH(C36990,crosswalk!$C:$C,0))</f>
        <v>chemicals 20</v>
      </c>
    </row>
    <row r="36991" spans="1:7" hidden="1" x14ac:dyDescent="0.25">
      <c r="A36991">
        <v>2031</v>
      </c>
      <c r="B36991" t="s">
        <v>240</v>
      </c>
      <c r="C36991" t="s">
        <v>245</v>
      </c>
      <c r="D36991" t="s">
        <v>300</v>
      </c>
      <c r="E36991" t="s">
        <v>227</v>
      </c>
      <c r="F36991">
        <v>0.1114416</v>
      </c>
      <c r="G36991" t="str">
        <f>INDEX(crosswalk!$D:$D,MATCH(C36991,crosswalk!$C:$C,0))</f>
        <v>water and waste 36T39</v>
      </c>
    </row>
    <row r="36992" spans="1:7" hidden="1" x14ac:dyDescent="0.25">
      <c r="A36992">
        <v>2032</v>
      </c>
      <c r="B36992" t="s">
        <v>240</v>
      </c>
      <c r="C36992" t="s">
        <v>245</v>
      </c>
      <c r="D36992" t="s">
        <v>300</v>
      </c>
      <c r="E36992" t="s">
        <v>227</v>
      </c>
      <c r="F36992">
        <v>0.112811784</v>
      </c>
      <c r="G36992" t="str">
        <f>INDEX(crosswalk!$D:$D,MATCH(C36992,crosswalk!$C:$C,0))</f>
        <v>water and waste 36T39</v>
      </c>
    </row>
    <row r="36993" spans="1:7" hidden="1" x14ac:dyDescent="0.25">
      <c r="A36993">
        <v>2027</v>
      </c>
      <c r="B36993" t="s">
        <v>247</v>
      </c>
      <c r="C36993" t="s">
        <v>260</v>
      </c>
      <c r="D36993" t="s">
        <v>300</v>
      </c>
      <c r="E36993" t="s">
        <v>249</v>
      </c>
      <c r="F36993">
        <v>0</v>
      </c>
      <c r="G36993" t="str">
        <f>INDEX(crosswalk!$D:$D,MATCH(C36993,crosswalk!$C:$C,0))</f>
        <v>chemicals 20</v>
      </c>
    </row>
    <row r="36994" spans="1:7" hidden="1" x14ac:dyDescent="0.25">
      <c r="A36994">
        <v>2028</v>
      </c>
      <c r="B36994" t="s">
        <v>247</v>
      </c>
      <c r="C36994" t="s">
        <v>260</v>
      </c>
      <c r="D36994" t="s">
        <v>300</v>
      </c>
      <c r="E36994" t="s">
        <v>249</v>
      </c>
      <c r="F36994">
        <v>0</v>
      </c>
      <c r="G36994" t="str">
        <f>INDEX(crosswalk!$D:$D,MATCH(C36994,crosswalk!$C:$C,0))</f>
        <v>chemicals 20</v>
      </c>
    </row>
    <row r="36995" spans="1:7" hidden="1" x14ac:dyDescent="0.25">
      <c r="A36995">
        <v>2048</v>
      </c>
      <c r="B36995" t="s">
        <v>247</v>
      </c>
      <c r="C36995" t="s">
        <v>251</v>
      </c>
      <c r="D36995" t="s">
        <v>300</v>
      </c>
      <c r="E36995" t="s">
        <v>249</v>
      </c>
      <c r="F36995">
        <v>0.77270994800000004</v>
      </c>
      <c r="G36995" t="str">
        <f>INDEX(crosswalk!$D:$D,MATCH(C36995,crosswalk!$C:$C,0))</f>
        <v>chemicals 20</v>
      </c>
    </row>
    <row r="36996" spans="1:7" hidden="1" x14ac:dyDescent="0.25">
      <c r="A36996">
        <v>2041</v>
      </c>
      <c r="B36996" t="s">
        <v>242</v>
      </c>
      <c r="C36996" t="s">
        <v>267</v>
      </c>
      <c r="D36996" t="s">
        <v>300</v>
      </c>
      <c r="E36996" t="s">
        <v>225</v>
      </c>
      <c r="F36996">
        <v>0</v>
      </c>
      <c r="G36996" t="str">
        <f>INDEX(crosswalk!$D:$D,MATCH(C36996,crosswalk!$C:$C,0))</f>
        <v>non-industry</v>
      </c>
    </row>
    <row r="36997" spans="1:7" hidden="1" x14ac:dyDescent="0.25">
      <c r="A36997">
        <v>2045</v>
      </c>
      <c r="B36997" t="s">
        <v>247</v>
      </c>
      <c r="C36997" t="s">
        <v>251</v>
      </c>
      <c r="D36997" t="s">
        <v>300</v>
      </c>
      <c r="E36997" t="s">
        <v>249</v>
      </c>
      <c r="F36997">
        <v>0.74966941200000003</v>
      </c>
      <c r="G36997" t="str">
        <f>INDEX(crosswalk!$D:$D,MATCH(C36997,crosswalk!$C:$C,0))</f>
        <v>chemicals 20</v>
      </c>
    </row>
    <row r="36998" spans="1:7" hidden="1" x14ac:dyDescent="0.25">
      <c r="A36998">
        <v>2049</v>
      </c>
      <c r="B36998" t="s">
        <v>247</v>
      </c>
      <c r="C36998" t="s">
        <v>251</v>
      </c>
      <c r="D36998" t="s">
        <v>300</v>
      </c>
      <c r="E36998" t="s">
        <v>249</v>
      </c>
      <c r="F36998">
        <v>0.78031604200000004</v>
      </c>
      <c r="G36998" t="str">
        <f>INDEX(crosswalk!$D:$D,MATCH(C36998,crosswalk!$C:$C,0))</f>
        <v>chemicals 20</v>
      </c>
    </row>
    <row r="36999" spans="1:7" hidden="1" x14ac:dyDescent="0.25">
      <c r="A36999">
        <v>2029</v>
      </c>
      <c r="B36999" t="s">
        <v>240</v>
      </c>
      <c r="C36999" t="s">
        <v>245</v>
      </c>
      <c r="D36999" t="s">
        <v>300</v>
      </c>
      <c r="E36999" t="s">
        <v>227</v>
      </c>
      <c r="F36999">
        <v>0.10870123299999999</v>
      </c>
      <c r="G36999" t="str">
        <f>INDEX(crosswalk!$D:$D,MATCH(C36999,crosswalk!$C:$C,0))</f>
        <v>water and waste 36T39</v>
      </c>
    </row>
    <row r="37000" spans="1:7" hidden="1" x14ac:dyDescent="0.25">
      <c r="A37000">
        <v>2041</v>
      </c>
      <c r="B37000" t="s">
        <v>247</v>
      </c>
      <c r="C37000" t="s">
        <v>258</v>
      </c>
      <c r="D37000" t="s">
        <v>300</v>
      </c>
      <c r="E37000" t="s">
        <v>249</v>
      </c>
      <c r="F37000">
        <v>0</v>
      </c>
      <c r="G37000" t="str">
        <f>INDEX(crosswalk!$D:$D,MATCH(C37000,crosswalk!$C:$C,0))</f>
        <v>chemicals 20</v>
      </c>
    </row>
    <row r="37001" spans="1:7" hidden="1" x14ac:dyDescent="0.25">
      <c r="A37001">
        <v>2042</v>
      </c>
      <c r="B37001" t="s">
        <v>247</v>
      </c>
      <c r="C37001" t="s">
        <v>258</v>
      </c>
      <c r="D37001" t="s">
        <v>300</v>
      </c>
      <c r="E37001" t="s">
        <v>249</v>
      </c>
      <c r="F37001">
        <v>0</v>
      </c>
      <c r="G37001" t="str">
        <f>INDEX(crosswalk!$D:$D,MATCH(C37001,crosswalk!$C:$C,0))</f>
        <v>chemicals 20</v>
      </c>
    </row>
    <row r="37002" spans="1:7" hidden="1" x14ac:dyDescent="0.25">
      <c r="A37002">
        <v>2046</v>
      </c>
      <c r="B37002" t="s">
        <v>247</v>
      </c>
      <c r="C37002" t="s">
        <v>251</v>
      </c>
      <c r="D37002" t="s">
        <v>300</v>
      </c>
      <c r="E37002" t="s">
        <v>249</v>
      </c>
      <c r="F37002">
        <v>0.75739898100000003</v>
      </c>
      <c r="G37002" t="str">
        <f>INDEX(crosswalk!$D:$D,MATCH(C37002,crosswalk!$C:$C,0))</f>
        <v>chemicals 20</v>
      </c>
    </row>
    <row r="37003" spans="1:7" hidden="1" x14ac:dyDescent="0.25">
      <c r="A37003">
        <v>2047</v>
      </c>
      <c r="B37003" t="s">
        <v>247</v>
      </c>
      <c r="C37003" t="s">
        <v>251</v>
      </c>
      <c r="D37003" t="s">
        <v>300</v>
      </c>
      <c r="E37003" t="s">
        <v>249</v>
      </c>
      <c r="F37003">
        <v>0.76507915999999998</v>
      </c>
      <c r="G37003" t="str">
        <f>INDEX(crosswalk!$D:$D,MATCH(C37003,crosswalk!$C:$C,0))</f>
        <v>chemicals 20</v>
      </c>
    </row>
    <row r="37004" spans="1:7" hidden="1" x14ac:dyDescent="0.25">
      <c r="A37004">
        <v>2047</v>
      </c>
      <c r="B37004" t="s">
        <v>247</v>
      </c>
      <c r="C37004" t="s">
        <v>258</v>
      </c>
      <c r="D37004" t="s">
        <v>300</v>
      </c>
      <c r="E37004" t="s">
        <v>249</v>
      </c>
      <c r="F37004">
        <v>0</v>
      </c>
      <c r="G37004" t="str">
        <f>INDEX(crosswalk!$D:$D,MATCH(C37004,crosswalk!$C:$C,0))</f>
        <v>chemicals 20</v>
      </c>
    </row>
    <row r="37005" spans="1:7" hidden="1" x14ac:dyDescent="0.25">
      <c r="A37005">
        <v>2049</v>
      </c>
      <c r="B37005" t="s">
        <v>247</v>
      </c>
      <c r="C37005" t="s">
        <v>258</v>
      </c>
      <c r="D37005" t="s">
        <v>300</v>
      </c>
      <c r="E37005" t="s">
        <v>249</v>
      </c>
      <c r="F37005">
        <v>0</v>
      </c>
      <c r="G37005" t="str">
        <f>INDEX(crosswalk!$D:$D,MATCH(C37005,crosswalk!$C:$C,0))</f>
        <v>chemicals 20</v>
      </c>
    </row>
    <row r="37006" spans="1:7" hidden="1" x14ac:dyDescent="0.25">
      <c r="A37006">
        <v>2050</v>
      </c>
      <c r="B37006" t="s">
        <v>247</v>
      </c>
      <c r="C37006" t="s">
        <v>258</v>
      </c>
      <c r="D37006" t="s">
        <v>300</v>
      </c>
      <c r="E37006" t="s">
        <v>249</v>
      </c>
      <c r="F37006">
        <v>0</v>
      </c>
      <c r="G37006" t="str">
        <f>INDEX(crosswalk!$D:$D,MATCH(C37006,crosswalk!$C:$C,0))</f>
        <v>chemicals 20</v>
      </c>
    </row>
    <row r="37007" spans="1:7" hidden="1" x14ac:dyDescent="0.25">
      <c r="A37007">
        <v>2060</v>
      </c>
      <c r="B37007" t="s">
        <v>247</v>
      </c>
      <c r="C37007" t="s">
        <v>258</v>
      </c>
      <c r="D37007" t="s">
        <v>300</v>
      </c>
      <c r="E37007" t="s">
        <v>249</v>
      </c>
      <c r="F37007">
        <v>0</v>
      </c>
      <c r="G37007" t="str">
        <f>INDEX(crosswalk!$D:$D,MATCH(C37007,crosswalk!$C:$C,0))</f>
        <v>chemicals 20</v>
      </c>
    </row>
    <row r="37008" spans="1:7" hidden="1" x14ac:dyDescent="0.25">
      <c r="A37008">
        <v>2070</v>
      </c>
      <c r="B37008" t="s">
        <v>247</v>
      </c>
      <c r="C37008" t="s">
        <v>258</v>
      </c>
      <c r="D37008" t="s">
        <v>300</v>
      </c>
      <c r="E37008" t="s">
        <v>249</v>
      </c>
      <c r="F37008">
        <v>0</v>
      </c>
      <c r="G37008" t="str">
        <f>INDEX(crosswalk!$D:$D,MATCH(C37008,crosswalk!$C:$C,0))</f>
        <v>chemicals 20</v>
      </c>
    </row>
    <row r="37009" spans="1:7" hidden="1" x14ac:dyDescent="0.25">
      <c r="A37009">
        <v>2080</v>
      </c>
      <c r="B37009" t="s">
        <v>247</v>
      </c>
      <c r="C37009" t="s">
        <v>258</v>
      </c>
      <c r="D37009" t="s">
        <v>300</v>
      </c>
      <c r="E37009" t="s">
        <v>249</v>
      </c>
      <c r="F37009">
        <v>0</v>
      </c>
      <c r="G37009" t="str">
        <f>INDEX(crosswalk!$D:$D,MATCH(C37009,crosswalk!$C:$C,0))</f>
        <v>chemicals 20</v>
      </c>
    </row>
    <row r="37010" spans="1:7" hidden="1" x14ac:dyDescent="0.25">
      <c r="A37010">
        <v>2026</v>
      </c>
      <c r="B37010" t="s">
        <v>247</v>
      </c>
      <c r="C37010" t="s">
        <v>263</v>
      </c>
      <c r="D37010" t="s">
        <v>300</v>
      </c>
      <c r="E37010" t="s">
        <v>225</v>
      </c>
      <c r="F37010">
        <v>0</v>
      </c>
      <c r="G37010" t="str">
        <f>INDEX(crosswalk!$D:$D,MATCH(C37010,crosswalk!$C:$C,0))</f>
        <v>chemicals 20</v>
      </c>
    </row>
    <row r="37011" spans="1:7" hidden="1" x14ac:dyDescent="0.25">
      <c r="A37011">
        <v>2043</v>
      </c>
      <c r="B37011" t="s">
        <v>247</v>
      </c>
      <c r="C37011" t="s">
        <v>258</v>
      </c>
      <c r="D37011" t="s">
        <v>300</v>
      </c>
      <c r="E37011" t="s">
        <v>249</v>
      </c>
      <c r="F37011">
        <v>0</v>
      </c>
      <c r="G37011" t="str">
        <f>INDEX(crosswalk!$D:$D,MATCH(C37011,crosswalk!$C:$C,0))</f>
        <v>chemicals 20</v>
      </c>
    </row>
    <row r="37012" spans="1:7" hidden="1" x14ac:dyDescent="0.25">
      <c r="A37012">
        <v>2044</v>
      </c>
      <c r="B37012" t="s">
        <v>247</v>
      </c>
      <c r="C37012" t="s">
        <v>258</v>
      </c>
      <c r="D37012" t="s">
        <v>300</v>
      </c>
      <c r="E37012" t="s">
        <v>249</v>
      </c>
      <c r="F37012">
        <v>0</v>
      </c>
      <c r="G37012" t="str">
        <f>INDEX(crosswalk!$D:$D,MATCH(C37012,crosswalk!$C:$C,0))</f>
        <v>chemicals 20</v>
      </c>
    </row>
    <row r="37013" spans="1:7" hidden="1" x14ac:dyDescent="0.25">
      <c r="A37013">
        <v>2048</v>
      </c>
      <c r="B37013" t="s">
        <v>247</v>
      </c>
      <c r="C37013" t="s">
        <v>258</v>
      </c>
      <c r="D37013" t="s">
        <v>300</v>
      </c>
      <c r="E37013" t="s">
        <v>249</v>
      </c>
      <c r="F37013">
        <v>0</v>
      </c>
      <c r="G37013" t="str">
        <f>INDEX(crosswalk!$D:$D,MATCH(C37013,crosswalk!$C:$C,0))</f>
        <v>chemicals 20</v>
      </c>
    </row>
    <row r="37014" spans="1:7" hidden="1" x14ac:dyDescent="0.25">
      <c r="A37014">
        <v>2036</v>
      </c>
      <c r="B37014" t="s">
        <v>247</v>
      </c>
      <c r="C37014" t="s">
        <v>263</v>
      </c>
      <c r="D37014" t="s">
        <v>300</v>
      </c>
      <c r="E37014" t="s">
        <v>225</v>
      </c>
      <c r="F37014">
        <v>0</v>
      </c>
      <c r="G37014" t="str">
        <f>INDEX(crosswalk!$D:$D,MATCH(C37014,crosswalk!$C:$C,0))</f>
        <v>chemicals 20</v>
      </c>
    </row>
    <row r="37015" spans="1:7" hidden="1" x14ac:dyDescent="0.25">
      <c r="A37015">
        <v>2027</v>
      </c>
      <c r="B37015" t="s">
        <v>247</v>
      </c>
      <c r="C37015" t="s">
        <v>258</v>
      </c>
      <c r="D37015" t="s">
        <v>300</v>
      </c>
      <c r="E37015" t="s">
        <v>249</v>
      </c>
      <c r="F37015">
        <v>0</v>
      </c>
      <c r="G37015" t="str">
        <f>INDEX(crosswalk!$D:$D,MATCH(C37015,crosswalk!$C:$C,0))</f>
        <v>chemicals 20</v>
      </c>
    </row>
    <row r="37016" spans="1:7" hidden="1" x14ac:dyDescent="0.25">
      <c r="A37016">
        <v>2045</v>
      </c>
      <c r="B37016" t="s">
        <v>247</v>
      </c>
      <c r="C37016" t="s">
        <v>258</v>
      </c>
      <c r="D37016" t="s">
        <v>300</v>
      </c>
      <c r="E37016" t="s">
        <v>249</v>
      </c>
      <c r="F37016">
        <v>0</v>
      </c>
      <c r="G37016" t="str">
        <f>INDEX(crosswalk!$D:$D,MATCH(C37016,crosswalk!$C:$C,0))</f>
        <v>chemicals 20</v>
      </c>
    </row>
    <row r="37017" spans="1:7" hidden="1" x14ac:dyDescent="0.25">
      <c r="A37017">
        <v>2046</v>
      </c>
      <c r="B37017" t="s">
        <v>247</v>
      </c>
      <c r="C37017" t="s">
        <v>258</v>
      </c>
      <c r="D37017" t="s">
        <v>300</v>
      </c>
      <c r="E37017" t="s">
        <v>249</v>
      </c>
      <c r="F37017">
        <v>0</v>
      </c>
      <c r="G37017" t="str">
        <f>INDEX(crosswalk!$D:$D,MATCH(C37017,crosswalk!$C:$C,0))</f>
        <v>chemicals 20</v>
      </c>
    </row>
    <row r="37018" spans="1:7" hidden="1" x14ac:dyDescent="0.25">
      <c r="A37018">
        <v>2039</v>
      </c>
      <c r="B37018" t="s">
        <v>247</v>
      </c>
      <c r="C37018" t="s">
        <v>258</v>
      </c>
      <c r="D37018" t="s">
        <v>300</v>
      </c>
      <c r="E37018" t="s">
        <v>249</v>
      </c>
      <c r="F37018">
        <v>0</v>
      </c>
      <c r="G37018" t="str">
        <f>INDEX(crosswalk!$D:$D,MATCH(C37018,crosswalk!$C:$C,0))</f>
        <v>chemicals 20</v>
      </c>
    </row>
    <row r="37019" spans="1:7" hidden="1" x14ac:dyDescent="0.25">
      <c r="A37019">
        <v>2040</v>
      </c>
      <c r="B37019" t="s">
        <v>247</v>
      </c>
      <c r="C37019" t="s">
        <v>258</v>
      </c>
      <c r="D37019" t="s">
        <v>300</v>
      </c>
      <c r="E37019" t="s">
        <v>249</v>
      </c>
      <c r="F37019">
        <v>0</v>
      </c>
      <c r="G37019" t="str">
        <f>INDEX(crosswalk!$D:$D,MATCH(C37019,crosswalk!$C:$C,0))</f>
        <v>chemicals 20</v>
      </c>
    </row>
    <row r="37020" spans="1:7" hidden="1" x14ac:dyDescent="0.25">
      <c r="A37020">
        <v>2036</v>
      </c>
      <c r="B37020" t="s">
        <v>247</v>
      </c>
      <c r="C37020" t="s">
        <v>248</v>
      </c>
      <c r="D37020" t="s">
        <v>300</v>
      </c>
      <c r="E37020" t="s">
        <v>249</v>
      </c>
      <c r="F37020">
        <v>0.63559507999999998</v>
      </c>
      <c r="G37020" t="str">
        <f>INDEX(crosswalk!$D:$D,MATCH(C37020,crosswalk!$C:$C,0))</f>
        <v>chemicals 20</v>
      </c>
    </row>
    <row r="37021" spans="1:7" hidden="1" x14ac:dyDescent="0.25">
      <c r="A37021">
        <v>2037</v>
      </c>
      <c r="B37021" t="s">
        <v>247</v>
      </c>
      <c r="C37021" t="s">
        <v>248</v>
      </c>
      <c r="D37021" t="s">
        <v>300</v>
      </c>
      <c r="E37021" t="s">
        <v>249</v>
      </c>
      <c r="F37021">
        <v>0.63996985200000001</v>
      </c>
      <c r="G37021" t="str">
        <f>INDEX(crosswalk!$D:$D,MATCH(C37021,crosswalk!$C:$C,0))</f>
        <v>chemicals 20</v>
      </c>
    </row>
    <row r="37022" spans="1:7" hidden="1" x14ac:dyDescent="0.25">
      <c r="A37022">
        <v>2038</v>
      </c>
      <c r="B37022" t="s">
        <v>247</v>
      </c>
      <c r="C37022" t="s">
        <v>248</v>
      </c>
      <c r="D37022" t="s">
        <v>300</v>
      </c>
      <c r="E37022" t="s">
        <v>249</v>
      </c>
      <c r="F37022">
        <v>0.64628137100000005</v>
      </c>
      <c r="G37022" t="str">
        <f>INDEX(crosswalk!$D:$D,MATCH(C37022,crosswalk!$C:$C,0))</f>
        <v>chemicals 20</v>
      </c>
    </row>
    <row r="37023" spans="1:7" hidden="1" x14ac:dyDescent="0.25">
      <c r="A37023">
        <v>2041</v>
      </c>
      <c r="B37023" t="s">
        <v>247</v>
      </c>
      <c r="C37023" t="s">
        <v>248</v>
      </c>
      <c r="D37023" t="s">
        <v>300</v>
      </c>
      <c r="E37023" t="s">
        <v>249</v>
      </c>
      <c r="F37023">
        <v>0.66587670300000001</v>
      </c>
      <c r="G37023" t="str">
        <f>INDEX(crosswalk!$D:$D,MATCH(C37023,crosswalk!$C:$C,0))</f>
        <v>chemicals 20</v>
      </c>
    </row>
    <row r="37024" spans="1:7" hidden="1" x14ac:dyDescent="0.25">
      <c r="A37024">
        <v>2042</v>
      </c>
      <c r="B37024" t="s">
        <v>247</v>
      </c>
      <c r="C37024" t="s">
        <v>248</v>
      </c>
      <c r="D37024" t="s">
        <v>300</v>
      </c>
      <c r="E37024" t="s">
        <v>249</v>
      </c>
      <c r="F37024">
        <v>0.67211986599999995</v>
      </c>
      <c r="G37024" t="str">
        <f>INDEX(crosswalk!$D:$D,MATCH(C37024,crosswalk!$C:$C,0))</f>
        <v>chemicals 20</v>
      </c>
    </row>
    <row r="37025" spans="1:7" hidden="1" x14ac:dyDescent="0.25">
      <c r="A37025">
        <v>2043</v>
      </c>
      <c r="B37025" t="s">
        <v>247</v>
      </c>
      <c r="C37025" t="s">
        <v>248</v>
      </c>
      <c r="D37025" t="s">
        <v>300</v>
      </c>
      <c r="E37025" t="s">
        <v>249</v>
      </c>
      <c r="F37025">
        <v>0.67811239199999995</v>
      </c>
      <c r="G37025" t="str">
        <f>INDEX(crosswalk!$D:$D,MATCH(C37025,crosswalk!$C:$C,0))</f>
        <v>chemicals 20</v>
      </c>
    </row>
    <row r="37026" spans="1:7" hidden="1" x14ac:dyDescent="0.25">
      <c r="A37026">
        <v>2044</v>
      </c>
      <c r="B37026" t="s">
        <v>247</v>
      </c>
      <c r="C37026" t="s">
        <v>248</v>
      </c>
      <c r="D37026" t="s">
        <v>300</v>
      </c>
      <c r="E37026" t="s">
        <v>249</v>
      </c>
      <c r="F37026">
        <v>0.68467454999999999</v>
      </c>
      <c r="G37026" t="str">
        <f>INDEX(crosswalk!$D:$D,MATCH(C37026,crosswalk!$C:$C,0))</f>
        <v>chemicals 20</v>
      </c>
    </row>
    <row r="37027" spans="1:7" hidden="1" x14ac:dyDescent="0.25">
      <c r="A37027">
        <v>2045</v>
      </c>
      <c r="B37027" t="s">
        <v>247</v>
      </c>
      <c r="C37027" t="s">
        <v>248</v>
      </c>
      <c r="D37027" t="s">
        <v>300</v>
      </c>
      <c r="E37027" t="s">
        <v>249</v>
      </c>
      <c r="F37027">
        <v>0.69169241199999998</v>
      </c>
      <c r="G37027" t="str">
        <f>INDEX(crosswalk!$D:$D,MATCH(C37027,crosswalk!$C:$C,0))</f>
        <v>chemicals 20</v>
      </c>
    </row>
    <row r="37028" spans="1:7" hidden="1" x14ac:dyDescent="0.25">
      <c r="A37028">
        <v>2046</v>
      </c>
      <c r="B37028" t="s">
        <v>247</v>
      </c>
      <c r="C37028" t="s">
        <v>248</v>
      </c>
      <c r="D37028" t="s">
        <v>300</v>
      </c>
      <c r="E37028" t="s">
        <v>249</v>
      </c>
      <c r="F37028">
        <v>0.69882420199999995</v>
      </c>
      <c r="G37028" t="str">
        <f>INDEX(crosswalk!$D:$D,MATCH(C37028,crosswalk!$C:$C,0))</f>
        <v>chemicals 20</v>
      </c>
    </row>
    <row r="37029" spans="1:7" hidden="1" x14ac:dyDescent="0.25">
      <c r="A37029">
        <v>2047</v>
      </c>
      <c r="B37029" t="s">
        <v>247</v>
      </c>
      <c r="C37029" t="s">
        <v>248</v>
      </c>
      <c r="D37029" t="s">
        <v>300</v>
      </c>
      <c r="E37029" t="s">
        <v>249</v>
      </c>
      <c r="F37029">
        <v>0.70591042000000004</v>
      </c>
      <c r="G37029" t="str">
        <f>INDEX(crosswalk!$D:$D,MATCH(C37029,crosswalk!$C:$C,0))</f>
        <v>chemicals 20</v>
      </c>
    </row>
    <row r="37030" spans="1:7" hidden="1" x14ac:dyDescent="0.25">
      <c r="A37030">
        <v>2048</v>
      </c>
      <c r="B37030" t="s">
        <v>247</v>
      </c>
      <c r="C37030" t="s">
        <v>248</v>
      </c>
      <c r="D37030" t="s">
        <v>300</v>
      </c>
      <c r="E37030" t="s">
        <v>249</v>
      </c>
      <c r="F37030">
        <v>0.71295106799999997</v>
      </c>
      <c r="G37030" t="str">
        <f>INDEX(crosswalk!$D:$D,MATCH(C37030,crosswalk!$C:$C,0))</f>
        <v>chemicals 20</v>
      </c>
    </row>
    <row r="37031" spans="1:7" hidden="1" x14ac:dyDescent="0.25">
      <c r="A37031">
        <v>2049</v>
      </c>
      <c r="B37031" t="s">
        <v>247</v>
      </c>
      <c r="C37031" t="s">
        <v>248</v>
      </c>
      <c r="D37031" t="s">
        <v>300</v>
      </c>
      <c r="E37031" t="s">
        <v>249</v>
      </c>
      <c r="F37031">
        <v>0.71996893100000003</v>
      </c>
      <c r="G37031" t="str">
        <f>INDEX(crosswalk!$D:$D,MATCH(C37031,crosswalk!$C:$C,0))</f>
        <v>chemicals 20</v>
      </c>
    </row>
    <row r="37032" spans="1:7" hidden="1" x14ac:dyDescent="0.25">
      <c r="A37032">
        <v>2050</v>
      </c>
      <c r="B37032" t="s">
        <v>247</v>
      </c>
      <c r="C37032" t="s">
        <v>248</v>
      </c>
      <c r="D37032" t="s">
        <v>300</v>
      </c>
      <c r="E37032" t="s">
        <v>249</v>
      </c>
      <c r="F37032">
        <v>0.72710072100000001</v>
      </c>
      <c r="G37032" t="str">
        <f>INDEX(crosswalk!$D:$D,MATCH(C37032,crosswalk!$C:$C,0))</f>
        <v>chemicals 20</v>
      </c>
    </row>
    <row r="37033" spans="1:7" hidden="1" x14ac:dyDescent="0.25">
      <c r="A37033">
        <v>2060</v>
      </c>
      <c r="B37033" t="s">
        <v>247</v>
      </c>
      <c r="C37033" t="s">
        <v>248</v>
      </c>
      <c r="D37033" t="s">
        <v>300</v>
      </c>
      <c r="E37033" t="s">
        <v>249</v>
      </c>
      <c r="F37033">
        <v>0.79275897399999995</v>
      </c>
      <c r="G37033" t="str">
        <f>INDEX(crosswalk!$D:$D,MATCH(C37033,crosswalk!$C:$C,0))</f>
        <v>chemicals 20</v>
      </c>
    </row>
    <row r="37034" spans="1:7" hidden="1" x14ac:dyDescent="0.25">
      <c r="A37034">
        <v>2039</v>
      </c>
      <c r="B37034" t="s">
        <v>247</v>
      </c>
      <c r="C37034" t="s">
        <v>248</v>
      </c>
      <c r="D37034" t="s">
        <v>300</v>
      </c>
      <c r="E37034" t="s">
        <v>249</v>
      </c>
      <c r="F37034">
        <v>0.65268403200000003</v>
      </c>
      <c r="G37034" t="str">
        <f>INDEX(crosswalk!$D:$D,MATCH(C37034,crosswalk!$C:$C,0))</f>
        <v>chemicals 20</v>
      </c>
    </row>
    <row r="37035" spans="1:7" hidden="1" x14ac:dyDescent="0.25">
      <c r="A37035">
        <v>2040</v>
      </c>
      <c r="B37035" t="s">
        <v>247</v>
      </c>
      <c r="C37035" t="s">
        <v>248</v>
      </c>
      <c r="D37035" t="s">
        <v>300</v>
      </c>
      <c r="E37035" t="s">
        <v>249</v>
      </c>
      <c r="F37035">
        <v>0.65938290099999997</v>
      </c>
      <c r="G37035" t="str">
        <f>INDEX(crosswalk!$D:$D,MATCH(C37035,crosswalk!$C:$C,0))</f>
        <v>chemicals 20</v>
      </c>
    </row>
    <row r="37036" spans="1:7" hidden="1" x14ac:dyDescent="0.25">
      <c r="A37036">
        <v>2020</v>
      </c>
      <c r="B37036" t="s">
        <v>247</v>
      </c>
      <c r="C37036" t="s">
        <v>251</v>
      </c>
      <c r="D37036" t="s">
        <v>300</v>
      </c>
      <c r="E37036" t="s">
        <v>249</v>
      </c>
      <c r="F37036">
        <v>0.50005125399999995</v>
      </c>
      <c r="G37036" t="str">
        <f>INDEX(crosswalk!$D:$D,MATCH(C37036,crosswalk!$C:$C,0))</f>
        <v>chemicals 20</v>
      </c>
    </row>
    <row r="37037" spans="1:7" hidden="1" x14ac:dyDescent="0.25">
      <c r="A37037">
        <v>2037</v>
      </c>
      <c r="B37037" t="s">
        <v>247</v>
      </c>
      <c r="C37037" t="s">
        <v>263</v>
      </c>
      <c r="D37037" t="s">
        <v>300</v>
      </c>
      <c r="E37037" t="s">
        <v>225</v>
      </c>
      <c r="F37037">
        <v>0</v>
      </c>
      <c r="G37037" t="str">
        <f>INDEX(crosswalk!$D:$D,MATCH(C37037,crosswalk!$C:$C,0))</f>
        <v>chemicals 20</v>
      </c>
    </row>
    <row r="37038" spans="1:7" hidden="1" x14ac:dyDescent="0.25">
      <c r="A37038">
        <v>2038</v>
      </c>
      <c r="B37038" t="s">
        <v>247</v>
      </c>
      <c r="C37038" t="s">
        <v>263</v>
      </c>
      <c r="D37038" t="s">
        <v>300</v>
      </c>
      <c r="E37038" t="s">
        <v>225</v>
      </c>
      <c r="F37038">
        <v>0</v>
      </c>
      <c r="G37038" t="str">
        <f>INDEX(crosswalk!$D:$D,MATCH(C37038,crosswalk!$C:$C,0))</f>
        <v>chemicals 20</v>
      </c>
    </row>
    <row r="37039" spans="1:7" hidden="1" x14ac:dyDescent="0.25">
      <c r="A37039">
        <v>2039</v>
      </c>
      <c r="B37039" t="s">
        <v>247</v>
      </c>
      <c r="C37039" t="s">
        <v>263</v>
      </c>
      <c r="D37039" t="s">
        <v>300</v>
      </c>
      <c r="E37039" t="s">
        <v>225</v>
      </c>
      <c r="F37039">
        <v>0</v>
      </c>
      <c r="G37039" t="str">
        <f>INDEX(crosswalk!$D:$D,MATCH(C37039,crosswalk!$C:$C,0))</f>
        <v>chemicals 20</v>
      </c>
    </row>
    <row r="37040" spans="1:7" hidden="1" x14ac:dyDescent="0.25">
      <c r="A37040">
        <v>2028</v>
      </c>
      <c r="B37040" t="s">
        <v>247</v>
      </c>
      <c r="C37040" t="s">
        <v>258</v>
      </c>
      <c r="D37040" t="s">
        <v>300</v>
      </c>
      <c r="E37040" t="s">
        <v>249</v>
      </c>
      <c r="F37040">
        <v>0</v>
      </c>
      <c r="G37040" t="str">
        <f>INDEX(crosswalk!$D:$D,MATCH(C37040,crosswalk!$C:$C,0))</f>
        <v>chemicals 20</v>
      </c>
    </row>
    <row r="37041" spans="1:7" hidden="1" x14ac:dyDescent="0.25">
      <c r="A37041">
        <v>2070</v>
      </c>
      <c r="B37041" t="s">
        <v>247</v>
      </c>
      <c r="C37041" t="s">
        <v>248</v>
      </c>
      <c r="D37041" t="s">
        <v>300</v>
      </c>
      <c r="E37041" t="s">
        <v>249</v>
      </c>
      <c r="F37041">
        <v>0.86434626299999995</v>
      </c>
      <c r="G37041" t="str">
        <f>INDEX(crosswalk!$D:$D,MATCH(C37041,crosswalk!$C:$C,0))</f>
        <v>chemicals 20</v>
      </c>
    </row>
    <row r="37042" spans="1:7" hidden="1" x14ac:dyDescent="0.25">
      <c r="A37042">
        <v>2021</v>
      </c>
      <c r="B37042" t="s">
        <v>240</v>
      </c>
      <c r="C37042" t="s">
        <v>245</v>
      </c>
      <c r="D37042" t="s">
        <v>300</v>
      </c>
      <c r="E37042" t="s">
        <v>227</v>
      </c>
      <c r="F37042">
        <v>9.8196491999999996E-2</v>
      </c>
      <c r="G37042" t="str">
        <f>INDEX(crosswalk!$D:$D,MATCH(C37042,crosswalk!$C:$C,0))</f>
        <v>water and waste 36T39</v>
      </c>
    </row>
    <row r="37043" spans="1:7" hidden="1" x14ac:dyDescent="0.25">
      <c r="A37043">
        <v>2027</v>
      </c>
      <c r="B37043" t="s">
        <v>240</v>
      </c>
      <c r="C37043" t="s">
        <v>245</v>
      </c>
      <c r="D37043" t="s">
        <v>300</v>
      </c>
      <c r="E37043" t="s">
        <v>227</v>
      </c>
      <c r="F37043">
        <v>0.105960866</v>
      </c>
      <c r="G37043" t="str">
        <f>INDEX(crosswalk!$D:$D,MATCH(C37043,crosswalk!$C:$C,0))</f>
        <v>water and waste 36T39</v>
      </c>
    </row>
    <row r="37044" spans="1:7" hidden="1" x14ac:dyDescent="0.25">
      <c r="A37044">
        <v>2028</v>
      </c>
      <c r="B37044" t="s">
        <v>240</v>
      </c>
      <c r="C37044" t="s">
        <v>245</v>
      </c>
      <c r="D37044" t="s">
        <v>300</v>
      </c>
      <c r="E37044" t="s">
        <v>227</v>
      </c>
      <c r="F37044">
        <v>0.107331049</v>
      </c>
      <c r="G37044" t="str">
        <f>INDEX(crosswalk!$D:$D,MATCH(C37044,crosswalk!$C:$C,0))</f>
        <v>water and waste 36T39</v>
      </c>
    </row>
    <row r="37045" spans="1:7" hidden="1" x14ac:dyDescent="0.25">
      <c r="A37045">
        <v>2042</v>
      </c>
      <c r="B37045" t="s">
        <v>240</v>
      </c>
      <c r="C37045" t="s">
        <v>245</v>
      </c>
      <c r="D37045" t="s">
        <v>300</v>
      </c>
      <c r="E37045" t="s">
        <v>227</v>
      </c>
      <c r="F37045">
        <v>0.12651361999999999</v>
      </c>
      <c r="G37045" t="str">
        <f>INDEX(crosswalk!$D:$D,MATCH(C37045,crosswalk!$C:$C,0))</f>
        <v>water and waste 36T39</v>
      </c>
    </row>
    <row r="37046" spans="1:7" hidden="1" x14ac:dyDescent="0.25">
      <c r="A37046">
        <v>2043</v>
      </c>
      <c r="B37046" t="s">
        <v>240</v>
      </c>
      <c r="C37046" t="s">
        <v>245</v>
      </c>
      <c r="D37046" t="s">
        <v>300</v>
      </c>
      <c r="E37046" t="s">
        <v>227</v>
      </c>
      <c r="F37046">
        <v>0.12788380299999999</v>
      </c>
      <c r="G37046" t="str">
        <f>INDEX(crosswalk!$D:$D,MATCH(C37046,crosswalk!$C:$C,0))</f>
        <v>water and waste 36T39</v>
      </c>
    </row>
    <row r="37047" spans="1:7" hidden="1" x14ac:dyDescent="0.25">
      <c r="A37047">
        <v>2044</v>
      </c>
      <c r="B37047" t="s">
        <v>240</v>
      </c>
      <c r="C37047" t="s">
        <v>245</v>
      </c>
      <c r="D37047" t="s">
        <v>300</v>
      </c>
      <c r="E37047" t="s">
        <v>227</v>
      </c>
      <c r="F37047">
        <v>0.12925398699999999</v>
      </c>
      <c r="G37047" t="str">
        <f>INDEX(crosswalk!$D:$D,MATCH(C37047,crosswalk!$C:$C,0))</f>
        <v>water and waste 36T39</v>
      </c>
    </row>
    <row r="37048" spans="1:7" hidden="1" x14ac:dyDescent="0.25">
      <c r="A37048">
        <v>2045</v>
      </c>
      <c r="B37048" t="s">
        <v>240</v>
      </c>
      <c r="C37048" t="s">
        <v>245</v>
      </c>
      <c r="D37048" t="s">
        <v>300</v>
      </c>
      <c r="E37048" t="s">
        <v>227</v>
      </c>
      <c r="F37048">
        <v>0.13062417100000001</v>
      </c>
      <c r="G37048" t="str">
        <f>INDEX(crosswalk!$D:$D,MATCH(C37048,crosswalk!$C:$C,0))</f>
        <v>water and waste 36T39</v>
      </c>
    </row>
    <row r="37049" spans="1:7" hidden="1" x14ac:dyDescent="0.25">
      <c r="A37049">
        <v>2046</v>
      </c>
      <c r="B37049" t="s">
        <v>240</v>
      </c>
      <c r="C37049" t="s">
        <v>245</v>
      </c>
      <c r="D37049" t="s">
        <v>300</v>
      </c>
      <c r="E37049" t="s">
        <v>227</v>
      </c>
      <c r="F37049">
        <v>0.13199435400000001</v>
      </c>
      <c r="G37049" t="str">
        <f>INDEX(crosswalk!$D:$D,MATCH(C37049,crosswalk!$C:$C,0))</f>
        <v>water and waste 36T39</v>
      </c>
    </row>
    <row r="37050" spans="1:7" hidden="1" x14ac:dyDescent="0.25">
      <c r="A37050">
        <v>2047</v>
      </c>
      <c r="B37050" t="s">
        <v>240</v>
      </c>
      <c r="C37050" t="s">
        <v>245</v>
      </c>
      <c r="D37050" t="s">
        <v>300</v>
      </c>
      <c r="E37050" t="s">
        <v>227</v>
      </c>
      <c r="F37050">
        <v>0.133364538</v>
      </c>
      <c r="G37050" t="str">
        <f>INDEX(crosswalk!$D:$D,MATCH(C37050,crosswalk!$C:$C,0))</f>
        <v>water and waste 36T39</v>
      </c>
    </row>
    <row r="37051" spans="1:7" hidden="1" x14ac:dyDescent="0.25">
      <c r="A37051">
        <v>2048</v>
      </c>
      <c r="B37051" t="s">
        <v>240</v>
      </c>
      <c r="C37051" t="s">
        <v>245</v>
      </c>
      <c r="D37051" t="s">
        <v>300</v>
      </c>
      <c r="E37051" t="s">
        <v>227</v>
      </c>
      <c r="F37051">
        <v>0.134734722</v>
      </c>
      <c r="G37051" t="str">
        <f>INDEX(crosswalk!$D:$D,MATCH(C37051,crosswalk!$C:$C,0))</f>
        <v>water and waste 36T39</v>
      </c>
    </row>
    <row r="37052" spans="1:7" hidden="1" x14ac:dyDescent="0.25">
      <c r="A37052">
        <v>2049</v>
      </c>
      <c r="B37052" t="s">
        <v>240</v>
      </c>
      <c r="C37052" t="s">
        <v>245</v>
      </c>
      <c r="D37052" t="s">
        <v>300</v>
      </c>
      <c r="E37052" t="s">
        <v>227</v>
      </c>
      <c r="F37052">
        <v>0.136104905</v>
      </c>
      <c r="G37052" t="str">
        <f>INDEX(crosswalk!$D:$D,MATCH(C37052,crosswalk!$C:$C,0))</f>
        <v>water and waste 36T39</v>
      </c>
    </row>
    <row r="37053" spans="1:7" hidden="1" x14ac:dyDescent="0.25">
      <c r="A37053">
        <v>2050</v>
      </c>
      <c r="B37053" t="s">
        <v>240</v>
      </c>
      <c r="C37053" t="s">
        <v>245</v>
      </c>
      <c r="D37053" t="s">
        <v>300</v>
      </c>
      <c r="E37053" t="s">
        <v>227</v>
      </c>
      <c r="F37053">
        <v>0.13747508899999999</v>
      </c>
      <c r="G37053" t="str">
        <f>INDEX(crosswalk!$D:$D,MATCH(C37053,crosswalk!$C:$C,0))</f>
        <v>water and waste 36T39</v>
      </c>
    </row>
    <row r="37054" spans="1:7" hidden="1" x14ac:dyDescent="0.25">
      <c r="A37054">
        <v>2060</v>
      </c>
      <c r="B37054" t="s">
        <v>240</v>
      </c>
      <c r="C37054" t="s">
        <v>245</v>
      </c>
      <c r="D37054" t="s">
        <v>300</v>
      </c>
      <c r="E37054" t="s">
        <v>227</v>
      </c>
      <c r="F37054">
        <v>0.15363803200000001</v>
      </c>
      <c r="G37054" t="str">
        <f>INDEX(crosswalk!$D:$D,MATCH(C37054,crosswalk!$C:$C,0))</f>
        <v>water and waste 36T39</v>
      </c>
    </row>
    <row r="37055" spans="1:7" hidden="1" x14ac:dyDescent="0.25">
      <c r="A37055">
        <v>2070</v>
      </c>
      <c r="B37055" t="s">
        <v>240</v>
      </c>
      <c r="C37055" t="s">
        <v>245</v>
      </c>
      <c r="D37055" t="s">
        <v>300</v>
      </c>
      <c r="E37055" t="s">
        <v>227</v>
      </c>
      <c r="F37055">
        <v>0.171701252</v>
      </c>
      <c r="G37055" t="str">
        <f>INDEX(crosswalk!$D:$D,MATCH(C37055,crosswalk!$C:$C,0))</f>
        <v>water and waste 36T39</v>
      </c>
    </row>
    <row r="37056" spans="1:7" hidden="1" x14ac:dyDescent="0.25">
      <c r="A37056">
        <v>2080</v>
      </c>
      <c r="B37056" t="s">
        <v>240</v>
      </c>
      <c r="C37056" t="s">
        <v>245</v>
      </c>
      <c r="D37056" t="s">
        <v>300</v>
      </c>
      <c r="E37056" t="s">
        <v>227</v>
      </c>
      <c r="F37056">
        <v>0.191888164</v>
      </c>
      <c r="G37056" t="str">
        <f>INDEX(crosswalk!$D:$D,MATCH(C37056,crosswalk!$C:$C,0))</f>
        <v>water and waste 36T39</v>
      </c>
    </row>
    <row r="37057" spans="1:7" hidden="1" x14ac:dyDescent="0.25">
      <c r="A37057">
        <v>2029</v>
      </c>
      <c r="B37057" t="s">
        <v>247</v>
      </c>
      <c r="C37057" t="s">
        <v>258</v>
      </c>
      <c r="D37057" t="s">
        <v>300</v>
      </c>
      <c r="E37057" t="s">
        <v>249</v>
      </c>
      <c r="F37057">
        <v>0</v>
      </c>
      <c r="G37057" t="str">
        <f>INDEX(crosswalk!$D:$D,MATCH(C37057,crosswalk!$C:$C,0))</f>
        <v>chemicals 20</v>
      </c>
    </row>
    <row r="37058" spans="1:7" hidden="1" x14ac:dyDescent="0.25">
      <c r="A37058">
        <v>2030</v>
      </c>
      <c r="B37058" t="s">
        <v>247</v>
      </c>
      <c r="C37058" t="s">
        <v>258</v>
      </c>
      <c r="D37058" t="s">
        <v>300</v>
      </c>
      <c r="E37058" t="s">
        <v>249</v>
      </c>
      <c r="F37058">
        <v>0</v>
      </c>
      <c r="G37058" t="str">
        <f>INDEX(crosswalk!$D:$D,MATCH(C37058,crosswalk!$C:$C,0))</f>
        <v>chemicals 20</v>
      </c>
    </row>
    <row r="37059" spans="1:7" hidden="1" x14ac:dyDescent="0.25">
      <c r="A37059">
        <v>2020</v>
      </c>
      <c r="B37059" t="s">
        <v>240</v>
      </c>
      <c r="C37059" t="s">
        <v>245</v>
      </c>
      <c r="D37059" t="s">
        <v>300</v>
      </c>
      <c r="E37059" t="s">
        <v>227</v>
      </c>
      <c r="F37059">
        <v>9.6826308E-2</v>
      </c>
      <c r="G37059" t="str">
        <f>INDEX(crosswalk!$D:$D,MATCH(C37059,crosswalk!$C:$C,0))</f>
        <v>water and waste 36T39</v>
      </c>
    </row>
    <row r="37060" spans="1:7" hidden="1" x14ac:dyDescent="0.25">
      <c r="A37060">
        <v>2032</v>
      </c>
      <c r="B37060" t="s">
        <v>247</v>
      </c>
      <c r="C37060" t="s">
        <v>258</v>
      </c>
      <c r="D37060" t="s">
        <v>300</v>
      </c>
      <c r="E37060" t="s">
        <v>249</v>
      </c>
      <c r="F37060">
        <v>0</v>
      </c>
      <c r="G37060" t="str">
        <f>INDEX(crosswalk!$D:$D,MATCH(C37060,crosswalk!$C:$C,0))</f>
        <v>chemicals 20</v>
      </c>
    </row>
    <row r="37061" spans="1:7" hidden="1" x14ac:dyDescent="0.25">
      <c r="A37061">
        <v>2022</v>
      </c>
      <c r="B37061" t="s">
        <v>240</v>
      </c>
      <c r="C37061" t="s">
        <v>245</v>
      </c>
      <c r="D37061" t="s">
        <v>300</v>
      </c>
      <c r="E37061" t="s">
        <v>227</v>
      </c>
      <c r="F37061">
        <v>9.9566676000000007E-2</v>
      </c>
      <c r="G37061" t="str">
        <f>INDEX(crosswalk!$D:$D,MATCH(C37061,crosswalk!$C:$C,0))</f>
        <v>water and waste 36T39</v>
      </c>
    </row>
    <row r="37062" spans="1:7" hidden="1" x14ac:dyDescent="0.25">
      <c r="A37062">
        <v>2023</v>
      </c>
      <c r="B37062" t="s">
        <v>240</v>
      </c>
      <c r="C37062" t="s">
        <v>245</v>
      </c>
      <c r="D37062" t="s">
        <v>300</v>
      </c>
      <c r="E37062" t="s">
        <v>227</v>
      </c>
      <c r="F37062">
        <v>0.100936859</v>
      </c>
      <c r="G37062" t="str">
        <f>INDEX(crosswalk!$D:$D,MATCH(C37062,crosswalk!$C:$C,0))</f>
        <v>water and waste 36T39</v>
      </c>
    </row>
    <row r="37063" spans="1:7" hidden="1" x14ac:dyDescent="0.25">
      <c r="A37063">
        <v>2024</v>
      </c>
      <c r="B37063" t="s">
        <v>240</v>
      </c>
      <c r="C37063" t="s">
        <v>245</v>
      </c>
      <c r="D37063" t="s">
        <v>300</v>
      </c>
      <c r="E37063" t="s">
        <v>227</v>
      </c>
      <c r="F37063">
        <v>0.101850315</v>
      </c>
      <c r="G37063" t="str">
        <f>INDEX(crosswalk!$D:$D,MATCH(C37063,crosswalk!$C:$C,0))</f>
        <v>water and waste 36T39</v>
      </c>
    </row>
    <row r="37064" spans="1:7" hidden="1" x14ac:dyDescent="0.25">
      <c r="A37064">
        <v>2038</v>
      </c>
      <c r="B37064" t="s">
        <v>247</v>
      </c>
      <c r="C37064" t="s">
        <v>258</v>
      </c>
      <c r="D37064" t="s">
        <v>300</v>
      </c>
      <c r="E37064" t="s">
        <v>249</v>
      </c>
      <c r="F37064">
        <v>0</v>
      </c>
      <c r="G37064" t="str">
        <f>INDEX(crosswalk!$D:$D,MATCH(C37064,crosswalk!$C:$C,0))</f>
        <v>chemicals 20</v>
      </c>
    </row>
    <row r="37065" spans="1:7" hidden="1" x14ac:dyDescent="0.25">
      <c r="A37065">
        <v>2041</v>
      </c>
      <c r="B37065" t="s">
        <v>247</v>
      </c>
      <c r="C37065" t="s">
        <v>260</v>
      </c>
      <c r="D37065" t="s">
        <v>300</v>
      </c>
      <c r="E37065" t="s">
        <v>249</v>
      </c>
      <c r="F37065">
        <v>0</v>
      </c>
      <c r="G37065" t="str">
        <f>INDEX(crosswalk!$D:$D,MATCH(C37065,crosswalk!$C:$C,0))</f>
        <v>chemicals 20</v>
      </c>
    </row>
    <row r="37066" spans="1:7" hidden="1" x14ac:dyDescent="0.25">
      <c r="A37066">
        <v>2042</v>
      </c>
      <c r="B37066" t="s">
        <v>247</v>
      </c>
      <c r="C37066" t="s">
        <v>260</v>
      </c>
      <c r="D37066" t="s">
        <v>300</v>
      </c>
      <c r="E37066" t="s">
        <v>249</v>
      </c>
      <c r="F37066">
        <v>0</v>
      </c>
      <c r="G37066" t="str">
        <f>INDEX(crosswalk!$D:$D,MATCH(C37066,crosswalk!$C:$C,0))</f>
        <v>chemicals 20</v>
      </c>
    </row>
    <row r="37067" spans="1:7" hidden="1" x14ac:dyDescent="0.25">
      <c r="A37067">
        <v>2043</v>
      </c>
      <c r="B37067" t="s">
        <v>247</v>
      </c>
      <c r="C37067" t="s">
        <v>260</v>
      </c>
      <c r="D37067" t="s">
        <v>300</v>
      </c>
      <c r="E37067" t="s">
        <v>249</v>
      </c>
      <c r="F37067">
        <v>0</v>
      </c>
      <c r="G37067" t="str">
        <f>INDEX(crosswalk!$D:$D,MATCH(C37067,crosswalk!$C:$C,0))</f>
        <v>chemicals 20</v>
      </c>
    </row>
    <row r="37068" spans="1:7" hidden="1" x14ac:dyDescent="0.25">
      <c r="A37068">
        <v>2044</v>
      </c>
      <c r="B37068" t="s">
        <v>247</v>
      </c>
      <c r="C37068" t="s">
        <v>260</v>
      </c>
      <c r="D37068" t="s">
        <v>300</v>
      </c>
      <c r="E37068" t="s">
        <v>249</v>
      </c>
      <c r="F37068">
        <v>0</v>
      </c>
      <c r="G37068" t="str">
        <f>INDEX(crosswalk!$D:$D,MATCH(C37068,crosswalk!$C:$C,0))</f>
        <v>chemicals 20</v>
      </c>
    </row>
    <row r="37069" spans="1:7" hidden="1" x14ac:dyDescent="0.25">
      <c r="A37069">
        <v>2043</v>
      </c>
      <c r="B37069" t="s">
        <v>242</v>
      </c>
      <c r="C37069" t="s">
        <v>267</v>
      </c>
      <c r="D37069" t="s">
        <v>300</v>
      </c>
      <c r="E37069" t="s">
        <v>225</v>
      </c>
      <c r="F37069">
        <v>0</v>
      </c>
      <c r="G37069" t="str">
        <f>INDEX(crosswalk!$D:$D,MATCH(C37069,crosswalk!$C:$C,0))</f>
        <v>non-industry</v>
      </c>
    </row>
    <row r="37070" spans="1:7" hidden="1" x14ac:dyDescent="0.25">
      <c r="A37070">
        <v>2041</v>
      </c>
      <c r="B37070" t="s">
        <v>237</v>
      </c>
      <c r="C37070" t="s">
        <v>238</v>
      </c>
      <c r="D37070" t="s">
        <v>300</v>
      </c>
      <c r="E37070" t="s">
        <v>227</v>
      </c>
      <c r="F37070">
        <v>0.26891119499999999</v>
      </c>
      <c r="G37070" t="str">
        <f>INDEX(crosswalk!$D:$D,MATCH(C37070,crosswalk!$C:$C,0))</f>
        <v>agriculture and forestry 01T03</v>
      </c>
    </row>
    <row r="37071" spans="1:7" hidden="1" x14ac:dyDescent="0.25">
      <c r="A37071">
        <v>2042</v>
      </c>
      <c r="B37071" t="s">
        <v>237</v>
      </c>
      <c r="C37071" t="s">
        <v>238</v>
      </c>
      <c r="D37071" t="s">
        <v>300</v>
      </c>
      <c r="E37071" t="s">
        <v>227</v>
      </c>
      <c r="F37071">
        <v>0.26877711100000001</v>
      </c>
      <c r="G37071" t="str">
        <f>INDEX(crosswalk!$D:$D,MATCH(C37071,crosswalk!$C:$C,0))</f>
        <v>agriculture and forestry 01T03</v>
      </c>
    </row>
    <row r="37072" spans="1:7" hidden="1" x14ac:dyDescent="0.25">
      <c r="A37072">
        <v>2043</v>
      </c>
      <c r="B37072" t="s">
        <v>237</v>
      </c>
      <c r="C37072" t="s">
        <v>238</v>
      </c>
      <c r="D37072" t="s">
        <v>300</v>
      </c>
      <c r="E37072" t="s">
        <v>227</v>
      </c>
      <c r="F37072">
        <v>0.26865091299999999</v>
      </c>
      <c r="G37072" t="str">
        <f>INDEX(crosswalk!$D:$D,MATCH(C37072,crosswalk!$C:$C,0))</f>
        <v>agriculture and forestry 01T03</v>
      </c>
    </row>
    <row r="37073" spans="1:7" hidden="1" x14ac:dyDescent="0.25">
      <c r="A37073">
        <v>2031</v>
      </c>
      <c r="B37073" t="s">
        <v>247</v>
      </c>
      <c r="C37073" t="s">
        <v>258</v>
      </c>
      <c r="D37073" t="s">
        <v>300</v>
      </c>
      <c r="E37073" t="s">
        <v>249</v>
      </c>
      <c r="F37073">
        <v>0</v>
      </c>
      <c r="G37073" t="str">
        <f>INDEX(crosswalk!$D:$D,MATCH(C37073,crosswalk!$C:$C,0))</f>
        <v>chemicals 20</v>
      </c>
    </row>
    <row r="37074" spans="1:7" hidden="1" x14ac:dyDescent="0.25">
      <c r="A37074">
        <v>2033</v>
      </c>
      <c r="B37074" t="s">
        <v>247</v>
      </c>
      <c r="C37074" t="s">
        <v>258</v>
      </c>
      <c r="D37074" t="s">
        <v>300</v>
      </c>
      <c r="E37074" t="s">
        <v>249</v>
      </c>
      <c r="F37074">
        <v>0</v>
      </c>
      <c r="G37074" t="str">
        <f>INDEX(crosswalk!$D:$D,MATCH(C37074,crosswalk!$C:$C,0))</f>
        <v>chemicals 20</v>
      </c>
    </row>
    <row r="37075" spans="1:7" hidden="1" x14ac:dyDescent="0.25">
      <c r="A37075">
        <v>2034</v>
      </c>
      <c r="B37075" t="s">
        <v>247</v>
      </c>
      <c r="C37075" t="s">
        <v>258</v>
      </c>
      <c r="D37075" t="s">
        <v>300</v>
      </c>
      <c r="E37075" t="s">
        <v>249</v>
      </c>
      <c r="F37075">
        <v>0</v>
      </c>
      <c r="G37075" t="str">
        <f>INDEX(crosswalk!$D:$D,MATCH(C37075,crosswalk!$C:$C,0))</f>
        <v>chemicals 20</v>
      </c>
    </row>
    <row r="37076" spans="1:7" hidden="1" x14ac:dyDescent="0.25">
      <c r="A37076">
        <v>2035</v>
      </c>
      <c r="B37076" t="s">
        <v>247</v>
      </c>
      <c r="C37076" t="s">
        <v>258</v>
      </c>
      <c r="D37076" t="s">
        <v>300</v>
      </c>
      <c r="E37076" t="s">
        <v>249</v>
      </c>
      <c r="F37076">
        <v>0</v>
      </c>
      <c r="G37076" t="str">
        <f>INDEX(crosswalk!$D:$D,MATCH(C37076,crosswalk!$C:$C,0))</f>
        <v>chemicals 20</v>
      </c>
    </row>
    <row r="37077" spans="1:7" hidden="1" x14ac:dyDescent="0.25">
      <c r="A37077">
        <v>2025</v>
      </c>
      <c r="B37077" t="s">
        <v>240</v>
      </c>
      <c r="C37077" t="s">
        <v>245</v>
      </c>
      <c r="D37077" t="s">
        <v>300</v>
      </c>
      <c r="E37077" t="s">
        <v>227</v>
      </c>
      <c r="F37077">
        <v>0.10322049899999999</v>
      </c>
      <c r="G37077" t="str">
        <f>INDEX(crosswalk!$D:$D,MATCH(C37077,crosswalk!$C:$C,0))</f>
        <v>water and waste 36T39</v>
      </c>
    </row>
    <row r="37078" spans="1:7" hidden="1" x14ac:dyDescent="0.25">
      <c r="A37078">
        <v>2026</v>
      </c>
      <c r="B37078" t="s">
        <v>240</v>
      </c>
      <c r="C37078" t="s">
        <v>245</v>
      </c>
      <c r="D37078" t="s">
        <v>300</v>
      </c>
      <c r="E37078" t="s">
        <v>227</v>
      </c>
      <c r="F37078">
        <v>0.104590682</v>
      </c>
      <c r="G37078" t="str">
        <f>INDEX(crosswalk!$D:$D,MATCH(C37078,crosswalk!$C:$C,0))</f>
        <v>water and waste 36T39</v>
      </c>
    </row>
    <row r="37079" spans="1:7" hidden="1" x14ac:dyDescent="0.25">
      <c r="A37079">
        <v>2032</v>
      </c>
      <c r="B37079" t="s">
        <v>247</v>
      </c>
      <c r="C37079" t="s">
        <v>248</v>
      </c>
      <c r="D37079" t="s">
        <v>300</v>
      </c>
      <c r="E37079" t="s">
        <v>249</v>
      </c>
      <c r="F37079">
        <v>0.620055527</v>
      </c>
      <c r="G37079" t="str">
        <f>INDEX(crosswalk!$D:$D,MATCH(C37079,crosswalk!$C:$C,0))</f>
        <v>chemicals 20</v>
      </c>
    </row>
    <row r="37080" spans="1:7" hidden="1" x14ac:dyDescent="0.25">
      <c r="A37080">
        <v>2033</v>
      </c>
      <c r="B37080" t="s">
        <v>247</v>
      </c>
      <c r="C37080" t="s">
        <v>248</v>
      </c>
      <c r="D37080" t="s">
        <v>300</v>
      </c>
      <c r="E37080" t="s">
        <v>249</v>
      </c>
      <c r="F37080">
        <v>0.62388345199999995</v>
      </c>
      <c r="G37080" t="str">
        <f>INDEX(crosswalk!$D:$D,MATCH(C37080,crosswalk!$C:$C,0))</f>
        <v>chemicals 20</v>
      </c>
    </row>
    <row r="37081" spans="1:7" hidden="1" x14ac:dyDescent="0.25">
      <c r="A37081">
        <v>2034</v>
      </c>
      <c r="B37081" t="s">
        <v>247</v>
      </c>
      <c r="C37081" t="s">
        <v>248</v>
      </c>
      <c r="D37081" t="s">
        <v>300</v>
      </c>
      <c r="E37081" t="s">
        <v>249</v>
      </c>
      <c r="F37081">
        <v>0.62809872700000002</v>
      </c>
      <c r="G37081" t="str">
        <f>INDEX(crosswalk!$D:$D,MATCH(C37081,crosswalk!$C:$C,0))</f>
        <v>chemicals 20</v>
      </c>
    </row>
    <row r="37082" spans="1:7" hidden="1" x14ac:dyDescent="0.25">
      <c r="A37082">
        <v>2035</v>
      </c>
      <c r="B37082" t="s">
        <v>247</v>
      </c>
      <c r="C37082" t="s">
        <v>248</v>
      </c>
      <c r="D37082" t="s">
        <v>300</v>
      </c>
      <c r="E37082" t="s">
        <v>249</v>
      </c>
      <c r="F37082">
        <v>0.63210893400000001</v>
      </c>
      <c r="G37082" t="str">
        <f>INDEX(crosswalk!$D:$D,MATCH(C37082,crosswalk!$C:$C,0))</f>
        <v>chemicals 20</v>
      </c>
    </row>
    <row r="37083" spans="1:7" hidden="1" x14ac:dyDescent="0.25">
      <c r="A37083">
        <v>2040</v>
      </c>
      <c r="B37083" t="s">
        <v>247</v>
      </c>
      <c r="C37083" t="s">
        <v>263</v>
      </c>
      <c r="D37083" t="s">
        <v>300</v>
      </c>
      <c r="E37083" t="s">
        <v>225</v>
      </c>
      <c r="F37083">
        <v>0</v>
      </c>
      <c r="G37083" t="str">
        <f>INDEX(crosswalk!$D:$D,MATCH(C37083,crosswalk!$C:$C,0))</f>
        <v>chemicals 20</v>
      </c>
    </row>
    <row r="37084" spans="1:7" hidden="1" x14ac:dyDescent="0.25">
      <c r="A37084">
        <v>2041</v>
      </c>
      <c r="B37084" t="s">
        <v>247</v>
      </c>
      <c r="C37084" t="s">
        <v>263</v>
      </c>
      <c r="D37084" t="s">
        <v>300</v>
      </c>
      <c r="E37084" t="s">
        <v>225</v>
      </c>
      <c r="F37084">
        <v>0</v>
      </c>
      <c r="G37084" t="str">
        <f>INDEX(crosswalk!$D:$D,MATCH(C37084,crosswalk!$C:$C,0))</f>
        <v>chemicals 20</v>
      </c>
    </row>
    <row r="37085" spans="1:7" hidden="1" x14ac:dyDescent="0.25">
      <c r="A37085">
        <v>2036</v>
      </c>
      <c r="B37085" t="s">
        <v>247</v>
      </c>
      <c r="C37085" t="s">
        <v>258</v>
      </c>
      <c r="D37085" t="s">
        <v>300</v>
      </c>
      <c r="E37085" t="s">
        <v>249</v>
      </c>
      <c r="F37085">
        <v>0</v>
      </c>
      <c r="G37085" t="str">
        <f>INDEX(crosswalk!$D:$D,MATCH(C37085,crosswalk!$C:$C,0))</f>
        <v>chemicals 20</v>
      </c>
    </row>
    <row r="37086" spans="1:7" hidden="1" x14ac:dyDescent="0.25">
      <c r="A37086">
        <v>2037</v>
      </c>
      <c r="B37086" t="s">
        <v>247</v>
      </c>
      <c r="C37086" t="s">
        <v>258</v>
      </c>
      <c r="D37086" t="s">
        <v>300</v>
      </c>
      <c r="E37086" t="s">
        <v>249</v>
      </c>
      <c r="F37086">
        <v>0</v>
      </c>
      <c r="G37086" t="str">
        <f>INDEX(crosswalk!$D:$D,MATCH(C37086,crosswalk!$C:$C,0))</f>
        <v>chemicals 20</v>
      </c>
    </row>
    <row r="37087" spans="1:7" hidden="1" x14ac:dyDescent="0.25">
      <c r="A37087">
        <v>2020</v>
      </c>
      <c r="B37087" t="s">
        <v>237</v>
      </c>
      <c r="C37087" t="s">
        <v>238</v>
      </c>
      <c r="D37087" t="s">
        <v>300</v>
      </c>
      <c r="E37087" t="s">
        <v>227</v>
      </c>
      <c r="F37087">
        <v>0.27164810499999997</v>
      </c>
      <c r="G37087" t="str">
        <f>INDEX(crosswalk!$D:$D,MATCH(C37087,crosswalk!$C:$C,0))</f>
        <v>agriculture and forestry 01T03</v>
      </c>
    </row>
    <row r="37088" spans="1:7" hidden="1" x14ac:dyDescent="0.25">
      <c r="A37088">
        <v>2021</v>
      </c>
      <c r="B37088" t="s">
        <v>237</v>
      </c>
      <c r="C37088" t="s">
        <v>238</v>
      </c>
      <c r="D37088" t="s">
        <v>300</v>
      </c>
      <c r="E37088" t="s">
        <v>227</v>
      </c>
      <c r="F37088">
        <v>0.27033091799999998</v>
      </c>
      <c r="G37088" t="str">
        <f>INDEX(crosswalk!$D:$D,MATCH(C37088,crosswalk!$C:$C,0))</f>
        <v>agriculture and forestry 01T03</v>
      </c>
    </row>
    <row r="37089" spans="1:7" hidden="1" x14ac:dyDescent="0.25">
      <c r="A37089">
        <v>2022</v>
      </c>
      <c r="B37089" t="s">
        <v>237</v>
      </c>
      <c r="C37089" t="s">
        <v>238</v>
      </c>
      <c r="D37089" t="s">
        <v>300</v>
      </c>
      <c r="E37089" t="s">
        <v>227</v>
      </c>
      <c r="F37089">
        <v>0.27033091799999998</v>
      </c>
      <c r="G37089" t="str">
        <f>INDEX(crosswalk!$D:$D,MATCH(C37089,crosswalk!$C:$C,0))</f>
        <v>agriculture and forestry 01T03</v>
      </c>
    </row>
    <row r="37090" spans="1:7" hidden="1" x14ac:dyDescent="0.25">
      <c r="A37090">
        <v>2023</v>
      </c>
      <c r="B37090" t="s">
        <v>237</v>
      </c>
      <c r="C37090" t="s">
        <v>238</v>
      </c>
      <c r="D37090" t="s">
        <v>300</v>
      </c>
      <c r="E37090" t="s">
        <v>227</v>
      </c>
      <c r="F37090">
        <v>0.27033091799999998</v>
      </c>
      <c r="G37090" t="str">
        <f>INDEX(crosswalk!$D:$D,MATCH(C37090,crosswalk!$C:$C,0))</f>
        <v>agriculture and forestry 01T03</v>
      </c>
    </row>
    <row r="37091" spans="1:7" hidden="1" x14ac:dyDescent="0.25">
      <c r="A37091">
        <v>2024</v>
      </c>
      <c r="B37091" t="s">
        <v>237</v>
      </c>
      <c r="C37091" t="s">
        <v>238</v>
      </c>
      <c r="D37091" t="s">
        <v>300</v>
      </c>
      <c r="E37091" t="s">
        <v>227</v>
      </c>
      <c r="F37091">
        <v>0.27033091799999998</v>
      </c>
      <c r="G37091" t="str">
        <f>INDEX(crosswalk!$D:$D,MATCH(C37091,crosswalk!$C:$C,0))</f>
        <v>agriculture and forestry 01T03</v>
      </c>
    </row>
    <row r="37092" spans="1:7" hidden="1" x14ac:dyDescent="0.25">
      <c r="A37092">
        <v>2025</v>
      </c>
      <c r="B37092" t="s">
        <v>237</v>
      </c>
      <c r="C37092" t="s">
        <v>238</v>
      </c>
      <c r="D37092" t="s">
        <v>300</v>
      </c>
      <c r="E37092" t="s">
        <v>227</v>
      </c>
      <c r="F37092">
        <v>0.27033091799999998</v>
      </c>
      <c r="G37092" t="str">
        <f>INDEX(crosswalk!$D:$D,MATCH(C37092,crosswalk!$C:$C,0))</f>
        <v>agriculture and forestry 01T03</v>
      </c>
    </row>
    <row r="37093" spans="1:7" hidden="1" x14ac:dyDescent="0.25">
      <c r="A37093">
        <v>2026</v>
      </c>
      <c r="B37093" t="s">
        <v>237</v>
      </c>
      <c r="C37093" t="s">
        <v>238</v>
      </c>
      <c r="D37093" t="s">
        <v>300</v>
      </c>
      <c r="E37093" t="s">
        <v>227</v>
      </c>
      <c r="F37093">
        <v>0.268974294</v>
      </c>
      <c r="G37093" t="str">
        <f>INDEX(crosswalk!$D:$D,MATCH(C37093,crosswalk!$C:$C,0))</f>
        <v>agriculture and forestry 01T03</v>
      </c>
    </row>
    <row r="37094" spans="1:7" hidden="1" x14ac:dyDescent="0.25">
      <c r="A37094">
        <v>2041</v>
      </c>
      <c r="B37094" t="s">
        <v>240</v>
      </c>
      <c r="C37094" t="s">
        <v>245</v>
      </c>
      <c r="D37094" t="s">
        <v>300</v>
      </c>
      <c r="E37094" t="s">
        <v>227</v>
      </c>
      <c r="F37094">
        <v>0.125143436</v>
      </c>
      <c r="G37094" t="str">
        <f>INDEX(crosswalk!$D:$D,MATCH(C37094,crosswalk!$C:$C,0))</f>
        <v>water and waste 36T39</v>
      </c>
    </row>
    <row r="37095" spans="1:7" hidden="1" x14ac:dyDescent="0.25">
      <c r="A37095">
        <v>2032</v>
      </c>
      <c r="B37095" t="s">
        <v>240</v>
      </c>
      <c r="C37095" t="s">
        <v>241</v>
      </c>
      <c r="D37095" t="s">
        <v>300</v>
      </c>
      <c r="E37095" t="s">
        <v>225</v>
      </c>
      <c r="F37095">
        <v>0.33287646700000001</v>
      </c>
      <c r="G37095" t="str">
        <f>INDEX(crosswalk!$D:$D,MATCH(C37095,crosswalk!$C:$C,0))</f>
        <v>water and waste 36T39</v>
      </c>
    </row>
    <row r="37096" spans="1:7" hidden="1" x14ac:dyDescent="0.25">
      <c r="A37096">
        <v>2033</v>
      </c>
      <c r="B37096" t="s">
        <v>240</v>
      </c>
      <c r="C37096" t="s">
        <v>241</v>
      </c>
      <c r="D37096" t="s">
        <v>300</v>
      </c>
      <c r="E37096" t="s">
        <v>225</v>
      </c>
      <c r="F37096">
        <v>0.33211605900000002</v>
      </c>
      <c r="G37096" t="str">
        <f>INDEX(crosswalk!$D:$D,MATCH(C37096,crosswalk!$C:$C,0))</f>
        <v>water and waste 36T39</v>
      </c>
    </row>
    <row r="37097" spans="1:7" hidden="1" x14ac:dyDescent="0.25">
      <c r="A37097">
        <v>2034</v>
      </c>
      <c r="B37097" t="s">
        <v>240</v>
      </c>
      <c r="C37097" t="s">
        <v>241</v>
      </c>
      <c r="D37097" t="s">
        <v>300</v>
      </c>
      <c r="E37097" t="s">
        <v>225</v>
      </c>
      <c r="F37097">
        <v>0.331407338</v>
      </c>
      <c r="G37097" t="str">
        <f>INDEX(crosswalk!$D:$D,MATCH(C37097,crosswalk!$C:$C,0))</f>
        <v>water and waste 36T39</v>
      </c>
    </row>
    <row r="37098" spans="1:7" hidden="1" x14ac:dyDescent="0.25">
      <c r="A37098">
        <v>2035</v>
      </c>
      <c r="B37098" t="s">
        <v>240</v>
      </c>
      <c r="C37098" t="s">
        <v>241</v>
      </c>
      <c r="D37098" t="s">
        <v>300</v>
      </c>
      <c r="E37098" t="s">
        <v>225</v>
      </c>
      <c r="F37098">
        <v>0.33069861699999997</v>
      </c>
      <c r="G37098" t="str">
        <f>INDEX(crosswalk!$D:$D,MATCH(C37098,crosswalk!$C:$C,0))</f>
        <v>water and waste 36T39</v>
      </c>
    </row>
    <row r="37099" spans="1:7" hidden="1" x14ac:dyDescent="0.25">
      <c r="A37099">
        <v>2036</v>
      </c>
      <c r="B37099" t="s">
        <v>240</v>
      </c>
      <c r="C37099" t="s">
        <v>241</v>
      </c>
      <c r="D37099" t="s">
        <v>300</v>
      </c>
      <c r="E37099" t="s">
        <v>225</v>
      </c>
      <c r="F37099">
        <v>0.32996405299999998</v>
      </c>
      <c r="G37099" t="str">
        <f>INDEX(crosswalk!$D:$D,MATCH(C37099,crosswalk!$C:$C,0))</f>
        <v>water and waste 36T39</v>
      </c>
    </row>
    <row r="37100" spans="1:7" hidden="1" x14ac:dyDescent="0.25">
      <c r="A37100">
        <v>2037</v>
      </c>
      <c r="B37100" t="s">
        <v>240</v>
      </c>
      <c r="C37100" t="s">
        <v>241</v>
      </c>
      <c r="D37100" t="s">
        <v>300</v>
      </c>
      <c r="E37100" t="s">
        <v>225</v>
      </c>
      <c r="F37100">
        <v>0.32922948800000001</v>
      </c>
      <c r="G37100" t="str">
        <f>INDEX(crosswalk!$D:$D,MATCH(C37100,crosswalk!$C:$C,0))</f>
        <v>water and waste 36T39</v>
      </c>
    </row>
    <row r="37101" spans="1:7" hidden="1" x14ac:dyDescent="0.25">
      <c r="A37101">
        <v>2038</v>
      </c>
      <c r="B37101" t="s">
        <v>240</v>
      </c>
      <c r="C37101" t="s">
        <v>241</v>
      </c>
      <c r="D37101" t="s">
        <v>300</v>
      </c>
      <c r="E37101" t="s">
        <v>225</v>
      </c>
      <c r="F37101">
        <v>0.32849492400000002</v>
      </c>
      <c r="G37101" t="str">
        <f>INDEX(crosswalk!$D:$D,MATCH(C37101,crosswalk!$C:$C,0))</f>
        <v>water and waste 36T39</v>
      </c>
    </row>
    <row r="37102" spans="1:7" hidden="1" x14ac:dyDescent="0.25">
      <c r="A37102">
        <v>2039</v>
      </c>
      <c r="B37102" t="s">
        <v>240</v>
      </c>
      <c r="C37102" t="s">
        <v>241</v>
      </c>
      <c r="D37102" t="s">
        <v>300</v>
      </c>
      <c r="E37102" t="s">
        <v>225</v>
      </c>
      <c r="F37102">
        <v>0.328060295</v>
      </c>
      <c r="G37102" t="str">
        <f>INDEX(crosswalk!$D:$D,MATCH(C37102,crosswalk!$C:$C,0))</f>
        <v>water and waste 36T39</v>
      </c>
    </row>
    <row r="37103" spans="1:7" hidden="1" x14ac:dyDescent="0.25">
      <c r="A37103">
        <v>2044</v>
      </c>
      <c r="B37103" t="s">
        <v>237</v>
      </c>
      <c r="C37103" t="s">
        <v>238</v>
      </c>
      <c r="D37103" t="s">
        <v>300</v>
      </c>
      <c r="E37103" t="s">
        <v>227</v>
      </c>
      <c r="F37103">
        <v>0.26851682799999999</v>
      </c>
      <c r="G37103" t="str">
        <f>INDEX(crosswalk!$D:$D,MATCH(C37103,crosswalk!$C:$C,0))</f>
        <v>agriculture and forestry 01T03</v>
      </c>
    </row>
    <row r="37104" spans="1:7" hidden="1" x14ac:dyDescent="0.25">
      <c r="A37104">
        <v>2020</v>
      </c>
      <c r="B37104" t="s">
        <v>253</v>
      </c>
      <c r="C37104" t="s">
        <v>254</v>
      </c>
      <c r="D37104" t="s">
        <v>300</v>
      </c>
      <c r="E37104" t="s">
        <v>225</v>
      </c>
      <c r="F37104">
        <v>3.8500726999999998E-2</v>
      </c>
      <c r="G37104" t="str">
        <f>INDEX(crosswalk!$D:$D,MATCH(C37104,crosswalk!$C:$C,0))</f>
        <v>non-industry</v>
      </c>
    </row>
    <row r="37105" spans="1:7" hidden="1" x14ac:dyDescent="0.25">
      <c r="A37105">
        <v>2021</v>
      </c>
      <c r="B37105" t="s">
        <v>253</v>
      </c>
      <c r="C37105" t="s">
        <v>254</v>
      </c>
      <c r="D37105" t="s">
        <v>300</v>
      </c>
      <c r="E37105" t="s">
        <v>225</v>
      </c>
      <c r="F37105">
        <v>3.9815074999999998E-2</v>
      </c>
      <c r="G37105" t="str">
        <f>INDEX(crosswalk!$D:$D,MATCH(C37105,crosswalk!$C:$C,0))</f>
        <v>non-industry</v>
      </c>
    </row>
    <row r="37106" spans="1:7" hidden="1" x14ac:dyDescent="0.25">
      <c r="A37106">
        <v>2022</v>
      </c>
      <c r="B37106" t="s">
        <v>253</v>
      </c>
      <c r="C37106" t="s">
        <v>254</v>
      </c>
      <c r="D37106" t="s">
        <v>300</v>
      </c>
      <c r="E37106" t="s">
        <v>225</v>
      </c>
      <c r="F37106">
        <v>3.8657535999999999E-2</v>
      </c>
      <c r="G37106" t="str">
        <f>INDEX(crosswalk!$D:$D,MATCH(C37106,crosswalk!$C:$C,0))</f>
        <v>non-industry</v>
      </c>
    </row>
    <row r="37107" spans="1:7" hidden="1" x14ac:dyDescent="0.25">
      <c r="A37107">
        <v>2023</v>
      </c>
      <c r="B37107" t="s">
        <v>253</v>
      </c>
      <c r="C37107" t="s">
        <v>254</v>
      </c>
      <c r="D37107" t="s">
        <v>300</v>
      </c>
      <c r="E37107" t="s">
        <v>225</v>
      </c>
      <c r="F37107">
        <v>3.9113709000000003E-2</v>
      </c>
      <c r="G37107" t="str">
        <f>INDEX(crosswalk!$D:$D,MATCH(C37107,crosswalk!$C:$C,0))</f>
        <v>non-industry</v>
      </c>
    </row>
    <row r="37108" spans="1:7" hidden="1" x14ac:dyDescent="0.25">
      <c r="A37108">
        <v>2024</v>
      </c>
      <c r="B37108" t="s">
        <v>253</v>
      </c>
      <c r="C37108" t="s">
        <v>254</v>
      </c>
      <c r="D37108" t="s">
        <v>300</v>
      </c>
      <c r="E37108" t="s">
        <v>225</v>
      </c>
      <c r="F37108">
        <v>4.6121664999999999E-2</v>
      </c>
      <c r="G37108" t="str">
        <f>INDEX(crosswalk!$D:$D,MATCH(C37108,crosswalk!$C:$C,0))</f>
        <v>non-industry</v>
      </c>
    </row>
    <row r="37109" spans="1:7" hidden="1" x14ac:dyDescent="0.25">
      <c r="A37109">
        <v>2025</v>
      </c>
      <c r="B37109" t="s">
        <v>253</v>
      </c>
      <c r="C37109" t="s">
        <v>254</v>
      </c>
      <c r="D37109" t="s">
        <v>300</v>
      </c>
      <c r="E37109" t="s">
        <v>225</v>
      </c>
      <c r="F37109">
        <v>3.8617620999999998E-2</v>
      </c>
      <c r="G37109" t="str">
        <f>INDEX(crosswalk!$D:$D,MATCH(C37109,crosswalk!$C:$C,0))</f>
        <v>non-industry</v>
      </c>
    </row>
    <row r="37110" spans="1:7" hidden="1" x14ac:dyDescent="0.25">
      <c r="A37110">
        <v>2026</v>
      </c>
      <c r="B37110" t="s">
        <v>253</v>
      </c>
      <c r="C37110" t="s">
        <v>254</v>
      </c>
      <c r="D37110" t="s">
        <v>300</v>
      </c>
      <c r="E37110" t="s">
        <v>225</v>
      </c>
      <c r="F37110">
        <v>4.1243465999999999E-2</v>
      </c>
      <c r="G37110" t="str">
        <f>INDEX(crosswalk!$D:$D,MATCH(C37110,crosswalk!$C:$C,0))</f>
        <v>non-industry</v>
      </c>
    </row>
    <row r="37111" spans="1:7" hidden="1" x14ac:dyDescent="0.25">
      <c r="A37111">
        <v>2027</v>
      </c>
      <c r="B37111" t="s">
        <v>253</v>
      </c>
      <c r="C37111" t="s">
        <v>254</v>
      </c>
      <c r="D37111" t="s">
        <v>300</v>
      </c>
      <c r="E37111" t="s">
        <v>225</v>
      </c>
      <c r="F37111">
        <v>3.8309704E-2</v>
      </c>
      <c r="G37111" t="str">
        <f>INDEX(crosswalk!$D:$D,MATCH(C37111,crosswalk!$C:$C,0))</f>
        <v>non-industry</v>
      </c>
    </row>
    <row r="37112" spans="1:7" hidden="1" x14ac:dyDescent="0.25">
      <c r="A37112">
        <v>2028</v>
      </c>
      <c r="B37112" t="s">
        <v>253</v>
      </c>
      <c r="C37112" t="s">
        <v>254</v>
      </c>
      <c r="D37112" t="s">
        <v>300</v>
      </c>
      <c r="E37112" t="s">
        <v>225</v>
      </c>
      <c r="F37112">
        <v>3.9501455999999997E-2</v>
      </c>
      <c r="G37112" t="str">
        <f>INDEX(crosswalk!$D:$D,MATCH(C37112,crosswalk!$C:$C,0))</f>
        <v>non-industry</v>
      </c>
    </row>
    <row r="37113" spans="1:7" hidden="1" x14ac:dyDescent="0.25">
      <c r="A37113">
        <v>2029</v>
      </c>
      <c r="B37113" t="s">
        <v>253</v>
      </c>
      <c r="C37113" t="s">
        <v>254</v>
      </c>
      <c r="D37113" t="s">
        <v>300</v>
      </c>
      <c r="E37113" t="s">
        <v>225</v>
      </c>
      <c r="F37113">
        <v>3.9022475000000001E-2</v>
      </c>
      <c r="G37113" t="str">
        <f>INDEX(crosswalk!$D:$D,MATCH(C37113,crosswalk!$C:$C,0))</f>
        <v>non-industry</v>
      </c>
    </row>
    <row r="37114" spans="1:7" hidden="1" x14ac:dyDescent="0.25">
      <c r="A37114">
        <v>2038</v>
      </c>
      <c r="B37114" t="s">
        <v>253</v>
      </c>
      <c r="C37114" t="s">
        <v>254</v>
      </c>
      <c r="D37114" t="s">
        <v>300</v>
      </c>
      <c r="E37114" t="s">
        <v>225</v>
      </c>
      <c r="F37114">
        <v>4.1679681000000003E-2</v>
      </c>
      <c r="G37114" t="str">
        <f>INDEX(crosswalk!$D:$D,MATCH(C37114,crosswalk!$C:$C,0))</f>
        <v>non-industry</v>
      </c>
    </row>
    <row r="37115" spans="1:7" hidden="1" x14ac:dyDescent="0.25">
      <c r="A37115">
        <v>2039</v>
      </c>
      <c r="B37115" t="s">
        <v>253</v>
      </c>
      <c r="C37115" t="s">
        <v>254</v>
      </c>
      <c r="D37115" t="s">
        <v>300</v>
      </c>
      <c r="E37115" t="s">
        <v>225</v>
      </c>
      <c r="F37115">
        <v>3.9299028999999999E-2</v>
      </c>
      <c r="G37115" t="str">
        <f>INDEX(crosswalk!$D:$D,MATCH(C37115,crosswalk!$C:$C,0))</f>
        <v>non-industry</v>
      </c>
    </row>
    <row r="37116" spans="1:7" hidden="1" x14ac:dyDescent="0.25">
      <c r="A37116">
        <v>2040</v>
      </c>
      <c r="B37116" t="s">
        <v>253</v>
      </c>
      <c r="C37116" t="s">
        <v>254</v>
      </c>
      <c r="D37116" t="s">
        <v>300</v>
      </c>
      <c r="E37116" t="s">
        <v>225</v>
      </c>
      <c r="F37116">
        <v>4.1152231999999997E-2</v>
      </c>
      <c r="G37116" t="str">
        <f>INDEX(crosswalk!$D:$D,MATCH(C37116,crosswalk!$C:$C,0))</f>
        <v>non-industry</v>
      </c>
    </row>
    <row r="37117" spans="1:7" hidden="1" x14ac:dyDescent="0.25">
      <c r="A37117">
        <v>2041</v>
      </c>
      <c r="B37117" t="s">
        <v>253</v>
      </c>
      <c r="C37117" t="s">
        <v>254</v>
      </c>
      <c r="D37117" t="s">
        <v>300</v>
      </c>
      <c r="E37117" t="s">
        <v>225</v>
      </c>
      <c r="F37117">
        <v>4.1286231999999999E-2</v>
      </c>
      <c r="G37117" t="str">
        <f>INDEX(crosswalk!$D:$D,MATCH(C37117,crosswalk!$C:$C,0))</f>
        <v>non-industry</v>
      </c>
    </row>
    <row r="37118" spans="1:7" hidden="1" x14ac:dyDescent="0.25">
      <c r="A37118">
        <v>2042</v>
      </c>
      <c r="B37118" t="s">
        <v>253</v>
      </c>
      <c r="C37118" t="s">
        <v>254</v>
      </c>
      <c r="D37118" t="s">
        <v>300</v>
      </c>
      <c r="E37118" t="s">
        <v>225</v>
      </c>
      <c r="F37118">
        <v>4.1417382000000003E-2</v>
      </c>
      <c r="G37118" t="str">
        <f>INDEX(crosswalk!$D:$D,MATCH(C37118,crosswalk!$C:$C,0))</f>
        <v>non-industry</v>
      </c>
    </row>
    <row r="37119" spans="1:7" hidden="1" x14ac:dyDescent="0.25">
      <c r="A37119">
        <v>2044</v>
      </c>
      <c r="B37119" t="s">
        <v>242</v>
      </c>
      <c r="C37119" t="s">
        <v>267</v>
      </c>
      <c r="D37119" t="s">
        <v>300</v>
      </c>
      <c r="E37119" t="s">
        <v>225</v>
      </c>
      <c r="F37119">
        <v>0</v>
      </c>
      <c r="G37119" t="str">
        <f>INDEX(crosswalk!$D:$D,MATCH(C37119,crosswalk!$C:$C,0))</f>
        <v>non-industry</v>
      </c>
    </row>
    <row r="37120" spans="1:7" hidden="1" x14ac:dyDescent="0.25">
      <c r="A37120">
        <v>2045</v>
      </c>
      <c r="B37120" t="s">
        <v>242</v>
      </c>
      <c r="C37120" t="s">
        <v>267</v>
      </c>
      <c r="D37120" t="s">
        <v>300</v>
      </c>
      <c r="E37120" t="s">
        <v>225</v>
      </c>
      <c r="F37120">
        <v>0</v>
      </c>
      <c r="G37120" t="str">
        <f>INDEX(crosswalk!$D:$D,MATCH(C37120,crosswalk!$C:$C,0))</f>
        <v>non-industry</v>
      </c>
    </row>
    <row r="37121" spans="1:7" hidden="1" x14ac:dyDescent="0.25">
      <c r="A37121">
        <v>2042</v>
      </c>
      <c r="B37121" t="s">
        <v>247</v>
      </c>
      <c r="C37121" t="s">
        <v>263</v>
      </c>
      <c r="D37121" t="s">
        <v>300</v>
      </c>
      <c r="E37121" t="s">
        <v>225</v>
      </c>
      <c r="F37121">
        <v>0</v>
      </c>
      <c r="G37121" t="str">
        <f>INDEX(crosswalk!$D:$D,MATCH(C37121,crosswalk!$C:$C,0))</f>
        <v>chemicals 20</v>
      </c>
    </row>
    <row r="37122" spans="1:7" hidden="1" x14ac:dyDescent="0.25">
      <c r="A37122">
        <v>2043</v>
      </c>
      <c r="B37122" t="s">
        <v>247</v>
      </c>
      <c r="C37122" t="s">
        <v>263</v>
      </c>
      <c r="D37122" t="s">
        <v>300</v>
      </c>
      <c r="E37122" t="s">
        <v>225</v>
      </c>
      <c r="F37122">
        <v>0</v>
      </c>
      <c r="G37122" t="str">
        <f>INDEX(crosswalk!$D:$D,MATCH(C37122,crosswalk!$C:$C,0))</f>
        <v>chemicals 20</v>
      </c>
    </row>
    <row r="37123" spans="1:7" hidden="1" x14ac:dyDescent="0.25">
      <c r="A37123">
        <v>2044</v>
      </c>
      <c r="B37123" t="s">
        <v>247</v>
      </c>
      <c r="C37123" t="s">
        <v>263</v>
      </c>
      <c r="D37123" t="s">
        <v>300</v>
      </c>
      <c r="E37123" t="s">
        <v>225</v>
      </c>
      <c r="F37123">
        <v>0</v>
      </c>
      <c r="G37123" t="str">
        <f>INDEX(crosswalk!$D:$D,MATCH(C37123,crosswalk!$C:$C,0))</f>
        <v>chemicals 20</v>
      </c>
    </row>
    <row r="37124" spans="1:7" hidden="1" x14ac:dyDescent="0.25">
      <c r="A37124">
        <v>2050</v>
      </c>
      <c r="B37124" t="s">
        <v>247</v>
      </c>
      <c r="C37124" t="s">
        <v>263</v>
      </c>
      <c r="D37124" t="s">
        <v>300</v>
      </c>
      <c r="E37124" t="s">
        <v>225</v>
      </c>
      <c r="F37124">
        <v>0</v>
      </c>
      <c r="G37124" t="str">
        <f>INDEX(crosswalk!$D:$D,MATCH(C37124,crosswalk!$C:$C,0))</f>
        <v>chemicals 20</v>
      </c>
    </row>
    <row r="37125" spans="1:7" hidden="1" x14ac:dyDescent="0.25">
      <c r="A37125">
        <v>2060</v>
      </c>
      <c r="B37125" t="s">
        <v>247</v>
      </c>
      <c r="C37125" t="s">
        <v>263</v>
      </c>
      <c r="D37125" t="s">
        <v>300</v>
      </c>
      <c r="E37125" t="s">
        <v>225</v>
      </c>
      <c r="F37125">
        <v>0</v>
      </c>
      <c r="G37125" t="str">
        <f>INDEX(crosswalk!$D:$D,MATCH(C37125,crosswalk!$C:$C,0))</f>
        <v>chemicals 20</v>
      </c>
    </row>
    <row r="37126" spans="1:7" hidden="1" x14ac:dyDescent="0.25">
      <c r="A37126">
        <v>2060</v>
      </c>
      <c r="B37126" t="s">
        <v>240</v>
      </c>
      <c r="C37126" t="s">
        <v>245</v>
      </c>
      <c r="D37126" t="s">
        <v>300</v>
      </c>
      <c r="E37126" t="s">
        <v>225</v>
      </c>
      <c r="F37126">
        <v>0.20555453600000001</v>
      </c>
      <c r="G37126" t="str">
        <f>INDEX(crosswalk!$D:$D,MATCH(C37126,crosswalk!$C:$C,0))</f>
        <v>water and waste 36T39</v>
      </c>
    </row>
    <row r="37127" spans="1:7" hidden="1" x14ac:dyDescent="0.25">
      <c r="A37127">
        <v>2070</v>
      </c>
      <c r="B37127" t="s">
        <v>240</v>
      </c>
      <c r="C37127" t="s">
        <v>245</v>
      </c>
      <c r="D37127" t="s">
        <v>300</v>
      </c>
      <c r="E37127" t="s">
        <v>225</v>
      </c>
      <c r="F37127">
        <v>0.23651773500000001</v>
      </c>
      <c r="G37127" t="str">
        <f>INDEX(crosswalk!$D:$D,MATCH(C37127,crosswalk!$C:$C,0))</f>
        <v>water and waste 36T39</v>
      </c>
    </row>
    <row r="37128" spans="1:7" hidden="1" x14ac:dyDescent="0.25">
      <c r="A37128">
        <v>2080</v>
      </c>
      <c r="B37128" t="s">
        <v>240</v>
      </c>
      <c r="C37128" t="s">
        <v>245</v>
      </c>
      <c r="D37128" t="s">
        <v>300</v>
      </c>
      <c r="E37128" t="s">
        <v>225</v>
      </c>
      <c r="F37128">
        <v>0.272144999</v>
      </c>
      <c r="G37128" t="str">
        <f>INDEX(crosswalk!$D:$D,MATCH(C37128,crosswalk!$C:$C,0))</f>
        <v>water and waste 36T39</v>
      </c>
    </row>
    <row r="37129" spans="1:7" hidden="1" x14ac:dyDescent="0.25">
      <c r="A37129">
        <v>2039</v>
      </c>
      <c r="B37129" t="s">
        <v>247</v>
      </c>
      <c r="C37129" t="s">
        <v>268</v>
      </c>
      <c r="D37129" t="s">
        <v>300</v>
      </c>
      <c r="E37129" t="s">
        <v>249</v>
      </c>
      <c r="F37129">
        <v>0</v>
      </c>
      <c r="G37129" t="str">
        <f>INDEX(crosswalk!$D:$D,MATCH(C37129,crosswalk!$C:$C,0))</f>
        <v>chemicals 20</v>
      </c>
    </row>
    <row r="37130" spans="1:7" hidden="1" x14ac:dyDescent="0.25">
      <c r="A37130">
        <v>2040</v>
      </c>
      <c r="B37130" t="s">
        <v>247</v>
      </c>
      <c r="C37130" t="s">
        <v>268</v>
      </c>
      <c r="D37130" t="s">
        <v>300</v>
      </c>
      <c r="E37130" t="s">
        <v>249</v>
      </c>
      <c r="F37130">
        <v>0</v>
      </c>
      <c r="G37130" t="str">
        <f>INDEX(crosswalk!$D:$D,MATCH(C37130,crosswalk!$C:$C,0))</f>
        <v>chemicals 20</v>
      </c>
    </row>
    <row r="37131" spans="1:7" hidden="1" x14ac:dyDescent="0.25">
      <c r="A37131">
        <v>2041</v>
      </c>
      <c r="B37131" t="s">
        <v>247</v>
      </c>
      <c r="C37131" t="s">
        <v>268</v>
      </c>
      <c r="D37131" t="s">
        <v>300</v>
      </c>
      <c r="E37131" t="s">
        <v>249</v>
      </c>
      <c r="F37131">
        <v>0</v>
      </c>
      <c r="G37131" t="str">
        <f>INDEX(crosswalk!$D:$D,MATCH(C37131,crosswalk!$C:$C,0))</f>
        <v>chemicals 20</v>
      </c>
    </row>
    <row r="37132" spans="1:7" hidden="1" x14ac:dyDescent="0.25">
      <c r="A37132">
        <v>2042</v>
      </c>
      <c r="B37132" t="s">
        <v>247</v>
      </c>
      <c r="C37132" t="s">
        <v>268</v>
      </c>
      <c r="D37132" t="s">
        <v>300</v>
      </c>
      <c r="E37132" t="s">
        <v>249</v>
      </c>
      <c r="F37132">
        <v>0</v>
      </c>
      <c r="G37132" t="str">
        <f>INDEX(crosswalk!$D:$D,MATCH(C37132,crosswalk!$C:$C,0))</f>
        <v>chemicals 20</v>
      </c>
    </row>
    <row r="37133" spans="1:7" hidden="1" x14ac:dyDescent="0.25">
      <c r="A37133">
        <v>2043</v>
      </c>
      <c r="B37133" t="s">
        <v>247</v>
      </c>
      <c r="C37133" t="s">
        <v>268</v>
      </c>
      <c r="D37133" t="s">
        <v>300</v>
      </c>
      <c r="E37133" t="s">
        <v>249</v>
      </c>
      <c r="F37133">
        <v>0</v>
      </c>
      <c r="G37133" t="str">
        <f>INDEX(crosswalk!$D:$D,MATCH(C37133,crosswalk!$C:$C,0))</f>
        <v>chemicals 20</v>
      </c>
    </row>
    <row r="37134" spans="1:7" hidden="1" x14ac:dyDescent="0.25">
      <c r="A37134">
        <v>2044</v>
      </c>
      <c r="B37134" t="s">
        <v>247</v>
      </c>
      <c r="C37134" t="s">
        <v>268</v>
      </c>
      <c r="D37134" t="s">
        <v>300</v>
      </c>
      <c r="E37134" t="s">
        <v>249</v>
      </c>
      <c r="F37134">
        <v>0</v>
      </c>
      <c r="G37134" t="str">
        <f>INDEX(crosswalk!$D:$D,MATCH(C37134,crosswalk!$C:$C,0))</f>
        <v>chemicals 20</v>
      </c>
    </row>
    <row r="37135" spans="1:7" hidden="1" x14ac:dyDescent="0.25">
      <c r="A37135">
        <v>2045</v>
      </c>
      <c r="B37135" t="s">
        <v>247</v>
      </c>
      <c r="C37135" t="s">
        <v>268</v>
      </c>
      <c r="D37135" t="s">
        <v>300</v>
      </c>
      <c r="E37135" t="s">
        <v>249</v>
      </c>
      <c r="F37135">
        <v>0</v>
      </c>
      <c r="G37135" t="str">
        <f>INDEX(crosswalk!$D:$D,MATCH(C37135,crosswalk!$C:$C,0))</f>
        <v>chemicals 20</v>
      </c>
    </row>
    <row r="37136" spans="1:7" hidden="1" x14ac:dyDescent="0.25">
      <c r="A37136">
        <v>2046</v>
      </c>
      <c r="B37136" t="s">
        <v>247</v>
      </c>
      <c r="C37136" t="s">
        <v>268</v>
      </c>
      <c r="D37136" t="s">
        <v>300</v>
      </c>
      <c r="E37136" t="s">
        <v>249</v>
      </c>
      <c r="F37136">
        <v>0</v>
      </c>
      <c r="G37136" t="str">
        <f>INDEX(crosswalk!$D:$D,MATCH(C37136,crosswalk!$C:$C,0))</f>
        <v>chemicals 20</v>
      </c>
    </row>
    <row r="37137" spans="1:7" hidden="1" x14ac:dyDescent="0.25">
      <c r="A37137">
        <v>2047</v>
      </c>
      <c r="B37137" t="s">
        <v>247</v>
      </c>
      <c r="C37137" t="s">
        <v>268</v>
      </c>
      <c r="D37137" t="s">
        <v>300</v>
      </c>
      <c r="E37137" t="s">
        <v>249</v>
      </c>
      <c r="F37137">
        <v>0</v>
      </c>
      <c r="G37137" t="str">
        <f>INDEX(crosswalk!$D:$D,MATCH(C37137,crosswalk!$C:$C,0))</f>
        <v>chemicals 20</v>
      </c>
    </row>
    <row r="37138" spans="1:7" hidden="1" x14ac:dyDescent="0.25">
      <c r="A37138">
        <v>2048</v>
      </c>
      <c r="B37138" t="s">
        <v>247</v>
      </c>
      <c r="C37138" t="s">
        <v>268</v>
      </c>
      <c r="D37138" t="s">
        <v>300</v>
      </c>
      <c r="E37138" t="s">
        <v>249</v>
      </c>
      <c r="F37138">
        <v>0</v>
      </c>
      <c r="G37138" t="str">
        <f>INDEX(crosswalk!$D:$D,MATCH(C37138,crosswalk!$C:$C,0))</f>
        <v>chemicals 20</v>
      </c>
    </row>
    <row r="37139" spans="1:7" hidden="1" x14ac:dyDescent="0.25">
      <c r="A37139">
        <v>2049</v>
      </c>
      <c r="B37139" t="s">
        <v>247</v>
      </c>
      <c r="C37139" t="s">
        <v>268</v>
      </c>
      <c r="D37139" t="s">
        <v>300</v>
      </c>
      <c r="E37139" t="s">
        <v>249</v>
      </c>
      <c r="F37139">
        <v>0</v>
      </c>
      <c r="G37139" t="str">
        <f>INDEX(crosswalk!$D:$D,MATCH(C37139,crosswalk!$C:$C,0))</f>
        <v>chemicals 20</v>
      </c>
    </row>
    <row r="37140" spans="1:7" hidden="1" x14ac:dyDescent="0.25">
      <c r="A37140">
        <v>2050</v>
      </c>
      <c r="B37140" t="s">
        <v>247</v>
      </c>
      <c r="C37140" t="s">
        <v>268</v>
      </c>
      <c r="D37140" t="s">
        <v>300</v>
      </c>
      <c r="E37140" t="s">
        <v>249</v>
      </c>
      <c r="F37140">
        <v>0</v>
      </c>
      <c r="G37140" t="str">
        <f>INDEX(crosswalk!$D:$D,MATCH(C37140,crosswalk!$C:$C,0))</f>
        <v>chemicals 20</v>
      </c>
    </row>
    <row r="37141" spans="1:7" hidden="1" x14ac:dyDescent="0.25">
      <c r="A37141">
        <v>2060</v>
      </c>
      <c r="B37141" t="s">
        <v>247</v>
      </c>
      <c r="C37141" t="s">
        <v>268</v>
      </c>
      <c r="D37141" t="s">
        <v>300</v>
      </c>
      <c r="E37141" t="s">
        <v>249</v>
      </c>
      <c r="F37141">
        <v>0</v>
      </c>
      <c r="G37141" t="str">
        <f>INDEX(crosswalk!$D:$D,MATCH(C37141,crosswalk!$C:$C,0))</f>
        <v>chemicals 20</v>
      </c>
    </row>
    <row r="37142" spans="1:7" hidden="1" x14ac:dyDescent="0.25">
      <c r="A37142">
        <v>2070</v>
      </c>
      <c r="B37142" t="s">
        <v>247</v>
      </c>
      <c r="C37142" t="s">
        <v>268</v>
      </c>
      <c r="D37142" t="s">
        <v>300</v>
      </c>
      <c r="E37142" t="s">
        <v>249</v>
      </c>
      <c r="F37142">
        <v>0</v>
      </c>
      <c r="G37142" t="str">
        <f>INDEX(crosswalk!$D:$D,MATCH(C37142,crosswalk!$C:$C,0))</f>
        <v>chemicals 20</v>
      </c>
    </row>
    <row r="37143" spans="1:7" hidden="1" x14ac:dyDescent="0.25">
      <c r="A37143">
        <v>2080</v>
      </c>
      <c r="B37143" t="s">
        <v>247</v>
      </c>
      <c r="C37143" t="s">
        <v>268</v>
      </c>
      <c r="D37143" t="s">
        <v>300</v>
      </c>
      <c r="E37143" t="s">
        <v>249</v>
      </c>
      <c r="F37143">
        <v>0</v>
      </c>
      <c r="G37143" t="str">
        <f>INDEX(crosswalk!$D:$D,MATCH(C37143,crosswalk!$C:$C,0))</f>
        <v>chemicals 20</v>
      </c>
    </row>
    <row r="37144" spans="1:7" hidden="1" x14ac:dyDescent="0.25">
      <c r="A37144">
        <v>2048</v>
      </c>
      <c r="B37144" t="s">
        <v>253</v>
      </c>
      <c r="C37144" t="s">
        <v>254</v>
      </c>
      <c r="D37144" t="s">
        <v>300</v>
      </c>
      <c r="E37144" t="s">
        <v>227</v>
      </c>
      <c r="F37144">
        <v>6.1291604E-2</v>
      </c>
      <c r="G37144" t="str">
        <f>INDEX(crosswalk!$D:$D,MATCH(C37144,crosswalk!$C:$C,0))</f>
        <v>non-industry</v>
      </c>
    </row>
    <row r="37145" spans="1:7" hidden="1" x14ac:dyDescent="0.25">
      <c r="A37145">
        <v>2049</v>
      </c>
      <c r="B37145" t="s">
        <v>253</v>
      </c>
      <c r="C37145" t="s">
        <v>254</v>
      </c>
      <c r="D37145" t="s">
        <v>300</v>
      </c>
      <c r="E37145" t="s">
        <v>227</v>
      </c>
      <c r="F37145">
        <v>6.1401182999999998E-2</v>
      </c>
      <c r="G37145" t="str">
        <f>INDEX(crosswalk!$D:$D,MATCH(C37145,crosswalk!$C:$C,0))</f>
        <v>non-industry</v>
      </c>
    </row>
    <row r="37146" spans="1:7" hidden="1" x14ac:dyDescent="0.25">
      <c r="A37146">
        <v>2050</v>
      </c>
      <c r="B37146" t="s">
        <v>253</v>
      </c>
      <c r="C37146" t="s">
        <v>254</v>
      </c>
      <c r="D37146" t="s">
        <v>300</v>
      </c>
      <c r="E37146" t="s">
        <v>227</v>
      </c>
      <c r="F37146">
        <v>6.1514415000000003E-2</v>
      </c>
      <c r="G37146" t="str">
        <f>INDEX(crosswalk!$D:$D,MATCH(C37146,crosswalk!$C:$C,0))</f>
        <v>non-industry</v>
      </c>
    </row>
    <row r="37147" spans="1:7" hidden="1" x14ac:dyDescent="0.25">
      <c r="A37147">
        <v>2060</v>
      </c>
      <c r="B37147" t="s">
        <v>253</v>
      </c>
      <c r="C37147" t="s">
        <v>254</v>
      </c>
      <c r="D37147" t="s">
        <v>300</v>
      </c>
      <c r="E37147" t="s">
        <v>227</v>
      </c>
      <c r="F37147">
        <v>6.3161714999999993E-2</v>
      </c>
      <c r="G37147" t="str">
        <f>INDEX(crosswalk!$D:$D,MATCH(C37147,crosswalk!$C:$C,0))</f>
        <v>non-industry</v>
      </c>
    </row>
    <row r="37148" spans="1:7" hidden="1" x14ac:dyDescent="0.25">
      <c r="A37148">
        <v>2040</v>
      </c>
      <c r="B37148" t="s">
        <v>247</v>
      </c>
      <c r="C37148" t="s">
        <v>257</v>
      </c>
      <c r="D37148" t="s">
        <v>300</v>
      </c>
      <c r="E37148" t="s">
        <v>249</v>
      </c>
      <c r="F37148">
        <v>6.0713829999999996E-3</v>
      </c>
      <c r="G37148" t="str">
        <f>INDEX(crosswalk!$D:$D,MATCH(C37148,crosswalk!$C:$C,0))</f>
        <v>chemicals 20</v>
      </c>
    </row>
    <row r="37149" spans="1:7" hidden="1" x14ac:dyDescent="0.25">
      <c r="A37149">
        <v>2041</v>
      </c>
      <c r="B37149" t="s">
        <v>247</v>
      </c>
      <c r="C37149" t="s">
        <v>257</v>
      </c>
      <c r="D37149" t="s">
        <v>300</v>
      </c>
      <c r="E37149" t="s">
        <v>249</v>
      </c>
      <c r="F37149">
        <v>6.1961380000000003E-3</v>
      </c>
      <c r="G37149" t="str">
        <f>INDEX(crosswalk!$D:$D,MATCH(C37149,crosswalk!$C:$C,0))</f>
        <v>chemicals 20</v>
      </c>
    </row>
    <row r="37150" spans="1:7" hidden="1" x14ac:dyDescent="0.25">
      <c r="A37150">
        <v>2042</v>
      </c>
      <c r="B37150" t="s">
        <v>247</v>
      </c>
      <c r="C37150" t="s">
        <v>257</v>
      </c>
      <c r="D37150" t="s">
        <v>300</v>
      </c>
      <c r="E37150" t="s">
        <v>249</v>
      </c>
      <c r="F37150">
        <v>6.3312890000000004E-3</v>
      </c>
      <c r="G37150" t="str">
        <f>INDEX(crosswalk!$D:$D,MATCH(C37150,crosswalk!$C:$C,0))</f>
        <v>chemicals 20</v>
      </c>
    </row>
    <row r="37151" spans="1:7" hidden="1" x14ac:dyDescent="0.25">
      <c r="A37151">
        <v>2043</v>
      </c>
      <c r="B37151" t="s">
        <v>247</v>
      </c>
      <c r="C37151" t="s">
        <v>257</v>
      </c>
      <c r="D37151" t="s">
        <v>300</v>
      </c>
      <c r="E37151" t="s">
        <v>249</v>
      </c>
      <c r="F37151">
        <v>6.4560429999999999E-3</v>
      </c>
      <c r="G37151" t="str">
        <f>INDEX(crosswalk!$D:$D,MATCH(C37151,crosswalk!$C:$C,0))</f>
        <v>chemicals 20</v>
      </c>
    </row>
    <row r="37152" spans="1:7" hidden="1" x14ac:dyDescent="0.25">
      <c r="A37152">
        <v>2020</v>
      </c>
      <c r="B37152" t="s">
        <v>240</v>
      </c>
      <c r="C37152" t="s">
        <v>246</v>
      </c>
      <c r="D37152" t="s">
        <v>300</v>
      </c>
      <c r="E37152" t="s">
        <v>225</v>
      </c>
      <c r="F37152">
        <v>1.683209763</v>
      </c>
      <c r="G37152" t="str">
        <f>INDEX(crosswalk!$D:$D,MATCH(C37152,crosswalk!$C:$C,0))</f>
        <v>water and waste 36T39</v>
      </c>
    </row>
    <row r="37153" spans="1:7" hidden="1" x14ac:dyDescent="0.25">
      <c r="A37153">
        <v>2021</v>
      </c>
      <c r="B37153" t="s">
        <v>240</v>
      </c>
      <c r="C37153" t="s">
        <v>246</v>
      </c>
      <c r="D37153" t="s">
        <v>300</v>
      </c>
      <c r="E37153" t="s">
        <v>225</v>
      </c>
      <c r="F37153">
        <v>1.703697526</v>
      </c>
      <c r="G37153" t="str">
        <f>INDEX(crosswalk!$D:$D,MATCH(C37153,crosswalk!$C:$C,0))</f>
        <v>water and waste 36T39</v>
      </c>
    </row>
    <row r="37154" spans="1:7" hidden="1" x14ac:dyDescent="0.25">
      <c r="A37154">
        <v>2022</v>
      </c>
      <c r="B37154" t="s">
        <v>240</v>
      </c>
      <c r="C37154" t="s">
        <v>246</v>
      </c>
      <c r="D37154" t="s">
        <v>300</v>
      </c>
      <c r="E37154" t="s">
        <v>225</v>
      </c>
      <c r="F37154">
        <v>1.7160368699999999</v>
      </c>
      <c r="G37154" t="str">
        <f>INDEX(crosswalk!$D:$D,MATCH(C37154,crosswalk!$C:$C,0))</f>
        <v>water and waste 36T39</v>
      </c>
    </row>
    <row r="37155" spans="1:7" hidden="1" x14ac:dyDescent="0.25">
      <c r="A37155">
        <v>2023</v>
      </c>
      <c r="B37155" t="s">
        <v>240</v>
      </c>
      <c r="C37155" t="s">
        <v>246</v>
      </c>
      <c r="D37155" t="s">
        <v>300</v>
      </c>
      <c r="E37155" t="s">
        <v>225</v>
      </c>
      <c r="F37155">
        <v>1.722218955</v>
      </c>
      <c r="G37155" t="str">
        <f>INDEX(crosswalk!$D:$D,MATCH(C37155,crosswalk!$C:$C,0))</f>
        <v>water and waste 36T39</v>
      </c>
    </row>
    <row r="37156" spans="1:7" hidden="1" x14ac:dyDescent="0.25">
      <c r="A37156">
        <v>2024</v>
      </c>
      <c r="B37156" t="s">
        <v>240</v>
      </c>
      <c r="C37156" t="s">
        <v>246</v>
      </c>
      <c r="D37156" t="s">
        <v>300</v>
      </c>
      <c r="E37156" t="s">
        <v>225</v>
      </c>
      <c r="F37156">
        <v>1.7307721730000001</v>
      </c>
      <c r="G37156" t="str">
        <f>INDEX(crosswalk!$D:$D,MATCH(C37156,crosswalk!$C:$C,0))</f>
        <v>water and waste 36T39</v>
      </c>
    </row>
    <row r="37157" spans="1:7" hidden="1" x14ac:dyDescent="0.25">
      <c r="A37157">
        <v>2025</v>
      </c>
      <c r="B37157" t="s">
        <v>240</v>
      </c>
      <c r="C37157" t="s">
        <v>246</v>
      </c>
      <c r="D37157" t="s">
        <v>300</v>
      </c>
      <c r="E37157" t="s">
        <v>225</v>
      </c>
      <c r="F37157">
        <v>1.7397482070000001</v>
      </c>
      <c r="G37157" t="str">
        <f>INDEX(crosswalk!$D:$D,MATCH(C37157,crosswalk!$C:$C,0))</f>
        <v>water and waste 36T39</v>
      </c>
    </row>
    <row r="37158" spans="1:7" hidden="1" x14ac:dyDescent="0.25">
      <c r="A37158">
        <v>2026</v>
      </c>
      <c r="B37158" t="s">
        <v>240</v>
      </c>
      <c r="C37158" t="s">
        <v>246</v>
      </c>
      <c r="D37158" t="s">
        <v>300</v>
      </c>
      <c r="E37158" t="s">
        <v>225</v>
      </c>
      <c r="F37158">
        <v>1.7488223389999999</v>
      </c>
      <c r="G37158" t="str">
        <f>INDEX(crosswalk!$D:$D,MATCH(C37158,crosswalk!$C:$C,0))</f>
        <v>water and waste 36T39</v>
      </c>
    </row>
    <row r="37159" spans="1:7" hidden="1" x14ac:dyDescent="0.25">
      <c r="A37159">
        <v>2027</v>
      </c>
      <c r="B37159" t="s">
        <v>240</v>
      </c>
      <c r="C37159" t="s">
        <v>246</v>
      </c>
      <c r="D37159" t="s">
        <v>300</v>
      </c>
      <c r="E37159" t="s">
        <v>225</v>
      </c>
      <c r="F37159">
        <v>1.757345127</v>
      </c>
      <c r="G37159" t="str">
        <f>INDEX(crosswalk!$D:$D,MATCH(C37159,crosswalk!$C:$C,0))</f>
        <v>water and waste 36T39</v>
      </c>
    </row>
    <row r="37160" spans="1:7" hidden="1" x14ac:dyDescent="0.25">
      <c r="A37160">
        <v>2028</v>
      </c>
      <c r="B37160" t="s">
        <v>240</v>
      </c>
      <c r="C37160" t="s">
        <v>246</v>
      </c>
      <c r="D37160" t="s">
        <v>300</v>
      </c>
      <c r="E37160" t="s">
        <v>225</v>
      </c>
      <c r="F37160">
        <v>1.7663335739999999</v>
      </c>
      <c r="G37160" t="str">
        <f>INDEX(crosswalk!$D:$D,MATCH(C37160,crosswalk!$C:$C,0))</f>
        <v>water and waste 36T39</v>
      </c>
    </row>
    <row r="37161" spans="1:7" hidden="1" x14ac:dyDescent="0.25">
      <c r="A37161">
        <v>2029</v>
      </c>
      <c r="B37161" t="s">
        <v>240</v>
      </c>
      <c r="C37161" t="s">
        <v>246</v>
      </c>
      <c r="D37161" t="s">
        <v>300</v>
      </c>
      <c r="E37161" t="s">
        <v>225</v>
      </c>
      <c r="F37161">
        <v>1.775561057</v>
      </c>
      <c r="G37161" t="str">
        <f>INDEX(crosswalk!$D:$D,MATCH(C37161,crosswalk!$C:$C,0))</f>
        <v>water and waste 36T39</v>
      </c>
    </row>
    <row r="37162" spans="1:7" hidden="1" x14ac:dyDescent="0.25">
      <c r="A37162">
        <v>2030</v>
      </c>
      <c r="B37162" t="s">
        <v>240</v>
      </c>
      <c r="C37162" t="s">
        <v>246</v>
      </c>
      <c r="D37162" t="s">
        <v>300</v>
      </c>
      <c r="E37162" t="s">
        <v>225</v>
      </c>
      <c r="F37162">
        <v>1.7857626980000001</v>
      </c>
      <c r="G37162" t="str">
        <f>INDEX(crosswalk!$D:$D,MATCH(C37162,crosswalk!$C:$C,0))</f>
        <v>water and waste 36T39</v>
      </c>
    </row>
    <row r="37163" spans="1:7" hidden="1" x14ac:dyDescent="0.25">
      <c r="A37163">
        <v>2031</v>
      </c>
      <c r="B37163" t="s">
        <v>240</v>
      </c>
      <c r="C37163" t="s">
        <v>246</v>
      </c>
      <c r="D37163" t="s">
        <v>300</v>
      </c>
      <c r="E37163" t="s">
        <v>225</v>
      </c>
      <c r="F37163">
        <v>1.7939483549999999</v>
      </c>
      <c r="G37163" t="str">
        <f>INDEX(crosswalk!$D:$D,MATCH(C37163,crosswalk!$C:$C,0))</f>
        <v>water and waste 36T39</v>
      </c>
    </row>
    <row r="37164" spans="1:7" hidden="1" x14ac:dyDescent="0.25">
      <c r="A37164">
        <v>2020</v>
      </c>
      <c r="B37164" t="s">
        <v>247</v>
      </c>
      <c r="C37164" t="s">
        <v>248</v>
      </c>
      <c r="D37164" t="s">
        <v>300</v>
      </c>
      <c r="E37164" t="s">
        <v>249</v>
      </c>
      <c r="F37164">
        <v>0.461378913</v>
      </c>
      <c r="G37164" t="str">
        <f>INDEX(crosswalk!$D:$D,MATCH(C37164,crosswalk!$C:$C,0))</f>
        <v>chemicals 20</v>
      </c>
    </row>
    <row r="37165" spans="1:7" hidden="1" x14ac:dyDescent="0.25">
      <c r="A37165">
        <v>2021</v>
      </c>
      <c r="B37165" t="s">
        <v>247</v>
      </c>
      <c r="C37165" t="s">
        <v>248</v>
      </c>
      <c r="D37165" t="s">
        <v>300</v>
      </c>
      <c r="E37165" t="s">
        <v>249</v>
      </c>
      <c r="F37165">
        <v>0.48983771399999998</v>
      </c>
      <c r="G37165" t="str">
        <f>INDEX(crosswalk!$D:$D,MATCH(C37165,crosswalk!$C:$C,0))</f>
        <v>chemicals 20</v>
      </c>
    </row>
    <row r="37166" spans="1:7" hidden="1" x14ac:dyDescent="0.25">
      <c r="A37166">
        <v>2022</v>
      </c>
      <c r="B37166" t="s">
        <v>247</v>
      </c>
      <c r="C37166" t="s">
        <v>248</v>
      </c>
      <c r="D37166" t="s">
        <v>300</v>
      </c>
      <c r="E37166" t="s">
        <v>249</v>
      </c>
      <c r="F37166">
        <v>0.50749629699999999</v>
      </c>
      <c r="G37166" t="str">
        <f>INDEX(crosswalk!$D:$D,MATCH(C37166,crosswalk!$C:$C,0))</f>
        <v>chemicals 20</v>
      </c>
    </row>
    <row r="37167" spans="1:7" hidden="1" x14ac:dyDescent="0.25">
      <c r="A37167">
        <v>2023</v>
      </c>
      <c r="B37167" t="s">
        <v>247</v>
      </c>
      <c r="C37167" t="s">
        <v>248</v>
      </c>
      <c r="D37167" t="s">
        <v>300</v>
      </c>
      <c r="E37167" t="s">
        <v>249</v>
      </c>
      <c r="F37167">
        <v>0.52173709099999999</v>
      </c>
      <c r="G37167" t="str">
        <f>INDEX(crosswalk!$D:$D,MATCH(C37167,crosswalk!$C:$C,0))</f>
        <v>chemicals 20</v>
      </c>
    </row>
    <row r="37168" spans="1:7" hidden="1" x14ac:dyDescent="0.25">
      <c r="A37168">
        <v>2045</v>
      </c>
      <c r="B37168" t="s">
        <v>247</v>
      </c>
      <c r="C37168" t="s">
        <v>263</v>
      </c>
      <c r="D37168" t="s">
        <v>300</v>
      </c>
      <c r="E37168" t="s">
        <v>225</v>
      </c>
      <c r="F37168">
        <v>0</v>
      </c>
      <c r="G37168" t="str">
        <f>INDEX(crosswalk!$D:$D,MATCH(C37168,crosswalk!$C:$C,0))</f>
        <v>chemicals 20</v>
      </c>
    </row>
    <row r="37169" spans="1:7" hidden="1" x14ac:dyDescent="0.25">
      <c r="A37169">
        <v>2046</v>
      </c>
      <c r="B37169" t="s">
        <v>247</v>
      </c>
      <c r="C37169" t="s">
        <v>263</v>
      </c>
      <c r="D37169" t="s">
        <v>300</v>
      </c>
      <c r="E37169" t="s">
        <v>225</v>
      </c>
      <c r="F37169">
        <v>0</v>
      </c>
      <c r="G37169" t="str">
        <f>INDEX(crosswalk!$D:$D,MATCH(C37169,crosswalk!$C:$C,0))</f>
        <v>chemicals 20</v>
      </c>
    </row>
    <row r="37170" spans="1:7" hidden="1" x14ac:dyDescent="0.25">
      <c r="A37170">
        <v>2049</v>
      </c>
      <c r="B37170" t="s">
        <v>247</v>
      </c>
      <c r="C37170" t="s">
        <v>263</v>
      </c>
      <c r="D37170" t="s">
        <v>300</v>
      </c>
      <c r="E37170" t="s">
        <v>225</v>
      </c>
      <c r="F37170">
        <v>0</v>
      </c>
      <c r="G37170" t="str">
        <f>INDEX(crosswalk!$D:$D,MATCH(C37170,crosswalk!$C:$C,0))</f>
        <v>chemicals 20</v>
      </c>
    </row>
    <row r="37171" spans="1:7" hidden="1" x14ac:dyDescent="0.25">
      <c r="A37171">
        <v>2029</v>
      </c>
      <c r="B37171" t="s">
        <v>247</v>
      </c>
      <c r="C37171" t="s">
        <v>248</v>
      </c>
      <c r="D37171" t="s">
        <v>300</v>
      </c>
      <c r="E37171" t="s">
        <v>249</v>
      </c>
      <c r="F37171">
        <v>0.60396912700000005</v>
      </c>
      <c r="G37171" t="str">
        <f>INDEX(crosswalk!$D:$D,MATCH(C37171,crosswalk!$C:$C,0))</f>
        <v>chemicals 20</v>
      </c>
    </row>
    <row r="37172" spans="1:7" hidden="1" x14ac:dyDescent="0.25">
      <c r="A37172">
        <v>2030</v>
      </c>
      <c r="B37172" t="s">
        <v>247</v>
      </c>
      <c r="C37172" t="s">
        <v>248</v>
      </c>
      <c r="D37172" t="s">
        <v>300</v>
      </c>
      <c r="E37172" t="s">
        <v>249</v>
      </c>
      <c r="F37172">
        <v>0.61164776200000004</v>
      </c>
      <c r="G37172" t="str">
        <f>INDEX(crosswalk!$D:$D,MATCH(C37172,crosswalk!$C:$C,0))</f>
        <v>chemicals 20</v>
      </c>
    </row>
    <row r="37173" spans="1:7" hidden="1" x14ac:dyDescent="0.25">
      <c r="A37173">
        <v>2031</v>
      </c>
      <c r="B37173" t="s">
        <v>247</v>
      </c>
      <c r="C37173" t="s">
        <v>248</v>
      </c>
      <c r="D37173" t="s">
        <v>300</v>
      </c>
      <c r="E37173" t="s">
        <v>249</v>
      </c>
      <c r="F37173">
        <v>0.61693394499999998</v>
      </c>
      <c r="G37173" t="str">
        <f>INDEX(crosswalk!$D:$D,MATCH(C37173,crosswalk!$C:$C,0))</f>
        <v>chemicals 20</v>
      </c>
    </row>
    <row r="37174" spans="1:7" hidden="1" x14ac:dyDescent="0.25">
      <c r="A37174">
        <v>2021</v>
      </c>
      <c r="B37174" t="s">
        <v>247</v>
      </c>
      <c r="C37174" t="s">
        <v>251</v>
      </c>
      <c r="D37174" t="s">
        <v>300</v>
      </c>
      <c r="E37174" t="s">
        <v>249</v>
      </c>
      <c r="F37174">
        <v>0.53089544499999997</v>
      </c>
      <c r="G37174" t="str">
        <f>INDEX(crosswalk!$D:$D,MATCH(C37174,crosswalk!$C:$C,0))</f>
        <v>chemicals 20</v>
      </c>
    </row>
    <row r="37175" spans="1:7" hidden="1" x14ac:dyDescent="0.25">
      <c r="A37175">
        <v>2022</v>
      </c>
      <c r="B37175" t="s">
        <v>247</v>
      </c>
      <c r="C37175" t="s">
        <v>251</v>
      </c>
      <c r="D37175" t="s">
        <v>300</v>
      </c>
      <c r="E37175" t="s">
        <v>249</v>
      </c>
      <c r="F37175">
        <v>0.550034154</v>
      </c>
      <c r="G37175" t="str">
        <f>INDEX(crosswalk!$D:$D,MATCH(C37175,crosswalk!$C:$C,0))</f>
        <v>chemicals 20</v>
      </c>
    </row>
    <row r="37176" spans="1:7" hidden="1" x14ac:dyDescent="0.25">
      <c r="A37176">
        <v>2020</v>
      </c>
      <c r="B37176" t="s">
        <v>247</v>
      </c>
      <c r="C37176" t="s">
        <v>268</v>
      </c>
      <c r="D37176" t="s">
        <v>300</v>
      </c>
      <c r="E37176" t="s">
        <v>249</v>
      </c>
      <c r="F37176">
        <v>0</v>
      </c>
      <c r="G37176" t="str">
        <f>INDEX(crosswalk!$D:$D,MATCH(C37176,crosswalk!$C:$C,0))</f>
        <v>chemicals 20</v>
      </c>
    </row>
    <row r="37177" spans="1:7" hidden="1" x14ac:dyDescent="0.25">
      <c r="A37177">
        <v>2029</v>
      </c>
      <c r="B37177" t="s">
        <v>237</v>
      </c>
      <c r="C37177" t="s">
        <v>270</v>
      </c>
      <c r="D37177" t="s">
        <v>300</v>
      </c>
      <c r="E37177" t="s">
        <v>225</v>
      </c>
      <c r="F37177">
        <v>4.8870499999999998E-4</v>
      </c>
      <c r="G37177" t="str">
        <f>INDEX(crosswalk!$D:$D,MATCH(C37177,crosswalk!$C:$C,0))</f>
        <v>agriculture and forestry 01T03</v>
      </c>
    </row>
    <row r="37178" spans="1:7" hidden="1" x14ac:dyDescent="0.25">
      <c r="A37178">
        <v>2030</v>
      </c>
      <c r="B37178" t="s">
        <v>237</v>
      </c>
      <c r="C37178" t="s">
        <v>270</v>
      </c>
      <c r="D37178" t="s">
        <v>300</v>
      </c>
      <c r="E37178" t="s">
        <v>225</v>
      </c>
      <c r="F37178">
        <v>4.8870499999999998E-4</v>
      </c>
      <c r="G37178" t="str">
        <f>INDEX(crosswalk!$D:$D,MATCH(C37178,crosswalk!$C:$C,0))</f>
        <v>agriculture and forestry 01T03</v>
      </c>
    </row>
    <row r="37179" spans="1:7" hidden="1" x14ac:dyDescent="0.25">
      <c r="A37179">
        <v>2031</v>
      </c>
      <c r="B37179" t="s">
        <v>237</v>
      </c>
      <c r="C37179" t="s">
        <v>270</v>
      </c>
      <c r="D37179" t="s">
        <v>300</v>
      </c>
      <c r="E37179" t="s">
        <v>225</v>
      </c>
      <c r="F37179">
        <v>4.9956499999999999E-4</v>
      </c>
      <c r="G37179" t="str">
        <f>INDEX(crosswalk!$D:$D,MATCH(C37179,crosswalk!$C:$C,0))</f>
        <v>agriculture and forestry 01T03</v>
      </c>
    </row>
    <row r="37180" spans="1:7" hidden="1" x14ac:dyDescent="0.25">
      <c r="A37180">
        <v>2032</v>
      </c>
      <c r="B37180" t="s">
        <v>237</v>
      </c>
      <c r="C37180" t="s">
        <v>270</v>
      </c>
      <c r="D37180" t="s">
        <v>300</v>
      </c>
      <c r="E37180" t="s">
        <v>225</v>
      </c>
      <c r="F37180">
        <v>4.9956499999999999E-4</v>
      </c>
      <c r="G37180" t="str">
        <f>INDEX(crosswalk!$D:$D,MATCH(C37180,crosswalk!$C:$C,0))</f>
        <v>agriculture and forestry 01T03</v>
      </c>
    </row>
    <row r="37181" spans="1:7" hidden="1" x14ac:dyDescent="0.25">
      <c r="A37181">
        <v>2033</v>
      </c>
      <c r="B37181" t="s">
        <v>237</v>
      </c>
      <c r="C37181" t="s">
        <v>270</v>
      </c>
      <c r="D37181" t="s">
        <v>300</v>
      </c>
      <c r="E37181" t="s">
        <v>225</v>
      </c>
      <c r="F37181">
        <v>4.9956499999999999E-4</v>
      </c>
      <c r="G37181" t="str">
        <f>INDEX(crosswalk!$D:$D,MATCH(C37181,crosswalk!$C:$C,0))</f>
        <v>agriculture and forestry 01T03</v>
      </c>
    </row>
    <row r="37182" spans="1:7" hidden="1" x14ac:dyDescent="0.25">
      <c r="A37182">
        <v>2034</v>
      </c>
      <c r="B37182" t="s">
        <v>237</v>
      </c>
      <c r="C37182" t="s">
        <v>270</v>
      </c>
      <c r="D37182" t="s">
        <v>300</v>
      </c>
      <c r="E37182" t="s">
        <v>225</v>
      </c>
      <c r="F37182">
        <v>4.9956499999999999E-4</v>
      </c>
      <c r="G37182" t="str">
        <f>INDEX(crosswalk!$D:$D,MATCH(C37182,crosswalk!$C:$C,0))</f>
        <v>agriculture and forestry 01T03</v>
      </c>
    </row>
    <row r="37183" spans="1:7" hidden="1" x14ac:dyDescent="0.25">
      <c r="A37183">
        <v>2035</v>
      </c>
      <c r="B37183" t="s">
        <v>237</v>
      </c>
      <c r="C37183" t="s">
        <v>270</v>
      </c>
      <c r="D37183" t="s">
        <v>300</v>
      </c>
      <c r="E37183" t="s">
        <v>225</v>
      </c>
      <c r="F37183">
        <v>5.1042500000000001E-4</v>
      </c>
      <c r="G37183" t="str">
        <f>INDEX(crosswalk!$D:$D,MATCH(C37183,crosswalk!$C:$C,0))</f>
        <v>agriculture and forestry 01T03</v>
      </c>
    </row>
    <row r="37184" spans="1:7" hidden="1" x14ac:dyDescent="0.25">
      <c r="A37184">
        <v>2036</v>
      </c>
      <c r="B37184" t="s">
        <v>237</v>
      </c>
      <c r="C37184" t="s">
        <v>270</v>
      </c>
      <c r="D37184" t="s">
        <v>300</v>
      </c>
      <c r="E37184" t="s">
        <v>225</v>
      </c>
      <c r="F37184">
        <v>5.1042500000000001E-4</v>
      </c>
      <c r="G37184" t="str">
        <f>INDEX(crosswalk!$D:$D,MATCH(C37184,crosswalk!$C:$C,0))</f>
        <v>agriculture and forestry 01T03</v>
      </c>
    </row>
    <row r="37185" spans="1:7" hidden="1" x14ac:dyDescent="0.25">
      <c r="A37185">
        <v>2037</v>
      </c>
      <c r="B37185" t="s">
        <v>237</v>
      </c>
      <c r="C37185" t="s">
        <v>270</v>
      </c>
      <c r="D37185" t="s">
        <v>300</v>
      </c>
      <c r="E37185" t="s">
        <v>225</v>
      </c>
      <c r="F37185">
        <v>5.1042500000000001E-4</v>
      </c>
      <c r="G37185" t="str">
        <f>INDEX(crosswalk!$D:$D,MATCH(C37185,crosswalk!$C:$C,0))</f>
        <v>agriculture and forestry 01T03</v>
      </c>
    </row>
    <row r="37186" spans="1:7" hidden="1" x14ac:dyDescent="0.25">
      <c r="A37186">
        <v>2038</v>
      </c>
      <c r="B37186" t="s">
        <v>237</v>
      </c>
      <c r="C37186" t="s">
        <v>270</v>
      </c>
      <c r="D37186" t="s">
        <v>300</v>
      </c>
      <c r="E37186" t="s">
        <v>225</v>
      </c>
      <c r="F37186">
        <v>5.1042500000000001E-4</v>
      </c>
      <c r="G37186" t="str">
        <f>INDEX(crosswalk!$D:$D,MATCH(C37186,crosswalk!$C:$C,0))</f>
        <v>agriculture and forestry 01T03</v>
      </c>
    </row>
    <row r="37187" spans="1:7" hidden="1" x14ac:dyDescent="0.25">
      <c r="A37187">
        <v>2039</v>
      </c>
      <c r="B37187" t="s">
        <v>237</v>
      </c>
      <c r="C37187" t="s">
        <v>270</v>
      </c>
      <c r="D37187" t="s">
        <v>300</v>
      </c>
      <c r="E37187" t="s">
        <v>225</v>
      </c>
      <c r="F37187">
        <v>5.2128500000000002E-4</v>
      </c>
      <c r="G37187" t="str">
        <f>INDEX(crosswalk!$D:$D,MATCH(C37187,crosswalk!$C:$C,0))</f>
        <v>agriculture and forestry 01T03</v>
      </c>
    </row>
    <row r="37188" spans="1:7" hidden="1" x14ac:dyDescent="0.25">
      <c r="A37188">
        <v>2040</v>
      </c>
      <c r="B37188" t="s">
        <v>237</v>
      </c>
      <c r="C37188" t="s">
        <v>270</v>
      </c>
      <c r="D37188" t="s">
        <v>300</v>
      </c>
      <c r="E37188" t="s">
        <v>225</v>
      </c>
      <c r="F37188">
        <v>5.2128500000000002E-4</v>
      </c>
      <c r="G37188" t="str">
        <f>INDEX(crosswalk!$D:$D,MATCH(C37188,crosswalk!$C:$C,0))</f>
        <v>agriculture and forestry 01T03</v>
      </c>
    </row>
    <row r="37189" spans="1:7" hidden="1" x14ac:dyDescent="0.25">
      <c r="A37189">
        <v>2041</v>
      </c>
      <c r="B37189" t="s">
        <v>237</v>
      </c>
      <c r="C37189" t="s">
        <v>270</v>
      </c>
      <c r="D37189" t="s">
        <v>300</v>
      </c>
      <c r="E37189" t="s">
        <v>225</v>
      </c>
      <c r="F37189">
        <v>5.2128500000000002E-4</v>
      </c>
      <c r="G37189" t="str">
        <f>INDEX(crosswalk!$D:$D,MATCH(C37189,crosswalk!$C:$C,0))</f>
        <v>agriculture and forestry 01T03</v>
      </c>
    </row>
    <row r="37190" spans="1:7" hidden="1" x14ac:dyDescent="0.25">
      <c r="A37190">
        <v>2042</v>
      </c>
      <c r="B37190" t="s">
        <v>237</v>
      </c>
      <c r="C37190" t="s">
        <v>270</v>
      </c>
      <c r="D37190" t="s">
        <v>300</v>
      </c>
      <c r="E37190" t="s">
        <v>225</v>
      </c>
      <c r="F37190">
        <v>5.2128500000000002E-4</v>
      </c>
      <c r="G37190" t="str">
        <f>INDEX(crosswalk!$D:$D,MATCH(C37190,crosswalk!$C:$C,0))</f>
        <v>agriculture and forestry 01T03</v>
      </c>
    </row>
    <row r="37191" spans="1:7" hidden="1" x14ac:dyDescent="0.25">
      <c r="A37191">
        <v>2043</v>
      </c>
      <c r="B37191" t="s">
        <v>237</v>
      </c>
      <c r="C37191" t="s">
        <v>270</v>
      </c>
      <c r="D37191" t="s">
        <v>300</v>
      </c>
      <c r="E37191" t="s">
        <v>225</v>
      </c>
      <c r="F37191">
        <v>5.3214600000000005E-4</v>
      </c>
      <c r="G37191" t="str">
        <f>INDEX(crosswalk!$D:$D,MATCH(C37191,crosswalk!$C:$C,0))</f>
        <v>agriculture and forestry 01T03</v>
      </c>
    </row>
    <row r="37192" spans="1:7" hidden="1" x14ac:dyDescent="0.25">
      <c r="A37192">
        <v>2044</v>
      </c>
      <c r="B37192" t="s">
        <v>237</v>
      </c>
      <c r="C37192" t="s">
        <v>270</v>
      </c>
      <c r="D37192" t="s">
        <v>300</v>
      </c>
      <c r="E37192" t="s">
        <v>225</v>
      </c>
      <c r="F37192">
        <v>5.3214600000000005E-4</v>
      </c>
      <c r="G37192" t="str">
        <f>INDEX(crosswalk!$D:$D,MATCH(C37192,crosswalk!$C:$C,0))</f>
        <v>agriculture and forestry 01T03</v>
      </c>
    </row>
    <row r="37193" spans="1:7" hidden="1" x14ac:dyDescent="0.25">
      <c r="A37193">
        <v>2045</v>
      </c>
      <c r="B37193" t="s">
        <v>237</v>
      </c>
      <c r="C37193" t="s">
        <v>270</v>
      </c>
      <c r="D37193" t="s">
        <v>300</v>
      </c>
      <c r="E37193" t="s">
        <v>225</v>
      </c>
      <c r="F37193">
        <v>5.3214600000000005E-4</v>
      </c>
      <c r="G37193" t="str">
        <f>INDEX(crosswalk!$D:$D,MATCH(C37193,crosswalk!$C:$C,0))</f>
        <v>agriculture and forestry 01T03</v>
      </c>
    </row>
    <row r="37194" spans="1:7" hidden="1" x14ac:dyDescent="0.25">
      <c r="A37194">
        <v>2046</v>
      </c>
      <c r="B37194" t="s">
        <v>237</v>
      </c>
      <c r="C37194" t="s">
        <v>270</v>
      </c>
      <c r="D37194" t="s">
        <v>300</v>
      </c>
      <c r="E37194" t="s">
        <v>225</v>
      </c>
      <c r="F37194">
        <v>5.3214600000000005E-4</v>
      </c>
      <c r="G37194" t="str">
        <f>INDEX(crosswalk!$D:$D,MATCH(C37194,crosswalk!$C:$C,0))</f>
        <v>agriculture and forestry 01T03</v>
      </c>
    </row>
    <row r="37195" spans="1:7" hidden="1" x14ac:dyDescent="0.25">
      <c r="A37195">
        <v>2047</v>
      </c>
      <c r="B37195" t="s">
        <v>237</v>
      </c>
      <c r="C37195" t="s">
        <v>270</v>
      </c>
      <c r="D37195" t="s">
        <v>300</v>
      </c>
      <c r="E37195" t="s">
        <v>225</v>
      </c>
      <c r="F37195">
        <v>5.4300599999999996E-4</v>
      </c>
      <c r="G37195" t="str">
        <f>INDEX(crosswalk!$D:$D,MATCH(C37195,crosswalk!$C:$C,0))</f>
        <v>agriculture and forestry 01T03</v>
      </c>
    </row>
    <row r="37196" spans="1:7" hidden="1" x14ac:dyDescent="0.25">
      <c r="A37196">
        <v>2048</v>
      </c>
      <c r="B37196" t="s">
        <v>237</v>
      </c>
      <c r="C37196" t="s">
        <v>270</v>
      </c>
      <c r="D37196" t="s">
        <v>300</v>
      </c>
      <c r="E37196" t="s">
        <v>225</v>
      </c>
      <c r="F37196">
        <v>5.4300599999999996E-4</v>
      </c>
      <c r="G37196" t="str">
        <f>INDEX(crosswalk!$D:$D,MATCH(C37196,crosswalk!$C:$C,0))</f>
        <v>agriculture and forestry 01T03</v>
      </c>
    </row>
    <row r="37197" spans="1:7" hidden="1" x14ac:dyDescent="0.25">
      <c r="A37197">
        <v>2049</v>
      </c>
      <c r="B37197" t="s">
        <v>237</v>
      </c>
      <c r="C37197" t="s">
        <v>270</v>
      </c>
      <c r="D37197" t="s">
        <v>300</v>
      </c>
      <c r="E37197" t="s">
        <v>225</v>
      </c>
      <c r="F37197">
        <v>5.4300599999999996E-4</v>
      </c>
      <c r="G37197" t="str">
        <f>INDEX(crosswalk!$D:$D,MATCH(C37197,crosswalk!$C:$C,0))</f>
        <v>agriculture and forestry 01T03</v>
      </c>
    </row>
    <row r="37198" spans="1:7" hidden="1" x14ac:dyDescent="0.25">
      <c r="A37198">
        <v>2050</v>
      </c>
      <c r="B37198" t="s">
        <v>237</v>
      </c>
      <c r="C37198" t="s">
        <v>270</v>
      </c>
      <c r="D37198" t="s">
        <v>300</v>
      </c>
      <c r="E37198" t="s">
        <v>225</v>
      </c>
      <c r="F37198">
        <v>5.4300599999999996E-4</v>
      </c>
      <c r="G37198" t="str">
        <f>INDEX(crosswalk!$D:$D,MATCH(C37198,crosswalk!$C:$C,0))</f>
        <v>agriculture and forestry 01T03</v>
      </c>
    </row>
    <row r="37199" spans="1:7" hidden="1" x14ac:dyDescent="0.25">
      <c r="A37199">
        <v>2060</v>
      </c>
      <c r="B37199" t="s">
        <v>237</v>
      </c>
      <c r="C37199" t="s">
        <v>270</v>
      </c>
      <c r="D37199" t="s">
        <v>300</v>
      </c>
      <c r="E37199" t="s">
        <v>225</v>
      </c>
      <c r="F37199">
        <v>5.7237800000000001E-4</v>
      </c>
      <c r="G37199" t="str">
        <f>INDEX(crosswalk!$D:$D,MATCH(C37199,crosswalk!$C:$C,0))</f>
        <v>agriculture and forestry 01T03</v>
      </c>
    </row>
    <row r="37200" spans="1:7" hidden="1" x14ac:dyDescent="0.25">
      <c r="A37200">
        <v>2070</v>
      </c>
      <c r="B37200" t="s">
        <v>237</v>
      </c>
      <c r="C37200" t="s">
        <v>270</v>
      </c>
      <c r="D37200" t="s">
        <v>300</v>
      </c>
      <c r="E37200" t="s">
        <v>225</v>
      </c>
      <c r="F37200">
        <v>6.0333999999999995E-4</v>
      </c>
      <c r="G37200" t="str">
        <f>INDEX(crosswalk!$D:$D,MATCH(C37200,crosswalk!$C:$C,0))</f>
        <v>agriculture and forestry 01T03</v>
      </c>
    </row>
    <row r="37201" spans="1:7" hidden="1" x14ac:dyDescent="0.25">
      <c r="A37201">
        <v>2080</v>
      </c>
      <c r="B37201" t="s">
        <v>237</v>
      </c>
      <c r="C37201" t="s">
        <v>270</v>
      </c>
      <c r="D37201" t="s">
        <v>300</v>
      </c>
      <c r="E37201" t="s">
        <v>225</v>
      </c>
      <c r="F37201">
        <v>6.3597600000000001E-4</v>
      </c>
      <c r="G37201" t="str">
        <f>INDEX(crosswalk!$D:$D,MATCH(C37201,crosswalk!$C:$C,0))</f>
        <v>agriculture and forestry 01T03</v>
      </c>
    </row>
    <row r="37202" spans="1:7" hidden="1" x14ac:dyDescent="0.25">
      <c r="A37202">
        <v>2020</v>
      </c>
      <c r="B37202" t="s">
        <v>247</v>
      </c>
      <c r="C37202" t="s">
        <v>252</v>
      </c>
      <c r="D37202" t="s">
        <v>300</v>
      </c>
      <c r="E37202" t="s">
        <v>249</v>
      </c>
      <c r="F37202">
        <v>8.0146483000000004E-2</v>
      </c>
      <c r="G37202" t="str">
        <f>INDEX(crosswalk!$D:$D,MATCH(C37202,crosswalk!$C:$C,0))</f>
        <v>chemicals 20</v>
      </c>
    </row>
    <row r="37203" spans="1:7" hidden="1" x14ac:dyDescent="0.25">
      <c r="A37203">
        <v>2021</v>
      </c>
      <c r="B37203" t="s">
        <v>247</v>
      </c>
      <c r="C37203" t="s">
        <v>252</v>
      </c>
      <c r="D37203" t="s">
        <v>300</v>
      </c>
      <c r="E37203" t="s">
        <v>249</v>
      </c>
      <c r="F37203">
        <v>8.5090082999999997E-2</v>
      </c>
      <c r="G37203" t="str">
        <f>INDEX(crosswalk!$D:$D,MATCH(C37203,crosswalk!$C:$C,0))</f>
        <v>chemicals 20</v>
      </c>
    </row>
    <row r="37204" spans="1:7" hidden="1" x14ac:dyDescent="0.25">
      <c r="A37204">
        <v>2022</v>
      </c>
      <c r="B37204" t="s">
        <v>247</v>
      </c>
      <c r="C37204" t="s">
        <v>252</v>
      </c>
      <c r="D37204" t="s">
        <v>300</v>
      </c>
      <c r="E37204" t="s">
        <v>249</v>
      </c>
      <c r="F37204">
        <v>8.8157569000000005E-2</v>
      </c>
      <c r="G37204" t="str">
        <f>INDEX(crosswalk!$D:$D,MATCH(C37204,crosswalk!$C:$C,0))</f>
        <v>chemicals 20</v>
      </c>
    </row>
    <row r="37205" spans="1:7" hidden="1" x14ac:dyDescent="0.25">
      <c r="A37205">
        <v>2023</v>
      </c>
      <c r="B37205" t="s">
        <v>247</v>
      </c>
      <c r="C37205" t="s">
        <v>252</v>
      </c>
      <c r="D37205" t="s">
        <v>300</v>
      </c>
      <c r="E37205" t="s">
        <v>249</v>
      </c>
      <c r="F37205">
        <v>9.0631348E-2</v>
      </c>
      <c r="G37205" t="str">
        <f>INDEX(crosswalk!$D:$D,MATCH(C37205,crosswalk!$C:$C,0))</f>
        <v>chemicals 20</v>
      </c>
    </row>
    <row r="37206" spans="1:7" hidden="1" x14ac:dyDescent="0.25">
      <c r="A37206">
        <v>2024</v>
      </c>
      <c r="B37206" t="s">
        <v>247</v>
      </c>
      <c r="C37206" t="s">
        <v>252</v>
      </c>
      <c r="D37206" t="s">
        <v>300</v>
      </c>
      <c r="E37206" t="s">
        <v>249</v>
      </c>
      <c r="F37206">
        <v>9.2986386000000004E-2</v>
      </c>
      <c r="G37206" t="str">
        <f>INDEX(crosswalk!$D:$D,MATCH(C37206,crosswalk!$C:$C,0))</f>
        <v>chemicals 20</v>
      </c>
    </row>
    <row r="37207" spans="1:7" hidden="1" x14ac:dyDescent="0.25">
      <c r="A37207">
        <v>2025</v>
      </c>
      <c r="B37207" t="s">
        <v>247</v>
      </c>
      <c r="C37207" t="s">
        <v>252</v>
      </c>
      <c r="D37207" t="s">
        <v>300</v>
      </c>
      <c r="E37207" t="s">
        <v>249</v>
      </c>
      <c r="F37207">
        <v>9.8214965000000001E-2</v>
      </c>
      <c r="G37207" t="str">
        <f>INDEX(crosswalk!$D:$D,MATCH(C37207,crosswalk!$C:$C,0))</f>
        <v>chemicals 20</v>
      </c>
    </row>
    <row r="37208" spans="1:7" hidden="1" x14ac:dyDescent="0.25">
      <c r="A37208">
        <v>2026</v>
      </c>
      <c r="B37208" t="s">
        <v>247</v>
      </c>
      <c r="C37208" t="s">
        <v>252</v>
      </c>
      <c r="D37208" t="s">
        <v>300</v>
      </c>
      <c r="E37208" t="s">
        <v>249</v>
      </c>
      <c r="F37208">
        <v>9.9149063999999995E-2</v>
      </c>
      <c r="G37208" t="str">
        <f>INDEX(crosswalk!$D:$D,MATCH(C37208,crosswalk!$C:$C,0))</f>
        <v>chemicals 20</v>
      </c>
    </row>
    <row r="37209" spans="1:7" hidden="1" x14ac:dyDescent="0.25">
      <c r="A37209">
        <v>2027</v>
      </c>
      <c r="B37209" t="s">
        <v>247</v>
      </c>
      <c r="C37209" t="s">
        <v>252</v>
      </c>
      <c r="D37209" t="s">
        <v>300</v>
      </c>
      <c r="E37209" t="s">
        <v>249</v>
      </c>
      <c r="F37209">
        <v>0.102489656</v>
      </c>
      <c r="G37209" t="str">
        <f>INDEX(crosswalk!$D:$D,MATCH(C37209,crosswalk!$C:$C,0))</f>
        <v>chemicals 20</v>
      </c>
    </row>
    <row r="37210" spans="1:7" hidden="1" x14ac:dyDescent="0.25">
      <c r="A37210">
        <v>2028</v>
      </c>
      <c r="B37210" t="s">
        <v>247</v>
      </c>
      <c r="C37210" t="s">
        <v>252</v>
      </c>
      <c r="D37210" t="s">
        <v>300</v>
      </c>
      <c r="E37210" t="s">
        <v>249</v>
      </c>
      <c r="F37210">
        <v>0.103942259</v>
      </c>
      <c r="G37210" t="str">
        <f>INDEX(crosswalk!$D:$D,MATCH(C37210,crosswalk!$C:$C,0))</f>
        <v>chemicals 20</v>
      </c>
    </row>
    <row r="37211" spans="1:7" hidden="1" x14ac:dyDescent="0.25">
      <c r="A37211">
        <v>2029</v>
      </c>
      <c r="B37211" t="s">
        <v>247</v>
      </c>
      <c r="C37211" t="s">
        <v>252</v>
      </c>
      <c r="D37211" t="s">
        <v>300</v>
      </c>
      <c r="E37211" t="s">
        <v>249</v>
      </c>
      <c r="F37211">
        <v>0.104915938</v>
      </c>
      <c r="G37211" t="str">
        <f>INDEX(crosswalk!$D:$D,MATCH(C37211,crosswalk!$C:$C,0))</f>
        <v>chemicals 20</v>
      </c>
    </row>
    <row r="37212" spans="1:7" hidden="1" x14ac:dyDescent="0.25">
      <c r="A37212">
        <v>2030</v>
      </c>
      <c r="B37212" t="s">
        <v>247</v>
      </c>
      <c r="C37212" t="s">
        <v>252</v>
      </c>
      <c r="D37212" t="s">
        <v>300</v>
      </c>
      <c r="E37212" t="s">
        <v>249</v>
      </c>
      <c r="F37212">
        <v>0.10624980000000001</v>
      </c>
      <c r="G37212" t="str">
        <f>INDEX(crosswalk!$D:$D,MATCH(C37212,crosswalk!$C:$C,0))</f>
        <v>chemicals 20</v>
      </c>
    </row>
    <row r="37213" spans="1:7" hidden="1" x14ac:dyDescent="0.25">
      <c r="A37213">
        <v>2031</v>
      </c>
      <c r="B37213" t="s">
        <v>247</v>
      </c>
      <c r="C37213" t="s">
        <v>252</v>
      </c>
      <c r="D37213" t="s">
        <v>300</v>
      </c>
      <c r="E37213" t="s">
        <v>249</v>
      </c>
      <c r="F37213">
        <v>0.10716806700000001</v>
      </c>
      <c r="G37213" t="str">
        <f>INDEX(crosswalk!$D:$D,MATCH(C37213,crosswalk!$C:$C,0))</f>
        <v>chemicals 20</v>
      </c>
    </row>
    <row r="37214" spans="1:7" hidden="1" x14ac:dyDescent="0.25">
      <c r="A37214">
        <v>2032</v>
      </c>
      <c r="B37214" t="s">
        <v>247</v>
      </c>
      <c r="C37214" t="s">
        <v>252</v>
      </c>
      <c r="D37214" t="s">
        <v>300</v>
      </c>
      <c r="E37214" t="s">
        <v>249</v>
      </c>
      <c r="F37214">
        <v>0.107710319</v>
      </c>
      <c r="G37214" t="str">
        <f>INDEX(crosswalk!$D:$D,MATCH(C37214,crosswalk!$C:$C,0))</f>
        <v>chemicals 20</v>
      </c>
    </row>
    <row r="37215" spans="1:7" hidden="1" x14ac:dyDescent="0.25">
      <c r="A37215">
        <v>2033</v>
      </c>
      <c r="B37215" t="s">
        <v>247</v>
      </c>
      <c r="C37215" t="s">
        <v>252</v>
      </c>
      <c r="D37215" t="s">
        <v>300</v>
      </c>
      <c r="E37215" t="s">
        <v>249</v>
      </c>
      <c r="F37215">
        <v>0.108375271</v>
      </c>
      <c r="G37215" t="str">
        <f>INDEX(crosswalk!$D:$D,MATCH(C37215,crosswalk!$C:$C,0))</f>
        <v>chemicals 20</v>
      </c>
    </row>
    <row r="37216" spans="1:7" hidden="1" x14ac:dyDescent="0.25">
      <c r="A37216">
        <v>2034</v>
      </c>
      <c r="B37216" t="s">
        <v>247</v>
      </c>
      <c r="C37216" t="s">
        <v>252</v>
      </c>
      <c r="D37216" t="s">
        <v>300</v>
      </c>
      <c r="E37216" t="s">
        <v>249</v>
      </c>
      <c r="F37216">
        <v>0.10910750900000001</v>
      </c>
      <c r="G37216" t="str">
        <f>INDEX(crosswalk!$D:$D,MATCH(C37216,crosswalk!$C:$C,0))</f>
        <v>chemicals 20</v>
      </c>
    </row>
    <row r="37217" spans="1:7" hidden="1" x14ac:dyDescent="0.25">
      <c r="A37217">
        <v>2035</v>
      </c>
      <c r="B37217" t="s">
        <v>247</v>
      </c>
      <c r="C37217" t="s">
        <v>252</v>
      </c>
      <c r="D37217" t="s">
        <v>300</v>
      </c>
      <c r="E37217" t="s">
        <v>249</v>
      </c>
      <c r="F37217">
        <v>0.109804125</v>
      </c>
      <c r="G37217" t="str">
        <f>INDEX(crosswalk!$D:$D,MATCH(C37217,crosswalk!$C:$C,0))</f>
        <v>chemicals 20</v>
      </c>
    </row>
    <row r="37218" spans="1:7" hidden="1" x14ac:dyDescent="0.25">
      <c r="A37218">
        <v>2036</v>
      </c>
      <c r="B37218" t="s">
        <v>247</v>
      </c>
      <c r="C37218" t="s">
        <v>252</v>
      </c>
      <c r="D37218" t="s">
        <v>300</v>
      </c>
      <c r="E37218" t="s">
        <v>249</v>
      </c>
      <c r="F37218">
        <v>0.110409707</v>
      </c>
      <c r="G37218" t="str">
        <f>INDEX(crosswalk!$D:$D,MATCH(C37218,crosswalk!$C:$C,0))</f>
        <v>chemicals 20</v>
      </c>
    </row>
    <row r="37219" spans="1:7" hidden="1" x14ac:dyDescent="0.25">
      <c r="A37219">
        <v>2037</v>
      </c>
      <c r="B37219" t="s">
        <v>247</v>
      </c>
      <c r="C37219" t="s">
        <v>252</v>
      </c>
      <c r="D37219" t="s">
        <v>300</v>
      </c>
      <c r="E37219" t="s">
        <v>249</v>
      </c>
      <c r="F37219">
        <v>0.11116965199999999</v>
      </c>
      <c r="G37219" t="str">
        <f>INDEX(crosswalk!$D:$D,MATCH(C37219,crosswalk!$C:$C,0))</f>
        <v>chemicals 20</v>
      </c>
    </row>
    <row r="37220" spans="1:7" hidden="1" x14ac:dyDescent="0.25">
      <c r="A37220">
        <v>2038</v>
      </c>
      <c r="B37220" t="s">
        <v>247</v>
      </c>
      <c r="C37220" t="s">
        <v>252</v>
      </c>
      <c r="D37220" t="s">
        <v>300</v>
      </c>
      <c r="E37220" t="s">
        <v>249</v>
      </c>
      <c r="F37220">
        <v>0.11226603</v>
      </c>
      <c r="G37220" t="str">
        <f>INDEX(crosswalk!$D:$D,MATCH(C37220,crosswalk!$C:$C,0))</f>
        <v>chemicals 20</v>
      </c>
    </row>
    <row r="37221" spans="1:7" hidden="1" x14ac:dyDescent="0.25">
      <c r="A37221">
        <v>2039</v>
      </c>
      <c r="B37221" t="s">
        <v>247</v>
      </c>
      <c r="C37221" t="s">
        <v>252</v>
      </c>
      <c r="D37221" t="s">
        <v>300</v>
      </c>
      <c r="E37221" t="s">
        <v>249</v>
      </c>
      <c r="F37221">
        <v>0.113378241</v>
      </c>
      <c r="G37221" t="str">
        <f>INDEX(crosswalk!$D:$D,MATCH(C37221,crosswalk!$C:$C,0))</f>
        <v>chemicals 20</v>
      </c>
    </row>
    <row r="37222" spans="1:7" hidden="1" x14ac:dyDescent="0.25">
      <c r="A37222">
        <v>2040</v>
      </c>
      <c r="B37222" t="s">
        <v>247</v>
      </c>
      <c r="C37222" t="s">
        <v>252</v>
      </c>
      <c r="D37222" t="s">
        <v>300</v>
      </c>
      <c r="E37222" t="s">
        <v>249</v>
      </c>
      <c r="F37222">
        <v>0.114541907</v>
      </c>
      <c r="G37222" t="str">
        <f>INDEX(crosswalk!$D:$D,MATCH(C37222,crosswalk!$C:$C,0))</f>
        <v>chemicals 20</v>
      </c>
    </row>
    <row r="37223" spans="1:7" hidden="1" x14ac:dyDescent="0.25">
      <c r="A37223">
        <v>2041</v>
      </c>
      <c r="B37223" t="s">
        <v>247</v>
      </c>
      <c r="C37223" t="s">
        <v>252</v>
      </c>
      <c r="D37223" t="s">
        <v>300</v>
      </c>
      <c r="E37223" t="s">
        <v>249</v>
      </c>
      <c r="F37223">
        <v>0.11566994999999999</v>
      </c>
      <c r="G37223" t="str">
        <f>INDEX(crosswalk!$D:$D,MATCH(C37223,crosswalk!$C:$C,0))</f>
        <v>chemicals 20</v>
      </c>
    </row>
    <row r="37224" spans="1:7" hidden="1" x14ac:dyDescent="0.25">
      <c r="A37224">
        <v>2042</v>
      </c>
      <c r="B37224" t="s">
        <v>247</v>
      </c>
      <c r="C37224" t="s">
        <v>252</v>
      </c>
      <c r="D37224" t="s">
        <v>300</v>
      </c>
      <c r="E37224" t="s">
        <v>249</v>
      </c>
      <c r="F37224">
        <v>0.11675445499999999</v>
      </c>
      <c r="G37224" t="str">
        <f>INDEX(crosswalk!$D:$D,MATCH(C37224,crosswalk!$C:$C,0))</f>
        <v>chemicals 20</v>
      </c>
    </row>
    <row r="37225" spans="1:7" hidden="1" x14ac:dyDescent="0.25">
      <c r="A37225">
        <v>2043</v>
      </c>
      <c r="B37225" t="s">
        <v>247</v>
      </c>
      <c r="C37225" t="s">
        <v>252</v>
      </c>
      <c r="D37225" t="s">
        <v>300</v>
      </c>
      <c r="E37225" t="s">
        <v>249</v>
      </c>
      <c r="F37225">
        <v>0.117795421</v>
      </c>
      <c r="G37225" t="str">
        <f>INDEX(crosswalk!$D:$D,MATCH(C37225,crosswalk!$C:$C,0))</f>
        <v>chemicals 20</v>
      </c>
    </row>
    <row r="37226" spans="1:7" hidden="1" x14ac:dyDescent="0.25">
      <c r="A37226">
        <v>2044</v>
      </c>
      <c r="B37226" t="s">
        <v>247</v>
      </c>
      <c r="C37226" t="s">
        <v>252</v>
      </c>
      <c r="D37226" t="s">
        <v>300</v>
      </c>
      <c r="E37226" t="s">
        <v>249</v>
      </c>
      <c r="F37226">
        <v>0.118935339</v>
      </c>
      <c r="G37226" t="str">
        <f>INDEX(crosswalk!$D:$D,MATCH(C37226,crosswalk!$C:$C,0))</f>
        <v>chemicals 20</v>
      </c>
    </row>
    <row r="37227" spans="1:7" hidden="1" x14ac:dyDescent="0.25">
      <c r="A37227">
        <v>2045</v>
      </c>
      <c r="B37227" t="s">
        <v>247</v>
      </c>
      <c r="C37227" t="s">
        <v>252</v>
      </c>
      <c r="D37227" t="s">
        <v>300</v>
      </c>
      <c r="E37227" t="s">
        <v>249</v>
      </c>
      <c r="F37227">
        <v>0.120154417</v>
      </c>
      <c r="G37227" t="str">
        <f>INDEX(crosswalk!$D:$D,MATCH(C37227,crosswalk!$C:$C,0))</f>
        <v>chemicals 20</v>
      </c>
    </row>
    <row r="37228" spans="1:7" hidden="1" x14ac:dyDescent="0.25">
      <c r="A37228">
        <v>2046</v>
      </c>
      <c r="B37228" t="s">
        <v>247</v>
      </c>
      <c r="C37228" t="s">
        <v>252</v>
      </c>
      <c r="D37228" t="s">
        <v>300</v>
      </c>
      <c r="E37228" t="s">
        <v>249</v>
      </c>
      <c r="F37228">
        <v>0.121393286</v>
      </c>
      <c r="G37228" t="str">
        <f>INDEX(crosswalk!$D:$D,MATCH(C37228,crosswalk!$C:$C,0))</f>
        <v>chemicals 20</v>
      </c>
    </row>
    <row r="37229" spans="1:7" hidden="1" x14ac:dyDescent="0.25">
      <c r="A37229">
        <v>2047</v>
      </c>
      <c r="B37229" t="s">
        <v>247</v>
      </c>
      <c r="C37229" t="s">
        <v>252</v>
      </c>
      <c r="D37229" t="s">
        <v>300</v>
      </c>
      <c r="E37229" t="s">
        <v>249</v>
      </c>
      <c r="F37229">
        <v>0.122624238</v>
      </c>
      <c r="G37229" t="str">
        <f>INDEX(crosswalk!$D:$D,MATCH(C37229,crosswalk!$C:$C,0))</f>
        <v>chemicals 20</v>
      </c>
    </row>
    <row r="37230" spans="1:7" hidden="1" x14ac:dyDescent="0.25">
      <c r="A37230">
        <v>2048</v>
      </c>
      <c r="B37230" t="s">
        <v>247</v>
      </c>
      <c r="C37230" t="s">
        <v>252</v>
      </c>
      <c r="D37230" t="s">
        <v>300</v>
      </c>
      <c r="E37230" t="s">
        <v>249</v>
      </c>
      <c r="F37230">
        <v>0.12384727399999999</v>
      </c>
      <c r="G37230" t="str">
        <f>INDEX(crosswalk!$D:$D,MATCH(C37230,crosswalk!$C:$C,0))</f>
        <v>chemicals 20</v>
      </c>
    </row>
    <row r="37231" spans="1:7" hidden="1" x14ac:dyDescent="0.25">
      <c r="A37231">
        <v>2049</v>
      </c>
      <c r="B37231" t="s">
        <v>247</v>
      </c>
      <c r="C37231" t="s">
        <v>252</v>
      </c>
      <c r="D37231" t="s">
        <v>300</v>
      </c>
      <c r="E37231" t="s">
        <v>249</v>
      </c>
      <c r="F37231">
        <v>0.12506635299999999</v>
      </c>
      <c r="G37231" t="str">
        <f>INDEX(crosswalk!$D:$D,MATCH(C37231,crosswalk!$C:$C,0))</f>
        <v>chemicals 20</v>
      </c>
    </row>
    <row r="37232" spans="1:7" hidden="1" x14ac:dyDescent="0.25">
      <c r="A37232">
        <v>2050</v>
      </c>
      <c r="B37232" t="s">
        <v>247</v>
      </c>
      <c r="C37232" t="s">
        <v>252</v>
      </c>
      <c r="D37232" t="s">
        <v>300</v>
      </c>
      <c r="E37232" t="s">
        <v>249</v>
      </c>
      <c r="F37232">
        <v>0.126305221</v>
      </c>
      <c r="G37232" t="str">
        <f>INDEX(crosswalk!$D:$D,MATCH(C37232,crosswalk!$C:$C,0))</f>
        <v>chemicals 20</v>
      </c>
    </row>
    <row r="37233" spans="1:7" hidden="1" x14ac:dyDescent="0.25">
      <c r="A37233">
        <v>2060</v>
      </c>
      <c r="B37233" t="s">
        <v>247</v>
      </c>
      <c r="C37233" t="s">
        <v>252</v>
      </c>
      <c r="D37233" t="s">
        <v>300</v>
      </c>
      <c r="E37233" t="s">
        <v>249</v>
      </c>
      <c r="F37233">
        <v>0.13771076700000001</v>
      </c>
      <c r="G37233" t="str">
        <f>INDEX(crosswalk!$D:$D,MATCH(C37233,crosswalk!$C:$C,0))</f>
        <v>chemicals 20</v>
      </c>
    </row>
    <row r="37234" spans="1:7" hidden="1" x14ac:dyDescent="0.25">
      <c r="A37234">
        <v>2070</v>
      </c>
      <c r="B37234" t="s">
        <v>247</v>
      </c>
      <c r="C37234" t="s">
        <v>252</v>
      </c>
      <c r="D37234" t="s">
        <v>300</v>
      </c>
      <c r="E37234" t="s">
        <v>249</v>
      </c>
      <c r="F37234">
        <v>0.15014624900000001</v>
      </c>
      <c r="G37234" t="str">
        <f>INDEX(crosswalk!$D:$D,MATCH(C37234,crosswalk!$C:$C,0))</f>
        <v>chemicals 20</v>
      </c>
    </row>
    <row r="37235" spans="1:7" hidden="1" x14ac:dyDescent="0.25">
      <c r="A37235">
        <v>2080</v>
      </c>
      <c r="B37235" t="s">
        <v>247</v>
      </c>
      <c r="C37235" t="s">
        <v>252</v>
      </c>
      <c r="D37235" t="s">
        <v>300</v>
      </c>
      <c r="E37235" t="s">
        <v>249</v>
      </c>
      <c r="F37235">
        <v>0.16370467399999999</v>
      </c>
      <c r="G37235" t="str">
        <f>INDEX(crosswalk!$D:$D,MATCH(C37235,crosswalk!$C:$C,0))</f>
        <v>chemicals 20</v>
      </c>
    </row>
    <row r="37236" spans="1:7" hidden="1" x14ac:dyDescent="0.25">
      <c r="A37236">
        <v>2024</v>
      </c>
      <c r="B37236" t="s">
        <v>237</v>
      </c>
      <c r="C37236" t="s">
        <v>270</v>
      </c>
      <c r="D37236" t="s">
        <v>300</v>
      </c>
      <c r="E37236" t="s">
        <v>227</v>
      </c>
      <c r="F37236">
        <v>3.2947100000000002E-4</v>
      </c>
      <c r="G37236" t="str">
        <f>INDEX(crosswalk!$D:$D,MATCH(C37236,crosswalk!$C:$C,0))</f>
        <v>agriculture and forestry 01T03</v>
      </c>
    </row>
    <row r="37237" spans="1:7" hidden="1" x14ac:dyDescent="0.25">
      <c r="A37237">
        <v>2025</v>
      </c>
      <c r="B37237" t="s">
        <v>237</v>
      </c>
      <c r="C37237" t="s">
        <v>270</v>
      </c>
      <c r="D37237" t="s">
        <v>300</v>
      </c>
      <c r="E37237" t="s">
        <v>227</v>
      </c>
      <c r="F37237">
        <v>3.2947100000000002E-4</v>
      </c>
      <c r="G37237" t="str">
        <f>INDEX(crosswalk!$D:$D,MATCH(C37237,crosswalk!$C:$C,0))</f>
        <v>agriculture and forestry 01T03</v>
      </c>
    </row>
    <row r="37238" spans="1:7" hidden="1" x14ac:dyDescent="0.25">
      <c r="A37238">
        <v>2026</v>
      </c>
      <c r="B37238" t="s">
        <v>237</v>
      </c>
      <c r="C37238" t="s">
        <v>270</v>
      </c>
      <c r="D37238" t="s">
        <v>300</v>
      </c>
      <c r="E37238" t="s">
        <v>227</v>
      </c>
      <c r="F37238">
        <v>3.2947100000000002E-4</v>
      </c>
      <c r="G37238" t="str">
        <f>INDEX(crosswalk!$D:$D,MATCH(C37238,crosswalk!$C:$C,0))</f>
        <v>agriculture and forestry 01T03</v>
      </c>
    </row>
    <row r="37239" spans="1:7" hidden="1" x14ac:dyDescent="0.25">
      <c r="A37239">
        <v>2027</v>
      </c>
      <c r="B37239" t="s">
        <v>237</v>
      </c>
      <c r="C37239" t="s">
        <v>270</v>
      </c>
      <c r="D37239" t="s">
        <v>300</v>
      </c>
      <c r="E37239" t="s">
        <v>227</v>
      </c>
      <c r="F37239">
        <v>3.2947100000000002E-4</v>
      </c>
      <c r="G37239" t="str">
        <f>INDEX(crosswalk!$D:$D,MATCH(C37239,crosswalk!$C:$C,0))</f>
        <v>agriculture and forestry 01T03</v>
      </c>
    </row>
    <row r="37240" spans="1:7" hidden="1" x14ac:dyDescent="0.25">
      <c r="A37240">
        <v>2028</v>
      </c>
      <c r="B37240" t="s">
        <v>237</v>
      </c>
      <c r="C37240" t="s">
        <v>270</v>
      </c>
      <c r="D37240" t="s">
        <v>300</v>
      </c>
      <c r="E37240" t="s">
        <v>227</v>
      </c>
      <c r="F37240">
        <v>3.2947100000000002E-4</v>
      </c>
      <c r="G37240" t="str">
        <f>INDEX(crosswalk!$D:$D,MATCH(C37240,crosswalk!$C:$C,0))</f>
        <v>agriculture and forestry 01T03</v>
      </c>
    </row>
    <row r="37241" spans="1:7" hidden="1" x14ac:dyDescent="0.25">
      <c r="A37241">
        <v>2029</v>
      </c>
      <c r="B37241" t="s">
        <v>237</v>
      </c>
      <c r="C37241" t="s">
        <v>270</v>
      </c>
      <c r="D37241" t="s">
        <v>300</v>
      </c>
      <c r="E37241" t="s">
        <v>227</v>
      </c>
      <c r="F37241">
        <v>3.2947100000000002E-4</v>
      </c>
      <c r="G37241" t="str">
        <f>INDEX(crosswalk!$D:$D,MATCH(C37241,crosswalk!$C:$C,0))</f>
        <v>agriculture and forestry 01T03</v>
      </c>
    </row>
    <row r="37242" spans="1:7" hidden="1" x14ac:dyDescent="0.25">
      <c r="A37242">
        <v>2030</v>
      </c>
      <c r="B37242" t="s">
        <v>237</v>
      </c>
      <c r="C37242" t="s">
        <v>270</v>
      </c>
      <c r="D37242" t="s">
        <v>300</v>
      </c>
      <c r="E37242" t="s">
        <v>227</v>
      </c>
      <c r="F37242">
        <v>3.2947100000000002E-4</v>
      </c>
      <c r="G37242" t="str">
        <f>INDEX(crosswalk!$D:$D,MATCH(C37242,crosswalk!$C:$C,0))</f>
        <v>agriculture and forestry 01T03</v>
      </c>
    </row>
    <row r="37243" spans="1:7" hidden="1" x14ac:dyDescent="0.25">
      <c r="A37243">
        <v>2031</v>
      </c>
      <c r="B37243" t="s">
        <v>237</v>
      </c>
      <c r="C37243" t="s">
        <v>270</v>
      </c>
      <c r="D37243" t="s">
        <v>300</v>
      </c>
      <c r="E37243" t="s">
        <v>227</v>
      </c>
      <c r="F37243">
        <v>3.2947100000000002E-4</v>
      </c>
      <c r="G37243" t="str">
        <f>INDEX(crosswalk!$D:$D,MATCH(C37243,crosswalk!$C:$C,0))</f>
        <v>agriculture and forestry 01T03</v>
      </c>
    </row>
    <row r="37244" spans="1:7" hidden="1" x14ac:dyDescent="0.25">
      <c r="A37244">
        <v>2032</v>
      </c>
      <c r="B37244" t="s">
        <v>237</v>
      </c>
      <c r="C37244" t="s">
        <v>270</v>
      </c>
      <c r="D37244" t="s">
        <v>300</v>
      </c>
      <c r="E37244" t="s">
        <v>227</v>
      </c>
      <c r="F37244">
        <v>3.2947100000000002E-4</v>
      </c>
      <c r="G37244" t="str">
        <f>INDEX(crosswalk!$D:$D,MATCH(C37244,crosswalk!$C:$C,0))</f>
        <v>agriculture and forestry 01T03</v>
      </c>
    </row>
    <row r="37245" spans="1:7" hidden="1" x14ac:dyDescent="0.25">
      <c r="A37245">
        <v>2045</v>
      </c>
      <c r="B37245" t="s">
        <v>247</v>
      </c>
      <c r="C37245" t="s">
        <v>260</v>
      </c>
      <c r="D37245" t="s">
        <v>300</v>
      </c>
      <c r="E37245" t="s">
        <v>249</v>
      </c>
      <c r="F37245">
        <v>0</v>
      </c>
      <c r="G37245" t="str">
        <f>INDEX(crosswalk!$D:$D,MATCH(C37245,crosswalk!$C:$C,0))</f>
        <v>chemicals 20</v>
      </c>
    </row>
    <row r="37246" spans="1:7" hidden="1" x14ac:dyDescent="0.25">
      <c r="A37246">
        <v>2046</v>
      </c>
      <c r="B37246" t="s">
        <v>247</v>
      </c>
      <c r="C37246" t="s">
        <v>260</v>
      </c>
      <c r="D37246" t="s">
        <v>300</v>
      </c>
      <c r="E37246" t="s">
        <v>249</v>
      </c>
      <c r="F37246">
        <v>0</v>
      </c>
      <c r="G37246" t="str">
        <f>INDEX(crosswalk!$D:$D,MATCH(C37246,crosswalk!$C:$C,0))</f>
        <v>chemicals 20</v>
      </c>
    </row>
    <row r="37247" spans="1:7" hidden="1" x14ac:dyDescent="0.25">
      <c r="A37247">
        <v>2047</v>
      </c>
      <c r="B37247" t="s">
        <v>247</v>
      </c>
      <c r="C37247" t="s">
        <v>260</v>
      </c>
      <c r="D37247" t="s">
        <v>300</v>
      </c>
      <c r="E37247" t="s">
        <v>249</v>
      </c>
      <c r="F37247">
        <v>0</v>
      </c>
      <c r="G37247" t="str">
        <f>INDEX(crosswalk!$D:$D,MATCH(C37247,crosswalk!$C:$C,0))</f>
        <v>chemicals 20</v>
      </c>
    </row>
    <row r="37248" spans="1:7" hidden="1" x14ac:dyDescent="0.25">
      <c r="A37248">
        <v>2048</v>
      </c>
      <c r="B37248" t="s">
        <v>247</v>
      </c>
      <c r="C37248" t="s">
        <v>260</v>
      </c>
      <c r="D37248" t="s">
        <v>300</v>
      </c>
      <c r="E37248" t="s">
        <v>249</v>
      </c>
      <c r="F37248">
        <v>0</v>
      </c>
      <c r="G37248" t="str">
        <f>INDEX(crosswalk!$D:$D,MATCH(C37248,crosswalk!$C:$C,0))</f>
        <v>chemicals 20</v>
      </c>
    </row>
    <row r="37249" spans="1:7" hidden="1" x14ac:dyDescent="0.25">
      <c r="A37249">
        <v>2046</v>
      </c>
      <c r="B37249" t="s">
        <v>242</v>
      </c>
      <c r="C37249" t="s">
        <v>267</v>
      </c>
      <c r="D37249" t="s">
        <v>300</v>
      </c>
      <c r="E37249" t="s">
        <v>225</v>
      </c>
      <c r="F37249">
        <v>0</v>
      </c>
      <c r="G37249" t="str">
        <f>INDEX(crosswalk!$D:$D,MATCH(C37249,crosswalk!$C:$C,0))</f>
        <v>non-industry</v>
      </c>
    </row>
    <row r="37250" spans="1:7" hidden="1" x14ac:dyDescent="0.25">
      <c r="A37250">
        <v>2024</v>
      </c>
      <c r="B37250" t="s">
        <v>247</v>
      </c>
      <c r="C37250" t="s">
        <v>248</v>
      </c>
      <c r="D37250" t="s">
        <v>300</v>
      </c>
      <c r="E37250" t="s">
        <v>249</v>
      </c>
      <c r="F37250">
        <v>0.53529432600000004</v>
      </c>
      <c r="G37250" t="str">
        <f>INDEX(crosswalk!$D:$D,MATCH(C37250,crosswalk!$C:$C,0))</f>
        <v>chemicals 20</v>
      </c>
    </row>
    <row r="37251" spans="1:7" hidden="1" x14ac:dyDescent="0.25">
      <c r="A37251">
        <v>2025</v>
      </c>
      <c r="B37251" t="s">
        <v>247</v>
      </c>
      <c r="C37251" t="s">
        <v>248</v>
      </c>
      <c r="D37251" t="s">
        <v>300</v>
      </c>
      <c r="E37251" t="s">
        <v>249</v>
      </c>
      <c r="F37251">
        <v>0.56539366599999996</v>
      </c>
      <c r="G37251" t="str">
        <f>INDEX(crosswalk!$D:$D,MATCH(C37251,crosswalk!$C:$C,0))</f>
        <v>chemicals 20</v>
      </c>
    </row>
    <row r="37252" spans="1:7" hidden="1" x14ac:dyDescent="0.25">
      <c r="A37252">
        <v>2047</v>
      </c>
      <c r="B37252" t="s">
        <v>247</v>
      </c>
      <c r="C37252" t="s">
        <v>263</v>
      </c>
      <c r="D37252" t="s">
        <v>300</v>
      </c>
      <c r="E37252" t="s">
        <v>225</v>
      </c>
      <c r="F37252">
        <v>0</v>
      </c>
      <c r="G37252" t="str">
        <f>INDEX(crosswalk!$D:$D,MATCH(C37252,crosswalk!$C:$C,0))</f>
        <v>chemicals 20</v>
      </c>
    </row>
    <row r="37253" spans="1:7" hidden="1" x14ac:dyDescent="0.25">
      <c r="A37253">
        <v>2048</v>
      </c>
      <c r="B37253" t="s">
        <v>247</v>
      </c>
      <c r="C37253" t="s">
        <v>263</v>
      </c>
      <c r="D37253" t="s">
        <v>300</v>
      </c>
      <c r="E37253" t="s">
        <v>225</v>
      </c>
      <c r="F37253">
        <v>0</v>
      </c>
      <c r="G37253" t="str">
        <f>INDEX(crosswalk!$D:$D,MATCH(C37253,crosswalk!$C:$C,0))</f>
        <v>chemicals 20</v>
      </c>
    </row>
    <row r="37254" spans="1:7" hidden="1" x14ac:dyDescent="0.25">
      <c r="A37254">
        <v>2028</v>
      </c>
      <c r="B37254" t="s">
        <v>247</v>
      </c>
      <c r="C37254" t="s">
        <v>248</v>
      </c>
      <c r="D37254" t="s">
        <v>300</v>
      </c>
      <c r="E37254" t="s">
        <v>249</v>
      </c>
      <c r="F37254">
        <v>0.59836394999999998</v>
      </c>
      <c r="G37254" t="str">
        <f>INDEX(crosswalk!$D:$D,MATCH(C37254,crosswalk!$C:$C,0))</f>
        <v>chemicals 20</v>
      </c>
    </row>
    <row r="37255" spans="1:7" hidden="1" x14ac:dyDescent="0.25">
      <c r="A37255">
        <v>2070</v>
      </c>
      <c r="B37255" t="s">
        <v>242</v>
      </c>
      <c r="C37255" t="s">
        <v>267</v>
      </c>
      <c r="D37255" t="s">
        <v>300</v>
      </c>
      <c r="E37255" t="s">
        <v>225</v>
      </c>
      <c r="F37255">
        <v>0</v>
      </c>
      <c r="G37255" t="str">
        <f>INDEX(crosswalk!$D:$D,MATCH(C37255,crosswalk!$C:$C,0))</f>
        <v>non-industry</v>
      </c>
    </row>
    <row r="37256" spans="1:7" hidden="1" x14ac:dyDescent="0.25">
      <c r="A37256">
        <v>2080</v>
      </c>
      <c r="B37256" t="s">
        <v>242</v>
      </c>
      <c r="C37256" t="s">
        <v>267</v>
      </c>
      <c r="D37256" t="s">
        <v>300</v>
      </c>
      <c r="E37256" t="s">
        <v>225</v>
      </c>
      <c r="F37256">
        <v>0</v>
      </c>
      <c r="G37256" t="str">
        <f>INDEX(crosswalk!$D:$D,MATCH(C37256,crosswalk!$C:$C,0))</f>
        <v>non-industry</v>
      </c>
    </row>
    <row r="37257" spans="1:7" hidden="1" x14ac:dyDescent="0.25">
      <c r="A37257">
        <v>2023</v>
      </c>
      <c r="B37257" t="s">
        <v>247</v>
      </c>
      <c r="C37257" t="s">
        <v>251</v>
      </c>
      <c r="D37257" t="s">
        <v>300</v>
      </c>
      <c r="E37257" t="s">
        <v>249</v>
      </c>
      <c r="F37257">
        <v>0.56546859699999996</v>
      </c>
      <c r="G37257" t="str">
        <f>INDEX(crosswalk!$D:$D,MATCH(C37257,crosswalk!$C:$C,0))</f>
        <v>chemicals 20</v>
      </c>
    </row>
    <row r="37258" spans="1:7" hidden="1" x14ac:dyDescent="0.25">
      <c r="A37258">
        <v>2024</v>
      </c>
      <c r="B37258" t="s">
        <v>247</v>
      </c>
      <c r="C37258" t="s">
        <v>251</v>
      </c>
      <c r="D37258" t="s">
        <v>300</v>
      </c>
      <c r="E37258" t="s">
        <v>249</v>
      </c>
      <c r="F37258">
        <v>0.58016218600000002</v>
      </c>
      <c r="G37258" t="str">
        <f>INDEX(crosswalk!$D:$D,MATCH(C37258,crosswalk!$C:$C,0))</f>
        <v>chemicals 20</v>
      </c>
    </row>
    <row r="37259" spans="1:7" hidden="1" x14ac:dyDescent="0.25">
      <c r="A37259">
        <v>2025</v>
      </c>
      <c r="B37259" t="s">
        <v>247</v>
      </c>
      <c r="C37259" t="s">
        <v>251</v>
      </c>
      <c r="D37259" t="s">
        <v>300</v>
      </c>
      <c r="E37259" t="s">
        <v>249</v>
      </c>
      <c r="F37259">
        <v>0.61278442499999997</v>
      </c>
      <c r="G37259" t="str">
        <f>INDEX(crosswalk!$D:$D,MATCH(C37259,crosswalk!$C:$C,0))</f>
        <v>chemicals 20</v>
      </c>
    </row>
    <row r="37260" spans="1:7" hidden="1" x14ac:dyDescent="0.25">
      <c r="A37260">
        <v>2020</v>
      </c>
      <c r="B37260" t="s">
        <v>237</v>
      </c>
      <c r="C37260" t="s">
        <v>270</v>
      </c>
      <c r="D37260" t="s">
        <v>300</v>
      </c>
      <c r="E37260" t="s">
        <v>225</v>
      </c>
      <c r="F37260">
        <v>4.66985E-4</v>
      </c>
      <c r="G37260" t="str">
        <f>INDEX(crosswalk!$D:$D,MATCH(C37260,crosswalk!$C:$C,0))</f>
        <v>agriculture and forestry 01T03</v>
      </c>
    </row>
    <row r="37261" spans="1:7" hidden="1" x14ac:dyDescent="0.25">
      <c r="A37261">
        <v>2021</v>
      </c>
      <c r="B37261" t="s">
        <v>237</v>
      </c>
      <c r="C37261" t="s">
        <v>270</v>
      </c>
      <c r="D37261" t="s">
        <v>300</v>
      </c>
      <c r="E37261" t="s">
        <v>225</v>
      </c>
      <c r="F37261">
        <v>4.66985E-4</v>
      </c>
      <c r="G37261" t="str">
        <f>INDEX(crosswalk!$D:$D,MATCH(C37261,crosswalk!$C:$C,0))</f>
        <v>agriculture and forestry 01T03</v>
      </c>
    </row>
    <row r="37262" spans="1:7" hidden="1" x14ac:dyDescent="0.25">
      <c r="A37262">
        <v>2022</v>
      </c>
      <c r="B37262" t="s">
        <v>237</v>
      </c>
      <c r="C37262" t="s">
        <v>270</v>
      </c>
      <c r="D37262" t="s">
        <v>300</v>
      </c>
      <c r="E37262" t="s">
        <v>225</v>
      </c>
      <c r="F37262">
        <v>4.66985E-4</v>
      </c>
      <c r="G37262" t="str">
        <f>INDEX(crosswalk!$D:$D,MATCH(C37262,crosswalk!$C:$C,0))</f>
        <v>agriculture and forestry 01T03</v>
      </c>
    </row>
    <row r="37263" spans="1:7" hidden="1" x14ac:dyDescent="0.25">
      <c r="A37263">
        <v>2023</v>
      </c>
      <c r="B37263" t="s">
        <v>237</v>
      </c>
      <c r="C37263" t="s">
        <v>270</v>
      </c>
      <c r="D37263" t="s">
        <v>300</v>
      </c>
      <c r="E37263" t="s">
        <v>225</v>
      </c>
      <c r="F37263">
        <v>4.7784500000000002E-4</v>
      </c>
      <c r="G37263" t="str">
        <f>INDEX(crosswalk!$D:$D,MATCH(C37263,crosswalk!$C:$C,0))</f>
        <v>agriculture and forestry 01T03</v>
      </c>
    </row>
    <row r="37264" spans="1:7" hidden="1" x14ac:dyDescent="0.25">
      <c r="A37264">
        <v>2024</v>
      </c>
      <c r="B37264" t="s">
        <v>237</v>
      </c>
      <c r="C37264" t="s">
        <v>270</v>
      </c>
      <c r="D37264" t="s">
        <v>300</v>
      </c>
      <c r="E37264" t="s">
        <v>225</v>
      </c>
      <c r="F37264">
        <v>4.7784500000000002E-4</v>
      </c>
      <c r="G37264" t="str">
        <f>INDEX(crosswalk!$D:$D,MATCH(C37264,crosswalk!$C:$C,0))</f>
        <v>agriculture and forestry 01T03</v>
      </c>
    </row>
    <row r="37265" spans="1:7" hidden="1" x14ac:dyDescent="0.25">
      <c r="A37265">
        <v>2025</v>
      </c>
      <c r="B37265" t="s">
        <v>237</v>
      </c>
      <c r="C37265" t="s">
        <v>270</v>
      </c>
      <c r="D37265" t="s">
        <v>300</v>
      </c>
      <c r="E37265" t="s">
        <v>225</v>
      </c>
      <c r="F37265">
        <v>4.7784500000000002E-4</v>
      </c>
      <c r="G37265" t="str">
        <f>INDEX(crosswalk!$D:$D,MATCH(C37265,crosswalk!$C:$C,0))</f>
        <v>agriculture and forestry 01T03</v>
      </c>
    </row>
    <row r="37266" spans="1:7" hidden="1" x14ac:dyDescent="0.25">
      <c r="A37266">
        <v>2026</v>
      </c>
      <c r="B37266" t="s">
        <v>237</v>
      </c>
      <c r="C37266" t="s">
        <v>270</v>
      </c>
      <c r="D37266" t="s">
        <v>300</v>
      </c>
      <c r="E37266" t="s">
        <v>225</v>
      </c>
      <c r="F37266">
        <v>4.7784500000000002E-4</v>
      </c>
      <c r="G37266" t="str">
        <f>INDEX(crosswalk!$D:$D,MATCH(C37266,crosswalk!$C:$C,0))</f>
        <v>agriculture and forestry 01T03</v>
      </c>
    </row>
    <row r="37267" spans="1:7" hidden="1" x14ac:dyDescent="0.25">
      <c r="A37267">
        <v>2027</v>
      </c>
      <c r="B37267" t="s">
        <v>237</v>
      </c>
      <c r="C37267" t="s">
        <v>270</v>
      </c>
      <c r="D37267" t="s">
        <v>300</v>
      </c>
      <c r="E37267" t="s">
        <v>225</v>
      </c>
      <c r="F37267">
        <v>4.8870499999999998E-4</v>
      </c>
      <c r="G37267" t="str">
        <f>INDEX(crosswalk!$D:$D,MATCH(C37267,crosswalk!$C:$C,0))</f>
        <v>agriculture and forestry 01T03</v>
      </c>
    </row>
    <row r="37268" spans="1:7" hidden="1" x14ac:dyDescent="0.25">
      <c r="A37268">
        <v>2028</v>
      </c>
      <c r="B37268" t="s">
        <v>237</v>
      </c>
      <c r="C37268" t="s">
        <v>270</v>
      </c>
      <c r="D37268" t="s">
        <v>300</v>
      </c>
      <c r="E37268" t="s">
        <v>225</v>
      </c>
      <c r="F37268">
        <v>4.8870499999999998E-4</v>
      </c>
      <c r="G37268" t="str">
        <f>INDEX(crosswalk!$D:$D,MATCH(C37268,crosswalk!$C:$C,0))</f>
        <v>agriculture and forestry 01T03</v>
      </c>
    </row>
    <row r="37269" spans="1:7" hidden="1" x14ac:dyDescent="0.25">
      <c r="A37269">
        <v>2020</v>
      </c>
      <c r="B37269" t="s">
        <v>240</v>
      </c>
      <c r="C37269" t="s">
        <v>241</v>
      </c>
      <c r="D37269" t="s">
        <v>300</v>
      </c>
      <c r="E37269" t="s">
        <v>225</v>
      </c>
      <c r="F37269">
        <v>0.34178442999999997</v>
      </c>
      <c r="G37269" t="str">
        <f>INDEX(crosswalk!$D:$D,MATCH(C37269,crosswalk!$C:$C,0))</f>
        <v>water and waste 36T39</v>
      </c>
    </row>
    <row r="37270" spans="1:7" hidden="1" x14ac:dyDescent="0.25">
      <c r="A37270">
        <v>2021</v>
      </c>
      <c r="B37270" t="s">
        <v>240</v>
      </c>
      <c r="C37270" t="s">
        <v>241</v>
      </c>
      <c r="D37270" t="s">
        <v>300</v>
      </c>
      <c r="E37270" t="s">
        <v>225</v>
      </c>
      <c r="F37270">
        <v>0.34167010599999997</v>
      </c>
      <c r="G37270" t="str">
        <f>INDEX(crosswalk!$D:$D,MATCH(C37270,crosswalk!$C:$C,0))</f>
        <v>water and waste 36T39</v>
      </c>
    </row>
    <row r="37271" spans="1:7" hidden="1" x14ac:dyDescent="0.25">
      <c r="A37271">
        <v>2022</v>
      </c>
      <c r="B37271" t="s">
        <v>240</v>
      </c>
      <c r="C37271" t="s">
        <v>241</v>
      </c>
      <c r="D37271" t="s">
        <v>300</v>
      </c>
      <c r="E37271" t="s">
        <v>225</v>
      </c>
      <c r="F37271">
        <v>0.34106475800000002</v>
      </c>
      <c r="G37271" t="str">
        <f>INDEX(crosswalk!$D:$D,MATCH(C37271,crosswalk!$C:$C,0))</f>
        <v>water and waste 36T39</v>
      </c>
    </row>
    <row r="37272" spans="1:7" hidden="1" x14ac:dyDescent="0.25">
      <c r="A37272">
        <v>2023</v>
      </c>
      <c r="B37272" t="s">
        <v>240</v>
      </c>
      <c r="C37272" t="s">
        <v>241</v>
      </c>
      <c r="D37272" t="s">
        <v>300</v>
      </c>
      <c r="E37272" t="s">
        <v>225</v>
      </c>
      <c r="F37272">
        <v>0.34025266300000001</v>
      </c>
      <c r="G37272" t="str">
        <f>INDEX(crosswalk!$D:$D,MATCH(C37272,crosswalk!$C:$C,0))</f>
        <v>water and waste 36T39</v>
      </c>
    </row>
    <row r="37273" spans="1:7" hidden="1" x14ac:dyDescent="0.25">
      <c r="A37273">
        <v>2024</v>
      </c>
      <c r="B37273" t="s">
        <v>240</v>
      </c>
      <c r="C37273" t="s">
        <v>241</v>
      </c>
      <c r="D37273" t="s">
        <v>300</v>
      </c>
      <c r="E37273" t="s">
        <v>225</v>
      </c>
      <c r="F37273">
        <v>0.33949225500000002</v>
      </c>
      <c r="G37273" t="str">
        <f>INDEX(crosswalk!$D:$D,MATCH(C37273,crosswalk!$C:$C,0))</f>
        <v>water and waste 36T39</v>
      </c>
    </row>
    <row r="37274" spans="1:7" hidden="1" x14ac:dyDescent="0.25">
      <c r="A37274">
        <v>2025</v>
      </c>
      <c r="B37274" t="s">
        <v>240</v>
      </c>
      <c r="C37274" t="s">
        <v>241</v>
      </c>
      <c r="D37274" t="s">
        <v>300</v>
      </c>
      <c r="E37274" t="s">
        <v>225</v>
      </c>
      <c r="F37274">
        <v>0.338431912</v>
      </c>
      <c r="G37274" t="str">
        <f>INDEX(crosswalk!$D:$D,MATCH(C37274,crosswalk!$C:$C,0))</f>
        <v>water and waste 36T39</v>
      </c>
    </row>
    <row r="37275" spans="1:7" hidden="1" x14ac:dyDescent="0.25">
      <c r="A37275">
        <v>2026</v>
      </c>
      <c r="B37275" t="s">
        <v>240</v>
      </c>
      <c r="C37275" t="s">
        <v>241</v>
      </c>
      <c r="D37275" t="s">
        <v>300</v>
      </c>
      <c r="E37275" t="s">
        <v>225</v>
      </c>
      <c r="F37275">
        <v>0.33764566099999999</v>
      </c>
      <c r="G37275" t="str">
        <f>INDEX(crosswalk!$D:$D,MATCH(C37275,crosswalk!$C:$C,0))</f>
        <v>water and waste 36T39</v>
      </c>
    </row>
    <row r="37276" spans="1:7" hidden="1" x14ac:dyDescent="0.25">
      <c r="A37276">
        <v>2027</v>
      </c>
      <c r="B37276" t="s">
        <v>240</v>
      </c>
      <c r="C37276" t="s">
        <v>241</v>
      </c>
      <c r="D37276" t="s">
        <v>300</v>
      </c>
      <c r="E37276" t="s">
        <v>225</v>
      </c>
      <c r="F37276">
        <v>0.33683356599999997</v>
      </c>
      <c r="G37276" t="str">
        <f>INDEX(crosswalk!$D:$D,MATCH(C37276,crosswalk!$C:$C,0))</f>
        <v>water and waste 36T39</v>
      </c>
    </row>
    <row r="37277" spans="1:7" hidden="1" x14ac:dyDescent="0.25">
      <c r="A37277">
        <v>2028</v>
      </c>
      <c r="B37277" t="s">
        <v>240</v>
      </c>
      <c r="C37277" t="s">
        <v>241</v>
      </c>
      <c r="D37277" t="s">
        <v>300</v>
      </c>
      <c r="E37277" t="s">
        <v>225</v>
      </c>
      <c r="F37277">
        <v>0.33602147199999999</v>
      </c>
      <c r="G37277" t="str">
        <f>INDEX(crosswalk!$D:$D,MATCH(C37277,crosswalk!$C:$C,0))</f>
        <v>water and waste 36T39</v>
      </c>
    </row>
    <row r="37278" spans="1:7" hidden="1" x14ac:dyDescent="0.25">
      <c r="A37278">
        <v>2029</v>
      </c>
      <c r="B37278" t="s">
        <v>240</v>
      </c>
      <c r="C37278" t="s">
        <v>241</v>
      </c>
      <c r="D37278" t="s">
        <v>300</v>
      </c>
      <c r="E37278" t="s">
        <v>225</v>
      </c>
      <c r="F37278">
        <v>0.33520937699999998</v>
      </c>
      <c r="G37278" t="str">
        <f>INDEX(crosswalk!$D:$D,MATCH(C37278,crosswalk!$C:$C,0))</f>
        <v>water and waste 36T39</v>
      </c>
    </row>
    <row r="37279" spans="1:7" hidden="1" x14ac:dyDescent="0.25">
      <c r="A37279">
        <v>2030</v>
      </c>
      <c r="B37279" t="s">
        <v>240</v>
      </c>
      <c r="C37279" t="s">
        <v>241</v>
      </c>
      <c r="D37279" t="s">
        <v>300</v>
      </c>
      <c r="E37279" t="s">
        <v>225</v>
      </c>
      <c r="F37279">
        <v>0.33442312600000001</v>
      </c>
      <c r="G37279" t="str">
        <f>INDEX(crosswalk!$D:$D,MATCH(C37279,crosswalk!$C:$C,0))</f>
        <v>water and waste 36T39</v>
      </c>
    </row>
    <row r="37280" spans="1:7" hidden="1" x14ac:dyDescent="0.25">
      <c r="A37280">
        <v>2031</v>
      </c>
      <c r="B37280" t="s">
        <v>240</v>
      </c>
      <c r="C37280" t="s">
        <v>241</v>
      </c>
      <c r="D37280" t="s">
        <v>300</v>
      </c>
      <c r="E37280" t="s">
        <v>225</v>
      </c>
      <c r="F37280">
        <v>0.33391096799999997</v>
      </c>
      <c r="G37280" t="str">
        <f>INDEX(crosswalk!$D:$D,MATCH(C37280,crosswalk!$C:$C,0))</f>
        <v>water and waste 36T39</v>
      </c>
    </row>
    <row r="37281" spans="1:7" hidden="1" x14ac:dyDescent="0.25">
      <c r="A37281">
        <v>2040</v>
      </c>
      <c r="B37281" t="s">
        <v>240</v>
      </c>
      <c r="C37281" t="s">
        <v>241</v>
      </c>
      <c r="D37281" t="s">
        <v>300</v>
      </c>
      <c r="E37281" t="s">
        <v>225</v>
      </c>
      <c r="F37281">
        <v>0.32705163799999998</v>
      </c>
      <c r="G37281" t="str">
        <f>INDEX(crosswalk!$D:$D,MATCH(C37281,crosswalk!$C:$C,0))</f>
        <v>water and waste 36T39</v>
      </c>
    </row>
    <row r="37282" spans="1:7" hidden="1" x14ac:dyDescent="0.25">
      <c r="A37282">
        <v>2041</v>
      </c>
      <c r="B37282" t="s">
        <v>240</v>
      </c>
      <c r="C37282" t="s">
        <v>241</v>
      </c>
      <c r="D37282" t="s">
        <v>300</v>
      </c>
      <c r="E37282" t="s">
        <v>225</v>
      </c>
      <c r="F37282">
        <v>0.32661700999999999</v>
      </c>
      <c r="G37282" t="str">
        <f>INDEX(crosswalk!$D:$D,MATCH(C37282,crosswalk!$C:$C,0))</f>
        <v>water and waste 36T39</v>
      </c>
    </row>
    <row r="37283" spans="1:7" hidden="1" x14ac:dyDescent="0.25">
      <c r="A37283">
        <v>2049</v>
      </c>
      <c r="B37283" t="s">
        <v>247</v>
      </c>
      <c r="C37283" t="s">
        <v>266</v>
      </c>
      <c r="D37283" t="s">
        <v>300</v>
      </c>
      <c r="E37283" t="s">
        <v>249</v>
      </c>
      <c r="F37283">
        <v>0</v>
      </c>
      <c r="G37283" t="str">
        <f>INDEX(crosswalk!$D:$D,MATCH(C37283,crosswalk!$C:$C,0))</f>
        <v>chemicals 20</v>
      </c>
    </row>
    <row r="37284" spans="1:7" hidden="1" x14ac:dyDescent="0.25">
      <c r="A37284">
        <v>2050</v>
      </c>
      <c r="B37284" t="s">
        <v>247</v>
      </c>
      <c r="C37284" t="s">
        <v>266</v>
      </c>
      <c r="D37284" t="s">
        <v>300</v>
      </c>
      <c r="E37284" t="s">
        <v>249</v>
      </c>
      <c r="F37284">
        <v>0</v>
      </c>
      <c r="G37284" t="str">
        <f>INDEX(crosswalk!$D:$D,MATCH(C37284,crosswalk!$C:$C,0))</f>
        <v>chemicals 20</v>
      </c>
    </row>
    <row r="37285" spans="1:7" hidden="1" x14ac:dyDescent="0.25">
      <c r="A37285">
        <v>2060</v>
      </c>
      <c r="B37285" t="s">
        <v>247</v>
      </c>
      <c r="C37285" t="s">
        <v>266</v>
      </c>
      <c r="D37285" t="s">
        <v>300</v>
      </c>
      <c r="E37285" t="s">
        <v>249</v>
      </c>
      <c r="F37285">
        <v>0</v>
      </c>
      <c r="G37285" t="str">
        <f>INDEX(crosswalk!$D:$D,MATCH(C37285,crosswalk!$C:$C,0))</f>
        <v>chemicals 20</v>
      </c>
    </row>
    <row r="37286" spans="1:7" hidden="1" x14ac:dyDescent="0.25">
      <c r="A37286">
        <v>2021</v>
      </c>
      <c r="B37286" t="s">
        <v>242</v>
      </c>
      <c r="C37286" t="s">
        <v>244</v>
      </c>
      <c r="D37286" t="s">
        <v>300</v>
      </c>
      <c r="E37286" t="s">
        <v>225</v>
      </c>
      <c r="F37286">
        <v>0</v>
      </c>
      <c r="G37286" t="str">
        <f>INDEX(crosswalk!$D:$D,MATCH(C37286,crosswalk!$C:$C,0))</f>
        <v>coal mining 05</v>
      </c>
    </row>
    <row r="37287" spans="1:7" hidden="1" x14ac:dyDescent="0.25">
      <c r="A37287">
        <v>2022</v>
      </c>
      <c r="B37287" t="s">
        <v>242</v>
      </c>
      <c r="C37287" t="s">
        <v>244</v>
      </c>
      <c r="D37287" t="s">
        <v>300</v>
      </c>
      <c r="E37287" t="s">
        <v>225</v>
      </c>
      <c r="F37287">
        <v>0</v>
      </c>
      <c r="G37287" t="str">
        <f>INDEX(crosswalk!$D:$D,MATCH(C37287,crosswalk!$C:$C,0))</f>
        <v>coal mining 05</v>
      </c>
    </row>
    <row r="37288" spans="1:7" hidden="1" x14ac:dyDescent="0.25">
      <c r="A37288">
        <v>2023</v>
      </c>
      <c r="B37288" t="s">
        <v>242</v>
      </c>
      <c r="C37288" t="s">
        <v>244</v>
      </c>
      <c r="D37288" t="s">
        <v>300</v>
      </c>
      <c r="E37288" t="s">
        <v>225</v>
      </c>
      <c r="F37288">
        <v>0</v>
      </c>
      <c r="G37288" t="str">
        <f>INDEX(crosswalk!$D:$D,MATCH(C37288,crosswalk!$C:$C,0))</f>
        <v>coal mining 05</v>
      </c>
    </row>
    <row r="37289" spans="1:7" hidden="1" x14ac:dyDescent="0.25">
      <c r="A37289">
        <v>2024</v>
      </c>
      <c r="B37289" t="s">
        <v>242</v>
      </c>
      <c r="C37289" t="s">
        <v>244</v>
      </c>
      <c r="D37289" t="s">
        <v>300</v>
      </c>
      <c r="E37289" t="s">
        <v>225</v>
      </c>
      <c r="F37289">
        <v>0</v>
      </c>
      <c r="G37289" t="str">
        <f>INDEX(crosswalk!$D:$D,MATCH(C37289,crosswalk!$C:$C,0))</f>
        <v>coal mining 05</v>
      </c>
    </row>
    <row r="37290" spans="1:7" hidden="1" x14ac:dyDescent="0.25">
      <c r="A37290">
        <v>2025</v>
      </c>
      <c r="B37290" t="s">
        <v>242</v>
      </c>
      <c r="C37290" t="s">
        <v>244</v>
      </c>
      <c r="D37290" t="s">
        <v>300</v>
      </c>
      <c r="E37290" t="s">
        <v>225</v>
      </c>
      <c r="F37290">
        <v>0</v>
      </c>
      <c r="G37290" t="str">
        <f>INDEX(crosswalk!$D:$D,MATCH(C37290,crosswalk!$C:$C,0))</f>
        <v>coal mining 05</v>
      </c>
    </row>
    <row r="37291" spans="1:7" hidden="1" x14ac:dyDescent="0.25">
      <c r="A37291">
        <v>2026</v>
      </c>
      <c r="B37291" t="s">
        <v>242</v>
      </c>
      <c r="C37291" t="s">
        <v>244</v>
      </c>
      <c r="D37291" t="s">
        <v>300</v>
      </c>
      <c r="E37291" t="s">
        <v>225</v>
      </c>
      <c r="F37291">
        <v>0</v>
      </c>
      <c r="G37291" t="str">
        <f>INDEX(crosswalk!$D:$D,MATCH(C37291,crosswalk!$C:$C,0))</f>
        <v>coal mining 05</v>
      </c>
    </row>
    <row r="37292" spans="1:7" hidden="1" x14ac:dyDescent="0.25">
      <c r="A37292">
        <v>2027</v>
      </c>
      <c r="B37292" t="s">
        <v>242</v>
      </c>
      <c r="C37292" t="s">
        <v>244</v>
      </c>
      <c r="D37292" t="s">
        <v>300</v>
      </c>
      <c r="E37292" t="s">
        <v>225</v>
      </c>
      <c r="F37292">
        <v>0</v>
      </c>
      <c r="G37292" t="str">
        <f>INDEX(crosswalk!$D:$D,MATCH(C37292,crosswalk!$C:$C,0))</f>
        <v>coal mining 05</v>
      </c>
    </row>
    <row r="37293" spans="1:7" hidden="1" x14ac:dyDescent="0.25">
      <c r="A37293">
        <v>2043</v>
      </c>
      <c r="B37293" t="s">
        <v>253</v>
      </c>
      <c r="C37293" t="s">
        <v>254</v>
      </c>
      <c r="D37293" t="s">
        <v>300</v>
      </c>
      <c r="E37293" t="s">
        <v>225</v>
      </c>
      <c r="F37293">
        <v>4.1551382999999997E-2</v>
      </c>
      <c r="G37293" t="str">
        <f>INDEX(crosswalk!$D:$D,MATCH(C37293,crosswalk!$C:$C,0))</f>
        <v>non-industry</v>
      </c>
    </row>
    <row r="37294" spans="1:7" hidden="1" x14ac:dyDescent="0.25">
      <c r="A37294">
        <v>2044</v>
      </c>
      <c r="B37294" t="s">
        <v>253</v>
      </c>
      <c r="C37294" t="s">
        <v>254</v>
      </c>
      <c r="D37294" t="s">
        <v>300</v>
      </c>
      <c r="E37294" t="s">
        <v>225</v>
      </c>
      <c r="F37294">
        <v>4.1682533000000001E-2</v>
      </c>
      <c r="G37294" t="str">
        <f>INDEX(crosswalk!$D:$D,MATCH(C37294,crosswalk!$C:$C,0))</f>
        <v>non-industry</v>
      </c>
    </row>
    <row r="37295" spans="1:7" hidden="1" x14ac:dyDescent="0.25">
      <c r="A37295">
        <v>2045</v>
      </c>
      <c r="B37295" t="s">
        <v>253</v>
      </c>
      <c r="C37295" t="s">
        <v>254</v>
      </c>
      <c r="D37295" t="s">
        <v>300</v>
      </c>
      <c r="E37295" t="s">
        <v>225</v>
      </c>
      <c r="F37295">
        <v>4.1813681999999998E-2</v>
      </c>
      <c r="G37295" t="str">
        <f>INDEX(crosswalk!$D:$D,MATCH(C37295,crosswalk!$C:$C,0))</f>
        <v>non-industry</v>
      </c>
    </row>
    <row r="37296" spans="1:7" hidden="1" x14ac:dyDescent="0.25">
      <c r="A37296">
        <v>2046</v>
      </c>
      <c r="B37296" t="s">
        <v>253</v>
      </c>
      <c r="C37296" t="s">
        <v>254</v>
      </c>
      <c r="D37296" t="s">
        <v>300</v>
      </c>
      <c r="E37296" t="s">
        <v>225</v>
      </c>
      <c r="F37296">
        <v>4.1947682999999999E-2</v>
      </c>
      <c r="G37296" t="str">
        <f>INDEX(crosswalk!$D:$D,MATCH(C37296,crosswalk!$C:$C,0))</f>
        <v>non-industry</v>
      </c>
    </row>
    <row r="37297" spans="1:7" hidden="1" x14ac:dyDescent="0.25">
      <c r="A37297">
        <v>2047</v>
      </c>
      <c r="B37297" t="s">
        <v>242</v>
      </c>
      <c r="C37297" t="s">
        <v>267</v>
      </c>
      <c r="D37297" t="s">
        <v>300</v>
      </c>
      <c r="E37297" t="s">
        <v>225</v>
      </c>
      <c r="F37297">
        <v>0</v>
      </c>
      <c r="G37297" t="str">
        <f>INDEX(crosswalk!$D:$D,MATCH(C37297,crosswalk!$C:$C,0))</f>
        <v>non-industry</v>
      </c>
    </row>
    <row r="37298" spans="1:7" hidden="1" x14ac:dyDescent="0.25">
      <c r="A37298">
        <v>2048</v>
      </c>
      <c r="B37298" t="s">
        <v>242</v>
      </c>
      <c r="C37298" t="s">
        <v>267</v>
      </c>
      <c r="D37298" t="s">
        <v>300</v>
      </c>
      <c r="E37298" t="s">
        <v>225</v>
      </c>
      <c r="F37298">
        <v>0</v>
      </c>
      <c r="G37298" t="str">
        <f>INDEX(crosswalk!$D:$D,MATCH(C37298,crosswalk!$C:$C,0))</f>
        <v>non-industry</v>
      </c>
    </row>
    <row r="37299" spans="1:7" hidden="1" x14ac:dyDescent="0.25">
      <c r="A37299">
        <v>2026</v>
      </c>
      <c r="B37299" t="s">
        <v>247</v>
      </c>
      <c r="C37299" t="s">
        <v>248</v>
      </c>
      <c r="D37299" t="s">
        <v>300</v>
      </c>
      <c r="E37299" t="s">
        <v>249</v>
      </c>
      <c r="F37299">
        <v>0.57077098999999998</v>
      </c>
      <c r="G37299" t="str">
        <f>INDEX(crosswalk!$D:$D,MATCH(C37299,crosswalk!$C:$C,0))</f>
        <v>chemicals 20</v>
      </c>
    </row>
    <row r="37300" spans="1:7" hidden="1" x14ac:dyDescent="0.25">
      <c r="A37300">
        <v>2027</v>
      </c>
      <c r="B37300" t="s">
        <v>247</v>
      </c>
      <c r="C37300" t="s">
        <v>248</v>
      </c>
      <c r="D37300" t="s">
        <v>300</v>
      </c>
      <c r="E37300" t="s">
        <v>249</v>
      </c>
      <c r="F37300">
        <v>0.59000175700000002</v>
      </c>
      <c r="G37300" t="str">
        <f>INDEX(crosswalk!$D:$D,MATCH(C37300,crosswalk!$C:$C,0))</f>
        <v>chemicals 20</v>
      </c>
    </row>
    <row r="37301" spans="1:7" hidden="1" x14ac:dyDescent="0.25">
      <c r="A37301">
        <v>2060</v>
      </c>
      <c r="B37301" t="s">
        <v>253</v>
      </c>
      <c r="C37301" t="s">
        <v>254</v>
      </c>
      <c r="D37301" t="s">
        <v>300</v>
      </c>
      <c r="E37301" t="s">
        <v>225</v>
      </c>
      <c r="F37301">
        <v>4.4484915E-2</v>
      </c>
      <c r="G37301" t="str">
        <f>INDEX(crosswalk!$D:$D,MATCH(C37301,crosswalk!$C:$C,0))</f>
        <v>non-industry</v>
      </c>
    </row>
    <row r="37302" spans="1:7" hidden="1" x14ac:dyDescent="0.25">
      <c r="A37302">
        <v>2070</v>
      </c>
      <c r="B37302" t="s">
        <v>253</v>
      </c>
      <c r="C37302" t="s">
        <v>254</v>
      </c>
      <c r="D37302" t="s">
        <v>300</v>
      </c>
      <c r="E37302" t="s">
        <v>225</v>
      </c>
      <c r="F37302">
        <v>4.6586665999999999E-2</v>
      </c>
      <c r="G37302" t="str">
        <f>INDEX(crosswalk!$D:$D,MATCH(C37302,crosswalk!$C:$C,0))</f>
        <v>non-industry</v>
      </c>
    </row>
    <row r="37303" spans="1:7" hidden="1" x14ac:dyDescent="0.25">
      <c r="A37303">
        <v>2080</v>
      </c>
      <c r="B37303" t="s">
        <v>253</v>
      </c>
      <c r="C37303" t="s">
        <v>254</v>
      </c>
      <c r="D37303" t="s">
        <v>300</v>
      </c>
      <c r="E37303" t="s">
        <v>225</v>
      </c>
      <c r="F37303">
        <v>4.8787718000000001E-2</v>
      </c>
      <c r="G37303" t="str">
        <f>INDEX(crosswalk!$D:$D,MATCH(C37303,crosswalk!$C:$C,0))</f>
        <v>non-industry</v>
      </c>
    </row>
    <row r="37304" spans="1:7" hidden="1" x14ac:dyDescent="0.25">
      <c r="A37304">
        <v>2021</v>
      </c>
      <c r="B37304" t="s">
        <v>247</v>
      </c>
      <c r="C37304" t="s">
        <v>268</v>
      </c>
      <c r="D37304" t="s">
        <v>300</v>
      </c>
      <c r="E37304" t="s">
        <v>249</v>
      </c>
      <c r="F37304">
        <v>0</v>
      </c>
      <c r="G37304" t="str">
        <f>INDEX(crosswalk!$D:$D,MATCH(C37304,crosswalk!$C:$C,0))</f>
        <v>chemicals 20</v>
      </c>
    </row>
    <row r="37305" spans="1:7" hidden="1" x14ac:dyDescent="0.25">
      <c r="A37305">
        <v>2022</v>
      </c>
      <c r="B37305" t="s">
        <v>247</v>
      </c>
      <c r="C37305" t="s">
        <v>268</v>
      </c>
      <c r="D37305" t="s">
        <v>300</v>
      </c>
      <c r="E37305" t="s">
        <v>249</v>
      </c>
      <c r="F37305">
        <v>0</v>
      </c>
      <c r="G37305" t="str">
        <f>INDEX(crosswalk!$D:$D,MATCH(C37305,crosswalk!$C:$C,0))</f>
        <v>chemicals 20</v>
      </c>
    </row>
    <row r="37306" spans="1:7" hidden="1" x14ac:dyDescent="0.25">
      <c r="A37306">
        <v>2023</v>
      </c>
      <c r="B37306" t="s">
        <v>247</v>
      </c>
      <c r="C37306" t="s">
        <v>268</v>
      </c>
      <c r="D37306" t="s">
        <v>300</v>
      </c>
      <c r="E37306" t="s">
        <v>249</v>
      </c>
      <c r="F37306">
        <v>0</v>
      </c>
      <c r="G37306" t="str">
        <f>INDEX(crosswalk!$D:$D,MATCH(C37306,crosswalk!$C:$C,0))</f>
        <v>chemicals 20</v>
      </c>
    </row>
    <row r="37307" spans="1:7" hidden="1" x14ac:dyDescent="0.25">
      <c r="A37307">
        <v>2024</v>
      </c>
      <c r="B37307" t="s">
        <v>247</v>
      </c>
      <c r="C37307" t="s">
        <v>268</v>
      </c>
      <c r="D37307" t="s">
        <v>300</v>
      </c>
      <c r="E37307" t="s">
        <v>249</v>
      </c>
      <c r="F37307">
        <v>0</v>
      </c>
      <c r="G37307" t="str">
        <f>INDEX(crosswalk!$D:$D,MATCH(C37307,crosswalk!$C:$C,0))</f>
        <v>chemicals 20</v>
      </c>
    </row>
    <row r="37308" spans="1:7" hidden="1" x14ac:dyDescent="0.25">
      <c r="A37308">
        <v>2025</v>
      </c>
      <c r="B37308" t="s">
        <v>247</v>
      </c>
      <c r="C37308" t="s">
        <v>268</v>
      </c>
      <c r="D37308" t="s">
        <v>300</v>
      </c>
      <c r="E37308" t="s">
        <v>249</v>
      </c>
      <c r="F37308">
        <v>0</v>
      </c>
      <c r="G37308" t="str">
        <f>INDEX(crosswalk!$D:$D,MATCH(C37308,crosswalk!$C:$C,0))</f>
        <v>chemicals 20</v>
      </c>
    </row>
    <row r="37309" spans="1:7" hidden="1" x14ac:dyDescent="0.25">
      <c r="A37309">
        <v>2026</v>
      </c>
      <c r="B37309" t="s">
        <v>247</v>
      </c>
      <c r="C37309" t="s">
        <v>268</v>
      </c>
      <c r="D37309" t="s">
        <v>300</v>
      </c>
      <c r="E37309" t="s">
        <v>249</v>
      </c>
      <c r="F37309">
        <v>0</v>
      </c>
      <c r="G37309" t="str">
        <f>INDEX(crosswalk!$D:$D,MATCH(C37309,crosswalk!$C:$C,0))</f>
        <v>chemicals 20</v>
      </c>
    </row>
    <row r="37310" spans="1:7" hidden="1" x14ac:dyDescent="0.25">
      <c r="A37310">
        <v>2027</v>
      </c>
      <c r="B37310" t="s">
        <v>247</v>
      </c>
      <c r="C37310" t="s">
        <v>268</v>
      </c>
      <c r="D37310" t="s">
        <v>300</v>
      </c>
      <c r="E37310" t="s">
        <v>249</v>
      </c>
      <c r="F37310">
        <v>0</v>
      </c>
      <c r="G37310" t="str">
        <f>INDEX(crosswalk!$D:$D,MATCH(C37310,crosswalk!$C:$C,0))</f>
        <v>chemicals 20</v>
      </c>
    </row>
    <row r="37311" spans="1:7" hidden="1" x14ac:dyDescent="0.25">
      <c r="A37311">
        <v>2028</v>
      </c>
      <c r="B37311" t="s">
        <v>247</v>
      </c>
      <c r="C37311" t="s">
        <v>268</v>
      </c>
      <c r="D37311" t="s">
        <v>300</v>
      </c>
      <c r="E37311" t="s">
        <v>249</v>
      </c>
      <c r="F37311">
        <v>0</v>
      </c>
      <c r="G37311" t="str">
        <f>INDEX(crosswalk!$D:$D,MATCH(C37311,crosswalk!$C:$C,0))</f>
        <v>chemicals 20</v>
      </c>
    </row>
    <row r="37312" spans="1:7" hidden="1" x14ac:dyDescent="0.25">
      <c r="A37312">
        <v>2029</v>
      </c>
      <c r="B37312" t="s">
        <v>247</v>
      </c>
      <c r="C37312" t="s">
        <v>268</v>
      </c>
      <c r="D37312" t="s">
        <v>300</v>
      </c>
      <c r="E37312" t="s">
        <v>249</v>
      </c>
      <c r="F37312">
        <v>0</v>
      </c>
      <c r="G37312" t="str">
        <f>INDEX(crosswalk!$D:$D,MATCH(C37312,crosswalk!$C:$C,0))</f>
        <v>chemicals 20</v>
      </c>
    </row>
    <row r="37313" spans="1:7" hidden="1" x14ac:dyDescent="0.25">
      <c r="A37313">
        <v>2030</v>
      </c>
      <c r="B37313" t="s">
        <v>247</v>
      </c>
      <c r="C37313" t="s">
        <v>268</v>
      </c>
      <c r="D37313" t="s">
        <v>300</v>
      </c>
      <c r="E37313" t="s">
        <v>249</v>
      </c>
      <c r="F37313">
        <v>0</v>
      </c>
      <c r="G37313" t="str">
        <f>INDEX(crosswalk!$D:$D,MATCH(C37313,crosswalk!$C:$C,0))</f>
        <v>chemicals 20</v>
      </c>
    </row>
    <row r="37314" spans="1:7" hidden="1" x14ac:dyDescent="0.25">
      <c r="A37314">
        <v>2031</v>
      </c>
      <c r="B37314" t="s">
        <v>247</v>
      </c>
      <c r="C37314" t="s">
        <v>268</v>
      </c>
      <c r="D37314" t="s">
        <v>300</v>
      </c>
      <c r="E37314" t="s">
        <v>249</v>
      </c>
      <c r="F37314">
        <v>0</v>
      </c>
      <c r="G37314" t="str">
        <f>INDEX(crosswalk!$D:$D,MATCH(C37314,crosswalk!$C:$C,0))</f>
        <v>chemicals 20</v>
      </c>
    </row>
    <row r="37315" spans="1:7" hidden="1" x14ac:dyDescent="0.25">
      <c r="A37315">
        <v>2032</v>
      </c>
      <c r="B37315" t="s">
        <v>247</v>
      </c>
      <c r="C37315" t="s">
        <v>268</v>
      </c>
      <c r="D37315" t="s">
        <v>300</v>
      </c>
      <c r="E37315" t="s">
        <v>249</v>
      </c>
      <c r="F37315">
        <v>0</v>
      </c>
      <c r="G37315" t="str">
        <f>INDEX(crosswalk!$D:$D,MATCH(C37315,crosswalk!$C:$C,0))</f>
        <v>chemicals 20</v>
      </c>
    </row>
    <row r="37316" spans="1:7" hidden="1" x14ac:dyDescent="0.25">
      <c r="A37316">
        <v>2033</v>
      </c>
      <c r="B37316" t="s">
        <v>247</v>
      </c>
      <c r="C37316" t="s">
        <v>268</v>
      </c>
      <c r="D37316" t="s">
        <v>300</v>
      </c>
      <c r="E37316" t="s">
        <v>249</v>
      </c>
      <c r="F37316">
        <v>0</v>
      </c>
      <c r="G37316" t="str">
        <f>INDEX(crosswalk!$D:$D,MATCH(C37316,crosswalk!$C:$C,0))</f>
        <v>chemicals 20</v>
      </c>
    </row>
    <row r="37317" spans="1:7" hidden="1" x14ac:dyDescent="0.25">
      <c r="A37317">
        <v>2034</v>
      </c>
      <c r="B37317" t="s">
        <v>247</v>
      </c>
      <c r="C37317" t="s">
        <v>268</v>
      </c>
      <c r="D37317" t="s">
        <v>300</v>
      </c>
      <c r="E37317" t="s">
        <v>249</v>
      </c>
      <c r="F37317">
        <v>0</v>
      </c>
      <c r="G37317" t="str">
        <f>INDEX(crosswalk!$D:$D,MATCH(C37317,crosswalk!$C:$C,0))</f>
        <v>chemicals 20</v>
      </c>
    </row>
    <row r="37318" spans="1:7" hidden="1" x14ac:dyDescent="0.25">
      <c r="A37318">
        <v>2035</v>
      </c>
      <c r="B37318" t="s">
        <v>247</v>
      </c>
      <c r="C37318" t="s">
        <v>268</v>
      </c>
      <c r="D37318" t="s">
        <v>300</v>
      </c>
      <c r="E37318" t="s">
        <v>249</v>
      </c>
      <c r="F37318">
        <v>0</v>
      </c>
      <c r="G37318" t="str">
        <f>INDEX(crosswalk!$D:$D,MATCH(C37318,crosswalk!$C:$C,0))</f>
        <v>chemicals 20</v>
      </c>
    </row>
    <row r="37319" spans="1:7" hidden="1" x14ac:dyDescent="0.25">
      <c r="A37319">
        <v>2036</v>
      </c>
      <c r="B37319" t="s">
        <v>247</v>
      </c>
      <c r="C37319" t="s">
        <v>268</v>
      </c>
      <c r="D37319" t="s">
        <v>300</v>
      </c>
      <c r="E37319" t="s">
        <v>249</v>
      </c>
      <c r="F37319">
        <v>0</v>
      </c>
      <c r="G37319" t="str">
        <f>INDEX(crosswalk!$D:$D,MATCH(C37319,crosswalk!$C:$C,0))</f>
        <v>chemicals 20</v>
      </c>
    </row>
    <row r="37320" spans="1:7" hidden="1" x14ac:dyDescent="0.25">
      <c r="A37320">
        <v>2037</v>
      </c>
      <c r="B37320" t="s">
        <v>247</v>
      </c>
      <c r="C37320" t="s">
        <v>268</v>
      </c>
      <c r="D37320" t="s">
        <v>300</v>
      </c>
      <c r="E37320" t="s">
        <v>249</v>
      </c>
      <c r="F37320">
        <v>0</v>
      </c>
      <c r="G37320" t="str">
        <f>INDEX(crosswalk!$D:$D,MATCH(C37320,crosswalk!$C:$C,0))</f>
        <v>chemicals 20</v>
      </c>
    </row>
    <row r="37321" spans="1:7" hidden="1" x14ac:dyDescent="0.25">
      <c r="A37321">
        <v>2038</v>
      </c>
      <c r="B37321" t="s">
        <v>247</v>
      </c>
      <c r="C37321" t="s">
        <v>268</v>
      </c>
      <c r="D37321" t="s">
        <v>300</v>
      </c>
      <c r="E37321" t="s">
        <v>249</v>
      </c>
      <c r="F37321">
        <v>0</v>
      </c>
      <c r="G37321" t="str">
        <f>INDEX(crosswalk!$D:$D,MATCH(C37321,crosswalk!$C:$C,0))</f>
        <v>chemicals 20</v>
      </c>
    </row>
    <row r="37322" spans="1:7" hidden="1" x14ac:dyDescent="0.25">
      <c r="A37322">
        <v>2020</v>
      </c>
      <c r="B37322" t="s">
        <v>247</v>
      </c>
      <c r="C37322" t="s">
        <v>257</v>
      </c>
      <c r="D37322" t="s">
        <v>300</v>
      </c>
      <c r="E37322" t="s">
        <v>249</v>
      </c>
      <c r="F37322">
        <v>4.5327450000000004E-3</v>
      </c>
      <c r="G37322" t="str">
        <f>INDEX(crosswalk!$D:$D,MATCH(C37322,crosswalk!$C:$C,0))</f>
        <v>chemicals 20</v>
      </c>
    </row>
    <row r="37323" spans="1:7" hidden="1" x14ac:dyDescent="0.25">
      <c r="A37323">
        <v>2021</v>
      </c>
      <c r="B37323" t="s">
        <v>247</v>
      </c>
      <c r="C37323" t="s">
        <v>257</v>
      </c>
      <c r="D37323" t="s">
        <v>300</v>
      </c>
      <c r="E37323" t="s">
        <v>249</v>
      </c>
      <c r="F37323">
        <v>4.5327450000000004E-3</v>
      </c>
      <c r="G37323" t="str">
        <f>INDEX(crosswalk!$D:$D,MATCH(C37323,crosswalk!$C:$C,0))</f>
        <v>chemicals 20</v>
      </c>
    </row>
    <row r="37324" spans="1:7" hidden="1" x14ac:dyDescent="0.25">
      <c r="A37324">
        <v>2022</v>
      </c>
      <c r="B37324" t="s">
        <v>247</v>
      </c>
      <c r="C37324" t="s">
        <v>257</v>
      </c>
      <c r="D37324" t="s">
        <v>300</v>
      </c>
      <c r="E37324" t="s">
        <v>249</v>
      </c>
      <c r="F37324">
        <v>4.5535380000000002E-3</v>
      </c>
      <c r="G37324" t="str">
        <f>INDEX(crosswalk!$D:$D,MATCH(C37324,crosswalk!$C:$C,0))</f>
        <v>chemicals 20</v>
      </c>
    </row>
    <row r="37325" spans="1:7" hidden="1" x14ac:dyDescent="0.25">
      <c r="A37325">
        <v>2023</v>
      </c>
      <c r="B37325" t="s">
        <v>247</v>
      </c>
      <c r="C37325" t="s">
        <v>257</v>
      </c>
      <c r="D37325" t="s">
        <v>300</v>
      </c>
      <c r="E37325" t="s">
        <v>249</v>
      </c>
      <c r="F37325">
        <v>4.5743299999999997E-3</v>
      </c>
      <c r="G37325" t="str">
        <f>INDEX(crosswalk!$D:$D,MATCH(C37325,crosswalk!$C:$C,0))</f>
        <v>chemicals 20</v>
      </c>
    </row>
    <row r="37326" spans="1:7" hidden="1" x14ac:dyDescent="0.25">
      <c r="A37326">
        <v>2024</v>
      </c>
      <c r="B37326" t="s">
        <v>247</v>
      </c>
      <c r="C37326" t="s">
        <v>257</v>
      </c>
      <c r="D37326" t="s">
        <v>300</v>
      </c>
      <c r="E37326" t="s">
        <v>249</v>
      </c>
      <c r="F37326">
        <v>4.6159149999999999E-3</v>
      </c>
      <c r="G37326" t="str">
        <f>INDEX(crosswalk!$D:$D,MATCH(C37326,crosswalk!$C:$C,0))</f>
        <v>chemicals 20</v>
      </c>
    </row>
    <row r="37327" spans="1:7" hidden="1" x14ac:dyDescent="0.25">
      <c r="A37327">
        <v>2025</v>
      </c>
      <c r="B37327" t="s">
        <v>247</v>
      </c>
      <c r="C37327" t="s">
        <v>257</v>
      </c>
      <c r="D37327" t="s">
        <v>300</v>
      </c>
      <c r="E37327" t="s">
        <v>249</v>
      </c>
      <c r="F37327">
        <v>4.6575000000000002E-3</v>
      </c>
      <c r="G37327" t="str">
        <f>INDEX(crosswalk!$D:$D,MATCH(C37327,crosswalk!$C:$C,0))</f>
        <v>chemicals 20</v>
      </c>
    </row>
    <row r="37328" spans="1:7" hidden="1" x14ac:dyDescent="0.25">
      <c r="A37328">
        <v>2026</v>
      </c>
      <c r="B37328" t="s">
        <v>247</v>
      </c>
      <c r="C37328" t="s">
        <v>257</v>
      </c>
      <c r="D37328" t="s">
        <v>300</v>
      </c>
      <c r="E37328" t="s">
        <v>249</v>
      </c>
      <c r="F37328">
        <v>4.7094809999999997E-3</v>
      </c>
      <c r="G37328" t="str">
        <f>INDEX(crosswalk!$D:$D,MATCH(C37328,crosswalk!$C:$C,0))</f>
        <v>chemicals 20</v>
      </c>
    </row>
    <row r="37329" spans="1:7" hidden="1" x14ac:dyDescent="0.25">
      <c r="A37329">
        <v>2027</v>
      </c>
      <c r="B37329" t="s">
        <v>247</v>
      </c>
      <c r="C37329" t="s">
        <v>257</v>
      </c>
      <c r="D37329" t="s">
        <v>300</v>
      </c>
      <c r="E37329" t="s">
        <v>249</v>
      </c>
      <c r="F37329">
        <v>4.7718580000000003E-3</v>
      </c>
      <c r="G37329" t="str">
        <f>INDEX(crosswalk!$D:$D,MATCH(C37329,crosswalk!$C:$C,0))</f>
        <v>chemicals 20</v>
      </c>
    </row>
    <row r="37330" spans="1:7" hidden="1" x14ac:dyDescent="0.25">
      <c r="A37330">
        <v>2028</v>
      </c>
      <c r="B37330" t="s">
        <v>247</v>
      </c>
      <c r="C37330" t="s">
        <v>257</v>
      </c>
      <c r="D37330" t="s">
        <v>300</v>
      </c>
      <c r="E37330" t="s">
        <v>249</v>
      </c>
      <c r="F37330">
        <v>4.8446310000000003E-3</v>
      </c>
      <c r="G37330" t="str">
        <f>INDEX(crosswalk!$D:$D,MATCH(C37330,crosswalk!$C:$C,0))</f>
        <v>chemicals 20</v>
      </c>
    </row>
    <row r="37331" spans="1:7" hidden="1" x14ac:dyDescent="0.25">
      <c r="A37331">
        <v>2029</v>
      </c>
      <c r="B37331" t="s">
        <v>247</v>
      </c>
      <c r="C37331" t="s">
        <v>257</v>
      </c>
      <c r="D37331" t="s">
        <v>300</v>
      </c>
      <c r="E37331" t="s">
        <v>249</v>
      </c>
      <c r="F37331">
        <v>4.9174049999999997E-3</v>
      </c>
      <c r="G37331" t="str">
        <f>INDEX(crosswalk!$D:$D,MATCH(C37331,crosswalk!$C:$C,0))</f>
        <v>chemicals 20</v>
      </c>
    </row>
    <row r="37332" spans="1:7" hidden="1" x14ac:dyDescent="0.25">
      <c r="A37332">
        <v>2030</v>
      </c>
      <c r="B37332" t="s">
        <v>247</v>
      </c>
      <c r="C37332" t="s">
        <v>257</v>
      </c>
      <c r="D37332" t="s">
        <v>300</v>
      </c>
      <c r="E37332" t="s">
        <v>249</v>
      </c>
      <c r="F37332">
        <v>5.0005739999999998E-3</v>
      </c>
      <c r="G37332" t="str">
        <f>INDEX(crosswalk!$D:$D,MATCH(C37332,crosswalk!$C:$C,0))</f>
        <v>chemicals 20</v>
      </c>
    </row>
    <row r="37333" spans="1:7" hidden="1" x14ac:dyDescent="0.25">
      <c r="A37333">
        <v>2031</v>
      </c>
      <c r="B37333" t="s">
        <v>247</v>
      </c>
      <c r="C37333" t="s">
        <v>257</v>
      </c>
      <c r="D37333" t="s">
        <v>300</v>
      </c>
      <c r="E37333" t="s">
        <v>249</v>
      </c>
      <c r="F37333">
        <v>5.0837440000000003E-3</v>
      </c>
      <c r="G37333" t="str">
        <f>INDEX(crosswalk!$D:$D,MATCH(C37333,crosswalk!$C:$C,0))</f>
        <v>chemicals 20</v>
      </c>
    </row>
    <row r="37334" spans="1:7" hidden="1" x14ac:dyDescent="0.25">
      <c r="A37334">
        <v>2032</v>
      </c>
      <c r="B37334" t="s">
        <v>247</v>
      </c>
      <c r="C37334" t="s">
        <v>257</v>
      </c>
      <c r="D37334" t="s">
        <v>300</v>
      </c>
      <c r="E37334" t="s">
        <v>249</v>
      </c>
      <c r="F37334">
        <v>5.1773100000000001E-3</v>
      </c>
      <c r="G37334" t="str">
        <f>INDEX(crosswalk!$D:$D,MATCH(C37334,crosswalk!$C:$C,0))</f>
        <v>chemicals 20</v>
      </c>
    </row>
    <row r="37335" spans="1:7" hidden="1" x14ac:dyDescent="0.25">
      <c r="A37335">
        <v>2033</v>
      </c>
      <c r="B37335" t="s">
        <v>247</v>
      </c>
      <c r="C37335" t="s">
        <v>257</v>
      </c>
      <c r="D37335" t="s">
        <v>300</v>
      </c>
      <c r="E37335" t="s">
        <v>249</v>
      </c>
      <c r="F37335">
        <v>5.281272E-3</v>
      </c>
      <c r="G37335" t="str">
        <f>INDEX(crosswalk!$D:$D,MATCH(C37335,crosswalk!$C:$C,0))</f>
        <v>chemicals 20</v>
      </c>
    </row>
    <row r="37336" spans="1:7" hidden="1" x14ac:dyDescent="0.25">
      <c r="A37336">
        <v>2034</v>
      </c>
      <c r="B37336" t="s">
        <v>247</v>
      </c>
      <c r="C37336" t="s">
        <v>257</v>
      </c>
      <c r="D37336" t="s">
        <v>300</v>
      </c>
      <c r="E37336" t="s">
        <v>249</v>
      </c>
      <c r="F37336">
        <v>5.3748379999999998E-3</v>
      </c>
      <c r="G37336" t="str">
        <f>INDEX(crosswalk!$D:$D,MATCH(C37336,crosswalk!$C:$C,0))</f>
        <v>chemicals 20</v>
      </c>
    </row>
    <row r="37337" spans="1:7" hidden="1" x14ac:dyDescent="0.25">
      <c r="A37337">
        <v>2035</v>
      </c>
      <c r="B37337" t="s">
        <v>247</v>
      </c>
      <c r="C37337" t="s">
        <v>257</v>
      </c>
      <c r="D37337" t="s">
        <v>300</v>
      </c>
      <c r="E37337" t="s">
        <v>249</v>
      </c>
      <c r="F37337">
        <v>5.489196E-3</v>
      </c>
      <c r="G37337" t="str">
        <f>INDEX(crosswalk!$D:$D,MATCH(C37337,crosswalk!$C:$C,0))</f>
        <v>chemicals 20</v>
      </c>
    </row>
    <row r="37338" spans="1:7" hidden="1" x14ac:dyDescent="0.25">
      <c r="A37338">
        <v>2036</v>
      </c>
      <c r="B37338" t="s">
        <v>247</v>
      </c>
      <c r="C37338" t="s">
        <v>257</v>
      </c>
      <c r="D37338" t="s">
        <v>300</v>
      </c>
      <c r="E37338" t="s">
        <v>249</v>
      </c>
      <c r="F37338">
        <v>5.593158E-3</v>
      </c>
      <c r="G37338" t="str">
        <f>INDEX(crosswalk!$D:$D,MATCH(C37338,crosswalk!$C:$C,0))</f>
        <v>chemicals 20</v>
      </c>
    </row>
    <row r="37339" spans="1:7" hidden="1" x14ac:dyDescent="0.25">
      <c r="A37339">
        <v>2037</v>
      </c>
      <c r="B37339" t="s">
        <v>247</v>
      </c>
      <c r="C37339" t="s">
        <v>257</v>
      </c>
      <c r="D37339" t="s">
        <v>300</v>
      </c>
      <c r="E37339" t="s">
        <v>249</v>
      </c>
      <c r="F37339">
        <v>5.7075160000000002E-3</v>
      </c>
      <c r="G37339" t="str">
        <f>INDEX(crosswalk!$D:$D,MATCH(C37339,crosswalk!$C:$C,0))</f>
        <v>chemicals 20</v>
      </c>
    </row>
    <row r="37340" spans="1:7" hidden="1" x14ac:dyDescent="0.25">
      <c r="A37340">
        <v>2038</v>
      </c>
      <c r="B37340" t="s">
        <v>247</v>
      </c>
      <c r="C37340" t="s">
        <v>257</v>
      </c>
      <c r="D37340" t="s">
        <v>300</v>
      </c>
      <c r="E37340" t="s">
        <v>249</v>
      </c>
      <c r="F37340">
        <v>5.832271E-3</v>
      </c>
      <c r="G37340" t="str">
        <f>INDEX(crosswalk!$D:$D,MATCH(C37340,crosswalk!$C:$C,0))</f>
        <v>chemicals 20</v>
      </c>
    </row>
    <row r="37341" spans="1:7" hidden="1" x14ac:dyDescent="0.25">
      <c r="A37341">
        <v>2039</v>
      </c>
      <c r="B37341" t="s">
        <v>247</v>
      </c>
      <c r="C37341" t="s">
        <v>257</v>
      </c>
      <c r="D37341" t="s">
        <v>300</v>
      </c>
      <c r="E37341" t="s">
        <v>249</v>
      </c>
      <c r="F37341">
        <v>5.9466290000000002E-3</v>
      </c>
      <c r="G37341" t="str">
        <f>INDEX(crosswalk!$D:$D,MATCH(C37341,crosswalk!$C:$C,0))</f>
        <v>chemicals 20</v>
      </c>
    </row>
    <row r="37342" spans="1:7" hidden="1" x14ac:dyDescent="0.25">
      <c r="A37342">
        <v>2020</v>
      </c>
      <c r="B37342" t="s">
        <v>247</v>
      </c>
      <c r="C37342" t="s">
        <v>263</v>
      </c>
      <c r="D37342" t="s">
        <v>300</v>
      </c>
      <c r="E37342" t="s">
        <v>225</v>
      </c>
      <c r="F37342">
        <v>0</v>
      </c>
      <c r="G37342" t="str">
        <f>INDEX(crosswalk!$D:$D,MATCH(C37342,crosswalk!$C:$C,0))</f>
        <v>chemicals 20</v>
      </c>
    </row>
    <row r="37343" spans="1:7" hidden="1" x14ac:dyDescent="0.25">
      <c r="A37343">
        <v>2021</v>
      </c>
      <c r="B37343" t="s">
        <v>247</v>
      </c>
      <c r="C37343" t="s">
        <v>263</v>
      </c>
      <c r="D37343" t="s">
        <v>300</v>
      </c>
      <c r="E37343" t="s">
        <v>225</v>
      </c>
      <c r="F37343">
        <v>0</v>
      </c>
      <c r="G37343" t="str">
        <f>INDEX(crosswalk!$D:$D,MATCH(C37343,crosswalk!$C:$C,0))</f>
        <v>chemicals 20</v>
      </c>
    </row>
    <row r="37344" spans="1:7" hidden="1" x14ac:dyDescent="0.25">
      <c r="A37344">
        <v>2022</v>
      </c>
      <c r="B37344" t="s">
        <v>247</v>
      </c>
      <c r="C37344" t="s">
        <v>263</v>
      </c>
      <c r="D37344" t="s">
        <v>300</v>
      </c>
      <c r="E37344" t="s">
        <v>225</v>
      </c>
      <c r="F37344">
        <v>0</v>
      </c>
      <c r="G37344" t="str">
        <f>INDEX(crosswalk!$D:$D,MATCH(C37344,crosswalk!$C:$C,0))</f>
        <v>chemicals 20</v>
      </c>
    </row>
    <row r="37345" spans="1:7" hidden="1" x14ac:dyDescent="0.25">
      <c r="A37345">
        <v>2023</v>
      </c>
      <c r="B37345" t="s">
        <v>247</v>
      </c>
      <c r="C37345" t="s">
        <v>263</v>
      </c>
      <c r="D37345" t="s">
        <v>300</v>
      </c>
      <c r="E37345" t="s">
        <v>225</v>
      </c>
      <c r="F37345">
        <v>0</v>
      </c>
      <c r="G37345" t="str">
        <f>INDEX(crosswalk!$D:$D,MATCH(C37345,crosswalk!$C:$C,0))</f>
        <v>chemicals 20</v>
      </c>
    </row>
    <row r="37346" spans="1:7" hidden="1" x14ac:dyDescent="0.25">
      <c r="A37346">
        <v>2024</v>
      </c>
      <c r="B37346" t="s">
        <v>247</v>
      </c>
      <c r="C37346" t="s">
        <v>263</v>
      </c>
      <c r="D37346" t="s">
        <v>300</v>
      </c>
      <c r="E37346" t="s">
        <v>225</v>
      </c>
      <c r="F37346">
        <v>0</v>
      </c>
      <c r="G37346" t="str">
        <f>INDEX(crosswalk!$D:$D,MATCH(C37346,crosswalk!$C:$C,0))</f>
        <v>chemicals 20</v>
      </c>
    </row>
    <row r="37347" spans="1:7" hidden="1" x14ac:dyDescent="0.25">
      <c r="A37347">
        <v>2025</v>
      </c>
      <c r="B37347" t="s">
        <v>247</v>
      </c>
      <c r="C37347" t="s">
        <v>263</v>
      </c>
      <c r="D37347" t="s">
        <v>300</v>
      </c>
      <c r="E37347" t="s">
        <v>225</v>
      </c>
      <c r="F37347">
        <v>0</v>
      </c>
      <c r="G37347" t="str">
        <f>INDEX(crosswalk!$D:$D,MATCH(C37347,crosswalk!$C:$C,0))</f>
        <v>chemicals 20</v>
      </c>
    </row>
    <row r="37348" spans="1:7" hidden="1" x14ac:dyDescent="0.25">
      <c r="A37348">
        <v>2070</v>
      </c>
      <c r="B37348" t="s">
        <v>247</v>
      </c>
      <c r="C37348" t="s">
        <v>263</v>
      </c>
      <c r="D37348" t="s">
        <v>300</v>
      </c>
      <c r="E37348" t="s">
        <v>225</v>
      </c>
      <c r="F37348">
        <v>0</v>
      </c>
      <c r="G37348" t="str">
        <f>INDEX(crosswalk!$D:$D,MATCH(C37348,crosswalk!$C:$C,0))</f>
        <v>chemicals 20</v>
      </c>
    </row>
    <row r="37349" spans="1:7" hidden="1" x14ac:dyDescent="0.25">
      <c r="A37349">
        <v>2080</v>
      </c>
      <c r="B37349" t="s">
        <v>247</v>
      </c>
      <c r="C37349" t="s">
        <v>263</v>
      </c>
      <c r="D37349" t="s">
        <v>300</v>
      </c>
      <c r="E37349" t="s">
        <v>225</v>
      </c>
      <c r="F37349">
        <v>0</v>
      </c>
      <c r="G37349" t="str">
        <f>INDEX(crosswalk!$D:$D,MATCH(C37349,crosswalk!$C:$C,0))</f>
        <v>chemicals 20</v>
      </c>
    </row>
    <row r="37350" spans="1:7" hidden="1" x14ac:dyDescent="0.25">
      <c r="A37350">
        <v>2026</v>
      </c>
      <c r="B37350" t="s">
        <v>247</v>
      </c>
      <c r="C37350" t="s">
        <v>251</v>
      </c>
      <c r="D37350" t="s">
        <v>300</v>
      </c>
      <c r="E37350" t="s">
        <v>249</v>
      </c>
      <c r="F37350">
        <v>0.61861246999999997</v>
      </c>
      <c r="G37350" t="str">
        <f>INDEX(crosswalk!$D:$D,MATCH(C37350,crosswalk!$C:$C,0))</f>
        <v>chemicals 20</v>
      </c>
    </row>
    <row r="37351" spans="1:7" hidden="1" x14ac:dyDescent="0.25">
      <c r="A37351">
        <v>2027</v>
      </c>
      <c r="B37351" t="s">
        <v>247</v>
      </c>
      <c r="C37351" t="s">
        <v>251</v>
      </c>
      <c r="D37351" t="s">
        <v>300</v>
      </c>
      <c r="E37351" t="s">
        <v>249</v>
      </c>
      <c r="F37351">
        <v>0.63945514199999998</v>
      </c>
      <c r="G37351" t="str">
        <f>INDEX(crosswalk!$D:$D,MATCH(C37351,crosswalk!$C:$C,0))</f>
        <v>chemicals 20</v>
      </c>
    </row>
    <row r="37352" spans="1:7" hidden="1" x14ac:dyDescent="0.25">
      <c r="A37352">
        <v>2028</v>
      </c>
      <c r="B37352" t="s">
        <v>247</v>
      </c>
      <c r="C37352" t="s">
        <v>251</v>
      </c>
      <c r="D37352" t="s">
        <v>300</v>
      </c>
      <c r="E37352" t="s">
        <v>249</v>
      </c>
      <c r="F37352">
        <v>0.64851824700000005</v>
      </c>
      <c r="G37352" t="str">
        <f>INDEX(crosswalk!$D:$D,MATCH(C37352,crosswalk!$C:$C,0))</f>
        <v>chemicals 20</v>
      </c>
    </row>
    <row r="37353" spans="1:7" hidden="1" x14ac:dyDescent="0.25">
      <c r="A37353">
        <v>2029</v>
      </c>
      <c r="B37353" t="s">
        <v>247</v>
      </c>
      <c r="C37353" t="s">
        <v>251</v>
      </c>
      <c r="D37353" t="s">
        <v>300</v>
      </c>
      <c r="E37353" t="s">
        <v>249</v>
      </c>
      <c r="F37353">
        <v>0.65459324399999996</v>
      </c>
      <c r="G37353" t="str">
        <f>INDEX(crosswalk!$D:$D,MATCH(C37353,crosswalk!$C:$C,0))</f>
        <v>chemicals 20</v>
      </c>
    </row>
    <row r="37354" spans="1:7" hidden="1" x14ac:dyDescent="0.25">
      <c r="A37354">
        <v>2030</v>
      </c>
      <c r="B37354" t="s">
        <v>247</v>
      </c>
      <c r="C37354" t="s">
        <v>251</v>
      </c>
      <c r="D37354" t="s">
        <v>300</v>
      </c>
      <c r="E37354" t="s">
        <v>249</v>
      </c>
      <c r="F37354">
        <v>0.66291549500000002</v>
      </c>
      <c r="G37354" t="str">
        <f>INDEX(crosswalk!$D:$D,MATCH(C37354,crosswalk!$C:$C,0))</f>
        <v>chemicals 20</v>
      </c>
    </row>
    <row r="37355" spans="1:7" hidden="1" x14ac:dyDescent="0.25">
      <c r="A37355">
        <v>2031</v>
      </c>
      <c r="B37355" t="s">
        <v>247</v>
      </c>
      <c r="C37355" t="s">
        <v>251</v>
      </c>
      <c r="D37355" t="s">
        <v>300</v>
      </c>
      <c r="E37355" t="s">
        <v>249</v>
      </c>
      <c r="F37355">
        <v>0.66864475999999995</v>
      </c>
      <c r="G37355" t="str">
        <f>INDEX(crosswalk!$D:$D,MATCH(C37355,crosswalk!$C:$C,0))</f>
        <v>chemicals 20</v>
      </c>
    </row>
    <row r="37356" spans="1:7" hidden="1" x14ac:dyDescent="0.25">
      <c r="A37356">
        <v>2032</v>
      </c>
      <c r="B37356" t="s">
        <v>247</v>
      </c>
      <c r="C37356" t="s">
        <v>251</v>
      </c>
      <c r="D37356" t="s">
        <v>300</v>
      </c>
      <c r="E37356" t="s">
        <v>249</v>
      </c>
      <c r="F37356">
        <v>0.67202799000000002</v>
      </c>
      <c r="G37356" t="str">
        <f>INDEX(crosswalk!$D:$D,MATCH(C37356,crosswalk!$C:$C,0))</f>
        <v>chemicals 20</v>
      </c>
    </row>
    <row r="37357" spans="1:7" hidden="1" x14ac:dyDescent="0.25">
      <c r="A37357">
        <v>2033</v>
      </c>
      <c r="B37357" t="s">
        <v>247</v>
      </c>
      <c r="C37357" t="s">
        <v>251</v>
      </c>
      <c r="D37357" t="s">
        <v>300</v>
      </c>
      <c r="E37357" t="s">
        <v>249</v>
      </c>
      <c r="F37357">
        <v>0.67617676900000001</v>
      </c>
      <c r="G37357" t="str">
        <f>INDEX(crosswalk!$D:$D,MATCH(C37357,crosswalk!$C:$C,0))</f>
        <v>chemicals 20</v>
      </c>
    </row>
    <row r="37358" spans="1:7" hidden="1" x14ac:dyDescent="0.25">
      <c r="A37358">
        <v>2034</v>
      </c>
      <c r="B37358" t="s">
        <v>247</v>
      </c>
      <c r="C37358" t="s">
        <v>251</v>
      </c>
      <c r="D37358" t="s">
        <v>300</v>
      </c>
      <c r="E37358" t="s">
        <v>249</v>
      </c>
      <c r="F37358">
        <v>0.68074536399999996</v>
      </c>
      <c r="G37358" t="str">
        <f>INDEX(crosswalk!$D:$D,MATCH(C37358,crosswalk!$C:$C,0))</f>
        <v>chemicals 20</v>
      </c>
    </row>
    <row r="37359" spans="1:7" hidden="1" x14ac:dyDescent="0.25">
      <c r="A37359">
        <v>2035</v>
      </c>
      <c r="B37359" t="s">
        <v>247</v>
      </c>
      <c r="C37359" t="s">
        <v>251</v>
      </c>
      <c r="D37359" t="s">
        <v>300</v>
      </c>
      <c r="E37359" t="s">
        <v>249</v>
      </c>
      <c r="F37359">
        <v>0.685091703</v>
      </c>
      <c r="G37359" t="str">
        <f>INDEX(crosswalk!$D:$D,MATCH(C37359,crosswalk!$C:$C,0))</f>
        <v>chemicals 20</v>
      </c>
    </row>
    <row r="37360" spans="1:7" hidden="1" x14ac:dyDescent="0.25">
      <c r="A37360">
        <v>2036</v>
      </c>
      <c r="B37360" t="s">
        <v>247</v>
      </c>
      <c r="C37360" t="s">
        <v>251</v>
      </c>
      <c r="D37360" t="s">
        <v>300</v>
      </c>
      <c r="E37360" t="s">
        <v>249</v>
      </c>
      <c r="F37360">
        <v>0.68887005400000001</v>
      </c>
      <c r="G37360" t="str">
        <f>INDEX(crosswalk!$D:$D,MATCH(C37360,crosswalk!$C:$C,0))</f>
        <v>chemicals 20</v>
      </c>
    </row>
    <row r="37361" spans="1:7" hidden="1" x14ac:dyDescent="0.25">
      <c r="A37361">
        <v>2037</v>
      </c>
      <c r="B37361" t="s">
        <v>247</v>
      </c>
      <c r="C37361" t="s">
        <v>251</v>
      </c>
      <c r="D37361" t="s">
        <v>300</v>
      </c>
      <c r="E37361" t="s">
        <v>249</v>
      </c>
      <c r="F37361">
        <v>0.69361151499999996</v>
      </c>
      <c r="G37361" t="str">
        <f>INDEX(crosswalk!$D:$D,MATCH(C37361,crosswalk!$C:$C,0))</f>
        <v>chemicals 20</v>
      </c>
    </row>
    <row r="37362" spans="1:7" hidden="1" x14ac:dyDescent="0.25">
      <c r="A37362">
        <v>2038</v>
      </c>
      <c r="B37362" t="s">
        <v>247</v>
      </c>
      <c r="C37362" t="s">
        <v>251</v>
      </c>
      <c r="D37362" t="s">
        <v>300</v>
      </c>
      <c r="E37362" t="s">
        <v>249</v>
      </c>
      <c r="F37362">
        <v>0.70045206000000004</v>
      </c>
      <c r="G37362" t="str">
        <f>INDEX(crosswalk!$D:$D,MATCH(C37362,crosswalk!$C:$C,0))</f>
        <v>chemicals 20</v>
      </c>
    </row>
    <row r="37363" spans="1:7" hidden="1" x14ac:dyDescent="0.25">
      <c r="A37363">
        <v>2039</v>
      </c>
      <c r="B37363" t="s">
        <v>247</v>
      </c>
      <c r="C37363" t="s">
        <v>251</v>
      </c>
      <c r="D37363" t="s">
        <v>300</v>
      </c>
      <c r="E37363" t="s">
        <v>249</v>
      </c>
      <c r="F37363">
        <v>0.70739138599999996</v>
      </c>
      <c r="G37363" t="str">
        <f>INDEX(crosswalk!$D:$D,MATCH(C37363,crosswalk!$C:$C,0))</f>
        <v>chemicals 20</v>
      </c>
    </row>
    <row r="37364" spans="1:7" hidden="1" x14ac:dyDescent="0.25">
      <c r="A37364">
        <v>2040</v>
      </c>
      <c r="B37364" t="s">
        <v>247</v>
      </c>
      <c r="C37364" t="s">
        <v>251</v>
      </c>
      <c r="D37364" t="s">
        <v>300</v>
      </c>
      <c r="E37364" t="s">
        <v>249</v>
      </c>
      <c r="F37364">
        <v>0.71465174799999998</v>
      </c>
      <c r="G37364" t="str">
        <f>INDEX(crosswalk!$D:$D,MATCH(C37364,crosswalk!$C:$C,0))</f>
        <v>chemicals 20</v>
      </c>
    </row>
    <row r="37365" spans="1:7" hidden="1" x14ac:dyDescent="0.25">
      <c r="A37365">
        <v>2041</v>
      </c>
      <c r="B37365" t="s">
        <v>247</v>
      </c>
      <c r="C37365" t="s">
        <v>251</v>
      </c>
      <c r="D37365" t="s">
        <v>300</v>
      </c>
      <c r="E37365" t="s">
        <v>249</v>
      </c>
      <c r="F37365">
        <v>0.72168985399999996</v>
      </c>
      <c r="G37365" t="str">
        <f>INDEX(crosswalk!$D:$D,MATCH(C37365,crosswalk!$C:$C,0))</f>
        <v>chemicals 20</v>
      </c>
    </row>
    <row r="37366" spans="1:7" hidden="1" x14ac:dyDescent="0.25">
      <c r="A37366">
        <v>2042</v>
      </c>
      <c r="B37366" t="s">
        <v>247</v>
      </c>
      <c r="C37366" t="s">
        <v>251</v>
      </c>
      <c r="D37366" t="s">
        <v>300</v>
      </c>
      <c r="E37366" t="s">
        <v>249</v>
      </c>
      <c r="F37366">
        <v>0.72845631300000002</v>
      </c>
      <c r="G37366" t="str">
        <f>INDEX(crosswalk!$D:$D,MATCH(C37366,crosswalk!$C:$C,0))</f>
        <v>chemicals 20</v>
      </c>
    </row>
    <row r="37367" spans="1:7" hidden="1" x14ac:dyDescent="0.25">
      <c r="A37367">
        <v>2043</v>
      </c>
      <c r="B37367" t="s">
        <v>247</v>
      </c>
      <c r="C37367" t="s">
        <v>251</v>
      </c>
      <c r="D37367" t="s">
        <v>300</v>
      </c>
      <c r="E37367" t="s">
        <v>249</v>
      </c>
      <c r="F37367">
        <v>0.73495112699999998</v>
      </c>
      <c r="G37367" t="str">
        <f>INDEX(crosswalk!$D:$D,MATCH(C37367,crosswalk!$C:$C,0))</f>
        <v>chemicals 20</v>
      </c>
    </row>
    <row r="37368" spans="1:7" hidden="1" x14ac:dyDescent="0.25">
      <c r="A37368">
        <v>2044</v>
      </c>
      <c r="B37368" t="s">
        <v>247</v>
      </c>
      <c r="C37368" t="s">
        <v>251</v>
      </c>
      <c r="D37368" t="s">
        <v>300</v>
      </c>
      <c r="E37368" t="s">
        <v>249</v>
      </c>
      <c r="F37368">
        <v>0.74206331800000003</v>
      </c>
      <c r="G37368" t="str">
        <f>INDEX(crosswalk!$D:$D,MATCH(C37368,crosswalk!$C:$C,0))</f>
        <v>chemicals 20</v>
      </c>
    </row>
    <row r="37369" spans="1:7" hidden="1" x14ac:dyDescent="0.25">
      <c r="A37369">
        <v>2031</v>
      </c>
      <c r="B37369" t="s">
        <v>247</v>
      </c>
      <c r="C37369" t="s">
        <v>263</v>
      </c>
      <c r="D37369" t="s">
        <v>300</v>
      </c>
      <c r="E37369" t="s">
        <v>227</v>
      </c>
      <c r="F37369">
        <v>0.11427461</v>
      </c>
      <c r="G37369" t="str">
        <f>INDEX(crosswalk!$D:$D,MATCH(C37369,crosswalk!$C:$C,0))</f>
        <v>chemicals 20</v>
      </c>
    </row>
    <row r="37370" spans="1:7" hidden="1" x14ac:dyDescent="0.25">
      <c r="A37370">
        <v>2032</v>
      </c>
      <c r="B37370" t="s">
        <v>247</v>
      </c>
      <c r="C37370" t="s">
        <v>263</v>
      </c>
      <c r="D37370" t="s">
        <v>300</v>
      </c>
      <c r="E37370" t="s">
        <v>227</v>
      </c>
      <c r="F37370">
        <v>0.11427461</v>
      </c>
      <c r="G37370" t="str">
        <f>INDEX(crosswalk!$D:$D,MATCH(C37370,crosswalk!$C:$C,0))</f>
        <v>chemicals 20</v>
      </c>
    </row>
    <row r="37371" spans="1:7" hidden="1" x14ac:dyDescent="0.25">
      <c r="A37371">
        <v>2033</v>
      </c>
      <c r="B37371" t="s">
        <v>247</v>
      </c>
      <c r="C37371" t="s">
        <v>263</v>
      </c>
      <c r="D37371" t="s">
        <v>300</v>
      </c>
      <c r="E37371" t="s">
        <v>227</v>
      </c>
      <c r="F37371">
        <v>0.11427461</v>
      </c>
      <c r="G37371" t="str">
        <f>INDEX(crosswalk!$D:$D,MATCH(C37371,crosswalk!$C:$C,0))</f>
        <v>chemicals 20</v>
      </c>
    </row>
    <row r="37372" spans="1:7" hidden="1" x14ac:dyDescent="0.25">
      <c r="A37372">
        <v>2034</v>
      </c>
      <c r="B37372" t="s">
        <v>247</v>
      </c>
      <c r="C37372" t="s">
        <v>263</v>
      </c>
      <c r="D37372" t="s">
        <v>300</v>
      </c>
      <c r="E37372" t="s">
        <v>227</v>
      </c>
      <c r="F37372">
        <v>0.11427461</v>
      </c>
      <c r="G37372" t="str">
        <f>INDEX(crosswalk!$D:$D,MATCH(C37372,crosswalk!$C:$C,0))</f>
        <v>chemicals 20</v>
      </c>
    </row>
    <row r="37373" spans="1:7" hidden="1" x14ac:dyDescent="0.25">
      <c r="A37373">
        <v>2035</v>
      </c>
      <c r="B37373" t="s">
        <v>247</v>
      </c>
      <c r="C37373" t="s">
        <v>263</v>
      </c>
      <c r="D37373" t="s">
        <v>300</v>
      </c>
      <c r="E37373" t="s">
        <v>227</v>
      </c>
      <c r="F37373">
        <v>0.11427461</v>
      </c>
      <c r="G37373" t="str">
        <f>INDEX(crosswalk!$D:$D,MATCH(C37373,crosswalk!$C:$C,0))</f>
        <v>chemicals 20</v>
      </c>
    </row>
    <row r="37374" spans="1:7" hidden="1" x14ac:dyDescent="0.25">
      <c r="A37374">
        <v>2036</v>
      </c>
      <c r="B37374" t="s">
        <v>247</v>
      </c>
      <c r="C37374" t="s">
        <v>263</v>
      </c>
      <c r="D37374" t="s">
        <v>300</v>
      </c>
      <c r="E37374" t="s">
        <v>227</v>
      </c>
      <c r="F37374">
        <v>0.11427461</v>
      </c>
      <c r="G37374" t="str">
        <f>INDEX(crosswalk!$D:$D,MATCH(C37374,crosswalk!$C:$C,0))</f>
        <v>chemicals 20</v>
      </c>
    </row>
    <row r="37375" spans="1:7" hidden="1" x14ac:dyDescent="0.25">
      <c r="A37375">
        <v>2020</v>
      </c>
      <c r="B37375" t="s">
        <v>237</v>
      </c>
      <c r="C37375" t="s">
        <v>264</v>
      </c>
      <c r="D37375" t="s">
        <v>300</v>
      </c>
      <c r="E37375" t="s">
        <v>225</v>
      </c>
      <c r="F37375">
        <v>0.10077831399999999</v>
      </c>
      <c r="G37375" t="str">
        <f>INDEX(crosswalk!$D:$D,MATCH(C37375,crosswalk!$C:$C,0))</f>
        <v>agriculture and forestry 01T03</v>
      </c>
    </row>
    <row r="37376" spans="1:7" hidden="1" x14ac:dyDescent="0.25">
      <c r="A37376">
        <v>2021</v>
      </c>
      <c r="B37376" t="s">
        <v>237</v>
      </c>
      <c r="C37376" t="s">
        <v>264</v>
      </c>
      <c r="D37376" t="s">
        <v>300</v>
      </c>
      <c r="E37376" t="s">
        <v>225</v>
      </c>
      <c r="F37376">
        <v>0.10134568100000001</v>
      </c>
      <c r="G37376" t="str">
        <f>INDEX(crosswalk!$D:$D,MATCH(C37376,crosswalk!$C:$C,0))</f>
        <v>agriculture and forestry 01T03</v>
      </c>
    </row>
    <row r="37377" spans="1:7" hidden="1" x14ac:dyDescent="0.25">
      <c r="A37377">
        <v>2022</v>
      </c>
      <c r="B37377" t="s">
        <v>237</v>
      </c>
      <c r="C37377" t="s">
        <v>264</v>
      </c>
      <c r="D37377" t="s">
        <v>300</v>
      </c>
      <c r="E37377" t="s">
        <v>225</v>
      </c>
      <c r="F37377">
        <v>0.101101912</v>
      </c>
      <c r="G37377" t="str">
        <f>INDEX(crosswalk!$D:$D,MATCH(C37377,crosswalk!$C:$C,0))</f>
        <v>agriculture and forestry 01T03</v>
      </c>
    </row>
    <row r="37378" spans="1:7" hidden="1" x14ac:dyDescent="0.25">
      <c r="A37378">
        <v>2023</v>
      </c>
      <c r="B37378" t="s">
        <v>237</v>
      </c>
      <c r="C37378" t="s">
        <v>264</v>
      </c>
      <c r="D37378" t="s">
        <v>300</v>
      </c>
      <c r="E37378" t="s">
        <v>225</v>
      </c>
      <c r="F37378">
        <v>0.100329607</v>
      </c>
      <c r="G37378" t="str">
        <f>INDEX(crosswalk!$D:$D,MATCH(C37378,crosswalk!$C:$C,0))</f>
        <v>agriculture and forestry 01T03</v>
      </c>
    </row>
    <row r="37379" spans="1:7" hidden="1" x14ac:dyDescent="0.25">
      <c r="A37379">
        <v>2024</v>
      </c>
      <c r="B37379" t="s">
        <v>237</v>
      </c>
      <c r="C37379" t="s">
        <v>264</v>
      </c>
      <c r="D37379" t="s">
        <v>300</v>
      </c>
      <c r="E37379" t="s">
        <v>225</v>
      </c>
      <c r="F37379">
        <v>0.10048209399999999</v>
      </c>
      <c r="G37379" t="str">
        <f>INDEX(crosswalk!$D:$D,MATCH(C37379,crosswalk!$C:$C,0))</f>
        <v>agriculture and forestry 01T03</v>
      </c>
    </row>
    <row r="37380" spans="1:7" hidden="1" x14ac:dyDescent="0.25">
      <c r="A37380">
        <v>2025</v>
      </c>
      <c r="B37380" t="s">
        <v>237</v>
      </c>
      <c r="C37380" t="s">
        <v>264</v>
      </c>
      <c r="D37380" t="s">
        <v>300</v>
      </c>
      <c r="E37380" t="s">
        <v>225</v>
      </c>
      <c r="F37380">
        <v>0.100829587</v>
      </c>
      <c r="G37380" t="str">
        <f>INDEX(crosswalk!$D:$D,MATCH(C37380,crosswalk!$C:$C,0))</f>
        <v>agriculture and forestry 01T03</v>
      </c>
    </row>
    <row r="37381" spans="1:7" hidden="1" x14ac:dyDescent="0.25">
      <c r="A37381">
        <v>2026</v>
      </c>
      <c r="B37381" t="s">
        <v>237</v>
      </c>
      <c r="C37381" t="s">
        <v>264</v>
      </c>
      <c r="D37381" t="s">
        <v>300</v>
      </c>
      <c r="E37381" t="s">
        <v>225</v>
      </c>
      <c r="F37381">
        <v>0.101185198</v>
      </c>
      <c r="G37381" t="str">
        <f>INDEX(crosswalk!$D:$D,MATCH(C37381,crosswalk!$C:$C,0))</f>
        <v>agriculture and forestry 01T03</v>
      </c>
    </row>
    <row r="37382" spans="1:7" hidden="1" x14ac:dyDescent="0.25">
      <c r="A37382">
        <v>2027</v>
      </c>
      <c r="B37382" t="s">
        <v>237</v>
      </c>
      <c r="C37382" t="s">
        <v>264</v>
      </c>
      <c r="D37382" t="s">
        <v>300</v>
      </c>
      <c r="E37382" t="s">
        <v>225</v>
      </c>
      <c r="F37382">
        <v>0.101467368</v>
      </c>
      <c r="G37382" t="str">
        <f>INDEX(crosswalk!$D:$D,MATCH(C37382,crosswalk!$C:$C,0))</f>
        <v>agriculture and forestry 01T03</v>
      </c>
    </row>
    <row r="37383" spans="1:7" hidden="1" x14ac:dyDescent="0.25">
      <c r="A37383">
        <v>2028</v>
      </c>
      <c r="B37383" t="s">
        <v>237</v>
      </c>
      <c r="C37383" t="s">
        <v>264</v>
      </c>
      <c r="D37383" t="s">
        <v>300</v>
      </c>
      <c r="E37383" t="s">
        <v>225</v>
      </c>
      <c r="F37383">
        <v>0.101793408</v>
      </c>
      <c r="G37383" t="str">
        <f>INDEX(crosswalk!$D:$D,MATCH(C37383,crosswalk!$C:$C,0))</f>
        <v>agriculture and forestry 01T03</v>
      </c>
    </row>
    <row r="37384" spans="1:7" hidden="1" x14ac:dyDescent="0.25">
      <c r="A37384">
        <v>2029</v>
      </c>
      <c r="B37384" t="s">
        <v>237</v>
      </c>
      <c r="C37384" t="s">
        <v>264</v>
      </c>
      <c r="D37384" t="s">
        <v>300</v>
      </c>
      <c r="E37384" t="s">
        <v>225</v>
      </c>
      <c r="F37384">
        <v>0.102008578</v>
      </c>
      <c r="G37384" t="str">
        <f>INDEX(crosswalk!$D:$D,MATCH(C37384,crosswalk!$C:$C,0))</f>
        <v>agriculture and forestry 01T03</v>
      </c>
    </row>
    <row r="37385" spans="1:7" hidden="1" x14ac:dyDescent="0.25">
      <c r="A37385">
        <v>2030</v>
      </c>
      <c r="B37385" t="s">
        <v>237</v>
      </c>
      <c r="C37385" t="s">
        <v>264</v>
      </c>
      <c r="D37385" t="s">
        <v>300</v>
      </c>
      <c r="E37385" t="s">
        <v>225</v>
      </c>
      <c r="F37385">
        <v>0.102198495</v>
      </c>
      <c r="G37385" t="str">
        <f>INDEX(crosswalk!$D:$D,MATCH(C37385,crosswalk!$C:$C,0))</f>
        <v>agriculture and forestry 01T03</v>
      </c>
    </row>
    <row r="37386" spans="1:7" hidden="1" x14ac:dyDescent="0.25">
      <c r="A37386">
        <v>2031</v>
      </c>
      <c r="B37386" t="s">
        <v>237</v>
      </c>
      <c r="C37386" t="s">
        <v>264</v>
      </c>
      <c r="D37386" t="s">
        <v>300</v>
      </c>
      <c r="E37386" t="s">
        <v>225</v>
      </c>
      <c r="F37386">
        <v>0.102417724</v>
      </c>
      <c r="G37386" t="str">
        <f>INDEX(crosswalk!$D:$D,MATCH(C37386,crosswalk!$C:$C,0))</f>
        <v>agriculture and forestry 01T03</v>
      </c>
    </row>
    <row r="37387" spans="1:7" hidden="1" x14ac:dyDescent="0.25">
      <c r="A37387">
        <v>2032</v>
      </c>
      <c r="B37387" t="s">
        <v>237</v>
      </c>
      <c r="C37387" t="s">
        <v>264</v>
      </c>
      <c r="D37387" t="s">
        <v>300</v>
      </c>
      <c r="E37387" t="s">
        <v>225</v>
      </c>
      <c r="F37387">
        <v>0.102632894</v>
      </c>
      <c r="G37387" t="str">
        <f>INDEX(crosswalk!$D:$D,MATCH(C37387,crosswalk!$C:$C,0))</f>
        <v>agriculture and forestry 01T03</v>
      </c>
    </row>
    <row r="37388" spans="1:7" hidden="1" x14ac:dyDescent="0.25">
      <c r="A37388">
        <v>2033</v>
      </c>
      <c r="B37388" t="s">
        <v>237</v>
      </c>
      <c r="C37388" t="s">
        <v>264</v>
      </c>
      <c r="D37388" t="s">
        <v>300</v>
      </c>
      <c r="E37388" t="s">
        <v>225</v>
      </c>
      <c r="F37388">
        <v>0.102852123</v>
      </c>
      <c r="G37388" t="str">
        <f>INDEX(crosswalk!$D:$D,MATCH(C37388,crosswalk!$C:$C,0))</f>
        <v>agriculture and forestry 01T03</v>
      </c>
    </row>
    <row r="37389" spans="1:7" hidden="1" x14ac:dyDescent="0.25">
      <c r="A37389">
        <v>2034</v>
      </c>
      <c r="B37389" t="s">
        <v>237</v>
      </c>
      <c r="C37389" t="s">
        <v>264</v>
      </c>
      <c r="D37389" t="s">
        <v>300</v>
      </c>
      <c r="E37389" t="s">
        <v>225</v>
      </c>
      <c r="F37389">
        <v>0.103067293</v>
      </c>
      <c r="G37389" t="str">
        <f>INDEX(crosswalk!$D:$D,MATCH(C37389,crosswalk!$C:$C,0))</f>
        <v>agriculture and forestry 01T03</v>
      </c>
    </row>
    <row r="37390" spans="1:7" hidden="1" x14ac:dyDescent="0.25">
      <c r="A37390">
        <v>2035</v>
      </c>
      <c r="B37390" t="s">
        <v>237</v>
      </c>
      <c r="C37390" t="s">
        <v>264</v>
      </c>
      <c r="D37390" t="s">
        <v>300</v>
      </c>
      <c r="E37390" t="s">
        <v>225</v>
      </c>
      <c r="F37390">
        <v>0.10328652200000001</v>
      </c>
      <c r="G37390" t="str">
        <f>INDEX(crosswalk!$D:$D,MATCH(C37390,crosswalk!$C:$C,0))</f>
        <v>agriculture and forestry 01T03</v>
      </c>
    </row>
    <row r="37391" spans="1:7" hidden="1" x14ac:dyDescent="0.25">
      <c r="A37391">
        <v>2036</v>
      </c>
      <c r="B37391" t="s">
        <v>237</v>
      </c>
      <c r="C37391" t="s">
        <v>264</v>
      </c>
      <c r="D37391" t="s">
        <v>300</v>
      </c>
      <c r="E37391" t="s">
        <v>225</v>
      </c>
      <c r="F37391">
        <v>0.103437272</v>
      </c>
      <c r="G37391" t="str">
        <f>INDEX(crosswalk!$D:$D,MATCH(C37391,crosswalk!$C:$C,0))</f>
        <v>agriculture and forestry 01T03</v>
      </c>
    </row>
    <row r="37392" spans="1:7" hidden="1" x14ac:dyDescent="0.25">
      <c r="A37392">
        <v>2037</v>
      </c>
      <c r="B37392" t="s">
        <v>237</v>
      </c>
      <c r="C37392" t="s">
        <v>264</v>
      </c>
      <c r="D37392" t="s">
        <v>300</v>
      </c>
      <c r="E37392" t="s">
        <v>225</v>
      </c>
      <c r="F37392">
        <v>0.103588022</v>
      </c>
      <c r="G37392" t="str">
        <f>INDEX(crosswalk!$D:$D,MATCH(C37392,crosswalk!$C:$C,0))</f>
        <v>agriculture and forestry 01T03</v>
      </c>
    </row>
    <row r="37393" spans="1:7" hidden="1" x14ac:dyDescent="0.25">
      <c r="A37393">
        <v>2038</v>
      </c>
      <c r="B37393" t="s">
        <v>237</v>
      </c>
      <c r="C37393" t="s">
        <v>264</v>
      </c>
      <c r="D37393" t="s">
        <v>300</v>
      </c>
      <c r="E37393" t="s">
        <v>225</v>
      </c>
      <c r="F37393">
        <v>0.10373877099999999</v>
      </c>
      <c r="G37393" t="str">
        <f>INDEX(crosswalk!$D:$D,MATCH(C37393,crosswalk!$C:$C,0))</f>
        <v>agriculture and forestry 01T03</v>
      </c>
    </row>
    <row r="37394" spans="1:7" hidden="1" x14ac:dyDescent="0.25">
      <c r="A37394">
        <v>2039</v>
      </c>
      <c r="B37394" t="s">
        <v>237</v>
      </c>
      <c r="C37394" t="s">
        <v>264</v>
      </c>
      <c r="D37394" t="s">
        <v>300</v>
      </c>
      <c r="E37394" t="s">
        <v>225</v>
      </c>
      <c r="F37394">
        <v>0.103889521</v>
      </c>
      <c r="G37394" t="str">
        <f>INDEX(crosswalk!$D:$D,MATCH(C37394,crosswalk!$C:$C,0))</f>
        <v>agriculture and forestry 01T03</v>
      </c>
    </row>
    <row r="37395" spans="1:7" hidden="1" x14ac:dyDescent="0.25">
      <c r="A37395">
        <v>2040</v>
      </c>
      <c r="B37395" t="s">
        <v>237</v>
      </c>
      <c r="C37395" t="s">
        <v>264</v>
      </c>
      <c r="D37395" t="s">
        <v>300</v>
      </c>
      <c r="E37395" t="s">
        <v>225</v>
      </c>
      <c r="F37395">
        <v>0.104040271</v>
      </c>
      <c r="G37395" t="str">
        <f>INDEX(crosswalk!$D:$D,MATCH(C37395,crosswalk!$C:$C,0))</f>
        <v>agriculture and forestry 01T03</v>
      </c>
    </row>
    <row r="37396" spans="1:7" hidden="1" x14ac:dyDescent="0.25">
      <c r="A37396">
        <v>2041</v>
      </c>
      <c r="B37396" t="s">
        <v>237</v>
      </c>
      <c r="C37396" t="s">
        <v>264</v>
      </c>
      <c r="D37396" t="s">
        <v>300</v>
      </c>
      <c r="E37396" t="s">
        <v>225</v>
      </c>
      <c r="F37396">
        <v>0.10420164899999999</v>
      </c>
      <c r="G37396" t="str">
        <f>INDEX(crosswalk!$D:$D,MATCH(C37396,crosswalk!$C:$C,0))</f>
        <v>agriculture and forestry 01T03</v>
      </c>
    </row>
    <row r="37397" spans="1:7" hidden="1" x14ac:dyDescent="0.25">
      <c r="A37397">
        <v>2042</v>
      </c>
      <c r="B37397" t="s">
        <v>237</v>
      </c>
      <c r="C37397" t="s">
        <v>264</v>
      </c>
      <c r="D37397" t="s">
        <v>300</v>
      </c>
      <c r="E37397" t="s">
        <v>225</v>
      </c>
      <c r="F37397">
        <v>0.104363156</v>
      </c>
      <c r="G37397" t="str">
        <f>INDEX(crosswalk!$D:$D,MATCH(C37397,crosswalk!$C:$C,0))</f>
        <v>agriculture and forestry 01T03</v>
      </c>
    </row>
    <row r="37398" spans="1:7" hidden="1" x14ac:dyDescent="0.25">
      <c r="A37398">
        <v>2043</v>
      </c>
      <c r="B37398" t="s">
        <v>237</v>
      </c>
      <c r="C37398" t="s">
        <v>264</v>
      </c>
      <c r="D37398" t="s">
        <v>300</v>
      </c>
      <c r="E37398" t="s">
        <v>225</v>
      </c>
      <c r="F37398">
        <v>0.104528721</v>
      </c>
      <c r="G37398" t="str">
        <f>INDEX(crosswalk!$D:$D,MATCH(C37398,crosswalk!$C:$C,0))</f>
        <v>agriculture and forestry 01T03</v>
      </c>
    </row>
    <row r="37399" spans="1:7" hidden="1" x14ac:dyDescent="0.25">
      <c r="A37399">
        <v>2044</v>
      </c>
      <c r="B37399" t="s">
        <v>237</v>
      </c>
      <c r="C37399" t="s">
        <v>264</v>
      </c>
      <c r="D37399" t="s">
        <v>300</v>
      </c>
      <c r="E37399" t="s">
        <v>225</v>
      </c>
      <c r="F37399">
        <v>0.104690227</v>
      </c>
      <c r="G37399" t="str">
        <f>INDEX(crosswalk!$D:$D,MATCH(C37399,crosswalk!$C:$C,0))</f>
        <v>agriculture and forestry 01T03</v>
      </c>
    </row>
    <row r="37400" spans="1:7" hidden="1" x14ac:dyDescent="0.25">
      <c r="A37400">
        <v>2045</v>
      </c>
      <c r="B37400" t="s">
        <v>237</v>
      </c>
      <c r="C37400" t="s">
        <v>264</v>
      </c>
      <c r="D37400" t="s">
        <v>300</v>
      </c>
      <c r="E37400" t="s">
        <v>225</v>
      </c>
      <c r="F37400">
        <v>0.104851605</v>
      </c>
      <c r="G37400" t="str">
        <f>INDEX(crosswalk!$D:$D,MATCH(C37400,crosswalk!$C:$C,0))</f>
        <v>agriculture and forestry 01T03</v>
      </c>
    </row>
    <row r="37401" spans="1:7" hidden="1" x14ac:dyDescent="0.25">
      <c r="A37401">
        <v>2046</v>
      </c>
      <c r="B37401" t="s">
        <v>237</v>
      </c>
      <c r="C37401" t="s">
        <v>264</v>
      </c>
      <c r="D37401" t="s">
        <v>300</v>
      </c>
      <c r="E37401" t="s">
        <v>225</v>
      </c>
      <c r="F37401">
        <v>0.10501717000000001</v>
      </c>
      <c r="G37401" t="str">
        <f>INDEX(crosswalk!$D:$D,MATCH(C37401,crosswalk!$C:$C,0))</f>
        <v>agriculture and forestry 01T03</v>
      </c>
    </row>
    <row r="37402" spans="1:7" hidden="1" x14ac:dyDescent="0.25">
      <c r="A37402">
        <v>2047</v>
      </c>
      <c r="B37402" t="s">
        <v>237</v>
      </c>
      <c r="C37402" t="s">
        <v>264</v>
      </c>
      <c r="D37402" t="s">
        <v>300</v>
      </c>
      <c r="E37402" t="s">
        <v>225</v>
      </c>
      <c r="F37402">
        <v>0.105178677</v>
      </c>
      <c r="G37402" t="str">
        <f>INDEX(crosswalk!$D:$D,MATCH(C37402,crosswalk!$C:$C,0))</f>
        <v>agriculture and forestry 01T03</v>
      </c>
    </row>
    <row r="37403" spans="1:7" hidden="1" x14ac:dyDescent="0.25">
      <c r="A37403">
        <v>2048</v>
      </c>
      <c r="B37403" t="s">
        <v>237</v>
      </c>
      <c r="C37403" t="s">
        <v>264</v>
      </c>
      <c r="D37403" t="s">
        <v>300</v>
      </c>
      <c r="E37403" t="s">
        <v>225</v>
      </c>
      <c r="F37403">
        <v>0.105344242</v>
      </c>
      <c r="G37403" t="str">
        <f>INDEX(crosswalk!$D:$D,MATCH(C37403,crosswalk!$C:$C,0))</f>
        <v>agriculture and forestry 01T03</v>
      </c>
    </row>
    <row r="37404" spans="1:7" hidden="1" x14ac:dyDescent="0.25">
      <c r="A37404">
        <v>2049</v>
      </c>
      <c r="B37404" t="s">
        <v>237</v>
      </c>
      <c r="C37404" t="s">
        <v>264</v>
      </c>
      <c r="D37404" t="s">
        <v>300</v>
      </c>
      <c r="E37404" t="s">
        <v>225</v>
      </c>
      <c r="F37404">
        <v>0.10550561999999999</v>
      </c>
      <c r="G37404" t="str">
        <f>INDEX(crosswalk!$D:$D,MATCH(C37404,crosswalk!$C:$C,0))</f>
        <v>agriculture and forestry 01T03</v>
      </c>
    </row>
    <row r="37405" spans="1:7" hidden="1" x14ac:dyDescent="0.25">
      <c r="A37405">
        <v>2050</v>
      </c>
      <c r="B37405" t="s">
        <v>237</v>
      </c>
      <c r="C37405" t="s">
        <v>264</v>
      </c>
      <c r="D37405" t="s">
        <v>300</v>
      </c>
      <c r="E37405" t="s">
        <v>225</v>
      </c>
      <c r="F37405">
        <v>0.105667127</v>
      </c>
      <c r="G37405" t="str">
        <f>INDEX(crosswalk!$D:$D,MATCH(C37405,crosswalk!$C:$C,0))</f>
        <v>agriculture and forestry 01T03</v>
      </c>
    </row>
    <row r="37406" spans="1:7" hidden="1" x14ac:dyDescent="0.25">
      <c r="A37406">
        <v>2060</v>
      </c>
      <c r="B37406" t="s">
        <v>237</v>
      </c>
      <c r="C37406" t="s">
        <v>264</v>
      </c>
      <c r="D37406" t="s">
        <v>300</v>
      </c>
      <c r="E37406" t="s">
        <v>225</v>
      </c>
      <c r="F37406">
        <v>0.107445343</v>
      </c>
      <c r="G37406" t="str">
        <f>INDEX(crosswalk!$D:$D,MATCH(C37406,crosswalk!$C:$C,0))</f>
        <v>agriculture and forestry 01T03</v>
      </c>
    </row>
    <row r="37407" spans="1:7" hidden="1" x14ac:dyDescent="0.25">
      <c r="A37407">
        <v>2070</v>
      </c>
      <c r="B37407" t="s">
        <v>237</v>
      </c>
      <c r="C37407" t="s">
        <v>264</v>
      </c>
      <c r="D37407" t="s">
        <v>300</v>
      </c>
      <c r="E37407" t="s">
        <v>225</v>
      </c>
      <c r="F37407">
        <v>0.109253485</v>
      </c>
      <c r="G37407" t="str">
        <f>INDEX(crosswalk!$D:$D,MATCH(C37407,crosswalk!$C:$C,0))</f>
        <v>agriculture and forestry 01T03</v>
      </c>
    </row>
    <row r="37408" spans="1:7" hidden="1" x14ac:dyDescent="0.25">
      <c r="A37408">
        <v>2080</v>
      </c>
      <c r="B37408" t="s">
        <v>237</v>
      </c>
      <c r="C37408" t="s">
        <v>264</v>
      </c>
      <c r="D37408" t="s">
        <v>300</v>
      </c>
      <c r="E37408" t="s">
        <v>225</v>
      </c>
      <c r="F37408">
        <v>0.111092054</v>
      </c>
      <c r="G37408" t="str">
        <f>INDEX(crosswalk!$D:$D,MATCH(C37408,crosswalk!$C:$C,0))</f>
        <v>agriculture and forestry 01T03</v>
      </c>
    </row>
    <row r="37409" spans="1:7" hidden="1" x14ac:dyDescent="0.25">
      <c r="A37409">
        <v>2049</v>
      </c>
      <c r="B37409" t="s">
        <v>247</v>
      </c>
      <c r="C37409" t="s">
        <v>260</v>
      </c>
      <c r="D37409" t="s">
        <v>300</v>
      </c>
      <c r="E37409" t="s">
        <v>249</v>
      </c>
      <c r="F37409">
        <v>0</v>
      </c>
      <c r="G37409" t="str">
        <f>INDEX(crosswalk!$D:$D,MATCH(C37409,crosswalk!$C:$C,0))</f>
        <v>chemicals 20</v>
      </c>
    </row>
    <row r="37410" spans="1:7" hidden="1" x14ac:dyDescent="0.25">
      <c r="A37410">
        <v>2050</v>
      </c>
      <c r="B37410" t="s">
        <v>247</v>
      </c>
      <c r="C37410" t="s">
        <v>260</v>
      </c>
      <c r="D37410" t="s">
        <v>300</v>
      </c>
      <c r="E37410" t="s">
        <v>249</v>
      </c>
      <c r="F37410">
        <v>0</v>
      </c>
      <c r="G37410" t="str">
        <f>INDEX(crosswalk!$D:$D,MATCH(C37410,crosswalk!$C:$C,0))</f>
        <v>chemicals 20</v>
      </c>
    </row>
    <row r="37411" spans="1:7" hidden="1" x14ac:dyDescent="0.25">
      <c r="A37411">
        <v>2049</v>
      </c>
      <c r="B37411" t="s">
        <v>242</v>
      </c>
      <c r="C37411" t="s">
        <v>267</v>
      </c>
      <c r="D37411" t="s">
        <v>300</v>
      </c>
      <c r="E37411" t="s">
        <v>225</v>
      </c>
      <c r="F37411">
        <v>0</v>
      </c>
      <c r="G37411" t="str">
        <f>INDEX(crosswalk!$D:$D,MATCH(C37411,crosswalk!$C:$C,0))</f>
        <v>non-industry</v>
      </c>
    </row>
    <row r="37412" spans="1:7" hidden="1" x14ac:dyDescent="0.25">
      <c r="A37412">
        <v>2050</v>
      </c>
      <c r="B37412" t="s">
        <v>242</v>
      </c>
      <c r="C37412" t="s">
        <v>267</v>
      </c>
      <c r="D37412" t="s">
        <v>300</v>
      </c>
      <c r="E37412" t="s">
        <v>225</v>
      </c>
      <c r="F37412">
        <v>0</v>
      </c>
      <c r="G37412" t="str">
        <f>INDEX(crosswalk!$D:$D,MATCH(C37412,crosswalk!$C:$C,0))</f>
        <v>non-industry</v>
      </c>
    </row>
    <row r="37413" spans="1:7" hidden="1" x14ac:dyDescent="0.25">
      <c r="A37413">
        <v>2060</v>
      </c>
      <c r="B37413" t="s">
        <v>242</v>
      </c>
      <c r="C37413" t="s">
        <v>267</v>
      </c>
      <c r="D37413" t="s">
        <v>300</v>
      </c>
      <c r="E37413" t="s">
        <v>225</v>
      </c>
      <c r="F37413">
        <v>0</v>
      </c>
      <c r="G37413" t="str">
        <f>INDEX(crosswalk!$D:$D,MATCH(C37413,crosswalk!$C:$C,0))</f>
        <v>non-industry</v>
      </c>
    </row>
    <row r="37414" spans="1:7" hidden="1" x14ac:dyDescent="0.25">
      <c r="A37414">
        <v>2020</v>
      </c>
      <c r="B37414" t="s">
        <v>237</v>
      </c>
      <c r="C37414" t="s">
        <v>264</v>
      </c>
      <c r="D37414" t="s">
        <v>300</v>
      </c>
      <c r="E37414" t="s">
        <v>227</v>
      </c>
      <c r="F37414">
        <v>1.0535991E-2</v>
      </c>
      <c r="G37414" t="str">
        <f>INDEX(crosswalk!$D:$D,MATCH(C37414,crosswalk!$C:$C,0))</f>
        <v>agriculture and forestry 01T03</v>
      </c>
    </row>
    <row r="37415" spans="1:7" hidden="1" x14ac:dyDescent="0.25">
      <c r="A37415">
        <v>2021</v>
      </c>
      <c r="B37415" t="s">
        <v>237</v>
      </c>
      <c r="C37415" t="s">
        <v>264</v>
      </c>
      <c r="D37415" t="s">
        <v>300</v>
      </c>
      <c r="E37415" t="s">
        <v>227</v>
      </c>
      <c r="F37415">
        <v>1.0605272000000001E-2</v>
      </c>
      <c r="G37415" t="str">
        <f>INDEX(crosswalk!$D:$D,MATCH(C37415,crosswalk!$C:$C,0))</f>
        <v>agriculture and forestry 01T03</v>
      </c>
    </row>
    <row r="37416" spans="1:7" hidden="1" x14ac:dyDescent="0.25">
      <c r="A37416">
        <v>2022</v>
      </c>
      <c r="B37416" t="s">
        <v>237</v>
      </c>
      <c r="C37416" t="s">
        <v>264</v>
      </c>
      <c r="D37416" t="s">
        <v>300</v>
      </c>
      <c r="E37416" t="s">
        <v>227</v>
      </c>
      <c r="F37416">
        <v>1.0583955000000001E-2</v>
      </c>
      <c r="G37416" t="str">
        <f>INDEX(crosswalk!$D:$D,MATCH(C37416,crosswalk!$C:$C,0))</f>
        <v>agriculture and forestry 01T03</v>
      </c>
    </row>
    <row r="37417" spans="1:7" hidden="1" x14ac:dyDescent="0.25">
      <c r="A37417">
        <v>2023</v>
      </c>
      <c r="B37417" t="s">
        <v>237</v>
      </c>
      <c r="C37417" t="s">
        <v>264</v>
      </c>
      <c r="D37417" t="s">
        <v>300</v>
      </c>
      <c r="E37417" t="s">
        <v>227</v>
      </c>
      <c r="F37417">
        <v>1.0509345E-2</v>
      </c>
      <c r="G37417" t="str">
        <f>INDEX(crosswalk!$D:$D,MATCH(C37417,crosswalk!$C:$C,0))</f>
        <v>agriculture and forestry 01T03</v>
      </c>
    </row>
    <row r="37418" spans="1:7" hidden="1" x14ac:dyDescent="0.25">
      <c r="A37418">
        <v>2024</v>
      </c>
      <c r="B37418" t="s">
        <v>237</v>
      </c>
      <c r="C37418" t="s">
        <v>264</v>
      </c>
      <c r="D37418" t="s">
        <v>300</v>
      </c>
      <c r="E37418" t="s">
        <v>227</v>
      </c>
      <c r="F37418">
        <v>1.0535991E-2</v>
      </c>
      <c r="G37418" t="str">
        <f>INDEX(crosswalk!$D:$D,MATCH(C37418,crosswalk!$C:$C,0))</f>
        <v>agriculture and forestry 01T03</v>
      </c>
    </row>
    <row r="37419" spans="1:7" hidden="1" x14ac:dyDescent="0.25">
      <c r="A37419">
        <v>2025</v>
      </c>
      <c r="B37419" t="s">
        <v>237</v>
      </c>
      <c r="C37419" t="s">
        <v>264</v>
      </c>
      <c r="D37419" t="s">
        <v>300</v>
      </c>
      <c r="E37419" t="s">
        <v>227</v>
      </c>
      <c r="F37419">
        <v>1.0583955000000001E-2</v>
      </c>
      <c r="G37419" t="str">
        <f>INDEX(crosswalk!$D:$D,MATCH(C37419,crosswalk!$C:$C,0))</f>
        <v>agriculture and forestry 01T03</v>
      </c>
    </row>
    <row r="37420" spans="1:7" hidden="1" x14ac:dyDescent="0.25">
      <c r="A37420">
        <v>2070</v>
      </c>
      <c r="B37420" t="s">
        <v>242</v>
      </c>
      <c r="C37420" t="s">
        <v>267</v>
      </c>
      <c r="D37420" t="s">
        <v>300</v>
      </c>
      <c r="E37420" t="s">
        <v>227</v>
      </c>
      <c r="F37420">
        <v>2.1560823999999999E-2</v>
      </c>
      <c r="G37420" t="str">
        <f>INDEX(crosswalk!$D:$D,MATCH(C37420,crosswalk!$C:$C,0))</f>
        <v>non-industry</v>
      </c>
    </row>
    <row r="37421" spans="1:7" hidden="1" x14ac:dyDescent="0.25">
      <c r="A37421">
        <v>2080</v>
      </c>
      <c r="B37421" t="s">
        <v>242</v>
      </c>
      <c r="C37421" t="s">
        <v>267</v>
      </c>
      <c r="D37421" t="s">
        <v>300</v>
      </c>
      <c r="E37421" t="s">
        <v>227</v>
      </c>
      <c r="F37421">
        <v>2.1560823999999999E-2</v>
      </c>
      <c r="G37421" t="str">
        <f>INDEX(crosswalk!$D:$D,MATCH(C37421,crosswalk!$C:$C,0))</f>
        <v>non-industry</v>
      </c>
    </row>
    <row r="37422" spans="1:7" hidden="1" x14ac:dyDescent="0.25">
      <c r="A37422">
        <v>2048</v>
      </c>
      <c r="B37422" t="s">
        <v>240</v>
      </c>
      <c r="C37422" t="s">
        <v>241</v>
      </c>
      <c r="D37422" t="s">
        <v>300</v>
      </c>
      <c r="E37422" t="s">
        <v>225</v>
      </c>
      <c r="F37422">
        <v>0.32260745699999999</v>
      </c>
      <c r="G37422" t="str">
        <f>INDEX(crosswalk!$D:$D,MATCH(C37422,crosswalk!$C:$C,0))</f>
        <v>water and waste 36T39</v>
      </c>
    </row>
    <row r="37423" spans="1:7" hidden="1" x14ac:dyDescent="0.25">
      <c r="A37423">
        <v>2049</v>
      </c>
      <c r="B37423" t="s">
        <v>240</v>
      </c>
      <c r="C37423" t="s">
        <v>241</v>
      </c>
      <c r="D37423" t="s">
        <v>300</v>
      </c>
      <c r="E37423" t="s">
        <v>225</v>
      </c>
      <c r="F37423">
        <v>0.32249860800000002</v>
      </c>
      <c r="G37423" t="str">
        <f>INDEX(crosswalk!$D:$D,MATCH(C37423,crosswalk!$C:$C,0))</f>
        <v>water and waste 36T39</v>
      </c>
    </row>
    <row r="37424" spans="1:7" hidden="1" x14ac:dyDescent="0.25">
      <c r="A37424">
        <v>2050</v>
      </c>
      <c r="B37424" t="s">
        <v>240</v>
      </c>
      <c r="C37424" t="s">
        <v>241</v>
      </c>
      <c r="D37424" t="s">
        <v>300</v>
      </c>
      <c r="E37424" t="s">
        <v>225</v>
      </c>
      <c r="F37424">
        <v>0.32214150899999999</v>
      </c>
      <c r="G37424" t="str">
        <f>INDEX(crosswalk!$D:$D,MATCH(C37424,crosswalk!$C:$C,0))</f>
        <v>water and waste 36T39</v>
      </c>
    </row>
    <row r="37425" spans="1:7" hidden="1" x14ac:dyDescent="0.25">
      <c r="A37425">
        <v>2060</v>
      </c>
      <c r="B37425" t="s">
        <v>240</v>
      </c>
      <c r="C37425" t="s">
        <v>241</v>
      </c>
      <c r="D37425" t="s">
        <v>300</v>
      </c>
      <c r="E37425" t="s">
        <v>225</v>
      </c>
      <c r="F37425">
        <v>0.31617088999999998</v>
      </c>
      <c r="G37425" t="str">
        <f>INDEX(crosswalk!$D:$D,MATCH(C37425,crosswalk!$C:$C,0))</f>
        <v>water and waste 36T39</v>
      </c>
    </row>
    <row r="37426" spans="1:7" hidden="1" x14ac:dyDescent="0.25">
      <c r="A37426">
        <v>2070</v>
      </c>
      <c r="B37426" t="s">
        <v>240</v>
      </c>
      <c r="C37426" t="s">
        <v>241</v>
      </c>
      <c r="D37426" t="s">
        <v>300</v>
      </c>
      <c r="E37426" t="s">
        <v>225</v>
      </c>
      <c r="F37426">
        <v>0.31031093199999998</v>
      </c>
      <c r="G37426" t="str">
        <f>INDEX(crosswalk!$D:$D,MATCH(C37426,crosswalk!$C:$C,0))</f>
        <v>water and waste 36T39</v>
      </c>
    </row>
    <row r="37427" spans="1:7" hidden="1" x14ac:dyDescent="0.25">
      <c r="A37427">
        <v>2080</v>
      </c>
      <c r="B37427" t="s">
        <v>240</v>
      </c>
      <c r="C37427" t="s">
        <v>241</v>
      </c>
      <c r="D37427" t="s">
        <v>300</v>
      </c>
      <c r="E37427" t="s">
        <v>225</v>
      </c>
      <c r="F37427">
        <v>0.30455958300000002</v>
      </c>
      <c r="G37427" t="str">
        <f>INDEX(crosswalk!$D:$D,MATCH(C37427,crosswalk!$C:$C,0))</f>
        <v>water and waste 36T39</v>
      </c>
    </row>
    <row r="37428" spans="1:7" hidden="1" x14ac:dyDescent="0.25">
      <c r="A37428">
        <v>2028</v>
      </c>
      <c r="B37428" t="s">
        <v>242</v>
      </c>
      <c r="C37428" t="s">
        <v>244</v>
      </c>
      <c r="D37428" t="s">
        <v>300</v>
      </c>
      <c r="E37428" t="s">
        <v>225</v>
      </c>
      <c r="F37428">
        <v>0</v>
      </c>
      <c r="G37428" t="str">
        <f>INDEX(crosswalk!$D:$D,MATCH(C37428,crosswalk!$C:$C,0))</f>
        <v>coal mining 05</v>
      </c>
    </row>
    <row r="37429" spans="1:7" hidden="1" x14ac:dyDescent="0.25">
      <c r="A37429">
        <v>2029</v>
      </c>
      <c r="B37429" t="s">
        <v>242</v>
      </c>
      <c r="C37429" t="s">
        <v>244</v>
      </c>
      <c r="D37429" t="s">
        <v>300</v>
      </c>
      <c r="E37429" t="s">
        <v>225</v>
      </c>
      <c r="F37429">
        <v>0</v>
      </c>
      <c r="G37429" t="str">
        <f>INDEX(crosswalk!$D:$D,MATCH(C37429,crosswalk!$C:$C,0))</f>
        <v>coal mining 05</v>
      </c>
    </row>
    <row r="37430" spans="1:7" hidden="1" x14ac:dyDescent="0.25">
      <c r="A37430">
        <v>2030</v>
      </c>
      <c r="B37430" t="s">
        <v>242</v>
      </c>
      <c r="C37430" t="s">
        <v>244</v>
      </c>
      <c r="D37430" t="s">
        <v>300</v>
      </c>
      <c r="E37430" t="s">
        <v>225</v>
      </c>
      <c r="F37430">
        <v>0</v>
      </c>
      <c r="G37430" t="str">
        <f>INDEX(crosswalk!$D:$D,MATCH(C37430,crosswalk!$C:$C,0))</f>
        <v>coal mining 05</v>
      </c>
    </row>
    <row r="37431" spans="1:7" hidden="1" x14ac:dyDescent="0.25">
      <c r="A37431">
        <v>2031</v>
      </c>
      <c r="B37431" t="s">
        <v>242</v>
      </c>
      <c r="C37431" t="s">
        <v>244</v>
      </c>
      <c r="D37431" t="s">
        <v>300</v>
      </c>
      <c r="E37431" t="s">
        <v>225</v>
      </c>
      <c r="F37431">
        <v>0</v>
      </c>
      <c r="G37431" t="str">
        <f>INDEX(crosswalk!$D:$D,MATCH(C37431,crosswalk!$C:$C,0))</f>
        <v>coal mining 05</v>
      </c>
    </row>
    <row r="37432" spans="1:7" hidden="1" x14ac:dyDescent="0.25">
      <c r="A37432">
        <v>2032</v>
      </c>
      <c r="B37432" t="s">
        <v>242</v>
      </c>
      <c r="C37432" t="s">
        <v>244</v>
      </c>
      <c r="D37432" t="s">
        <v>300</v>
      </c>
      <c r="E37432" t="s">
        <v>225</v>
      </c>
      <c r="F37432">
        <v>0</v>
      </c>
      <c r="G37432" t="str">
        <f>INDEX(crosswalk!$D:$D,MATCH(C37432,crosswalk!$C:$C,0))</f>
        <v>coal mining 05</v>
      </c>
    </row>
    <row r="37433" spans="1:7" hidden="1" x14ac:dyDescent="0.25">
      <c r="A37433">
        <v>2047</v>
      </c>
      <c r="B37433" t="s">
        <v>253</v>
      </c>
      <c r="C37433" t="s">
        <v>254</v>
      </c>
      <c r="D37433" t="s">
        <v>300</v>
      </c>
      <c r="E37433" t="s">
        <v>225</v>
      </c>
      <c r="F37433">
        <v>4.2078833000000003E-2</v>
      </c>
      <c r="G37433" t="str">
        <f>INDEX(crosswalk!$D:$D,MATCH(C37433,crosswalk!$C:$C,0))</f>
        <v>non-industry</v>
      </c>
    </row>
    <row r="37434" spans="1:7" hidden="1" x14ac:dyDescent="0.25">
      <c r="A37434">
        <v>2048</v>
      </c>
      <c r="B37434" t="s">
        <v>253</v>
      </c>
      <c r="C37434" t="s">
        <v>254</v>
      </c>
      <c r="D37434" t="s">
        <v>300</v>
      </c>
      <c r="E37434" t="s">
        <v>225</v>
      </c>
      <c r="F37434">
        <v>4.2212833999999998E-2</v>
      </c>
      <c r="G37434" t="str">
        <f>INDEX(crosswalk!$D:$D,MATCH(C37434,crosswalk!$C:$C,0))</f>
        <v>non-industry</v>
      </c>
    </row>
    <row r="37435" spans="1:7" hidden="1" x14ac:dyDescent="0.25">
      <c r="A37435">
        <v>2049</v>
      </c>
      <c r="B37435" t="s">
        <v>253</v>
      </c>
      <c r="C37435" t="s">
        <v>254</v>
      </c>
      <c r="D37435" t="s">
        <v>300</v>
      </c>
      <c r="E37435" t="s">
        <v>225</v>
      </c>
      <c r="F37435">
        <v>4.2343983000000002E-2</v>
      </c>
      <c r="G37435" t="str">
        <f>INDEX(crosswalk!$D:$D,MATCH(C37435,crosswalk!$C:$C,0))</f>
        <v>non-industry</v>
      </c>
    </row>
    <row r="37436" spans="1:7" hidden="1" x14ac:dyDescent="0.25">
      <c r="A37436">
        <v>2050</v>
      </c>
      <c r="B37436" t="s">
        <v>253</v>
      </c>
      <c r="C37436" t="s">
        <v>254</v>
      </c>
      <c r="D37436" t="s">
        <v>300</v>
      </c>
      <c r="E37436" t="s">
        <v>225</v>
      </c>
      <c r="F37436">
        <v>4.2477984000000003E-2</v>
      </c>
      <c r="G37436" t="str">
        <f>INDEX(crosswalk!$D:$D,MATCH(C37436,crosswalk!$C:$C,0))</f>
        <v>non-industry</v>
      </c>
    </row>
    <row r="37437" spans="1:7" hidden="1" x14ac:dyDescent="0.25">
      <c r="A37437">
        <v>2042</v>
      </c>
      <c r="B37437" t="s">
        <v>240</v>
      </c>
      <c r="C37437" t="s">
        <v>241</v>
      </c>
      <c r="D37437" t="s">
        <v>300</v>
      </c>
      <c r="E37437" t="s">
        <v>227</v>
      </c>
      <c r="F37437">
        <v>0.77749290199999999</v>
      </c>
      <c r="G37437" t="str">
        <f>INDEX(crosswalk!$D:$D,MATCH(C37437,crosswalk!$C:$C,0))</f>
        <v>water and waste 36T39</v>
      </c>
    </row>
    <row r="37438" spans="1:7" hidden="1" x14ac:dyDescent="0.25">
      <c r="A37438">
        <v>2043</v>
      </c>
      <c r="B37438" t="s">
        <v>240</v>
      </c>
      <c r="C37438" t="s">
        <v>241</v>
      </c>
      <c r="D37438" t="s">
        <v>300</v>
      </c>
      <c r="E37438" t="s">
        <v>227</v>
      </c>
      <c r="F37438">
        <v>0.77991159200000004</v>
      </c>
      <c r="G37438" t="str">
        <f>INDEX(crosswalk!$D:$D,MATCH(C37438,crosswalk!$C:$C,0))</f>
        <v>water and waste 36T39</v>
      </c>
    </row>
    <row r="37439" spans="1:7" hidden="1" x14ac:dyDescent="0.25">
      <c r="A37439">
        <v>2044</v>
      </c>
      <c r="B37439" t="s">
        <v>240</v>
      </c>
      <c r="C37439" t="s">
        <v>241</v>
      </c>
      <c r="D37439" t="s">
        <v>300</v>
      </c>
      <c r="E37439" t="s">
        <v>227</v>
      </c>
      <c r="F37439">
        <v>0.78205626800000005</v>
      </c>
      <c r="G37439" t="str">
        <f>INDEX(crosswalk!$D:$D,MATCH(C37439,crosswalk!$C:$C,0))</f>
        <v>water and waste 36T39</v>
      </c>
    </row>
    <row r="37440" spans="1:7" hidden="1" x14ac:dyDescent="0.25">
      <c r="A37440">
        <v>2045</v>
      </c>
      <c r="B37440" t="s">
        <v>240</v>
      </c>
      <c r="C37440" t="s">
        <v>241</v>
      </c>
      <c r="D37440" t="s">
        <v>300</v>
      </c>
      <c r="E37440" t="s">
        <v>227</v>
      </c>
      <c r="F37440">
        <v>0.78442752199999999</v>
      </c>
      <c r="G37440" t="str">
        <f>INDEX(crosswalk!$D:$D,MATCH(C37440,crosswalk!$C:$C,0))</f>
        <v>water and waste 36T39</v>
      </c>
    </row>
    <row r="37441" spans="1:7" hidden="1" x14ac:dyDescent="0.25">
      <c r="A37441">
        <v>2046</v>
      </c>
      <c r="B37441" t="s">
        <v>240</v>
      </c>
      <c r="C37441" t="s">
        <v>241</v>
      </c>
      <c r="D37441" t="s">
        <v>300</v>
      </c>
      <c r="E37441" t="s">
        <v>227</v>
      </c>
      <c r="F37441">
        <v>0.78684621200000004</v>
      </c>
      <c r="G37441" t="str">
        <f>INDEX(crosswalk!$D:$D,MATCH(C37441,crosswalk!$C:$C,0))</f>
        <v>water and waste 36T39</v>
      </c>
    </row>
    <row r="37442" spans="1:7" hidden="1" x14ac:dyDescent="0.25">
      <c r="A37442">
        <v>2047</v>
      </c>
      <c r="B37442" t="s">
        <v>240</v>
      </c>
      <c r="C37442" t="s">
        <v>241</v>
      </c>
      <c r="D37442" t="s">
        <v>300</v>
      </c>
      <c r="E37442" t="s">
        <v>227</v>
      </c>
      <c r="F37442">
        <v>0.78949148000000002</v>
      </c>
      <c r="G37442" t="str">
        <f>INDEX(crosswalk!$D:$D,MATCH(C37442,crosswalk!$C:$C,0))</f>
        <v>water and waste 36T39</v>
      </c>
    </row>
    <row r="37443" spans="1:7" hidden="1" x14ac:dyDescent="0.25">
      <c r="A37443">
        <v>2048</v>
      </c>
      <c r="B37443" t="s">
        <v>240</v>
      </c>
      <c r="C37443" t="s">
        <v>241</v>
      </c>
      <c r="D37443" t="s">
        <v>300</v>
      </c>
      <c r="E37443" t="s">
        <v>227</v>
      </c>
      <c r="F37443">
        <v>0.79158872000000002</v>
      </c>
      <c r="G37443" t="str">
        <f>INDEX(crosswalk!$D:$D,MATCH(C37443,crosswalk!$C:$C,0))</f>
        <v>water and waste 36T39</v>
      </c>
    </row>
    <row r="37444" spans="1:7" hidden="1" x14ac:dyDescent="0.25">
      <c r="A37444">
        <v>2049</v>
      </c>
      <c r="B37444" t="s">
        <v>240</v>
      </c>
      <c r="C37444" t="s">
        <v>241</v>
      </c>
      <c r="D37444" t="s">
        <v>300</v>
      </c>
      <c r="E37444" t="s">
        <v>227</v>
      </c>
      <c r="F37444">
        <v>0.79400740999999997</v>
      </c>
      <c r="G37444" t="str">
        <f>INDEX(crosswalk!$D:$D,MATCH(C37444,crosswalk!$C:$C,0))</f>
        <v>water and waste 36T39</v>
      </c>
    </row>
    <row r="37445" spans="1:7" hidden="1" x14ac:dyDescent="0.25">
      <c r="A37445">
        <v>2050</v>
      </c>
      <c r="B37445" t="s">
        <v>240</v>
      </c>
      <c r="C37445" t="s">
        <v>241</v>
      </c>
      <c r="D37445" t="s">
        <v>300</v>
      </c>
      <c r="E37445" t="s">
        <v>227</v>
      </c>
      <c r="F37445">
        <v>0.79665267799999995</v>
      </c>
      <c r="G37445" t="str">
        <f>INDEX(crosswalk!$D:$D,MATCH(C37445,crosswalk!$C:$C,0))</f>
        <v>water and waste 36T39</v>
      </c>
    </row>
    <row r="37446" spans="1:7" hidden="1" x14ac:dyDescent="0.25">
      <c r="A37446">
        <v>2028</v>
      </c>
      <c r="B37446" t="s">
        <v>242</v>
      </c>
      <c r="C37446" t="s">
        <v>262</v>
      </c>
      <c r="D37446" t="s">
        <v>300</v>
      </c>
      <c r="E37446" t="s">
        <v>225</v>
      </c>
      <c r="F37446">
        <v>0.186754011</v>
      </c>
      <c r="G37446" t="str">
        <f>INDEX(crosswalk!$D:$D,MATCH(C37446,crosswalk!$C:$C,0))</f>
        <v>non-industry</v>
      </c>
    </row>
    <row r="37447" spans="1:7" hidden="1" x14ac:dyDescent="0.25">
      <c r="A37447">
        <v>2029</v>
      </c>
      <c r="B37447" t="s">
        <v>242</v>
      </c>
      <c r="C37447" t="s">
        <v>262</v>
      </c>
      <c r="D37447" t="s">
        <v>300</v>
      </c>
      <c r="E37447" t="s">
        <v>225</v>
      </c>
      <c r="F37447">
        <v>0.18745703899999999</v>
      </c>
      <c r="G37447" t="str">
        <f>INDEX(crosswalk!$D:$D,MATCH(C37447,crosswalk!$C:$C,0))</f>
        <v>non-industry</v>
      </c>
    </row>
    <row r="37448" spans="1:7" hidden="1" x14ac:dyDescent="0.25">
      <c r="A37448">
        <v>2030</v>
      </c>
      <c r="B37448" t="s">
        <v>242</v>
      </c>
      <c r="C37448" t="s">
        <v>262</v>
      </c>
      <c r="D37448" t="s">
        <v>300</v>
      </c>
      <c r="E37448" t="s">
        <v>225</v>
      </c>
      <c r="F37448">
        <v>0.18786462200000001</v>
      </c>
      <c r="G37448" t="str">
        <f>INDEX(crosswalk!$D:$D,MATCH(C37448,crosswalk!$C:$C,0))</f>
        <v>non-industry</v>
      </c>
    </row>
    <row r="37449" spans="1:7" hidden="1" x14ac:dyDescent="0.25">
      <c r="A37449">
        <v>2031</v>
      </c>
      <c r="B37449" t="s">
        <v>242</v>
      </c>
      <c r="C37449" t="s">
        <v>262</v>
      </c>
      <c r="D37449" t="s">
        <v>300</v>
      </c>
      <c r="E37449" t="s">
        <v>225</v>
      </c>
      <c r="F37449">
        <v>0.18893185700000001</v>
      </c>
      <c r="G37449" t="str">
        <f>INDEX(crosswalk!$D:$D,MATCH(C37449,crosswalk!$C:$C,0))</f>
        <v>non-industry</v>
      </c>
    </row>
    <row r="37450" spans="1:7" hidden="1" x14ac:dyDescent="0.25">
      <c r="A37450">
        <v>2032</v>
      </c>
      <c r="B37450" t="s">
        <v>242</v>
      </c>
      <c r="C37450" t="s">
        <v>262</v>
      </c>
      <c r="D37450" t="s">
        <v>300</v>
      </c>
      <c r="E37450" t="s">
        <v>225</v>
      </c>
      <c r="F37450">
        <v>0.18965621299999999</v>
      </c>
      <c r="G37450" t="str">
        <f>INDEX(crosswalk!$D:$D,MATCH(C37450,crosswalk!$C:$C,0))</f>
        <v>non-industry</v>
      </c>
    </row>
    <row r="37451" spans="1:7" hidden="1" x14ac:dyDescent="0.25">
      <c r="A37451">
        <v>2020</v>
      </c>
      <c r="B37451" t="s">
        <v>240</v>
      </c>
      <c r="C37451" t="s">
        <v>245</v>
      </c>
      <c r="D37451" t="s">
        <v>300</v>
      </c>
      <c r="E37451" t="s">
        <v>225</v>
      </c>
      <c r="F37451">
        <v>0.11353333</v>
      </c>
      <c r="G37451" t="str">
        <f>INDEX(crosswalk!$D:$D,MATCH(C37451,crosswalk!$C:$C,0))</f>
        <v>water and waste 36T39</v>
      </c>
    </row>
    <row r="37452" spans="1:7" hidden="1" x14ac:dyDescent="0.25">
      <c r="A37452">
        <v>2021</v>
      </c>
      <c r="B37452" t="s">
        <v>240</v>
      </c>
      <c r="C37452" t="s">
        <v>245</v>
      </c>
      <c r="D37452" t="s">
        <v>300</v>
      </c>
      <c r="E37452" t="s">
        <v>225</v>
      </c>
      <c r="F37452">
        <v>0.115758792</v>
      </c>
      <c r="G37452" t="str">
        <f>INDEX(crosswalk!$D:$D,MATCH(C37452,crosswalk!$C:$C,0))</f>
        <v>water and waste 36T39</v>
      </c>
    </row>
    <row r="37453" spans="1:7" hidden="1" x14ac:dyDescent="0.25">
      <c r="A37453">
        <v>2022</v>
      </c>
      <c r="B37453" t="s">
        <v>240</v>
      </c>
      <c r="C37453" t="s">
        <v>245</v>
      </c>
      <c r="D37453" t="s">
        <v>300</v>
      </c>
      <c r="E37453" t="s">
        <v>225</v>
      </c>
      <c r="F37453">
        <v>0.117984254</v>
      </c>
      <c r="G37453" t="str">
        <f>INDEX(crosswalk!$D:$D,MATCH(C37453,crosswalk!$C:$C,0))</f>
        <v>water and waste 36T39</v>
      </c>
    </row>
    <row r="37454" spans="1:7" hidden="1" x14ac:dyDescent="0.25">
      <c r="A37454">
        <v>2023</v>
      </c>
      <c r="B37454" t="s">
        <v>240</v>
      </c>
      <c r="C37454" t="s">
        <v>245</v>
      </c>
      <c r="D37454" t="s">
        <v>300</v>
      </c>
      <c r="E37454" t="s">
        <v>225</v>
      </c>
      <c r="F37454">
        <v>0.12020971599999999</v>
      </c>
      <c r="G37454" t="str">
        <f>INDEX(crosswalk!$D:$D,MATCH(C37454,crosswalk!$C:$C,0))</f>
        <v>water and waste 36T39</v>
      </c>
    </row>
    <row r="37455" spans="1:7" hidden="1" x14ac:dyDescent="0.25">
      <c r="A37455">
        <v>2024</v>
      </c>
      <c r="B37455" t="s">
        <v>240</v>
      </c>
      <c r="C37455" t="s">
        <v>245</v>
      </c>
      <c r="D37455" t="s">
        <v>300</v>
      </c>
      <c r="E37455" t="s">
        <v>225</v>
      </c>
      <c r="F37455">
        <v>0.1215799</v>
      </c>
      <c r="G37455" t="str">
        <f>INDEX(crosswalk!$D:$D,MATCH(C37455,crosswalk!$C:$C,0))</f>
        <v>water and waste 36T39</v>
      </c>
    </row>
    <row r="37456" spans="1:7" hidden="1" x14ac:dyDescent="0.25">
      <c r="A37456">
        <v>2025</v>
      </c>
      <c r="B37456" t="s">
        <v>240</v>
      </c>
      <c r="C37456" t="s">
        <v>245</v>
      </c>
      <c r="D37456" t="s">
        <v>300</v>
      </c>
      <c r="E37456" t="s">
        <v>225</v>
      </c>
      <c r="F37456">
        <v>0.123805362</v>
      </c>
      <c r="G37456" t="str">
        <f>INDEX(crosswalk!$D:$D,MATCH(C37456,crosswalk!$C:$C,0))</f>
        <v>water and waste 36T39</v>
      </c>
    </row>
    <row r="37457" spans="1:7" hidden="1" x14ac:dyDescent="0.25">
      <c r="A37457">
        <v>2026</v>
      </c>
      <c r="B37457" t="s">
        <v>240</v>
      </c>
      <c r="C37457" t="s">
        <v>245</v>
      </c>
      <c r="D37457" t="s">
        <v>300</v>
      </c>
      <c r="E37457" t="s">
        <v>225</v>
      </c>
      <c r="F37457">
        <v>0.12603082400000001</v>
      </c>
      <c r="G37457" t="str">
        <f>INDEX(crosswalk!$D:$D,MATCH(C37457,crosswalk!$C:$C,0))</f>
        <v>water and waste 36T39</v>
      </c>
    </row>
    <row r="37458" spans="1:7" hidden="1" x14ac:dyDescent="0.25">
      <c r="A37458">
        <v>2027</v>
      </c>
      <c r="B37458" t="s">
        <v>240</v>
      </c>
      <c r="C37458" t="s">
        <v>245</v>
      </c>
      <c r="D37458" t="s">
        <v>300</v>
      </c>
      <c r="E37458" t="s">
        <v>225</v>
      </c>
      <c r="F37458">
        <v>0.128256286</v>
      </c>
      <c r="G37458" t="str">
        <f>INDEX(crosswalk!$D:$D,MATCH(C37458,crosswalk!$C:$C,0))</f>
        <v>water and waste 36T39</v>
      </c>
    </row>
    <row r="37459" spans="1:7" hidden="1" x14ac:dyDescent="0.25">
      <c r="A37459">
        <v>2028</v>
      </c>
      <c r="B37459" t="s">
        <v>240</v>
      </c>
      <c r="C37459" t="s">
        <v>245</v>
      </c>
      <c r="D37459" t="s">
        <v>300</v>
      </c>
      <c r="E37459" t="s">
        <v>225</v>
      </c>
      <c r="F37459">
        <v>0.13048174900000001</v>
      </c>
      <c r="G37459" t="str">
        <f>INDEX(crosswalk!$D:$D,MATCH(C37459,crosswalk!$C:$C,0))</f>
        <v>water and waste 36T39</v>
      </c>
    </row>
    <row r="37460" spans="1:7" hidden="1" x14ac:dyDescent="0.25">
      <c r="A37460">
        <v>2029</v>
      </c>
      <c r="B37460" t="s">
        <v>240</v>
      </c>
      <c r="C37460" t="s">
        <v>245</v>
      </c>
      <c r="D37460" t="s">
        <v>300</v>
      </c>
      <c r="E37460" t="s">
        <v>225</v>
      </c>
      <c r="F37460">
        <v>0.13270721099999999</v>
      </c>
      <c r="G37460" t="str">
        <f>INDEX(crosswalk!$D:$D,MATCH(C37460,crosswalk!$C:$C,0))</f>
        <v>water and waste 36T39</v>
      </c>
    </row>
    <row r="37461" spans="1:7" hidden="1" x14ac:dyDescent="0.25">
      <c r="A37461">
        <v>2030</v>
      </c>
      <c r="B37461" t="s">
        <v>240</v>
      </c>
      <c r="C37461" t="s">
        <v>245</v>
      </c>
      <c r="D37461" t="s">
        <v>300</v>
      </c>
      <c r="E37461" t="s">
        <v>225</v>
      </c>
      <c r="F37461">
        <v>0.134932673</v>
      </c>
      <c r="G37461" t="str">
        <f>INDEX(crosswalk!$D:$D,MATCH(C37461,crosswalk!$C:$C,0))</f>
        <v>water and waste 36T39</v>
      </c>
    </row>
    <row r="37462" spans="1:7" hidden="1" x14ac:dyDescent="0.25">
      <c r="A37462">
        <v>2031</v>
      </c>
      <c r="B37462" t="s">
        <v>240</v>
      </c>
      <c r="C37462" t="s">
        <v>245</v>
      </c>
      <c r="D37462" t="s">
        <v>300</v>
      </c>
      <c r="E37462" t="s">
        <v>225</v>
      </c>
      <c r="F37462">
        <v>0.137614863</v>
      </c>
      <c r="G37462" t="str">
        <f>INDEX(crosswalk!$D:$D,MATCH(C37462,crosswalk!$C:$C,0))</f>
        <v>water and waste 36T39</v>
      </c>
    </row>
    <row r="37463" spans="1:7" hidden="1" x14ac:dyDescent="0.25">
      <c r="A37463">
        <v>2032</v>
      </c>
      <c r="B37463" t="s">
        <v>240</v>
      </c>
      <c r="C37463" t="s">
        <v>245</v>
      </c>
      <c r="D37463" t="s">
        <v>300</v>
      </c>
      <c r="E37463" t="s">
        <v>225</v>
      </c>
      <c r="F37463">
        <v>0.13984032499999999</v>
      </c>
      <c r="G37463" t="str">
        <f>INDEX(crosswalk!$D:$D,MATCH(C37463,crosswalk!$C:$C,0))</f>
        <v>water and waste 36T39</v>
      </c>
    </row>
    <row r="37464" spans="1:7" hidden="1" x14ac:dyDescent="0.25">
      <c r="A37464">
        <v>2033</v>
      </c>
      <c r="B37464" t="s">
        <v>240</v>
      </c>
      <c r="C37464" t="s">
        <v>245</v>
      </c>
      <c r="D37464" t="s">
        <v>300</v>
      </c>
      <c r="E37464" t="s">
        <v>225</v>
      </c>
      <c r="F37464">
        <v>0.142065787</v>
      </c>
      <c r="G37464" t="str">
        <f>INDEX(crosswalk!$D:$D,MATCH(C37464,crosswalk!$C:$C,0))</f>
        <v>water and waste 36T39</v>
      </c>
    </row>
    <row r="37465" spans="1:7" hidden="1" x14ac:dyDescent="0.25">
      <c r="A37465">
        <v>2034</v>
      </c>
      <c r="B37465" t="s">
        <v>240</v>
      </c>
      <c r="C37465" t="s">
        <v>245</v>
      </c>
      <c r="D37465" t="s">
        <v>300</v>
      </c>
      <c r="E37465" t="s">
        <v>225</v>
      </c>
      <c r="F37465">
        <v>0.14389269900000001</v>
      </c>
      <c r="G37465" t="str">
        <f>INDEX(crosswalk!$D:$D,MATCH(C37465,crosswalk!$C:$C,0))</f>
        <v>water and waste 36T39</v>
      </c>
    </row>
    <row r="37466" spans="1:7" hidden="1" x14ac:dyDescent="0.25">
      <c r="A37466">
        <v>2035</v>
      </c>
      <c r="B37466" t="s">
        <v>240</v>
      </c>
      <c r="C37466" t="s">
        <v>245</v>
      </c>
      <c r="D37466" t="s">
        <v>300</v>
      </c>
      <c r="E37466" t="s">
        <v>225</v>
      </c>
      <c r="F37466">
        <v>0.146118161</v>
      </c>
      <c r="G37466" t="str">
        <f>INDEX(crosswalk!$D:$D,MATCH(C37466,crosswalk!$C:$C,0))</f>
        <v>water and waste 36T39</v>
      </c>
    </row>
    <row r="37467" spans="1:7" hidden="1" x14ac:dyDescent="0.25">
      <c r="A37467">
        <v>2036</v>
      </c>
      <c r="B37467" t="s">
        <v>240</v>
      </c>
      <c r="C37467" t="s">
        <v>245</v>
      </c>
      <c r="D37467" t="s">
        <v>300</v>
      </c>
      <c r="E37467" t="s">
        <v>225</v>
      </c>
      <c r="F37467">
        <v>0.14834362300000001</v>
      </c>
      <c r="G37467" t="str">
        <f>INDEX(crosswalk!$D:$D,MATCH(C37467,crosswalk!$C:$C,0))</f>
        <v>water and waste 36T39</v>
      </c>
    </row>
    <row r="37468" spans="1:7" hidden="1" x14ac:dyDescent="0.25">
      <c r="A37468">
        <v>2037</v>
      </c>
      <c r="B37468" t="s">
        <v>240</v>
      </c>
      <c r="C37468" t="s">
        <v>245</v>
      </c>
      <c r="D37468" t="s">
        <v>300</v>
      </c>
      <c r="E37468" t="s">
        <v>225</v>
      </c>
      <c r="F37468">
        <v>0.150112358</v>
      </c>
      <c r="G37468" t="str">
        <f>INDEX(crosswalk!$D:$D,MATCH(C37468,crosswalk!$C:$C,0))</f>
        <v>water and waste 36T39</v>
      </c>
    </row>
    <row r="37469" spans="1:7" hidden="1" x14ac:dyDescent="0.25">
      <c r="A37469">
        <v>2038</v>
      </c>
      <c r="B37469" t="s">
        <v>240</v>
      </c>
      <c r="C37469" t="s">
        <v>245</v>
      </c>
      <c r="D37469" t="s">
        <v>300</v>
      </c>
      <c r="E37469" t="s">
        <v>225</v>
      </c>
      <c r="F37469">
        <v>0.15233782000000001</v>
      </c>
      <c r="G37469" t="str">
        <f>INDEX(crosswalk!$D:$D,MATCH(C37469,crosswalk!$C:$C,0))</f>
        <v>water and waste 36T39</v>
      </c>
    </row>
    <row r="37470" spans="1:7" hidden="1" x14ac:dyDescent="0.25">
      <c r="A37470">
        <v>2039</v>
      </c>
      <c r="B37470" t="s">
        <v>240</v>
      </c>
      <c r="C37470" t="s">
        <v>245</v>
      </c>
      <c r="D37470" t="s">
        <v>300</v>
      </c>
      <c r="E37470" t="s">
        <v>225</v>
      </c>
      <c r="F37470">
        <v>0.154563282</v>
      </c>
      <c r="G37470" t="str">
        <f>INDEX(crosswalk!$D:$D,MATCH(C37470,crosswalk!$C:$C,0))</f>
        <v>water and waste 36T39</v>
      </c>
    </row>
    <row r="37471" spans="1:7" hidden="1" x14ac:dyDescent="0.25">
      <c r="A37471">
        <v>2040</v>
      </c>
      <c r="B37471" t="s">
        <v>240</v>
      </c>
      <c r="C37471" t="s">
        <v>245</v>
      </c>
      <c r="D37471" t="s">
        <v>300</v>
      </c>
      <c r="E37471" t="s">
        <v>225</v>
      </c>
      <c r="F37471">
        <v>0.15678874400000001</v>
      </c>
      <c r="G37471" t="str">
        <f>INDEX(crosswalk!$D:$D,MATCH(C37471,crosswalk!$C:$C,0))</f>
        <v>water and waste 36T39</v>
      </c>
    </row>
    <row r="37472" spans="1:7" hidden="1" x14ac:dyDescent="0.25">
      <c r="A37472">
        <v>2041</v>
      </c>
      <c r="B37472" t="s">
        <v>240</v>
      </c>
      <c r="C37472" t="s">
        <v>245</v>
      </c>
      <c r="D37472" t="s">
        <v>300</v>
      </c>
      <c r="E37472" t="s">
        <v>225</v>
      </c>
      <c r="F37472">
        <v>0.15901420599999999</v>
      </c>
      <c r="G37472" t="str">
        <f>INDEX(crosswalk!$D:$D,MATCH(C37472,crosswalk!$C:$C,0))</f>
        <v>water and waste 36T39</v>
      </c>
    </row>
    <row r="37473" spans="1:7" hidden="1" x14ac:dyDescent="0.25">
      <c r="A37473">
        <v>2042</v>
      </c>
      <c r="B37473" t="s">
        <v>240</v>
      </c>
      <c r="C37473" t="s">
        <v>245</v>
      </c>
      <c r="D37473" t="s">
        <v>300</v>
      </c>
      <c r="E37473" t="s">
        <v>225</v>
      </c>
      <c r="F37473">
        <v>0.161239669</v>
      </c>
      <c r="G37473" t="str">
        <f>INDEX(crosswalk!$D:$D,MATCH(C37473,crosswalk!$C:$C,0))</f>
        <v>water and waste 36T39</v>
      </c>
    </row>
    <row r="37474" spans="1:7" hidden="1" x14ac:dyDescent="0.25">
      <c r="A37474">
        <v>2043</v>
      </c>
      <c r="B37474" t="s">
        <v>240</v>
      </c>
      <c r="C37474" t="s">
        <v>245</v>
      </c>
      <c r="D37474" t="s">
        <v>300</v>
      </c>
      <c r="E37474" t="s">
        <v>225</v>
      </c>
      <c r="F37474">
        <v>0.16346513100000001</v>
      </c>
      <c r="G37474" t="str">
        <f>INDEX(crosswalk!$D:$D,MATCH(C37474,crosswalk!$C:$C,0))</f>
        <v>water and waste 36T39</v>
      </c>
    </row>
    <row r="37475" spans="1:7" hidden="1" x14ac:dyDescent="0.25">
      <c r="A37475">
        <v>2044</v>
      </c>
      <c r="B37475" t="s">
        <v>240</v>
      </c>
      <c r="C37475" t="s">
        <v>245</v>
      </c>
      <c r="D37475" t="s">
        <v>300</v>
      </c>
      <c r="E37475" t="s">
        <v>225</v>
      </c>
      <c r="F37475">
        <v>0.16574876999999999</v>
      </c>
      <c r="G37475" t="str">
        <f>INDEX(crosswalk!$D:$D,MATCH(C37475,crosswalk!$C:$C,0))</f>
        <v>water and waste 36T39</v>
      </c>
    </row>
    <row r="37476" spans="1:7" hidden="1" x14ac:dyDescent="0.25">
      <c r="A37476">
        <v>2045</v>
      </c>
      <c r="B37476" t="s">
        <v>240</v>
      </c>
      <c r="C37476" t="s">
        <v>245</v>
      </c>
      <c r="D37476" t="s">
        <v>300</v>
      </c>
      <c r="E37476" t="s">
        <v>225</v>
      </c>
      <c r="F37476">
        <v>0.16751750500000001</v>
      </c>
      <c r="G37476" t="str">
        <f>INDEX(crosswalk!$D:$D,MATCH(C37476,crosswalk!$C:$C,0))</f>
        <v>water and waste 36T39</v>
      </c>
    </row>
    <row r="37477" spans="1:7" hidden="1" x14ac:dyDescent="0.25">
      <c r="A37477">
        <v>2046</v>
      </c>
      <c r="B37477" t="s">
        <v>240</v>
      </c>
      <c r="C37477" t="s">
        <v>245</v>
      </c>
      <c r="D37477" t="s">
        <v>300</v>
      </c>
      <c r="E37477" t="s">
        <v>225</v>
      </c>
      <c r="F37477">
        <v>0.16974296699999999</v>
      </c>
      <c r="G37477" t="str">
        <f>INDEX(crosswalk!$D:$D,MATCH(C37477,crosswalk!$C:$C,0))</f>
        <v>water and waste 36T39</v>
      </c>
    </row>
    <row r="37478" spans="1:7" hidden="1" x14ac:dyDescent="0.25">
      <c r="A37478">
        <v>2047</v>
      </c>
      <c r="B37478" t="s">
        <v>240</v>
      </c>
      <c r="C37478" t="s">
        <v>245</v>
      </c>
      <c r="D37478" t="s">
        <v>300</v>
      </c>
      <c r="E37478" t="s">
        <v>225</v>
      </c>
      <c r="F37478">
        <v>0.17196842900000001</v>
      </c>
      <c r="G37478" t="str">
        <f>INDEX(crosswalk!$D:$D,MATCH(C37478,crosswalk!$C:$C,0))</f>
        <v>water and waste 36T39</v>
      </c>
    </row>
    <row r="37479" spans="1:7" hidden="1" x14ac:dyDescent="0.25">
      <c r="A37479">
        <v>2048</v>
      </c>
      <c r="B37479" t="s">
        <v>240</v>
      </c>
      <c r="C37479" t="s">
        <v>245</v>
      </c>
      <c r="D37479" t="s">
        <v>300</v>
      </c>
      <c r="E37479" t="s">
        <v>225</v>
      </c>
      <c r="F37479">
        <v>0.17419389099999999</v>
      </c>
      <c r="G37479" t="str">
        <f>INDEX(crosswalk!$D:$D,MATCH(C37479,crosswalk!$C:$C,0))</f>
        <v>water and waste 36T39</v>
      </c>
    </row>
    <row r="37480" spans="1:7" hidden="1" x14ac:dyDescent="0.25">
      <c r="A37480">
        <v>2049</v>
      </c>
      <c r="B37480" t="s">
        <v>240</v>
      </c>
      <c r="C37480" t="s">
        <v>245</v>
      </c>
      <c r="D37480" t="s">
        <v>300</v>
      </c>
      <c r="E37480" t="s">
        <v>225</v>
      </c>
      <c r="F37480">
        <v>0.176419353</v>
      </c>
      <c r="G37480" t="str">
        <f>INDEX(crosswalk!$D:$D,MATCH(C37480,crosswalk!$C:$C,0))</f>
        <v>water and waste 36T39</v>
      </c>
    </row>
    <row r="37481" spans="1:7" hidden="1" x14ac:dyDescent="0.25">
      <c r="A37481">
        <v>2050</v>
      </c>
      <c r="B37481" t="s">
        <v>240</v>
      </c>
      <c r="C37481" t="s">
        <v>245</v>
      </c>
      <c r="D37481" t="s">
        <v>300</v>
      </c>
      <c r="E37481" t="s">
        <v>225</v>
      </c>
      <c r="F37481">
        <v>0.17864481600000001</v>
      </c>
      <c r="G37481" t="str">
        <f>INDEX(crosswalk!$D:$D,MATCH(C37481,crosswalk!$C:$C,0))</f>
        <v>water and waste 36T39</v>
      </c>
    </row>
    <row r="37482" spans="1:7" hidden="1" x14ac:dyDescent="0.25">
      <c r="A37482">
        <v>2035</v>
      </c>
      <c r="B37482" t="s">
        <v>247</v>
      </c>
      <c r="C37482" t="s">
        <v>250</v>
      </c>
      <c r="D37482" t="s">
        <v>300</v>
      </c>
      <c r="E37482" t="s">
        <v>249</v>
      </c>
      <c r="F37482">
        <v>4.1898094520000004</v>
      </c>
      <c r="G37482" t="str">
        <f>INDEX(crosswalk!$D:$D,MATCH(C37482,crosswalk!$C:$C,0))</f>
        <v>chemicals 20</v>
      </c>
    </row>
    <row r="37483" spans="1:7" hidden="1" x14ac:dyDescent="0.25">
      <c r="A37483">
        <v>2036</v>
      </c>
      <c r="B37483" t="s">
        <v>247</v>
      </c>
      <c r="C37483" t="s">
        <v>250</v>
      </c>
      <c r="D37483" t="s">
        <v>300</v>
      </c>
      <c r="E37483" t="s">
        <v>249</v>
      </c>
      <c r="F37483">
        <v>4.2129166839999996</v>
      </c>
      <c r="G37483" t="str">
        <f>INDEX(crosswalk!$D:$D,MATCH(C37483,crosswalk!$C:$C,0))</f>
        <v>chemicals 20</v>
      </c>
    </row>
    <row r="37484" spans="1:7" hidden="1" x14ac:dyDescent="0.25">
      <c r="A37484">
        <v>2037</v>
      </c>
      <c r="B37484" t="s">
        <v>247</v>
      </c>
      <c r="C37484" t="s">
        <v>250</v>
      </c>
      <c r="D37484" t="s">
        <v>300</v>
      </c>
      <c r="E37484" t="s">
        <v>249</v>
      </c>
      <c r="F37484">
        <v>4.2419139960000001</v>
      </c>
      <c r="G37484" t="str">
        <f>INDEX(crosswalk!$D:$D,MATCH(C37484,crosswalk!$C:$C,0))</f>
        <v>chemicals 20</v>
      </c>
    </row>
    <row r="37485" spans="1:7" hidden="1" x14ac:dyDescent="0.25">
      <c r="A37485">
        <v>2038</v>
      </c>
      <c r="B37485" t="s">
        <v>247</v>
      </c>
      <c r="C37485" t="s">
        <v>250</v>
      </c>
      <c r="D37485" t="s">
        <v>300</v>
      </c>
      <c r="E37485" t="s">
        <v>249</v>
      </c>
      <c r="F37485">
        <v>4.2837486589999996</v>
      </c>
      <c r="G37485" t="str">
        <f>INDEX(crosswalk!$D:$D,MATCH(C37485,crosswalk!$C:$C,0))</f>
        <v>chemicals 20</v>
      </c>
    </row>
    <row r="37486" spans="1:7" hidden="1" x14ac:dyDescent="0.25">
      <c r="A37486">
        <v>2039</v>
      </c>
      <c r="B37486" t="s">
        <v>247</v>
      </c>
      <c r="C37486" t="s">
        <v>250</v>
      </c>
      <c r="D37486" t="s">
        <v>300</v>
      </c>
      <c r="E37486" t="s">
        <v>249</v>
      </c>
      <c r="F37486">
        <v>4.3261874320000002</v>
      </c>
      <c r="G37486" t="str">
        <f>INDEX(crosswalk!$D:$D,MATCH(C37486,crosswalk!$C:$C,0))</f>
        <v>chemicals 20</v>
      </c>
    </row>
    <row r="37487" spans="1:7" hidden="1" x14ac:dyDescent="0.25">
      <c r="A37487">
        <v>2040</v>
      </c>
      <c r="B37487" t="s">
        <v>247</v>
      </c>
      <c r="C37487" t="s">
        <v>250</v>
      </c>
      <c r="D37487" t="s">
        <v>300</v>
      </c>
      <c r="E37487" t="s">
        <v>249</v>
      </c>
      <c r="F37487">
        <v>4.3705895650000004</v>
      </c>
      <c r="G37487" t="str">
        <f>INDEX(crosswalk!$D:$D,MATCH(C37487,crosswalk!$C:$C,0))</f>
        <v>chemicals 20</v>
      </c>
    </row>
    <row r="37488" spans="1:7" hidden="1" x14ac:dyDescent="0.25">
      <c r="A37488">
        <v>2020</v>
      </c>
      <c r="B37488" t="s">
        <v>247</v>
      </c>
      <c r="C37488" t="s">
        <v>259</v>
      </c>
      <c r="D37488" t="s">
        <v>300</v>
      </c>
      <c r="E37488" t="s">
        <v>227</v>
      </c>
      <c r="F37488">
        <v>0</v>
      </c>
      <c r="G37488" t="str">
        <f>INDEX(crosswalk!$D:$D,MATCH(C37488,crosswalk!$C:$C,0))</f>
        <v>chemicals 20</v>
      </c>
    </row>
    <row r="37489" spans="1:7" hidden="1" x14ac:dyDescent="0.25">
      <c r="A37489">
        <v>2021</v>
      </c>
      <c r="B37489" t="s">
        <v>247</v>
      </c>
      <c r="C37489" t="s">
        <v>259</v>
      </c>
      <c r="D37489" t="s">
        <v>300</v>
      </c>
      <c r="E37489" t="s">
        <v>227</v>
      </c>
      <c r="F37489">
        <v>0</v>
      </c>
      <c r="G37489" t="str">
        <f>INDEX(crosswalk!$D:$D,MATCH(C37489,crosswalk!$C:$C,0))</f>
        <v>chemicals 20</v>
      </c>
    </row>
    <row r="37490" spans="1:7" hidden="1" x14ac:dyDescent="0.25">
      <c r="A37490">
        <v>2022</v>
      </c>
      <c r="B37490" t="s">
        <v>247</v>
      </c>
      <c r="C37490" t="s">
        <v>259</v>
      </c>
      <c r="D37490" t="s">
        <v>300</v>
      </c>
      <c r="E37490" t="s">
        <v>227</v>
      </c>
      <c r="F37490">
        <v>0</v>
      </c>
      <c r="G37490" t="str">
        <f>INDEX(crosswalk!$D:$D,MATCH(C37490,crosswalk!$C:$C,0))</f>
        <v>chemicals 20</v>
      </c>
    </row>
    <row r="37491" spans="1:7" hidden="1" x14ac:dyDescent="0.25">
      <c r="A37491">
        <v>2023</v>
      </c>
      <c r="B37491" t="s">
        <v>247</v>
      </c>
      <c r="C37491" t="s">
        <v>259</v>
      </c>
      <c r="D37491" t="s">
        <v>300</v>
      </c>
      <c r="E37491" t="s">
        <v>227</v>
      </c>
      <c r="F37491">
        <v>0</v>
      </c>
      <c r="G37491" t="str">
        <f>INDEX(crosswalk!$D:$D,MATCH(C37491,crosswalk!$C:$C,0))</f>
        <v>chemicals 20</v>
      </c>
    </row>
    <row r="37492" spans="1:7" hidden="1" x14ac:dyDescent="0.25">
      <c r="A37492">
        <v>2024</v>
      </c>
      <c r="B37492" t="s">
        <v>247</v>
      </c>
      <c r="C37492" t="s">
        <v>259</v>
      </c>
      <c r="D37492" t="s">
        <v>300</v>
      </c>
      <c r="E37492" t="s">
        <v>227</v>
      </c>
      <c r="F37492">
        <v>0</v>
      </c>
      <c r="G37492" t="str">
        <f>INDEX(crosswalk!$D:$D,MATCH(C37492,crosswalk!$C:$C,0))</f>
        <v>chemicals 20</v>
      </c>
    </row>
    <row r="37493" spans="1:7" hidden="1" x14ac:dyDescent="0.25">
      <c r="A37493">
        <v>2025</v>
      </c>
      <c r="B37493" t="s">
        <v>247</v>
      </c>
      <c r="C37493" t="s">
        <v>259</v>
      </c>
      <c r="D37493" t="s">
        <v>300</v>
      </c>
      <c r="E37493" t="s">
        <v>227</v>
      </c>
      <c r="F37493">
        <v>0</v>
      </c>
      <c r="G37493" t="str">
        <f>INDEX(crosswalk!$D:$D,MATCH(C37493,crosswalk!$C:$C,0))</f>
        <v>chemicals 20</v>
      </c>
    </row>
    <row r="37494" spans="1:7" hidden="1" x14ac:dyDescent="0.25">
      <c r="A37494">
        <v>2026</v>
      </c>
      <c r="B37494" t="s">
        <v>247</v>
      </c>
      <c r="C37494" t="s">
        <v>259</v>
      </c>
      <c r="D37494" t="s">
        <v>300</v>
      </c>
      <c r="E37494" t="s">
        <v>227</v>
      </c>
      <c r="F37494">
        <v>0</v>
      </c>
      <c r="G37494" t="str">
        <f>INDEX(crosswalk!$D:$D,MATCH(C37494,crosswalk!$C:$C,0))</f>
        <v>chemicals 20</v>
      </c>
    </row>
    <row r="37495" spans="1:7" hidden="1" x14ac:dyDescent="0.25">
      <c r="A37495">
        <v>2027</v>
      </c>
      <c r="B37495" t="s">
        <v>247</v>
      </c>
      <c r="C37495" t="s">
        <v>259</v>
      </c>
      <c r="D37495" t="s">
        <v>300</v>
      </c>
      <c r="E37495" t="s">
        <v>227</v>
      </c>
      <c r="F37495">
        <v>0</v>
      </c>
      <c r="G37495" t="str">
        <f>INDEX(crosswalk!$D:$D,MATCH(C37495,crosswalk!$C:$C,0))</f>
        <v>chemicals 20</v>
      </c>
    </row>
    <row r="37496" spans="1:7" hidden="1" x14ac:dyDescent="0.25">
      <c r="A37496">
        <v>2028</v>
      </c>
      <c r="B37496" t="s">
        <v>247</v>
      </c>
      <c r="C37496" t="s">
        <v>259</v>
      </c>
      <c r="D37496" t="s">
        <v>300</v>
      </c>
      <c r="E37496" t="s">
        <v>227</v>
      </c>
      <c r="F37496">
        <v>0</v>
      </c>
      <c r="G37496" t="str">
        <f>INDEX(crosswalk!$D:$D,MATCH(C37496,crosswalk!$C:$C,0))</f>
        <v>chemicals 20</v>
      </c>
    </row>
    <row r="37497" spans="1:7" hidden="1" x14ac:dyDescent="0.25">
      <c r="A37497">
        <v>2029</v>
      </c>
      <c r="B37497" t="s">
        <v>247</v>
      </c>
      <c r="C37497" t="s">
        <v>259</v>
      </c>
      <c r="D37497" t="s">
        <v>300</v>
      </c>
      <c r="E37497" t="s">
        <v>227</v>
      </c>
      <c r="F37497">
        <v>0</v>
      </c>
      <c r="G37497" t="str">
        <f>INDEX(crosswalk!$D:$D,MATCH(C37497,crosswalk!$C:$C,0))</f>
        <v>chemicals 20</v>
      </c>
    </row>
    <row r="37498" spans="1:7" hidden="1" x14ac:dyDescent="0.25">
      <c r="A37498">
        <v>2030</v>
      </c>
      <c r="B37498" t="s">
        <v>247</v>
      </c>
      <c r="C37498" t="s">
        <v>259</v>
      </c>
      <c r="D37498" t="s">
        <v>300</v>
      </c>
      <c r="E37498" t="s">
        <v>227</v>
      </c>
      <c r="F37498">
        <v>0</v>
      </c>
      <c r="G37498" t="str">
        <f>INDEX(crosswalk!$D:$D,MATCH(C37498,crosswalk!$C:$C,0))</f>
        <v>chemicals 20</v>
      </c>
    </row>
    <row r="37499" spans="1:7" hidden="1" x14ac:dyDescent="0.25">
      <c r="A37499">
        <v>2031</v>
      </c>
      <c r="B37499" t="s">
        <v>247</v>
      </c>
      <c r="C37499" t="s">
        <v>259</v>
      </c>
      <c r="D37499" t="s">
        <v>300</v>
      </c>
      <c r="E37499" t="s">
        <v>227</v>
      </c>
      <c r="F37499">
        <v>0</v>
      </c>
      <c r="G37499" t="str">
        <f>INDEX(crosswalk!$D:$D,MATCH(C37499,crosswalk!$C:$C,0))</f>
        <v>chemicals 20</v>
      </c>
    </row>
    <row r="37500" spans="1:7" hidden="1" x14ac:dyDescent="0.25">
      <c r="A37500">
        <v>2032</v>
      </c>
      <c r="B37500" t="s">
        <v>247</v>
      </c>
      <c r="C37500" t="s">
        <v>259</v>
      </c>
      <c r="D37500" t="s">
        <v>300</v>
      </c>
      <c r="E37500" t="s">
        <v>227</v>
      </c>
      <c r="F37500">
        <v>0</v>
      </c>
      <c r="G37500" t="str">
        <f>INDEX(crosswalk!$D:$D,MATCH(C37500,crosswalk!$C:$C,0))</f>
        <v>chemicals 20</v>
      </c>
    </row>
    <row r="37501" spans="1:7" hidden="1" x14ac:dyDescent="0.25">
      <c r="A37501">
        <v>2033</v>
      </c>
      <c r="B37501" t="s">
        <v>247</v>
      </c>
      <c r="C37501" t="s">
        <v>259</v>
      </c>
      <c r="D37501" t="s">
        <v>300</v>
      </c>
      <c r="E37501" t="s">
        <v>227</v>
      </c>
      <c r="F37501">
        <v>0</v>
      </c>
      <c r="G37501" t="str">
        <f>INDEX(crosswalk!$D:$D,MATCH(C37501,crosswalk!$C:$C,0))</f>
        <v>chemicals 20</v>
      </c>
    </row>
    <row r="37502" spans="1:7" hidden="1" x14ac:dyDescent="0.25">
      <c r="A37502">
        <v>2034</v>
      </c>
      <c r="B37502" t="s">
        <v>247</v>
      </c>
      <c r="C37502" t="s">
        <v>259</v>
      </c>
      <c r="D37502" t="s">
        <v>300</v>
      </c>
      <c r="E37502" t="s">
        <v>227</v>
      </c>
      <c r="F37502">
        <v>0</v>
      </c>
      <c r="G37502" t="str">
        <f>INDEX(crosswalk!$D:$D,MATCH(C37502,crosswalk!$C:$C,0))</f>
        <v>chemicals 20</v>
      </c>
    </row>
    <row r="37503" spans="1:7" hidden="1" x14ac:dyDescent="0.25">
      <c r="A37503">
        <v>2035</v>
      </c>
      <c r="B37503" t="s">
        <v>247</v>
      </c>
      <c r="C37503" t="s">
        <v>259</v>
      </c>
      <c r="D37503" t="s">
        <v>300</v>
      </c>
      <c r="E37503" t="s">
        <v>227</v>
      </c>
      <c r="F37503">
        <v>0</v>
      </c>
      <c r="G37503" t="str">
        <f>INDEX(crosswalk!$D:$D,MATCH(C37503,crosswalk!$C:$C,0))</f>
        <v>chemicals 20</v>
      </c>
    </row>
    <row r="37504" spans="1:7" hidden="1" x14ac:dyDescent="0.25">
      <c r="A37504">
        <v>2036</v>
      </c>
      <c r="B37504" t="s">
        <v>247</v>
      </c>
      <c r="C37504" t="s">
        <v>259</v>
      </c>
      <c r="D37504" t="s">
        <v>300</v>
      </c>
      <c r="E37504" t="s">
        <v>227</v>
      </c>
      <c r="F37504">
        <v>0</v>
      </c>
      <c r="G37504" t="str">
        <f>INDEX(crosswalk!$D:$D,MATCH(C37504,crosswalk!$C:$C,0))</f>
        <v>chemicals 20</v>
      </c>
    </row>
    <row r="37505" spans="1:7" hidden="1" x14ac:dyDescent="0.25">
      <c r="A37505">
        <v>2037</v>
      </c>
      <c r="B37505" t="s">
        <v>247</v>
      </c>
      <c r="C37505" t="s">
        <v>259</v>
      </c>
      <c r="D37505" t="s">
        <v>300</v>
      </c>
      <c r="E37505" t="s">
        <v>227</v>
      </c>
      <c r="F37505">
        <v>0</v>
      </c>
      <c r="G37505" t="str">
        <f>INDEX(crosswalk!$D:$D,MATCH(C37505,crosswalk!$C:$C,0))</f>
        <v>chemicals 20</v>
      </c>
    </row>
    <row r="37506" spans="1:7" hidden="1" x14ac:dyDescent="0.25">
      <c r="A37506">
        <v>2038</v>
      </c>
      <c r="B37506" t="s">
        <v>247</v>
      </c>
      <c r="C37506" t="s">
        <v>259</v>
      </c>
      <c r="D37506" t="s">
        <v>300</v>
      </c>
      <c r="E37506" t="s">
        <v>227</v>
      </c>
      <c r="F37506">
        <v>0</v>
      </c>
      <c r="G37506" t="str">
        <f>INDEX(crosswalk!$D:$D,MATCH(C37506,crosswalk!$C:$C,0))</f>
        <v>chemicals 20</v>
      </c>
    </row>
    <row r="37507" spans="1:7" hidden="1" x14ac:dyDescent="0.25">
      <c r="A37507">
        <v>2039</v>
      </c>
      <c r="B37507" t="s">
        <v>247</v>
      </c>
      <c r="C37507" t="s">
        <v>259</v>
      </c>
      <c r="D37507" t="s">
        <v>300</v>
      </c>
      <c r="E37507" t="s">
        <v>227</v>
      </c>
      <c r="F37507">
        <v>0</v>
      </c>
      <c r="G37507" t="str">
        <f>INDEX(crosswalk!$D:$D,MATCH(C37507,crosswalk!$C:$C,0))</f>
        <v>chemicals 20</v>
      </c>
    </row>
    <row r="37508" spans="1:7" hidden="1" x14ac:dyDescent="0.25">
      <c r="A37508">
        <v>2040</v>
      </c>
      <c r="B37508" t="s">
        <v>247</v>
      </c>
      <c r="C37508" t="s">
        <v>259</v>
      </c>
      <c r="D37508" t="s">
        <v>300</v>
      </c>
      <c r="E37508" t="s">
        <v>227</v>
      </c>
      <c r="F37508">
        <v>0</v>
      </c>
      <c r="G37508" t="str">
        <f>INDEX(crosswalk!$D:$D,MATCH(C37508,crosswalk!$C:$C,0))</f>
        <v>chemicals 20</v>
      </c>
    </row>
    <row r="37509" spans="1:7" hidden="1" x14ac:dyDescent="0.25">
      <c r="A37509">
        <v>2041</v>
      </c>
      <c r="B37509" t="s">
        <v>247</v>
      </c>
      <c r="C37509" t="s">
        <v>259</v>
      </c>
      <c r="D37509" t="s">
        <v>300</v>
      </c>
      <c r="E37509" t="s">
        <v>227</v>
      </c>
      <c r="F37509">
        <v>0</v>
      </c>
      <c r="G37509" t="str">
        <f>INDEX(crosswalk!$D:$D,MATCH(C37509,crosswalk!$C:$C,0))</f>
        <v>chemicals 20</v>
      </c>
    </row>
    <row r="37510" spans="1:7" hidden="1" x14ac:dyDescent="0.25">
      <c r="A37510">
        <v>2042</v>
      </c>
      <c r="B37510" t="s">
        <v>247</v>
      </c>
      <c r="C37510" t="s">
        <v>259</v>
      </c>
      <c r="D37510" t="s">
        <v>300</v>
      </c>
      <c r="E37510" t="s">
        <v>227</v>
      </c>
      <c r="F37510">
        <v>0</v>
      </c>
      <c r="G37510" t="str">
        <f>INDEX(crosswalk!$D:$D,MATCH(C37510,crosswalk!$C:$C,0))</f>
        <v>chemicals 20</v>
      </c>
    </row>
    <row r="37511" spans="1:7" hidden="1" x14ac:dyDescent="0.25">
      <c r="A37511">
        <v>2027</v>
      </c>
      <c r="B37511" t="s">
        <v>237</v>
      </c>
      <c r="C37511" t="s">
        <v>238</v>
      </c>
      <c r="D37511" t="s">
        <v>300</v>
      </c>
      <c r="E37511" t="s">
        <v>227</v>
      </c>
      <c r="F37511">
        <v>0.268974294</v>
      </c>
      <c r="G37511" t="str">
        <f>INDEX(crosswalk!$D:$D,MATCH(C37511,crosswalk!$C:$C,0))</f>
        <v>agriculture and forestry 01T03</v>
      </c>
    </row>
    <row r="37512" spans="1:7" hidden="1" x14ac:dyDescent="0.25">
      <c r="A37512">
        <v>2028</v>
      </c>
      <c r="B37512" t="s">
        <v>237</v>
      </c>
      <c r="C37512" t="s">
        <v>238</v>
      </c>
      <c r="D37512" t="s">
        <v>300</v>
      </c>
      <c r="E37512" t="s">
        <v>227</v>
      </c>
      <c r="F37512">
        <v>0.268974294</v>
      </c>
      <c r="G37512" t="str">
        <f>INDEX(crosswalk!$D:$D,MATCH(C37512,crosswalk!$C:$C,0))</f>
        <v>agriculture and forestry 01T03</v>
      </c>
    </row>
    <row r="37513" spans="1:7" hidden="1" x14ac:dyDescent="0.25">
      <c r="A37513">
        <v>2029</v>
      </c>
      <c r="B37513" t="s">
        <v>237</v>
      </c>
      <c r="C37513" t="s">
        <v>238</v>
      </c>
      <c r="D37513" t="s">
        <v>300</v>
      </c>
      <c r="E37513" t="s">
        <v>227</v>
      </c>
      <c r="F37513">
        <v>0.268974294</v>
      </c>
      <c r="G37513" t="str">
        <f>INDEX(crosswalk!$D:$D,MATCH(C37513,crosswalk!$C:$C,0))</f>
        <v>agriculture and forestry 01T03</v>
      </c>
    </row>
    <row r="37514" spans="1:7" hidden="1" x14ac:dyDescent="0.25">
      <c r="A37514">
        <v>2030</v>
      </c>
      <c r="B37514" t="s">
        <v>237</v>
      </c>
      <c r="C37514" t="s">
        <v>238</v>
      </c>
      <c r="D37514" t="s">
        <v>300</v>
      </c>
      <c r="E37514" t="s">
        <v>227</v>
      </c>
      <c r="F37514">
        <v>0.268974294</v>
      </c>
      <c r="G37514" t="str">
        <f>INDEX(crosswalk!$D:$D,MATCH(C37514,crosswalk!$C:$C,0))</f>
        <v>agriculture and forestry 01T03</v>
      </c>
    </row>
    <row r="37515" spans="1:7" hidden="1" x14ac:dyDescent="0.25">
      <c r="A37515">
        <v>2031</v>
      </c>
      <c r="B37515" t="s">
        <v>237</v>
      </c>
      <c r="C37515" t="s">
        <v>238</v>
      </c>
      <c r="D37515" t="s">
        <v>300</v>
      </c>
      <c r="E37515" t="s">
        <v>227</v>
      </c>
      <c r="F37515">
        <v>0.268990069</v>
      </c>
      <c r="G37515" t="str">
        <f>INDEX(crosswalk!$D:$D,MATCH(C37515,crosswalk!$C:$C,0))</f>
        <v>agriculture and forestry 01T03</v>
      </c>
    </row>
    <row r="37516" spans="1:7" hidden="1" x14ac:dyDescent="0.25">
      <c r="A37516">
        <v>2032</v>
      </c>
      <c r="B37516" t="s">
        <v>237</v>
      </c>
      <c r="C37516" t="s">
        <v>238</v>
      </c>
      <c r="D37516" t="s">
        <v>300</v>
      </c>
      <c r="E37516" t="s">
        <v>227</v>
      </c>
      <c r="F37516">
        <v>0.26899795599999998</v>
      </c>
      <c r="G37516" t="str">
        <f>INDEX(crosswalk!$D:$D,MATCH(C37516,crosswalk!$C:$C,0))</f>
        <v>agriculture and forestry 01T03</v>
      </c>
    </row>
    <row r="37517" spans="1:7" hidden="1" x14ac:dyDescent="0.25">
      <c r="A37517">
        <v>2033</v>
      </c>
      <c r="B37517" t="s">
        <v>237</v>
      </c>
      <c r="C37517" t="s">
        <v>238</v>
      </c>
      <c r="D37517" t="s">
        <v>300</v>
      </c>
      <c r="E37517" t="s">
        <v>227</v>
      </c>
      <c r="F37517">
        <v>0.26901373099999998</v>
      </c>
      <c r="G37517" t="str">
        <f>INDEX(crosswalk!$D:$D,MATCH(C37517,crosswalk!$C:$C,0))</f>
        <v>agriculture and forestry 01T03</v>
      </c>
    </row>
    <row r="37518" spans="1:7" hidden="1" x14ac:dyDescent="0.25">
      <c r="A37518">
        <v>2034</v>
      </c>
      <c r="B37518" t="s">
        <v>237</v>
      </c>
      <c r="C37518" t="s">
        <v>238</v>
      </c>
      <c r="D37518" t="s">
        <v>300</v>
      </c>
      <c r="E37518" t="s">
        <v>227</v>
      </c>
      <c r="F37518">
        <v>0.26902950599999997</v>
      </c>
      <c r="G37518" t="str">
        <f>INDEX(crosswalk!$D:$D,MATCH(C37518,crosswalk!$C:$C,0))</f>
        <v>agriculture and forestry 01T03</v>
      </c>
    </row>
    <row r="37519" spans="1:7" hidden="1" x14ac:dyDescent="0.25">
      <c r="A37519">
        <v>2035</v>
      </c>
      <c r="B37519" t="s">
        <v>237</v>
      </c>
      <c r="C37519" t="s">
        <v>238</v>
      </c>
      <c r="D37519" t="s">
        <v>300</v>
      </c>
      <c r="E37519" t="s">
        <v>227</v>
      </c>
      <c r="F37519">
        <v>0.26903739300000001</v>
      </c>
      <c r="G37519" t="str">
        <f>INDEX(crosswalk!$D:$D,MATCH(C37519,crosswalk!$C:$C,0))</f>
        <v>agriculture and forestry 01T03</v>
      </c>
    </row>
    <row r="37520" spans="1:7" hidden="1" x14ac:dyDescent="0.25">
      <c r="A37520">
        <v>2036</v>
      </c>
      <c r="B37520" t="s">
        <v>237</v>
      </c>
      <c r="C37520" t="s">
        <v>238</v>
      </c>
      <c r="D37520" t="s">
        <v>300</v>
      </c>
      <c r="E37520" t="s">
        <v>227</v>
      </c>
      <c r="F37520">
        <v>0.26903739300000001</v>
      </c>
      <c r="G37520" t="str">
        <f>INDEX(crosswalk!$D:$D,MATCH(C37520,crosswalk!$C:$C,0))</f>
        <v>agriculture and forestry 01T03</v>
      </c>
    </row>
    <row r="37521" spans="1:7" hidden="1" x14ac:dyDescent="0.25">
      <c r="A37521">
        <v>2037</v>
      </c>
      <c r="B37521" t="s">
        <v>237</v>
      </c>
      <c r="C37521" t="s">
        <v>238</v>
      </c>
      <c r="D37521" t="s">
        <v>300</v>
      </c>
      <c r="E37521" t="s">
        <v>227</v>
      </c>
      <c r="F37521">
        <v>0.26903739300000001</v>
      </c>
      <c r="G37521" t="str">
        <f>INDEX(crosswalk!$D:$D,MATCH(C37521,crosswalk!$C:$C,0))</f>
        <v>agriculture and forestry 01T03</v>
      </c>
    </row>
    <row r="37522" spans="1:7" hidden="1" x14ac:dyDescent="0.25">
      <c r="A37522">
        <v>2038</v>
      </c>
      <c r="B37522" t="s">
        <v>237</v>
      </c>
      <c r="C37522" t="s">
        <v>238</v>
      </c>
      <c r="D37522" t="s">
        <v>300</v>
      </c>
      <c r="E37522" t="s">
        <v>227</v>
      </c>
      <c r="F37522">
        <v>0.26903739300000001</v>
      </c>
      <c r="G37522" t="str">
        <f>INDEX(crosswalk!$D:$D,MATCH(C37522,crosswalk!$C:$C,0))</f>
        <v>agriculture and forestry 01T03</v>
      </c>
    </row>
    <row r="37523" spans="1:7" hidden="1" x14ac:dyDescent="0.25">
      <c r="A37523">
        <v>2039</v>
      </c>
      <c r="B37523" t="s">
        <v>237</v>
      </c>
      <c r="C37523" t="s">
        <v>238</v>
      </c>
      <c r="D37523" t="s">
        <v>300</v>
      </c>
      <c r="E37523" t="s">
        <v>227</v>
      </c>
      <c r="F37523">
        <v>0.26903739300000001</v>
      </c>
      <c r="G37523" t="str">
        <f>INDEX(crosswalk!$D:$D,MATCH(C37523,crosswalk!$C:$C,0))</f>
        <v>agriculture and forestry 01T03</v>
      </c>
    </row>
    <row r="37524" spans="1:7" hidden="1" x14ac:dyDescent="0.25">
      <c r="A37524">
        <v>2040</v>
      </c>
      <c r="B37524" t="s">
        <v>237</v>
      </c>
      <c r="C37524" t="s">
        <v>238</v>
      </c>
      <c r="D37524" t="s">
        <v>300</v>
      </c>
      <c r="E37524" t="s">
        <v>227</v>
      </c>
      <c r="F37524">
        <v>0.26903739300000001</v>
      </c>
      <c r="G37524" t="str">
        <f>INDEX(crosswalk!$D:$D,MATCH(C37524,crosswalk!$C:$C,0))</f>
        <v>agriculture and forestry 01T03</v>
      </c>
    </row>
    <row r="37525" spans="1:7" hidden="1" x14ac:dyDescent="0.25">
      <c r="A37525">
        <v>2045</v>
      </c>
      <c r="B37525" t="s">
        <v>237</v>
      </c>
      <c r="C37525" t="s">
        <v>238</v>
      </c>
      <c r="D37525" t="s">
        <v>300</v>
      </c>
      <c r="E37525" t="s">
        <v>227</v>
      </c>
      <c r="F37525">
        <v>0.26839063099999999</v>
      </c>
      <c r="G37525" t="str">
        <f>INDEX(crosswalk!$D:$D,MATCH(C37525,crosswalk!$C:$C,0))</f>
        <v>agriculture and forestry 01T03</v>
      </c>
    </row>
    <row r="37526" spans="1:7" hidden="1" x14ac:dyDescent="0.25">
      <c r="A37526">
        <v>2046</v>
      </c>
      <c r="B37526" t="s">
        <v>237</v>
      </c>
      <c r="C37526" t="s">
        <v>238</v>
      </c>
      <c r="D37526" t="s">
        <v>300</v>
      </c>
      <c r="E37526" t="s">
        <v>227</v>
      </c>
      <c r="F37526">
        <v>0.26825654599999998</v>
      </c>
      <c r="G37526" t="str">
        <f>INDEX(crosswalk!$D:$D,MATCH(C37526,crosswalk!$C:$C,0))</f>
        <v>agriculture and forestry 01T03</v>
      </c>
    </row>
    <row r="37527" spans="1:7" hidden="1" x14ac:dyDescent="0.25">
      <c r="A37527">
        <v>2047</v>
      </c>
      <c r="B37527" t="s">
        <v>237</v>
      </c>
      <c r="C37527" t="s">
        <v>238</v>
      </c>
      <c r="D37527" t="s">
        <v>300</v>
      </c>
      <c r="E37527" t="s">
        <v>227</v>
      </c>
      <c r="F37527">
        <v>0.26813034800000002</v>
      </c>
      <c r="G37527" t="str">
        <f>INDEX(crosswalk!$D:$D,MATCH(C37527,crosswalk!$C:$C,0))</f>
        <v>agriculture and forestry 01T03</v>
      </c>
    </row>
    <row r="37528" spans="1:7" hidden="1" x14ac:dyDescent="0.25">
      <c r="A37528">
        <v>2048</v>
      </c>
      <c r="B37528" t="s">
        <v>237</v>
      </c>
      <c r="C37528" t="s">
        <v>238</v>
      </c>
      <c r="D37528" t="s">
        <v>300</v>
      </c>
      <c r="E37528" t="s">
        <v>227</v>
      </c>
      <c r="F37528">
        <v>0.26800415100000002</v>
      </c>
      <c r="G37528" t="str">
        <f>INDEX(crosswalk!$D:$D,MATCH(C37528,crosswalk!$C:$C,0))</f>
        <v>agriculture and forestry 01T03</v>
      </c>
    </row>
    <row r="37529" spans="1:7" hidden="1" x14ac:dyDescent="0.25">
      <c r="A37529">
        <v>2049</v>
      </c>
      <c r="B37529" t="s">
        <v>237</v>
      </c>
      <c r="C37529" t="s">
        <v>238</v>
      </c>
      <c r="D37529" t="s">
        <v>300</v>
      </c>
      <c r="E37529" t="s">
        <v>227</v>
      </c>
      <c r="F37529">
        <v>0.26787006600000002</v>
      </c>
      <c r="G37529" t="str">
        <f>INDEX(crosswalk!$D:$D,MATCH(C37529,crosswalk!$C:$C,0))</f>
        <v>agriculture and forestry 01T03</v>
      </c>
    </row>
    <row r="37530" spans="1:7" hidden="1" x14ac:dyDescent="0.25">
      <c r="A37530">
        <v>2050</v>
      </c>
      <c r="B37530" t="s">
        <v>237</v>
      </c>
      <c r="C37530" t="s">
        <v>238</v>
      </c>
      <c r="D37530" t="s">
        <v>300</v>
      </c>
      <c r="E37530" t="s">
        <v>227</v>
      </c>
      <c r="F37530">
        <v>0.267743868</v>
      </c>
      <c r="G37530" t="str">
        <f>INDEX(crosswalk!$D:$D,MATCH(C37530,crosswalk!$C:$C,0))</f>
        <v>agriculture and forestry 01T03</v>
      </c>
    </row>
    <row r="37531" spans="1:7" hidden="1" x14ac:dyDescent="0.25">
      <c r="A37531">
        <v>2060</v>
      </c>
      <c r="B37531" t="s">
        <v>237</v>
      </c>
      <c r="C37531" t="s">
        <v>238</v>
      </c>
      <c r="D37531" t="s">
        <v>300</v>
      </c>
      <c r="E37531" t="s">
        <v>227</v>
      </c>
      <c r="F37531">
        <v>0.26713076699999999</v>
      </c>
      <c r="G37531" t="str">
        <f>INDEX(crosswalk!$D:$D,MATCH(C37531,crosswalk!$C:$C,0))</f>
        <v>agriculture and forestry 01T03</v>
      </c>
    </row>
    <row r="37532" spans="1:7" hidden="1" x14ac:dyDescent="0.25">
      <c r="A37532">
        <v>2070</v>
      </c>
      <c r="B37532" t="s">
        <v>237</v>
      </c>
      <c r="C37532" t="s">
        <v>238</v>
      </c>
      <c r="D37532" t="s">
        <v>300</v>
      </c>
      <c r="E37532" t="s">
        <v>227</v>
      </c>
      <c r="F37532">
        <v>0.266519071</v>
      </c>
      <c r="G37532" t="str">
        <f>INDEX(crosswalk!$D:$D,MATCH(C37532,crosswalk!$C:$C,0))</f>
        <v>agriculture and forestry 01T03</v>
      </c>
    </row>
    <row r="37533" spans="1:7" hidden="1" x14ac:dyDescent="0.25">
      <c r="A37533">
        <v>2080</v>
      </c>
      <c r="B37533" t="s">
        <v>237</v>
      </c>
      <c r="C37533" t="s">
        <v>238</v>
      </c>
      <c r="D37533" t="s">
        <v>300</v>
      </c>
      <c r="E37533" t="s">
        <v>227</v>
      </c>
      <c r="F37533">
        <v>0.26590877499999999</v>
      </c>
      <c r="G37533" t="str">
        <f>INDEX(crosswalk!$D:$D,MATCH(C37533,crosswalk!$C:$C,0))</f>
        <v>agriculture and forestry 01T03</v>
      </c>
    </row>
    <row r="37534" spans="1:7" hidden="1" x14ac:dyDescent="0.25">
      <c r="A37534">
        <v>2020</v>
      </c>
      <c r="B37534" t="s">
        <v>237</v>
      </c>
      <c r="C37534" t="s">
        <v>270</v>
      </c>
      <c r="D37534" t="s">
        <v>300</v>
      </c>
      <c r="E37534" t="s">
        <v>227</v>
      </c>
      <c r="F37534">
        <v>3.2947100000000002E-4</v>
      </c>
      <c r="G37534" t="str">
        <f>INDEX(crosswalk!$D:$D,MATCH(C37534,crosswalk!$C:$C,0))</f>
        <v>agriculture and forestry 01T03</v>
      </c>
    </row>
    <row r="37535" spans="1:7" hidden="1" x14ac:dyDescent="0.25">
      <c r="A37535">
        <v>2021</v>
      </c>
      <c r="B37535" t="s">
        <v>237</v>
      </c>
      <c r="C37535" t="s">
        <v>270</v>
      </c>
      <c r="D37535" t="s">
        <v>300</v>
      </c>
      <c r="E37535" t="s">
        <v>227</v>
      </c>
      <c r="F37535">
        <v>3.2947100000000002E-4</v>
      </c>
      <c r="G37535" t="str">
        <f>INDEX(crosswalk!$D:$D,MATCH(C37535,crosswalk!$C:$C,0))</f>
        <v>agriculture and forestry 01T03</v>
      </c>
    </row>
    <row r="37536" spans="1:7" hidden="1" x14ac:dyDescent="0.25">
      <c r="A37536">
        <v>2022</v>
      </c>
      <c r="B37536" t="s">
        <v>237</v>
      </c>
      <c r="C37536" t="s">
        <v>270</v>
      </c>
      <c r="D37536" t="s">
        <v>300</v>
      </c>
      <c r="E37536" t="s">
        <v>227</v>
      </c>
      <c r="F37536">
        <v>3.2947100000000002E-4</v>
      </c>
      <c r="G37536" t="str">
        <f>INDEX(crosswalk!$D:$D,MATCH(C37536,crosswalk!$C:$C,0))</f>
        <v>agriculture and forestry 01T03</v>
      </c>
    </row>
    <row r="37537" spans="1:7" hidden="1" x14ac:dyDescent="0.25">
      <c r="A37537">
        <v>2023</v>
      </c>
      <c r="B37537" t="s">
        <v>237</v>
      </c>
      <c r="C37537" t="s">
        <v>270</v>
      </c>
      <c r="D37537" t="s">
        <v>300</v>
      </c>
      <c r="E37537" t="s">
        <v>227</v>
      </c>
      <c r="F37537">
        <v>3.2947100000000002E-4</v>
      </c>
      <c r="G37537" t="str">
        <f>INDEX(crosswalk!$D:$D,MATCH(C37537,crosswalk!$C:$C,0))</f>
        <v>agriculture and forestry 01T03</v>
      </c>
    </row>
    <row r="37538" spans="1:7" hidden="1" x14ac:dyDescent="0.25">
      <c r="A37538">
        <v>2070</v>
      </c>
      <c r="B37538" t="s">
        <v>247</v>
      </c>
      <c r="C37538" t="s">
        <v>266</v>
      </c>
      <c r="D37538" t="s">
        <v>300</v>
      </c>
      <c r="E37538" t="s">
        <v>249</v>
      </c>
      <c r="F37538">
        <v>0</v>
      </c>
      <c r="G37538" t="str">
        <f>INDEX(crosswalk!$D:$D,MATCH(C37538,crosswalk!$C:$C,0))</f>
        <v>chemicals 20</v>
      </c>
    </row>
    <row r="37539" spans="1:7" hidden="1" x14ac:dyDescent="0.25">
      <c r="A37539">
        <v>2080</v>
      </c>
      <c r="B37539" t="s">
        <v>247</v>
      </c>
      <c r="C37539" t="s">
        <v>266</v>
      </c>
      <c r="D37539" t="s">
        <v>300</v>
      </c>
      <c r="E37539" t="s">
        <v>249</v>
      </c>
      <c r="F37539">
        <v>0</v>
      </c>
      <c r="G37539" t="str">
        <f>INDEX(crosswalk!$D:$D,MATCH(C37539,crosswalk!$C:$C,0))</f>
        <v>chemicals 20</v>
      </c>
    </row>
    <row r="37540" spans="1:7" hidden="1" x14ac:dyDescent="0.25">
      <c r="A37540">
        <v>2020</v>
      </c>
      <c r="B37540" t="s">
        <v>247</v>
      </c>
      <c r="C37540" t="s">
        <v>261</v>
      </c>
      <c r="D37540" t="s">
        <v>300</v>
      </c>
      <c r="E37540" t="s">
        <v>249</v>
      </c>
      <c r="F37540">
        <v>0</v>
      </c>
      <c r="G37540" t="str">
        <f>INDEX(crosswalk!$D:$D,MATCH(C37540,crosswalk!$C:$C,0))</f>
        <v>chemicals 20</v>
      </c>
    </row>
    <row r="37541" spans="1:7" hidden="1" x14ac:dyDescent="0.25">
      <c r="A37541">
        <v>2060</v>
      </c>
      <c r="B37541" t="s">
        <v>247</v>
      </c>
      <c r="C37541" t="s">
        <v>260</v>
      </c>
      <c r="D37541" t="s">
        <v>300</v>
      </c>
      <c r="E37541" t="s">
        <v>249</v>
      </c>
      <c r="F37541">
        <v>0</v>
      </c>
      <c r="G37541" t="str">
        <f>INDEX(crosswalk!$D:$D,MATCH(C37541,crosswalk!$C:$C,0))</f>
        <v>chemicals 20</v>
      </c>
    </row>
    <row r="37542" spans="1:7" hidden="1" x14ac:dyDescent="0.25">
      <c r="A37542">
        <v>2070</v>
      </c>
      <c r="B37542" t="s">
        <v>247</v>
      </c>
      <c r="C37542" t="s">
        <v>260</v>
      </c>
      <c r="D37542" t="s">
        <v>300</v>
      </c>
      <c r="E37542" t="s">
        <v>249</v>
      </c>
      <c r="F37542">
        <v>0</v>
      </c>
      <c r="G37542" t="str">
        <f>INDEX(crosswalk!$D:$D,MATCH(C37542,crosswalk!$C:$C,0))</f>
        <v>chemicals 20</v>
      </c>
    </row>
    <row r="37543" spans="1:7" hidden="1" x14ac:dyDescent="0.25">
      <c r="A37543">
        <v>2080</v>
      </c>
      <c r="B37543" t="s">
        <v>247</v>
      </c>
      <c r="C37543" t="s">
        <v>260</v>
      </c>
      <c r="D37543" t="s">
        <v>300</v>
      </c>
      <c r="E37543" t="s">
        <v>249</v>
      </c>
      <c r="F37543">
        <v>0</v>
      </c>
      <c r="G37543" t="str">
        <f>INDEX(crosswalk!$D:$D,MATCH(C37543,crosswalk!$C:$C,0))</f>
        <v>chemicals 20</v>
      </c>
    </row>
    <row r="37544" spans="1:7" hidden="1" x14ac:dyDescent="0.25">
      <c r="A37544">
        <v>2024</v>
      </c>
      <c r="B37544" t="s">
        <v>247</v>
      </c>
      <c r="C37544" t="s">
        <v>261</v>
      </c>
      <c r="D37544" t="s">
        <v>300</v>
      </c>
      <c r="E37544" t="s">
        <v>249</v>
      </c>
      <c r="F37544">
        <v>0</v>
      </c>
      <c r="G37544" t="str">
        <f>INDEX(crosswalk!$D:$D,MATCH(C37544,crosswalk!$C:$C,0))</f>
        <v>chemicals 20</v>
      </c>
    </row>
    <row r="37545" spans="1:7" hidden="1" x14ac:dyDescent="0.25">
      <c r="A37545">
        <v>2025</v>
      </c>
      <c r="B37545" t="s">
        <v>247</v>
      </c>
      <c r="C37545" t="s">
        <v>261</v>
      </c>
      <c r="D37545" t="s">
        <v>300</v>
      </c>
      <c r="E37545" t="s">
        <v>249</v>
      </c>
      <c r="F37545">
        <v>0</v>
      </c>
      <c r="G37545" t="str">
        <f>INDEX(crosswalk!$D:$D,MATCH(C37545,crosswalk!$C:$C,0))</f>
        <v>chemicals 20</v>
      </c>
    </row>
    <row r="37546" spans="1:7" hidden="1" x14ac:dyDescent="0.25">
      <c r="A37546">
        <v>2026</v>
      </c>
      <c r="B37546" t="s">
        <v>247</v>
      </c>
      <c r="C37546" t="s">
        <v>261</v>
      </c>
      <c r="D37546" t="s">
        <v>300</v>
      </c>
      <c r="E37546" t="s">
        <v>249</v>
      </c>
      <c r="F37546">
        <v>0</v>
      </c>
      <c r="G37546" t="str">
        <f>INDEX(crosswalk!$D:$D,MATCH(C37546,crosswalk!$C:$C,0))</f>
        <v>chemicals 20</v>
      </c>
    </row>
    <row r="37547" spans="1:7" hidden="1" x14ac:dyDescent="0.25">
      <c r="A37547">
        <v>2027</v>
      </c>
      <c r="B37547" t="s">
        <v>247</v>
      </c>
      <c r="C37547" t="s">
        <v>261</v>
      </c>
      <c r="D37547" t="s">
        <v>300</v>
      </c>
      <c r="E37547" t="s">
        <v>249</v>
      </c>
      <c r="F37547">
        <v>0</v>
      </c>
      <c r="G37547" t="str">
        <f>INDEX(crosswalk!$D:$D,MATCH(C37547,crosswalk!$C:$C,0))</f>
        <v>chemicals 20</v>
      </c>
    </row>
    <row r="37548" spans="1:7" hidden="1" x14ac:dyDescent="0.25">
      <c r="A37548">
        <v>2028</v>
      </c>
      <c r="B37548" t="s">
        <v>247</v>
      </c>
      <c r="C37548" t="s">
        <v>261</v>
      </c>
      <c r="D37548" t="s">
        <v>300</v>
      </c>
      <c r="E37548" t="s">
        <v>249</v>
      </c>
      <c r="F37548">
        <v>0</v>
      </c>
      <c r="G37548" t="str">
        <f>INDEX(crosswalk!$D:$D,MATCH(C37548,crosswalk!$C:$C,0))</f>
        <v>chemicals 20</v>
      </c>
    </row>
    <row r="37549" spans="1:7" hidden="1" x14ac:dyDescent="0.25">
      <c r="A37549">
        <v>2029</v>
      </c>
      <c r="B37549" t="s">
        <v>247</v>
      </c>
      <c r="C37549" t="s">
        <v>261</v>
      </c>
      <c r="D37549" t="s">
        <v>300</v>
      </c>
      <c r="E37549" t="s">
        <v>249</v>
      </c>
      <c r="F37549">
        <v>0</v>
      </c>
      <c r="G37549" t="str">
        <f>INDEX(crosswalk!$D:$D,MATCH(C37549,crosswalk!$C:$C,0))</f>
        <v>chemicals 20</v>
      </c>
    </row>
    <row r="37550" spans="1:7" hidden="1" x14ac:dyDescent="0.25">
      <c r="A37550">
        <v>2030</v>
      </c>
      <c r="B37550" t="s">
        <v>247</v>
      </c>
      <c r="C37550" t="s">
        <v>261</v>
      </c>
      <c r="D37550" t="s">
        <v>300</v>
      </c>
      <c r="E37550" t="s">
        <v>249</v>
      </c>
      <c r="F37550">
        <v>0</v>
      </c>
      <c r="G37550" t="str">
        <f>INDEX(crosswalk!$D:$D,MATCH(C37550,crosswalk!$C:$C,0))</f>
        <v>chemicals 20</v>
      </c>
    </row>
    <row r="37551" spans="1:7" hidden="1" x14ac:dyDescent="0.25">
      <c r="A37551">
        <v>2031</v>
      </c>
      <c r="B37551" t="s">
        <v>247</v>
      </c>
      <c r="C37551" t="s">
        <v>261</v>
      </c>
      <c r="D37551" t="s">
        <v>300</v>
      </c>
      <c r="E37551" t="s">
        <v>249</v>
      </c>
      <c r="F37551">
        <v>0</v>
      </c>
      <c r="G37551" t="str">
        <f>INDEX(crosswalk!$D:$D,MATCH(C37551,crosswalk!$C:$C,0))</f>
        <v>chemicals 20</v>
      </c>
    </row>
    <row r="37552" spans="1:7" hidden="1" x14ac:dyDescent="0.25">
      <c r="A37552">
        <v>2032</v>
      </c>
      <c r="B37552" t="s">
        <v>247</v>
      </c>
      <c r="C37552" t="s">
        <v>261</v>
      </c>
      <c r="D37552" t="s">
        <v>300</v>
      </c>
      <c r="E37552" t="s">
        <v>249</v>
      </c>
      <c r="F37552">
        <v>0</v>
      </c>
      <c r="G37552" t="str">
        <f>INDEX(crosswalk!$D:$D,MATCH(C37552,crosswalk!$C:$C,0))</f>
        <v>chemicals 20</v>
      </c>
    </row>
    <row r="37553" spans="1:7" hidden="1" x14ac:dyDescent="0.25">
      <c r="A37553">
        <v>2033</v>
      </c>
      <c r="B37553" t="s">
        <v>247</v>
      </c>
      <c r="C37553" t="s">
        <v>261</v>
      </c>
      <c r="D37553" t="s">
        <v>300</v>
      </c>
      <c r="E37553" t="s">
        <v>249</v>
      </c>
      <c r="F37553">
        <v>0</v>
      </c>
      <c r="G37553" t="str">
        <f>INDEX(crosswalk!$D:$D,MATCH(C37553,crosswalk!$C:$C,0))</f>
        <v>chemicals 20</v>
      </c>
    </row>
    <row r="37554" spans="1:7" hidden="1" x14ac:dyDescent="0.25">
      <c r="A37554">
        <v>2034</v>
      </c>
      <c r="B37554" t="s">
        <v>247</v>
      </c>
      <c r="C37554" t="s">
        <v>261</v>
      </c>
      <c r="D37554" t="s">
        <v>300</v>
      </c>
      <c r="E37554" t="s">
        <v>249</v>
      </c>
      <c r="F37554">
        <v>0</v>
      </c>
      <c r="G37554" t="str">
        <f>INDEX(crosswalk!$D:$D,MATCH(C37554,crosswalk!$C:$C,0))</f>
        <v>chemicals 20</v>
      </c>
    </row>
    <row r="37555" spans="1:7" hidden="1" x14ac:dyDescent="0.25">
      <c r="A37555">
        <v>2035</v>
      </c>
      <c r="B37555" t="s">
        <v>247</v>
      </c>
      <c r="C37555" t="s">
        <v>261</v>
      </c>
      <c r="D37555" t="s">
        <v>300</v>
      </c>
      <c r="E37555" t="s">
        <v>249</v>
      </c>
      <c r="F37555">
        <v>0</v>
      </c>
      <c r="G37555" t="str">
        <f>INDEX(crosswalk!$D:$D,MATCH(C37555,crosswalk!$C:$C,0))</f>
        <v>chemicals 20</v>
      </c>
    </row>
    <row r="37556" spans="1:7" hidden="1" x14ac:dyDescent="0.25">
      <c r="A37556">
        <v>2036</v>
      </c>
      <c r="B37556" t="s">
        <v>247</v>
      </c>
      <c r="C37556" t="s">
        <v>261</v>
      </c>
      <c r="D37556" t="s">
        <v>300</v>
      </c>
      <c r="E37556" t="s">
        <v>249</v>
      </c>
      <c r="F37556">
        <v>0</v>
      </c>
      <c r="G37556" t="str">
        <f>INDEX(crosswalk!$D:$D,MATCH(C37556,crosswalk!$C:$C,0))</f>
        <v>chemicals 20</v>
      </c>
    </row>
    <row r="37557" spans="1:7" hidden="1" x14ac:dyDescent="0.25">
      <c r="A37557">
        <v>2037</v>
      </c>
      <c r="B37557" t="s">
        <v>247</v>
      </c>
      <c r="C37557" t="s">
        <v>261</v>
      </c>
      <c r="D37557" t="s">
        <v>300</v>
      </c>
      <c r="E37557" t="s">
        <v>249</v>
      </c>
      <c r="F37557">
        <v>0</v>
      </c>
      <c r="G37557" t="str">
        <f>INDEX(crosswalk!$D:$D,MATCH(C37557,crosswalk!$C:$C,0))</f>
        <v>chemicals 20</v>
      </c>
    </row>
    <row r="37558" spans="1:7" hidden="1" x14ac:dyDescent="0.25">
      <c r="A37558">
        <v>2038</v>
      </c>
      <c r="B37558" t="s">
        <v>247</v>
      </c>
      <c r="C37558" t="s">
        <v>261</v>
      </c>
      <c r="D37558" t="s">
        <v>300</v>
      </c>
      <c r="E37558" t="s">
        <v>249</v>
      </c>
      <c r="F37558">
        <v>0</v>
      </c>
      <c r="G37558" t="str">
        <f>INDEX(crosswalk!$D:$D,MATCH(C37558,crosswalk!$C:$C,0))</f>
        <v>chemicals 20</v>
      </c>
    </row>
    <row r="37559" spans="1:7" hidden="1" x14ac:dyDescent="0.25">
      <c r="A37559">
        <v>2039</v>
      </c>
      <c r="B37559" t="s">
        <v>247</v>
      </c>
      <c r="C37559" t="s">
        <v>261</v>
      </c>
      <c r="D37559" t="s">
        <v>300</v>
      </c>
      <c r="E37559" t="s">
        <v>249</v>
      </c>
      <c r="F37559">
        <v>0</v>
      </c>
      <c r="G37559" t="str">
        <f>INDEX(crosswalk!$D:$D,MATCH(C37559,crosswalk!$C:$C,0))</f>
        <v>chemicals 20</v>
      </c>
    </row>
    <row r="37560" spans="1:7" hidden="1" x14ac:dyDescent="0.25">
      <c r="A37560">
        <v>2040</v>
      </c>
      <c r="B37560" t="s">
        <v>247</v>
      </c>
      <c r="C37560" t="s">
        <v>261</v>
      </c>
      <c r="D37560" t="s">
        <v>300</v>
      </c>
      <c r="E37560" t="s">
        <v>249</v>
      </c>
      <c r="F37560">
        <v>0</v>
      </c>
      <c r="G37560" t="str">
        <f>INDEX(crosswalk!$D:$D,MATCH(C37560,crosswalk!$C:$C,0))</f>
        <v>chemicals 20</v>
      </c>
    </row>
    <row r="37561" spans="1:7" hidden="1" x14ac:dyDescent="0.25">
      <c r="A37561">
        <v>2041</v>
      </c>
      <c r="B37561" t="s">
        <v>247</v>
      </c>
      <c r="C37561" t="s">
        <v>261</v>
      </c>
      <c r="D37561" t="s">
        <v>300</v>
      </c>
      <c r="E37561" t="s">
        <v>249</v>
      </c>
      <c r="F37561">
        <v>0</v>
      </c>
      <c r="G37561" t="str">
        <f>INDEX(crosswalk!$D:$D,MATCH(C37561,crosswalk!$C:$C,0))</f>
        <v>chemicals 20</v>
      </c>
    </row>
    <row r="37562" spans="1:7" hidden="1" x14ac:dyDescent="0.25">
      <c r="A37562">
        <v>2042</v>
      </c>
      <c r="B37562" t="s">
        <v>247</v>
      </c>
      <c r="C37562" t="s">
        <v>261</v>
      </c>
      <c r="D37562" t="s">
        <v>300</v>
      </c>
      <c r="E37562" t="s">
        <v>249</v>
      </c>
      <c r="F37562">
        <v>0</v>
      </c>
      <c r="G37562" t="str">
        <f>INDEX(crosswalk!$D:$D,MATCH(C37562,crosswalk!$C:$C,0))</f>
        <v>chemicals 20</v>
      </c>
    </row>
    <row r="37563" spans="1:7" hidden="1" x14ac:dyDescent="0.25">
      <c r="A37563">
        <v>2043</v>
      </c>
      <c r="B37563" t="s">
        <v>247</v>
      </c>
      <c r="C37563" t="s">
        <v>261</v>
      </c>
      <c r="D37563" t="s">
        <v>300</v>
      </c>
      <c r="E37563" t="s">
        <v>249</v>
      </c>
      <c r="F37563">
        <v>0</v>
      </c>
      <c r="G37563" t="str">
        <f>INDEX(crosswalk!$D:$D,MATCH(C37563,crosswalk!$C:$C,0))</f>
        <v>chemicals 20</v>
      </c>
    </row>
    <row r="37564" spans="1:7" hidden="1" x14ac:dyDescent="0.25">
      <c r="A37564">
        <v>2044</v>
      </c>
      <c r="B37564" t="s">
        <v>247</v>
      </c>
      <c r="C37564" t="s">
        <v>261</v>
      </c>
      <c r="D37564" t="s">
        <v>300</v>
      </c>
      <c r="E37564" t="s">
        <v>249</v>
      </c>
      <c r="F37564">
        <v>0</v>
      </c>
      <c r="G37564" t="str">
        <f>INDEX(crosswalk!$D:$D,MATCH(C37564,crosswalk!$C:$C,0))</f>
        <v>chemicals 20</v>
      </c>
    </row>
    <row r="37565" spans="1:7" hidden="1" x14ac:dyDescent="0.25">
      <c r="A37565">
        <v>2045</v>
      </c>
      <c r="B37565" t="s">
        <v>247</v>
      </c>
      <c r="C37565" t="s">
        <v>261</v>
      </c>
      <c r="D37565" t="s">
        <v>300</v>
      </c>
      <c r="E37565" t="s">
        <v>249</v>
      </c>
      <c r="F37565">
        <v>0</v>
      </c>
      <c r="G37565" t="str">
        <f>INDEX(crosswalk!$D:$D,MATCH(C37565,crosswalk!$C:$C,0))</f>
        <v>chemicals 20</v>
      </c>
    </row>
    <row r="37566" spans="1:7" hidden="1" x14ac:dyDescent="0.25">
      <c r="A37566">
        <v>2046</v>
      </c>
      <c r="B37566" t="s">
        <v>247</v>
      </c>
      <c r="C37566" t="s">
        <v>261</v>
      </c>
      <c r="D37566" t="s">
        <v>300</v>
      </c>
      <c r="E37566" t="s">
        <v>249</v>
      </c>
      <c r="F37566">
        <v>0</v>
      </c>
      <c r="G37566" t="str">
        <f>INDEX(crosswalk!$D:$D,MATCH(C37566,crosswalk!$C:$C,0))</f>
        <v>chemicals 20</v>
      </c>
    </row>
    <row r="37567" spans="1:7" hidden="1" x14ac:dyDescent="0.25">
      <c r="A37567">
        <v>2047</v>
      </c>
      <c r="B37567" t="s">
        <v>247</v>
      </c>
      <c r="C37567" t="s">
        <v>261</v>
      </c>
      <c r="D37567" t="s">
        <v>300</v>
      </c>
      <c r="E37567" t="s">
        <v>249</v>
      </c>
      <c r="F37567">
        <v>0</v>
      </c>
      <c r="G37567" t="str">
        <f>INDEX(crosswalk!$D:$D,MATCH(C37567,crosswalk!$C:$C,0))</f>
        <v>chemicals 20</v>
      </c>
    </row>
    <row r="37568" spans="1:7" hidden="1" x14ac:dyDescent="0.25">
      <c r="A37568">
        <v>2048</v>
      </c>
      <c r="B37568" t="s">
        <v>247</v>
      </c>
      <c r="C37568" t="s">
        <v>261</v>
      </c>
      <c r="D37568" t="s">
        <v>300</v>
      </c>
      <c r="E37568" t="s">
        <v>249</v>
      </c>
      <c r="F37568">
        <v>0</v>
      </c>
      <c r="G37568" t="str">
        <f>INDEX(crosswalk!$D:$D,MATCH(C37568,crosswalk!$C:$C,0))</f>
        <v>chemicals 20</v>
      </c>
    </row>
    <row r="37569" spans="1:7" hidden="1" x14ac:dyDescent="0.25">
      <c r="A37569">
        <v>2049</v>
      </c>
      <c r="B37569" t="s">
        <v>247</v>
      </c>
      <c r="C37569" t="s">
        <v>261</v>
      </c>
      <c r="D37569" t="s">
        <v>300</v>
      </c>
      <c r="E37569" t="s">
        <v>249</v>
      </c>
      <c r="F37569">
        <v>0</v>
      </c>
      <c r="G37569" t="str">
        <f>INDEX(crosswalk!$D:$D,MATCH(C37569,crosswalk!$C:$C,0))</f>
        <v>chemicals 20</v>
      </c>
    </row>
    <row r="37570" spans="1:7" hidden="1" x14ac:dyDescent="0.25">
      <c r="A37570">
        <v>2050</v>
      </c>
      <c r="B37570" t="s">
        <v>247</v>
      </c>
      <c r="C37570" t="s">
        <v>261</v>
      </c>
      <c r="D37570" t="s">
        <v>300</v>
      </c>
      <c r="E37570" t="s">
        <v>249</v>
      </c>
      <c r="F37570">
        <v>0</v>
      </c>
      <c r="G37570" t="str">
        <f>INDEX(crosswalk!$D:$D,MATCH(C37570,crosswalk!$C:$C,0))</f>
        <v>chemicals 20</v>
      </c>
    </row>
    <row r="37571" spans="1:7" hidden="1" x14ac:dyDescent="0.25">
      <c r="A37571">
        <v>2060</v>
      </c>
      <c r="B37571" t="s">
        <v>247</v>
      </c>
      <c r="C37571" t="s">
        <v>261</v>
      </c>
      <c r="D37571" t="s">
        <v>300</v>
      </c>
      <c r="E37571" t="s">
        <v>249</v>
      </c>
      <c r="F37571">
        <v>0</v>
      </c>
      <c r="G37571" t="str">
        <f>INDEX(crosswalk!$D:$D,MATCH(C37571,crosswalk!$C:$C,0))</f>
        <v>chemicals 20</v>
      </c>
    </row>
    <row r="37572" spans="1:7" hidden="1" x14ac:dyDescent="0.25">
      <c r="A37572">
        <v>2070</v>
      </c>
      <c r="B37572" t="s">
        <v>247</v>
      </c>
      <c r="C37572" t="s">
        <v>261</v>
      </c>
      <c r="D37572" t="s">
        <v>300</v>
      </c>
      <c r="E37572" t="s">
        <v>249</v>
      </c>
      <c r="F37572">
        <v>0</v>
      </c>
      <c r="G37572" t="str">
        <f>INDEX(crosswalk!$D:$D,MATCH(C37572,crosswalk!$C:$C,0))</f>
        <v>chemicals 20</v>
      </c>
    </row>
    <row r="37573" spans="1:7" hidden="1" x14ac:dyDescent="0.25">
      <c r="A37573">
        <v>2026</v>
      </c>
      <c r="B37573" t="s">
        <v>237</v>
      </c>
      <c r="C37573" t="s">
        <v>264</v>
      </c>
      <c r="D37573" t="s">
        <v>300</v>
      </c>
      <c r="E37573" t="s">
        <v>227</v>
      </c>
      <c r="F37573">
        <v>1.0637248E-2</v>
      </c>
      <c r="G37573" t="str">
        <f>INDEX(crosswalk!$D:$D,MATCH(C37573,crosswalk!$C:$C,0))</f>
        <v>agriculture and forestry 01T03</v>
      </c>
    </row>
    <row r="37574" spans="1:7" hidden="1" x14ac:dyDescent="0.25">
      <c r="A37574">
        <v>2020</v>
      </c>
      <c r="B37574" t="s">
        <v>242</v>
      </c>
      <c r="C37574" t="s">
        <v>267</v>
      </c>
      <c r="D37574" t="s">
        <v>300</v>
      </c>
      <c r="E37574" t="s">
        <v>227</v>
      </c>
      <c r="F37574">
        <v>2.1560823999999999E-2</v>
      </c>
      <c r="G37574" t="str">
        <f>INDEX(crosswalk!$D:$D,MATCH(C37574,crosswalk!$C:$C,0))</f>
        <v>non-industry</v>
      </c>
    </row>
    <row r="37575" spans="1:7" hidden="1" x14ac:dyDescent="0.25">
      <c r="A37575">
        <v>2021</v>
      </c>
      <c r="B37575" t="s">
        <v>242</v>
      </c>
      <c r="C37575" t="s">
        <v>267</v>
      </c>
      <c r="D37575" t="s">
        <v>300</v>
      </c>
      <c r="E37575" t="s">
        <v>227</v>
      </c>
      <c r="F37575">
        <v>2.1560823999999999E-2</v>
      </c>
      <c r="G37575" t="str">
        <f>INDEX(crosswalk!$D:$D,MATCH(C37575,crosswalk!$C:$C,0))</f>
        <v>non-industry</v>
      </c>
    </row>
    <row r="37576" spans="1:7" hidden="1" x14ac:dyDescent="0.25">
      <c r="A37576">
        <v>2022</v>
      </c>
      <c r="B37576" t="s">
        <v>242</v>
      </c>
      <c r="C37576" t="s">
        <v>267</v>
      </c>
      <c r="D37576" t="s">
        <v>300</v>
      </c>
      <c r="E37576" t="s">
        <v>227</v>
      </c>
      <c r="F37576">
        <v>2.1560823999999999E-2</v>
      </c>
      <c r="G37576" t="str">
        <f>INDEX(crosswalk!$D:$D,MATCH(C37576,crosswalk!$C:$C,0))</f>
        <v>non-industry</v>
      </c>
    </row>
    <row r="37577" spans="1:7" hidden="1" x14ac:dyDescent="0.25">
      <c r="A37577">
        <v>2023</v>
      </c>
      <c r="B37577" t="s">
        <v>242</v>
      </c>
      <c r="C37577" t="s">
        <v>267</v>
      </c>
      <c r="D37577" t="s">
        <v>300</v>
      </c>
      <c r="E37577" t="s">
        <v>227</v>
      </c>
      <c r="F37577">
        <v>2.1560823999999999E-2</v>
      </c>
      <c r="G37577" t="str">
        <f>INDEX(crosswalk!$D:$D,MATCH(C37577,crosswalk!$C:$C,0))</f>
        <v>non-industry</v>
      </c>
    </row>
    <row r="37578" spans="1:7" hidden="1" x14ac:dyDescent="0.25">
      <c r="A37578">
        <v>2024</v>
      </c>
      <c r="B37578" t="s">
        <v>242</v>
      </c>
      <c r="C37578" t="s">
        <v>267</v>
      </c>
      <c r="D37578" t="s">
        <v>300</v>
      </c>
      <c r="E37578" t="s">
        <v>227</v>
      </c>
      <c r="F37578">
        <v>2.1560823999999999E-2</v>
      </c>
      <c r="G37578" t="str">
        <f>INDEX(crosswalk!$D:$D,MATCH(C37578,crosswalk!$C:$C,0))</f>
        <v>non-industry</v>
      </c>
    </row>
    <row r="37579" spans="1:7" hidden="1" x14ac:dyDescent="0.25">
      <c r="A37579">
        <v>2025</v>
      </c>
      <c r="B37579" t="s">
        <v>242</v>
      </c>
      <c r="C37579" t="s">
        <v>267</v>
      </c>
      <c r="D37579" t="s">
        <v>300</v>
      </c>
      <c r="E37579" t="s">
        <v>227</v>
      </c>
      <c r="F37579">
        <v>2.1560823999999999E-2</v>
      </c>
      <c r="G37579" t="str">
        <f>INDEX(crosswalk!$D:$D,MATCH(C37579,crosswalk!$C:$C,0))</f>
        <v>non-industry</v>
      </c>
    </row>
    <row r="37580" spans="1:7" hidden="1" x14ac:dyDescent="0.25">
      <c r="A37580">
        <v>2026</v>
      </c>
      <c r="B37580" t="s">
        <v>242</v>
      </c>
      <c r="C37580" t="s">
        <v>267</v>
      </c>
      <c r="D37580" t="s">
        <v>300</v>
      </c>
      <c r="E37580" t="s">
        <v>227</v>
      </c>
      <c r="F37580">
        <v>2.1560823999999999E-2</v>
      </c>
      <c r="G37580" t="str">
        <f>INDEX(crosswalk!$D:$D,MATCH(C37580,crosswalk!$C:$C,0))</f>
        <v>non-industry</v>
      </c>
    </row>
    <row r="37581" spans="1:7" hidden="1" x14ac:dyDescent="0.25">
      <c r="A37581">
        <v>2027</v>
      </c>
      <c r="B37581" t="s">
        <v>242</v>
      </c>
      <c r="C37581" t="s">
        <v>267</v>
      </c>
      <c r="D37581" t="s">
        <v>300</v>
      </c>
      <c r="E37581" t="s">
        <v>227</v>
      </c>
      <c r="F37581">
        <v>2.1560823999999999E-2</v>
      </c>
      <c r="G37581" t="str">
        <f>INDEX(crosswalk!$D:$D,MATCH(C37581,crosswalk!$C:$C,0))</f>
        <v>non-industry</v>
      </c>
    </row>
    <row r="37582" spans="1:7" hidden="1" x14ac:dyDescent="0.25">
      <c r="A37582">
        <v>2028</v>
      </c>
      <c r="B37582" t="s">
        <v>242</v>
      </c>
      <c r="C37582" t="s">
        <v>267</v>
      </c>
      <c r="D37582" t="s">
        <v>300</v>
      </c>
      <c r="E37582" t="s">
        <v>227</v>
      </c>
      <c r="F37582">
        <v>2.1560823999999999E-2</v>
      </c>
      <c r="G37582" t="str">
        <f>INDEX(crosswalk!$D:$D,MATCH(C37582,crosswalk!$C:$C,0))</f>
        <v>non-industry</v>
      </c>
    </row>
    <row r="37583" spans="1:7" hidden="1" x14ac:dyDescent="0.25">
      <c r="A37583">
        <v>2029</v>
      </c>
      <c r="B37583" t="s">
        <v>242</v>
      </c>
      <c r="C37583" t="s">
        <v>267</v>
      </c>
      <c r="D37583" t="s">
        <v>300</v>
      </c>
      <c r="E37583" t="s">
        <v>227</v>
      </c>
      <c r="F37583">
        <v>2.1560823999999999E-2</v>
      </c>
      <c r="G37583" t="str">
        <f>INDEX(crosswalk!$D:$D,MATCH(C37583,crosswalk!$C:$C,0))</f>
        <v>non-industry</v>
      </c>
    </row>
    <row r="37584" spans="1:7" hidden="1" x14ac:dyDescent="0.25">
      <c r="A37584">
        <v>2030</v>
      </c>
      <c r="B37584" t="s">
        <v>242</v>
      </c>
      <c r="C37584" t="s">
        <v>267</v>
      </c>
      <c r="D37584" t="s">
        <v>300</v>
      </c>
      <c r="E37584" t="s">
        <v>227</v>
      </c>
      <c r="F37584">
        <v>2.1560823999999999E-2</v>
      </c>
      <c r="G37584" t="str">
        <f>INDEX(crosswalk!$D:$D,MATCH(C37584,crosswalk!$C:$C,0))</f>
        <v>non-industry</v>
      </c>
    </row>
    <row r="37585" spans="1:7" hidden="1" x14ac:dyDescent="0.25">
      <c r="A37585">
        <v>2031</v>
      </c>
      <c r="B37585" t="s">
        <v>242</v>
      </c>
      <c r="C37585" t="s">
        <v>267</v>
      </c>
      <c r="D37585" t="s">
        <v>300</v>
      </c>
      <c r="E37585" t="s">
        <v>227</v>
      </c>
      <c r="F37585">
        <v>2.1560823999999999E-2</v>
      </c>
      <c r="G37585" t="str">
        <f>INDEX(crosswalk!$D:$D,MATCH(C37585,crosswalk!$C:$C,0))</f>
        <v>non-industry</v>
      </c>
    </row>
    <row r="37586" spans="1:7" hidden="1" x14ac:dyDescent="0.25">
      <c r="A37586">
        <v>2032</v>
      </c>
      <c r="B37586" t="s">
        <v>242</v>
      </c>
      <c r="C37586" t="s">
        <v>267</v>
      </c>
      <c r="D37586" t="s">
        <v>300</v>
      </c>
      <c r="E37586" t="s">
        <v>227</v>
      </c>
      <c r="F37586">
        <v>2.1560823999999999E-2</v>
      </c>
      <c r="G37586" t="str">
        <f>INDEX(crosswalk!$D:$D,MATCH(C37586,crosswalk!$C:$C,0))</f>
        <v>non-industry</v>
      </c>
    </row>
    <row r="37587" spans="1:7" hidden="1" x14ac:dyDescent="0.25">
      <c r="A37587">
        <v>2033</v>
      </c>
      <c r="B37587" t="s">
        <v>242</v>
      </c>
      <c r="C37587" t="s">
        <v>267</v>
      </c>
      <c r="D37587" t="s">
        <v>300</v>
      </c>
      <c r="E37587" t="s">
        <v>227</v>
      </c>
      <c r="F37587">
        <v>2.1560823999999999E-2</v>
      </c>
      <c r="G37587" t="str">
        <f>INDEX(crosswalk!$D:$D,MATCH(C37587,crosswalk!$C:$C,0))</f>
        <v>non-industry</v>
      </c>
    </row>
    <row r="37588" spans="1:7" hidden="1" x14ac:dyDescent="0.25">
      <c r="A37588">
        <v>2034</v>
      </c>
      <c r="B37588" t="s">
        <v>242</v>
      </c>
      <c r="C37588" t="s">
        <v>267</v>
      </c>
      <c r="D37588" t="s">
        <v>300</v>
      </c>
      <c r="E37588" t="s">
        <v>227</v>
      </c>
      <c r="F37588">
        <v>2.1560823999999999E-2</v>
      </c>
      <c r="G37588" t="str">
        <f>INDEX(crosswalk!$D:$D,MATCH(C37588,crosswalk!$C:$C,0))</f>
        <v>non-industry</v>
      </c>
    </row>
    <row r="37589" spans="1:7" hidden="1" x14ac:dyDescent="0.25">
      <c r="A37589">
        <v>2035</v>
      </c>
      <c r="B37589" t="s">
        <v>242</v>
      </c>
      <c r="C37589" t="s">
        <v>267</v>
      </c>
      <c r="D37589" t="s">
        <v>300</v>
      </c>
      <c r="E37589" t="s">
        <v>227</v>
      </c>
      <c r="F37589">
        <v>2.1560823999999999E-2</v>
      </c>
      <c r="G37589" t="str">
        <f>INDEX(crosswalk!$D:$D,MATCH(C37589,crosswalk!$C:$C,0))</f>
        <v>non-industry</v>
      </c>
    </row>
    <row r="37590" spans="1:7" hidden="1" x14ac:dyDescent="0.25">
      <c r="A37590">
        <v>2036</v>
      </c>
      <c r="B37590" t="s">
        <v>242</v>
      </c>
      <c r="C37590" t="s">
        <v>267</v>
      </c>
      <c r="D37590" t="s">
        <v>300</v>
      </c>
      <c r="E37590" t="s">
        <v>227</v>
      </c>
      <c r="F37590">
        <v>2.1560823999999999E-2</v>
      </c>
      <c r="G37590" t="str">
        <f>INDEX(crosswalk!$D:$D,MATCH(C37590,crosswalk!$C:$C,0))</f>
        <v>non-industry</v>
      </c>
    </row>
    <row r="37591" spans="1:7" hidden="1" x14ac:dyDescent="0.25">
      <c r="A37591">
        <v>2037</v>
      </c>
      <c r="B37591" t="s">
        <v>242</v>
      </c>
      <c r="C37591" t="s">
        <v>267</v>
      </c>
      <c r="D37591" t="s">
        <v>300</v>
      </c>
      <c r="E37591" t="s">
        <v>227</v>
      </c>
      <c r="F37591">
        <v>2.1560823999999999E-2</v>
      </c>
      <c r="G37591" t="str">
        <f>INDEX(crosswalk!$D:$D,MATCH(C37591,crosswalk!$C:$C,0))</f>
        <v>non-industry</v>
      </c>
    </row>
    <row r="37592" spans="1:7" hidden="1" x14ac:dyDescent="0.25">
      <c r="A37592">
        <v>2038</v>
      </c>
      <c r="B37592" t="s">
        <v>242</v>
      </c>
      <c r="C37592" t="s">
        <v>267</v>
      </c>
      <c r="D37592" t="s">
        <v>300</v>
      </c>
      <c r="E37592" t="s">
        <v>227</v>
      </c>
      <c r="F37592">
        <v>2.1560823999999999E-2</v>
      </c>
      <c r="G37592" t="str">
        <f>INDEX(crosswalk!$D:$D,MATCH(C37592,crosswalk!$C:$C,0))</f>
        <v>non-industry</v>
      </c>
    </row>
    <row r="37593" spans="1:7" hidden="1" x14ac:dyDescent="0.25">
      <c r="A37593">
        <v>2039</v>
      </c>
      <c r="B37593" t="s">
        <v>242</v>
      </c>
      <c r="C37593" t="s">
        <v>267</v>
      </c>
      <c r="D37593" t="s">
        <v>300</v>
      </c>
      <c r="E37593" t="s">
        <v>227</v>
      </c>
      <c r="F37593">
        <v>2.1560823999999999E-2</v>
      </c>
      <c r="G37593" t="str">
        <f>INDEX(crosswalk!$D:$D,MATCH(C37593,crosswalk!$C:$C,0))</f>
        <v>non-industry</v>
      </c>
    </row>
    <row r="37594" spans="1:7" hidden="1" x14ac:dyDescent="0.25">
      <c r="A37594">
        <v>2040</v>
      </c>
      <c r="B37594" t="s">
        <v>242</v>
      </c>
      <c r="C37594" t="s">
        <v>267</v>
      </c>
      <c r="D37594" t="s">
        <v>300</v>
      </c>
      <c r="E37594" t="s">
        <v>227</v>
      </c>
      <c r="F37594">
        <v>2.1560823999999999E-2</v>
      </c>
      <c r="G37594" t="str">
        <f>INDEX(crosswalk!$D:$D,MATCH(C37594,crosswalk!$C:$C,0))</f>
        <v>non-industry</v>
      </c>
    </row>
    <row r="37595" spans="1:7" hidden="1" x14ac:dyDescent="0.25">
      <c r="A37595">
        <v>2041</v>
      </c>
      <c r="B37595" t="s">
        <v>242</v>
      </c>
      <c r="C37595" t="s">
        <v>267</v>
      </c>
      <c r="D37595" t="s">
        <v>300</v>
      </c>
      <c r="E37595" t="s">
        <v>227</v>
      </c>
      <c r="F37595">
        <v>2.1560823999999999E-2</v>
      </c>
      <c r="G37595" t="str">
        <f>INDEX(crosswalk!$D:$D,MATCH(C37595,crosswalk!$C:$C,0))</f>
        <v>non-industry</v>
      </c>
    </row>
    <row r="37596" spans="1:7" hidden="1" x14ac:dyDescent="0.25">
      <c r="A37596">
        <v>2042</v>
      </c>
      <c r="B37596" t="s">
        <v>242</v>
      </c>
      <c r="C37596" t="s">
        <v>267</v>
      </c>
      <c r="D37596" t="s">
        <v>300</v>
      </c>
      <c r="E37596" t="s">
        <v>227</v>
      </c>
      <c r="F37596">
        <v>2.1560823999999999E-2</v>
      </c>
      <c r="G37596" t="str">
        <f>INDEX(crosswalk!$D:$D,MATCH(C37596,crosswalk!$C:$C,0))</f>
        <v>non-industry</v>
      </c>
    </row>
    <row r="37597" spans="1:7" hidden="1" x14ac:dyDescent="0.25">
      <c r="A37597">
        <v>2043</v>
      </c>
      <c r="B37597" t="s">
        <v>242</v>
      </c>
      <c r="C37597" t="s">
        <v>267</v>
      </c>
      <c r="D37597" t="s">
        <v>300</v>
      </c>
      <c r="E37597" t="s">
        <v>227</v>
      </c>
      <c r="F37597">
        <v>2.1560823999999999E-2</v>
      </c>
      <c r="G37597" t="str">
        <f>INDEX(crosswalk!$D:$D,MATCH(C37597,crosswalk!$C:$C,0))</f>
        <v>non-industry</v>
      </c>
    </row>
    <row r="37598" spans="1:7" hidden="1" x14ac:dyDescent="0.25">
      <c r="A37598">
        <v>2044</v>
      </c>
      <c r="B37598" t="s">
        <v>242</v>
      </c>
      <c r="C37598" t="s">
        <v>267</v>
      </c>
      <c r="D37598" t="s">
        <v>300</v>
      </c>
      <c r="E37598" t="s">
        <v>227</v>
      </c>
      <c r="F37598">
        <v>2.1560823999999999E-2</v>
      </c>
      <c r="G37598" t="str">
        <f>INDEX(crosswalk!$D:$D,MATCH(C37598,crosswalk!$C:$C,0))</f>
        <v>non-industry</v>
      </c>
    </row>
    <row r="37599" spans="1:7" hidden="1" x14ac:dyDescent="0.25">
      <c r="A37599">
        <v>2045</v>
      </c>
      <c r="B37599" t="s">
        <v>242</v>
      </c>
      <c r="C37599" t="s">
        <v>267</v>
      </c>
      <c r="D37599" t="s">
        <v>300</v>
      </c>
      <c r="E37599" t="s">
        <v>227</v>
      </c>
      <c r="F37599">
        <v>2.1560823999999999E-2</v>
      </c>
      <c r="G37599" t="str">
        <f>INDEX(crosswalk!$D:$D,MATCH(C37599,crosswalk!$C:$C,0))</f>
        <v>non-industry</v>
      </c>
    </row>
    <row r="37600" spans="1:7" hidden="1" x14ac:dyDescent="0.25">
      <c r="A37600">
        <v>2046</v>
      </c>
      <c r="B37600" t="s">
        <v>242</v>
      </c>
      <c r="C37600" t="s">
        <v>267</v>
      </c>
      <c r="D37600" t="s">
        <v>300</v>
      </c>
      <c r="E37600" t="s">
        <v>227</v>
      </c>
      <c r="F37600">
        <v>2.1560823999999999E-2</v>
      </c>
      <c r="G37600" t="str">
        <f>INDEX(crosswalk!$D:$D,MATCH(C37600,crosswalk!$C:$C,0))</f>
        <v>non-industry</v>
      </c>
    </row>
    <row r="37601" spans="1:7" hidden="1" x14ac:dyDescent="0.25">
      <c r="A37601">
        <v>2047</v>
      </c>
      <c r="B37601" t="s">
        <v>242</v>
      </c>
      <c r="C37601" t="s">
        <v>267</v>
      </c>
      <c r="D37601" t="s">
        <v>300</v>
      </c>
      <c r="E37601" t="s">
        <v>227</v>
      </c>
      <c r="F37601">
        <v>2.1560823999999999E-2</v>
      </c>
      <c r="G37601" t="str">
        <f>INDEX(crosswalk!$D:$D,MATCH(C37601,crosswalk!$C:$C,0))</f>
        <v>non-industry</v>
      </c>
    </row>
    <row r="37602" spans="1:7" hidden="1" x14ac:dyDescent="0.25">
      <c r="A37602">
        <v>2048</v>
      </c>
      <c r="B37602" t="s">
        <v>242</v>
      </c>
      <c r="C37602" t="s">
        <v>267</v>
      </c>
      <c r="D37602" t="s">
        <v>300</v>
      </c>
      <c r="E37602" t="s">
        <v>227</v>
      </c>
      <c r="F37602">
        <v>2.1560823999999999E-2</v>
      </c>
      <c r="G37602" t="str">
        <f>INDEX(crosswalk!$D:$D,MATCH(C37602,crosswalk!$C:$C,0))</f>
        <v>non-industry</v>
      </c>
    </row>
    <row r="37603" spans="1:7" hidden="1" x14ac:dyDescent="0.25">
      <c r="A37603">
        <v>2049</v>
      </c>
      <c r="B37603" t="s">
        <v>242</v>
      </c>
      <c r="C37603" t="s">
        <v>267</v>
      </c>
      <c r="D37603" t="s">
        <v>300</v>
      </c>
      <c r="E37603" t="s">
        <v>227</v>
      </c>
      <c r="F37603">
        <v>2.1560823999999999E-2</v>
      </c>
      <c r="G37603" t="str">
        <f>INDEX(crosswalk!$D:$D,MATCH(C37603,crosswalk!$C:$C,0))</f>
        <v>non-industry</v>
      </c>
    </row>
    <row r="37604" spans="1:7" hidden="1" x14ac:dyDescent="0.25">
      <c r="A37604">
        <v>2050</v>
      </c>
      <c r="B37604" t="s">
        <v>242</v>
      </c>
      <c r="C37604" t="s">
        <v>267</v>
      </c>
      <c r="D37604" t="s">
        <v>300</v>
      </c>
      <c r="E37604" t="s">
        <v>227</v>
      </c>
      <c r="F37604">
        <v>2.1560823999999999E-2</v>
      </c>
      <c r="G37604" t="str">
        <f>INDEX(crosswalk!$D:$D,MATCH(C37604,crosswalk!$C:$C,0))</f>
        <v>non-industry</v>
      </c>
    </row>
    <row r="37605" spans="1:7" hidden="1" x14ac:dyDescent="0.25">
      <c r="A37605">
        <v>2060</v>
      </c>
      <c r="B37605" t="s">
        <v>242</v>
      </c>
      <c r="C37605" t="s">
        <v>267</v>
      </c>
      <c r="D37605" t="s">
        <v>300</v>
      </c>
      <c r="E37605" t="s">
        <v>227</v>
      </c>
      <c r="F37605">
        <v>2.1560823999999999E-2</v>
      </c>
      <c r="G37605" t="str">
        <f>INDEX(crosswalk!$D:$D,MATCH(C37605,crosswalk!$C:$C,0))</f>
        <v>non-industry</v>
      </c>
    </row>
    <row r="37606" spans="1:7" hidden="1" x14ac:dyDescent="0.25">
      <c r="A37606">
        <v>2025</v>
      </c>
      <c r="B37606" t="s">
        <v>242</v>
      </c>
      <c r="C37606" t="s">
        <v>262</v>
      </c>
      <c r="D37606" t="s">
        <v>300</v>
      </c>
      <c r="E37606" t="s">
        <v>225</v>
      </c>
      <c r="F37606">
        <v>0.184258955</v>
      </c>
      <c r="G37606" t="str">
        <f>INDEX(crosswalk!$D:$D,MATCH(C37606,crosswalk!$C:$C,0))</f>
        <v>non-industry</v>
      </c>
    </row>
    <row r="37607" spans="1:7" hidden="1" x14ac:dyDescent="0.25">
      <c r="A37607">
        <v>2026</v>
      </c>
      <c r="B37607" t="s">
        <v>242</v>
      </c>
      <c r="C37607" t="s">
        <v>262</v>
      </c>
      <c r="D37607" t="s">
        <v>300</v>
      </c>
      <c r="E37607" t="s">
        <v>225</v>
      </c>
      <c r="F37607">
        <v>0.18557786300000001</v>
      </c>
      <c r="G37607" t="str">
        <f>INDEX(crosswalk!$D:$D,MATCH(C37607,crosswalk!$C:$C,0))</f>
        <v>non-industry</v>
      </c>
    </row>
    <row r="37608" spans="1:7" hidden="1" x14ac:dyDescent="0.25">
      <c r="A37608">
        <v>2027</v>
      </c>
      <c r="B37608" t="s">
        <v>242</v>
      </c>
      <c r="C37608" t="s">
        <v>262</v>
      </c>
      <c r="D37608" t="s">
        <v>300</v>
      </c>
      <c r="E37608" t="s">
        <v>225</v>
      </c>
      <c r="F37608">
        <v>0.18664509800000001</v>
      </c>
      <c r="G37608" t="str">
        <f>INDEX(crosswalk!$D:$D,MATCH(C37608,crosswalk!$C:$C,0))</f>
        <v>non-industry</v>
      </c>
    </row>
    <row r="37609" spans="1:7" hidden="1" x14ac:dyDescent="0.25">
      <c r="A37609">
        <v>2020</v>
      </c>
      <c r="B37609" t="s">
        <v>247</v>
      </c>
      <c r="C37609" t="s">
        <v>266</v>
      </c>
      <c r="D37609" t="s">
        <v>300</v>
      </c>
      <c r="E37609" t="s">
        <v>249</v>
      </c>
      <c r="F37609">
        <v>0</v>
      </c>
      <c r="G37609" t="str">
        <f>INDEX(crosswalk!$D:$D,MATCH(C37609,crosswalk!$C:$C,0))</f>
        <v>chemicals 20</v>
      </c>
    </row>
    <row r="37610" spans="1:7" hidden="1" x14ac:dyDescent="0.25">
      <c r="A37610">
        <v>2021</v>
      </c>
      <c r="B37610" t="s">
        <v>247</v>
      </c>
      <c r="C37610" t="s">
        <v>266</v>
      </c>
      <c r="D37610" t="s">
        <v>300</v>
      </c>
      <c r="E37610" t="s">
        <v>249</v>
      </c>
      <c r="F37610">
        <v>0</v>
      </c>
      <c r="G37610" t="str">
        <f>INDEX(crosswalk!$D:$D,MATCH(C37610,crosswalk!$C:$C,0))</f>
        <v>chemicals 20</v>
      </c>
    </row>
    <row r="37611" spans="1:7" hidden="1" x14ac:dyDescent="0.25">
      <c r="A37611">
        <v>2042</v>
      </c>
      <c r="B37611" t="s">
        <v>240</v>
      </c>
      <c r="C37611" t="s">
        <v>241</v>
      </c>
      <c r="D37611" t="s">
        <v>300</v>
      </c>
      <c r="E37611" t="s">
        <v>225</v>
      </c>
      <c r="F37611">
        <v>0.32618238100000002</v>
      </c>
      <c r="G37611" t="str">
        <f>INDEX(crosswalk!$D:$D,MATCH(C37611,crosswalk!$C:$C,0))</f>
        <v>water and waste 36T39</v>
      </c>
    </row>
    <row r="37612" spans="1:7" hidden="1" x14ac:dyDescent="0.25">
      <c r="A37612">
        <v>2043</v>
      </c>
      <c r="B37612" t="s">
        <v>240</v>
      </c>
      <c r="C37612" t="s">
        <v>241</v>
      </c>
      <c r="D37612" t="s">
        <v>300</v>
      </c>
      <c r="E37612" t="s">
        <v>225</v>
      </c>
      <c r="F37612">
        <v>0.32519956700000002</v>
      </c>
      <c r="G37612" t="str">
        <f>INDEX(crosswalk!$D:$D,MATCH(C37612,crosswalk!$C:$C,0))</f>
        <v>water and waste 36T39</v>
      </c>
    </row>
    <row r="37613" spans="1:7" hidden="1" x14ac:dyDescent="0.25">
      <c r="A37613">
        <v>2044</v>
      </c>
      <c r="B37613" t="s">
        <v>240</v>
      </c>
      <c r="C37613" t="s">
        <v>241</v>
      </c>
      <c r="D37613" t="s">
        <v>300</v>
      </c>
      <c r="E37613" t="s">
        <v>225</v>
      </c>
      <c r="F37613">
        <v>0.32476493899999997</v>
      </c>
      <c r="G37613" t="str">
        <f>INDEX(crosswalk!$D:$D,MATCH(C37613,crosswalk!$C:$C,0))</f>
        <v>water and waste 36T39</v>
      </c>
    </row>
    <row r="37614" spans="1:7" hidden="1" x14ac:dyDescent="0.25">
      <c r="A37614">
        <v>2045</v>
      </c>
      <c r="B37614" t="s">
        <v>240</v>
      </c>
      <c r="C37614" t="s">
        <v>241</v>
      </c>
      <c r="D37614" t="s">
        <v>300</v>
      </c>
      <c r="E37614" t="s">
        <v>225</v>
      </c>
      <c r="F37614">
        <v>0.32408206099999998</v>
      </c>
      <c r="G37614" t="str">
        <f>INDEX(crosswalk!$D:$D,MATCH(C37614,crosswalk!$C:$C,0))</f>
        <v>water and waste 36T39</v>
      </c>
    </row>
    <row r="37615" spans="1:7" hidden="1" x14ac:dyDescent="0.25">
      <c r="A37615">
        <v>2046</v>
      </c>
      <c r="B37615" t="s">
        <v>240</v>
      </c>
      <c r="C37615" t="s">
        <v>241</v>
      </c>
      <c r="D37615" t="s">
        <v>300</v>
      </c>
      <c r="E37615" t="s">
        <v>225</v>
      </c>
      <c r="F37615">
        <v>0.32367327600000001</v>
      </c>
      <c r="G37615" t="str">
        <f>INDEX(crosswalk!$D:$D,MATCH(C37615,crosswalk!$C:$C,0))</f>
        <v>water and waste 36T39</v>
      </c>
    </row>
    <row r="37616" spans="1:7" hidden="1" x14ac:dyDescent="0.25">
      <c r="A37616">
        <v>2047</v>
      </c>
      <c r="B37616" t="s">
        <v>240</v>
      </c>
      <c r="C37616" t="s">
        <v>241</v>
      </c>
      <c r="D37616" t="s">
        <v>300</v>
      </c>
      <c r="E37616" t="s">
        <v>225</v>
      </c>
      <c r="F37616">
        <v>0.32326449099999999</v>
      </c>
      <c r="G37616" t="str">
        <f>INDEX(crosswalk!$D:$D,MATCH(C37616,crosswalk!$C:$C,0))</f>
        <v>water and waste 36T39</v>
      </c>
    </row>
    <row r="37617" spans="1:7" hidden="1" x14ac:dyDescent="0.25">
      <c r="A37617">
        <v>2028</v>
      </c>
      <c r="B37617" t="s">
        <v>247</v>
      </c>
      <c r="C37617" t="s">
        <v>266</v>
      </c>
      <c r="D37617" t="s">
        <v>300</v>
      </c>
      <c r="E37617" t="s">
        <v>249</v>
      </c>
      <c r="F37617">
        <v>0</v>
      </c>
      <c r="G37617" t="str">
        <f>INDEX(crosswalk!$D:$D,MATCH(C37617,crosswalk!$C:$C,0))</f>
        <v>chemicals 20</v>
      </c>
    </row>
    <row r="37618" spans="1:7" hidden="1" x14ac:dyDescent="0.25">
      <c r="A37618">
        <v>2029</v>
      </c>
      <c r="B37618" t="s">
        <v>247</v>
      </c>
      <c r="C37618" t="s">
        <v>266</v>
      </c>
      <c r="D37618" t="s">
        <v>300</v>
      </c>
      <c r="E37618" t="s">
        <v>249</v>
      </c>
      <c r="F37618">
        <v>0</v>
      </c>
      <c r="G37618" t="str">
        <f>INDEX(crosswalk!$D:$D,MATCH(C37618,crosswalk!$C:$C,0))</f>
        <v>chemicals 20</v>
      </c>
    </row>
    <row r="37619" spans="1:7" hidden="1" x14ac:dyDescent="0.25">
      <c r="A37619">
        <v>2030</v>
      </c>
      <c r="B37619" t="s">
        <v>247</v>
      </c>
      <c r="C37619" t="s">
        <v>266</v>
      </c>
      <c r="D37619" t="s">
        <v>300</v>
      </c>
      <c r="E37619" t="s">
        <v>249</v>
      </c>
      <c r="F37619">
        <v>0</v>
      </c>
      <c r="G37619" t="str">
        <f>INDEX(crosswalk!$D:$D,MATCH(C37619,crosswalk!$C:$C,0))</f>
        <v>chemicals 20</v>
      </c>
    </row>
    <row r="37620" spans="1:7" hidden="1" x14ac:dyDescent="0.25">
      <c r="A37620">
        <v>2031</v>
      </c>
      <c r="B37620" t="s">
        <v>247</v>
      </c>
      <c r="C37620" t="s">
        <v>266</v>
      </c>
      <c r="D37620" t="s">
        <v>300</v>
      </c>
      <c r="E37620" t="s">
        <v>249</v>
      </c>
      <c r="F37620">
        <v>0</v>
      </c>
      <c r="G37620" t="str">
        <f>INDEX(crosswalk!$D:$D,MATCH(C37620,crosswalk!$C:$C,0))</f>
        <v>chemicals 20</v>
      </c>
    </row>
    <row r="37621" spans="1:7" hidden="1" x14ac:dyDescent="0.25">
      <c r="A37621">
        <v>2032</v>
      </c>
      <c r="B37621" t="s">
        <v>247</v>
      </c>
      <c r="C37621" t="s">
        <v>266</v>
      </c>
      <c r="D37621" t="s">
        <v>300</v>
      </c>
      <c r="E37621" t="s">
        <v>249</v>
      </c>
      <c r="F37621">
        <v>0</v>
      </c>
      <c r="G37621" t="str">
        <f>INDEX(crosswalk!$D:$D,MATCH(C37621,crosswalk!$C:$C,0))</f>
        <v>chemicals 20</v>
      </c>
    </row>
    <row r="37622" spans="1:7" hidden="1" x14ac:dyDescent="0.25">
      <c r="A37622">
        <v>2033</v>
      </c>
      <c r="B37622" t="s">
        <v>247</v>
      </c>
      <c r="C37622" t="s">
        <v>266</v>
      </c>
      <c r="D37622" t="s">
        <v>300</v>
      </c>
      <c r="E37622" t="s">
        <v>249</v>
      </c>
      <c r="F37622">
        <v>0</v>
      </c>
      <c r="G37622" t="str">
        <f>INDEX(crosswalk!$D:$D,MATCH(C37622,crosswalk!$C:$C,0))</f>
        <v>chemicals 20</v>
      </c>
    </row>
    <row r="37623" spans="1:7" hidden="1" x14ac:dyDescent="0.25">
      <c r="A37623">
        <v>2034</v>
      </c>
      <c r="B37623" t="s">
        <v>247</v>
      </c>
      <c r="C37623" t="s">
        <v>266</v>
      </c>
      <c r="D37623" t="s">
        <v>300</v>
      </c>
      <c r="E37623" t="s">
        <v>249</v>
      </c>
      <c r="F37623">
        <v>0</v>
      </c>
      <c r="G37623" t="str">
        <f>INDEX(crosswalk!$D:$D,MATCH(C37623,crosswalk!$C:$C,0))</f>
        <v>chemicals 20</v>
      </c>
    </row>
    <row r="37624" spans="1:7" hidden="1" x14ac:dyDescent="0.25">
      <c r="A37624">
        <v>2035</v>
      </c>
      <c r="B37624" t="s">
        <v>247</v>
      </c>
      <c r="C37624" t="s">
        <v>266</v>
      </c>
      <c r="D37624" t="s">
        <v>300</v>
      </c>
      <c r="E37624" t="s">
        <v>249</v>
      </c>
      <c r="F37624">
        <v>0</v>
      </c>
      <c r="G37624" t="str">
        <f>INDEX(crosswalk!$D:$D,MATCH(C37624,crosswalk!$C:$C,0))</f>
        <v>chemicals 20</v>
      </c>
    </row>
    <row r="37625" spans="1:7" hidden="1" x14ac:dyDescent="0.25">
      <c r="A37625">
        <v>2036</v>
      </c>
      <c r="B37625" t="s">
        <v>247</v>
      </c>
      <c r="C37625" t="s">
        <v>266</v>
      </c>
      <c r="D37625" t="s">
        <v>300</v>
      </c>
      <c r="E37625" t="s">
        <v>249</v>
      </c>
      <c r="F37625">
        <v>0</v>
      </c>
      <c r="G37625" t="str">
        <f>INDEX(crosswalk!$D:$D,MATCH(C37625,crosswalk!$C:$C,0))</f>
        <v>chemicals 20</v>
      </c>
    </row>
    <row r="37626" spans="1:7" hidden="1" x14ac:dyDescent="0.25">
      <c r="A37626">
        <v>2037</v>
      </c>
      <c r="B37626" t="s">
        <v>247</v>
      </c>
      <c r="C37626" t="s">
        <v>266</v>
      </c>
      <c r="D37626" t="s">
        <v>300</v>
      </c>
      <c r="E37626" t="s">
        <v>249</v>
      </c>
      <c r="F37626">
        <v>0</v>
      </c>
      <c r="G37626" t="str">
        <f>INDEX(crosswalk!$D:$D,MATCH(C37626,crosswalk!$C:$C,0))</f>
        <v>chemicals 20</v>
      </c>
    </row>
    <row r="37627" spans="1:7" hidden="1" x14ac:dyDescent="0.25">
      <c r="A37627">
        <v>2038</v>
      </c>
      <c r="B37627" t="s">
        <v>247</v>
      </c>
      <c r="C37627" t="s">
        <v>266</v>
      </c>
      <c r="D37627" t="s">
        <v>300</v>
      </c>
      <c r="E37627" t="s">
        <v>249</v>
      </c>
      <c r="F37627">
        <v>0</v>
      </c>
      <c r="G37627" t="str">
        <f>INDEX(crosswalk!$D:$D,MATCH(C37627,crosswalk!$C:$C,0))</f>
        <v>chemicals 20</v>
      </c>
    </row>
    <row r="37628" spans="1:7" hidden="1" x14ac:dyDescent="0.25">
      <c r="A37628">
        <v>2039</v>
      </c>
      <c r="B37628" t="s">
        <v>247</v>
      </c>
      <c r="C37628" t="s">
        <v>266</v>
      </c>
      <c r="D37628" t="s">
        <v>300</v>
      </c>
      <c r="E37628" t="s">
        <v>249</v>
      </c>
      <c r="F37628">
        <v>0</v>
      </c>
      <c r="G37628" t="str">
        <f>INDEX(crosswalk!$D:$D,MATCH(C37628,crosswalk!$C:$C,0))</f>
        <v>chemicals 20</v>
      </c>
    </row>
    <row r="37629" spans="1:7" hidden="1" x14ac:dyDescent="0.25">
      <c r="A37629">
        <v>2040</v>
      </c>
      <c r="B37629" t="s">
        <v>247</v>
      </c>
      <c r="C37629" t="s">
        <v>266</v>
      </c>
      <c r="D37629" t="s">
        <v>300</v>
      </c>
      <c r="E37629" t="s">
        <v>249</v>
      </c>
      <c r="F37629">
        <v>0</v>
      </c>
      <c r="G37629" t="str">
        <f>INDEX(crosswalk!$D:$D,MATCH(C37629,crosswalk!$C:$C,0))</f>
        <v>chemicals 20</v>
      </c>
    </row>
    <row r="37630" spans="1:7" hidden="1" x14ac:dyDescent="0.25">
      <c r="A37630">
        <v>2041</v>
      </c>
      <c r="B37630" t="s">
        <v>247</v>
      </c>
      <c r="C37630" t="s">
        <v>266</v>
      </c>
      <c r="D37630" t="s">
        <v>300</v>
      </c>
      <c r="E37630" t="s">
        <v>249</v>
      </c>
      <c r="F37630">
        <v>0</v>
      </c>
      <c r="G37630" t="str">
        <f>INDEX(crosswalk!$D:$D,MATCH(C37630,crosswalk!$C:$C,0))</f>
        <v>chemicals 20</v>
      </c>
    </row>
    <row r="37631" spans="1:7" hidden="1" x14ac:dyDescent="0.25">
      <c r="A37631">
        <v>2042</v>
      </c>
      <c r="B37631" t="s">
        <v>247</v>
      </c>
      <c r="C37631" t="s">
        <v>266</v>
      </c>
      <c r="D37631" t="s">
        <v>300</v>
      </c>
      <c r="E37631" t="s">
        <v>249</v>
      </c>
      <c r="F37631">
        <v>0</v>
      </c>
      <c r="G37631" t="str">
        <f>INDEX(crosswalk!$D:$D,MATCH(C37631,crosswalk!$C:$C,0))</f>
        <v>chemicals 20</v>
      </c>
    </row>
    <row r="37632" spans="1:7" hidden="1" x14ac:dyDescent="0.25">
      <c r="A37632">
        <v>2043</v>
      </c>
      <c r="B37632" t="s">
        <v>247</v>
      </c>
      <c r="C37632" t="s">
        <v>266</v>
      </c>
      <c r="D37632" t="s">
        <v>300</v>
      </c>
      <c r="E37632" t="s">
        <v>249</v>
      </c>
      <c r="F37632">
        <v>0</v>
      </c>
      <c r="G37632" t="str">
        <f>INDEX(crosswalk!$D:$D,MATCH(C37632,crosswalk!$C:$C,0))</f>
        <v>chemicals 20</v>
      </c>
    </row>
    <row r="37633" spans="1:7" hidden="1" x14ac:dyDescent="0.25">
      <c r="A37633">
        <v>2044</v>
      </c>
      <c r="B37633" t="s">
        <v>247</v>
      </c>
      <c r="C37633" t="s">
        <v>266</v>
      </c>
      <c r="D37633" t="s">
        <v>300</v>
      </c>
      <c r="E37633" t="s">
        <v>249</v>
      </c>
      <c r="F37633">
        <v>0</v>
      </c>
      <c r="G37633" t="str">
        <f>INDEX(crosswalk!$D:$D,MATCH(C37633,crosswalk!$C:$C,0))</f>
        <v>chemicals 20</v>
      </c>
    </row>
    <row r="37634" spans="1:7" hidden="1" x14ac:dyDescent="0.25">
      <c r="A37634">
        <v>2045</v>
      </c>
      <c r="B37634" t="s">
        <v>247</v>
      </c>
      <c r="C37634" t="s">
        <v>266</v>
      </c>
      <c r="D37634" t="s">
        <v>300</v>
      </c>
      <c r="E37634" t="s">
        <v>249</v>
      </c>
      <c r="F37634">
        <v>0</v>
      </c>
      <c r="G37634" t="str">
        <f>INDEX(crosswalk!$D:$D,MATCH(C37634,crosswalk!$C:$C,0))</f>
        <v>chemicals 20</v>
      </c>
    </row>
    <row r="37635" spans="1:7" hidden="1" x14ac:dyDescent="0.25">
      <c r="A37635">
        <v>2046</v>
      </c>
      <c r="B37635" t="s">
        <v>247</v>
      </c>
      <c r="C37635" t="s">
        <v>266</v>
      </c>
      <c r="D37635" t="s">
        <v>300</v>
      </c>
      <c r="E37635" t="s">
        <v>249</v>
      </c>
      <c r="F37635">
        <v>0</v>
      </c>
      <c r="G37635" t="str">
        <f>INDEX(crosswalk!$D:$D,MATCH(C37635,crosswalk!$C:$C,0))</f>
        <v>chemicals 20</v>
      </c>
    </row>
    <row r="37636" spans="1:7" hidden="1" x14ac:dyDescent="0.25">
      <c r="A37636">
        <v>2047</v>
      </c>
      <c r="B37636" t="s">
        <v>247</v>
      </c>
      <c r="C37636" t="s">
        <v>266</v>
      </c>
      <c r="D37636" t="s">
        <v>300</v>
      </c>
      <c r="E37636" t="s">
        <v>249</v>
      </c>
      <c r="F37636">
        <v>0</v>
      </c>
      <c r="G37636" t="str">
        <f>INDEX(crosswalk!$D:$D,MATCH(C37636,crosswalk!$C:$C,0))</f>
        <v>chemicals 20</v>
      </c>
    </row>
    <row r="37637" spans="1:7" hidden="1" x14ac:dyDescent="0.25">
      <c r="A37637">
        <v>2048</v>
      </c>
      <c r="B37637" t="s">
        <v>247</v>
      </c>
      <c r="C37637" t="s">
        <v>266</v>
      </c>
      <c r="D37637" t="s">
        <v>300</v>
      </c>
      <c r="E37637" t="s">
        <v>249</v>
      </c>
      <c r="F37637">
        <v>0</v>
      </c>
      <c r="G37637" t="str">
        <f>INDEX(crosswalk!$D:$D,MATCH(C37637,crosswalk!$C:$C,0))</f>
        <v>chemicals 20</v>
      </c>
    </row>
    <row r="37638" spans="1:7" hidden="1" x14ac:dyDescent="0.25">
      <c r="A37638">
        <v>2043</v>
      </c>
      <c r="B37638" t="s">
        <v>247</v>
      </c>
      <c r="C37638" t="s">
        <v>259</v>
      </c>
      <c r="D37638" t="s">
        <v>300</v>
      </c>
      <c r="E37638" t="s">
        <v>227</v>
      </c>
      <c r="F37638">
        <v>0</v>
      </c>
      <c r="G37638" t="str">
        <f>INDEX(crosswalk!$D:$D,MATCH(C37638,crosswalk!$C:$C,0))</f>
        <v>chemicals 20</v>
      </c>
    </row>
    <row r="37639" spans="1:7" hidden="1" x14ac:dyDescent="0.25">
      <c r="A37639">
        <v>2044</v>
      </c>
      <c r="B37639" t="s">
        <v>247</v>
      </c>
      <c r="C37639" t="s">
        <v>259</v>
      </c>
      <c r="D37639" t="s">
        <v>300</v>
      </c>
      <c r="E37639" t="s">
        <v>227</v>
      </c>
      <c r="F37639">
        <v>0</v>
      </c>
      <c r="G37639" t="str">
        <f>INDEX(crosswalk!$D:$D,MATCH(C37639,crosswalk!$C:$C,0))</f>
        <v>chemicals 20</v>
      </c>
    </row>
    <row r="37640" spans="1:7" hidden="1" x14ac:dyDescent="0.25">
      <c r="A37640">
        <v>2045</v>
      </c>
      <c r="B37640" t="s">
        <v>247</v>
      </c>
      <c r="C37640" t="s">
        <v>259</v>
      </c>
      <c r="D37640" t="s">
        <v>300</v>
      </c>
      <c r="E37640" t="s">
        <v>227</v>
      </c>
      <c r="F37640">
        <v>0</v>
      </c>
      <c r="G37640" t="str">
        <f>INDEX(crosswalk!$D:$D,MATCH(C37640,crosswalk!$C:$C,0))</f>
        <v>chemicals 20</v>
      </c>
    </row>
    <row r="37641" spans="1:7" hidden="1" x14ac:dyDescent="0.25">
      <c r="A37641">
        <v>2046</v>
      </c>
      <c r="B37641" t="s">
        <v>247</v>
      </c>
      <c r="C37641" t="s">
        <v>259</v>
      </c>
      <c r="D37641" t="s">
        <v>300</v>
      </c>
      <c r="E37641" t="s">
        <v>227</v>
      </c>
      <c r="F37641">
        <v>0</v>
      </c>
      <c r="G37641" t="str">
        <f>INDEX(crosswalk!$D:$D,MATCH(C37641,crosswalk!$C:$C,0))</f>
        <v>chemicals 20</v>
      </c>
    </row>
    <row r="37642" spans="1:7" hidden="1" x14ac:dyDescent="0.25">
      <c r="A37642">
        <v>2047</v>
      </c>
      <c r="B37642" t="s">
        <v>247</v>
      </c>
      <c r="C37642" t="s">
        <v>259</v>
      </c>
      <c r="D37642" t="s">
        <v>300</v>
      </c>
      <c r="E37642" t="s">
        <v>227</v>
      </c>
      <c r="F37642">
        <v>0</v>
      </c>
      <c r="G37642" t="str">
        <f>INDEX(crosswalk!$D:$D,MATCH(C37642,crosswalk!$C:$C,0))</f>
        <v>chemicals 20</v>
      </c>
    </row>
    <row r="37643" spans="1:7" hidden="1" x14ac:dyDescent="0.25">
      <c r="A37643">
        <v>2020</v>
      </c>
      <c r="B37643" t="s">
        <v>240</v>
      </c>
      <c r="C37643" t="s">
        <v>241</v>
      </c>
      <c r="D37643" t="s">
        <v>300</v>
      </c>
      <c r="E37643" t="s">
        <v>227</v>
      </c>
      <c r="F37643">
        <v>0.72575726600000001</v>
      </c>
      <c r="G37643" t="str">
        <f>INDEX(crosswalk!$D:$D,MATCH(C37643,crosswalk!$C:$C,0))</f>
        <v>water and waste 36T39</v>
      </c>
    </row>
    <row r="37644" spans="1:7" hidden="1" x14ac:dyDescent="0.25">
      <c r="A37644">
        <v>2021</v>
      </c>
      <c r="B37644" t="s">
        <v>240</v>
      </c>
      <c r="C37644" t="s">
        <v>241</v>
      </c>
      <c r="D37644" t="s">
        <v>300</v>
      </c>
      <c r="E37644" t="s">
        <v>227</v>
      </c>
      <c r="F37644">
        <v>0.72862911100000005</v>
      </c>
      <c r="G37644" t="str">
        <f>INDEX(crosswalk!$D:$D,MATCH(C37644,crosswalk!$C:$C,0))</f>
        <v>water and waste 36T39</v>
      </c>
    </row>
    <row r="37645" spans="1:7" hidden="1" x14ac:dyDescent="0.25">
      <c r="A37645">
        <v>2022</v>
      </c>
      <c r="B37645" t="s">
        <v>240</v>
      </c>
      <c r="C37645" t="s">
        <v>241</v>
      </c>
      <c r="D37645" t="s">
        <v>300</v>
      </c>
      <c r="E37645" t="s">
        <v>227</v>
      </c>
      <c r="F37645">
        <v>0.73072634999999997</v>
      </c>
      <c r="G37645" t="str">
        <f>INDEX(crosswalk!$D:$D,MATCH(C37645,crosswalk!$C:$C,0))</f>
        <v>water and waste 36T39</v>
      </c>
    </row>
    <row r="37646" spans="1:7" hidden="1" x14ac:dyDescent="0.25">
      <c r="A37646">
        <v>2023</v>
      </c>
      <c r="B37646" t="s">
        <v>240</v>
      </c>
      <c r="C37646" t="s">
        <v>241</v>
      </c>
      <c r="D37646" t="s">
        <v>300</v>
      </c>
      <c r="E37646" t="s">
        <v>227</v>
      </c>
      <c r="F37646">
        <v>0.733145041</v>
      </c>
      <c r="G37646" t="str">
        <f>INDEX(crosswalk!$D:$D,MATCH(C37646,crosswalk!$C:$C,0))</f>
        <v>water and waste 36T39</v>
      </c>
    </row>
    <row r="37647" spans="1:7" hidden="1" x14ac:dyDescent="0.25">
      <c r="A37647">
        <v>2024</v>
      </c>
      <c r="B37647" t="s">
        <v>240</v>
      </c>
      <c r="C37647" t="s">
        <v>241</v>
      </c>
      <c r="D37647" t="s">
        <v>300</v>
      </c>
      <c r="E37647" t="s">
        <v>227</v>
      </c>
      <c r="F37647">
        <v>0.73556373100000005</v>
      </c>
      <c r="G37647" t="str">
        <f>INDEX(crosswalk!$D:$D,MATCH(C37647,crosswalk!$C:$C,0))</f>
        <v>water and waste 36T39</v>
      </c>
    </row>
    <row r="37648" spans="1:7" hidden="1" x14ac:dyDescent="0.25">
      <c r="A37648">
        <v>2025</v>
      </c>
      <c r="B37648" t="s">
        <v>240</v>
      </c>
      <c r="C37648" t="s">
        <v>241</v>
      </c>
      <c r="D37648" t="s">
        <v>300</v>
      </c>
      <c r="E37648" t="s">
        <v>227</v>
      </c>
      <c r="F37648">
        <v>0.737982421</v>
      </c>
      <c r="G37648" t="str">
        <f>INDEX(crosswalk!$D:$D,MATCH(C37648,crosswalk!$C:$C,0))</f>
        <v>water and waste 36T39</v>
      </c>
    </row>
    <row r="37649" spans="1:7" hidden="1" x14ac:dyDescent="0.25">
      <c r="A37649">
        <v>2026</v>
      </c>
      <c r="B37649" t="s">
        <v>240</v>
      </c>
      <c r="C37649" t="s">
        <v>241</v>
      </c>
      <c r="D37649" t="s">
        <v>300</v>
      </c>
      <c r="E37649" t="s">
        <v>227</v>
      </c>
      <c r="F37649">
        <v>0.74035367500000004</v>
      </c>
      <c r="G37649" t="str">
        <f>INDEX(crosswalk!$D:$D,MATCH(C37649,crosswalk!$C:$C,0))</f>
        <v>water and waste 36T39</v>
      </c>
    </row>
    <row r="37650" spans="1:7" hidden="1" x14ac:dyDescent="0.25">
      <c r="A37650">
        <v>2027</v>
      </c>
      <c r="B37650" t="s">
        <v>240</v>
      </c>
      <c r="C37650" t="s">
        <v>241</v>
      </c>
      <c r="D37650" t="s">
        <v>300</v>
      </c>
      <c r="E37650" t="s">
        <v>227</v>
      </c>
      <c r="F37650">
        <v>0.74249835099999995</v>
      </c>
      <c r="G37650" t="str">
        <f>INDEX(crosswalk!$D:$D,MATCH(C37650,crosswalk!$C:$C,0))</f>
        <v>water and waste 36T39</v>
      </c>
    </row>
    <row r="37651" spans="1:7" hidden="1" x14ac:dyDescent="0.25">
      <c r="A37651">
        <v>2028</v>
      </c>
      <c r="B37651" t="s">
        <v>240</v>
      </c>
      <c r="C37651" t="s">
        <v>241</v>
      </c>
      <c r="D37651" t="s">
        <v>300</v>
      </c>
      <c r="E37651" t="s">
        <v>227</v>
      </c>
      <c r="F37651">
        <v>0.744917041</v>
      </c>
      <c r="G37651" t="str">
        <f>INDEX(crosswalk!$D:$D,MATCH(C37651,crosswalk!$C:$C,0))</f>
        <v>water and waste 36T39</v>
      </c>
    </row>
    <row r="37652" spans="1:7" hidden="1" x14ac:dyDescent="0.25">
      <c r="A37652">
        <v>2029</v>
      </c>
      <c r="B37652" t="s">
        <v>240</v>
      </c>
      <c r="C37652" t="s">
        <v>241</v>
      </c>
      <c r="D37652" t="s">
        <v>300</v>
      </c>
      <c r="E37652" t="s">
        <v>227</v>
      </c>
      <c r="F37652">
        <v>0.74706171700000001</v>
      </c>
      <c r="G37652" t="str">
        <f>INDEX(crosswalk!$D:$D,MATCH(C37652,crosswalk!$C:$C,0))</f>
        <v>water and waste 36T39</v>
      </c>
    </row>
    <row r="37653" spans="1:7" hidden="1" x14ac:dyDescent="0.25">
      <c r="A37653">
        <v>2030</v>
      </c>
      <c r="B37653" t="s">
        <v>240</v>
      </c>
      <c r="C37653" t="s">
        <v>241</v>
      </c>
      <c r="D37653" t="s">
        <v>300</v>
      </c>
      <c r="E37653" t="s">
        <v>227</v>
      </c>
      <c r="F37653">
        <v>0.74948040800000004</v>
      </c>
      <c r="G37653" t="str">
        <f>INDEX(crosswalk!$D:$D,MATCH(C37653,crosswalk!$C:$C,0))</f>
        <v>water and waste 36T39</v>
      </c>
    </row>
    <row r="37654" spans="1:7" hidden="1" x14ac:dyDescent="0.25">
      <c r="A37654">
        <v>2031</v>
      </c>
      <c r="B37654" t="s">
        <v>240</v>
      </c>
      <c r="C37654" t="s">
        <v>241</v>
      </c>
      <c r="D37654" t="s">
        <v>300</v>
      </c>
      <c r="E37654" t="s">
        <v>227</v>
      </c>
      <c r="F37654">
        <v>0.75189909799999999</v>
      </c>
      <c r="G37654" t="str">
        <f>INDEX(crosswalk!$D:$D,MATCH(C37654,crosswalk!$C:$C,0))</f>
        <v>water and waste 36T39</v>
      </c>
    </row>
    <row r="37655" spans="1:7" hidden="1" x14ac:dyDescent="0.25">
      <c r="A37655">
        <v>2032</v>
      </c>
      <c r="B37655" t="s">
        <v>240</v>
      </c>
      <c r="C37655" t="s">
        <v>241</v>
      </c>
      <c r="D37655" t="s">
        <v>300</v>
      </c>
      <c r="E37655" t="s">
        <v>227</v>
      </c>
      <c r="F37655">
        <v>0.75376975999999996</v>
      </c>
      <c r="G37655" t="str">
        <f>INDEX(crosswalk!$D:$D,MATCH(C37655,crosswalk!$C:$C,0))</f>
        <v>water and waste 36T39</v>
      </c>
    </row>
    <row r="37656" spans="1:7" hidden="1" x14ac:dyDescent="0.25">
      <c r="A37656">
        <v>2033</v>
      </c>
      <c r="B37656" t="s">
        <v>240</v>
      </c>
      <c r="C37656" t="s">
        <v>241</v>
      </c>
      <c r="D37656" t="s">
        <v>300</v>
      </c>
      <c r="E37656" t="s">
        <v>227</v>
      </c>
      <c r="F37656">
        <v>0.75618845000000001</v>
      </c>
      <c r="G37656" t="str">
        <f>INDEX(crosswalk!$D:$D,MATCH(C37656,crosswalk!$C:$C,0))</f>
        <v>water and waste 36T39</v>
      </c>
    </row>
    <row r="37657" spans="1:7" hidden="1" x14ac:dyDescent="0.25">
      <c r="A37657">
        <v>2034</v>
      </c>
      <c r="B37657" t="s">
        <v>240</v>
      </c>
      <c r="C37657" t="s">
        <v>241</v>
      </c>
      <c r="D37657" t="s">
        <v>300</v>
      </c>
      <c r="E37657" t="s">
        <v>227</v>
      </c>
      <c r="F37657">
        <v>0.75883371799999999</v>
      </c>
      <c r="G37657" t="str">
        <f>INDEX(crosswalk!$D:$D,MATCH(C37657,crosswalk!$C:$C,0))</f>
        <v>water and waste 36T39</v>
      </c>
    </row>
    <row r="37658" spans="1:7" hidden="1" x14ac:dyDescent="0.25">
      <c r="A37658">
        <v>2035</v>
      </c>
      <c r="B37658" t="s">
        <v>240</v>
      </c>
      <c r="C37658" t="s">
        <v>241</v>
      </c>
      <c r="D37658" t="s">
        <v>300</v>
      </c>
      <c r="E37658" t="s">
        <v>227</v>
      </c>
      <c r="F37658">
        <v>0.760978394</v>
      </c>
      <c r="G37658" t="str">
        <f>INDEX(crosswalk!$D:$D,MATCH(C37658,crosswalk!$C:$C,0))</f>
        <v>water and waste 36T39</v>
      </c>
    </row>
    <row r="37659" spans="1:7" hidden="1" x14ac:dyDescent="0.25">
      <c r="A37659">
        <v>2036</v>
      </c>
      <c r="B37659" t="s">
        <v>240</v>
      </c>
      <c r="C37659" t="s">
        <v>241</v>
      </c>
      <c r="D37659" t="s">
        <v>300</v>
      </c>
      <c r="E37659" t="s">
        <v>227</v>
      </c>
      <c r="F37659">
        <v>0.76312307000000001</v>
      </c>
      <c r="G37659" t="str">
        <f>INDEX(crosswalk!$D:$D,MATCH(C37659,crosswalk!$C:$C,0))</f>
        <v>water and waste 36T39</v>
      </c>
    </row>
    <row r="37660" spans="1:7" hidden="1" x14ac:dyDescent="0.25">
      <c r="A37660">
        <v>2037</v>
      </c>
      <c r="B37660" t="s">
        <v>240</v>
      </c>
      <c r="C37660" t="s">
        <v>241</v>
      </c>
      <c r="D37660" t="s">
        <v>300</v>
      </c>
      <c r="E37660" t="s">
        <v>227</v>
      </c>
      <c r="F37660">
        <v>0.76576833799999999</v>
      </c>
      <c r="G37660" t="str">
        <f>INDEX(crosswalk!$D:$D,MATCH(C37660,crosswalk!$C:$C,0))</f>
        <v>water and waste 36T39</v>
      </c>
    </row>
    <row r="37661" spans="1:7" hidden="1" x14ac:dyDescent="0.25">
      <c r="A37661">
        <v>2038</v>
      </c>
      <c r="B37661" t="s">
        <v>240</v>
      </c>
      <c r="C37661" t="s">
        <v>241</v>
      </c>
      <c r="D37661" t="s">
        <v>300</v>
      </c>
      <c r="E37661" t="s">
        <v>227</v>
      </c>
      <c r="F37661">
        <v>0.767913014</v>
      </c>
      <c r="G37661" t="str">
        <f>INDEX(crosswalk!$D:$D,MATCH(C37661,crosswalk!$C:$C,0))</f>
        <v>water and waste 36T39</v>
      </c>
    </row>
    <row r="37662" spans="1:7" hidden="1" x14ac:dyDescent="0.25">
      <c r="A37662">
        <v>2039</v>
      </c>
      <c r="B37662" t="s">
        <v>240</v>
      </c>
      <c r="C37662" t="s">
        <v>241</v>
      </c>
      <c r="D37662" t="s">
        <v>300</v>
      </c>
      <c r="E37662" t="s">
        <v>227</v>
      </c>
      <c r="F37662">
        <v>0.77033170399999995</v>
      </c>
      <c r="G37662" t="str">
        <f>INDEX(crosswalk!$D:$D,MATCH(C37662,crosswalk!$C:$C,0))</f>
        <v>water and waste 36T39</v>
      </c>
    </row>
    <row r="37663" spans="1:7" hidden="1" x14ac:dyDescent="0.25">
      <c r="A37663">
        <v>2040</v>
      </c>
      <c r="B37663" t="s">
        <v>240</v>
      </c>
      <c r="C37663" t="s">
        <v>241</v>
      </c>
      <c r="D37663" t="s">
        <v>300</v>
      </c>
      <c r="E37663" t="s">
        <v>227</v>
      </c>
      <c r="F37663">
        <v>0.772702958</v>
      </c>
      <c r="G37663" t="str">
        <f>INDEX(crosswalk!$D:$D,MATCH(C37663,crosswalk!$C:$C,0))</f>
        <v>water and waste 36T39</v>
      </c>
    </row>
    <row r="37664" spans="1:7" hidden="1" x14ac:dyDescent="0.25">
      <c r="A37664">
        <v>2041</v>
      </c>
      <c r="B37664" t="s">
        <v>240</v>
      </c>
      <c r="C37664" t="s">
        <v>241</v>
      </c>
      <c r="D37664" t="s">
        <v>300</v>
      </c>
      <c r="E37664" t="s">
        <v>227</v>
      </c>
      <c r="F37664">
        <v>0.77512164800000005</v>
      </c>
      <c r="G37664" t="str">
        <f>INDEX(crosswalk!$D:$D,MATCH(C37664,crosswalk!$C:$C,0))</f>
        <v>water and waste 36T39</v>
      </c>
    </row>
    <row r="37665" spans="1:7" hidden="1" x14ac:dyDescent="0.25">
      <c r="A37665">
        <v>2060</v>
      </c>
      <c r="B37665" t="s">
        <v>247</v>
      </c>
      <c r="C37665" t="s">
        <v>256</v>
      </c>
      <c r="D37665" t="s">
        <v>300</v>
      </c>
      <c r="E37665" t="s">
        <v>227</v>
      </c>
      <c r="F37665">
        <v>2.3428899999999999E-4</v>
      </c>
      <c r="G37665" t="str">
        <f>INDEX(crosswalk!$D:$D,MATCH(C37665,crosswalk!$C:$C,0))</f>
        <v>chemicals 20</v>
      </c>
    </row>
    <row r="37666" spans="1:7" hidden="1" x14ac:dyDescent="0.25">
      <c r="A37666">
        <v>2070</v>
      </c>
      <c r="B37666" t="s">
        <v>247</v>
      </c>
      <c r="C37666" t="s">
        <v>256</v>
      </c>
      <c r="D37666" t="s">
        <v>300</v>
      </c>
      <c r="E37666" t="s">
        <v>227</v>
      </c>
      <c r="F37666">
        <v>2.8324200000000001E-4</v>
      </c>
      <c r="G37666" t="str">
        <f>INDEX(crosswalk!$D:$D,MATCH(C37666,crosswalk!$C:$C,0))</f>
        <v>chemicals 20</v>
      </c>
    </row>
    <row r="37667" spans="1:7" hidden="1" x14ac:dyDescent="0.25">
      <c r="A37667">
        <v>2080</v>
      </c>
      <c r="B37667" t="s">
        <v>247</v>
      </c>
      <c r="C37667" t="s">
        <v>256</v>
      </c>
      <c r="D37667" t="s">
        <v>300</v>
      </c>
      <c r="E37667" t="s">
        <v>227</v>
      </c>
      <c r="F37667">
        <v>3.4242300000000001E-4</v>
      </c>
      <c r="G37667" t="str">
        <f>INDEX(crosswalk!$D:$D,MATCH(C37667,crosswalk!$C:$C,0))</f>
        <v>chemicals 20</v>
      </c>
    </row>
    <row r="37668" spans="1:7" hidden="1" x14ac:dyDescent="0.25">
      <c r="A37668">
        <v>2020</v>
      </c>
      <c r="B37668" t="s">
        <v>253</v>
      </c>
      <c r="C37668" t="s">
        <v>254</v>
      </c>
      <c r="D37668" t="s">
        <v>300</v>
      </c>
      <c r="E37668" t="s">
        <v>227</v>
      </c>
      <c r="F37668">
        <v>5.8153993000000001E-2</v>
      </c>
      <c r="G37668" t="str">
        <f>INDEX(crosswalk!$D:$D,MATCH(C37668,crosswalk!$C:$C,0))</f>
        <v>non-industry</v>
      </c>
    </row>
    <row r="37669" spans="1:7" hidden="1" x14ac:dyDescent="0.25">
      <c r="A37669">
        <v>2021</v>
      </c>
      <c r="B37669" t="s">
        <v>253</v>
      </c>
      <c r="C37669" t="s">
        <v>254</v>
      </c>
      <c r="D37669" t="s">
        <v>300</v>
      </c>
      <c r="E37669" t="s">
        <v>227</v>
      </c>
      <c r="F37669">
        <v>5.9264392999999999E-2</v>
      </c>
      <c r="G37669" t="str">
        <f>INDEX(crosswalk!$D:$D,MATCH(C37669,crosswalk!$C:$C,0))</f>
        <v>non-industry</v>
      </c>
    </row>
    <row r="37670" spans="1:7" hidden="1" x14ac:dyDescent="0.25">
      <c r="A37670">
        <v>2022</v>
      </c>
      <c r="B37670" t="s">
        <v>253</v>
      </c>
      <c r="C37670" t="s">
        <v>254</v>
      </c>
      <c r="D37670" t="s">
        <v>300</v>
      </c>
      <c r="E37670" t="s">
        <v>227</v>
      </c>
      <c r="F37670">
        <v>5.8285488000000003E-2</v>
      </c>
      <c r="G37670" t="str">
        <f>INDEX(crosswalk!$D:$D,MATCH(C37670,crosswalk!$C:$C,0))</f>
        <v>non-industry</v>
      </c>
    </row>
    <row r="37671" spans="1:7" hidden="1" x14ac:dyDescent="0.25">
      <c r="A37671">
        <v>2023</v>
      </c>
      <c r="B37671" t="s">
        <v>253</v>
      </c>
      <c r="C37671" t="s">
        <v>254</v>
      </c>
      <c r="D37671" t="s">
        <v>300</v>
      </c>
      <c r="E37671" t="s">
        <v>227</v>
      </c>
      <c r="F37671">
        <v>5.8672666999999998E-2</v>
      </c>
      <c r="G37671" t="str">
        <f>INDEX(crosswalk!$D:$D,MATCH(C37671,crosswalk!$C:$C,0))</f>
        <v>non-industry</v>
      </c>
    </row>
    <row r="37672" spans="1:7" hidden="1" x14ac:dyDescent="0.25">
      <c r="A37672">
        <v>2024</v>
      </c>
      <c r="B37672" t="s">
        <v>253</v>
      </c>
      <c r="C37672" t="s">
        <v>254</v>
      </c>
      <c r="D37672" t="s">
        <v>300</v>
      </c>
      <c r="E37672" t="s">
        <v>227</v>
      </c>
      <c r="F37672">
        <v>6.4593583999999996E-2</v>
      </c>
      <c r="G37672" t="str">
        <f>INDEX(crosswalk!$D:$D,MATCH(C37672,crosswalk!$C:$C,0))</f>
        <v>non-industry</v>
      </c>
    </row>
    <row r="37673" spans="1:7" hidden="1" x14ac:dyDescent="0.25">
      <c r="A37673">
        <v>2025</v>
      </c>
      <c r="B37673" t="s">
        <v>253</v>
      </c>
      <c r="C37673" t="s">
        <v>254</v>
      </c>
      <c r="D37673" t="s">
        <v>300</v>
      </c>
      <c r="E37673" t="s">
        <v>227</v>
      </c>
      <c r="F37673">
        <v>5.8252614000000001E-2</v>
      </c>
      <c r="G37673" t="str">
        <f>INDEX(crosswalk!$D:$D,MATCH(C37673,crosswalk!$C:$C,0))</f>
        <v>non-industry</v>
      </c>
    </row>
    <row r="37674" spans="1:7" hidden="1" x14ac:dyDescent="0.25">
      <c r="A37674">
        <v>2026</v>
      </c>
      <c r="B37674" t="s">
        <v>253</v>
      </c>
      <c r="C37674" t="s">
        <v>254</v>
      </c>
      <c r="D37674" t="s">
        <v>300</v>
      </c>
      <c r="E37674" t="s">
        <v>227</v>
      </c>
      <c r="F37674">
        <v>6.0473415000000003E-2</v>
      </c>
      <c r="G37674" t="str">
        <f>INDEX(crosswalk!$D:$D,MATCH(C37674,crosswalk!$C:$C,0))</f>
        <v>non-industry</v>
      </c>
    </row>
    <row r="37675" spans="1:7" hidden="1" x14ac:dyDescent="0.25">
      <c r="A37675">
        <v>2027</v>
      </c>
      <c r="B37675" t="s">
        <v>253</v>
      </c>
      <c r="C37675" t="s">
        <v>254</v>
      </c>
      <c r="D37675" t="s">
        <v>300</v>
      </c>
      <c r="E37675" t="s">
        <v>227</v>
      </c>
      <c r="F37675">
        <v>5.7993277000000003E-2</v>
      </c>
      <c r="G37675" t="str">
        <f>INDEX(crosswalk!$D:$D,MATCH(C37675,crosswalk!$C:$C,0))</f>
        <v>non-industry</v>
      </c>
    </row>
    <row r="37676" spans="1:7" hidden="1" x14ac:dyDescent="0.25">
      <c r="A37676">
        <v>2028</v>
      </c>
      <c r="B37676" t="s">
        <v>253</v>
      </c>
      <c r="C37676" t="s">
        <v>254</v>
      </c>
      <c r="D37676" t="s">
        <v>300</v>
      </c>
      <c r="E37676" t="s">
        <v>227</v>
      </c>
      <c r="F37676">
        <v>5.8997751000000001E-2</v>
      </c>
      <c r="G37676" t="str">
        <f>INDEX(crosswalk!$D:$D,MATCH(C37676,crosswalk!$C:$C,0))</f>
        <v>non-industry</v>
      </c>
    </row>
    <row r="37677" spans="1:7" hidden="1" x14ac:dyDescent="0.25">
      <c r="A37677">
        <v>2029</v>
      </c>
      <c r="B37677" t="s">
        <v>253</v>
      </c>
      <c r="C37677" t="s">
        <v>254</v>
      </c>
      <c r="D37677" t="s">
        <v>300</v>
      </c>
      <c r="E37677" t="s">
        <v>227</v>
      </c>
      <c r="F37677">
        <v>5.8595962000000001E-2</v>
      </c>
      <c r="G37677" t="str">
        <f>INDEX(crosswalk!$D:$D,MATCH(C37677,crosswalk!$C:$C,0))</f>
        <v>non-industry</v>
      </c>
    </row>
    <row r="37678" spans="1:7" hidden="1" x14ac:dyDescent="0.25">
      <c r="A37678">
        <v>2030</v>
      </c>
      <c r="B37678" t="s">
        <v>253</v>
      </c>
      <c r="C37678" t="s">
        <v>254</v>
      </c>
      <c r="D37678" t="s">
        <v>300</v>
      </c>
      <c r="E37678" t="s">
        <v>227</v>
      </c>
      <c r="F37678">
        <v>5.8347583000000001E-2</v>
      </c>
      <c r="G37678" t="str">
        <f>INDEX(crosswalk!$D:$D,MATCH(C37678,crosswalk!$C:$C,0))</f>
        <v>non-industry</v>
      </c>
    </row>
    <row r="37679" spans="1:7" hidden="1" x14ac:dyDescent="0.25">
      <c r="A37679">
        <v>2031</v>
      </c>
      <c r="B37679" t="s">
        <v>253</v>
      </c>
      <c r="C37679" t="s">
        <v>254</v>
      </c>
      <c r="D37679" t="s">
        <v>300</v>
      </c>
      <c r="E37679" t="s">
        <v>227</v>
      </c>
      <c r="F37679">
        <v>5.8464466999999999E-2</v>
      </c>
      <c r="G37679" t="str">
        <f>INDEX(crosswalk!$D:$D,MATCH(C37679,crosswalk!$C:$C,0))</f>
        <v>non-industry</v>
      </c>
    </row>
    <row r="37680" spans="1:7" hidden="1" x14ac:dyDescent="0.25">
      <c r="A37680">
        <v>2032</v>
      </c>
      <c r="B37680" t="s">
        <v>253</v>
      </c>
      <c r="C37680" t="s">
        <v>254</v>
      </c>
      <c r="D37680" t="s">
        <v>300</v>
      </c>
      <c r="E37680" t="s">
        <v>227</v>
      </c>
      <c r="F37680">
        <v>5.8380455999999997E-2</v>
      </c>
      <c r="G37680" t="str">
        <f>INDEX(crosswalk!$D:$D,MATCH(C37680,crosswalk!$C:$C,0))</f>
        <v>non-industry</v>
      </c>
    </row>
    <row r="37681" spans="1:7" hidden="1" x14ac:dyDescent="0.25">
      <c r="A37681">
        <v>2033</v>
      </c>
      <c r="B37681" t="s">
        <v>253</v>
      </c>
      <c r="C37681" t="s">
        <v>254</v>
      </c>
      <c r="D37681" t="s">
        <v>300</v>
      </c>
      <c r="E37681" t="s">
        <v>227</v>
      </c>
      <c r="F37681">
        <v>5.8975834999999997E-2</v>
      </c>
      <c r="G37681" t="str">
        <f>INDEX(crosswalk!$D:$D,MATCH(C37681,crosswalk!$C:$C,0))</f>
        <v>non-industry</v>
      </c>
    </row>
    <row r="37682" spans="1:7" hidden="1" x14ac:dyDescent="0.25">
      <c r="A37682">
        <v>2034</v>
      </c>
      <c r="B37682" t="s">
        <v>253</v>
      </c>
      <c r="C37682" t="s">
        <v>254</v>
      </c>
      <c r="D37682" t="s">
        <v>300</v>
      </c>
      <c r="E37682" t="s">
        <v>227</v>
      </c>
      <c r="F37682">
        <v>5.9436067000000002E-2</v>
      </c>
      <c r="G37682" t="str">
        <f>INDEX(crosswalk!$D:$D,MATCH(C37682,crosswalk!$C:$C,0))</f>
        <v>non-industry</v>
      </c>
    </row>
    <row r="37683" spans="1:7" hidden="1" x14ac:dyDescent="0.25">
      <c r="A37683">
        <v>2035</v>
      </c>
      <c r="B37683" t="s">
        <v>253</v>
      </c>
      <c r="C37683" t="s">
        <v>254</v>
      </c>
      <c r="D37683" t="s">
        <v>300</v>
      </c>
      <c r="E37683" t="s">
        <v>227</v>
      </c>
      <c r="F37683">
        <v>5.8610572E-2</v>
      </c>
      <c r="G37683" t="str">
        <f>INDEX(crosswalk!$D:$D,MATCH(C37683,crosswalk!$C:$C,0))</f>
        <v>non-industry</v>
      </c>
    </row>
    <row r="37684" spans="1:7" hidden="1" x14ac:dyDescent="0.25">
      <c r="A37684">
        <v>2036</v>
      </c>
      <c r="B37684" t="s">
        <v>253</v>
      </c>
      <c r="C37684" t="s">
        <v>254</v>
      </c>
      <c r="D37684" t="s">
        <v>300</v>
      </c>
      <c r="E37684" t="s">
        <v>227</v>
      </c>
      <c r="F37684">
        <v>5.8837035000000003E-2</v>
      </c>
      <c r="G37684" t="str">
        <f>INDEX(crosswalk!$D:$D,MATCH(C37684,crosswalk!$C:$C,0))</f>
        <v>non-industry</v>
      </c>
    </row>
    <row r="37685" spans="1:7" hidden="1" x14ac:dyDescent="0.25">
      <c r="A37685">
        <v>2037</v>
      </c>
      <c r="B37685" t="s">
        <v>253</v>
      </c>
      <c r="C37685" t="s">
        <v>254</v>
      </c>
      <c r="D37685" t="s">
        <v>300</v>
      </c>
      <c r="E37685" t="s">
        <v>227</v>
      </c>
      <c r="F37685">
        <v>5.9056193E-2</v>
      </c>
      <c r="G37685" t="str">
        <f>INDEX(crosswalk!$D:$D,MATCH(C37685,crosswalk!$C:$C,0))</f>
        <v>non-industry</v>
      </c>
    </row>
    <row r="37686" spans="1:7" hidden="1" x14ac:dyDescent="0.25">
      <c r="A37686">
        <v>2038</v>
      </c>
      <c r="B37686" t="s">
        <v>253</v>
      </c>
      <c r="C37686" t="s">
        <v>254</v>
      </c>
      <c r="D37686" t="s">
        <v>300</v>
      </c>
      <c r="E37686" t="s">
        <v>227</v>
      </c>
      <c r="F37686">
        <v>6.0838678E-2</v>
      </c>
      <c r="G37686" t="str">
        <f>INDEX(crosswalk!$D:$D,MATCH(C37686,crosswalk!$C:$C,0))</f>
        <v>non-industry</v>
      </c>
    </row>
    <row r="37687" spans="1:7" hidden="1" x14ac:dyDescent="0.25">
      <c r="A37687">
        <v>2039</v>
      </c>
      <c r="B37687" t="s">
        <v>253</v>
      </c>
      <c r="C37687" t="s">
        <v>254</v>
      </c>
      <c r="D37687" t="s">
        <v>300</v>
      </c>
      <c r="E37687" t="s">
        <v>227</v>
      </c>
      <c r="F37687">
        <v>5.8829729999999997E-2</v>
      </c>
      <c r="G37687" t="str">
        <f>INDEX(crosswalk!$D:$D,MATCH(C37687,crosswalk!$C:$C,0))</f>
        <v>non-industry</v>
      </c>
    </row>
    <row r="37688" spans="1:7" hidden="1" x14ac:dyDescent="0.25">
      <c r="A37688">
        <v>2040</v>
      </c>
      <c r="B37688" t="s">
        <v>253</v>
      </c>
      <c r="C37688" t="s">
        <v>254</v>
      </c>
      <c r="D37688" t="s">
        <v>300</v>
      </c>
      <c r="E37688" t="s">
        <v>227</v>
      </c>
      <c r="F37688">
        <v>6.0393057E-2</v>
      </c>
      <c r="G37688" t="str">
        <f>INDEX(crosswalk!$D:$D,MATCH(C37688,crosswalk!$C:$C,0))</f>
        <v>non-industry</v>
      </c>
    </row>
    <row r="37689" spans="1:7" hidden="1" x14ac:dyDescent="0.25">
      <c r="A37689">
        <v>2041</v>
      </c>
      <c r="B37689" t="s">
        <v>253</v>
      </c>
      <c r="C37689" t="s">
        <v>254</v>
      </c>
      <c r="D37689" t="s">
        <v>300</v>
      </c>
      <c r="E37689" t="s">
        <v>227</v>
      </c>
      <c r="F37689">
        <v>6.0506287999999998E-2</v>
      </c>
      <c r="G37689" t="str">
        <f>INDEX(crosswalk!$D:$D,MATCH(C37689,crosswalk!$C:$C,0))</f>
        <v>non-industry</v>
      </c>
    </row>
    <row r="37690" spans="1:7" hidden="1" x14ac:dyDescent="0.25">
      <c r="A37690">
        <v>2042</v>
      </c>
      <c r="B37690" t="s">
        <v>253</v>
      </c>
      <c r="C37690" t="s">
        <v>254</v>
      </c>
      <c r="D37690" t="s">
        <v>300</v>
      </c>
      <c r="E37690" t="s">
        <v>227</v>
      </c>
      <c r="F37690">
        <v>6.0619520000000003E-2</v>
      </c>
      <c r="G37690" t="str">
        <f>INDEX(crosswalk!$D:$D,MATCH(C37690,crosswalk!$C:$C,0))</f>
        <v>non-industry</v>
      </c>
    </row>
    <row r="37691" spans="1:7" hidden="1" x14ac:dyDescent="0.25">
      <c r="A37691">
        <v>2043</v>
      </c>
      <c r="B37691" t="s">
        <v>253</v>
      </c>
      <c r="C37691" t="s">
        <v>254</v>
      </c>
      <c r="D37691" t="s">
        <v>300</v>
      </c>
      <c r="E37691" t="s">
        <v>227</v>
      </c>
      <c r="F37691">
        <v>6.0729099000000002E-2</v>
      </c>
      <c r="G37691" t="str">
        <f>INDEX(crosswalk!$D:$D,MATCH(C37691,crosswalk!$C:$C,0))</f>
        <v>non-industry</v>
      </c>
    </row>
    <row r="37692" spans="1:7" hidden="1" x14ac:dyDescent="0.25">
      <c r="A37692">
        <v>2044</v>
      </c>
      <c r="B37692" t="s">
        <v>253</v>
      </c>
      <c r="C37692" t="s">
        <v>254</v>
      </c>
      <c r="D37692" t="s">
        <v>300</v>
      </c>
      <c r="E37692" t="s">
        <v>227</v>
      </c>
      <c r="F37692">
        <v>6.0842330999999999E-2</v>
      </c>
      <c r="G37692" t="str">
        <f>INDEX(crosswalk!$D:$D,MATCH(C37692,crosswalk!$C:$C,0))</f>
        <v>non-industry</v>
      </c>
    </row>
    <row r="37693" spans="1:7" hidden="1" x14ac:dyDescent="0.25">
      <c r="A37693">
        <v>2045</v>
      </c>
      <c r="B37693" t="s">
        <v>253</v>
      </c>
      <c r="C37693" t="s">
        <v>254</v>
      </c>
      <c r="D37693" t="s">
        <v>300</v>
      </c>
      <c r="E37693" t="s">
        <v>227</v>
      </c>
      <c r="F37693">
        <v>6.0955561999999998E-2</v>
      </c>
      <c r="G37693" t="str">
        <f>INDEX(crosswalk!$D:$D,MATCH(C37693,crosswalk!$C:$C,0))</f>
        <v>non-industry</v>
      </c>
    </row>
    <row r="37694" spans="1:7" hidden="1" x14ac:dyDescent="0.25">
      <c r="A37694">
        <v>2046</v>
      </c>
      <c r="B37694" t="s">
        <v>253</v>
      </c>
      <c r="C37694" t="s">
        <v>254</v>
      </c>
      <c r="D37694" t="s">
        <v>300</v>
      </c>
      <c r="E37694" t="s">
        <v>227</v>
      </c>
      <c r="F37694">
        <v>6.1065141000000003E-2</v>
      </c>
      <c r="G37694" t="str">
        <f>INDEX(crosswalk!$D:$D,MATCH(C37694,crosswalk!$C:$C,0))</f>
        <v>non-industry</v>
      </c>
    </row>
    <row r="37695" spans="1:7" hidden="1" x14ac:dyDescent="0.25">
      <c r="A37695">
        <v>2047</v>
      </c>
      <c r="B37695" t="s">
        <v>253</v>
      </c>
      <c r="C37695" t="s">
        <v>254</v>
      </c>
      <c r="D37695" t="s">
        <v>300</v>
      </c>
      <c r="E37695" t="s">
        <v>227</v>
      </c>
      <c r="F37695">
        <v>6.1178373000000001E-2</v>
      </c>
      <c r="G37695" t="str">
        <f>INDEX(crosswalk!$D:$D,MATCH(C37695,crosswalk!$C:$C,0))</f>
        <v>non-industry</v>
      </c>
    </row>
    <row r="37696" spans="1:7" hidden="1" x14ac:dyDescent="0.25">
      <c r="A37696">
        <v>2023</v>
      </c>
      <c r="B37696" t="s">
        <v>242</v>
      </c>
      <c r="C37696" t="s">
        <v>262</v>
      </c>
      <c r="D37696" t="s">
        <v>300</v>
      </c>
      <c r="E37696" t="s">
        <v>225</v>
      </c>
      <c r="F37696">
        <v>0.18192039099999999</v>
      </c>
      <c r="G37696" t="str">
        <f>INDEX(crosswalk!$D:$D,MATCH(C37696,crosswalk!$C:$C,0))</f>
        <v>non-industry</v>
      </c>
    </row>
    <row r="37697" spans="1:7" hidden="1" x14ac:dyDescent="0.25">
      <c r="A37697">
        <v>2024</v>
      </c>
      <c r="B37697" t="s">
        <v>242</v>
      </c>
      <c r="C37697" t="s">
        <v>262</v>
      </c>
      <c r="D37697" t="s">
        <v>300</v>
      </c>
      <c r="E37697" t="s">
        <v>225</v>
      </c>
      <c r="F37697">
        <v>0.182281939</v>
      </c>
      <c r="G37697" t="str">
        <f>INDEX(crosswalk!$D:$D,MATCH(C37697,crosswalk!$C:$C,0))</f>
        <v>non-industry</v>
      </c>
    </row>
    <row r="37698" spans="1:7" hidden="1" x14ac:dyDescent="0.25">
      <c r="A37698">
        <v>2048</v>
      </c>
      <c r="B37698" t="s">
        <v>247</v>
      </c>
      <c r="C37698" t="s">
        <v>259</v>
      </c>
      <c r="D37698" t="s">
        <v>300</v>
      </c>
      <c r="E37698" t="s">
        <v>227</v>
      </c>
      <c r="F37698">
        <v>0</v>
      </c>
      <c r="G37698" t="str">
        <f>INDEX(crosswalk!$D:$D,MATCH(C37698,crosswalk!$C:$C,0))</f>
        <v>chemicals 20</v>
      </c>
    </row>
    <row r="37699" spans="1:7" hidden="1" x14ac:dyDescent="0.25">
      <c r="A37699">
        <v>2049</v>
      </c>
      <c r="B37699" t="s">
        <v>247</v>
      </c>
      <c r="C37699" t="s">
        <v>259</v>
      </c>
      <c r="D37699" t="s">
        <v>300</v>
      </c>
      <c r="E37699" t="s">
        <v>227</v>
      </c>
      <c r="F37699">
        <v>0</v>
      </c>
      <c r="G37699" t="str">
        <f>INDEX(crosswalk!$D:$D,MATCH(C37699,crosswalk!$C:$C,0))</f>
        <v>chemicals 20</v>
      </c>
    </row>
    <row r="37700" spans="1:7" hidden="1" x14ac:dyDescent="0.25">
      <c r="A37700">
        <v>2050</v>
      </c>
      <c r="B37700" t="s">
        <v>247</v>
      </c>
      <c r="C37700" t="s">
        <v>259</v>
      </c>
      <c r="D37700" t="s">
        <v>300</v>
      </c>
      <c r="E37700" t="s">
        <v>227</v>
      </c>
      <c r="F37700">
        <v>0</v>
      </c>
      <c r="G37700" t="str">
        <f>INDEX(crosswalk!$D:$D,MATCH(C37700,crosswalk!$C:$C,0))</f>
        <v>chemicals 20</v>
      </c>
    </row>
    <row r="37701" spans="1:7" hidden="1" x14ac:dyDescent="0.25">
      <c r="A37701">
        <v>2044</v>
      </c>
      <c r="B37701" t="s">
        <v>247</v>
      </c>
      <c r="C37701" t="s">
        <v>257</v>
      </c>
      <c r="D37701" t="s">
        <v>300</v>
      </c>
      <c r="E37701" t="s">
        <v>249</v>
      </c>
      <c r="F37701">
        <v>6.5911939999999999E-3</v>
      </c>
      <c r="G37701" t="str">
        <f>INDEX(crosswalk!$D:$D,MATCH(C37701,crosswalk!$C:$C,0))</f>
        <v>chemicals 20</v>
      </c>
    </row>
    <row r="37702" spans="1:7" hidden="1" x14ac:dyDescent="0.25">
      <c r="A37702">
        <v>2045</v>
      </c>
      <c r="B37702" t="s">
        <v>247</v>
      </c>
      <c r="C37702" t="s">
        <v>257</v>
      </c>
      <c r="D37702" t="s">
        <v>300</v>
      </c>
      <c r="E37702" t="s">
        <v>249</v>
      </c>
      <c r="F37702">
        <v>6.7263440000000004E-3</v>
      </c>
      <c r="G37702" t="str">
        <f>INDEX(crosswalk!$D:$D,MATCH(C37702,crosswalk!$C:$C,0))</f>
        <v>chemicals 20</v>
      </c>
    </row>
    <row r="37703" spans="1:7" hidden="1" x14ac:dyDescent="0.25">
      <c r="A37703">
        <v>2046</v>
      </c>
      <c r="B37703" t="s">
        <v>247</v>
      </c>
      <c r="C37703" t="s">
        <v>257</v>
      </c>
      <c r="D37703" t="s">
        <v>300</v>
      </c>
      <c r="E37703" t="s">
        <v>249</v>
      </c>
      <c r="F37703">
        <v>6.8614949999999996E-3</v>
      </c>
      <c r="G37703" t="str">
        <f>INDEX(crosswalk!$D:$D,MATCH(C37703,crosswalk!$C:$C,0))</f>
        <v>chemicals 20</v>
      </c>
    </row>
    <row r="37704" spans="1:7" hidden="1" x14ac:dyDescent="0.25">
      <c r="A37704">
        <v>2047</v>
      </c>
      <c r="B37704" t="s">
        <v>247</v>
      </c>
      <c r="C37704" t="s">
        <v>257</v>
      </c>
      <c r="D37704" t="s">
        <v>300</v>
      </c>
      <c r="E37704" t="s">
        <v>249</v>
      </c>
      <c r="F37704">
        <v>6.9966459999999996E-3</v>
      </c>
      <c r="G37704" t="str">
        <f>INDEX(crosswalk!$D:$D,MATCH(C37704,crosswalk!$C:$C,0))</f>
        <v>chemicals 20</v>
      </c>
    </row>
    <row r="37705" spans="1:7" hidden="1" x14ac:dyDescent="0.25">
      <c r="A37705">
        <v>2048</v>
      </c>
      <c r="B37705" t="s">
        <v>247</v>
      </c>
      <c r="C37705" t="s">
        <v>257</v>
      </c>
      <c r="D37705" t="s">
        <v>300</v>
      </c>
      <c r="E37705" t="s">
        <v>249</v>
      </c>
      <c r="F37705">
        <v>7.1421929999999998E-3</v>
      </c>
      <c r="G37705" t="str">
        <f>INDEX(crosswalk!$D:$D,MATCH(C37705,crosswalk!$C:$C,0))</f>
        <v>chemicals 20</v>
      </c>
    </row>
    <row r="37706" spans="1:7" hidden="1" x14ac:dyDescent="0.25">
      <c r="A37706">
        <v>2049</v>
      </c>
      <c r="B37706" t="s">
        <v>247</v>
      </c>
      <c r="C37706" t="s">
        <v>257</v>
      </c>
      <c r="D37706" t="s">
        <v>300</v>
      </c>
      <c r="E37706" t="s">
        <v>249</v>
      </c>
      <c r="F37706">
        <v>7.2877389999999997E-3</v>
      </c>
      <c r="G37706" t="str">
        <f>INDEX(crosswalk!$D:$D,MATCH(C37706,crosswalk!$C:$C,0))</f>
        <v>chemicals 20</v>
      </c>
    </row>
    <row r="37707" spans="1:7" hidden="1" x14ac:dyDescent="0.25">
      <c r="A37707">
        <v>2050</v>
      </c>
      <c r="B37707" t="s">
        <v>247</v>
      </c>
      <c r="C37707" t="s">
        <v>257</v>
      </c>
      <c r="D37707" t="s">
        <v>300</v>
      </c>
      <c r="E37707" t="s">
        <v>249</v>
      </c>
      <c r="F37707">
        <v>7.4228899999999997E-3</v>
      </c>
      <c r="G37707" t="str">
        <f>INDEX(crosswalk!$D:$D,MATCH(C37707,crosswalk!$C:$C,0))</f>
        <v>chemicals 20</v>
      </c>
    </row>
    <row r="37708" spans="1:7" hidden="1" x14ac:dyDescent="0.25">
      <c r="A37708">
        <v>2060</v>
      </c>
      <c r="B37708" t="s">
        <v>247</v>
      </c>
      <c r="C37708" t="s">
        <v>257</v>
      </c>
      <c r="D37708" t="s">
        <v>300</v>
      </c>
      <c r="E37708" t="s">
        <v>249</v>
      </c>
      <c r="F37708">
        <v>9.0437720000000003E-3</v>
      </c>
      <c r="G37708" t="str">
        <f>INDEX(crosswalk!$D:$D,MATCH(C37708,crosswalk!$C:$C,0))</f>
        <v>chemicals 20</v>
      </c>
    </row>
    <row r="37709" spans="1:7" hidden="1" x14ac:dyDescent="0.25">
      <c r="A37709">
        <v>2070</v>
      </c>
      <c r="B37709" t="s">
        <v>247</v>
      </c>
      <c r="C37709" t="s">
        <v>257</v>
      </c>
      <c r="D37709" t="s">
        <v>300</v>
      </c>
      <c r="E37709" t="s">
        <v>249</v>
      </c>
      <c r="F37709">
        <v>1.1018594E-2</v>
      </c>
      <c r="G37709" t="str">
        <f>INDEX(crosswalk!$D:$D,MATCH(C37709,crosswalk!$C:$C,0))</f>
        <v>chemicals 20</v>
      </c>
    </row>
    <row r="37710" spans="1:7" hidden="1" x14ac:dyDescent="0.25">
      <c r="A37710">
        <v>2080</v>
      </c>
      <c r="B37710" t="s">
        <v>247</v>
      </c>
      <c r="C37710" t="s">
        <v>257</v>
      </c>
      <c r="D37710" t="s">
        <v>300</v>
      </c>
      <c r="E37710" t="s">
        <v>249</v>
      </c>
      <c r="F37710">
        <v>1.3424643E-2</v>
      </c>
      <c r="G37710" t="str">
        <f>INDEX(crosswalk!$D:$D,MATCH(C37710,crosswalk!$C:$C,0))</f>
        <v>chemicals 20</v>
      </c>
    </row>
    <row r="37711" spans="1:7" hidden="1" x14ac:dyDescent="0.25">
      <c r="A37711">
        <v>2044</v>
      </c>
      <c r="B37711" t="s">
        <v>242</v>
      </c>
      <c r="C37711" t="s">
        <v>262</v>
      </c>
      <c r="D37711" t="s">
        <v>300</v>
      </c>
      <c r="E37711" t="s">
        <v>225</v>
      </c>
      <c r="F37711">
        <v>0.20579976799999999</v>
      </c>
      <c r="G37711" t="str">
        <f>INDEX(crosswalk!$D:$D,MATCH(C37711,crosswalk!$C:$C,0))</f>
        <v>non-industry</v>
      </c>
    </row>
    <row r="37712" spans="1:7" hidden="1" x14ac:dyDescent="0.25">
      <c r="A37712">
        <v>2045</v>
      </c>
      <c r="B37712" t="s">
        <v>242</v>
      </c>
      <c r="C37712" t="s">
        <v>262</v>
      </c>
      <c r="D37712" t="s">
        <v>300</v>
      </c>
      <c r="E37712" t="s">
        <v>225</v>
      </c>
      <c r="F37712">
        <v>0.20735682799999999</v>
      </c>
      <c r="G37712" t="str">
        <f>INDEX(crosswalk!$D:$D,MATCH(C37712,crosswalk!$C:$C,0))</f>
        <v>non-industry</v>
      </c>
    </row>
    <row r="37713" spans="1:7" hidden="1" x14ac:dyDescent="0.25">
      <c r="A37713">
        <v>2046</v>
      </c>
      <c r="B37713" t="s">
        <v>242</v>
      </c>
      <c r="C37713" t="s">
        <v>262</v>
      </c>
      <c r="D37713" t="s">
        <v>300</v>
      </c>
      <c r="E37713" t="s">
        <v>225</v>
      </c>
      <c r="F37713">
        <v>0.20874406100000001</v>
      </c>
      <c r="G37713" t="str">
        <f>INDEX(crosswalk!$D:$D,MATCH(C37713,crosswalk!$C:$C,0))</f>
        <v>non-industry</v>
      </c>
    </row>
    <row r="37714" spans="1:7" hidden="1" x14ac:dyDescent="0.25">
      <c r="A37714">
        <v>2047</v>
      </c>
      <c r="B37714" t="s">
        <v>242</v>
      </c>
      <c r="C37714" t="s">
        <v>262</v>
      </c>
      <c r="D37714" t="s">
        <v>300</v>
      </c>
      <c r="E37714" t="s">
        <v>225</v>
      </c>
      <c r="F37714">
        <v>0.21006687199999999</v>
      </c>
      <c r="G37714" t="str">
        <f>INDEX(crosswalk!$D:$D,MATCH(C37714,crosswalk!$C:$C,0))</f>
        <v>non-industry</v>
      </c>
    </row>
    <row r="37715" spans="1:7" hidden="1" x14ac:dyDescent="0.25">
      <c r="A37715">
        <v>2048</v>
      </c>
      <c r="B37715" t="s">
        <v>242</v>
      </c>
      <c r="C37715" t="s">
        <v>262</v>
      </c>
      <c r="D37715" t="s">
        <v>300</v>
      </c>
      <c r="E37715" t="s">
        <v>225</v>
      </c>
      <c r="F37715">
        <v>0.21192260199999999</v>
      </c>
      <c r="G37715" t="str">
        <f>INDEX(crosswalk!$D:$D,MATCH(C37715,crosswalk!$C:$C,0))</f>
        <v>non-industry</v>
      </c>
    </row>
    <row r="37716" spans="1:7" hidden="1" x14ac:dyDescent="0.25">
      <c r="A37716">
        <v>2049</v>
      </c>
      <c r="B37716" t="s">
        <v>242</v>
      </c>
      <c r="C37716" t="s">
        <v>262</v>
      </c>
      <c r="D37716" t="s">
        <v>300</v>
      </c>
      <c r="E37716" t="s">
        <v>225</v>
      </c>
      <c r="F37716">
        <v>0.213544083</v>
      </c>
      <c r="G37716" t="str">
        <f>INDEX(crosswalk!$D:$D,MATCH(C37716,crosswalk!$C:$C,0))</f>
        <v>non-industry</v>
      </c>
    </row>
    <row r="37717" spans="1:7" hidden="1" x14ac:dyDescent="0.25">
      <c r="A37717">
        <v>2050</v>
      </c>
      <c r="B37717" t="s">
        <v>242</v>
      </c>
      <c r="C37717" t="s">
        <v>262</v>
      </c>
      <c r="D37717" t="s">
        <v>300</v>
      </c>
      <c r="E37717" t="s">
        <v>225</v>
      </c>
      <c r="F37717">
        <v>0.21514423599999999</v>
      </c>
      <c r="G37717" t="str">
        <f>INDEX(crosswalk!$D:$D,MATCH(C37717,crosswalk!$C:$C,0))</f>
        <v>non-industry</v>
      </c>
    </row>
    <row r="37718" spans="1:7" hidden="1" x14ac:dyDescent="0.25">
      <c r="A37718">
        <v>2060</v>
      </c>
      <c r="B37718" t="s">
        <v>242</v>
      </c>
      <c r="C37718" t="s">
        <v>262</v>
      </c>
      <c r="D37718" t="s">
        <v>300</v>
      </c>
      <c r="E37718" t="s">
        <v>225</v>
      </c>
      <c r="F37718">
        <v>0.23023538599999999</v>
      </c>
      <c r="G37718" t="str">
        <f>INDEX(crosswalk!$D:$D,MATCH(C37718,crosswalk!$C:$C,0))</f>
        <v>non-industry</v>
      </c>
    </row>
    <row r="37719" spans="1:7" hidden="1" x14ac:dyDescent="0.25">
      <c r="A37719">
        <v>2070</v>
      </c>
      <c r="B37719" t="s">
        <v>242</v>
      </c>
      <c r="C37719" t="s">
        <v>262</v>
      </c>
      <c r="D37719" t="s">
        <v>300</v>
      </c>
      <c r="E37719" t="s">
        <v>225</v>
      </c>
      <c r="F37719">
        <v>0.246385094</v>
      </c>
      <c r="G37719" t="str">
        <f>INDEX(crosswalk!$D:$D,MATCH(C37719,crosswalk!$C:$C,0))</f>
        <v>non-industry</v>
      </c>
    </row>
    <row r="37720" spans="1:7" hidden="1" x14ac:dyDescent="0.25">
      <c r="A37720">
        <v>2080</v>
      </c>
      <c r="B37720" t="s">
        <v>242</v>
      </c>
      <c r="C37720" t="s">
        <v>262</v>
      </c>
      <c r="D37720" t="s">
        <v>300</v>
      </c>
      <c r="E37720" t="s">
        <v>225</v>
      </c>
      <c r="F37720">
        <v>0.26366761300000002</v>
      </c>
      <c r="G37720" t="str">
        <f>INDEX(crosswalk!$D:$D,MATCH(C37720,crosswalk!$C:$C,0))</f>
        <v>non-industry</v>
      </c>
    </row>
    <row r="37721" spans="1:7" hidden="1" x14ac:dyDescent="0.25">
      <c r="A37721">
        <v>2041</v>
      </c>
      <c r="B37721" t="s">
        <v>247</v>
      </c>
      <c r="C37721" t="s">
        <v>259</v>
      </c>
      <c r="D37721" t="s">
        <v>300</v>
      </c>
      <c r="E37721" t="s">
        <v>227</v>
      </c>
      <c r="F37721">
        <v>0</v>
      </c>
      <c r="G37721" t="str">
        <f>INDEX(crosswalk!$D:$D,MATCH(C37721,crosswalk!$C:$C,0))</f>
        <v>chemicals 20</v>
      </c>
    </row>
    <row r="37722" spans="1:7" hidden="1" x14ac:dyDescent="0.25">
      <c r="A37722">
        <v>2042</v>
      </c>
      <c r="B37722" t="s">
        <v>247</v>
      </c>
      <c r="C37722" t="s">
        <v>259</v>
      </c>
      <c r="D37722" t="s">
        <v>300</v>
      </c>
      <c r="E37722" t="s">
        <v>227</v>
      </c>
      <c r="F37722">
        <v>0</v>
      </c>
      <c r="G37722" t="str">
        <f>INDEX(crosswalk!$D:$D,MATCH(C37722,crosswalk!$C:$C,0))</f>
        <v>chemicals 20</v>
      </c>
    </row>
    <row r="37723" spans="1:7" hidden="1" x14ac:dyDescent="0.25">
      <c r="A37723">
        <v>2027</v>
      </c>
      <c r="B37723" t="s">
        <v>247</v>
      </c>
      <c r="C37723" t="s">
        <v>255</v>
      </c>
      <c r="D37723" t="s">
        <v>300</v>
      </c>
      <c r="E37723" t="s">
        <v>249</v>
      </c>
      <c r="F37723">
        <v>8.1982885000000005E-2</v>
      </c>
      <c r="G37723" t="str">
        <f>INDEX(crosswalk!$D:$D,MATCH(C37723,crosswalk!$C:$C,0))</f>
        <v>chemicals 20</v>
      </c>
    </row>
    <row r="37724" spans="1:7" hidden="1" x14ac:dyDescent="0.25">
      <c r="A37724">
        <v>2028</v>
      </c>
      <c r="B37724" t="s">
        <v>247</v>
      </c>
      <c r="C37724" t="s">
        <v>255</v>
      </c>
      <c r="D37724" t="s">
        <v>300</v>
      </c>
      <c r="E37724" t="s">
        <v>249</v>
      </c>
      <c r="F37724">
        <v>8.3144841999999997E-2</v>
      </c>
      <c r="G37724" t="str">
        <f>INDEX(crosswalk!$D:$D,MATCH(C37724,crosswalk!$C:$C,0))</f>
        <v>chemicals 20</v>
      </c>
    </row>
    <row r="37725" spans="1:7" hidden="1" x14ac:dyDescent="0.25">
      <c r="A37725">
        <v>2029</v>
      </c>
      <c r="B37725" t="s">
        <v>247</v>
      </c>
      <c r="C37725" t="s">
        <v>255</v>
      </c>
      <c r="D37725" t="s">
        <v>300</v>
      </c>
      <c r="E37725" t="s">
        <v>249</v>
      </c>
      <c r="F37725">
        <v>8.3923701000000003E-2</v>
      </c>
      <c r="G37725" t="str">
        <f>INDEX(crosswalk!$D:$D,MATCH(C37725,crosswalk!$C:$C,0))</f>
        <v>chemicals 20</v>
      </c>
    </row>
    <row r="37726" spans="1:7" hidden="1" x14ac:dyDescent="0.25">
      <c r="A37726">
        <v>2048</v>
      </c>
      <c r="B37726" t="s">
        <v>247</v>
      </c>
      <c r="C37726" t="s">
        <v>259</v>
      </c>
      <c r="D37726" t="s">
        <v>300</v>
      </c>
      <c r="E37726" t="s">
        <v>227</v>
      </c>
      <c r="F37726">
        <v>0</v>
      </c>
      <c r="G37726" t="str">
        <f>INDEX(crosswalk!$D:$D,MATCH(C37726,crosswalk!$C:$C,0))</f>
        <v>chemicals 20</v>
      </c>
    </row>
    <row r="37727" spans="1:7" hidden="1" x14ac:dyDescent="0.25">
      <c r="A37727">
        <v>2049</v>
      </c>
      <c r="B37727" t="s">
        <v>247</v>
      </c>
      <c r="C37727" t="s">
        <v>259</v>
      </c>
      <c r="D37727" t="s">
        <v>300</v>
      </c>
      <c r="E37727" t="s">
        <v>227</v>
      </c>
      <c r="F37727">
        <v>0</v>
      </c>
      <c r="G37727" t="str">
        <f>INDEX(crosswalk!$D:$D,MATCH(C37727,crosswalk!$C:$C,0))</f>
        <v>chemicals 20</v>
      </c>
    </row>
    <row r="37728" spans="1:7" hidden="1" x14ac:dyDescent="0.25">
      <c r="A37728">
        <v>2050</v>
      </c>
      <c r="B37728" t="s">
        <v>247</v>
      </c>
      <c r="C37728" t="s">
        <v>259</v>
      </c>
      <c r="D37728" t="s">
        <v>300</v>
      </c>
      <c r="E37728" t="s">
        <v>227</v>
      </c>
      <c r="F37728">
        <v>0</v>
      </c>
      <c r="G37728" t="str">
        <f>INDEX(crosswalk!$D:$D,MATCH(C37728,crosswalk!$C:$C,0))</f>
        <v>chemicals 20</v>
      </c>
    </row>
    <row r="37729" spans="1:7" hidden="1" x14ac:dyDescent="0.25">
      <c r="A37729">
        <v>2032</v>
      </c>
      <c r="B37729" t="s">
        <v>240</v>
      </c>
      <c r="C37729" t="s">
        <v>246</v>
      </c>
      <c r="D37729" t="s">
        <v>300</v>
      </c>
      <c r="E37729" t="s">
        <v>225</v>
      </c>
      <c r="F37729">
        <v>1.80259967</v>
      </c>
      <c r="G37729" t="str">
        <f>INDEX(crosswalk!$D:$D,MATCH(C37729,crosswalk!$C:$C,0))</f>
        <v>water and waste 36T39</v>
      </c>
    </row>
    <row r="37730" spans="1:7" hidden="1" x14ac:dyDescent="0.25">
      <c r="A37730">
        <v>2033</v>
      </c>
      <c r="B37730" t="s">
        <v>240</v>
      </c>
      <c r="C37730" t="s">
        <v>246</v>
      </c>
      <c r="D37730" t="s">
        <v>300</v>
      </c>
      <c r="E37730" t="s">
        <v>225</v>
      </c>
      <c r="F37730">
        <v>1.811716643</v>
      </c>
      <c r="G37730" t="str">
        <f>INDEX(crosswalk!$D:$D,MATCH(C37730,crosswalk!$C:$C,0))</f>
        <v>water and waste 36T39</v>
      </c>
    </row>
    <row r="37731" spans="1:7" hidden="1" x14ac:dyDescent="0.25">
      <c r="A37731">
        <v>2034</v>
      </c>
      <c r="B37731" t="s">
        <v>240</v>
      </c>
      <c r="C37731" t="s">
        <v>246</v>
      </c>
      <c r="D37731" t="s">
        <v>300</v>
      </c>
      <c r="E37731" t="s">
        <v>225</v>
      </c>
      <c r="F37731">
        <v>1.8214830559999999</v>
      </c>
      <c r="G37731" t="str">
        <f>INDEX(crosswalk!$D:$D,MATCH(C37731,crosswalk!$C:$C,0))</f>
        <v>water and waste 36T39</v>
      </c>
    </row>
    <row r="37732" spans="1:7" hidden="1" x14ac:dyDescent="0.25">
      <c r="A37732">
        <v>2035</v>
      </c>
      <c r="B37732" t="s">
        <v>240</v>
      </c>
      <c r="C37732" t="s">
        <v>246</v>
      </c>
      <c r="D37732" t="s">
        <v>300</v>
      </c>
      <c r="E37732" t="s">
        <v>225</v>
      </c>
      <c r="F37732">
        <v>1.8312066259999999</v>
      </c>
      <c r="G37732" t="str">
        <f>INDEX(crosswalk!$D:$D,MATCH(C37732,crosswalk!$C:$C,0))</f>
        <v>water and waste 36T39</v>
      </c>
    </row>
    <row r="37733" spans="1:7" hidden="1" x14ac:dyDescent="0.25">
      <c r="A37733">
        <v>2036</v>
      </c>
      <c r="B37733" t="s">
        <v>240</v>
      </c>
      <c r="C37733" t="s">
        <v>246</v>
      </c>
      <c r="D37733" t="s">
        <v>300</v>
      </c>
      <c r="E37733" t="s">
        <v>225</v>
      </c>
      <c r="F37733">
        <v>1.8405626349999999</v>
      </c>
      <c r="G37733" t="str">
        <f>INDEX(crosswalk!$D:$D,MATCH(C37733,crosswalk!$C:$C,0))</f>
        <v>water and waste 36T39</v>
      </c>
    </row>
    <row r="37734" spans="1:7" hidden="1" x14ac:dyDescent="0.25">
      <c r="A37734">
        <v>2037</v>
      </c>
      <c r="B37734" t="s">
        <v>240</v>
      </c>
      <c r="C37734" t="s">
        <v>246</v>
      </c>
      <c r="D37734" t="s">
        <v>300</v>
      </c>
      <c r="E37734" t="s">
        <v>225</v>
      </c>
      <c r="F37734">
        <v>1.850568083</v>
      </c>
      <c r="G37734" t="str">
        <f>INDEX(crosswalk!$D:$D,MATCH(C37734,crosswalk!$C:$C,0))</f>
        <v>water and waste 36T39</v>
      </c>
    </row>
    <row r="37735" spans="1:7" hidden="1" x14ac:dyDescent="0.25">
      <c r="A37735">
        <v>2038</v>
      </c>
      <c r="B37735" t="s">
        <v>240</v>
      </c>
      <c r="C37735" t="s">
        <v>246</v>
      </c>
      <c r="D37735" t="s">
        <v>300</v>
      </c>
      <c r="E37735" t="s">
        <v>225</v>
      </c>
      <c r="F37735">
        <v>1.860573531</v>
      </c>
      <c r="G37735" t="str">
        <f>INDEX(crosswalk!$D:$D,MATCH(C37735,crosswalk!$C:$C,0))</f>
        <v>water and waste 36T39</v>
      </c>
    </row>
    <row r="37736" spans="1:7" hidden="1" x14ac:dyDescent="0.25">
      <c r="A37736">
        <v>2039</v>
      </c>
      <c r="B37736" t="s">
        <v>240</v>
      </c>
      <c r="C37736" t="s">
        <v>246</v>
      </c>
      <c r="D37736" t="s">
        <v>300</v>
      </c>
      <c r="E37736" t="s">
        <v>225</v>
      </c>
      <c r="F37736">
        <v>1.870395198</v>
      </c>
      <c r="G37736" t="str">
        <f>INDEX(crosswalk!$D:$D,MATCH(C37736,crosswalk!$C:$C,0))</f>
        <v>water and waste 36T39</v>
      </c>
    </row>
    <row r="37737" spans="1:7" hidden="1" x14ac:dyDescent="0.25">
      <c r="A37737">
        <v>2040</v>
      </c>
      <c r="B37737" t="s">
        <v>240</v>
      </c>
      <c r="C37737" t="s">
        <v>246</v>
      </c>
      <c r="D37737" t="s">
        <v>300</v>
      </c>
      <c r="E37737" t="s">
        <v>225</v>
      </c>
      <c r="F37737">
        <v>1.880216865</v>
      </c>
      <c r="G37737" t="str">
        <f>INDEX(crosswalk!$D:$D,MATCH(C37737,crosswalk!$C:$C,0))</f>
        <v>water and waste 36T39</v>
      </c>
    </row>
    <row r="37738" spans="1:7" hidden="1" x14ac:dyDescent="0.25">
      <c r="A37738">
        <v>2041</v>
      </c>
      <c r="B37738" t="s">
        <v>240</v>
      </c>
      <c r="C37738" t="s">
        <v>246</v>
      </c>
      <c r="D37738" t="s">
        <v>300</v>
      </c>
      <c r="E37738" t="s">
        <v>225</v>
      </c>
      <c r="F37738">
        <v>1.884823798</v>
      </c>
      <c r="G37738" t="str">
        <f>INDEX(crosswalk!$D:$D,MATCH(C37738,crosswalk!$C:$C,0))</f>
        <v>water and waste 36T39</v>
      </c>
    </row>
    <row r="37739" spans="1:7" hidden="1" x14ac:dyDescent="0.25">
      <c r="A37739">
        <v>2042</v>
      </c>
      <c r="B37739" t="s">
        <v>240</v>
      </c>
      <c r="C37739" t="s">
        <v>246</v>
      </c>
      <c r="D37739" t="s">
        <v>300</v>
      </c>
      <c r="E37739" t="s">
        <v>225</v>
      </c>
      <c r="F37739">
        <v>1.8904477319999999</v>
      </c>
      <c r="G37739" t="str">
        <f>INDEX(crosswalk!$D:$D,MATCH(C37739,crosswalk!$C:$C,0))</f>
        <v>water and waste 36T39</v>
      </c>
    </row>
    <row r="37740" spans="1:7" hidden="1" x14ac:dyDescent="0.25">
      <c r="A37740">
        <v>2043</v>
      </c>
      <c r="B37740" t="s">
        <v>240</v>
      </c>
      <c r="C37740" t="s">
        <v>246</v>
      </c>
      <c r="D37740" t="s">
        <v>300</v>
      </c>
      <c r="E37740" t="s">
        <v>225</v>
      </c>
      <c r="F37740">
        <v>1.896353543</v>
      </c>
      <c r="G37740" t="str">
        <f>INDEX(crosswalk!$D:$D,MATCH(C37740,crosswalk!$C:$C,0))</f>
        <v>water and waste 36T39</v>
      </c>
    </row>
    <row r="37741" spans="1:7" hidden="1" x14ac:dyDescent="0.25">
      <c r="A37741">
        <v>2044</v>
      </c>
      <c r="B37741" t="s">
        <v>240</v>
      </c>
      <c r="C37741" t="s">
        <v>246</v>
      </c>
      <c r="D37741" t="s">
        <v>300</v>
      </c>
      <c r="E37741" t="s">
        <v>225</v>
      </c>
      <c r="F37741">
        <v>1.901609916</v>
      </c>
      <c r="G37741" t="str">
        <f>INDEX(crosswalk!$D:$D,MATCH(C37741,crosswalk!$C:$C,0))</f>
        <v>water and waste 36T39</v>
      </c>
    </row>
    <row r="37742" spans="1:7" hidden="1" x14ac:dyDescent="0.25">
      <c r="A37742">
        <v>2045</v>
      </c>
      <c r="B37742" t="s">
        <v>240</v>
      </c>
      <c r="C37742" t="s">
        <v>246</v>
      </c>
      <c r="D37742" t="s">
        <v>300</v>
      </c>
      <c r="E37742" t="s">
        <v>225</v>
      </c>
      <c r="F37742">
        <v>1.907515727</v>
      </c>
      <c r="G37742" t="str">
        <f>INDEX(crosswalk!$D:$D,MATCH(C37742,crosswalk!$C:$C,0))</f>
        <v>water and waste 36T39</v>
      </c>
    </row>
    <row r="37743" spans="1:7" hidden="1" x14ac:dyDescent="0.25">
      <c r="A37743">
        <v>2046</v>
      </c>
      <c r="B37743" t="s">
        <v>240</v>
      </c>
      <c r="C37743" t="s">
        <v>246</v>
      </c>
      <c r="D37743" t="s">
        <v>300</v>
      </c>
      <c r="E37743" t="s">
        <v>225</v>
      </c>
      <c r="F37743">
        <v>1.913562478</v>
      </c>
      <c r="G37743" t="str">
        <f>INDEX(crosswalk!$D:$D,MATCH(C37743,crosswalk!$C:$C,0))</f>
        <v>water and waste 36T39</v>
      </c>
    </row>
    <row r="37744" spans="1:7" hidden="1" x14ac:dyDescent="0.25">
      <c r="A37744">
        <v>2047</v>
      </c>
      <c r="B37744" t="s">
        <v>240</v>
      </c>
      <c r="C37744" t="s">
        <v>246</v>
      </c>
      <c r="D37744" t="s">
        <v>300</v>
      </c>
      <c r="E37744" t="s">
        <v>225</v>
      </c>
      <c r="F37744">
        <v>1.920442448</v>
      </c>
      <c r="G37744" t="str">
        <f>INDEX(crosswalk!$D:$D,MATCH(C37744,crosswalk!$C:$C,0))</f>
        <v>water and waste 36T39</v>
      </c>
    </row>
    <row r="37745" spans="1:7" hidden="1" x14ac:dyDescent="0.25">
      <c r="A37745">
        <v>2048</v>
      </c>
      <c r="B37745" t="s">
        <v>240</v>
      </c>
      <c r="C37745" t="s">
        <v>246</v>
      </c>
      <c r="D37745" t="s">
        <v>300</v>
      </c>
      <c r="E37745" t="s">
        <v>225</v>
      </c>
      <c r="F37745">
        <v>1.9271386370000001</v>
      </c>
      <c r="G37745" t="str">
        <f>INDEX(crosswalk!$D:$D,MATCH(C37745,crosswalk!$C:$C,0))</f>
        <v>water and waste 36T39</v>
      </c>
    </row>
    <row r="37746" spans="1:7" hidden="1" x14ac:dyDescent="0.25">
      <c r="A37746">
        <v>2049</v>
      </c>
      <c r="B37746" t="s">
        <v>240</v>
      </c>
      <c r="C37746" t="s">
        <v>246</v>
      </c>
      <c r="D37746" t="s">
        <v>300</v>
      </c>
      <c r="E37746" t="s">
        <v>225</v>
      </c>
      <c r="F37746">
        <v>1.9344842659999999</v>
      </c>
      <c r="G37746" t="str">
        <f>INDEX(crosswalk!$D:$D,MATCH(C37746,crosswalk!$C:$C,0))</f>
        <v>water and waste 36T39</v>
      </c>
    </row>
    <row r="37747" spans="1:7" hidden="1" x14ac:dyDescent="0.25">
      <c r="A37747">
        <v>2050</v>
      </c>
      <c r="B37747" t="s">
        <v>240</v>
      </c>
      <c r="C37747" t="s">
        <v>246</v>
      </c>
      <c r="D37747" t="s">
        <v>300</v>
      </c>
      <c r="E37747" t="s">
        <v>225</v>
      </c>
      <c r="F37747">
        <v>1.9419708330000001</v>
      </c>
      <c r="G37747" t="str">
        <f>INDEX(crosswalk!$D:$D,MATCH(C37747,crosswalk!$C:$C,0))</f>
        <v>water and waste 36T39</v>
      </c>
    </row>
    <row r="37748" spans="1:7" hidden="1" x14ac:dyDescent="0.25">
      <c r="A37748">
        <v>2060</v>
      </c>
      <c r="B37748" t="s">
        <v>240</v>
      </c>
      <c r="C37748" t="s">
        <v>246</v>
      </c>
      <c r="D37748" t="s">
        <v>300</v>
      </c>
      <c r="E37748" t="s">
        <v>225</v>
      </c>
      <c r="F37748">
        <v>2.0251266120000002</v>
      </c>
      <c r="G37748" t="str">
        <f>INDEX(crosswalk!$D:$D,MATCH(C37748,crosswalk!$C:$C,0))</f>
        <v>water and waste 36T39</v>
      </c>
    </row>
    <row r="37749" spans="1:7" hidden="1" x14ac:dyDescent="0.25">
      <c r="A37749">
        <v>2070</v>
      </c>
      <c r="B37749" t="s">
        <v>240</v>
      </c>
      <c r="C37749" t="s">
        <v>246</v>
      </c>
      <c r="D37749" t="s">
        <v>300</v>
      </c>
      <c r="E37749" t="s">
        <v>225</v>
      </c>
      <c r="F37749">
        <v>2.1118431470000001</v>
      </c>
      <c r="G37749" t="str">
        <f>INDEX(crosswalk!$D:$D,MATCH(C37749,crosswalk!$C:$C,0))</f>
        <v>water and waste 36T39</v>
      </c>
    </row>
    <row r="37750" spans="1:7" hidden="1" x14ac:dyDescent="0.25">
      <c r="A37750">
        <v>2080</v>
      </c>
      <c r="B37750" t="s">
        <v>240</v>
      </c>
      <c r="C37750" t="s">
        <v>246</v>
      </c>
      <c r="D37750" t="s">
        <v>300</v>
      </c>
      <c r="E37750" t="s">
        <v>225</v>
      </c>
      <c r="F37750">
        <v>2.20227291</v>
      </c>
      <c r="G37750" t="str">
        <f>INDEX(crosswalk!$D:$D,MATCH(C37750,crosswalk!$C:$C,0))</f>
        <v>water and waste 36T39</v>
      </c>
    </row>
    <row r="37751" spans="1:7" hidden="1" x14ac:dyDescent="0.25">
      <c r="A37751">
        <v>2021</v>
      </c>
      <c r="B37751" t="s">
        <v>247</v>
      </c>
      <c r="C37751" t="s">
        <v>250</v>
      </c>
      <c r="D37751" t="s">
        <v>300</v>
      </c>
      <c r="E37751" t="s">
        <v>249</v>
      </c>
      <c r="F37751">
        <v>3.246792718</v>
      </c>
      <c r="G37751" t="str">
        <f>INDEX(crosswalk!$D:$D,MATCH(C37751,crosswalk!$C:$C,0))</f>
        <v>chemicals 20</v>
      </c>
    </row>
    <row r="37752" spans="1:7" hidden="1" x14ac:dyDescent="0.25">
      <c r="A37752">
        <v>2022</v>
      </c>
      <c r="B37752" t="s">
        <v>247</v>
      </c>
      <c r="C37752" t="s">
        <v>250</v>
      </c>
      <c r="D37752" t="s">
        <v>300</v>
      </c>
      <c r="E37752" t="s">
        <v>249</v>
      </c>
      <c r="F37752">
        <v>3.3638391580000002</v>
      </c>
      <c r="G37752" t="str">
        <f>INDEX(crosswalk!$D:$D,MATCH(C37752,crosswalk!$C:$C,0))</f>
        <v>chemicals 20</v>
      </c>
    </row>
    <row r="37753" spans="1:7" hidden="1" x14ac:dyDescent="0.25">
      <c r="A37753">
        <v>2023</v>
      </c>
      <c r="B37753" t="s">
        <v>247</v>
      </c>
      <c r="C37753" t="s">
        <v>250</v>
      </c>
      <c r="D37753" t="s">
        <v>300</v>
      </c>
      <c r="E37753" t="s">
        <v>249</v>
      </c>
      <c r="F37753">
        <v>3.4582314479999998</v>
      </c>
      <c r="G37753" t="str">
        <f>INDEX(crosswalk!$D:$D,MATCH(C37753,crosswalk!$C:$C,0))</f>
        <v>chemicals 20</v>
      </c>
    </row>
    <row r="37754" spans="1:7" hidden="1" x14ac:dyDescent="0.25">
      <c r="A37754">
        <v>2024</v>
      </c>
      <c r="B37754" t="s">
        <v>247</v>
      </c>
      <c r="C37754" t="s">
        <v>250</v>
      </c>
      <c r="D37754" t="s">
        <v>300</v>
      </c>
      <c r="E37754" t="s">
        <v>249</v>
      </c>
      <c r="F37754">
        <v>3.5480929080000001</v>
      </c>
      <c r="G37754" t="str">
        <f>INDEX(crosswalk!$D:$D,MATCH(C37754,crosswalk!$C:$C,0))</f>
        <v>chemicals 20</v>
      </c>
    </row>
    <row r="37755" spans="1:7" hidden="1" x14ac:dyDescent="0.25">
      <c r="A37755">
        <v>2025</v>
      </c>
      <c r="B37755" t="s">
        <v>247</v>
      </c>
      <c r="C37755" t="s">
        <v>250</v>
      </c>
      <c r="D37755" t="s">
        <v>300</v>
      </c>
      <c r="E37755" t="s">
        <v>249</v>
      </c>
      <c r="F37755">
        <v>3.7476004519999999</v>
      </c>
      <c r="G37755" t="str">
        <f>INDEX(crosswalk!$D:$D,MATCH(C37755,crosswalk!$C:$C,0))</f>
        <v>chemicals 20</v>
      </c>
    </row>
    <row r="37756" spans="1:7" hidden="1" x14ac:dyDescent="0.25">
      <c r="A37756">
        <v>2026</v>
      </c>
      <c r="B37756" t="s">
        <v>247</v>
      </c>
      <c r="C37756" t="s">
        <v>250</v>
      </c>
      <c r="D37756" t="s">
        <v>300</v>
      </c>
      <c r="E37756" t="s">
        <v>249</v>
      </c>
      <c r="F37756">
        <v>3.7832429809999999</v>
      </c>
      <c r="G37756" t="str">
        <f>INDEX(crosswalk!$D:$D,MATCH(C37756,crosswalk!$C:$C,0))</f>
        <v>chemicals 20</v>
      </c>
    </row>
    <row r="37757" spans="1:7" hidden="1" x14ac:dyDescent="0.25">
      <c r="A37757">
        <v>2027</v>
      </c>
      <c r="B37757" t="s">
        <v>247</v>
      </c>
      <c r="C37757" t="s">
        <v>250</v>
      </c>
      <c r="D37757" t="s">
        <v>300</v>
      </c>
      <c r="E37757" t="s">
        <v>249</v>
      </c>
      <c r="F37757">
        <v>3.910710329</v>
      </c>
      <c r="G37757" t="str">
        <f>INDEX(crosswalk!$D:$D,MATCH(C37757,crosswalk!$C:$C,0))</f>
        <v>chemicals 20</v>
      </c>
    </row>
    <row r="37758" spans="1:7" hidden="1" x14ac:dyDescent="0.25">
      <c r="A37758">
        <v>2028</v>
      </c>
      <c r="B37758" t="s">
        <v>247</v>
      </c>
      <c r="C37758" t="s">
        <v>250</v>
      </c>
      <c r="D37758" t="s">
        <v>300</v>
      </c>
      <c r="E37758" t="s">
        <v>249</v>
      </c>
      <c r="F37758">
        <v>3.9661374810000001</v>
      </c>
      <c r="G37758" t="str">
        <f>INDEX(crosswalk!$D:$D,MATCH(C37758,crosswalk!$C:$C,0))</f>
        <v>chemicals 20</v>
      </c>
    </row>
    <row r="37759" spans="1:7" hidden="1" x14ac:dyDescent="0.25">
      <c r="A37759">
        <v>2029</v>
      </c>
      <c r="B37759" t="s">
        <v>247</v>
      </c>
      <c r="C37759" t="s">
        <v>250</v>
      </c>
      <c r="D37759" t="s">
        <v>300</v>
      </c>
      <c r="E37759" t="s">
        <v>249</v>
      </c>
      <c r="F37759">
        <v>4.0032902869999996</v>
      </c>
      <c r="G37759" t="str">
        <f>INDEX(crosswalk!$D:$D,MATCH(C37759,crosswalk!$C:$C,0))</f>
        <v>chemicals 20</v>
      </c>
    </row>
    <row r="37760" spans="1:7" hidden="1" x14ac:dyDescent="0.25">
      <c r="A37760">
        <v>2030</v>
      </c>
      <c r="B37760" t="s">
        <v>247</v>
      </c>
      <c r="C37760" t="s">
        <v>250</v>
      </c>
      <c r="D37760" t="s">
        <v>300</v>
      </c>
      <c r="E37760" t="s">
        <v>249</v>
      </c>
      <c r="F37760">
        <v>4.0541866100000004</v>
      </c>
      <c r="G37760" t="str">
        <f>INDEX(crosswalk!$D:$D,MATCH(C37760,crosswalk!$C:$C,0))</f>
        <v>chemicals 20</v>
      </c>
    </row>
    <row r="37761" spans="1:7" hidden="1" x14ac:dyDescent="0.25">
      <c r="A37761">
        <v>2031</v>
      </c>
      <c r="B37761" t="s">
        <v>247</v>
      </c>
      <c r="C37761" t="s">
        <v>250</v>
      </c>
      <c r="D37761" t="s">
        <v>300</v>
      </c>
      <c r="E37761" t="s">
        <v>249</v>
      </c>
      <c r="F37761">
        <v>4.0892250280000004</v>
      </c>
      <c r="G37761" t="str">
        <f>INDEX(crosswalk!$D:$D,MATCH(C37761,crosswalk!$C:$C,0))</f>
        <v>chemicals 20</v>
      </c>
    </row>
    <row r="37762" spans="1:7" hidden="1" x14ac:dyDescent="0.25">
      <c r="A37762">
        <v>2032</v>
      </c>
      <c r="B37762" t="s">
        <v>247</v>
      </c>
      <c r="C37762" t="s">
        <v>250</v>
      </c>
      <c r="D37762" t="s">
        <v>300</v>
      </c>
      <c r="E37762" t="s">
        <v>249</v>
      </c>
      <c r="F37762">
        <v>4.1099158180000002</v>
      </c>
      <c r="G37762" t="str">
        <f>INDEX(crosswalk!$D:$D,MATCH(C37762,crosswalk!$C:$C,0))</f>
        <v>chemicals 20</v>
      </c>
    </row>
    <row r="37763" spans="1:7" hidden="1" x14ac:dyDescent="0.25">
      <c r="A37763">
        <v>2033</v>
      </c>
      <c r="B37763" t="s">
        <v>247</v>
      </c>
      <c r="C37763" t="s">
        <v>250</v>
      </c>
      <c r="D37763" t="s">
        <v>300</v>
      </c>
      <c r="E37763" t="s">
        <v>249</v>
      </c>
      <c r="F37763">
        <v>4.1352884650000004</v>
      </c>
      <c r="G37763" t="str">
        <f>INDEX(crosswalk!$D:$D,MATCH(C37763,crosswalk!$C:$C,0))</f>
        <v>chemicals 20</v>
      </c>
    </row>
    <row r="37764" spans="1:7" hidden="1" x14ac:dyDescent="0.25">
      <c r="A37764">
        <v>2034</v>
      </c>
      <c r="B37764" t="s">
        <v>247</v>
      </c>
      <c r="C37764" t="s">
        <v>250</v>
      </c>
      <c r="D37764" t="s">
        <v>300</v>
      </c>
      <c r="E37764" t="s">
        <v>249</v>
      </c>
      <c r="F37764">
        <v>4.1632285830000004</v>
      </c>
      <c r="G37764" t="str">
        <f>INDEX(crosswalk!$D:$D,MATCH(C37764,crosswalk!$C:$C,0))</f>
        <v>chemicals 20</v>
      </c>
    </row>
    <row r="37765" spans="1:7" hidden="1" x14ac:dyDescent="0.25">
      <c r="A37765">
        <v>2041</v>
      </c>
      <c r="B37765" t="s">
        <v>242</v>
      </c>
      <c r="C37765" t="s">
        <v>262</v>
      </c>
      <c r="D37765" t="s">
        <v>300</v>
      </c>
      <c r="E37765" t="s">
        <v>227</v>
      </c>
      <c r="F37765">
        <v>0.55224542499999996</v>
      </c>
      <c r="G37765" t="str">
        <f>INDEX(crosswalk!$D:$D,MATCH(C37765,crosswalk!$C:$C,0))</f>
        <v>non-industry</v>
      </c>
    </row>
    <row r="37766" spans="1:7" hidden="1" x14ac:dyDescent="0.25">
      <c r="A37766">
        <v>2042</v>
      </c>
      <c r="B37766" t="s">
        <v>242</v>
      </c>
      <c r="C37766" t="s">
        <v>262</v>
      </c>
      <c r="D37766" t="s">
        <v>300</v>
      </c>
      <c r="E37766" t="s">
        <v>227</v>
      </c>
      <c r="F37766">
        <v>0.553462071</v>
      </c>
      <c r="G37766" t="str">
        <f>INDEX(crosswalk!$D:$D,MATCH(C37766,crosswalk!$C:$C,0))</f>
        <v>non-industry</v>
      </c>
    </row>
    <row r="37767" spans="1:7" hidden="1" x14ac:dyDescent="0.25">
      <c r="A37767">
        <v>2043</v>
      </c>
      <c r="B37767" t="s">
        <v>242</v>
      </c>
      <c r="C37767" t="s">
        <v>262</v>
      </c>
      <c r="D37767" t="s">
        <v>300</v>
      </c>
      <c r="E37767" t="s">
        <v>227</v>
      </c>
      <c r="F37767">
        <v>0.55444571300000001</v>
      </c>
      <c r="G37767" t="str">
        <f>INDEX(crosswalk!$D:$D,MATCH(C37767,crosswalk!$C:$C,0))</f>
        <v>non-industry</v>
      </c>
    </row>
    <row r="37768" spans="1:7" hidden="1" x14ac:dyDescent="0.25">
      <c r="A37768">
        <v>2044</v>
      </c>
      <c r="B37768" t="s">
        <v>242</v>
      </c>
      <c r="C37768" t="s">
        <v>262</v>
      </c>
      <c r="D37768" t="s">
        <v>300</v>
      </c>
      <c r="E37768" t="s">
        <v>227</v>
      </c>
      <c r="F37768">
        <v>0.55525009199999997</v>
      </c>
      <c r="G37768" t="str">
        <f>INDEX(crosswalk!$D:$D,MATCH(C37768,crosswalk!$C:$C,0))</f>
        <v>non-industry</v>
      </c>
    </row>
    <row r="37769" spans="1:7" hidden="1" x14ac:dyDescent="0.25">
      <c r="A37769">
        <v>2045</v>
      </c>
      <c r="B37769" t="s">
        <v>242</v>
      </c>
      <c r="C37769" t="s">
        <v>262</v>
      </c>
      <c r="D37769" t="s">
        <v>300</v>
      </c>
      <c r="E37769" t="s">
        <v>227</v>
      </c>
      <c r="F37769">
        <v>0.55543335999999999</v>
      </c>
      <c r="G37769" t="str">
        <f>INDEX(crosswalk!$D:$D,MATCH(C37769,crosswalk!$C:$C,0))</f>
        <v>non-industry</v>
      </c>
    </row>
    <row r="37770" spans="1:7" hidden="1" x14ac:dyDescent="0.25">
      <c r="A37770">
        <v>2046</v>
      </c>
      <c r="B37770" t="s">
        <v>242</v>
      </c>
      <c r="C37770" t="s">
        <v>262</v>
      </c>
      <c r="D37770" t="s">
        <v>300</v>
      </c>
      <c r="E37770" t="s">
        <v>227</v>
      </c>
      <c r="F37770">
        <v>0.55678560700000002</v>
      </c>
      <c r="G37770" t="str">
        <f>INDEX(crosswalk!$D:$D,MATCH(C37770,crosswalk!$C:$C,0))</f>
        <v>non-industry</v>
      </c>
    </row>
    <row r="37771" spans="1:7" hidden="1" x14ac:dyDescent="0.25">
      <c r="A37771">
        <v>2047</v>
      </c>
      <c r="B37771" t="s">
        <v>242</v>
      </c>
      <c r="C37771" t="s">
        <v>262</v>
      </c>
      <c r="D37771" t="s">
        <v>300</v>
      </c>
      <c r="E37771" t="s">
        <v>227</v>
      </c>
      <c r="F37771">
        <v>0.557958591</v>
      </c>
      <c r="G37771" t="str">
        <f>INDEX(crosswalk!$D:$D,MATCH(C37771,crosswalk!$C:$C,0))</f>
        <v>non-industry</v>
      </c>
    </row>
    <row r="37772" spans="1:7" hidden="1" x14ac:dyDescent="0.25">
      <c r="A37772">
        <v>2020</v>
      </c>
      <c r="B37772" t="s">
        <v>247</v>
      </c>
      <c r="C37772" t="s">
        <v>263</v>
      </c>
      <c r="D37772" t="s">
        <v>300</v>
      </c>
      <c r="E37772" t="s">
        <v>227</v>
      </c>
      <c r="F37772">
        <v>0.11427461</v>
      </c>
      <c r="G37772" t="str">
        <f>INDEX(crosswalk!$D:$D,MATCH(C37772,crosswalk!$C:$C,0))</f>
        <v>chemicals 20</v>
      </c>
    </row>
    <row r="37773" spans="1:7" hidden="1" x14ac:dyDescent="0.25">
      <c r="A37773">
        <v>2021</v>
      </c>
      <c r="B37773" t="s">
        <v>247</v>
      </c>
      <c r="C37773" t="s">
        <v>263</v>
      </c>
      <c r="D37773" t="s">
        <v>300</v>
      </c>
      <c r="E37773" t="s">
        <v>227</v>
      </c>
      <c r="F37773">
        <v>0.11427461</v>
      </c>
      <c r="G37773" t="str">
        <f>INDEX(crosswalk!$D:$D,MATCH(C37773,crosswalk!$C:$C,0))</f>
        <v>chemicals 20</v>
      </c>
    </row>
    <row r="37774" spans="1:7" hidden="1" x14ac:dyDescent="0.25">
      <c r="A37774">
        <v>2022</v>
      </c>
      <c r="B37774" t="s">
        <v>247</v>
      </c>
      <c r="C37774" t="s">
        <v>263</v>
      </c>
      <c r="D37774" t="s">
        <v>300</v>
      </c>
      <c r="E37774" t="s">
        <v>227</v>
      </c>
      <c r="F37774">
        <v>0.11427461</v>
      </c>
      <c r="G37774" t="str">
        <f>INDEX(crosswalk!$D:$D,MATCH(C37774,crosswalk!$C:$C,0))</f>
        <v>chemicals 20</v>
      </c>
    </row>
    <row r="37775" spans="1:7" hidden="1" x14ac:dyDescent="0.25">
      <c r="A37775">
        <v>2023</v>
      </c>
      <c r="B37775" t="s">
        <v>247</v>
      </c>
      <c r="C37775" t="s">
        <v>263</v>
      </c>
      <c r="D37775" t="s">
        <v>300</v>
      </c>
      <c r="E37775" t="s">
        <v>227</v>
      </c>
      <c r="F37775">
        <v>0.11427461</v>
      </c>
      <c r="G37775" t="str">
        <f>INDEX(crosswalk!$D:$D,MATCH(C37775,crosswalk!$C:$C,0))</f>
        <v>chemicals 20</v>
      </c>
    </row>
    <row r="37776" spans="1:7" hidden="1" x14ac:dyDescent="0.25">
      <c r="A37776">
        <v>2024</v>
      </c>
      <c r="B37776" t="s">
        <v>247</v>
      </c>
      <c r="C37776" t="s">
        <v>263</v>
      </c>
      <c r="D37776" t="s">
        <v>300</v>
      </c>
      <c r="E37776" t="s">
        <v>227</v>
      </c>
      <c r="F37776">
        <v>0.11427461</v>
      </c>
      <c r="G37776" t="str">
        <f>INDEX(crosswalk!$D:$D,MATCH(C37776,crosswalk!$C:$C,0))</f>
        <v>chemicals 20</v>
      </c>
    </row>
    <row r="37777" spans="1:7" hidden="1" x14ac:dyDescent="0.25">
      <c r="A37777">
        <v>2025</v>
      </c>
      <c r="B37777" t="s">
        <v>247</v>
      </c>
      <c r="C37777" t="s">
        <v>263</v>
      </c>
      <c r="D37777" t="s">
        <v>300</v>
      </c>
      <c r="E37777" t="s">
        <v>227</v>
      </c>
      <c r="F37777">
        <v>0.11427461</v>
      </c>
      <c r="G37777" t="str">
        <f>INDEX(crosswalk!$D:$D,MATCH(C37777,crosswalk!$C:$C,0))</f>
        <v>chemicals 20</v>
      </c>
    </row>
    <row r="37778" spans="1:7" hidden="1" x14ac:dyDescent="0.25">
      <c r="A37778">
        <v>2026</v>
      </c>
      <c r="B37778" t="s">
        <v>247</v>
      </c>
      <c r="C37778" t="s">
        <v>263</v>
      </c>
      <c r="D37778" t="s">
        <v>300</v>
      </c>
      <c r="E37778" t="s">
        <v>227</v>
      </c>
      <c r="F37778">
        <v>0.11427461</v>
      </c>
      <c r="G37778" t="str">
        <f>INDEX(crosswalk!$D:$D,MATCH(C37778,crosswalk!$C:$C,0))</f>
        <v>chemicals 20</v>
      </c>
    </row>
    <row r="37779" spans="1:7" hidden="1" x14ac:dyDescent="0.25">
      <c r="A37779">
        <v>2027</v>
      </c>
      <c r="B37779" t="s">
        <v>247</v>
      </c>
      <c r="C37779" t="s">
        <v>263</v>
      </c>
      <c r="D37779" t="s">
        <v>300</v>
      </c>
      <c r="E37779" t="s">
        <v>227</v>
      </c>
      <c r="F37779">
        <v>0.11427461</v>
      </c>
      <c r="G37779" t="str">
        <f>INDEX(crosswalk!$D:$D,MATCH(C37779,crosswalk!$C:$C,0))</f>
        <v>chemicals 20</v>
      </c>
    </row>
    <row r="37780" spans="1:7" hidden="1" x14ac:dyDescent="0.25">
      <c r="A37780">
        <v>2028</v>
      </c>
      <c r="B37780" t="s">
        <v>247</v>
      </c>
      <c r="C37780" t="s">
        <v>263</v>
      </c>
      <c r="D37780" t="s">
        <v>300</v>
      </c>
      <c r="E37780" t="s">
        <v>227</v>
      </c>
      <c r="F37780">
        <v>0.11427461</v>
      </c>
      <c r="G37780" t="str">
        <f>INDEX(crosswalk!$D:$D,MATCH(C37780,crosswalk!$C:$C,0))</f>
        <v>chemicals 20</v>
      </c>
    </row>
    <row r="37781" spans="1:7" hidden="1" x14ac:dyDescent="0.25">
      <c r="A37781">
        <v>2029</v>
      </c>
      <c r="B37781" t="s">
        <v>247</v>
      </c>
      <c r="C37781" t="s">
        <v>263</v>
      </c>
      <c r="D37781" t="s">
        <v>300</v>
      </c>
      <c r="E37781" t="s">
        <v>227</v>
      </c>
      <c r="F37781">
        <v>0.11427461</v>
      </c>
      <c r="G37781" t="str">
        <f>INDEX(crosswalk!$D:$D,MATCH(C37781,crosswalk!$C:$C,0))</f>
        <v>chemicals 20</v>
      </c>
    </row>
    <row r="37782" spans="1:7" hidden="1" x14ac:dyDescent="0.25">
      <c r="A37782">
        <v>2030</v>
      </c>
      <c r="B37782" t="s">
        <v>247</v>
      </c>
      <c r="C37782" t="s">
        <v>263</v>
      </c>
      <c r="D37782" t="s">
        <v>300</v>
      </c>
      <c r="E37782" t="s">
        <v>227</v>
      </c>
      <c r="F37782">
        <v>0.11427461</v>
      </c>
      <c r="G37782" t="str">
        <f>INDEX(crosswalk!$D:$D,MATCH(C37782,crosswalk!$C:$C,0))</f>
        <v>chemicals 20</v>
      </c>
    </row>
    <row r="37783" spans="1:7" hidden="1" x14ac:dyDescent="0.25">
      <c r="A37783">
        <v>2043</v>
      </c>
      <c r="B37783" t="s">
        <v>247</v>
      </c>
      <c r="C37783" t="s">
        <v>259</v>
      </c>
      <c r="D37783" t="s">
        <v>300</v>
      </c>
      <c r="E37783" t="s">
        <v>227</v>
      </c>
      <c r="F37783">
        <v>0</v>
      </c>
      <c r="G37783" t="str">
        <f>INDEX(crosswalk!$D:$D,MATCH(C37783,crosswalk!$C:$C,0))</f>
        <v>chemicals 20</v>
      </c>
    </row>
    <row r="37784" spans="1:7" hidden="1" x14ac:dyDescent="0.25">
      <c r="A37784">
        <v>2044</v>
      </c>
      <c r="B37784" t="s">
        <v>247</v>
      </c>
      <c r="C37784" t="s">
        <v>259</v>
      </c>
      <c r="D37784" t="s">
        <v>300</v>
      </c>
      <c r="E37784" t="s">
        <v>227</v>
      </c>
      <c r="F37784">
        <v>0</v>
      </c>
      <c r="G37784" t="str">
        <f>INDEX(crosswalk!$D:$D,MATCH(C37784,crosswalk!$C:$C,0))</f>
        <v>chemicals 20</v>
      </c>
    </row>
    <row r="37785" spans="1:7" hidden="1" x14ac:dyDescent="0.25">
      <c r="A37785">
        <v>2045</v>
      </c>
      <c r="B37785" t="s">
        <v>247</v>
      </c>
      <c r="C37785" t="s">
        <v>259</v>
      </c>
      <c r="D37785" t="s">
        <v>300</v>
      </c>
      <c r="E37785" t="s">
        <v>227</v>
      </c>
      <c r="F37785">
        <v>0</v>
      </c>
      <c r="G37785" t="str">
        <f>INDEX(crosswalk!$D:$D,MATCH(C37785,crosswalk!$C:$C,0))</f>
        <v>chemicals 20</v>
      </c>
    </row>
    <row r="37786" spans="1:7" hidden="1" x14ac:dyDescent="0.25">
      <c r="A37786">
        <v>2046</v>
      </c>
      <c r="B37786" t="s">
        <v>247</v>
      </c>
      <c r="C37786" t="s">
        <v>259</v>
      </c>
      <c r="D37786" t="s">
        <v>300</v>
      </c>
      <c r="E37786" t="s">
        <v>227</v>
      </c>
      <c r="F37786">
        <v>0</v>
      </c>
      <c r="G37786" t="str">
        <f>INDEX(crosswalk!$D:$D,MATCH(C37786,crosswalk!$C:$C,0))</f>
        <v>chemicals 20</v>
      </c>
    </row>
    <row r="37787" spans="1:7" hidden="1" x14ac:dyDescent="0.25">
      <c r="A37787">
        <v>2047</v>
      </c>
      <c r="B37787" t="s">
        <v>247</v>
      </c>
      <c r="C37787" t="s">
        <v>259</v>
      </c>
      <c r="D37787" t="s">
        <v>300</v>
      </c>
      <c r="E37787" t="s">
        <v>227</v>
      </c>
      <c r="F37787">
        <v>0</v>
      </c>
      <c r="G37787" t="str">
        <f>INDEX(crosswalk!$D:$D,MATCH(C37787,crosswalk!$C:$C,0))</f>
        <v>chemicals 20</v>
      </c>
    </row>
    <row r="37788" spans="1:7" hidden="1" x14ac:dyDescent="0.25">
      <c r="A37788">
        <v>2022</v>
      </c>
      <c r="B37788" t="s">
        <v>247</v>
      </c>
      <c r="C37788" t="s">
        <v>266</v>
      </c>
      <c r="D37788" t="s">
        <v>300</v>
      </c>
      <c r="E37788" t="s">
        <v>249</v>
      </c>
      <c r="F37788">
        <v>0</v>
      </c>
      <c r="G37788" t="str">
        <f>INDEX(crosswalk!$D:$D,MATCH(C37788,crosswalk!$C:$C,0))</f>
        <v>chemicals 20</v>
      </c>
    </row>
    <row r="37789" spans="1:7" hidden="1" x14ac:dyDescent="0.25">
      <c r="A37789">
        <v>2047</v>
      </c>
      <c r="B37789" t="s">
        <v>242</v>
      </c>
      <c r="C37789" t="s">
        <v>243</v>
      </c>
      <c r="D37789" t="s">
        <v>300</v>
      </c>
      <c r="E37789" t="s">
        <v>227</v>
      </c>
      <c r="F37789">
        <v>3.53636E-4</v>
      </c>
      <c r="G37789" t="str">
        <f>INDEX(crosswalk!$D:$D,MATCH(C37789,crosswalk!$C:$C,0))</f>
        <v>oil and gas extraction 06</v>
      </c>
    </row>
    <row r="37790" spans="1:7" hidden="1" x14ac:dyDescent="0.25">
      <c r="A37790">
        <v>2048</v>
      </c>
      <c r="B37790" t="s">
        <v>242</v>
      </c>
      <c r="C37790" t="s">
        <v>243</v>
      </c>
      <c r="D37790" t="s">
        <v>300</v>
      </c>
      <c r="E37790" t="s">
        <v>227</v>
      </c>
      <c r="F37790">
        <v>3.8070500000000001E-4</v>
      </c>
      <c r="G37790" t="str">
        <f>INDEX(crosswalk!$D:$D,MATCH(C37790,crosswalk!$C:$C,0))</f>
        <v>oil and gas extraction 06</v>
      </c>
    </row>
    <row r="37791" spans="1:7" hidden="1" x14ac:dyDescent="0.25">
      <c r="A37791">
        <v>2049</v>
      </c>
      <c r="B37791" t="s">
        <v>242</v>
      </c>
      <c r="C37791" t="s">
        <v>243</v>
      </c>
      <c r="D37791" t="s">
        <v>300</v>
      </c>
      <c r="E37791" t="s">
        <v>227</v>
      </c>
      <c r="F37791">
        <v>3.8070500000000001E-4</v>
      </c>
      <c r="G37791" t="str">
        <f>INDEX(crosswalk!$D:$D,MATCH(C37791,crosswalk!$C:$C,0))</f>
        <v>oil and gas extraction 06</v>
      </c>
    </row>
    <row r="37792" spans="1:7" hidden="1" x14ac:dyDescent="0.25">
      <c r="A37792">
        <v>2050</v>
      </c>
      <c r="B37792" t="s">
        <v>242</v>
      </c>
      <c r="C37792" t="s">
        <v>243</v>
      </c>
      <c r="D37792" t="s">
        <v>300</v>
      </c>
      <c r="E37792" t="s">
        <v>227</v>
      </c>
      <c r="F37792">
        <v>3.8070500000000001E-4</v>
      </c>
      <c r="G37792" t="str">
        <f>INDEX(crosswalk!$D:$D,MATCH(C37792,crosswalk!$C:$C,0))</f>
        <v>oil and gas extraction 06</v>
      </c>
    </row>
    <row r="37793" spans="1:7" hidden="1" x14ac:dyDescent="0.25">
      <c r="A37793">
        <v>2060</v>
      </c>
      <c r="B37793" t="s">
        <v>242</v>
      </c>
      <c r="C37793" t="s">
        <v>243</v>
      </c>
      <c r="D37793" t="s">
        <v>300</v>
      </c>
      <c r="E37793" t="s">
        <v>227</v>
      </c>
      <c r="F37793">
        <v>5.0276599999999998E-4</v>
      </c>
      <c r="G37793" t="str">
        <f>INDEX(crosswalk!$D:$D,MATCH(C37793,crosswalk!$C:$C,0))</f>
        <v>oil and gas extraction 06</v>
      </c>
    </row>
    <row r="37794" spans="1:7" hidden="1" x14ac:dyDescent="0.25">
      <c r="A37794">
        <v>2032</v>
      </c>
      <c r="B37794" t="s">
        <v>247</v>
      </c>
      <c r="C37794" t="s">
        <v>255</v>
      </c>
      <c r="D37794" t="s">
        <v>300</v>
      </c>
      <c r="E37794" t="s">
        <v>249</v>
      </c>
      <c r="F37794">
        <v>8.6158965000000004E-2</v>
      </c>
      <c r="G37794" t="str">
        <f>INDEX(crosswalk!$D:$D,MATCH(C37794,crosswalk!$C:$C,0))</f>
        <v>chemicals 20</v>
      </c>
    </row>
    <row r="37795" spans="1:7" hidden="1" x14ac:dyDescent="0.25">
      <c r="A37795">
        <v>2033</v>
      </c>
      <c r="B37795" t="s">
        <v>247</v>
      </c>
      <c r="C37795" t="s">
        <v>255</v>
      </c>
      <c r="D37795" t="s">
        <v>300</v>
      </c>
      <c r="E37795" t="s">
        <v>249</v>
      </c>
      <c r="F37795">
        <v>8.6690869000000004E-2</v>
      </c>
      <c r="G37795" t="str">
        <f>INDEX(crosswalk!$D:$D,MATCH(C37795,crosswalk!$C:$C,0))</f>
        <v>chemicals 20</v>
      </c>
    </row>
    <row r="37796" spans="1:7" hidden="1" x14ac:dyDescent="0.25">
      <c r="A37796">
        <v>2034</v>
      </c>
      <c r="B37796" t="s">
        <v>247</v>
      </c>
      <c r="C37796" t="s">
        <v>255</v>
      </c>
      <c r="D37796" t="s">
        <v>300</v>
      </c>
      <c r="E37796" t="s">
        <v>249</v>
      </c>
      <c r="F37796">
        <v>8.7276596999999997E-2</v>
      </c>
      <c r="G37796" t="str">
        <f>INDEX(crosswalk!$D:$D,MATCH(C37796,crosswalk!$C:$C,0))</f>
        <v>chemicals 20</v>
      </c>
    </row>
    <row r="37797" spans="1:7" hidden="1" x14ac:dyDescent="0.25">
      <c r="A37797">
        <v>2035</v>
      </c>
      <c r="B37797" t="s">
        <v>247</v>
      </c>
      <c r="C37797" t="s">
        <v>255</v>
      </c>
      <c r="D37797" t="s">
        <v>300</v>
      </c>
      <c r="E37797" t="s">
        <v>249</v>
      </c>
      <c r="F37797">
        <v>8.7833830000000002E-2</v>
      </c>
      <c r="G37797" t="str">
        <f>INDEX(crosswalk!$D:$D,MATCH(C37797,crosswalk!$C:$C,0))</f>
        <v>chemicals 20</v>
      </c>
    </row>
    <row r="37798" spans="1:7" hidden="1" x14ac:dyDescent="0.25">
      <c r="A37798">
        <v>2033</v>
      </c>
      <c r="B37798" t="s">
        <v>237</v>
      </c>
      <c r="C37798" t="s">
        <v>270</v>
      </c>
      <c r="D37798" t="s">
        <v>300</v>
      </c>
      <c r="E37798" t="s">
        <v>227</v>
      </c>
      <c r="F37798">
        <v>3.2947100000000002E-4</v>
      </c>
      <c r="G37798" t="str">
        <f>INDEX(crosswalk!$D:$D,MATCH(C37798,crosswalk!$C:$C,0))</f>
        <v>agriculture and forestry 01T03</v>
      </c>
    </row>
    <row r="37799" spans="1:7" hidden="1" x14ac:dyDescent="0.25">
      <c r="A37799">
        <v>2034</v>
      </c>
      <c r="B37799" t="s">
        <v>237</v>
      </c>
      <c r="C37799" t="s">
        <v>270</v>
      </c>
      <c r="D37799" t="s">
        <v>300</v>
      </c>
      <c r="E37799" t="s">
        <v>227</v>
      </c>
      <c r="F37799">
        <v>3.2947100000000002E-4</v>
      </c>
      <c r="G37799" t="str">
        <f>INDEX(crosswalk!$D:$D,MATCH(C37799,crosswalk!$C:$C,0))</f>
        <v>agriculture and forestry 01T03</v>
      </c>
    </row>
    <row r="37800" spans="1:7" hidden="1" x14ac:dyDescent="0.25">
      <c r="A37800">
        <v>2035</v>
      </c>
      <c r="B37800" t="s">
        <v>237</v>
      </c>
      <c r="C37800" t="s">
        <v>270</v>
      </c>
      <c r="D37800" t="s">
        <v>300</v>
      </c>
      <c r="E37800" t="s">
        <v>227</v>
      </c>
      <c r="F37800">
        <v>3.2947100000000002E-4</v>
      </c>
      <c r="G37800" t="str">
        <f>INDEX(crosswalk!$D:$D,MATCH(C37800,crosswalk!$C:$C,0))</f>
        <v>agriculture and forestry 01T03</v>
      </c>
    </row>
    <row r="37801" spans="1:7" hidden="1" x14ac:dyDescent="0.25">
      <c r="A37801">
        <v>2036</v>
      </c>
      <c r="B37801" t="s">
        <v>237</v>
      </c>
      <c r="C37801" t="s">
        <v>270</v>
      </c>
      <c r="D37801" t="s">
        <v>300</v>
      </c>
      <c r="E37801" t="s">
        <v>227</v>
      </c>
      <c r="F37801">
        <v>3.2947100000000002E-4</v>
      </c>
      <c r="G37801" t="str">
        <f>INDEX(crosswalk!$D:$D,MATCH(C37801,crosswalk!$C:$C,0))</f>
        <v>agriculture and forestry 01T03</v>
      </c>
    </row>
    <row r="37802" spans="1:7" hidden="1" x14ac:dyDescent="0.25">
      <c r="A37802">
        <v>2037</v>
      </c>
      <c r="B37802" t="s">
        <v>237</v>
      </c>
      <c r="C37802" t="s">
        <v>270</v>
      </c>
      <c r="D37802" t="s">
        <v>300</v>
      </c>
      <c r="E37802" t="s">
        <v>227</v>
      </c>
      <c r="F37802">
        <v>3.2947100000000002E-4</v>
      </c>
      <c r="G37802" t="str">
        <f>INDEX(crosswalk!$D:$D,MATCH(C37802,crosswalk!$C:$C,0))</f>
        <v>agriculture and forestry 01T03</v>
      </c>
    </row>
    <row r="37803" spans="1:7" hidden="1" x14ac:dyDescent="0.25">
      <c r="A37803">
        <v>2038</v>
      </c>
      <c r="B37803" t="s">
        <v>237</v>
      </c>
      <c r="C37803" t="s">
        <v>270</v>
      </c>
      <c r="D37803" t="s">
        <v>300</v>
      </c>
      <c r="E37803" t="s">
        <v>227</v>
      </c>
      <c r="F37803">
        <v>3.2947100000000002E-4</v>
      </c>
      <c r="G37803" t="str">
        <f>INDEX(crosswalk!$D:$D,MATCH(C37803,crosswalk!$C:$C,0))</f>
        <v>agriculture and forestry 01T03</v>
      </c>
    </row>
    <row r="37804" spans="1:7" hidden="1" x14ac:dyDescent="0.25">
      <c r="A37804">
        <v>2021</v>
      </c>
      <c r="B37804" t="s">
        <v>247</v>
      </c>
      <c r="C37804" t="s">
        <v>261</v>
      </c>
      <c r="D37804" t="s">
        <v>300</v>
      </c>
      <c r="E37804" t="s">
        <v>249</v>
      </c>
      <c r="F37804">
        <v>0</v>
      </c>
      <c r="G37804" t="str">
        <f>INDEX(crosswalk!$D:$D,MATCH(C37804,crosswalk!$C:$C,0))</f>
        <v>chemicals 20</v>
      </c>
    </row>
    <row r="37805" spans="1:7" hidden="1" x14ac:dyDescent="0.25">
      <c r="A37805">
        <v>2022</v>
      </c>
      <c r="B37805" t="s">
        <v>247</v>
      </c>
      <c r="C37805" t="s">
        <v>261</v>
      </c>
      <c r="D37805" t="s">
        <v>300</v>
      </c>
      <c r="E37805" t="s">
        <v>249</v>
      </c>
      <c r="F37805">
        <v>0</v>
      </c>
      <c r="G37805" t="str">
        <f>INDEX(crosswalk!$D:$D,MATCH(C37805,crosswalk!$C:$C,0))</f>
        <v>chemicals 20</v>
      </c>
    </row>
    <row r="37806" spans="1:7" hidden="1" x14ac:dyDescent="0.25">
      <c r="A37806">
        <v>2023</v>
      </c>
      <c r="B37806" t="s">
        <v>247</v>
      </c>
      <c r="C37806" t="s">
        <v>261</v>
      </c>
      <c r="D37806" t="s">
        <v>300</v>
      </c>
      <c r="E37806" t="s">
        <v>249</v>
      </c>
      <c r="F37806">
        <v>0</v>
      </c>
      <c r="G37806" t="str">
        <f>INDEX(crosswalk!$D:$D,MATCH(C37806,crosswalk!$C:$C,0))</f>
        <v>chemicals 20</v>
      </c>
    </row>
    <row r="37807" spans="1:7" hidden="1" x14ac:dyDescent="0.25">
      <c r="A37807">
        <v>2080</v>
      </c>
      <c r="B37807" t="s">
        <v>247</v>
      </c>
      <c r="C37807" t="s">
        <v>261</v>
      </c>
      <c r="D37807" t="s">
        <v>300</v>
      </c>
      <c r="E37807" t="s">
        <v>249</v>
      </c>
      <c r="F37807">
        <v>0</v>
      </c>
      <c r="G37807" t="str">
        <f>INDEX(crosswalk!$D:$D,MATCH(C37807,crosswalk!$C:$C,0))</f>
        <v>chemicals 20</v>
      </c>
    </row>
    <row r="37808" spans="1:7" hidden="1" x14ac:dyDescent="0.25">
      <c r="A37808">
        <v>2027</v>
      </c>
      <c r="B37808" t="s">
        <v>237</v>
      </c>
      <c r="C37808" t="s">
        <v>264</v>
      </c>
      <c r="D37808" t="s">
        <v>300</v>
      </c>
      <c r="E37808" t="s">
        <v>227</v>
      </c>
      <c r="F37808">
        <v>1.0674552E-2</v>
      </c>
      <c r="G37808" t="str">
        <f>INDEX(crosswalk!$D:$D,MATCH(C37808,crosswalk!$C:$C,0))</f>
        <v>agriculture and forestry 01T03</v>
      </c>
    </row>
    <row r="37809" spans="1:7" hidden="1" x14ac:dyDescent="0.25">
      <c r="A37809">
        <v>2028</v>
      </c>
      <c r="B37809" t="s">
        <v>237</v>
      </c>
      <c r="C37809" t="s">
        <v>264</v>
      </c>
      <c r="D37809" t="s">
        <v>300</v>
      </c>
      <c r="E37809" t="s">
        <v>227</v>
      </c>
      <c r="F37809">
        <v>1.0722516E-2</v>
      </c>
      <c r="G37809" t="str">
        <f>INDEX(crosswalk!$D:$D,MATCH(C37809,crosswalk!$C:$C,0))</f>
        <v>agriculture and forestry 01T03</v>
      </c>
    </row>
    <row r="37810" spans="1:7" hidden="1" x14ac:dyDescent="0.25">
      <c r="A37810">
        <v>2029</v>
      </c>
      <c r="B37810" t="s">
        <v>237</v>
      </c>
      <c r="C37810" t="s">
        <v>264</v>
      </c>
      <c r="D37810" t="s">
        <v>300</v>
      </c>
      <c r="E37810" t="s">
        <v>227</v>
      </c>
      <c r="F37810">
        <v>1.0754491999999999E-2</v>
      </c>
      <c r="G37810" t="str">
        <f>INDEX(crosswalk!$D:$D,MATCH(C37810,crosswalk!$C:$C,0))</f>
        <v>agriculture and forestry 01T03</v>
      </c>
    </row>
    <row r="37811" spans="1:7" hidden="1" x14ac:dyDescent="0.25">
      <c r="A37811">
        <v>2030</v>
      </c>
      <c r="B37811" t="s">
        <v>237</v>
      </c>
      <c r="C37811" t="s">
        <v>264</v>
      </c>
      <c r="D37811" t="s">
        <v>300</v>
      </c>
      <c r="E37811" t="s">
        <v>227</v>
      </c>
      <c r="F37811">
        <v>1.0781137999999999E-2</v>
      </c>
      <c r="G37811" t="str">
        <f>INDEX(crosswalk!$D:$D,MATCH(C37811,crosswalk!$C:$C,0))</f>
        <v>agriculture and forestry 01T03</v>
      </c>
    </row>
    <row r="37812" spans="1:7" hidden="1" x14ac:dyDescent="0.25">
      <c r="A37812">
        <v>2031</v>
      </c>
      <c r="B37812" t="s">
        <v>237</v>
      </c>
      <c r="C37812" t="s">
        <v>264</v>
      </c>
      <c r="D37812" t="s">
        <v>300</v>
      </c>
      <c r="E37812" t="s">
        <v>227</v>
      </c>
      <c r="F37812">
        <v>1.0813114E-2</v>
      </c>
      <c r="G37812" t="str">
        <f>INDEX(crosswalk!$D:$D,MATCH(C37812,crosswalk!$C:$C,0))</f>
        <v>agriculture and forestry 01T03</v>
      </c>
    </row>
    <row r="37813" spans="1:7" hidden="1" x14ac:dyDescent="0.25">
      <c r="A37813">
        <v>2032</v>
      </c>
      <c r="B37813" t="s">
        <v>237</v>
      </c>
      <c r="C37813" t="s">
        <v>264</v>
      </c>
      <c r="D37813" t="s">
        <v>300</v>
      </c>
      <c r="E37813" t="s">
        <v>227</v>
      </c>
      <c r="F37813">
        <v>1.084509E-2</v>
      </c>
      <c r="G37813" t="str">
        <f>INDEX(crosswalk!$D:$D,MATCH(C37813,crosswalk!$C:$C,0))</f>
        <v>agriculture and forestry 01T03</v>
      </c>
    </row>
    <row r="37814" spans="1:7" hidden="1" x14ac:dyDescent="0.25">
      <c r="A37814">
        <v>2033</v>
      </c>
      <c r="B37814" t="s">
        <v>237</v>
      </c>
      <c r="C37814" t="s">
        <v>264</v>
      </c>
      <c r="D37814" t="s">
        <v>300</v>
      </c>
      <c r="E37814" t="s">
        <v>227</v>
      </c>
      <c r="F37814">
        <v>1.0877065E-2</v>
      </c>
      <c r="G37814" t="str">
        <f>INDEX(crosswalk!$D:$D,MATCH(C37814,crosswalk!$C:$C,0))</f>
        <v>agriculture and forestry 01T03</v>
      </c>
    </row>
    <row r="37815" spans="1:7" hidden="1" x14ac:dyDescent="0.25">
      <c r="A37815">
        <v>2034</v>
      </c>
      <c r="B37815" t="s">
        <v>237</v>
      </c>
      <c r="C37815" t="s">
        <v>264</v>
      </c>
      <c r="D37815" t="s">
        <v>300</v>
      </c>
      <c r="E37815" t="s">
        <v>227</v>
      </c>
      <c r="F37815">
        <v>1.0909041E-2</v>
      </c>
      <c r="G37815" t="str">
        <f>INDEX(crosswalk!$D:$D,MATCH(C37815,crosswalk!$C:$C,0))</f>
        <v>agriculture and forestry 01T03</v>
      </c>
    </row>
    <row r="37816" spans="1:7" hidden="1" x14ac:dyDescent="0.25">
      <c r="A37816">
        <v>2035</v>
      </c>
      <c r="B37816" t="s">
        <v>237</v>
      </c>
      <c r="C37816" t="s">
        <v>264</v>
      </c>
      <c r="D37816" t="s">
        <v>300</v>
      </c>
      <c r="E37816" t="s">
        <v>227</v>
      </c>
      <c r="F37816">
        <v>1.0935686999999999E-2</v>
      </c>
      <c r="G37816" t="str">
        <f>INDEX(crosswalk!$D:$D,MATCH(C37816,crosswalk!$C:$C,0))</f>
        <v>agriculture and forestry 01T03</v>
      </c>
    </row>
    <row r="37817" spans="1:7" hidden="1" x14ac:dyDescent="0.25">
      <c r="A37817">
        <v>2036</v>
      </c>
      <c r="B37817" t="s">
        <v>237</v>
      </c>
      <c r="C37817" t="s">
        <v>264</v>
      </c>
      <c r="D37817" t="s">
        <v>300</v>
      </c>
      <c r="E37817" t="s">
        <v>227</v>
      </c>
      <c r="F37817">
        <v>1.0935686999999999E-2</v>
      </c>
      <c r="G37817" t="str">
        <f>INDEX(crosswalk!$D:$D,MATCH(C37817,crosswalk!$C:$C,0))</f>
        <v>agriculture and forestry 01T03</v>
      </c>
    </row>
    <row r="37818" spans="1:7" hidden="1" x14ac:dyDescent="0.25">
      <c r="A37818">
        <v>2037</v>
      </c>
      <c r="B37818" t="s">
        <v>237</v>
      </c>
      <c r="C37818" t="s">
        <v>264</v>
      </c>
      <c r="D37818" t="s">
        <v>300</v>
      </c>
      <c r="E37818" t="s">
        <v>227</v>
      </c>
      <c r="F37818">
        <v>1.0935686999999999E-2</v>
      </c>
      <c r="G37818" t="str">
        <f>INDEX(crosswalk!$D:$D,MATCH(C37818,crosswalk!$C:$C,0))</f>
        <v>agriculture and forestry 01T03</v>
      </c>
    </row>
    <row r="37819" spans="1:7" hidden="1" x14ac:dyDescent="0.25">
      <c r="A37819">
        <v>2038</v>
      </c>
      <c r="B37819" t="s">
        <v>237</v>
      </c>
      <c r="C37819" t="s">
        <v>264</v>
      </c>
      <c r="D37819" t="s">
        <v>300</v>
      </c>
      <c r="E37819" t="s">
        <v>227</v>
      </c>
      <c r="F37819">
        <v>1.0935686999999999E-2</v>
      </c>
      <c r="G37819" t="str">
        <f>INDEX(crosswalk!$D:$D,MATCH(C37819,crosswalk!$C:$C,0))</f>
        <v>agriculture and forestry 01T03</v>
      </c>
    </row>
    <row r="37820" spans="1:7" hidden="1" x14ac:dyDescent="0.25">
      <c r="A37820">
        <v>2039</v>
      </c>
      <c r="B37820" t="s">
        <v>237</v>
      </c>
      <c r="C37820" t="s">
        <v>264</v>
      </c>
      <c r="D37820" t="s">
        <v>300</v>
      </c>
      <c r="E37820" t="s">
        <v>227</v>
      </c>
      <c r="F37820">
        <v>1.0935686999999999E-2</v>
      </c>
      <c r="G37820" t="str">
        <f>INDEX(crosswalk!$D:$D,MATCH(C37820,crosswalk!$C:$C,0))</f>
        <v>agriculture and forestry 01T03</v>
      </c>
    </row>
    <row r="37821" spans="1:7" hidden="1" x14ac:dyDescent="0.25">
      <c r="A37821">
        <v>2040</v>
      </c>
      <c r="B37821" t="s">
        <v>237</v>
      </c>
      <c r="C37821" t="s">
        <v>264</v>
      </c>
      <c r="D37821" t="s">
        <v>300</v>
      </c>
      <c r="E37821" t="s">
        <v>227</v>
      </c>
      <c r="F37821">
        <v>1.0935686999999999E-2</v>
      </c>
      <c r="G37821" t="str">
        <f>INDEX(crosswalk!$D:$D,MATCH(C37821,crosswalk!$C:$C,0))</f>
        <v>agriculture and forestry 01T03</v>
      </c>
    </row>
    <row r="37822" spans="1:7" hidden="1" x14ac:dyDescent="0.25">
      <c r="A37822">
        <v>2041</v>
      </c>
      <c r="B37822" t="s">
        <v>237</v>
      </c>
      <c r="C37822" t="s">
        <v>264</v>
      </c>
      <c r="D37822" t="s">
        <v>300</v>
      </c>
      <c r="E37822" t="s">
        <v>227</v>
      </c>
      <c r="F37822">
        <v>1.0957003999999999E-2</v>
      </c>
      <c r="G37822" t="str">
        <f>INDEX(crosswalk!$D:$D,MATCH(C37822,crosswalk!$C:$C,0))</f>
        <v>agriculture and forestry 01T03</v>
      </c>
    </row>
    <row r="37823" spans="1:7" hidden="1" x14ac:dyDescent="0.25">
      <c r="A37823">
        <v>2042</v>
      </c>
      <c r="B37823" t="s">
        <v>237</v>
      </c>
      <c r="C37823" t="s">
        <v>264</v>
      </c>
      <c r="D37823" t="s">
        <v>300</v>
      </c>
      <c r="E37823" t="s">
        <v>227</v>
      </c>
      <c r="F37823">
        <v>1.0978322E-2</v>
      </c>
      <c r="G37823" t="str">
        <f>INDEX(crosswalk!$D:$D,MATCH(C37823,crosswalk!$C:$C,0))</f>
        <v>agriculture and forestry 01T03</v>
      </c>
    </row>
    <row r="37824" spans="1:7" hidden="1" x14ac:dyDescent="0.25">
      <c r="A37824">
        <v>2043</v>
      </c>
      <c r="B37824" t="s">
        <v>237</v>
      </c>
      <c r="C37824" t="s">
        <v>264</v>
      </c>
      <c r="D37824" t="s">
        <v>300</v>
      </c>
      <c r="E37824" t="s">
        <v>227</v>
      </c>
      <c r="F37824">
        <v>1.0999639E-2</v>
      </c>
      <c r="G37824" t="str">
        <f>INDEX(crosswalk!$D:$D,MATCH(C37824,crosswalk!$C:$C,0))</f>
        <v>agriculture and forestry 01T03</v>
      </c>
    </row>
    <row r="37825" spans="1:7" hidden="1" x14ac:dyDescent="0.25">
      <c r="A37825">
        <v>2044</v>
      </c>
      <c r="B37825" t="s">
        <v>237</v>
      </c>
      <c r="C37825" t="s">
        <v>264</v>
      </c>
      <c r="D37825" t="s">
        <v>300</v>
      </c>
      <c r="E37825" t="s">
        <v>227</v>
      </c>
      <c r="F37825">
        <v>1.1020956E-2</v>
      </c>
      <c r="G37825" t="str">
        <f>INDEX(crosswalk!$D:$D,MATCH(C37825,crosswalk!$C:$C,0))</f>
        <v>agriculture and forestry 01T03</v>
      </c>
    </row>
    <row r="37826" spans="1:7" hidden="1" x14ac:dyDescent="0.25">
      <c r="A37826">
        <v>2045</v>
      </c>
      <c r="B37826" t="s">
        <v>237</v>
      </c>
      <c r="C37826" t="s">
        <v>264</v>
      </c>
      <c r="D37826" t="s">
        <v>300</v>
      </c>
      <c r="E37826" t="s">
        <v>227</v>
      </c>
      <c r="F37826">
        <v>1.1036944E-2</v>
      </c>
      <c r="G37826" t="str">
        <f>INDEX(crosswalk!$D:$D,MATCH(C37826,crosswalk!$C:$C,0))</f>
        <v>agriculture and forestry 01T03</v>
      </c>
    </row>
    <row r="37827" spans="1:7" hidden="1" x14ac:dyDescent="0.25">
      <c r="A37827">
        <v>2046</v>
      </c>
      <c r="B37827" t="s">
        <v>237</v>
      </c>
      <c r="C37827" t="s">
        <v>264</v>
      </c>
      <c r="D37827" t="s">
        <v>300</v>
      </c>
      <c r="E37827" t="s">
        <v>227</v>
      </c>
      <c r="F37827">
        <v>1.1058261E-2</v>
      </c>
      <c r="G37827" t="str">
        <f>INDEX(crosswalk!$D:$D,MATCH(C37827,crosswalk!$C:$C,0))</f>
        <v>agriculture and forestry 01T03</v>
      </c>
    </row>
    <row r="37828" spans="1:7" hidden="1" x14ac:dyDescent="0.25">
      <c r="A37828">
        <v>2047</v>
      </c>
      <c r="B37828" t="s">
        <v>237</v>
      </c>
      <c r="C37828" t="s">
        <v>264</v>
      </c>
      <c r="D37828" t="s">
        <v>300</v>
      </c>
      <c r="E37828" t="s">
        <v>227</v>
      </c>
      <c r="F37828">
        <v>1.1079578E-2</v>
      </c>
      <c r="G37828" t="str">
        <f>INDEX(crosswalk!$D:$D,MATCH(C37828,crosswalk!$C:$C,0))</f>
        <v>agriculture and forestry 01T03</v>
      </c>
    </row>
    <row r="37829" spans="1:7" hidden="1" x14ac:dyDescent="0.25">
      <c r="A37829">
        <v>2048</v>
      </c>
      <c r="B37829" t="s">
        <v>237</v>
      </c>
      <c r="C37829" t="s">
        <v>264</v>
      </c>
      <c r="D37829" t="s">
        <v>300</v>
      </c>
      <c r="E37829" t="s">
        <v>227</v>
      </c>
      <c r="F37829">
        <v>1.1100895E-2</v>
      </c>
      <c r="G37829" t="str">
        <f>INDEX(crosswalk!$D:$D,MATCH(C37829,crosswalk!$C:$C,0))</f>
        <v>agriculture and forestry 01T03</v>
      </c>
    </row>
    <row r="37830" spans="1:7" hidden="1" x14ac:dyDescent="0.25">
      <c r="A37830">
        <v>2049</v>
      </c>
      <c r="B37830" t="s">
        <v>237</v>
      </c>
      <c r="C37830" t="s">
        <v>264</v>
      </c>
      <c r="D37830" t="s">
        <v>300</v>
      </c>
      <c r="E37830" t="s">
        <v>227</v>
      </c>
      <c r="F37830">
        <v>1.1122211999999999E-2</v>
      </c>
      <c r="G37830" t="str">
        <f>INDEX(crosswalk!$D:$D,MATCH(C37830,crosswalk!$C:$C,0))</f>
        <v>agriculture and forestry 01T03</v>
      </c>
    </row>
    <row r="37831" spans="1:7" hidden="1" x14ac:dyDescent="0.25">
      <c r="A37831">
        <v>2050</v>
      </c>
      <c r="B37831" t="s">
        <v>237</v>
      </c>
      <c r="C37831" t="s">
        <v>264</v>
      </c>
      <c r="D37831" t="s">
        <v>300</v>
      </c>
      <c r="E37831" t="s">
        <v>227</v>
      </c>
      <c r="F37831">
        <v>1.1138199999999999E-2</v>
      </c>
      <c r="G37831" t="str">
        <f>INDEX(crosswalk!$D:$D,MATCH(C37831,crosswalk!$C:$C,0))</f>
        <v>agriculture and forestry 01T03</v>
      </c>
    </row>
    <row r="37832" spans="1:7" hidden="1" x14ac:dyDescent="0.25">
      <c r="A37832">
        <v>2060</v>
      </c>
      <c r="B37832" t="s">
        <v>237</v>
      </c>
      <c r="C37832" t="s">
        <v>264</v>
      </c>
      <c r="D37832" t="s">
        <v>300</v>
      </c>
      <c r="E37832" t="s">
        <v>227</v>
      </c>
      <c r="F37832">
        <v>1.1321141E-2</v>
      </c>
      <c r="G37832" t="str">
        <f>INDEX(crosswalk!$D:$D,MATCH(C37832,crosswalk!$C:$C,0))</f>
        <v>agriculture and forestry 01T03</v>
      </c>
    </row>
    <row r="37833" spans="1:7" hidden="1" x14ac:dyDescent="0.25">
      <c r="A37833">
        <v>2070</v>
      </c>
      <c r="B37833" t="s">
        <v>237</v>
      </c>
      <c r="C37833" t="s">
        <v>264</v>
      </c>
      <c r="D37833" t="s">
        <v>300</v>
      </c>
      <c r="E37833" t="s">
        <v>227</v>
      </c>
      <c r="F37833">
        <v>1.1507088E-2</v>
      </c>
      <c r="G37833" t="str">
        <f>INDEX(crosswalk!$D:$D,MATCH(C37833,crosswalk!$C:$C,0))</f>
        <v>agriculture and forestry 01T03</v>
      </c>
    </row>
    <row r="37834" spans="1:7" hidden="1" x14ac:dyDescent="0.25">
      <c r="A37834">
        <v>2080</v>
      </c>
      <c r="B37834" t="s">
        <v>237</v>
      </c>
      <c r="C37834" t="s">
        <v>264</v>
      </c>
      <c r="D37834" t="s">
        <v>300</v>
      </c>
      <c r="E37834" t="s">
        <v>227</v>
      </c>
      <c r="F37834">
        <v>1.1696088E-2</v>
      </c>
      <c r="G37834" t="str">
        <f>INDEX(crosswalk!$D:$D,MATCH(C37834,crosswalk!$C:$C,0))</f>
        <v>agriculture and forestry 01T03</v>
      </c>
    </row>
    <row r="37835" spans="1:7" hidden="1" x14ac:dyDescent="0.25">
      <c r="A37835">
        <v>2047</v>
      </c>
      <c r="B37835" t="s">
        <v>247</v>
      </c>
      <c r="C37835" t="s">
        <v>265</v>
      </c>
      <c r="D37835" t="s">
        <v>300</v>
      </c>
      <c r="E37835" t="s">
        <v>249</v>
      </c>
      <c r="F37835">
        <v>2.1551820999999999E-2</v>
      </c>
      <c r="G37835" t="str">
        <f>INDEX(crosswalk!$D:$D,MATCH(C37835,crosswalk!$C:$C,0))</f>
        <v>chemicals 20</v>
      </c>
    </row>
    <row r="37836" spans="1:7" hidden="1" x14ac:dyDescent="0.25">
      <c r="A37836">
        <v>2048</v>
      </c>
      <c r="B37836" t="s">
        <v>247</v>
      </c>
      <c r="C37836" t="s">
        <v>265</v>
      </c>
      <c r="D37836" t="s">
        <v>300</v>
      </c>
      <c r="E37836" t="s">
        <v>249</v>
      </c>
      <c r="F37836">
        <v>2.0910398E-2</v>
      </c>
      <c r="G37836" t="str">
        <f>INDEX(crosswalk!$D:$D,MATCH(C37836,crosswalk!$C:$C,0))</f>
        <v>chemicals 20</v>
      </c>
    </row>
    <row r="37837" spans="1:7" hidden="1" x14ac:dyDescent="0.25">
      <c r="A37837">
        <v>2049</v>
      </c>
      <c r="B37837" t="s">
        <v>247</v>
      </c>
      <c r="C37837" t="s">
        <v>265</v>
      </c>
      <c r="D37837" t="s">
        <v>300</v>
      </c>
      <c r="E37837" t="s">
        <v>249</v>
      </c>
      <c r="F37837">
        <v>2.0140689999999999E-2</v>
      </c>
      <c r="G37837" t="str">
        <f>INDEX(crosswalk!$D:$D,MATCH(C37837,crosswalk!$C:$C,0))</f>
        <v>chemicals 20</v>
      </c>
    </row>
    <row r="37838" spans="1:7" hidden="1" x14ac:dyDescent="0.25">
      <c r="A37838">
        <v>2050</v>
      </c>
      <c r="B37838" t="s">
        <v>247</v>
      </c>
      <c r="C37838" t="s">
        <v>265</v>
      </c>
      <c r="D37838" t="s">
        <v>300</v>
      </c>
      <c r="E37838" t="s">
        <v>249</v>
      </c>
      <c r="F37838">
        <v>1.9499266000000001E-2</v>
      </c>
      <c r="G37838" t="str">
        <f>INDEX(crosswalk!$D:$D,MATCH(C37838,crosswalk!$C:$C,0))</f>
        <v>chemicals 20</v>
      </c>
    </row>
    <row r="37839" spans="1:7" hidden="1" x14ac:dyDescent="0.25">
      <c r="A37839">
        <v>2060</v>
      </c>
      <c r="B37839" t="s">
        <v>247</v>
      </c>
      <c r="C37839" t="s">
        <v>265</v>
      </c>
      <c r="D37839" t="s">
        <v>300</v>
      </c>
      <c r="E37839" t="s">
        <v>249</v>
      </c>
      <c r="F37839">
        <v>1.399681E-2</v>
      </c>
      <c r="G37839" t="str">
        <f>INDEX(crosswalk!$D:$D,MATCH(C37839,crosswalk!$C:$C,0))</f>
        <v>chemicals 20</v>
      </c>
    </row>
    <row r="37840" spans="1:7" hidden="1" x14ac:dyDescent="0.25">
      <c r="A37840">
        <v>2070</v>
      </c>
      <c r="B37840" t="s">
        <v>247</v>
      </c>
      <c r="C37840" t="s">
        <v>265</v>
      </c>
      <c r="D37840" t="s">
        <v>300</v>
      </c>
      <c r="E37840" t="s">
        <v>249</v>
      </c>
      <c r="F37840">
        <v>1.004708E-2</v>
      </c>
      <c r="G37840" t="str">
        <f>INDEX(crosswalk!$D:$D,MATCH(C37840,crosswalk!$C:$C,0))</f>
        <v>chemicals 20</v>
      </c>
    </row>
    <row r="37841" spans="1:7" hidden="1" x14ac:dyDescent="0.25">
      <c r="A37841">
        <v>2080</v>
      </c>
      <c r="B37841" t="s">
        <v>247</v>
      </c>
      <c r="C37841" t="s">
        <v>265</v>
      </c>
      <c r="D37841" t="s">
        <v>300</v>
      </c>
      <c r="E37841" t="s">
        <v>249</v>
      </c>
      <c r="F37841">
        <v>7.2119159999999996E-3</v>
      </c>
      <c r="G37841" t="str">
        <f>INDEX(crosswalk!$D:$D,MATCH(C37841,crosswalk!$C:$C,0))</f>
        <v>chemicals 20</v>
      </c>
    </row>
    <row r="37842" spans="1:7" hidden="1" x14ac:dyDescent="0.25">
      <c r="A37842">
        <v>2035</v>
      </c>
      <c r="B37842" t="s">
        <v>242</v>
      </c>
      <c r="C37842" t="s">
        <v>243</v>
      </c>
      <c r="D37842" t="s">
        <v>300</v>
      </c>
      <c r="E37842" t="s">
        <v>225</v>
      </c>
      <c r="F37842">
        <v>0.82344856</v>
      </c>
      <c r="G37842" t="str">
        <f>INDEX(crosswalk!$D:$D,MATCH(C37842,crosswalk!$C:$C,0))</f>
        <v>oil and gas extraction 06</v>
      </c>
    </row>
    <row r="37843" spans="1:7" hidden="1" x14ac:dyDescent="0.25">
      <c r="A37843">
        <v>2070</v>
      </c>
      <c r="B37843" t="s">
        <v>242</v>
      </c>
      <c r="C37843" t="s">
        <v>243</v>
      </c>
      <c r="D37843" t="s">
        <v>300</v>
      </c>
      <c r="E37843" t="s">
        <v>227</v>
      </c>
      <c r="F37843">
        <v>6.6396100000000002E-4</v>
      </c>
      <c r="G37843" t="str">
        <f>INDEX(crosswalk!$D:$D,MATCH(C37843,crosswalk!$C:$C,0))</f>
        <v>oil and gas extraction 06</v>
      </c>
    </row>
    <row r="37844" spans="1:7" hidden="1" x14ac:dyDescent="0.25">
      <c r="A37844">
        <v>2080</v>
      </c>
      <c r="B37844" t="s">
        <v>242</v>
      </c>
      <c r="C37844" t="s">
        <v>243</v>
      </c>
      <c r="D37844" t="s">
        <v>300</v>
      </c>
      <c r="E37844" t="s">
        <v>227</v>
      </c>
      <c r="F37844">
        <v>8.7683800000000001E-4</v>
      </c>
      <c r="G37844" t="str">
        <f>INDEX(crosswalk!$D:$D,MATCH(C37844,crosswalk!$C:$C,0))</f>
        <v>oil and gas extraction 06</v>
      </c>
    </row>
    <row r="37845" spans="1:7" hidden="1" x14ac:dyDescent="0.25">
      <c r="A37845">
        <v>2023</v>
      </c>
      <c r="B37845" t="s">
        <v>247</v>
      </c>
      <c r="C37845" t="s">
        <v>266</v>
      </c>
      <c r="D37845" t="s">
        <v>300</v>
      </c>
      <c r="E37845" t="s">
        <v>249</v>
      </c>
      <c r="F37845">
        <v>0</v>
      </c>
      <c r="G37845" t="str">
        <f>INDEX(crosswalk!$D:$D,MATCH(C37845,crosswalk!$C:$C,0))</f>
        <v>chemicals 20</v>
      </c>
    </row>
    <row r="37846" spans="1:7" hidden="1" x14ac:dyDescent="0.25">
      <c r="A37846">
        <v>2024</v>
      </c>
      <c r="B37846" t="s">
        <v>247</v>
      </c>
      <c r="C37846" t="s">
        <v>266</v>
      </c>
      <c r="D37846" t="s">
        <v>300</v>
      </c>
      <c r="E37846" t="s">
        <v>249</v>
      </c>
      <c r="F37846">
        <v>0</v>
      </c>
      <c r="G37846" t="str">
        <f>INDEX(crosswalk!$D:$D,MATCH(C37846,crosswalk!$C:$C,0))</f>
        <v>chemicals 20</v>
      </c>
    </row>
    <row r="37847" spans="1:7" hidden="1" x14ac:dyDescent="0.25">
      <c r="A37847">
        <v>2025</v>
      </c>
      <c r="B37847" t="s">
        <v>247</v>
      </c>
      <c r="C37847" t="s">
        <v>266</v>
      </c>
      <c r="D37847" t="s">
        <v>300</v>
      </c>
      <c r="E37847" t="s">
        <v>249</v>
      </c>
      <c r="F37847">
        <v>0</v>
      </c>
      <c r="G37847" t="str">
        <f>INDEX(crosswalk!$D:$D,MATCH(C37847,crosswalk!$C:$C,0))</f>
        <v>chemicals 20</v>
      </c>
    </row>
    <row r="37848" spans="1:7" hidden="1" x14ac:dyDescent="0.25">
      <c r="A37848">
        <v>2026</v>
      </c>
      <c r="B37848" t="s">
        <v>247</v>
      </c>
      <c r="C37848" t="s">
        <v>266</v>
      </c>
      <c r="D37848" t="s">
        <v>300</v>
      </c>
      <c r="E37848" t="s">
        <v>249</v>
      </c>
      <c r="F37848">
        <v>0</v>
      </c>
      <c r="G37848" t="str">
        <f>INDEX(crosswalk!$D:$D,MATCH(C37848,crosswalk!$C:$C,0))</f>
        <v>chemicals 20</v>
      </c>
    </row>
    <row r="37849" spans="1:7" hidden="1" x14ac:dyDescent="0.25">
      <c r="A37849">
        <v>2027</v>
      </c>
      <c r="B37849" t="s">
        <v>247</v>
      </c>
      <c r="C37849" t="s">
        <v>266</v>
      </c>
      <c r="D37849" t="s">
        <v>300</v>
      </c>
      <c r="E37849" t="s">
        <v>249</v>
      </c>
      <c r="F37849">
        <v>0</v>
      </c>
      <c r="G37849" t="str">
        <f>INDEX(crosswalk!$D:$D,MATCH(C37849,crosswalk!$C:$C,0))</f>
        <v>chemicals 20</v>
      </c>
    </row>
    <row r="37850" spans="1:7" hidden="1" x14ac:dyDescent="0.25">
      <c r="A37850">
        <v>2026</v>
      </c>
      <c r="B37850" t="s">
        <v>247</v>
      </c>
      <c r="C37850" t="s">
        <v>259</v>
      </c>
      <c r="D37850" t="s">
        <v>300</v>
      </c>
      <c r="E37850" t="s">
        <v>227</v>
      </c>
      <c r="F37850">
        <v>0</v>
      </c>
      <c r="G37850" t="str">
        <f>INDEX(crosswalk!$D:$D,MATCH(C37850,crosswalk!$C:$C,0))</f>
        <v>chemicals 20</v>
      </c>
    </row>
    <row r="37851" spans="1:7" hidden="1" x14ac:dyDescent="0.25">
      <c r="A37851">
        <v>2027</v>
      </c>
      <c r="B37851" t="s">
        <v>247</v>
      </c>
      <c r="C37851" t="s">
        <v>259</v>
      </c>
      <c r="D37851" t="s">
        <v>300</v>
      </c>
      <c r="E37851" t="s">
        <v>227</v>
      </c>
      <c r="F37851">
        <v>0</v>
      </c>
      <c r="G37851" t="str">
        <f>INDEX(crosswalk!$D:$D,MATCH(C37851,crosswalk!$C:$C,0))</f>
        <v>chemicals 20</v>
      </c>
    </row>
    <row r="37852" spans="1:7" hidden="1" x14ac:dyDescent="0.25">
      <c r="A37852">
        <v>2028</v>
      </c>
      <c r="B37852" t="s">
        <v>247</v>
      </c>
      <c r="C37852" t="s">
        <v>259</v>
      </c>
      <c r="D37852" t="s">
        <v>300</v>
      </c>
      <c r="E37852" t="s">
        <v>227</v>
      </c>
      <c r="F37852">
        <v>0</v>
      </c>
      <c r="G37852" t="str">
        <f>INDEX(crosswalk!$D:$D,MATCH(C37852,crosswalk!$C:$C,0))</f>
        <v>chemicals 20</v>
      </c>
    </row>
    <row r="37853" spans="1:7" hidden="1" x14ac:dyDescent="0.25">
      <c r="A37853">
        <v>2029</v>
      </c>
      <c r="B37853" t="s">
        <v>247</v>
      </c>
      <c r="C37853" t="s">
        <v>259</v>
      </c>
      <c r="D37853" t="s">
        <v>300</v>
      </c>
      <c r="E37853" t="s">
        <v>227</v>
      </c>
      <c r="F37853">
        <v>0</v>
      </c>
      <c r="G37853" t="str">
        <f>INDEX(crosswalk!$D:$D,MATCH(C37853,crosswalk!$C:$C,0))</f>
        <v>chemicals 20</v>
      </c>
    </row>
    <row r="37854" spans="1:7" hidden="1" x14ac:dyDescent="0.25">
      <c r="A37854">
        <v>2030</v>
      </c>
      <c r="B37854" t="s">
        <v>247</v>
      </c>
      <c r="C37854" t="s">
        <v>259</v>
      </c>
      <c r="D37854" t="s">
        <v>300</v>
      </c>
      <c r="E37854" t="s">
        <v>227</v>
      </c>
      <c r="F37854">
        <v>0</v>
      </c>
      <c r="G37854" t="str">
        <f>INDEX(crosswalk!$D:$D,MATCH(C37854,crosswalk!$C:$C,0))</f>
        <v>chemicals 20</v>
      </c>
    </row>
    <row r="37855" spans="1:7" hidden="1" x14ac:dyDescent="0.25">
      <c r="A37855">
        <v>2031</v>
      </c>
      <c r="B37855" t="s">
        <v>247</v>
      </c>
      <c r="C37855" t="s">
        <v>259</v>
      </c>
      <c r="D37855" t="s">
        <v>300</v>
      </c>
      <c r="E37855" t="s">
        <v>227</v>
      </c>
      <c r="F37855">
        <v>0</v>
      </c>
      <c r="G37855" t="str">
        <f>INDEX(crosswalk!$D:$D,MATCH(C37855,crosswalk!$C:$C,0))</f>
        <v>chemicals 20</v>
      </c>
    </row>
    <row r="37856" spans="1:7" hidden="1" x14ac:dyDescent="0.25">
      <c r="A37856">
        <v>2032</v>
      </c>
      <c r="B37856" t="s">
        <v>247</v>
      </c>
      <c r="C37856" t="s">
        <v>259</v>
      </c>
      <c r="D37856" t="s">
        <v>300</v>
      </c>
      <c r="E37856" t="s">
        <v>227</v>
      </c>
      <c r="F37856">
        <v>0</v>
      </c>
      <c r="G37856" t="str">
        <f>INDEX(crosswalk!$D:$D,MATCH(C37856,crosswalk!$C:$C,0))</f>
        <v>chemicals 20</v>
      </c>
    </row>
    <row r="37857" spans="1:7" hidden="1" x14ac:dyDescent="0.25">
      <c r="A37857">
        <v>2033</v>
      </c>
      <c r="B37857" t="s">
        <v>247</v>
      </c>
      <c r="C37857" t="s">
        <v>259</v>
      </c>
      <c r="D37857" t="s">
        <v>300</v>
      </c>
      <c r="E37857" t="s">
        <v>227</v>
      </c>
      <c r="F37857">
        <v>0</v>
      </c>
      <c r="G37857" t="str">
        <f>INDEX(crosswalk!$D:$D,MATCH(C37857,crosswalk!$C:$C,0))</f>
        <v>chemicals 20</v>
      </c>
    </row>
    <row r="37858" spans="1:7" hidden="1" x14ac:dyDescent="0.25">
      <c r="A37858">
        <v>2034</v>
      </c>
      <c r="B37858" t="s">
        <v>247</v>
      </c>
      <c r="C37858" t="s">
        <v>259</v>
      </c>
      <c r="D37858" t="s">
        <v>300</v>
      </c>
      <c r="E37858" t="s">
        <v>227</v>
      </c>
      <c r="F37858">
        <v>0</v>
      </c>
      <c r="G37858" t="str">
        <f>INDEX(crosswalk!$D:$D,MATCH(C37858,crosswalk!$C:$C,0))</f>
        <v>chemicals 20</v>
      </c>
    </row>
    <row r="37859" spans="1:7" hidden="1" x14ac:dyDescent="0.25">
      <c r="A37859">
        <v>2035</v>
      </c>
      <c r="B37859" t="s">
        <v>247</v>
      </c>
      <c r="C37859" t="s">
        <v>259</v>
      </c>
      <c r="D37859" t="s">
        <v>300</v>
      </c>
      <c r="E37859" t="s">
        <v>227</v>
      </c>
      <c r="F37859">
        <v>0</v>
      </c>
      <c r="G37859" t="str">
        <f>INDEX(crosswalk!$D:$D,MATCH(C37859,crosswalk!$C:$C,0))</f>
        <v>chemicals 20</v>
      </c>
    </row>
    <row r="37860" spans="1:7" hidden="1" x14ac:dyDescent="0.25">
      <c r="A37860">
        <v>2036</v>
      </c>
      <c r="B37860" t="s">
        <v>247</v>
      </c>
      <c r="C37860" t="s">
        <v>259</v>
      </c>
      <c r="D37860" t="s">
        <v>300</v>
      </c>
      <c r="E37860" t="s">
        <v>227</v>
      </c>
      <c r="F37860">
        <v>0</v>
      </c>
      <c r="G37860" t="str">
        <f>INDEX(crosswalk!$D:$D,MATCH(C37860,crosswalk!$C:$C,0))</f>
        <v>chemicals 20</v>
      </c>
    </row>
    <row r="37861" spans="1:7" hidden="1" x14ac:dyDescent="0.25">
      <c r="A37861">
        <v>2037</v>
      </c>
      <c r="B37861" t="s">
        <v>247</v>
      </c>
      <c r="C37861" t="s">
        <v>259</v>
      </c>
      <c r="D37861" t="s">
        <v>300</v>
      </c>
      <c r="E37861" t="s">
        <v>227</v>
      </c>
      <c r="F37861">
        <v>0</v>
      </c>
      <c r="G37861" t="str">
        <f>INDEX(crosswalk!$D:$D,MATCH(C37861,crosswalk!$C:$C,0))</f>
        <v>chemicals 20</v>
      </c>
    </row>
    <row r="37862" spans="1:7" hidden="1" x14ac:dyDescent="0.25">
      <c r="A37862">
        <v>2038</v>
      </c>
      <c r="B37862" t="s">
        <v>247</v>
      </c>
      <c r="C37862" t="s">
        <v>259</v>
      </c>
      <c r="D37862" t="s">
        <v>300</v>
      </c>
      <c r="E37862" t="s">
        <v>227</v>
      </c>
      <c r="F37862">
        <v>0</v>
      </c>
      <c r="G37862" t="str">
        <f>INDEX(crosswalk!$D:$D,MATCH(C37862,crosswalk!$C:$C,0))</f>
        <v>chemicals 20</v>
      </c>
    </row>
    <row r="37863" spans="1:7" hidden="1" x14ac:dyDescent="0.25">
      <c r="A37863">
        <v>2039</v>
      </c>
      <c r="B37863" t="s">
        <v>247</v>
      </c>
      <c r="C37863" t="s">
        <v>259</v>
      </c>
      <c r="D37863" t="s">
        <v>300</v>
      </c>
      <c r="E37863" t="s">
        <v>227</v>
      </c>
      <c r="F37863">
        <v>0</v>
      </c>
      <c r="G37863" t="str">
        <f>INDEX(crosswalk!$D:$D,MATCH(C37863,crosswalk!$C:$C,0))</f>
        <v>chemicals 20</v>
      </c>
    </row>
    <row r="37864" spans="1:7" hidden="1" x14ac:dyDescent="0.25">
      <c r="A37864">
        <v>2040</v>
      </c>
      <c r="B37864" t="s">
        <v>247</v>
      </c>
      <c r="C37864" t="s">
        <v>259</v>
      </c>
      <c r="D37864" t="s">
        <v>300</v>
      </c>
      <c r="E37864" t="s">
        <v>227</v>
      </c>
      <c r="F37864">
        <v>0</v>
      </c>
      <c r="G37864" t="str">
        <f>INDEX(crosswalk!$D:$D,MATCH(C37864,crosswalk!$C:$C,0))</f>
        <v>chemicals 20</v>
      </c>
    </row>
    <row r="37865" spans="1:7" hidden="1" x14ac:dyDescent="0.25">
      <c r="A37865">
        <v>2046</v>
      </c>
      <c r="B37865" t="s">
        <v>242</v>
      </c>
      <c r="C37865" t="s">
        <v>243</v>
      </c>
      <c r="D37865" t="s">
        <v>300</v>
      </c>
      <c r="E37865" t="s">
        <v>227</v>
      </c>
      <c r="F37865">
        <v>3.53636E-4</v>
      </c>
      <c r="G37865" t="str">
        <f>INDEX(crosswalk!$D:$D,MATCH(C37865,crosswalk!$C:$C,0))</f>
        <v>oil and gas extraction 06</v>
      </c>
    </row>
    <row r="37866" spans="1:7" hidden="1" x14ac:dyDescent="0.25">
      <c r="A37866">
        <v>2025</v>
      </c>
      <c r="B37866" t="s">
        <v>247</v>
      </c>
      <c r="C37866" t="s">
        <v>255</v>
      </c>
      <c r="D37866" t="s">
        <v>300</v>
      </c>
      <c r="E37866" t="s">
        <v>249</v>
      </c>
      <c r="F37866">
        <v>7.8563500999999994E-2</v>
      </c>
      <c r="G37866" t="str">
        <f>INDEX(crosswalk!$D:$D,MATCH(C37866,crosswalk!$C:$C,0))</f>
        <v>chemicals 20</v>
      </c>
    </row>
    <row r="37867" spans="1:7" hidden="1" x14ac:dyDescent="0.25">
      <c r="A37867">
        <v>2026</v>
      </c>
      <c r="B37867" t="s">
        <v>247</v>
      </c>
      <c r="C37867" t="s">
        <v>255</v>
      </c>
      <c r="D37867" t="s">
        <v>300</v>
      </c>
      <c r="E37867" t="s">
        <v>249</v>
      </c>
      <c r="F37867">
        <v>7.9310699999999998E-2</v>
      </c>
      <c r="G37867" t="str">
        <f>INDEX(crosswalk!$D:$D,MATCH(C37867,crosswalk!$C:$C,0))</f>
        <v>chemicals 20</v>
      </c>
    </row>
    <row r="37868" spans="1:7" hidden="1" x14ac:dyDescent="0.25">
      <c r="A37868">
        <v>2033</v>
      </c>
      <c r="B37868" t="s">
        <v>242</v>
      </c>
      <c r="C37868" t="s">
        <v>243</v>
      </c>
      <c r="D37868" t="s">
        <v>300</v>
      </c>
      <c r="E37868" t="s">
        <v>225</v>
      </c>
      <c r="F37868">
        <v>0.820151411</v>
      </c>
      <c r="G37868" t="str">
        <f>INDEX(crosswalk!$D:$D,MATCH(C37868,crosswalk!$C:$C,0))</f>
        <v>oil and gas extraction 06</v>
      </c>
    </row>
    <row r="37869" spans="1:7" hidden="1" x14ac:dyDescent="0.25">
      <c r="A37869">
        <v>2034</v>
      </c>
      <c r="B37869" t="s">
        <v>242</v>
      </c>
      <c r="C37869" t="s">
        <v>243</v>
      </c>
      <c r="D37869" t="s">
        <v>300</v>
      </c>
      <c r="E37869" t="s">
        <v>225</v>
      </c>
      <c r="F37869">
        <v>0.82238789400000001</v>
      </c>
      <c r="G37869" t="str">
        <f>INDEX(crosswalk!$D:$D,MATCH(C37869,crosswalk!$C:$C,0))</f>
        <v>oil and gas extraction 06</v>
      </c>
    </row>
    <row r="37870" spans="1:7" hidden="1" x14ac:dyDescent="0.25">
      <c r="A37870">
        <v>2036</v>
      </c>
      <c r="B37870" t="s">
        <v>242</v>
      </c>
      <c r="C37870" t="s">
        <v>243</v>
      </c>
      <c r="D37870" t="s">
        <v>300</v>
      </c>
      <c r="E37870" t="s">
        <v>225</v>
      </c>
      <c r="F37870">
        <v>0.82674997100000003</v>
      </c>
      <c r="G37870" t="str">
        <f>INDEX(crosswalk!$D:$D,MATCH(C37870,crosswalk!$C:$C,0))</f>
        <v>oil and gas extraction 06</v>
      </c>
    </row>
    <row r="37871" spans="1:7" hidden="1" x14ac:dyDescent="0.25">
      <c r="A37871">
        <v>2033</v>
      </c>
      <c r="B37871" t="s">
        <v>242</v>
      </c>
      <c r="C37871" t="s">
        <v>244</v>
      </c>
      <c r="D37871" t="s">
        <v>300</v>
      </c>
      <c r="E37871" t="s">
        <v>225</v>
      </c>
      <c r="F37871">
        <v>0</v>
      </c>
      <c r="G37871" t="str">
        <f>INDEX(crosswalk!$D:$D,MATCH(C37871,crosswalk!$C:$C,0))</f>
        <v>coal mining 05</v>
      </c>
    </row>
    <row r="37872" spans="1:7" hidden="1" x14ac:dyDescent="0.25">
      <c r="A37872">
        <v>2034</v>
      </c>
      <c r="B37872" t="s">
        <v>242</v>
      </c>
      <c r="C37872" t="s">
        <v>244</v>
      </c>
      <c r="D37872" t="s">
        <v>300</v>
      </c>
      <c r="E37872" t="s">
        <v>225</v>
      </c>
      <c r="F37872">
        <v>0</v>
      </c>
      <c r="G37872" t="str">
        <f>INDEX(crosswalk!$D:$D,MATCH(C37872,crosswalk!$C:$C,0))</f>
        <v>coal mining 05</v>
      </c>
    </row>
    <row r="37873" spans="1:7" hidden="1" x14ac:dyDescent="0.25">
      <c r="A37873">
        <v>2035</v>
      </c>
      <c r="B37873" t="s">
        <v>242</v>
      </c>
      <c r="C37873" t="s">
        <v>244</v>
      </c>
      <c r="D37873" t="s">
        <v>300</v>
      </c>
      <c r="E37873" t="s">
        <v>225</v>
      </c>
      <c r="F37873">
        <v>0</v>
      </c>
      <c r="G37873" t="str">
        <f>INDEX(crosswalk!$D:$D,MATCH(C37873,crosswalk!$C:$C,0))</f>
        <v>coal mining 05</v>
      </c>
    </row>
    <row r="37874" spans="1:7" hidden="1" x14ac:dyDescent="0.25">
      <c r="A37874">
        <v>2036</v>
      </c>
      <c r="B37874" t="s">
        <v>242</v>
      </c>
      <c r="C37874" t="s">
        <v>244</v>
      </c>
      <c r="D37874" t="s">
        <v>300</v>
      </c>
      <c r="E37874" t="s">
        <v>225</v>
      </c>
      <c r="F37874">
        <v>0</v>
      </c>
      <c r="G37874" t="str">
        <f>INDEX(crosswalk!$D:$D,MATCH(C37874,crosswalk!$C:$C,0))</f>
        <v>coal mining 05</v>
      </c>
    </row>
    <row r="37875" spans="1:7" hidden="1" x14ac:dyDescent="0.25">
      <c r="A37875">
        <v>2037</v>
      </c>
      <c r="B37875" t="s">
        <v>242</v>
      </c>
      <c r="C37875" t="s">
        <v>244</v>
      </c>
      <c r="D37875" t="s">
        <v>300</v>
      </c>
      <c r="E37875" t="s">
        <v>225</v>
      </c>
      <c r="F37875">
        <v>0</v>
      </c>
      <c r="G37875" t="str">
        <f>INDEX(crosswalk!$D:$D,MATCH(C37875,crosswalk!$C:$C,0))</f>
        <v>coal mining 05</v>
      </c>
    </row>
    <row r="37876" spans="1:7" hidden="1" x14ac:dyDescent="0.25">
      <c r="A37876">
        <v>2038</v>
      </c>
      <c r="B37876" t="s">
        <v>242</v>
      </c>
      <c r="C37876" t="s">
        <v>244</v>
      </c>
      <c r="D37876" t="s">
        <v>300</v>
      </c>
      <c r="E37876" t="s">
        <v>225</v>
      </c>
      <c r="F37876">
        <v>0</v>
      </c>
      <c r="G37876" t="str">
        <f>INDEX(crosswalk!$D:$D,MATCH(C37876,crosswalk!$C:$C,0))</f>
        <v>coal mining 05</v>
      </c>
    </row>
    <row r="37877" spans="1:7" hidden="1" x14ac:dyDescent="0.25">
      <c r="A37877">
        <v>2039</v>
      </c>
      <c r="B37877" t="s">
        <v>242</v>
      </c>
      <c r="C37877" t="s">
        <v>244</v>
      </c>
      <c r="D37877" t="s">
        <v>300</v>
      </c>
      <c r="E37877" t="s">
        <v>225</v>
      </c>
      <c r="F37877">
        <v>0</v>
      </c>
      <c r="G37877" t="str">
        <f>INDEX(crosswalk!$D:$D,MATCH(C37877,crosswalk!$C:$C,0))</f>
        <v>coal mining 05</v>
      </c>
    </row>
    <row r="37878" spans="1:7" hidden="1" x14ac:dyDescent="0.25">
      <c r="A37878">
        <v>2040</v>
      </c>
      <c r="B37878" t="s">
        <v>242</v>
      </c>
      <c r="C37878" t="s">
        <v>244</v>
      </c>
      <c r="D37878" t="s">
        <v>300</v>
      </c>
      <c r="E37878" t="s">
        <v>225</v>
      </c>
      <c r="F37878">
        <v>0</v>
      </c>
      <c r="G37878" t="str">
        <f>INDEX(crosswalk!$D:$D,MATCH(C37878,crosswalk!$C:$C,0))</f>
        <v>coal mining 05</v>
      </c>
    </row>
    <row r="37879" spans="1:7" hidden="1" x14ac:dyDescent="0.25">
      <c r="A37879">
        <v>2041</v>
      </c>
      <c r="B37879" t="s">
        <v>242</v>
      </c>
      <c r="C37879" t="s">
        <v>244</v>
      </c>
      <c r="D37879" t="s">
        <v>300</v>
      </c>
      <c r="E37879" t="s">
        <v>225</v>
      </c>
      <c r="F37879">
        <v>0</v>
      </c>
      <c r="G37879" t="str">
        <f>INDEX(crosswalk!$D:$D,MATCH(C37879,crosswalk!$C:$C,0))</f>
        <v>coal mining 05</v>
      </c>
    </row>
    <row r="37880" spans="1:7" hidden="1" x14ac:dyDescent="0.25">
      <c r="A37880">
        <v>2042</v>
      </c>
      <c r="B37880" t="s">
        <v>242</v>
      </c>
      <c r="C37880" t="s">
        <v>244</v>
      </c>
      <c r="D37880" t="s">
        <v>300</v>
      </c>
      <c r="E37880" t="s">
        <v>225</v>
      </c>
      <c r="F37880">
        <v>0</v>
      </c>
      <c r="G37880" t="str">
        <f>INDEX(crosswalk!$D:$D,MATCH(C37880,crosswalk!$C:$C,0))</f>
        <v>coal mining 05</v>
      </c>
    </row>
    <row r="37881" spans="1:7" hidden="1" x14ac:dyDescent="0.25">
      <c r="A37881">
        <v>2043</v>
      </c>
      <c r="B37881" t="s">
        <v>242</v>
      </c>
      <c r="C37881" t="s">
        <v>244</v>
      </c>
      <c r="D37881" t="s">
        <v>300</v>
      </c>
      <c r="E37881" t="s">
        <v>225</v>
      </c>
      <c r="F37881">
        <v>0</v>
      </c>
      <c r="G37881" t="str">
        <f>INDEX(crosswalk!$D:$D,MATCH(C37881,crosswalk!$C:$C,0))</f>
        <v>coal mining 05</v>
      </c>
    </row>
    <row r="37882" spans="1:7" hidden="1" x14ac:dyDescent="0.25">
      <c r="A37882">
        <v>2044</v>
      </c>
      <c r="B37882" t="s">
        <v>242</v>
      </c>
      <c r="C37882" t="s">
        <v>244</v>
      </c>
      <c r="D37882" t="s">
        <v>300</v>
      </c>
      <c r="E37882" t="s">
        <v>225</v>
      </c>
      <c r="F37882">
        <v>0</v>
      </c>
      <c r="G37882" t="str">
        <f>INDEX(crosswalk!$D:$D,MATCH(C37882,crosswalk!$C:$C,0))</f>
        <v>coal mining 05</v>
      </c>
    </row>
    <row r="37883" spans="1:7" hidden="1" x14ac:dyDescent="0.25">
      <c r="A37883">
        <v>2045</v>
      </c>
      <c r="B37883" t="s">
        <v>242</v>
      </c>
      <c r="C37883" t="s">
        <v>244</v>
      </c>
      <c r="D37883" t="s">
        <v>300</v>
      </c>
      <c r="E37883" t="s">
        <v>225</v>
      </c>
      <c r="F37883">
        <v>0</v>
      </c>
      <c r="G37883" t="str">
        <f>INDEX(crosswalk!$D:$D,MATCH(C37883,crosswalk!$C:$C,0))</f>
        <v>coal mining 05</v>
      </c>
    </row>
    <row r="37884" spans="1:7" hidden="1" x14ac:dyDescent="0.25">
      <c r="A37884">
        <v>2046</v>
      </c>
      <c r="B37884" t="s">
        <v>242</v>
      </c>
      <c r="C37884" t="s">
        <v>244</v>
      </c>
      <c r="D37884" t="s">
        <v>300</v>
      </c>
      <c r="E37884" t="s">
        <v>225</v>
      </c>
      <c r="F37884">
        <v>0</v>
      </c>
      <c r="G37884" t="str">
        <f>INDEX(crosswalk!$D:$D,MATCH(C37884,crosswalk!$C:$C,0))</f>
        <v>coal mining 05</v>
      </c>
    </row>
    <row r="37885" spans="1:7" hidden="1" x14ac:dyDescent="0.25">
      <c r="A37885">
        <v>2047</v>
      </c>
      <c r="B37885" t="s">
        <v>242</v>
      </c>
      <c r="C37885" t="s">
        <v>244</v>
      </c>
      <c r="D37885" t="s">
        <v>300</v>
      </c>
      <c r="E37885" t="s">
        <v>225</v>
      </c>
      <c r="F37885">
        <v>0</v>
      </c>
      <c r="G37885" t="str">
        <f>INDEX(crosswalk!$D:$D,MATCH(C37885,crosswalk!$C:$C,0))</f>
        <v>coal mining 05</v>
      </c>
    </row>
    <row r="37886" spans="1:7" hidden="1" x14ac:dyDescent="0.25">
      <c r="A37886">
        <v>2048</v>
      </c>
      <c r="B37886" t="s">
        <v>242</v>
      </c>
      <c r="C37886" t="s">
        <v>244</v>
      </c>
      <c r="D37886" t="s">
        <v>300</v>
      </c>
      <c r="E37886" t="s">
        <v>225</v>
      </c>
      <c r="F37886">
        <v>0</v>
      </c>
      <c r="G37886" t="str">
        <f>INDEX(crosswalk!$D:$D,MATCH(C37886,crosswalk!$C:$C,0))</f>
        <v>coal mining 05</v>
      </c>
    </row>
    <row r="37887" spans="1:7" hidden="1" x14ac:dyDescent="0.25">
      <c r="A37887">
        <v>2049</v>
      </c>
      <c r="B37887" t="s">
        <v>242</v>
      </c>
      <c r="C37887" t="s">
        <v>244</v>
      </c>
      <c r="D37887" t="s">
        <v>300</v>
      </c>
      <c r="E37887" t="s">
        <v>225</v>
      </c>
      <c r="F37887">
        <v>0</v>
      </c>
      <c r="G37887" t="str">
        <f>INDEX(crosswalk!$D:$D,MATCH(C37887,crosswalk!$C:$C,0))</f>
        <v>coal mining 05</v>
      </c>
    </row>
    <row r="37888" spans="1:7" hidden="1" x14ac:dyDescent="0.25">
      <c r="A37888">
        <v>2050</v>
      </c>
      <c r="B37888" t="s">
        <v>242</v>
      </c>
      <c r="C37888" t="s">
        <v>244</v>
      </c>
      <c r="D37888" t="s">
        <v>300</v>
      </c>
      <c r="E37888" t="s">
        <v>225</v>
      </c>
      <c r="F37888">
        <v>0</v>
      </c>
      <c r="G37888" t="str">
        <f>INDEX(crosswalk!$D:$D,MATCH(C37888,crosswalk!$C:$C,0))</f>
        <v>coal mining 05</v>
      </c>
    </row>
    <row r="37889" spans="1:7" hidden="1" x14ac:dyDescent="0.25">
      <c r="A37889">
        <v>2060</v>
      </c>
      <c r="B37889" t="s">
        <v>242</v>
      </c>
      <c r="C37889" t="s">
        <v>244</v>
      </c>
      <c r="D37889" t="s">
        <v>300</v>
      </c>
      <c r="E37889" t="s">
        <v>225</v>
      </c>
      <c r="F37889">
        <v>0</v>
      </c>
      <c r="G37889" t="str">
        <f>INDEX(crosswalk!$D:$D,MATCH(C37889,crosswalk!$C:$C,0))</f>
        <v>coal mining 05</v>
      </c>
    </row>
    <row r="37890" spans="1:7" hidden="1" x14ac:dyDescent="0.25">
      <c r="A37890">
        <v>2070</v>
      </c>
      <c r="B37890" t="s">
        <v>242</v>
      </c>
      <c r="C37890" t="s">
        <v>244</v>
      </c>
      <c r="D37890" t="s">
        <v>300</v>
      </c>
      <c r="E37890" t="s">
        <v>225</v>
      </c>
      <c r="F37890">
        <v>0</v>
      </c>
      <c r="G37890" t="str">
        <f>INDEX(crosswalk!$D:$D,MATCH(C37890,crosswalk!$C:$C,0))</f>
        <v>coal mining 05</v>
      </c>
    </row>
    <row r="37891" spans="1:7" hidden="1" x14ac:dyDescent="0.25">
      <c r="A37891">
        <v>2080</v>
      </c>
      <c r="B37891" t="s">
        <v>242</v>
      </c>
      <c r="C37891" t="s">
        <v>244</v>
      </c>
      <c r="D37891" t="s">
        <v>300</v>
      </c>
      <c r="E37891" t="s">
        <v>225</v>
      </c>
      <c r="F37891">
        <v>0</v>
      </c>
      <c r="G37891" t="str">
        <f>INDEX(crosswalk!$D:$D,MATCH(C37891,crosswalk!$C:$C,0))</f>
        <v>coal mining 05</v>
      </c>
    </row>
    <row r="37892" spans="1:7" hidden="1" x14ac:dyDescent="0.25">
      <c r="A37892">
        <v>2028</v>
      </c>
      <c r="B37892" t="s">
        <v>242</v>
      </c>
      <c r="C37892" t="s">
        <v>243</v>
      </c>
      <c r="D37892" t="s">
        <v>300</v>
      </c>
      <c r="E37892" t="s">
        <v>225</v>
      </c>
      <c r="F37892">
        <v>0.80659362499999998</v>
      </c>
      <c r="G37892" t="str">
        <f>INDEX(crosswalk!$D:$D,MATCH(C37892,crosswalk!$C:$C,0))</f>
        <v>oil and gas extraction 06</v>
      </c>
    </row>
    <row r="37893" spans="1:7" hidden="1" x14ac:dyDescent="0.25">
      <c r="A37893">
        <v>2029</v>
      </c>
      <c r="B37893" t="s">
        <v>242</v>
      </c>
      <c r="C37893" t="s">
        <v>243</v>
      </c>
      <c r="D37893" t="s">
        <v>300</v>
      </c>
      <c r="E37893" t="s">
        <v>225</v>
      </c>
      <c r="F37893">
        <v>0.81024633700000004</v>
      </c>
      <c r="G37893" t="str">
        <f>INDEX(crosswalk!$D:$D,MATCH(C37893,crosswalk!$C:$C,0))</f>
        <v>oil and gas extraction 06</v>
      </c>
    </row>
    <row r="37894" spans="1:7" hidden="1" x14ac:dyDescent="0.25">
      <c r="A37894">
        <v>2030</v>
      </c>
      <c r="B37894" t="s">
        <v>242</v>
      </c>
      <c r="C37894" t="s">
        <v>243</v>
      </c>
      <c r="D37894" t="s">
        <v>300</v>
      </c>
      <c r="E37894" t="s">
        <v>225</v>
      </c>
      <c r="F37894">
        <v>0.81352401799999996</v>
      </c>
      <c r="G37894" t="str">
        <f>INDEX(crosswalk!$D:$D,MATCH(C37894,crosswalk!$C:$C,0))</f>
        <v>oil and gas extraction 06</v>
      </c>
    </row>
    <row r="37895" spans="1:7" hidden="1" x14ac:dyDescent="0.25">
      <c r="A37895">
        <v>2031</v>
      </c>
      <c r="B37895" t="s">
        <v>242</v>
      </c>
      <c r="C37895" t="s">
        <v>243</v>
      </c>
      <c r="D37895" t="s">
        <v>300</v>
      </c>
      <c r="E37895" t="s">
        <v>225</v>
      </c>
      <c r="F37895">
        <v>0.81586261599999998</v>
      </c>
      <c r="G37895" t="str">
        <f>INDEX(crosswalk!$D:$D,MATCH(C37895,crosswalk!$C:$C,0))</f>
        <v>oil and gas extraction 06</v>
      </c>
    </row>
    <row r="37896" spans="1:7" hidden="1" x14ac:dyDescent="0.25">
      <c r="A37896">
        <v>2032</v>
      </c>
      <c r="B37896" t="s">
        <v>242</v>
      </c>
      <c r="C37896" t="s">
        <v>243</v>
      </c>
      <c r="D37896" t="s">
        <v>300</v>
      </c>
      <c r="E37896" t="s">
        <v>225</v>
      </c>
      <c r="F37896">
        <v>0.81766055999999998</v>
      </c>
      <c r="G37896" t="str">
        <f>INDEX(crosswalk!$D:$D,MATCH(C37896,crosswalk!$C:$C,0))</f>
        <v>oil and gas extraction 06</v>
      </c>
    </row>
    <row r="37897" spans="1:7" hidden="1" x14ac:dyDescent="0.25">
      <c r="A37897">
        <v>2021</v>
      </c>
      <c r="B37897" t="s">
        <v>242</v>
      </c>
      <c r="C37897" t="s">
        <v>262</v>
      </c>
      <c r="D37897" t="s">
        <v>300</v>
      </c>
      <c r="E37897" t="s">
        <v>225</v>
      </c>
      <c r="F37897">
        <v>0.17903936300000001</v>
      </c>
      <c r="G37897" t="str">
        <f>INDEX(crosswalk!$D:$D,MATCH(C37897,crosswalk!$C:$C,0))</f>
        <v>non-industry</v>
      </c>
    </row>
    <row r="37898" spans="1:7" hidden="1" x14ac:dyDescent="0.25">
      <c r="A37898">
        <v>2022</v>
      </c>
      <c r="B37898" t="s">
        <v>242</v>
      </c>
      <c r="C37898" t="s">
        <v>262</v>
      </c>
      <c r="D37898" t="s">
        <v>300</v>
      </c>
      <c r="E37898" t="s">
        <v>225</v>
      </c>
      <c r="F37898">
        <v>0.18036945800000001</v>
      </c>
      <c r="G37898" t="str">
        <f>INDEX(crosswalk!$D:$D,MATCH(C37898,crosswalk!$C:$C,0))</f>
        <v>non-industry</v>
      </c>
    </row>
    <row r="37899" spans="1:7" hidden="1" x14ac:dyDescent="0.25">
      <c r="A37899">
        <v>2039</v>
      </c>
      <c r="B37899" t="s">
        <v>242</v>
      </c>
      <c r="C37899" t="s">
        <v>262</v>
      </c>
      <c r="D37899" t="s">
        <v>300</v>
      </c>
      <c r="E37899" t="s">
        <v>227</v>
      </c>
      <c r="F37899">
        <v>0.55046343200000003</v>
      </c>
      <c r="G37899" t="str">
        <f>INDEX(crosswalk!$D:$D,MATCH(C37899,crosswalk!$C:$C,0))</f>
        <v>non-industry</v>
      </c>
    </row>
    <row r="37900" spans="1:7" hidden="1" x14ac:dyDescent="0.25">
      <c r="A37900">
        <v>2040</v>
      </c>
      <c r="B37900" t="s">
        <v>242</v>
      </c>
      <c r="C37900" t="s">
        <v>262</v>
      </c>
      <c r="D37900" t="s">
        <v>300</v>
      </c>
      <c r="E37900" t="s">
        <v>227</v>
      </c>
      <c r="F37900">
        <v>0.55125372900000003</v>
      </c>
      <c r="G37900" t="str">
        <f>INDEX(crosswalk!$D:$D,MATCH(C37900,crosswalk!$C:$C,0))</f>
        <v>non-industry</v>
      </c>
    </row>
    <row r="37901" spans="1:7" hidden="1" x14ac:dyDescent="0.25">
      <c r="A37901">
        <v>2030</v>
      </c>
      <c r="B37901" t="s">
        <v>247</v>
      </c>
      <c r="C37901" t="s">
        <v>255</v>
      </c>
      <c r="D37901" t="s">
        <v>300</v>
      </c>
      <c r="E37901" t="s">
        <v>249</v>
      </c>
      <c r="F37901">
        <v>8.4990676000000001E-2</v>
      </c>
      <c r="G37901" t="str">
        <f>INDEX(crosswalk!$D:$D,MATCH(C37901,crosswalk!$C:$C,0))</f>
        <v>chemicals 20</v>
      </c>
    </row>
    <row r="37902" spans="1:7" hidden="1" x14ac:dyDescent="0.25">
      <c r="A37902">
        <v>2031</v>
      </c>
      <c r="B37902" t="s">
        <v>247</v>
      </c>
      <c r="C37902" t="s">
        <v>255</v>
      </c>
      <c r="D37902" t="s">
        <v>300</v>
      </c>
      <c r="E37902" t="s">
        <v>249</v>
      </c>
      <c r="F37902">
        <v>8.5725209999999996E-2</v>
      </c>
      <c r="G37902" t="str">
        <f>INDEX(crosswalk!$D:$D,MATCH(C37902,crosswalk!$C:$C,0))</f>
        <v>chemicals 20</v>
      </c>
    </row>
    <row r="37903" spans="1:7" hidden="1" x14ac:dyDescent="0.25">
      <c r="A37903">
        <v>2037</v>
      </c>
      <c r="B37903" t="s">
        <v>242</v>
      </c>
      <c r="C37903" t="s">
        <v>243</v>
      </c>
      <c r="D37903" t="s">
        <v>300</v>
      </c>
      <c r="E37903" t="s">
        <v>225</v>
      </c>
      <c r="F37903">
        <v>0.83021700399999998</v>
      </c>
      <c r="G37903" t="str">
        <f>INDEX(crosswalk!$D:$D,MATCH(C37903,crosswalk!$C:$C,0))</f>
        <v>oil and gas extraction 06</v>
      </c>
    </row>
    <row r="37904" spans="1:7" hidden="1" x14ac:dyDescent="0.25">
      <c r="A37904">
        <v>2020</v>
      </c>
      <c r="B37904" t="s">
        <v>242</v>
      </c>
      <c r="C37904" t="s">
        <v>262</v>
      </c>
      <c r="D37904" t="s">
        <v>300</v>
      </c>
      <c r="E37904" t="s">
        <v>225</v>
      </c>
      <c r="F37904">
        <v>0.18098631600000001</v>
      </c>
      <c r="G37904" t="str">
        <f>INDEX(crosswalk!$D:$D,MATCH(C37904,crosswalk!$C:$C,0))</f>
        <v>non-industry</v>
      </c>
    </row>
    <row r="37905" spans="1:7" hidden="1" x14ac:dyDescent="0.25">
      <c r="A37905">
        <v>2037</v>
      </c>
      <c r="B37905" t="s">
        <v>242</v>
      </c>
      <c r="C37905" t="s">
        <v>262</v>
      </c>
      <c r="D37905" t="s">
        <v>300</v>
      </c>
      <c r="E37905" t="s">
        <v>227</v>
      </c>
      <c r="F37905">
        <v>0.55034711300000005</v>
      </c>
      <c r="G37905" t="str">
        <f>INDEX(crosswalk!$D:$D,MATCH(C37905,crosswalk!$C:$C,0))</f>
        <v>non-industry</v>
      </c>
    </row>
    <row r="37906" spans="1:7" hidden="1" x14ac:dyDescent="0.25">
      <c r="A37906">
        <v>2038</v>
      </c>
      <c r="B37906" t="s">
        <v>242</v>
      </c>
      <c r="C37906" t="s">
        <v>262</v>
      </c>
      <c r="D37906" t="s">
        <v>300</v>
      </c>
      <c r="E37906" t="s">
        <v>227</v>
      </c>
      <c r="F37906">
        <v>0.54993884999999998</v>
      </c>
      <c r="G37906" t="str">
        <f>INDEX(crosswalk!$D:$D,MATCH(C37906,crosswalk!$C:$C,0))</f>
        <v>non-industry</v>
      </c>
    </row>
    <row r="37907" spans="1:7" hidden="1" x14ac:dyDescent="0.25">
      <c r="A37907">
        <v>2021</v>
      </c>
      <c r="B37907" t="s">
        <v>247</v>
      </c>
      <c r="C37907" t="s">
        <v>259</v>
      </c>
      <c r="D37907" t="s">
        <v>300</v>
      </c>
      <c r="E37907" t="s">
        <v>227</v>
      </c>
      <c r="F37907">
        <v>0</v>
      </c>
      <c r="G37907" t="str">
        <f>INDEX(crosswalk!$D:$D,MATCH(C37907,crosswalk!$C:$C,0))</f>
        <v>chemicals 20</v>
      </c>
    </row>
    <row r="37908" spans="1:7" hidden="1" x14ac:dyDescent="0.25">
      <c r="A37908">
        <v>2022</v>
      </c>
      <c r="B37908" t="s">
        <v>247</v>
      </c>
      <c r="C37908" t="s">
        <v>259</v>
      </c>
      <c r="D37908" t="s">
        <v>300</v>
      </c>
      <c r="E37908" t="s">
        <v>227</v>
      </c>
      <c r="F37908">
        <v>0</v>
      </c>
      <c r="G37908" t="str">
        <f>INDEX(crosswalk!$D:$D,MATCH(C37908,crosswalk!$C:$C,0))</f>
        <v>chemicals 20</v>
      </c>
    </row>
    <row r="37909" spans="1:7" hidden="1" x14ac:dyDescent="0.25">
      <c r="A37909">
        <v>2038</v>
      </c>
      <c r="B37909" t="s">
        <v>242</v>
      </c>
      <c r="C37909" t="s">
        <v>243</v>
      </c>
      <c r="D37909" t="s">
        <v>300</v>
      </c>
      <c r="E37909" t="s">
        <v>225</v>
      </c>
      <c r="F37909">
        <v>0.83517472100000001</v>
      </c>
      <c r="G37909" t="str">
        <f>INDEX(crosswalk!$D:$D,MATCH(C37909,crosswalk!$C:$C,0))</f>
        <v>oil and gas extraction 06</v>
      </c>
    </row>
    <row r="37910" spans="1:7" hidden="1" x14ac:dyDescent="0.25">
      <c r="A37910">
        <v>2060</v>
      </c>
      <c r="B37910" t="s">
        <v>247</v>
      </c>
      <c r="C37910" t="s">
        <v>259</v>
      </c>
      <c r="D37910" t="s">
        <v>300</v>
      </c>
      <c r="E37910" t="s">
        <v>227</v>
      </c>
      <c r="F37910">
        <v>0</v>
      </c>
      <c r="G37910" t="str">
        <f>INDEX(crosswalk!$D:$D,MATCH(C37910,crosswalk!$C:$C,0))</f>
        <v>chemicals 20</v>
      </c>
    </row>
    <row r="37911" spans="1:7" hidden="1" x14ac:dyDescent="0.25">
      <c r="A37911">
        <v>2070</v>
      </c>
      <c r="B37911" t="s">
        <v>247</v>
      </c>
      <c r="C37911" t="s">
        <v>259</v>
      </c>
      <c r="D37911" t="s">
        <v>300</v>
      </c>
      <c r="E37911" t="s">
        <v>227</v>
      </c>
      <c r="F37911">
        <v>0</v>
      </c>
      <c r="G37911" t="str">
        <f>INDEX(crosswalk!$D:$D,MATCH(C37911,crosswalk!$C:$C,0))</f>
        <v>chemicals 20</v>
      </c>
    </row>
    <row r="37912" spans="1:7" hidden="1" x14ac:dyDescent="0.25">
      <c r="A37912">
        <v>2080</v>
      </c>
      <c r="B37912" t="s">
        <v>247</v>
      </c>
      <c r="C37912" t="s">
        <v>259</v>
      </c>
      <c r="D37912" t="s">
        <v>300</v>
      </c>
      <c r="E37912" t="s">
        <v>227</v>
      </c>
      <c r="F37912">
        <v>0</v>
      </c>
      <c r="G37912" t="str">
        <f>INDEX(crosswalk!$D:$D,MATCH(C37912,crosswalk!$C:$C,0))</f>
        <v>chemicals 20</v>
      </c>
    </row>
    <row r="37913" spans="1:7" hidden="1" x14ac:dyDescent="0.25">
      <c r="A37913">
        <v>2020</v>
      </c>
      <c r="B37913" t="s">
        <v>242</v>
      </c>
      <c r="C37913" t="s">
        <v>243</v>
      </c>
      <c r="D37913" t="s">
        <v>300</v>
      </c>
      <c r="E37913" t="s">
        <v>227</v>
      </c>
      <c r="F37913">
        <v>1.37083E-4</v>
      </c>
      <c r="G37913" t="str">
        <f>INDEX(crosswalk!$D:$D,MATCH(C37913,crosswalk!$C:$C,0))</f>
        <v>oil and gas extraction 06</v>
      </c>
    </row>
    <row r="37914" spans="1:7" hidden="1" x14ac:dyDescent="0.25">
      <c r="A37914">
        <v>2020</v>
      </c>
      <c r="B37914" t="s">
        <v>247</v>
      </c>
      <c r="C37914" t="s">
        <v>259</v>
      </c>
      <c r="D37914" t="s">
        <v>300</v>
      </c>
      <c r="E37914" t="s">
        <v>227</v>
      </c>
      <c r="F37914">
        <v>0</v>
      </c>
      <c r="G37914" t="str">
        <f>INDEX(crosswalk!$D:$D,MATCH(C37914,crosswalk!$C:$C,0))</f>
        <v>chemicals 20</v>
      </c>
    </row>
    <row r="37915" spans="1:7" hidden="1" x14ac:dyDescent="0.25">
      <c r="A37915">
        <v>2023</v>
      </c>
      <c r="B37915" t="s">
        <v>247</v>
      </c>
      <c r="C37915" t="s">
        <v>259</v>
      </c>
      <c r="D37915" t="s">
        <v>300</v>
      </c>
      <c r="E37915" t="s">
        <v>227</v>
      </c>
      <c r="F37915">
        <v>0</v>
      </c>
      <c r="G37915" t="str">
        <f>INDEX(crosswalk!$D:$D,MATCH(C37915,crosswalk!$C:$C,0))</f>
        <v>chemicals 20</v>
      </c>
    </row>
    <row r="37916" spans="1:7" hidden="1" x14ac:dyDescent="0.25">
      <c r="A37916">
        <v>2024</v>
      </c>
      <c r="B37916" t="s">
        <v>247</v>
      </c>
      <c r="C37916" t="s">
        <v>259</v>
      </c>
      <c r="D37916" t="s">
        <v>300</v>
      </c>
      <c r="E37916" t="s">
        <v>227</v>
      </c>
      <c r="F37916">
        <v>0</v>
      </c>
      <c r="G37916" t="str">
        <f>INDEX(crosswalk!$D:$D,MATCH(C37916,crosswalk!$C:$C,0))</f>
        <v>chemicals 20</v>
      </c>
    </row>
    <row r="37917" spans="1:7" hidden="1" x14ac:dyDescent="0.25">
      <c r="A37917">
        <v>2025</v>
      </c>
      <c r="B37917" t="s">
        <v>247</v>
      </c>
      <c r="C37917" t="s">
        <v>259</v>
      </c>
      <c r="D37917" t="s">
        <v>300</v>
      </c>
      <c r="E37917" t="s">
        <v>227</v>
      </c>
      <c r="F37917">
        <v>0</v>
      </c>
      <c r="G37917" t="str">
        <f>INDEX(crosswalk!$D:$D,MATCH(C37917,crosswalk!$C:$C,0))</f>
        <v>chemicals 20</v>
      </c>
    </row>
    <row r="37918" spans="1:7" hidden="1" x14ac:dyDescent="0.25">
      <c r="A37918">
        <v>2020</v>
      </c>
      <c r="B37918" t="s">
        <v>247</v>
      </c>
      <c r="C37918" t="s">
        <v>255</v>
      </c>
      <c r="D37918" t="s">
        <v>300</v>
      </c>
      <c r="E37918" t="s">
        <v>249</v>
      </c>
      <c r="F37918">
        <v>6.4110273999999995E-2</v>
      </c>
      <c r="G37918" t="str">
        <f>INDEX(crosswalk!$D:$D,MATCH(C37918,crosswalk!$C:$C,0))</f>
        <v>chemicals 20</v>
      </c>
    </row>
    <row r="37919" spans="1:7" hidden="1" x14ac:dyDescent="0.25">
      <c r="A37919">
        <v>2021</v>
      </c>
      <c r="B37919" t="s">
        <v>247</v>
      </c>
      <c r="C37919" t="s">
        <v>255</v>
      </c>
      <c r="D37919" t="s">
        <v>300</v>
      </c>
      <c r="E37919" t="s">
        <v>249</v>
      </c>
      <c r="F37919">
        <v>6.8064728000000005E-2</v>
      </c>
      <c r="G37919" t="str">
        <f>INDEX(crosswalk!$D:$D,MATCH(C37919,crosswalk!$C:$C,0))</f>
        <v>chemicals 20</v>
      </c>
    </row>
    <row r="37920" spans="1:7" hidden="1" x14ac:dyDescent="0.25">
      <c r="A37920">
        <v>2022</v>
      </c>
      <c r="B37920" t="s">
        <v>247</v>
      </c>
      <c r="C37920" t="s">
        <v>255</v>
      </c>
      <c r="D37920" t="s">
        <v>300</v>
      </c>
      <c r="E37920" t="s">
        <v>249</v>
      </c>
      <c r="F37920">
        <v>7.0518451999999995E-2</v>
      </c>
      <c r="G37920" t="str">
        <f>INDEX(crosswalk!$D:$D,MATCH(C37920,crosswalk!$C:$C,0))</f>
        <v>chemicals 20</v>
      </c>
    </row>
    <row r="37921" spans="1:7" hidden="1" x14ac:dyDescent="0.25">
      <c r="A37921">
        <v>2023</v>
      </c>
      <c r="B37921" t="s">
        <v>247</v>
      </c>
      <c r="C37921" t="s">
        <v>255</v>
      </c>
      <c r="D37921" t="s">
        <v>300</v>
      </c>
      <c r="E37921" t="s">
        <v>249</v>
      </c>
      <c r="F37921">
        <v>7.2497262000000007E-2</v>
      </c>
      <c r="G37921" t="str">
        <f>INDEX(crosswalk!$D:$D,MATCH(C37921,crosswalk!$C:$C,0))</f>
        <v>chemicals 20</v>
      </c>
    </row>
    <row r="37922" spans="1:7" hidden="1" x14ac:dyDescent="0.25">
      <c r="A37922">
        <v>2024</v>
      </c>
      <c r="B37922" t="s">
        <v>247</v>
      </c>
      <c r="C37922" t="s">
        <v>255</v>
      </c>
      <c r="D37922" t="s">
        <v>300</v>
      </c>
      <c r="E37922" t="s">
        <v>249</v>
      </c>
      <c r="F37922">
        <v>7.4381088999999997E-2</v>
      </c>
      <c r="G37922" t="str">
        <f>INDEX(crosswalk!$D:$D,MATCH(C37922,crosswalk!$C:$C,0))</f>
        <v>chemicals 20</v>
      </c>
    </row>
    <row r="37923" spans="1:7" hidden="1" x14ac:dyDescent="0.25">
      <c r="A37923">
        <v>2036</v>
      </c>
      <c r="B37923" t="s">
        <v>242</v>
      </c>
      <c r="C37923" t="s">
        <v>262</v>
      </c>
      <c r="D37923" t="s">
        <v>300</v>
      </c>
      <c r="E37923" t="s">
        <v>227</v>
      </c>
      <c r="F37923">
        <v>0.55048073399999997</v>
      </c>
      <c r="G37923" t="str">
        <f>INDEX(crosswalk!$D:$D,MATCH(C37923,crosswalk!$C:$C,0))</f>
        <v>non-industry</v>
      </c>
    </row>
    <row r="37924" spans="1:7" hidden="1" x14ac:dyDescent="0.25">
      <c r="A37924">
        <v>2050</v>
      </c>
      <c r="B37924" t="s">
        <v>247</v>
      </c>
      <c r="C37924" t="s">
        <v>256</v>
      </c>
      <c r="D37924" t="s">
        <v>300</v>
      </c>
      <c r="E37924" t="s">
        <v>227</v>
      </c>
      <c r="F37924">
        <v>1.93797E-4</v>
      </c>
      <c r="G37924" t="str">
        <f>INDEX(crosswalk!$D:$D,MATCH(C37924,crosswalk!$C:$C,0))</f>
        <v>chemicals 20</v>
      </c>
    </row>
    <row r="37925" spans="1:7" hidden="1" x14ac:dyDescent="0.25">
      <c r="A37925">
        <v>2028</v>
      </c>
      <c r="B37925" t="s">
        <v>242</v>
      </c>
      <c r="C37925" t="s">
        <v>262</v>
      </c>
      <c r="D37925" t="s">
        <v>300</v>
      </c>
      <c r="E37925" t="s">
        <v>227</v>
      </c>
      <c r="F37925">
        <v>0.571113133</v>
      </c>
      <c r="G37925" t="str">
        <f>INDEX(crosswalk!$D:$D,MATCH(C37925,crosswalk!$C:$C,0))</f>
        <v>non-industry</v>
      </c>
    </row>
    <row r="37926" spans="1:7" hidden="1" x14ac:dyDescent="0.25">
      <c r="A37926">
        <v>2039</v>
      </c>
      <c r="B37926" t="s">
        <v>242</v>
      </c>
      <c r="C37926" t="s">
        <v>243</v>
      </c>
      <c r="D37926" t="s">
        <v>300</v>
      </c>
      <c r="E37926" t="s">
        <v>225</v>
      </c>
      <c r="F37926">
        <v>0.83985283600000005</v>
      </c>
      <c r="G37926" t="str">
        <f>INDEX(crosswalk!$D:$D,MATCH(C37926,crosswalk!$C:$C,0))</f>
        <v>oil and gas extraction 06</v>
      </c>
    </row>
    <row r="37927" spans="1:7" hidden="1" x14ac:dyDescent="0.25">
      <c r="A37927">
        <v>2042</v>
      </c>
      <c r="B37927" t="s">
        <v>247</v>
      </c>
      <c r="C37927" t="s">
        <v>250</v>
      </c>
      <c r="D37927" t="s">
        <v>300</v>
      </c>
      <c r="E37927" t="s">
        <v>249</v>
      </c>
      <c r="F37927">
        <v>4.4550140300000001</v>
      </c>
      <c r="G37927" t="str">
        <f>INDEX(crosswalk!$D:$D,MATCH(C37927,crosswalk!$C:$C,0))</f>
        <v>chemicals 20</v>
      </c>
    </row>
    <row r="37928" spans="1:7" hidden="1" x14ac:dyDescent="0.25">
      <c r="A37928">
        <v>2020</v>
      </c>
      <c r="B37928" t="s">
        <v>247</v>
      </c>
      <c r="C37928" t="s">
        <v>250</v>
      </c>
      <c r="D37928" t="s">
        <v>300</v>
      </c>
      <c r="E37928" t="s">
        <v>249</v>
      </c>
      <c r="F37928">
        <v>3.0581591659999998</v>
      </c>
      <c r="G37928" t="str">
        <f>INDEX(crosswalk!$D:$D,MATCH(C37928,crosswalk!$C:$C,0))</f>
        <v>chemicals 20</v>
      </c>
    </row>
    <row r="37929" spans="1:7" hidden="1" x14ac:dyDescent="0.25">
      <c r="A37929">
        <v>2027</v>
      </c>
      <c r="B37929" t="s">
        <v>242</v>
      </c>
      <c r="C37929" t="s">
        <v>262</v>
      </c>
      <c r="D37929" t="s">
        <v>300</v>
      </c>
      <c r="E37929" t="s">
        <v>227</v>
      </c>
      <c r="F37929">
        <v>0.57539066800000005</v>
      </c>
      <c r="G37929" t="str">
        <f>INDEX(crosswalk!$D:$D,MATCH(C37929,crosswalk!$C:$C,0))</f>
        <v>non-industry</v>
      </c>
    </row>
    <row r="37930" spans="1:7" hidden="1" x14ac:dyDescent="0.25">
      <c r="A37930">
        <v>2047</v>
      </c>
      <c r="B37930" t="s">
        <v>247</v>
      </c>
      <c r="C37930" t="s">
        <v>250</v>
      </c>
      <c r="D37930" t="s">
        <v>300</v>
      </c>
      <c r="E37930" t="s">
        <v>249</v>
      </c>
      <c r="F37930">
        <v>4.6789880549999996</v>
      </c>
      <c r="G37930" t="str">
        <f>INDEX(crosswalk!$D:$D,MATCH(C37930,crosswalk!$C:$C,0))</f>
        <v>chemicals 20</v>
      </c>
    </row>
    <row r="37931" spans="1:7" hidden="1" x14ac:dyDescent="0.25">
      <c r="A37931">
        <v>2029</v>
      </c>
      <c r="B37931" t="s">
        <v>242</v>
      </c>
      <c r="C37931" t="s">
        <v>262</v>
      </c>
      <c r="D37931" t="s">
        <v>300</v>
      </c>
      <c r="E37931" t="s">
        <v>227</v>
      </c>
      <c r="F37931">
        <v>0.56683559800000005</v>
      </c>
      <c r="G37931" t="str">
        <f>INDEX(crosswalk!$D:$D,MATCH(C37931,crosswalk!$C:$C,0))</f>
        <v>non-industry</v>
      </c>
    </row>
    <row r="37932" spans="1:7" hidden="1" x14ac:dyDescent="0.25">
      <c r="A37932">
        <v>2030</v>
      </c>
      <c r="B37932" t="s">
        <v>242</v>
      </c>
      <c r="C37932" t="s">
        <v>262</v>
      </c>
      <c r="D37932" t="s">
        <v>300</v>
      </c>
      <c r="E37932" t="s">
        <v>227</v>
      </c>
      <c r="F37932">
        <v>0.56122187800000001</v>
      </c>
      <c r="G37932" t="str">
        <f>INDEX(crosswalk!$D:$D,MATCH(C37932,crosswalk!$C:$C,0))</f>
        <v>non-industry</v>
      </c>
    </row>
    <row r="37933" spans="1:7" hidden="1" x14ac:dyDescent="0.25">
      <c r="A37933">
        <v>2020</v>
      </c>
      <c r="B37933" t="s">
        <v>242</v>
      </c>
      <c r="C37933" t="s">
        <v>262</v>
      </c>
      <c r="D37933" t="s">
        <v>300</v>
      </c>
      <c r="E37933" t="s">
        <v>227</v>
      </c>
      <c r="F37933">
        <v>0.63940152299999997</v>
      </c>
      <c r="G37933" t="str">
        <f>INDEX(crosswalk!$D:$D,MATCH(C37933,crosswalk!$C:$C,0))</f>
        <v>non-industry</v>
      </c>
    </row>
    <row r="37934" spans="1:7" hidden="1" x14ac:dyDescent="0.25">
      <c r="A37934">
        <v>2021</v>
      </c>
      <c r="B37934" t="s">
        <v>242</v>
      </c>
      <c r="C37934" t="s">
        <v>262</v>
      </c>
      <c r="D37934" t="s">
        <v>300</v>
      </c>
      <c r="E37934" t="s">
        <v>227</v>
      </c>
      <c r="F37934">
        <v>0.64411273899999999</v>
      </c>
      <c r="G37934" t="str">
        <f>INDEX(crosswalk!$D:$D,MATCH(C37934,crosswalk!$C:$C,0))</f>
        <v>non-industry</v>
      </c>
    </row>
    <row r="37935" spans="1:7" hidden="1" x14ac:dyDescent="0.25">
      <c r="A37935">
        <v>2022</v>
      </c>
      <c r="B37935" t="s">
        <v>242</v>
      </c>
      <c r="C37935" t="s">
        <v>262</v>
      </c>
      <c r="D37935" t="s">
        <v>300</v>
      </c>
      <c r="E37935" t="s">
        <v>227</v>
      </c>
      <c r="F37935">
        <v>0.63992616400000002</v>
      </c>
      <c r="G37935" t="str">
        <f>INDEX(crosswalk!$D:$D,MATCH(C37935,crosswalk!$C:$C,0))</f>
        <v>non-industry</v>
      </c>
    </row>
    <row r="37936" spans="1:7" hidden="1" x14ac:dyDescent="0.25">
      <c r="A37936">
        <v>2045</v>
      </c>
      <c r="B37936" t="s">
        <v>247</v>
      </c>
      <c r="C37936" t="s">
        <v>250</v>
      </c>
      <c r="D37936" t="s">
        <v>300</v>
      </c>
      <c r="E37936" t="s">
        <v>249</v>
      </c>
      <c r="F37936">
        <v>4.5847467929999999</v>
      </c>
      <c r="G37936" t="str">
        <f>INDEX(crosswalk!$D:$D,MATCH(C37936,crosswalk!$C:$C,0))</f>
        <v>chemicals 20</v>
      </c>
    </row>
    <row r="37937" spans="1:7" hidden="1" x14ac:dyDescent="0.25">
      <c r="A37937">
        <v>2046</v>
      </c>
      <c r="B37937" t="s">
        <v>247</v>
      </c>
      <c r="C37937" t="s">
        <v>250</v>
      </c>
      <c r="D37937" t="s">
        <v>300</v>
      </c>
      <c r="E37937" t="s">
        <v>249</v>
      </c>
      <c r="F37937">
        <v>4.6320184519999996</v>
      </c>
      <c r="G37937" t="str">
        <f>INDEX(crosswalk!$D:$D,MATCH(C37937,crosswalk!$C:$C,0))</f>
        <v>chemicals 20</v>
      </c>
    </row>
    <row r="37938" spans="1:7" hidden="1" x14ac:dyDescent="0.25">
      <c r="A37938">
        <v>2040</v>
      </c>
      <c r="B37938" t="s">
        <v>247</v>
      </c>
      <c r="C37938" t="s">
        <v>265</v>
      </c>
      <c r="D37938" t="s">
        <v>300</v>
      </c>
      <c r="E37938" t="s">
        <v>249</v>
      </c>
      <c r="F37938">
        <v>2.7196345E-2</v>
      </c>
      <c r="G37938" t="str">
        <f>INDEX(crosswalk!$D:$D,MATCH(C37938,crosswalk!$C:$C,0))</f>
        <v>chemicals 20</v>
      </c>
    </row>
    <row r="37939" spans="1:7" hidden="1" x14ac:dyDescent="0.25">
      <c r="A37939">
        <v>2048</v>
      </c>
      <c r="B37939" t="s">
        <v>247</v>
      </c>
      <c r="C37939" t="s">
        <v>250</v>
      </c>
      <c r="D37939" t="s">
        <v>300</v>
      </c>
      <c r="E37939" t="s">
        <v>249</v>
      </c>
      <c r="F37939">
        <v>4.7256556029999999</v>
      </c>
      <c r="G37939" t="str">
        <f>INDEX(crosswalk!$D:$D,MATCH(C37939,crosswalk!$C:$C,0))</f>
        <v>chemicals 20</v>
      </c>
    </row>
    <row r="37940" spans="1:7" hidden="1" x14ac:dyDescent="0.25">
      <c r="A37940">
        <v>2049</v>
      </c>
      <c r="B37940" t="s">
        <v>247</v>
      </c>
      <c r="C37940" t="s">
        <v>250</v>
      </c>
      <c r="D37940" t="s">
        <v>300</v>
      </c>
      <c r="E37940" t="s">
        <v>249</v>
      </c>
      <c r="F37940">
        <v>4.7721721239999999</v>
      </c>
      <c r="G37940" t="str">
        <f>INDEX(crosswalk!$D:$D,MATCH(C37940,crosswalk!$C:$C,0))</f>
        <v>chemicals 20</v>
      </c>
    </row>
    <row r="37941" spans="1:7" hidden="1" x14ac:dyDescent="0.25">
      <c r="A37941">
        <v>2031</v>
      </c>
      <c r="B37941" t="s">
        <v>242</v>
      </c>
      <c r="C37941" t="s">
        <v>262</v>
      </c>
      <c r="D37941" t="s">
        <v>300</v>
      </c>
      <c r="E37941" t="s">
        <v>227</v>
      </c>
      <c r="F37941">
        <v>0.55845696099999997</v>
      </c>
      <c r="G37941" t="str">
        <f>INDEX(crosswalk!$D:$D,MATCH(C37941,crosswalk!$C:$C,0))</f>
        <v>non-industry</v>
      </c>
    </row>
    <row r="37942" spans="1:7" hidden="1" x14ac:dyDescent="0.25">
      <c r="A37942">
        <v>2032</v>
      </c>
      <c r="B37942" t="s">
        <v>242</v>
      </c>
      <c r="C37942" t="s">
        <v>262</v>
      </c>
      <c r="D37942" t="s">
        <v>300</v>
      </c>
      <c r="E37942" t="s">
        <v>227</v>
      </c>
      <c r="F37942">
        <v>0.55576474499999995</v>
      </c>
      <c r="G37942" t="str">
        <f>INDEX(crosswalk!$D:$D,MATCH(C37942,crosswalk!$C:$C,0))</f>
        <v>non-industry</v>
      </c>
    </row>
    <row r="37943" spans="1:7" hidden="1" x14ac:dyDescent="0.25">
      <c r="A37943">
        <v>2033</v>
      </c>
      <c r="B37943" t="s">
        <v>242</v>
      </c>
      <c r="C37943" t="s">
        <v>262</v>
      </c>
      <c r="D37943" t="s">
        <v>300</v>
      </c>
      <c r="E37943" t="s">
        <v>227</v>
      </c>
      <c r="F37943">
        <v>0.55439173200000003</v>
      </c>
      <c r="G37943" t="str">
        <f>INDEX(crosswalk!$D:$D,MATCH(C37943,crosswalk!$C:$C,0))</f>
        <v>non-industry</v>
      </c>
    </row>
    <row r="37944" spans="1:7" hidden="1" x14ac:dyDescent="0.25">
      <c r="A37944">
        <v>2034</v>
      </c>
      <c r="B37944" t="s">
        <v>242</v>
      </c>
      <c r="C37944" t="s">
        <v>262</v>
      </c>
      <c r="D37944" t="s">
        <v>300</v>
      </c>
      <c r="E37944" t="s">
        <v>227</v>
      </c>
      <c r="F37944">
        <v>0.55265816899999998</v>
      </c>
      <c r="G37944" t="str">
        <f>INDEX(crosswalk!$D:$D,MATCH(C37944,crosswalk!$C:$C,0))</f>
        <v>non-industry</v>
      </c>
    </row>
    <row r="37945" spans="1:7" hidden="1" x14ac:dyDescent="0.25">
      <c r="A37945">
        <v>2035</v>
      </c>
      <c r="B37945" t="s">
        <v>242</v>
      </c>
      <c r="C37945" t="s">
        <v>262</v>
      </c>
      <c r="D37945" t="s">
        <v>300</v>
      </c>
      <c r="E37945" t="s">
        <v>227</v>
      </c>
      <c r="F37945">
        <v>0.54966830099999997</v>
      </c>
      <c r="G37945" t="str">
        <f>INDEX(crosswalk!$D:$D,MATCH(C37945,crosswalk!$C:$C,0))</f>
        <v>non-industry</v>
      </c>
    </row>
    <row r="37946" spans="1:7" hidden="1" x14ac:dyDescent="0.25">
      <c r="A37946">
        <v>2048</v>
      </c>
      <c r="B37946" t="s">
        <v>247</v>
      </c>
      <c r="C37946" t="s">
        <v>256</v>
      </c>
      <c r="D37946" t="s">
        <v>300</v>
      </c>
      <c r="E37946" t="s">
        <v>227</v>
      </c>
      <c r="F37946">
        <v>1.8869700000000001E-4</v>
      </c>
      <c r="G37946" t="str">
        <f>INDEX(crosswalk!$D:$D,MATCH(C37946,crosswalk!$C:$C,0))</f>
        <v>chemicals 20</v>
      </c>
    </row>
    <row r="37947" spans="1:7" hidden="1" x14ac:dyDescent="0.25">
      <c r="A37947">
        <v>2049</v>
      </c>
      <c r="B37947" t="s">
        <v>247</v>
      </c>
      <c r="C37947" t="s">
        <v>256</v>
      </c>
      <c r="D37947" t="s">
        <v>300</v>
      </c>
      <c r="E37947" t="s">
        <v>227</v>
      </c>
      <c r="F37947">
        <v>1.93797E-4</v>
      </c>
      <c r="G37947" t="str">
        <f>INDEX(crosswalk!$D:$D,MATCH(C37947,crosswalk!$C:$C,0))</f>
        <v>chemicals 20</v>
      </c>
    </row>
    <row r="37948" spans="1:7" hidden="1" x14ac:dyDescent="0.25">
      <c r="A37948">
        <v>2038</v>
      </c>
      <c r="B37948" t="s">
        <v>247</v>
      </c>
      <c r="C37948" t="s">
        <v>265</v>
      </c>
      <c r="D37948" t="s">
        <v>300</v>
      </c>
      <c r="E37948" t="s">
        <v>249</v>
      </c>
      <c r="F37948">
        <v>2.899233E-2</v>
      </c>
      <c r="G37948" t="str">
        <f>INDEX(crosswalk!$D:$D,MATCH(C37948,crosswalk!$C:$C,0))</f>
        <v>chemicals 20</v>
      </c>
    </row>
    <row r="37949" spans="1:7" hidden="1" x14ac:dyDescent="0.25">
      <c r="A37949">
        <v>2039</v>
      </c>
      <c r="B37949" t="s">
        <v>247</v>
      </c>
      <c r="C37949" t="s">
        <v>265</v>
      </c>
      <c r="D37949" t="s">
        <v>300</v>
      </c>
      <c r="E37949" t="s">
        <v>249</v>
      </c>
      <c r="F37949">
        <v>2.8094338E-2</v>
      </c>
      <c r="G37949" t="str">
        <f>INDEX(crosswalk!$D:$D,MATCH(C37949,crosswalk!$C:$C,0))</f>
        <v>chemicals 20</v>
      </c>
    </row>
    <row r="37950" spans="1:7" hidden="1" x14ac:dyDescent="0.25">
      <c r="A37950">
        <v>2041</v>
      </c>
      <c r="B37950" t="s">
        <v>247</v>
      </c>
      <c r="C37950" t="s">
        <v>265</v>
      </c>
      <c r="D37950" t="s">
        <v>300</v>
      </c>
      <c r="E37950" t="s">
        <v>249</v>
      </c>
      <c r="F37950">
        <v>2.6298353E-2</v>
      </c>
      <c r="G37950" t="str">
        <f>INDEX(crosswalk!$D:$D,MATCH(C37950,crosswalk!$C:$C,0))</f>
        <v>chemicals 20</v>
      </c>
    </row>
    <row r="37951" spans="1:7" hidden="1" x14ac:dyDescent="0.25">
      <c r="A37951">
        <v>2042</v>
      </c>
      <c r="B37951" t="s">
        <v>247</v>
      </c>
      <c r="C37951" t="s">
        <v>265</v>
      </c>
      <c r="D37951" t="s">
        <v>300</v>
      </c>
      <c r="E37951" t="s">
        <v>249</v>
      </c>
      <c r="F37951">
        <v>2.540036E-2</v>
      </c>
      <c r="G37951" t="str">
        <f>INDEX(crosswalk!$D:$D,MATCH(C37951,crosswalk!$C:$C,0))</f>
        <v>chemicals 20</v>
      </c>
    </row>
    <row r="37952" spans="1:7" hidden="1" x14ac:dyDescent="0.25">
      <c r="A37952">
        <v>2050</v>
      </c>
      <c r="B37952" t="s">
        <v>247</v>
      </c>
      <c r="C37952" t="s">
        <v>250</v>
      </c>
      <c r="D37952" t="s">
        <v>300</v>
      </c>
      <c r="E37952" t="s">
        <v>249</v>
      </c>
      <c r="F37952">
        <v>4.8194437819999996</v>
      </c>
      <c r="G37952" t="str">
        <f>INDEX(crosswalk!$D:$D,MATCH(C37952,crosswalk!$C:$C,0))</f>
        <v>chemicals 20</v>
      </c>
    </row>
    <row r="37953" spans="1:7" hidden="1" x14ac:dyDescent="0.25">
      <c r="A37953">
        <v>2060</v>
      </c>
      <c r="B37953" t="s">
        <v>247</v>
      </c>
      <c r="C37953" t="s">
        <v>250</v>
      </c>
      <c r="D37953" t="s">
        <v>300</v>
      </c>
      <c r="E37953" t="s">
        <v>249</v>
      </c>
      <c r="F37953">
        <v>5.2546465710000003</v>
      </c>
      <c r="G37953" t="str">
        <f>INDEX(crosswalk!$D:$D,MATCH(C37953,crosswalk!$C:$C,0))</f>
        <v>chemicals 20</v>
      </c>
    </row>
    <row r="37954" spans="1:7" hidden="1" x14ac:dyDescent="0.25">
      <c r="A37954">
        <v>2040</v>
      </c>
      <c r="B37954" t="s">
        <v>242</v>
      </c>
      <c r="C37954" t="s">
        <v>243</v>
      </c>
      <c r="D37954" t="s">
        <v>300</v>
      </c>
      <c r="E37954" t="s">
        <v>225</v>
      </c>
      <c r="F37954">
        <v>0.84536549500000002</v>
      </c>
      <c r="G37954" t="str">
        <f>INDEX(crosswalk!$D:$D,MATCH(C37954,crosswalk!$C:$C,0))</f>
        <v>oil and gas extraction 06</v>
      </c>
    </row>
    <row r="37955" spans="1:7" hidden="1" x14ac:dyDescent="0.25">
      <c r="A37955">
        <v>2020</v>
      </c>
      <c r="B37955" t="s">
        <v>247</v>
      </c>
      <c r="C37955" t="s">
        <v>265</v>
      </c>
      <c r="D37955" t="s">
        <v>300</v>
      </c>
      <c r="E37955" t="s">
        <v>249</v>
      </c>
      <c r="F37955">
        <v>5.2596706E-2</v>
      </c>
      <c r="G37955" t="str">
        <f>INDEX(crosswalk!$D:$D,MATCH(C37955,crosswalk!$C:$C,0))</f>
        <v>chemicals 20</v>
      </c>
    </row>
    <row r="37956" spans="1:7" hidden="1" x14ac:dyDescent="0.25">
      <c r="A37956">
        <v>2041</v>
      </c>
      <c r="B37956" t="s">
        <v>247</v>
      </c>
      <c r="C37956" t="s">
        <v>250</v>
      </c>
      <c r="D37956" t="s">
        <v>300</v>
      </c>
      <c r="E37956" t="s">
        <v>249</v>
      </c>
      <c r="F37956">
        <v>4.4136324499999997</v>
      </c>
      <c r="G37956" t="str">
        <f>INDEX(crosswalk!$D:$D,MATCH(C37956,crosswalk!$C:$C,0))</f>
        <v>chemicals 20</v>
      </c>
    </row>
    <row r="37957" spans="1:7" hidden="1" x14ac:dyDescent="0.25">
      <c r="A37957">
        <v>2043</v>
      </c>
      <c r="B37957" t="s">
        <v>247</v>
      </c>
      <c r="C37957" t="s">
        <v>250</v>
      </c>
      <c r="D37957" t="s">
        <v>300</v>
      </c>
      <c r="E37957" t="s">
        <v>249</v>
      </c>
      <c r="F37957">
        <v>4.4947343049999997</v>
      </c>
      <c r="G37957" t="str">
        <f>INDEX(crosswalk!$D:$D,MATCH(C37957,crosswalk!$C:$C,0))</f>
        <v>chemicals 20</v>
      </c>
    </row>
    <row r="37958" spans="1:7" hidden="1" x14ac:dyDescent="0.25">
      <c r="A37958">
        <v>2044</v>
      </c>
      <c r="B37958" t="s">
        <v>247</v>
      </c>
      <c r="C37958" t="s">
        <v>250</v>
      </c>
      <c r="D37958" t="s">
        <v>300</v>
      </c>
      <c r="E37958" t="s">
        <v>249</v>
      </c>
      <c r="F37958">
        <v>4.5382302719999998</v>
      </c>
      <c r="G37958" t="str">
        <f>INDEX(crosswalk!$D:$D,MATCH(C37958,crosswalk!$C:$C,0))</f>
        <v>chemicals 20</v>
      </c>
    </row>
    <row r="37959" spans="1:7" hidden="1" x14ac:dyDescent="0.25">
      <c r="A37959">
        <v>2022</v>
      </c>
      <c r="B37959" t="s">
        <v>247</v>
      </c>
      <c r="C37959" t="s">
        <v>256</v>
      </c>
      <c r="D37959" t="s">
        <v>300</v>
      </c>
      <c r="E37959" t="s">
        <v>227</v>
      </c>
      <c r="F37959">
        <v>1.17298E-4</v>
      </c>
      <c r="G37959" t="str">
        <f>INDEX(crosswalk!$D:$D,MATCH(C37959,crosswalk!$C:$C,0))</f>
        <v>chemicals 20</v>
      </c>
    </row>
    <row r="37960" spans="1:7" hidden="1" x14ac:dyDescent="0.25">
      <c r="A37960">
        <v>2035</v>
      </c>
      <c r="B37960" t="s">
        <v>242</v>
      </c>
      <c r="C37960" t="s">
        <v>243</v>
      </c>
      <c r="D37960" t="s">
        <v>300</v>
      </c>
      <c r="E37960" t="s">
        <v>227</v>
      </c>
      <c r="F37960">
        <v>2.7242899999999998E-4</v>
      </c>
      <c r="G37960" t="str">
        <f>INDEX(crosswalk!$D:$D,MATCH(C37960,crosswalk!$C:$C,0))</f>
        <v>oil and gas extraction 06</v>
      </c>
    </row>
    <row r="37961" spans="1:7" hidden="1" x14ac:dyDescent="0.25">
      <c r="A37961">
        <v>2043</v>
      </c>
      <c r="B37961" t="s">
        <v>247</v>
      </c>
      <c r="C37961" t="s">
        <v>265</v>
      </c>
      <c r="D37961" t="s">
        <v>300</v>
      </c>
      <c r="E37961" t="s">
        <v>249</v>
      </c>
      <c r="F37961">
        <v>2.4630651999999999E-2</v>
      </c>
      <c r="G37961" t="str">
        <f>INDEX(crosswalk!$D:$D,MATCH(C37961,crosswalk!$C:$C,0))</f>
        <v>chemicals 20</v>
      </c>
    </row>
    <row r="37962" spans="1:7" hidden="1" x14ac:dyDescent="0.25">
      <c r="A37962">
        <v>2044</v>
      </c>
      <c r="B37962" t="s">
        <v>247</v>
      </c>
      <c r="C37962" t="s">
        <v>265</v>
      </c>
      <c r="D37962" t="s">
        <v>300</v>
      </c>
      <c r="E37962" t="s">
        <v>249</v>
      </c>
      <c r="F37962">
        <v>2.3860945000000001E-2</v>
      </c>
      <c r="G37962" t="str">
        <f>INDEX(crosswalk!$D:$D,MATCH(C37962,crosswalk!$C:$C,0))</f>
        <v>chemicals 20</v>
      </c>
    </row>
    <row r="37963" spans="1:7" hidden="1" x14ac:dyDescent="0.25">
      <c r="A37963">
        <v>2070</v>
      </c>
      <c r="B37963" t="s">
        <v>247</v>
      </c>
      <c r="C37963" t="s">
        <v>250</v>
      </c>
      <c r="D37963" t="s">
        <v>300</v>
      </c>
      <c r="E37963" t="s">
        <v>249</v>
      </c>
      <c r="F37963">
        <v>5.7291488060000004</v>
      </c>
      <c r="G37963" t="str">
        <f>INDEX(crosswalk!$D:$D,MATCH(C37963,crosswalk!$C:$C,0))</f>
        <v>chemicals 20</v>
      </c>
    </row>
    <row r="37964" spans="1:7" hidden="1" x14ac:dyDescent="0.25">
      <c r="A37964">
        <v>2080</v>
      </c>
      <c r="B37964" t="s">
        <v>247</v>
      </c>
      <c r="C37964" t="s">
        <v>250</v>
      </c>
      <c r="D37964" t="s">
        <v>300</v>
      </c>
      <c r="E37964" t="s">
        <v>249</v>
      </c>
      <c r="F37964">
        <v>6.2464992830000003</v>
      </c>
      <c r="G37964" t="str">
        <f>INDEX(crosswalk!$D:$D,MATCH(C37964,crosswalk!$C:$C,0))</f>
        <v>chemicals 20</v>
      </c>
    </row>
    <row r="37965" spans="1:7" hidden="1" x14ac:dyDescent="0.25">
      <c r="A37965">
        <v>2034</v>
      </c>
      <c r="B37965" t="s">
        <v>247</v>
      </c>
      <c r="C37965" t="s">
        <v>265</v>
      </c>
      <c r="D37965" t="s">
        <v>300</v>
      </c>
      <c r="E37965" t="s">
        <v>249</v>
      </c>
      <c r="F37965">
        <v>3.3097438999999999E-2</v>
      </c>
      <c r="G37965" t="str">
        <f>INDEX(crosswalk!$D:$D,MATCH(C37965,crosswalk!$C:$C,0))</f>
        <v>chemicals 20</v>
      </c>
    </row>
    <row r="37966" spans="1:7" hidden="1" x14ac:dyDescent="0.25">
      <c r="A37966">
        <v>2035</v>
      </c>
      <c r="B37966" t="s">
        <v>247</v>
      </c>
      <c r="C37966" t="s">
        <v>265</v>
      </c>
      <c r="D37966" t="s">
        <v>300</v>
      </c>
      <c r="E37966" t="s">
        <v>249</v>
      </c>
      <c r="F37966">
        <v>3.2071162E-2</v>
      </c>
      <c r="G37966" t="str">
        <f>INDEX(crosswalk!$D:$D,MATCH(C37966,crosswalk!$C:$C,0))</f>
        <v>chemicals 20</v>
      </c>
    </row>
    <row r="37967" spans="1:7" hidden="1" x14ac:dyDescent="0.25">
      <c r="A37967">
        <v>2036</v>
      </c>
      <c r="B37967" t="s">
        <v>247</v>
      </c>
      <c r="C37967" t="s">
        <v>265</v>
      </c>
      <c r="D37967" t="s">
        <v>300</v>
      </c>
      <c r="E37967" t="s">
        <v>249</v>
      </c>
      <c r="F37967">
        <v>3.1044885000000001E-2</v>
      </c>
      <c r="G37967" t="str">
        <f>INDEX(crosswalk!$D:$D,MATCH(C37967,crosswalk!$C:$C,0))</f>
        <v>chemicals 20</v>
      </c>
    </row>
    <row r="37968" spans="1:7" hidden="1" x14ac:dyDescent="0.25">
      <c r="A37968">
        <v>2037</v>
      </c>
      <c r="B37968" t="s">
        <v>247</v>
      </c>
      <c r="C37968" t="s">
        <v>265</v>
      </c>
      <c r="D37968" t="s">
        <v>300</v>
      </c>
      <c r="E37968" t="s">
        <v>249</v>
      </c>
      <c r="F37968">
        <v>3.0018607999999999E-2</v>
      </c>
      <c r="G37968" t="str">
        <f>INDEX(crosswalk!$D:$D,MATCH(C37968,crosswalk!$C:$C,0))</f>
        <v>chemicals 20</v>
      </c>
    </row>
    <row r="37969" spans="1:7" hidden="1" x14ac:dyDescent="0.25">
      <c r="A37969">
        <v>2033</v>
      </c>
      <c r="B37969" t="s">
        <v>242</v>
      </c>
      <c r="C37969" t="s">
        <v>243</v>
      </c>
      <c r="D37969" t="s">
        <v>300</v>
      </c>
      <c r="E37969" t="s">
        <v>227</v>
      </c>
      <c r="F37969">
        <v>2.4536000000000002E-4</v>
      </c>
      <c r="G37969" t="str">
        <f>INDEX(crosswalk!$D:$D,MATCH(C37969,crosswalk!$C:$C,0))</f>
        <v>oil and gas extraction 06</v>
      </c>
    </row>
    <row r="37970" spans="1:7" hidden="1" x14ac:dyDescent="0.25">
      <c r="A37970">
        <v>2034</v>
      </c>
      <c r="B37970" t="s">
        <v>242</v>
      </c>
      <c r="C37970" t="s">
        <v>243</v>
      </c>
      <c r="D37970" t="s">
        <v>300</v>
      </c>
      <c r="E37970" t="s">
        <v>227</v>
      </c>
      <c r="F37970">
        <v>2.7242899999999998E-4</v>
      </c>
      <c r="G37970" t="str">
        <f>INDEX(crosswalk!$D:$D,MATCH(C37970,crosswalk!$C:$C,0))</f>
        <v>oil and gas extraction 06</v>
      </c>
    </row>
    <row r="37971" spans="1:7" hidden="1" x14ac:dyDescent="0.25">
      <c r="A37971">
        <v>2023</v>
      </c>
      <c r="B37971" t="s">
        <v>247</v>
      </c>
      <c r="C37971" t="s">
        <v>256</v>
      </c>
      <c r="D37971" t="s">
        <v>300</v>
      </c>
      <c r="E37971" t="s">
        <v>227</v>
      </c>
      <c r="F37971">
        <v>1.17298E-4</v>
      </c>
      <c r="G37971" t="str">
        <f>INDEX(crosswalk!$D:$D,MATCH(C37971,crosswalk!$C:$C,0))</f>
        <v>chemicals 20</v>
      </c>
    </row>
    <row r="37972" spans="1:7" hidden="1" x14ac:dyDescent="0.25">
      <c r="A37972">
        <v>2036</v>
      </c>
      <c r="B37972" t="s">
        <v>242</v>
      </c>
      <c r="C37972" t="s">
        <v>243</v>
      </c>
      <c r="D37972" t="s">
        <v>300</v>
      </c>
      <c r="E37972" t="s">
        <v>227</v>
      </c>
      <c r="F37972">
        <v>2.7242899999999998E-4</v>
      </c>
      <c r="G37972" t="str">
        <f>INDEX(crosswalk!$D:$D,MATCH(C37972,crosswalk!$C:$C,0))</f>
        <v>oil and gas extraction 06</v>
      </c>
    </row>
    <row r="37973" spans="1:7" hidden="1" x14ac:dyDescent="0.25">
      <c r="A37973">
        <v>2037</v>
      </c>
      <c r="B37973" t="s">
        <v>242</v>
      </c>
      <c r="C37973" t="s">
        <v>243</v>
      </c>
      <c r="D37973" t="s">
        <v>300</v>
      </c>
      <c r="E37973" t="s">
        <v>227</v>
      </c>
      <c r="F37973">
        <v>2.7242899999999998E-4</v>
      </c>
      <c r="G37973" t="str">
        <f>INDEX(crosswalk!$D:$D,MATCH(C37973,crosswalk!$C:$C,0))</f>
        <v>oil and gas extraction 06</v>
      </c>
    </row>
    <row r="37974" spans="1:7" hidden="1" x14ac:dyDescent="0.25">
      <c r="A37974">
        <v>2045</v>
      </c>
      <c r="B37974" t="s">
        <v>247</v>
      </c>
      <c r="C37974" t="s">
        <v>265</v>
      </c>
      <c r="D37974" t="s">
        <v>300</v>
      </c>
      <c r="E37974" t="s">
        <v>249</v>
      </c>
      <c r="F37974">
        <v>2.3091237000000001E-2</v>
      </c>
      <c r="G37974" t="str">
        <f>INDEX(crosswalk!$D:$D,MATCH(C37974,crosswalk!$C:$C,0))</f>
        <v>chemicals 20</v>
      </c>
    </row>
    <row r="37975" spans="1:7" hidden="1" x14ac:dyDescent="0.25">
      <c r="A37975">
        <v>2046</v>
      </c>
      <c r="B37975" t="s">
        <v>247</v>
      </c>
      <c r="C37975" t="s">
        <v>265</v>
      </c>
      <c r="D37975" t="s">
        <v>300</v>
      </c>
      <c r="E37975" t="s">
        <v>249</v>
      </c>
      <c r="F37975">
        <v>2.2321529E-2</v>
      </c>
      <c r="G37975" t="str">
        <f>INDEX(crosswalk!$D:$D,MATCH(C37975,crosswalk!$C:$C,0))</f>
        <v>chemicals 20</v>
      </c>
    </row>
    <row r="37976" spans="1:7" hidden="1" x14ac:dyDescent="0.25">
      <c r="A37976">
        <v>2045</v>
      </c>
      <c r="B37976" t="s">
        <v>242</v>
      </c>
      <c r="C37976" t="s">
        <v>243</v>
      </c>
      <c r="D37976" t="s">
        <v>300</v>
      </c>
      <c r="E37976" t="s">
        <v>227</v>
      </c>
      <c r="F37976">
        <v>3.53636E-4</v>
      </c>
      <c r="G37976" t="str">
        <f>INDEX(crosswalk!$D:$D,MATCH(C37976,crosswalk!$C:$C,0))</f>
        <v>oil and gas extraction 06</v>
      </c>
    </row>
    <row r="37977" spans="1:7" hidden="1" x14ac:dyDescent="0.25">
      <c r="A37977">
        <v>2021</v>
      </c>
      <c r="B37977" t="s">
        <v>247</v>
      </c>
      <c r="C37977" t="s">
        <v>256</v>
      </c>
      <c r="D37977" t="s">
        <v>300</v>
      </c>
      <c r="E37977" t="s">
        <v>227</v>
      </c>
      <c r="F37977">
        <v>1.12198E-4</v>
      </c>
      <c r="G37977" t="str">
        <f>INDEX(crosswalk!$D:$D,MATCH(C37977,crosswalk!$C:$C,0))</f>
        <v>chemicals 20</v>
      </c>
    </row>
    <row r="37978" spans="1:7" hidden="1" x14ac:dyDescent="0.25">
      <c r="A37978">
        <v>2022</v>
      </c>
      <c r="B37978" t="s">
        <v>247</v>
      </c>
      <c r="C37978" t="s">
        <v>265</v>
      </c>
      <c r="D37978" t="s">
        <v>300</v>
      </c>
      <c r="E37978" t="s">
        <v>249</v>
      </c>
      <c r="F37978">
        <v>4.9261304999999998E-2</v>
      </c>
      <c r="G37978" t="str">
        <f>INDEX(crosswalk!$D:$D,MATCH(C37978,crosswalk!$C:$C,0))</f>
        <v>chemicals 20</v>
      </c>
    </row>
    <row r="37979" spans="1:7" hidden="1" x14ac:dyDescent="0.25">
      <c r="A37979">
        <v>2023</v>
      </c>
      <c r="B37979" t="s">
        <v>247</v>
      </c>
      <c r="C37979" t="s">
        <v>265</v>
      </c>
      <c r="D37979" t="s">
        <v>300</v>
      </c>
      <c r="E37979" t="s">
        <v>249</v>
      </c>
      <c r="F37979">
        <v>4.7721889000000003E-2</v>
      </c>
      <c r="G37979" t="str">
        <f>INDEX(crosswalk!$D:$D,MATCH(C37979,crosswalk!$C:$C,0))</f>
        <v>chemicals 20</v>
      </c>
    </row>
    <row r="37980" spans="1:7" hidden="1" x14ac:dyDescent="0.25">
      <c r="A37980">
        <v>2048</v>
      </c>
      <c r="B37980" t="s">
        <v>237</v>
      </c>
      <c r="C37980" t="s">
        <v>270</v>
      </c>
      <c r="D37980" t="s">
        <v>300</v>
      </c>
      <c r="E37980" t="s">
        <v>227</v>
      </c>
      <c r="F37980">
        <v>3.2947100000000002E-4</v>
      </c>
      <c r="G37980" t="str">
        <f>INDEX(crosswalk!$D:$D,MATCH(C37980,crosswalk!$C:$C,0))</f>
        <v>agriculture and forestry 01T03</v>
      </c>
    </row>
    <row r="37981" spans="1:7" hidden="1" x14ac:dyDescent="0.25">
      <c r="A37981">
        <v>2038</v>
      </c>
      <c r="B37981" t="s">
        <v>242</v>
      </c>
      <c r="C37981" t="s">
        <v>243</v>
      </c>
      <c r="D37981" t="s">
        <v>300</v>
      </c>
      <c r="E37981" t="s">
        <v>227</v>
      </c>
      <c r="F37981">
        <v>2.9949799999999998E-4</v>
      </c>
      <c r="G37981" t="str">
        <f>INDEX(crosswalk!$D:$D,MATCH(C37981,crosswalk!$C:$C,0))</f>
        <v>oil and gas extraction 06</v>
      </c>
    </row>
    <row r="37982" spans="1:7" hidden="1" x14ac:dyDescent="0.25">
      <c r="A37982">
        <v>2039</v>
      </c>
      <c r="B37982" t="s">
        <v>242</v>
      </c>
      <c r="C37982" t="s">
        <v>243</v>
      </c>
      <c r="D37982" t="s">
        <v>300</v>
      </c>
      <c r="E37982" t="s">
        <v>227</v>
      </c>
      <c r="F37982">
        <v>2.9949799999999998E-4</v>
      </c>
      <c r="G37982" t="str">
        <f>INDEX(crosswalk!$D:$D,MATCH(C37982,crosswalk!$C:$C,0))</f>
        <v>oil and gas extraction 06</v>
      </c>
    </row>
    <row r="37983" spans="1:7" hidden="1" x14ac:dyDescent="0.25">
      <c r="A37983">
        <v>2060</v>
      </c>
      <c r="B37983" t="s">
        <v>247</v>
      </c>
      <c r="C37983" t="s">
        <v>259</v>
      </c>
      <c r="D37983" t="s">
        <v>300</v>
      </c>
      <c r="E37983" t="s">
        <v>227</v>
      </c>
      <c r="F37983">
        <v>0</v>
      </c>
      <c r="G37983" t="str">
        <f>INDEX(crosswalk!$D:$D,MATCH(C37983,crosswalk!$C:$C,0))</f>
        <v>chemicals 20</v>
      </c>
    </row>
    <row r="37984" spans="1:7" hidden="1" x14ac:dyDescent="0.25">
      <c r="A37984">
        <v>2036</v>
      </c>
      <c r="B37984" t="s">
        <v>247</v>
      </c>
      <c r="C37984" t="s">
        <v>255</v>
      </c>
      <c r="D37984" t="s">
        <v>300</v>
      </c>
      <c r="E37984" t="s">
        <v>249</v>
      </c>
      <c r="F37984">
        <v>8.8318242000000005E-2</v>
      </c>
      <c r="G37984" t="str">
        <f>INDEX(crosswalk!$D:$D,MATCH(C37984,crosswalk!$C:$C,0))</f>
        <v>chemicals 20</v>
      </c>
    </row>
    <row r="37985" spans="1:7" hidden="1" x14ac:dyDescent="0.25">
      <c r="A37985">
        <v>2020</v>
      </c>
      <c r="B37985" t="s">
        <v>247</v>
      </c>
      <c r="C37985" t="s">
        <v>256</v>
      </c>
      <c r="D37985" t="s">
        <v>300</v>
      </c>
      <c r="E37985" t="s">
        <v>227</v>
      </c>
      <c r="F37985">
        <v>1.12198E-4</v>
      </c>
      <c r="G37985" t="str">
        <f>INDEX(crosswalk!$D:$D,MATCH(C37985,crosswalk!$C:$C,0))</f>
        <v>chemicals 20</v>
      </c>
    </row>
    <row r="37986" spans="1:7" hidden="1" x14ac:dyDescent="0.25">
      <c r="A37986">
        <v>2032</v>
      </c>
      <c r="B37986" t="s">
        <v>242</v>
      </c>
      <c r="C37986" t="s">
        <v>243</v>
      </c>
      <c r="D37986" t="s">
        <v>300</v>
      </c>
      <c r="E37986" t="s">
        <v>227</v>
      </c>
      <c r="F37986">
        <v>2.4536000000000002E-4</v>
      </c>
      <c r="G37986" t="str">
        <f>INDEX(crosswalk!$D:$D,MATCH(C37986,crosswalk!$C:$C,0))</f>
        <v>oil and gas extraction 06</v>
      </c>
    </row>
    <row r="37987" spans="1:7" hidden="1" x14ac:dyDescent="0.25">
      <c r="A37987">
        <v>2046</v>
      </c>
      <c r="B37987" t="s">
        <v>237</v>
      </c>
      <c r="C37987" t="s">
        <v>270</v>
      </c>
      <c r="D37987" t="s">
        <v>300</v>
      </c>
      <c r="E37987" t="s">
        <v>227</v>
      </c>
      <c r="F37987">
        <v>3.2947100000000002E-4</v>
      </c>
      <c r="G37987" t="str">
        <f>INDEX(crosswalk!$D:$D,MATCH(C37987,crosswalk!$C:$C,0))</f>
        <v>agriculture and forestry 01T03</v>
      </c>
    </row>
    <row r="37988" spans="1:7" hidden="1" x14ac:dyDescent="0.25">
      <c r="A37988">
        <v>2047</v>
      </c>
      <c r="B37988" t="s">
        <v>237</v>
      </c>
      <c r="C37988" t="s">
        <v>270</v>
      </c>
      <c r="D37988" t="s">
        <v>300</v>
      </c>
      <c r="E37988" t="s">
        <v>227</v>
      </c>
      <c r="F37988">
        <v>3.2947100000000002E-4</v>
      </c>
      <c r="G37988" t="str">
        <f>INDEX(crosswalk!$D:$D,MATCH(C37988,crosswalk!$C:$C,0))</f>
        <v>agriculture and forestry 01T03</v>
      </c>
    </row>
    <row r="37989" spans="1:7" hidden="1" x14ac:dyDescent="0.25">
      <c r="A37989">
        <v>2070</v>
      </c>
      <c r="B37989" t="s">
        <v>240</v>
      </c>
      <c r="C37989" t="s">
        <v>241</v>
      </c>
      <c r="D37989" t="s">
        <v>300</v>
      </c>
      <c r="E37989" t="s">
        <v>227</v>
      </c>
      <c r="F37989">
        <v>0.84679396900000004</v>
      </c>
      <c r="G37989" t="str">
        <f>INDEX(crosswalk!$D:$D,MATCH(C37989,crosswalk!$C:$C,0))</f>
        <v>water and waste 36T39</v>
      </c>
    </row>
    <row r="37990" spans="1:7" hidden="1" x14ac:dyDescent="0.25">
      <c r="A37990">
        <v>2049</v>
      </c>
      <c r="B37990" t="s">
        <v>237</v>
      </c>
      <c r="C37990" t="s">
        <v>270</v>
      </c>
      <c r="D37990" t="s">
        <v>300</v>
      </c>
      <c r="E37990" t="s">
        <v>227</v>
      </c>
      <c r="F37990">
        <v>3.2947100000000002E-4</v>
      </c>
      <c r="G37990" t="str">
        <f>INDEX(crosswalk!$D:$D,MATCH(C37990,crosswalk!$C:$C,0))</f>
        <v>agriculture and forestry 01T03</v>
      </c>
    </row>
    <row r="37991" spans="1:7" hidden="1" x14ac:dyDescent="0.25">
      <c r="A37991">
        <v>2050</v>
      </c>
      <c r="B37991" t="s">
        <v>237</v>
      </c>
      <c r="C37991" t="s">
        <v>270</v>
      </c>
      <c r="D37991" t="s">
        <v>300</v>
      </c>
      <c r="E37991" t="s">
        <v>227</v>
      </c>
      <c r="F37991">
        <v>3.2947100000000002E-4</v>
      </c>
      <c r="G37991" t="str">
        <f>INDEX(crosswalk!$D:$D,MATCH(C37991,crosswalk!$C:$C,0))</f>
        <v>agriculture and forestry 01T03</v>
      </c>
    </row>
    <row r="37992" spans="1:7" hidden="1" x14ac:dyDescent="0.25">
      <c r="A37992">
        <v>2040</v>
      </c>
      <c r="B37992" t="s">
        <v>242</v>
      </c>
      <c r="C37992" t="s">
        <v>243</v>
      </c>
      <c r="D37992" t="s">
        <v>300</v>
      </c>
      <c r="E37992" t="s">
        <v>227</v>
      </c>
      <c r="F37992">
        <v>2.9949799999999998E-4</v>
      </c>
      <c r="G37992" t="str">
        <f>INDEX(crosswalk!$D:$D,MATCH(C37992,crosswalk!$C:$C,0))</f>
        <v>oil and gas extraction 06</v>
      </c>
    </row>
    <row r="37993" spans="1:7" hidden="1" x14ac:dyDescent="0.25">
      <c r="A37993">
        <v>2041</v>
      </c>
      <c r="B37993" t="s">
        <v>242</v>
      </c>
      <c r="C37993" t="s">
        <v>243</v>
      </c>
      <c r="D37993" t="s">
        <v>300</v>
      </c>
      <c r="E37993" t="s">
        <v>227</v>
      </c>
      <c r="F37993">
        <v>3.2656699999999999E-4</v>
      </c>
      <c r="G37993" t="str">
        <f>INDEX(crosswalk!$D:$D,MATCH(C37993,crosswalk!$C:$C,0))</f>
        <v>oil and gas extraction 06</v>
      </c>
    </row>
    <row r="37994" spans="1:7" hidden="1" x14ac:dyDescent="0.25">
      <c r="A37994">
        <v>2042</v>
      </c>
      <c r="B37994" t="s">
        <v>242</v>
      </c>
      <c r="C37994" t="s">
        <v>262</v>
      </c>
      <c r="D37994" t="s">
        <v>300</v>
      </c>
      <c r="E37994" t="s">
        <v>225</v>
      </c>
      <c r="F37994">
        <v>0.20256003</v>
      </c>
      <c r="G37994" t="str">
        <f>INDEX(crosswalk!$D:$D,MATCH(C37994,crosswalk!$C:$C,0))</f>
        <v>non-industry</v>
      </c>
    </row>
    <row r="37995" spans="1:7" hidden="1" x14ac:dyDescent="0.25">
      <c r="A37995">
        <v>2043</v>
      </c>
      <c r="B37995" t="s">
        <v>242</v>
      </c>
      <c r="C37995" t="s">
        <v>262</v>
      </c>
      <c r="D37995" t="s">
        <v>300</v>
      </c>
      <c r="E37995" t="s">
        <v>225</v>
      </c>
      <c r="F37995">
        <v>0.20411709</v>
      </c>
      <c r="G37995" t="str">
        <f>INDEX(crosswalk!$D:$D,MATCH(C37995,crosswalk!$C:$C,0))</f>
        <v>non-industry</v>
      </c>
    </row>
    <row r="37996" spans="1:7" hidden="1" x14ac:dyDescent="0.25">
      <c r="A37996">
        <v>2047</v>
      </c>
      <c r="B37996" t="s">
        <v>247</v>
      </c>
      <c r="C37996" t="s">
        <v>256</v>
      </c>
      <c r="D37996" t="s">
        <v>300</v>
      </c>
      <c r="E37996" t="s">
        <v>227</v>
      </c>
      <c r="F37996">
        <v>1.83597E-4</v>
      </c>
      <c r="G37996" t="str">
        <f>INDEX(crosswalk!$D:$D,MATCH(C37996,crosswalk!$C:$C,0))</f>
        <v>chemicals 20</v>
      </c>
    </row>
    <row r="37997" spans="1:7" hidden="1" x14ac:dyDescent="0.25">
      <c r="A37997">
        <v>2045</v>
      </c>
      <c r="B37997" t="s">
        <v>247</v>
      </c>
      <c r="C37997" t="s">
        <v>256</v>
      </c>
      <c r="D37997" t="s">
        <v>300</v>
      </c>
      <c r="E37997" t="s">
        <v>227</v>
      </c>
      <c r="F37997">
        <v>1.7849700000000001E-4</v>
      </c>
      <c r="G37997" t="str">
        <f>INDEX(crosswalk!$D:$D,MATCH(C37997,crosswalk!$C:$C,0))</f>
        <v>chemicals 20</v>
      </c>
    </row>
    <row r="37998" spans="1:7" hidden="1" x14ac:dyDescent="0.25">
      <c r="A37998">
        <v>2080</v>
      </c>
      <c r="B37998" t="s">
        <v>247</v>
      </c>
      <c r="C37998" t="s">
        <v>259</v>
      </c>
      <c r="D37998" t="s">
        <v>300</v>
      </c>
      <c r="E37998" t="s">
        <v>227</v>
      </c>
      <c r="F37998">
        <v>0</v>
      </c>
      <c r="G37998" t="str">
        <f>INDEX(crosswalk!$D:$D,MATCH(C37998,crosswalk!$C:$C,0))</f>
        <v>chemicals 20</v>
      </c>
    </row>
    <row r="37999" spans="1:7" hidden="1" x14ac:dyDescent="0.25">
      <c r="A37999">
        <v>2024</v>
      </c>
      <c r="B37999" t="s">
        <v>247</v>
      </c>
      <c r="C37999" t="s">
        <v>265</v>
      </c>
      <c r="D37999" t="s">
        <v>300</v>
      </c>
      <c r="E37999" t="s">
        <v>249</v>
      </c>
      <c r="F37999">
        <v>4.6054189000000002E-2</v>
      </c>
      <c r="G37999" t="str">
        <f>INDEX(crosswalk!$D:$D,MATCH(C37999,crosswalk!$C:$C,0))</f>
        <v>chemicals 20</v>
      </c>
    </row>
    <row r="38000" spans="1:7" hidden="1" x14ac:dyDescent="0.25">
      <c r="A38000">
        <v>2025</v>
      </c>
      <c r="B38000" t="s">
        <v>247</v>
      </c>
      <c r="C38000" t="s">
        <v>265</v>
      </c>
      <c r="D38000" t="s">
        <v>300</v>
      </c>
      <c r="E38000" t="s">
        <v>249</v>
      </c>
      <c r="F38000">
        <v>4.4643057999999999E-2</v>
      </c>
      <c r="G38000" t="str">
        <f>INDEX(crosswalk!$D:$D,MATCH(C38000,crosswalk!$C:$C,0))</f>
        <v>chemicals 20</v>
      </c>
    </row>
    <row r="38001" spans="1:7" hidden="1" x14ac:dyDescent="0.25">
      <c r="A38001">
        <v>2060</v>
      </c>
      <c r="B38001" t="s">
        <v>237</v>
      </c>
      <c r="C38001" t="s">
        <v>270</v>
      </c>
      <c r="D38001" t="s">
        <v>300</v>
      </c>
      <c r="E38001" t="s">
        <v>227</v>
      </c>
      <c r="F38001">
        <v>3.2947100000000002E-4</v>
      </c>
      <c r="G38001" t="str">
        <f>INDEX(crosswalk!$D:$D,MATCH(C38001,crosswalk!$C:$C,0))</f>
        <v>agriculture and forestry 01T03</v>
      </c>
    </row>
    <row r="38002" spans="1:7" hidden="1" x14ac:dyDescent="0.25">
      <c r="A38002">
        <v>2070</v>
      </c>
      <c r="B38002" t="s">
        <v>237</v>
      </c>
      <c r="C38002" t="s">
        <v>270</v>
      </c>
      <c r="D38002" t="s">
        <v>300</v>
      </c>
      <c r="E38002" t="s">
        <v>227</v>
      </c>
      <c r="F38002">
        <v>3.2947100000000002E-4</v>
      </c>
      <c r="G38002" t="str">
        <f>INDEX(crosswalk!$D:$D,MATCH(C38002,crosswalk!$C:$C,0))</f>
        <v>agriculture and forestry 01T03</v>
      </c>
    </row>
    <row r="38003" spans="1:7" hidden="1" x14ac:dyDescent="0.25">
      <c r="A38003">
        <v>2042</v>
      </c>
      <c r="B38003" t="s">
        <v>242</v>
      </c>
      <c r="C38003" t="s">
        <v>243</v>
      </c>
      <c r="D38003" t="s">
        <v>300</v>
      </c>
      <c r="E38003" t="s">
        <v>227</v>
      </c>
      <c r="F38003">
        <v>3.2656699999999999E-4</v>
      </c>
      <c r="G38003" t="str">
        <f>INDEX(crosswalk!$D:$D,MATCH(C38003,crosswalk!$C:$C,0))</f>
        <v>oil and gas extraction 06</v>
      </c>
    </row>
    <row r="38004" spans="1:7" hidden="1" x14ac:dyDescent="0.25">
      <c r="A38004">
        <v>2043</v>
      </c>
      <c r="B38004" t="s">
        <v>242</v>
      </c>
      <c r="C38004" t="s">
        <v>243</v>
      </c>
      <c r="D38004" t="s">
        <v>300</v>
      </c>
      <c r="E38004" t="s">
        <v>227</v>
      </c>
      <c r="F38004">
        <v>3.2656699999999999E-4</v>
      </c>
      <c r="G38004" t="str">
        <f>INDEX(crosswalk!$D:$D,MATCH(C38004,crosswalk!$C:$C,0))</f>
        <v>oil and gas extraction 06</v>
      </c>
    </row>
    <row r="38005" spans="1:7" hidden="1" x14ac:dyDescent="0.25">
      <c r="A38005">
        <v>2044</v>
      </c>
      <c r="B38005" t="s">
        <v>242</v>
      </c>
      <c r="C38005" t="s">
        <v>243</v>
      </c>
      <c r="D38005" t="s">
        <v>300</v>
      </c>
      <c r="E38005" t="s">
        <v>227</v>
      </c>
      <c r="F38005">
        <v>3.2656699999999999E-4</v>
      </c>
      <c r="G38005" t="str">
        <f>INDEX(crosswalk!$D:$D,MATCH(C38005,crosswalk!$C:$C,0))</f>
        <v>oil and gas extraction 06</v>
      </c>
    </row>
    <row r="38006" spans="1:7" hidden="1" x14ac:dyDescent="0.25">
      <c r="A38006">
        <v>2021</v>
      </c>
      <c r="B38006" t="s">
        <v>247</v>
      </c>
      <c r="C38006" t="s">
        <v>265</v>
      </c>
      <c r="D38006" t="s">
        <v>300</v>
      </c>
      <c r="E38006" t="s">
        <v>249</v>
      </c>
      <c r="F38006">
        <v>5.0929004999999999E-2</v>
      </c>
      <c r="G38006" t="str">
        <f>INDEX(crosswalk!$D:$D,MATCH(C38006,crosswalk!$C:$C,0))</f>
        <v>chemicals 20</v>
      </c>
    </row>
    <row r="38007" spans="1:7" hidden="1" x14ac:dyDescent="0.25">
      <c r="A38007">
        <v>2070</v>
      </c>
      <c r="B38007" t="s">
        <v>247</v>
      </c>
      <c r="C38007" t="s">
        <v>259</v>
      </c>
      <c r="D38007" t="s">
        <v>300</v>
      </c>
      <c r="E38007" t="s">
        <v>227</v>
      </c>
      <c r="F38007">
        <v>0</v>
      </c>
      <c r="G38007" t="str">
        <f>INDEX(crosswalk!$D:$D,MATCH(C38007,crosswalk!$C:$C,0))</f>
        <v>chemicals 20</v>
      </c>
    </row>
    <row r="38008" spans="1:7" hidden="1" x14ac:dyDescent="0.25">
      <c r="A38008">
        <v>2060</v>
      </c>
      <c r="B38008" t="s">
        <v>240</v>
      </c>
      <c r="C38008" t="s">
        <v>241</v>
      </c>
      <c r="D38008" t="s">
        <v>300</v>
      </c>
      <c r="E38008" t="s">
        <v>227</v>
      </c>
      <c r="F38008">
        <v>0.82134078300000002</v>
      </c>
      <c r="G38008" t="str">
        <f>INDEX(crosswalk!$D:$D,MATCH(C38008,crosswalk!$C:$C,0))</f>
        <v>water and waste 36T39</v>
      </c>
    </row>
    <row r="38009" spans="1:7" hidden="1" x14ac:dyDescent="0.25">
      <c r="A38009">
        <v>2026</v>
      </c>
      <c r="B38009" t="s">
        <v>247</v>
      </c>
      <c r="C38009" t="s">
        <v>265</v>
      </c>
      <c r="D38009" t="s">
        <v>300</v>
      </c>
      <c r="E38009" t="s">
        <v>249</v>
      </c>
      <c r="F38009">
        <v>4.3103641999999998E-2</v>
      </c>
      <c r="G38009" t="str">
        <f>INDEX(crosswalk!$D:$D,MATCH(C38009,crosswalk!$C:$C,0))</f>
        <v>chemicals 20</v>
      </c>
    </row>
    <row r="38010" spans="1:7" hidden="1" x14ac:dyDescent="0.25">
      <c r="A38010">
        <v>2027</v>
      </c>
      <c r="B38010" t="s">
        <v>247</v>
      </c>
      <c r="C38010" t="s">
        <v>265</v>
      </c>
      <c r="D38010" t="s">
        <v>300</v>
      </c>
      <c r="E38010" t="s">
        <v>249</v>
      </c>
      <c r="F38010">
        <v>4.1820795000000001E-2</v>
      </c>
      <c r="G38010" t="str">
        <f>INDEX(crosswalk!$D:$D,MATCH(C38010,crosswalk!$C:$C,0))</f>
        <v>chemicals 20</v>
      </c>
    </row>
    <row r="38011" spans="1:7" hidden="1" x14ac:dyDescent="0.25">
      <c r="A38011">
        <v>2080</v>
      </c>
      <c r="B38011" t="s">
        <v>237</v>
      </c>
      <c r="C38011" t="s">
        <v>270</v>
      </c>
      <c r="D38011" t="s">
        <v>300</v>
      </c>
      <c r="E38011" t="s">
        <v>227</v>
      </c>
      <c r="F38011">
        <v>3.2947100000000002E-4</v>
      </c>
      <c r="G38011" t="str">
        <f>INDEX(crosswalk!$D:$D,MATCH(C38011,crosswalk!$C:$C,0))</f>
        <v>agriculture and forestry 01T03</v>
      </c>
    </row>
    <row r="38012" spans="1:7" hidden="1" x14ac:dyDescent="0.25">
      <c r="A38012">
        <v>2024</v>
      </c>
      <c r="B38012" t="s">
        <v>242</v>
      </c>
      <c r="C38012" t="s">
        <v>243</v>
      </c>
      <c r="D38012" t="s">
        <v>300</v>
      </c>
      <c r="E38012" t="s">
        <v>225</v>
      </c>
      <c r="F38012">
        <v>0.790786981</v>
      </c>
      <c r="G38012" t="str">
        <f>INDEX(crosswalk!$D:$D,MATCH(C38012,crosswalk!$C:$C,0))</f>
        <v>oil and gas extraction 06</v>
      </c>
    </row>
    <row r="38013" spans="1:7" hidden="1" x14ac:dyDescent="0.25">
      <c r="A38013">
        <v>2042</v>
      </c>
      <c r="B38013" t="s">
        <v>237</v>
      </c>
      <c r="C38013" t="s">
        <v>270</v>
      </c>
      <c r="D38013" t="s">
        <v>300</v>
      </c>
      <c r="E38013" t="s">
        <v>227</v>
      </c>
      <c r="F38013">
        <v>3.2947100000000002E-4</v>
      </c>
      <c r="G38013" t="str">
        <f>INDEX(crosswalk!$D:$D,MATCH(C38013,crosswalk!$C:$C,0))</f>
        <v>agriculture and forestry 01T03</v>
      </c>
    </row>
    <row r="38014" spans="1:7" hidden="1" x14ac:dyDescent="0.25">
      <c r="A38014">
        <v>2043</v>
      </c>
      <c r="B38014" t="s">
        <v>237</v>
      </c>
      <c r="C38014" t="s">
        <v>270</v>
      </c>
      <c r="D38014" t="s">
        <v>300</v>
      </c>
      <c r="E38014" t="s">
        <v>227</v>
      </c>
      <c r="F38014">
        <v>3.2947100000000002E-4</v>
      </c>
      <c r="G38014" t="str">
        <f>INDEX(crosswalk!$D:$D,MATCH(C38014,crosswalk!$C:$C,0))</f>
        <v>agriculture and forestry 01T03</v>
      </c>
    </row>
    <row r="38015" spans="1:7" hidden="1" x14ac:dyDescent="0.25">
      <c r="A38015">
        <v>2041</v>
      </c>
      <c r="B38015" t="s">
        <v>242</v>
      </c>
      <c r="C38015" t="s">
        <v>243</v>
      </c>
      <c r="D38015" t="s">
        <v>300</v>
      </c>
      <c r="E38015" t="s">
        <v>225</v>
      </c>
      <c r="F38015">
        <v>0.84954975200000005</v>
      </c>
      <c r="G38015" t="str">
        <f>INDEX(crosswalk!$D:$D,MATCH(C38015,crosswalk!$C:$C,0))</f>
        <v>oil and gas extraction 06</v>
      </c>
    </row>
    <row r="38016" spans="1:7" hidden="1" x14ac:dyDescent="0.25">
      <c r="A38016">
        <v>2045</v>
      </c>
      <c r="B38016" t="s">
        <v>237</v>
      </c>
      <c r="C38016" t="s">
        <v>270</v>
      </c>
      <c r="D38016" t="s">
        <v>300</v>
      </c>
      <c r="E38016" t="s">
        <v>227</v>
      </c>
      <c r="F38016">
        <v>3.2947100000000002E-4</v>
      </c>
      <c r="G38016" t="str">
        <f>INDEX(crosswalk!$D:$D,MATCH(C38016,crosswalk!$C:$C,0))</f>
        <v>agriculture and forestry 01T03</v>
      </c>
    </row>
    <row r="38017" spans="1:7" hidden="1" x14ac:dyDescent="0.25">
      <c r="A38017">
        <v>2029</v>
      </c>
      <c r="B38017" t="s">
        <v>242</v>
      </c>
      <c r="C38017" t="s">
        <v>243</v>
      </c>
      <c r="D38017" t="s">
        <v>300</v>
      </c>
      <c r="E38017" t="s">
        <v>227</v>
      </c>
      <c r="F38017">
        <v>2.1829099999999999E-4</v>
      </c>
      <c r="G38017" t="str">
        <f>INDEX(crosswalk!$D:$D,MATCH(C38017,crosswalk!$C:$C,0))</f>
        <v>oil and gas extraction 06</v>
      </c>
    </row>
    <row r="38018" spans="1:7" hidden="1" x14ac:dyDescent="0.25">
      <c r="A38018">
        <v>2030</v>
      </c>
      <c r="B38018" t="s">
        <v>242</v>
      </c>
      <c r="C38018" t="s">
        <v>243</v>
      </c>
      <c r="D38018" t="s">
        <v>300</v>
      </c>
      <c r="E38018" t="s">
        <v>227</v>
      </c>
      <c r="F38018">
        <v>2.1829099999999999E-4</v>
      </c>
      <c r="G38018" t="str">
        <f>INDEX(crosswalk!$D:$D,MATCH(C38018,crosswalk!$C:$C,0))</f>
        <v>oil and gas extraction 06</v>
      </c>
    </row>
    <row r="38019" spans="1:7" hidden="1" x14ac:dyDescent="0.25">
      <c r="A38019">
        <v>2031</v>
      </c>
      <c r="B38019" t="s">
        <v>242</v>
      </c>
      <c r="C38019" t="s">
        <v>243</v>
      </c>
      <c r="D38019" t="s">
        <v>300</v>
      </c>
      <c r="E38019" t="s">
        <v>227</v>
      </c>
      <c r="F38019">
        <v>2.4536000000000002E-4</v>
      </c>
      <c r="G38019" t="str">
        <f>INDEX(crosswalk!$D:$D,MATCH(C38019,crosswalk!$C:$C,0))</f>
        <v>oil and gas extraction 06</v>
      </c>
    </row>
    <row r="38020" spans="1:7" hidden="1" x14ac:dyDescent="0.25">
      <c r="A38020">
        <v>2037</v>
      </c>
      <c r="B38020" t="s">
        <v>247</v>
      </c>
      <c r="C38020" t="s">
        <v>255</v>
      </c>
      <c r="D38020" t="s">
        <v>300</v>
      </c>
      <c r="E38020" t="s">
        <v>249</v>
      </c>
      <c r="F38020">
        <v>8.8926133000000004E-2</v>
      </c>
      <c r="G38020" t="str">
        <f>INDEX(crosswalk!$D:$D,MATCH(C38020,crosswalk!$C:$C,0))</f>
        <v>chemicals 20</v>
      </c>
    </row>
    <row r="38021" spans="1:7" hidden="1" x14ac:dyDescent="0.25">
      <c r="A38021">
        <v>2028</v>
      </c>
      <c r="B38021" t="s">
        <v>247</v>
      </c>
      <c r="C38021" t="s">
        <v>265</v>
      </c>
      <c r="D38021" t="s">
        <v>300</v>
      </c>
      <c r="E38021" t="s">
        <v>249</v>
      </c>
      <c r="F38021">
        <v>4.0409663999999998E-2</v>
      </c>
      <c r="G38021" t="str">
        <f>INDEX(crosswalk!$D:$D,MATCH(C38021,crosswalk!$C:$C,0))</f>
        <v>chemicals 20</v>
      </c>
    </row>
    <row r="38022" spans="1:7" hidden="1" x14ac:dyDescent="0.25">
      <c r="A38022">
        <v>2029</v>
      </c>
      <c r="B38022" t="s">
        <v>247</v>
      </c>
      <c r="C38022" t="s">
        <v>265</v>
      </c>
      <c r="D38022" t="s">
        <v>300</v>
      </c>
      <c r="E38022" t="s">
        <v>249</v>
      </c>
      <c r="F38022">
        <v>3.9126818000000001E-2</v>
      </c>
      <c r="G38022" t="str">
        <f>INDEX(crosswalk!$D:$D,MATCH(C38022,crosswalk!$C:$C,0))</f>
        <v>chemicals 20</v>
      </c>
    </row>
    <row r="38023" spans="1:7" hidden="1" x14ac:dyDescent="0.25">
      <c r="A38023">
        <v>2025</v>
      </c>
      <c r="B38023" t="s">
        <v>242</v>
      </c>
      <c r="C38023" t="s">
        <v>243</v>
      </c>
      <c r="D38023" t="s">
        <v>300</v>
      </c>
      <c r="E38023" t="s">
        <v>225</v>
      </c>
      <c r="F38023">
        <v>0.80271453800000003</v>
      </c>
      <c r="G38023" t="str">
        <f>INDEX(crosswalk!$D:$D,MATCH(C38023,crosswalk!$C:$C,0))</f>
        <v>oil and gas extraction 06</v>
      </c>
    </row>
    <row r="38024" spans="1:7" hidden="1" x14ac:dyDescent="0.25">
      <c r="A38024">
        <v>2026</v>
      </c>
      <c r="B38024" t="s">
        <v>242</v>
      </c>
      <c r="C38024" t="s">
        <v>243</v>
      </c>
      <c r="D38024" t="s">
        <v>300</v>
      </c>
      <c r="E38024" t="s">
        <v>225</v>
      </c>
      <c r="F38024">
        <v>0.80537677799999996</v>
      </c>
      <c r="G38024" t="str">
        <f>INDEX(crosswalk!$D:$D,MATCH(C38024,crosswalk!$C:$C,0))</f>
        <v>oil and gas extraction 06</v>
      </c>
    </row>
    <row r="38025" spans="1:7" hidden="1" x14ac:dyDescent="0.25">
      <c r="A38025">
        <v>2044</v>
      </c>
      <c r="B38025" t="s">
        <v>237</v>
      </c>
      <c r="C38025" t="s">
        <v>270</v>
      </c>
      <c r="D38025" t="s">
        <v>300</v>
      </c>
      <c r="E38025" t="s">
        <v>227</v>
      </c>
      <c r="F38025">
        <v>3.2947100000000002E-4</v>
      </c>
      <c r="G38025" t="str">
        <f>INDEX(crosswalk!$D:$D,MATCH(C38025,crosswalk!$C:$C,0))</f>
        <v>agriculture and forestry 01T03</v>
      </c>
    </row>
    <row r="38026" spans="1:7" hidden="1" x14ac:dyDescent="0.25">
      <c r="A38026">
        <v>2046</v>
      </c>
      <c r="B38026" t="s">
        <v>247</v>
      </c>
      <c r="C38026" t="s">
        <v>256</v>
      </c>
      <c r="D38026" t="s">
        <v>300</v>
      </c>
      <c r="E38026" t="s">
        <v>227</v>
      </c>
      <c r="F38026">
        <v>1.83597E-4</v>
      </c>
      <c r="G38026" t="str">
        <f>INDEX(crosswalk!$D:$D,MATCH(C38026,crosswalk!$C:$C,0))</f>
        <v>chemicals 20</v>
      </c>
    </row>
    <row r="38027" spans="1:7" hidden="1" x14ac:dyDescent="0.25">
      <c r="A38027">
        <v>2044</v>
      </c>
      <c r="B38027" t="s">
        <v>247</v>
      </c>
      <c r="C38027" t="s">
        <v>256</v>
      </c>
      <c r="D38027" t="s">
        <v>300</v>
      </c>
      <c r="E38027" t="s">
        <v>227</v>
      </c>
      <c r="F38027">
        <v>1.7339699999999999E-4</v>
      </c>
      <c r="G38027" t="str">
        <f>INDEX(crosswalk!$D:$D,MATCH(C38027,crosswalk!$C:$C,0))</f>
        <v>chemicals 20</v>
      </c>
    </row>
    <row r="38028" spans="1:7" hidden="1" x14ac:dyDescent="0.25">
      <c r="A38028">
        <v>2033</v>
      </c>
      <c r="B38028" t="s">
        <v>242</v>
      </c>
      <c r="C38028" t="s">
        <v>262</v>
      </c>
      <c r="D38028" t="s">
        <v>300</v>
      </c>
      <c r="E38028" t="s">
        <v>225</v>
      </c>
      <c r="F38028">
        <v>0.190593489</v>
      </c>
      <c r="G38028" t="str">
        <f>INDEX(crosswalk!$D:$D,MATCH(C38028,crosswalk!$C:$C,0))</f>
        <v>non-industry</v>
      </c>
    </row>
    <row r="38029" spans="1:7" hidden="1" x14ac:dyDescent="0.25">
      <c r="A38029">
        <v>2034</v>
      </c>
      <c r="B38029" t="s">
        <v>242</v>
      </c>
      <c r="C38029" t="s">
        <v>262</v>
      </c>
      <c r="D38029" t="s">
        <v>300</v>
      </c>
      <c r="E38029" t="s">
        <v>225</v>
      </c>
      <c r="F38029">
        <v>0.19142647600000001</v>
      </c>
      <c r="G38029" t="str">
        <f>INDEX(crosswalk!$D:$D,MATCH(C38029,crosswalk!$C:$C,0))</f>
        <v>non-industry</v>
      </c>
    </row>
    <row r="38030" spans="1:7" hidden="1" x14ac:dyDescent="0.25">
      <c r="A38030">
        <v>2030</v>
      </c>
      <c r="B38030" t="s">
        <v>247</v>
      </c>
      <c r="C38030" t="s">
        <v>265</v>
      </c>
      <c r="D38030" t="s">
        <v>300</v>
      </c>
      <c r="E38030" t="s">
        <v>249</v>
      </c>
      <c r="F38030">
        <v>3.7843970999999997E-2</v>
      </c>
      <c r="G38030" t="str">
        <f>INDEX(crosswalk!$D:$D,MATCH(C38030,crosswalk!$C:$C,0))</f>
        <v>chemicals 20</v>
      </c>
    </row>
    <row r="38031" spans="1:7" hidden="1" x14ac:dyDescent="0.25">
      <c r="A38031">
        <v>2031</v>
      </c>
      <c r="B38031" t="s">
        <v>247</v>
      </c>
      <c r="C38031" t="s">
        <v>265</v>
      </c>
      <c r="D38031" t="s">
        <v>300</v>
      </c>
      <c r="E38031" t="s">
        <v>249</v>
      </c>
      <c r="F38031">
        <v>3.6561125E-2</v>
      </c>
      <c r="G38031" t="str">
        <f>INDEX(crosswalk!$D:$D,MATCH(C38031,crosswalk!$C:$C,0))</f>
        <v>chemicals 20</v>
      </c>
    </row>
    <row r="38032" spans="1:7" hidden="1" x14ac:dyDescent="0.25">
      <c r="A38032">
        <v>2027</v>
      </c>
      <c r="B38032" t="s">
        <v>242</v>
      </c>
      <c r="C38032" t="s">
        <v>243</v>
      </c>
      <c r="D38032" t="s">
        <v>300</v>
      </c>
      <c r="E38032" t="s">
        <v>225</v>
      </c>
      <c r="F38032">
        <v>0.80490297499999997</v>
      </c>
      <c r="G38032" t="str">
        <f>INDEX(crosswalk!$D:$D,MATCH(C38032,crosswalk!$C:$C,0))</f>
        <v>oil and gas extraction 06</v>
      </c>
    </row>
    <row r="38033" spans="1:7" hidden="1" x14ac:dyDescent="0.25">
      <c r="A38033">
        <v>2033</v>
      </c>
      <c r="B38033" t="s">
        <v>247</v>
      </c>
      <c r="C38033" t="s">
        <v>265</v>
      </c>
      <c r="D38033" t="s">
        <v>300</v>
      </c>
      <c r="E38033" t="s">
        <v>249</v>
      </c>
      <c r="F38033">
        <v>3.4252000999999997E-2</v>
      </c>
      <c r="G38033" t="str">
        <f>INDEX(crosswalk!$D:$D,MATCH(C38033,crosswalk!$C:$C,0))</f>
        <v>chemicals 20</v>
      </c>
    </row>
    <row r="38034" spans="1:7" hidden="1" x14ac:dyDescent="0.25">
      <c r="A38034">
        <v>2041</v>
      </c>
      <c r="B38034" t="s">
        <v>242</v>
      </c>
      <c r="C38034" t="s">
        <v>262</v>
      </c>
      <c r="D38034" t="s">
        <v>300</v>
      </c>
      <c r="E38034" t="s">
        <v>225</v>
      </c>
      <c r="F38034">
        <v>0.20091678399999999</v>
      </c>
      <c r="G38034" t="str">
        <f>INDEX(crosswalk!$D:$D,MATCH(C38034,crosswalk!$C:$C,0))</f>
        <v>non-industry</v>
      </c>
    </row>
    <row r="38035" spans="1:7" hidden="1" x14ac:dyDescent="0.25">
      <c r="A38035">
        <v>2070</v>
      </c>
      <c r="B38035" t="s">
        <v>242</v>
      </c>
      <c r="C38035" t="s">
        <v>243</v>
      </c>
      <c r="D38035" t="s">
        <v>300</v>
      </c>
      <c r="E38035" t="s">
        <v>225</v>
      </c>
      <c r="F38035">
        <v>1.035939207</v>
      </c>
      <c r="G38035" t="str">
        <f>INDEX(crosswalk!$D:$D,MATCH(C38035,crosswalk!$C:$C,0))</f>
        <v>oil and gas extraction 06</v>
      </c>
    </row>
    <row r="38036" spans="1:7" hidden="1" x14ac:dyDescent="0.25">
      <c r="A38036">
        <v>2080</v>
      </c>
      <c r="B38036" t="s">
        <v>242</v>
      </c>
      <c r="C38036" t="s">
        <v>243</v>
      </c>
      <c r="D38036" t="s">
        <v>300</v>
      </c>
      <c r="E38036" t="s">
        <v>225</v>
      </c>
      <c r="F38036">
        <v>1.1004624869999999</v>
      </c>
      <c r="G38036" t="str">
        <f>INDEX(crosswalk!$D:$D,MATCH(C38036,crosswalk!$C:$C,0))</f>
        <v>oil and gas extraction 06</v>
      </c>
    </row>
    <row r="38037" spans="1:7" hidden="1" x14ac:dyDescent="0.25">
      <c r="A38037">
        <v>2035</v>
      </c>
      <c r="B38037" t="s">
        <v>242</v>
      </c>
      <c r="C38037" t="s">
        <v>262</v>
      </c>
      <c r="D38037" t="s">
        <v>300</v>
      </c>
      <c r="E38037" t="s">
        <v>225</v>
      </c>
      <c r="F38037">
        <v>0.19236697699999999</v>
      </c>
      <c r="G38037" t="str">
        <f>INDEX(crosswalk!$D:$D,MATCH(C38037,crosswalk!$C:$C,0))</f>
        <v>non-industry</v>
      </c>
    </row>
    <row r="38038" spans="1:7" hidden="1" x14ac:dyDescent="0.25">
      <c r="A38038">
        <v>2036</v>
      </c>
      <c r="B38038" t="s">
        <v>242</v>
      </c>
      <c r="C38038" t="s">
        <v>262</v>
      </c>
      <c r="D38038" t="s">
        <v>300</v>
      </c>
      <c r="E38038" t="s">
        <v>225</v>
      </c>
      <c r="F38038">
        <v>0.193689788</v>
      </c>
      <c r="G38038" t="str">
        <f>INDEX(crosswalk!$D:$D,MATCH(C38038,crosswalk!$C:$C,0))</f>
        <v>non-industry</v>
      </c>
    </row>
    <row r="38039" spans="1:7" hidden="1" x14ac:dyDescent="0.25">
      <c r="A38039">
        <v>2032</v>
      </c>
      <c r="B38039" t="s">
        <v>247</v>
      </c>
      <c r="C38039" t="s">
        <v>265</v>
      </c>
      <c r="D38039" t="s">
        <v>300</v>
      </c>
      <c r="E38039" t="s">
        <v>249</v>
      </c>
      <c r="F38039">
        <v>3.5406563000000002E-2</v>
      </c>
      <c r="G38039" t="str">
        <f>INDEX(crosswalk!$D:$D,MATCH(C38039,crosswalk!$C:$C,0))</f>
        <v>chemicals 20</v>
      </c>
    </row>
    <row r="38040" spans="1:7" hidden="1" x14ac:dyDescent="0.25">
      <c r="A38040">
        <v>2043</v>
      </c>
      <c r="B38040" t="s">
        <v>247</v>
      </c>
      <c r="C38040" t="s">
        <v>256</v>
      </c>
      <c r="D38040" t="s">
        <v>300</v>
      </c>
      <c r="E38040" t="s">
        <v>227</v>
      </c>
      <c r="F38040">
        <v>1.68297E-4</v>
      </c>
      <c r="G38040" t="str">
        <f>INDEX(crosswalk!$D:$D,MATCH(C38040,crosswalk!$C:$C,0))</f>
        <v>chemicals 20</v>
      </c>
    </row>
    <row r="38041" spans="1:7" hidden="1" x14ac:dyDescent="0.25">
      <c r="A38041">
        <v>2025</v>
      </c>
      <c r="B38041" t="s">
        <v>242</v>
      </c>
      <c r="C38041" t="s">
        <v>243</v>
      </c>
      <c r="D38041" t="s">
        <v>300</v>
      </c>
      <c r="E38041" t="s">
        <v>227</v>
      </c>
      <c r="F38041">
        <v>1.9122200000000001E-4</v>
      </c>
      <c r="G38041" t="str">
        <f>INDEX(crosswalk!$D:$D,MATCH(C38041,crosswalk!$C:$C,0))</f>
        <v>oil and gas extraction 06</v>
      </c>
    </row>
    <row r="38042" spans="1:7" hidden="1" x14ac:dyDescent="0.25">
      <c r="A38042">
        <v>2026</v>
      </c>
      <c r="B38042" t="s">
        <v>242</v>
      </c>
      <c r="C38042" t="s">
        <v>243</v>
      </c>
      <c r="D38042" t="s">
        <v>300</v>
      </c>
      <c r="E38042" t="s">
        <v>227</v>
      </c>
      <c r="F38042">
        <v>1.9122200000000001E-4</v>
      </c>
      <c r="G38042" t="str">
        <f>INDEX(crosswalk!$D:$D,MATCH(C38042,crosswalk!$C:$C,0))</f>
        <v>oil and gas extraction 06</v>
      </c>
    </row>
    <row r="38043" spans="1:7" hidden="1" x14ac:dyDescent="0.25">
      <c r="A38043">
        <v>2027</v>
      </c>
      <c r="B38043" t="s">
        <v>242</v>
      </c>
      <c r="C38043" t="s">
        <v>243</v>
      </c>
      <c r="D38043" t="s">
        <v>300</v>
      </c>
      <c r="E38043" t="s">
        <v>227</v>
      </c>
      <c r="F38043">
        <v>1.9122200000000001E-4</v>
      </c>
      <c r="G38043" t="str">
        <f>INDEX(crosswalk!$D:$D,MATCH(C38043,crosswalk!$C:$C,0))</f>
        <v>oil and gas extraction 06</v>
      </c>
    </row>
    <row r="38044" spans="1:7" hidden="1" x14ac:dyDescent="0.25">
      <c r="A38044">
        <v>2031</v>
      </c>
      <c r="B38044" t="s">
        <v>247</v>
      </c>
      <c r="C38044" t="s">
        <v>256</v>
      </c>
      <c r="D38044" t="s">
        <v>300</v>
      </c>
      <c r="E38044" t="s">
        <v>227</v>
      </c>
      <c r="F38044">
        <v>1.3259799999999999E-4</v>
      </c>
      <c r="G38044" t="str">
        <f>INDEX(crosswalk!$D:$D,MATCH(C38044,crosswalk!$C:$C,0))</f>
        <v>chemicals 20</v>
      </c>
    </row>
    <row r="38045" spans="1:7" hidden="1" x14ac:dyDescent="0.25">
      <c r="A38045">
        <v>2080</v>
      </c>
      <c r="B38045" t="s">
        <v>240</v>
      </c>
      <c r="C38045" t="s">
        <v>241</v>
      </c>
      <c r="D38045" t="s">
        <v>300</v>
      </c>
      <c r="E38045" t="s">
        <v>227</v>
      </c>
      <c r="F38045">
        <v>0.87303594299999998</v>
      </c>
      <c r="G38045" t="str">
        <f>INDEX(crosswalk!$D:$D,MATCH(C38045,crosswalk!$C:$C,0))</f>
        <v>water and waste 36T39</v>
      </c>
    </row>
    <row r="38046" spans="1:7" hidden="1" x14ac:dyDescent="0.25">
      <c r="A38046">
        <v>2038</v>
      </c>
      <c r="B38046" t="s">
        <v>247</v>
      </c>
      <c r="C38046" t="s">
        <v>255</v>
      </c>
      <c r="D38046" t="s">
        <v>300</v>
      </c>
      <c r="E38046" t="s">
        <v>249</v>
      </c>
      <c r="F38046">
        <v>8.9803141000000003E-2</v>
      </c>
      <c r="G38046" t="str">
        <f>INDEX(crosswalk!$D:$D,MATCH(C38046,crosswalk!$C:$C,0))</f>
        <v>chemicals 20</v>
      </c>
    </row>
    <row r="38047" spans="1:7" hidden="1" x14ac:dyDescent="0.25">
      <c r="A38047">
        <v>2020</v>
      </c>
      <c r="B38047" t="s">
        <v>242</v>
      </c>
      <c r="C38047" t="s">
        <v>243</v>
      </c>
      <c r="D38047" t="s">
        <v>300</v>
      </c>
      <c r="E38047" t="s">
        <v>225</v>
      </c>
      <c r="F38047">
        <v>0.78811997</v>
      </c>
      <c r="G38047" t="str">
        <f>INDEX(crosswalk!$D:$D,MATCH(C38047,crosswalk!$C:$C,0))</f>
        <v>oil and gas extraction 06</v>
      </c>
    </row>
    <row r="38048" spans="1:7" hidden="1" x14ac:dyDescent="0.25">
      <c r="A38048">
        <v>2021</v>
      </c>
      <c r="B38048" t="s">
        <v>242</v>
      </c>
      <c r="C38048" t="s">
        <v>243</v>
      </c>
      <c r="D38048" t="s">
        <v>300</v>
      </c>
      <c r="E38048" t="s">
        <v>225</v>
      </c>
      <c r="F38048">
        <v>0.76600347700000004</v>
      </c>
      <c r="G38048" t="str">
        <f>INDEX(crosswalk!$D:$D,MATCH(C38048,crosswalk!$C:$C,0))</f>
        <v>oil and gas extraction 06</v>
      </c>
    </row>
    <row r="38049" spans="1:7" hidden="1" x14ac:dyDescent="0.25">
      <c r="A38049">
        <v>2037</v>
      </c>
      <c r="B38049" t="s">
        <v>242</v>
      </c>
      <c r="C38049" t="s">
        <v>262</v>
      </c>
      <c r="D38049" t="s">
        <v>300</v>
      </c>
      <c r="E38049" t="s">
        <v>225</v>
      </c>
      <c r="F38049">
        <v>0.19501260000000001</v>
      </c>
      <c r="G38049" t="str">
        <f>INDEX(crosswalk!$D:$D,MATCH(C38049,crosswalk!$C:$C,0))</f>
        <v>non-industry</v>
      </c>
    </row>
    <row r="38050" spans="1:7" hidden="1" x14ac:dyDescent="0.25">
      <c r="A38050">
        <v>2038</v>
      </c>
      <c r="B38050" t="s">
        <v>242</v>
      </c>
      <c r="C38050" t="s">
        <v>262</v>
      </c>
      <c r="D38050" t="s">
        <v>300</v>
      </c>
      <c r="E38050" t="s">
        <v>225</v>
      </c>
      <c r="F38050">
        <v>0.196205453</v>
      </c>
      <c r="G38050" t="str">
        <f>INDEX(crosswalk!$D:$D,MATCH(C38050,crosswalk!$C:$C,0))</f>
        <v>non-industry</v>
      </c>
    </row>
    <row r="38051" spans="1:7" hidden="1" x14ac:dyDescent="0.25">
      <c r="A38051">
        <v>2040</v>
      </c>
      <c r="B38051" t="s">
        <v>242</v>
      </c>
      <c r="C38051" t="s">
        <v>262</v>
      </c>
      <c r="D38051" t="s">
        <v>300</v>
      </c>
      <c r="E38051" t="s">
        <v>225</v>
      </c>
      <c r="F38051">
        <v>0.19936266599999999</v>
      </c>
      <c r="G38051" t="str">
        <f>INDEX(crosswalk!$D:$D,MATCH(C38051,crosswalk!$C:$C,0))</f>
        <v>non-industry</v>
      </c>
    </row>
    <row r="38052" spans="1:7" hidden="1" x14ac:dyDescent="0.25">
      <c r="A38052">
        <v>2026</v>
      </c>
      <c r="B38052" t="s">
        <v>247</v>
      </c>
      <c r="C38052" t="s">
        <v>256</v>
      </c>
      <c r="D38052" t="s">
        <v>300</v>
      </c>
      <c r="E38052" t="s">
        <v>227</v>
      </c>
      <c r="F38052">
        <v>1.2239799999999999E-4</v>
      </c>
      <c r="G38052" t="str">
        <f>INDEX(crosswalk!$D:$D,MATCH(C38052,crosswalk!$C:$C,0))</f>
        <v>chemicals 20</v>
      </c>
    </row>
    <row r="38053" spans="1:7" hidden="1" x14ac:dyDescent="0.25">
      <c r="A38053">
        <v>2039</v>
      </c>
      <c r="B38053" t="s">
        <v>237</v>
      </c>
      <c r="C38053" t="s">
        <v>270</v>
      </c>
      <c r="D38053" t="s">
        <v>300</v>
      </c>
      <c r="E38053" t="s">
        <v>227</v>
      </c>
      <c r="F38053">
        <v>3.2947100000000002E-4</v>
      </c>
      <c r="G38053" t="str">
        <f>INDEX(crosswalk!$D:$D,MATCH(C38053,crosswalk!$C:$C,0))</f>
        <v>agriculture and forestry 01T03</v>
      </c>
    </row>
    <row r="38054" spans="1:7" hidden="1" x14ac:dyDescent="0.25">
      <c r="A38054">
        <v>2040</v>
      </c>
      <c r="B38054" t="s">
        <v>237</v>
      </c>
      <c r="C38054" t="s">
        <v>270</v>
      </c>
      <c r="D38054" t="s">
        <v>300</v>
      </c>
      <c r="E38054" t="s">
        <v>227</v>
      </c>
      <c r="F38054">
        <v>3.2947100000000002E-4</v>
      </c>
      <c r="G38054" t="str">
        <f>INDEX(crosswalk!$D:$D,MATCH(C38054,crosswalk!$C:$C,0))</f>
        <v>agriculture and forestry 01T03</v>
      </c>
    </row>
    <row r="38055" spans="1:7" hidden="1" x14ac:dyDescent="0.25">
      <c r="A38055">
        <v>2028</v>
      </c>
      <c r="B38055" t="s">
        <v>242</v>
      </c>
      <c r="C38055" t="s">
        <v>243</v>
      </c>
      <c r="D38055" t="s">
        <v>300</v>
      </c>
      <c r="E38055" t="s">
        <v>227</v>
      </c>
      <c r="F38055">
        <v>2.1829099999999999E-4</v>
      </c>
      <c r="G38055" t="str">
        <f>INDEX(crosswalk!$D:$D,MATCH(C38055,crosswalk!$C:$C,0))</f>
        <v>oil and gas extraction 06</v>
      </c>
    </row>
    <row r="38056" spans="1:7" hidden="1" x14ac:dyDescent="0.25">
      <c r="A38056">
        <v>2033</v>
      </c>
      <c r="B38056" t="s">
        <v>247</v>
      </c>
      <c r="C38056" t="s">
        <v>256</v>
      </c>
      <c r="D38056" t="s">
        <v>300</v>
      </c>
      <c r="E38056" t="s">
        <v>227</v>
      </c>
      <c r="F38056">
        <v>1.3769800000000001E-4</v>
      </c>
      <c r="G38056" t="str">
        <f>INDEX(crosswalk!$D:$D,MATCH(C38056,crosswalk!$C:$C,0))</f>
        <v>chemicals 20</v>
      </c>
    </row>
    <row r="38057" spans="1:7" hidden="1" x14ac:dyDescent="0.25">
      <c r="A38057">
        <v>2034</v>
      </c>
      <c r="B38057" t="s">
        <v>247</v>
      </c>
      <c r="C38057" t="s">
        <v>256</v>
      </c>
      <c r="D38057" t="s">
        <v>300</v>
      </c>
      <c r="E38057" t="s">
        <v>227</v>
      </c>
      <c r="F38057">
        <v>1.42798E-4</v>
      </c>
      <c r="G38057" t="str">
        <f>INDEX(crosswalk!$D:$D,MATCH(C38057,crosswalk!$C:$C,0))</f>
        <v>chemicals 20</v>
      </c>
    </row>
    <row r="38058" spans="1:7" hidden="1" x14ac:dyDescent="0.25">
      <c r="A38058">
        <v>2024</v>
      </c>
      <c r="B38058" t="s">
        <v>247</v>
      </c>
      <c r="C38058" t="s">
        <v>256</v>
      </c>
      <c r="D38058" t="s">
        <v>300</v>
      </c>
      <c r="E38058" t="s">
        <v>227</v>
      </c>
      <c r="F38058">
        <v>1.17298E-4</v>
      </c>
      <c r="G38058" t="str">
        <f>INDEX(crosswalk!$D:$D,MATCH(C38058,crosswalk!$C:$C,0))</f>
        <v>chemicals 20</v>
      </c>
    </row>
    <row r="38059" spans="1:7" hidden="1" x14ac:dyDescent="0.25">
      <c r="A38059">
        <v>2022</v>
      </c>
      <c r="B38059" t="s">
        <v>242</v>
      </c>
      <c r="C38059" t="s">
        <v>243</v>
      </c>
      <c r="D38059" t="s">
        <v>300</v>
      </c>
      <c r="E38059" t="s">
        <v>225</v>
      </c>
      <c r="F38059">
        <v>0.77102495699999996</v>
      </c>
      <c r="G38059" t="str">
        <f>INDEX(crosswalk!$D:$D,MATCH(C38059,crosswalk!$C:$C,0))</f>
        <v>oil and gas extraction 06</v>
      </c>
    </row>
    <row r="38060" spans="1:7" hidden="1" x14ac:dyDescent="0.25">
      <c r="A38060">
        <v>2023</v>
      </c>
      <c r="B38060" t="s">
        <v>242</v>
      </c>
      <c r="C38060" t="s">
        <v>243</v>
      </c>
      <c r="D38060" t="s">
        <v>300</v>
      </c>
      <c r="E38060" t="s">
        <v>225</v>
      </c>
      <c r="F38060">
        <v>0.78419518300000002</v>
      </c>
      <c r="G38060" t="str">
        <f>INDEX(crosswalk!$D:$D,MATCH(C38060,crosswalk!$C:$C,0))</f>
        <v>oil and gas extraction 06</v>
      </c>
    </row>
    <row r="38061" spans="1:7" hidden="1" x14ac:dyDescent="0.25">
      <c r="A38061">
        <v>2039</v>
      </c>
      <c r="B38061" t="s">
        <v>242</v>
      </c>
      <c r="C38061" t="s">
        <v>262</v>
      </c>
      <c r="D38061" t="s">
        <v>300</v>
      </c>
      <c r="E38061" t="s">
        <v>225</v>
      </c>
      <c r="F38061">
        <v>0.19780560599999999</v>
      </c>
      <c r="G38061" t="str">
        <f>INDEX(crosswalk!$D:$D,MATCH(C38061,crosswalk!$C:$C,0))</f>
        <v>non-industry</v>
      </c>
    </row>
    <row r="38062" spans="1:7" hidden="1" x14ac:dyDescent="0.25">
      <c r="A38062">
        <v>2042</v>
      </c>
      <c r="B38062" t="s">
        <v>247</v>
      </c>
      <c r="C38062" t="s">
        <v>256</v>
      </c>
      <c r="D38062" t="s">
        <v>300</v>
      </c>
      <c r="E38062" t="s">
        <v>227</v>
      </c>
      <c r="F38062">
        <v>1.68297E-4</v>
      </c>
      <c r="G38062" t="str">
        <f>INDEX(crosswalk!$D:$D,MATCH(C38062,crosswalk!$C:$C,0))</f>
        <v>chemicals 20</v>
      </c>
    </row>
    <row r="38063" spans="1:7" hidden="1" x14ac:dyDescent="0.25">
      <c r="A38063">
        <v>2060</v>
      </c>
      <c r="B38063" t="s">
        <v>242</v>
      </c>
      <c r="C38063" t="s">
        <v>243</v>
      </c>
      <c r="D38063" t="s">
        <v>300</v>
      </c>
      <c r="E38063" t="s">
        <v>225</v>
      </c>
      <c r="F38063">
        <v>0.97519911299999995</v>
      </c>
      <c r="G38063" t="str">
        <f>INDEX(crosswalk!$D:$D,MATCH(C38063,crosswalk!$C:$C,0))</f>
        <v>oil and gas extraction 06</v>
      </c>
    </row>
    <row r="38064" spans="1:7" hidden="1" x14ac:dyDescent="0.25">
      <c r="A38064">
        <v>2070</v>
      </c>
      <c r="B38064" t="s">
        <v>242</v>
      </c>
      <c r="C38064" t="s">
        <v>262</v>
      </c>
      <c r="D38064" t="s">
        <v>300</v>
      </c>
      <c r="E38064" t="s">
        <v>227</v>
      </c>
      <c r="F38064">
        <v>0.56543038599999995</v>
      </c>
      <c r="G38064" t="str">
        <f>INDEX(crosswalk!$D:$D,MATCH(C38064,crosswalk!$C:$C,0))</f>
        <v>non-industry</v>
      </c>
    </row>
    <row r="38065" spans="1:7" hidden="1" x14ac:dyDescent="0.25">
      <c r="A38065">
        <v>2080</v>
      </c>
      <c r="B38065" t="s">
        <v>242</v>
      </c>
      <c r="C38065" t="s">
        <v>262</v>
      </c>
      <c r="D38065" t="s">
        <v>300</v>
      </c>
      <c r="E38065" t="s">
        <v>227</v>
      </c>
      <c r="F38065">
        <v>0.56648743599999996</v>
      </c>
      <c r="G38065" t="str">
        <f>INDEX(crosswalk!$D:$D,MATCH(C38065,crosswalk!$C:$C,0))</f>
        <v>non-industry</v>
      </c>
    </row>
    <row r="38066" spans="1:7" hidden="1" x14ac:dyDescent="0.25">
      <c r="A38066">
        <v>2041</v>
      </c>
      <c r="B38066" t="s">
        <v>247</v>
      </c>
      <c r="C38066" t="s">
        <v>255</v>
      </c>
      <c r="D38066" t="s">
        <v>300</v>
      </c>
      <c r="E38066" t="s">
        <v>249</v>
      </c>
      <c r="F38066">
        <v>9.2525984000000006E-2</v>
      </c>
      <c r="G38066" t="str">
        <f>INDEX(crosswalk!$D:$D,MATCH(C38066,crosswalk!$C:$C,0))</f>
        <v>chemicals 20</v>
      </c>
    </row>
    <row r="38067" spans="1:7" hidden="1" x14ac:dyDescent="0.25">
      <c r="A38067">
        <v>2041</v>
      </c>
      <c r="B38067" t="s">
        <v>237</v>
      </c>
      <c r="C38067" t="s">
        <v>270</v>
      </c>
      <c r="D38067" t="s">
        <v>300</v>
      </c>
      <c r="E38067" t="s">
        <v>227</v>
      </c>
      <c r="F38067">
        <v>3.2947100000000002E-4</v>
      </c>
      <c r="G38067" t="str">
        <f>INDEX(crosswalk!$D:$D,MATCH(C38067,crosswalk!$C:$C,0))</f>
        <v>agriculture and forestry 01T03</v>
      </c>
    </row>
    <row r="38068" spans="1:7" hidden="1" x14ac:dyDescent="0.25">
      <c r="A38068">
        <v>2032</v>
      </c>
      <c r="B38068" t="s">
        <v>247</v>
      </c>
      <c r="C38068" t="s">
        <v>256</v>
      </c>
      <c r="D38068" t="s">
        <v>300</v>
      </c>
      <c r="E38068" t="s">
        <v>227</v>
      </c>
      <c r="F38068">
        <v>1.3769800000000001E-4</v>
      </c>
      <c r="G38068" t="str">
        <f>INDEX(crosswalk!$D:$D,MATCH(C38068,crosswalk!$C:$C,0))</f>
        <v>chemicals 20</v>
      </c>
    </row>
    <row r="38069" spans="1:7" hidden="1" x14ac:dyDescent="0.25">
      <c r="A38069">
        <v>2047</v>
      </c>
      <c r="B38069" t="s">
        <v>247</v>
      </c>
      <c r="C38069" t="s">
        <v>255</v>
      </c>
      <c r="D38069" t="s">
        <v>300</v>
      </c>
      <c r="E38069" t="s">
        <v>249</v>
      </c>
      <c r="F38069">
        <v>9.8088813999999996E-2</v>
      </c>
      <c r="G38069" t="str">
        <f>INDEX(crosswalk!$D:$D,MATCH(C38069,crosswalk!$C:$C,0))</f>
        <v>chemicals 20</v>
      </c>
    </row>
    <row r="38070" spans="1:7" hidden="1" x14ac:dyDescent="0.25">
      <c r="A38070">
        <v>2023</v>
      </c>
      <c r="B38070" t="s">
        <v>242</v>
      </c>
      <c r="C38070" t="s">
        <v>262</v>
      </c>
      <c r="D38070" t="s">
        <v>300</v>
      </c>
      <c r="E38070" t="s">
        <v>227</v>
      </c>
      <c r="F38070">
        <v>0.61884878300000001</v>
      </c>
      <c r="G38070" t="str">
        <f>INDEX(crosswalk!$D:$D,MATCH(C38070,crosswalk!$C:$C,0))</f>
        <v>non-industry</v>
      </c>
    </row>
    <row r="38071" spans="1:7" hidden="1" x14ac:dyDescent="0.25">
      <c r="A38071">
        <v>2024</v>
      </c>
      <c r="B38071" t="s">
        <v>242</v>
      </c>
      <c r="C38071" t="s">
        <v>262</v>
      </c>
      <c r="D38071" t="s">
        <v>300</v>
      </c>
      <c r="E38071" t="s">
        <v>227</v>
      </c>
      <c r="F38071">
        <v>0.59988758499999995</v>
      </c>
      <c r="G38071" t="str">
        <f>INDEX(crosswalk!$D:$D,MATCH(C38071,crosswalk!$C:$C,0))</f>
        <v>non-industry</v>
      </c>
    </row>
    <row r="38072" spans="1:7" hidden="1" x14ac:dyDescent="0.25">
      <c r="A38072">
        <v>2041</v>
      </c>
      <c r="B38072" t="s">
        <v>247</v>
      </c>
      <c r="C38072" t="s">
        <v>256</v>
      </c>
      <c r="D38072" t="s">
        <v>300</v>
      </c>
      <c r="E38072" t="s">
        <v>227</v>
      </c>
      <c r="F38072">
        <v>1.6319800000000001E-4</v>
      </c>
      <c r="G38072" t="str">
        <f>INDEX(crosswalk!$D:$D,MATCH(C38072,crosswalk!$C:$C,0))</f>
        <v>chemicals 20</v>
      </c>
    </row>
    <row r="38073" spans="1:7" hidden="1" x14ac:dyDescent="0.25">
      <c r="A38073">
        <v>2080</v>
      </c>
      <c r="B38073" t="s">
        <v>247</v>
      </c>
      <c r="C38073" t="s">
        <v>255</v>
      </c>
      <c r="D38073" t="s">
        <v>300</v>
      </c>
      <c r="E38073" t="s">
        <v>249</v>
      </c>
      <c r="F38073">
        <v>0.13094961999999999</v>
      </c>
      <c r="G38073" t="str">
        <f>INDEX(crosswalk!$D:$D,MATCH(C38073,crosswalk!$C:$C,0))</f>
        <v>chemicals 20</v>
      </c>
    </row>
    <row r="38074" spans="1:7" hidden="1" x14ac:dyDescent="0.25">
      <c r="A38074">
        <v>2044</v>
      </c>
      <c r="B38074" t="s">
        <v>242</v>
      </c>
      <c r="C38074" t="s">
        <v>243</v>
      </c>
      <c r="D38074" t="s">
        <v>300</v>
      </c>
      <c r="E38074" t="s">
        <v>225</v>
      </c>
      <c r="F38074">
        <v>0.87072991799999999</v>
      </c>
      <c r="G38074" t="str">
        <f>INDEX(crosswalk!$D:$D,MATCH(C38074,crosswalk!$C:$C,0))</f>
        <v>oil and gas extraction 06</v>
      </c>
    </row>
    <row r="38075" spans="1:7" hidden="1" x14ac:dyDescent="0.25">
      <c r="A38075">
        <v>2046</v>
      </c>
      <c r="B38075" t="s">
        <v>247</v>
      </c>
      <c r="C38075" t="s">
        <v>255</v>
      </c>
      <c r="D38075" t="s">
        <v>300</v>
      </c>
      <c r="E38075" t="s">
        <v>249</v>
      </c>
      <c r="F38075">
        <v>9.7104157999999996E-2</v>
      </c>
      <c r="G38075" t="str">
        <f>INDEX(crosswalk!$D:$D,MATCH(C38075,crosswalk!$C:$C,0))</f>
        <v>chemicals 20</v>
      </c>
    </row>
    <row r="38076" spans="1:7" hidden="1" x14ac:dyDescent="0.25">
      <c r="A38076">
        <v>2045</v>
      </c>
      <c r="B38076" t="s">
        <v>242</v>
      </c>
      <c r="C38076" t="s">
        <v>243</v>
      </c>
      <c r="D38076" t="s">
        <v>300</v>
      </c>
      <c r="E38076" t="s">
        <v>225</v>
      </c>
      <c r="F38076">
        <v>0.87684857699999996</v>
      </c>
      <c r="G38076" t="str">
        <f>INDEX(crosswalk!$D:$D,MATCH(C38076,crosswalk!$C:$C,0))</f>
        <v>oil and gas extraction 06</v>
      </c>
    </row>
    <row r="38077" spans="1:7" hidden="1" x14ac:dyDescent="0.25">
      <c r="A38077">
        <v>2027</v>
      </c>
      <c r="B38077" t="s">
        <v>247</v>
      </c>
      <c r="C38077" t="s">
        <v>256</v>
      </c>
      <c r="D38077" t="s">
        <v>300</v>
      </c>
      <c r="E38077" t="s">
        <v>227</v>
      </c>
      <c r="F38077">
        <v>1.2239799999999999E-4</v>
      </c>
      <c r="G38077" t="str">
        <f>INDEX(crosswalk!$D:$D,MATCH(C38077,crosswalk!$C:$C,0))</f>
        <v>chemicals 20</v>
      </c>
    </row>
    <row r="38078" spans="1:7" hidden="1" x14ac:dyDescent="0.25">
      <c r="A38078">
        <v>2045</v>
      </c>
      <c r="B38078" t="s">
        <v>247</v>
      </c>
      <c r="C38078" t="s">
        <v>255</v>
      </c>
      <c r="D38078" t="s">
        <v>300</v>
      </c>
      <c r="E38078" t="s">
        <v>249</v>
      </c>
      <c r="F38078">
        <v>9.6113169999999998E-2</v>
      </c>
      <c r="G38078" t="str">
        <f>INDEX(crosswalk!$D:$D,MATCH(C38078,crosswalk!$C:$C,0))</f>
        <v>chemicals 20</v>
      </c>
    </row>
    <row r="38079" spans="1:7" hidden="1" x14ac:dyDescent="0.25">
      <c r="A38079">
        <v>2026</v>
      </c>
      <c r="B38079" t="s">
        <v>242</v>
      </c>
      <c r="C38079" t="s">
        <v>262</v>
      </c>
      <c r="D38079" t="s">
        <v>300</v>
      </c>
      <c r="E38079" t="s">
        <v>227</v>
      </c>
      <c r="F38079">
        <v>0.58220810199999995</v>
      </c>
      <c r="G38079" t="str">
        <f>INDEX(crosswalk!$D:$D,MATCH(C38079,crosswalk!$C:$C,0))</f>
        <v>non-industry</v>
      </c>
    </row>
    <row r="38080" spans="1:7" hidden="1" x14ac:dyDescent="0.25">
      <c r="A38080">
        <v>2046</v>
      </c>
      <c r="B38080" t="s">
        <v>242</v>
      </c>
      <c r="C38080" t="s">
        <v>243</v>
      </c>
      <c r="D38080" t="s">
        <v>300</v>
      </c>
      <c r="E38080" t="s">
        <v>225</v>
      </c>
      <c r="F38080">
        <v>0.884047625</v>
      </c>
      <c r="G38080" t="str">
        <f>INDEX(crosswalk!$D:$D,MATCH(C38080,crosswalk!$C:$C,0))</f>
        <v>oil and gas extraction 06</v>
      </c>
    </row>
    <row r="38081" spans="1:7" hidden="1" x14ac:dyDescent="0.25">
      <c r="A38081">
        <v>2025</v>
      </c>
      <c r="B38081" t="s">
        <v>242</v>
      </c>
      <c r="C38081" t="s">
        <v>262</v>
      </c>
      <c r="D38081" t="s">
        <v>300</v>
      </c>
      <c r="E38081" t="s">
        <v>227</v>
      </c>
      <c r="F38081">
        <v>0.58429938699999995</v>
      </c>
      <c r="G38081" t="str">
        <f>INDEX(crosswalk!$D:$D,MATCH(C38081,crosswalk!$C:$C,0))</f>
        <v>non-industry</v>
      </c>
    </row>
    <row r="38082" spans="1:7" hidden="1" x14ac:dyDescent="0.25">
      <c r="A38082">
        <v>2030</v>
      </c>
      <c r="B38082" t="s">
        <v>247</v>
      </c>
      <c r="C38082" t="s">
        <v>256</v>
      </c>
      <c r="D38082" t="s">
        <v>300</v>
      </c>
      <c r="E38082" t="s">
        <v>227</v>
      </c>
      <c r="F38082">
        <v>1.3259799999999999E-4</v>
      </c>
      <c r="G38082" t="str">
        <f>INDEX(crosswalk!$D:$D,MATCH(C38082,crosswalk!$C:$C,0))</f>
        <v>chemicals 20</v>
      </c>
    </row>
    <row r="38083" spans="1:7" hidden="1" x14ac:dyDescent="0.25">
      <c r="A38083">
        <v>2044</v>
      </c>
      <c r="B38083" t="s">
        <v>247</v>
      </c>
      <c r="C38083" t="s">
        <v>255</v>
      </c>
      <c r="D38083" t="s">
        <v>300</v>
      </c>
      <c r="E38083" t="s">
        <v>249</v>
      </c>
      <c r="F38083">
        <v>9.5138012999999994E-2</v>
      </c>
      <c r="G38083" t="str">
        <f>INDEX(crosswalk!$D:$D,MATCH(C38083,crosswalk!$C:$C,0))</f>
        <v>chemicals 20</v>
      </c>
    </row>
    <row r="38084" spans="1:7" hidden="1" x14ac:dyDescent="0.25">
      <c r="A38084">
        <v>2040</v>
      </c>
      <c r="B38084" t="s">
        <v>247</v>
      </c>
      <c r="C38084" t="s">
        <v>256</v>
      </c>
      <c r="D38084" t="s">
        <v>300</v>
      </c>
      <c r="E38084" t="s">
        <v>227</v>
      </c>
      <c r="F38084">
        <v>1.6319800000000001E-4</v>
      </c>
      <c r="G38084" t="str">
        <f>INDEX(crosswalk!$D:$D,MATCH(C38084,crosswalk!$C:$C,0))</f>
        <v>chemicals 20</v>
      </c>
    </row>
    <row r="38085" spans="1:7" hidden="1" x14ac:dyDescent="0.25">
      <c r="A38085">
        <v>2024</v>
      </c>
      <c r="B38085" t="s">
        <v>242</v>
      </c>
      <c r="C38085" t="s">
        <v>243</v>
      </c>
      <c r="D38085" t="s">
        <v>300</v>
      </c>
      <c r="E38085" t="s">
        <v>227</v>
      </c>
      <c r="F38085">
        <v>1.64153E-4</v>
      </c>
      <c r="G38085" t="str">
        <f>INDEX(crosswalk!$D:$D,MATCH(C38085,crosswalk!$C:$C,0))</f>
        <v>oil and gas extraction 06</v>
      </c>
    </row>
    <row r="38086" spans="1:7" hidden="1" x14ac:dyDescent="0.25">
      <c r="A38086">
        <v>2047</v>
      </c>
      <c r="B38086" t="s">
        <v>242</v>
      </c>
      <c r="C38086" t="s">
        <v>243</v>
      </c>
      <c r="D38086" t="s">
        <v>300</v>
      </c>
      <c r="E38086" t="s">
        <v>225</v>
      </c>
      <c r="F38086">
        <v>0.89147095700000001</v>
      </c>
      <c r="G38086" t="str">
        <f>INDEX(crosswalk!$D:$D,MATCH(C38086,crosswalk!$C:$C,0))</f>
        <v>oil and gas extraction 06</v>
      </c>
    </row>
    <row r="38087" spans="1:7" hidden="1" x14ac:dyDescent="0.25">
      <c r="A38087">
        <v>2048</v>
      </c>
      <c r="B38087" t="s">
        <v>242</v>
      </c>
      <c r="C38087" t="s">
        <v>243</v>
      </c>
      <c r="D38087" t="s">
        <v>300</v>
      </c>
      <c r="E38087" t="s">
        <v>225</v>
      </c>
      <c r="F38087">
        <v>0.90003943799999997</v>
      </c>
      <c r="G38087" t="str">
        <f>INDEX(crosswalk!$D:$D,MATCH(C38087,crosswalk!$C:$C,0))</f>
        <v>oil and gas extraction 06</v>
      </c>
    </row>
    <row r="38088" spans="1:7" hidden="1" x14ac:dyDescent="0.25">
      <c r="A38088">
        <v>2048</v>
      </c>
      <c r="B38088" t="s">
        <v>247</v>
      </c>
      <c r="C38088" t="s">
        <v>255</v>
      </c>
      <c r="D38088" t="s">
        <v>300</v>
      </c>
      <c r="E38088" t="s">
        <v>249</v>
      </c>
      <c r="F38088">
        <v>9.9067137999999999E-2</v>
      </c>
      <c r="G38088" t="str">
        <f>INDEX(crosswalk!$D:$D,MATCH(C38088,crosswalk!$C:$C,0))</f>
        <v>chemicals 20</v>
      </c>
    </row>
    <row r="38089" spans="1:7" hidden="1" x14ac:dyDescent="0.25">
      <c r="A38089">
        <v>2049</v>
      </c>
      <c r="B38089" t="s">
        <v>247</v>
      </c>
      <c r="C38089" t="s">
        <v>255</v>
      </c>
      <c r="D38089" t="s">
        <v>300</v>
      </c>
      <c r="E38089" t="s">
        <v>249</v>
      </c>
      <c r="F38089">
        <v>0.100042295</v>
      </c>
      <c r="G38089" t="str">
        <f>INDEX(crosswalk!$D:$D,MATCH(C38089,crosswalk!$C:$C,0))</f>
        <v>chemicals 20</v>
      </c>
    </row>
    <row r="38090" spans="1:7" hidden="1" x14ac:dyDescent="0.25">
      <c r="A38090">
        <v>2070</v>
      </c>
      <c r="B38090" t="s">
        <v>247</v>
      </c>
      <c r="C38090" t="s">
        <v>255</v>
      </c>
      <c r="D38090" t="s">
        <v>300</v>
      </c>
      <c r="E38090" t="s">
        <v>249</v>
      </c>
      <c r="F38090">
        <v>0.120104049</v>
      </c>
      <c r="G38090" t="str">
        <f>INDEX(crosswalk!$D:$D,MATCH(C38090,crosswalk!$C:$C,0))</f>
        <v>chemicals 20</v>
      </c>
    </row>
    <row r="38091" spans="1:7" hidden="1" x14ac:dyDescent="0.25">
      <c r="A38091">
        <v>2028</v>
      </c>
      <c r="B38091" t="s">
        <v>247</v>
      </c>
      <c r="C38091" t="s">
        <v>256</v>
      </c>
      <c r="D38091" t="s">
        <v>300</v>
      </c>
      <c r="E38091" t="s">
        <v>227</v>
      </c>
      <c r="F38091">
        <v>1.27498E-4</v>
      </c>
      <c r="G38091" t="str">
        <f>INDEX(crosswalk!$D:$D,MATCH(C38091,crosswalk!$C:$C,0))</f>
        <v>chemicals 20</v>
      </c>
    </row>
    <row r="38092" spans="1:7" hidden="1" x14ac:dyDescent="0.25">
      <c r="A38092">
        <v>2039</v>
      </c>
      <c r="B38092" t="s">
        <v>247</v>
      </c>
      <c r="C38092" t="s">
        <v>256</v>
      </c>
      <c r="D38092" t="s">
        <v>300</v>
      </c>
      <c r="E38092" t="s">
        <v>227</v>
      </c>
      <c r="F38092">
        <v>1.5809799999999999E-4</v>
      </c>
      <c r="G38092" t="str">
        <f>INDEX(crosswalk!$D:$D,MATCH(C38092,crosswalk!$C:$C,0))</f>
        <v>chemicals 20</v>
      </c>
    </row>
    <row r="38093" spans="1:7" hidden="1" x14ac:dyDescent="0.25">
      <c r="A38093">
        <v>2050</v>
      </c>
      <c r="B38093" t="s">
        <v>242</v>
      </c>
      <c r="C38093" t="s">
        <v>243</v>
      </c>
      <c r="D38093" t="s">
        <v>300</v>
      </c>
      <c r="E38093" t="s">
        <v>225</v>
      </c>
      <c r="F38093">
        <v>0.91802038399999997</v>
      </c>
      <c r="G38093" t="str">
        <f>INDEX(crosswalk!$D:$D,MATCH(C38093,crosswalk!$C:$C,0))</f>
        <v>oil and gas extraction 06</v>
      </c>
    </row>
    <row r="38094" spans="1:7" hidden="1" x14ac:dyDescent="0.25">
      <c r="A38094">
        <v>2048</v>
      </c>
      <c r="B38094" t="s">
        <v>242</v>
      </c>
      <c r="C38094" t="s">
        <v>262</v>
      </c>
      <c r="D38094" t="s">
        <v>300</v>
      </c>
      <c r="E38094" t="s">
        <v>227</v>
      </c>
      <c r="F38094">
        <v>0.56000377599999995</v>
      </c>
      <c r="G38094" t="str">
        <f>INDEX(crosswalk!$D:$D,MATCH(C38094,crosswalk!$C:$C,0))</f>
        <v>non-industry</v>
      </c>
    </row>
    <row r="38095" spans="1:7" hidden="1" x14ac:dyDescent="0.25">
      <c r="A38095">
        <v>2035</v>
      </c>
      <c r="B38095" t="s">
        <v>247</v>
      </c>
      <c r="C38095" t="s">
        <v>256</v>
      </c>
      <c r="D38095" t="s">
        <v>300</v>
      </c>
      <c r="E38095" t="s">
        <v>227</v>
      </c>
      <c r="F38095">
        <v>1.42798E-4</v>
      </c>
      <c r="G38095" t="str">
        <f>INDEX(crosswalk!$D:$D,MATCH(C38095,crosswalk!$C:$C,0))</f>
        <v>chemicals 20</v>
      </c>
    </row>
    <row r="38096" spans="1:7" hidden="1" x14ac:dyDescent="0.25">
      <c r="A38096">
        <v>2029</v>
      </c>
      <c r="B38096" t="s">
        <v>247</v>
      </c>
      <c r="C38096" t="s">
        <v>256</v>
      </c>
      <c r="D38096" t="s">
        <v>300</v>
      </c>
      <c r="E38096" t="s">
        <v>227</v>
      </c>
      <c r="F38096">
        <v>1.27498E-4</v>
      </c>
      <c r="G38096" t="str">
        <f>INDEX(crosswalk!$D:$D,MATCH(C38096,crosswalk!$C:$C,0))</f>
        <v>chemicals 20</v>
      </c>
    </row>
    <row r="38097" spans="1:7" hidden="1" x14ac:dyDescent="0.25">
      <c r="A38097">
        <v>2043</v>
      </c>
      <c r="B38097" t="s">
        <v>247</v>
      </c>
      <c r="C38097" t="s">
        <v>255</v>
      </c>
      <c r="D38097" t="s">
        <v>300</v>
      </c>
      <c r="E38097" t="s">
        <v>249</v>
      </c>
      <c r="F38097">
        <v>9.4226176999999994E-2</v>
      </c>
      <c r="G38097" t="str">
        <f>INDEX(crosswalk!$D:$D,MATCH(C38097,crosswalk!$C:$C,0))</f>
        <v>chemicals 20</v>
      </c>
    </row>
    <row r="38098" spans="1:7" hidden="1" x14ac:dyDescent="0.25">
      <c r="A38098">
        <v>2038</v>
      </c>
      <c r="B38098" t="s">
        <v>247</v>
      </c>
      <c r="C38098" t="s">
        <v>256</v>
      </c>
      <c r="D38098" t="s">
        <v>300</v>
      </c>
      <c r="E38098" t="s">
        <v>227</v>
      </c>
      <c r="F38098">
        <v>1.52998E-4</v>
      </c>
      <c r="G38098" t="str">
        <f>INDEX(crosswalk!$D:$D,MATCH(C38098,crosswalk!$C:$C,0))</f>
        <v>chemicals 20</v>
      </c>
    </row>
    <row r="38099" spans="1:7" hidden="1" x14ac:dyDescent="0.25">
      <c r="A38099">
        <v>2025</v>
      </c>
      <c r="B38099" t="s">
        <v>247</v>
      </c>
      <c r="C38099" t="s">
        <v>256</v>
      </c>
      <c r="D38099" t="s">
        <v>300</v>
      </c>
      <c r="E38099" t="s">
        <v>227</v>
      </c>
      <c r="F38099">
        <v>1.2239799999999999E-4</v>
      </c>
      <c r="G38099" t="str">
        <f>INDEX(crosswalk!$D:$D,MATCH(C38099,crosswalk!$C:$C,0))</f>
        <v>chemicals 20</v>
      </c>
    </row>
    <row r="38100" spans="1:7" hidden="1" x14ac:dyDescent="0.25">
      <c r="A38100">
        <v>2036</v>
      </c>
      <c r="B38100" t="s">
        <v>247</v>
      </c>
      <c r="C38100" t="s">
        <v>256</v>
      </c>
      <c r="D38100" t="s">
        <v>300</v>
      </c>
      <c r="E38100" t="s">
        <v>227</v>
      </c>
      <c r="F38100">
        <v>1.4789800000000001E-4</v>
      </c>
      <c r="G38100" t="str">
        <f>INDEX(crosswalk!$D:$D,MATCH(C38100,crosswalk!$C:$C,0))</f>
        <v>chemicals 20</v>
      </c>
    </row>
    <row r="38101" spans="1:7" hidden="1" x14ac:dyDescent="0.25">
      <c r="A38101">
        <v>2049</v>
      </c>
      <c r="B38101" t="s">
        <v>242</v>
      </c>
      <c r="C38101" t="s">
        <v>243</v>
      </c>
      <c r="D38101" t="s">
        <v>300</v>
      </c>
      <c r="E38101" t="s">
        <v>225</v>
      </c>
      <c r="F38101">
        <v>0.908243833</v>
      </c>
      <c r="G38101" t="str">
        <f>INDEX(crosswalk!$D:$D,MATCH(C38101,crosswalk!$C:$C,0))</f>
        <v>oil and gas extraction 06</v>
      </c>
    </row>
    <row r="38102" spans="1:7" hidden="1" x14ac:dyDescent="0.25">
      <c r="A38102">
        <v>2037</v>
      </c>
      <c r="B38102" t="s">
        <v>247</v>
      </c>
      <c r="C38102" t="s">
        <v>256</v>
      </c>
      <c r="D38102" t="s">
        <v>300</v>
      </c>
      <c r="E38102" t="s">
        <v>227</v>
      </c>
      <c r="F38102">
        <v>1.52998E-4</v>
      </c>
      <c r="G38102" t="str">
        <f>INDEX(crosswalk!$D:$D,MATCH(C38102,crosswalk!$C:$C,0))</f>
        <v>chemicals 20</v>
      </c>
    </row>
    <row r="38103" spans="1:7" hidden="1" x14ac:dyDescent="0.25">
      <c r="A38103">
        <v>2023</v>
      </c>
      <c r="B38103" t="s">
        <v>242</v>
      </c>
      <c r="C38103" t="s">
        <v>243</v>
      </c>
      <c r="D38103" t="s">
        <v>300</v>
      </c>
      <c r="E38103" t="s">
        <v>227</v>
      </c>
      <c r="F38103">
        <v>1.64153E-4</v>
      </c>
      <c r="G38103" t="str">
        <f>INDEX(crosswalk!$D:$D,MATCH(C38103,crosswalk!$C:$C,0))</f>
        <v>oil and gas extraction 06</v>
      </c>
    </row>
    <row r="38104" spans="1:7" hidden="1" x14ac:dyDescent="0.25">
      <c r="A38104">
        <v>2049</v>
      </c>
      <c r="B38104" t="s">
        <v>242</v>
      </c>
      <c r="C38104" t="s">
        <v>262</v>
      </c>
      <c r="D38104" t="s">
        <v>300</v>
      </c>
      <c r="E38104" t="s">
        <v>227</v>
      </c>
      <c r="F38104">
        <v>0.56151605000000004</v>
      </c>
      <c r="G38104" t="str">
        <f>INDEX(crosswalk!$D:$D,MATCH(C38104,crosswalk!$C:$C,0))</f>
        <v>non-industry</v>
      </c>
    </row>
    <row r="38105" spans="1:7" hidden="1" x14ac:dyDescent="0.25">
      <c r="A38105">
        <v>2042</v>
      </c>
      <c r="B38105" t="s">
        <v>247</v>
      </c>
      <c r="C38105" t="s">
        <v>255</v>
      </c>
      <c r="D38105" t="s">
        <v>300</v>
      </c>
      <c r="E38105" t="s">
        <v>249</v>
      </c>
      <c r="F38105">
        <v>9.3393493999999994E-2</v>
      </c>
      <c r="G38105" t="str">
        <f>INDEX(crosswalk!$D:$D,MATCH(C38105,crosswalk!$C:$C,0))</f>
        <v>chemicals 20</v>
      </c>
    </row>
    <row r="38106" spans="1:7" hidden="1" x14ac:dyDescent="0.25">
      <c r="A38106">
        <v>2042</v>
      </c>
      <c r="B38106" t="s">
        <v>242</v>
      </c>
      <c r="C38106" t="s">
        <v>243</v>
      </c>
      <c r="D38106" t="s">
        <v>300</v>
      </c>
      <c r="E38106" t="s">
        <v>225</v>
      </c>
      <c r="F38106">
        <v>0.85636131699999996</v>
      </c>
      <c r="G38106" t="str">
        <f>INDEX(crosswalk!$D:$D,MATCH(C38106,crosswalk!$C:$C,0))</f>
        <v>oil and gas extraction 06</v>
      </c>
    </row>
    <row r="38107" spans="1:7" hidden="1" x14ac:dyDescent="0.25">
      <c r="A38107">
        <v>2022</v>
      </c>
      <c r="B38107" t="s">
        <v>242</v>
      </c>
      <c r="C38107" t="s">
        <v>243</v>
      </c>
      <c r="D38107" t="s">
        <v>300</v>
      </c>
      <c r="E38107" t="s">
        <v>227</v>
      </c>
      <c r="F38107">
        <v>1.64153E-4</v>
      </c>
      <c r="G38107" t="str">
        <f>INDEX(crosswalk!$D:$D,MATCH(C38107,crosswalk!$C:$C,0))</f>
        <v>oil and gas extraction 06</v>
      </c>
    </row>
    <row r="38108" spans="1:7" hidden="1" x14ac:dyDescent="0.25">
      <c r="A38108">
        <v>2060</v>
      </c>
      <c r="B38108" t="s">
        <v>242</v>
      </c>
      <c r="C38108" t="s">
        <v>262</v>
      </c>
      <c r="D38108" t="s">
        <v>300</v>
      </c>
      <c r="E38108" t="s">
        <v>227</v>
      </c>
      <c r="F38108">
        <v>0.56437530999999996</v>
      </c>
      <c r="G38108" t="str">
        <f>INDEX(crosswalk!$D:$D,MATCH(C38108,crosswalk!$C:$C,0))</f>
        <v>non-industry</v>
      </c>
    </row>
    <row r="38109" spans="1:7" hidden="1" x14ac:dyDescent="0.25">
      <c r="A38109">
        <v>2021</v>
      </c>
      <c r="B38109" t="s">
        <v>242</v>
      </c>
      <c r="C38109" t="s">
        <v>243</v>
      </c>
      <c r="D38109" t="s">
        <v>300</v>
      </c>
      <c r="E38109" t="s">
        <v>227</v>
      </c>
      <c r="F38109">
        <v>1.64153E-4</v>
      </c>
      <c r="G38109" t="str">
        <f>INDEX(crosswalk!$D:$D,MATCH(C38109,crosswalk!$C:$C,0))</f>
        <v>oil and gas extraction 06</v>
      </c>
    </row>
    <row r="38110" spans="1:7" hidden="1" x14ac:dyDescent="0.25">
      <c r="A38110">
        <v>2050</v>
      </c>
      <c r="B38110" t="s">
        <v>242</v>
      </c>
      <c r="C38110" t="s">
        <v>262</v>
      </c>
      <c r="D38110" t="s">
        <v>300</v>
      </c>
      <c r="E38110" t="s">
        <v>227</v>
      </c>
      <c r="F38110">
        <v>0.56332220200000005</v>
      </c>
      <c r="G38110" t="str">
        <f>INDEX(crosswalk!$D:$D,MATCH(C38110,crosswalk!$C:$C,0))</f>
        <v>non-industry</v>
      </c>
    </row>
    <row r="38111" spans="1:7" hidden="1" x14ac:dyDescent="0.25">
      <c r="A38111">
        <v>2060</v>
      </c>
      <c r="B38111" t="s">
        <v>247</v>
      </c>
      <c r="C38111" t="s">
        <v>255</v>
      </c>
      <c r="D38111" t="s">
        <v>300</v>
      </c>
      <c r="E38111" t="s">
        <v>249</v>
      </c>
      <c r="F38111">
        <v>0.11015673600000001</v>
      </c>
      <c r="G38111" t="str">
        <f>INDEX(crosswalk!$D:$D,MATCH(C38111,crosswalk!$C:$C,0))</f>
        <v>chemicals 20</v>
      </c>
    </row>
    <row r="38112" spans="1:7" hidden="1" x14ac:dyDescent="0.25">
      <c r="A38112">
        <v>2043</v>
      </c>
      <c r="B38112" t="s">
        <v>242</v>
      </c>
      <c r="C38112" t="s">
        <v>243</v>
      </c>
      <c r="D38112" t="s">
        <v>300</v>
      </c>
      <c r="E38112" t="s">
        <v>225</v>
      </c>
      <c r="F38112">
        <v>0.86377278400000002</v>
      </c>
      <c r="G38112" t="str">
        <f>INDEX(crosswalk!$D:$D,MATCH(C38112,crosswalk!$C:$C,0))</f>
        <v>oil and gas extraction 06</v>
      </c>
    </row>
    <row r="38113" spans="1:7" hidden="1" x14ac:dyDescent="0.25">
      <c r="A38113">
        <v>2050</v>
      </c>
      <c r="B38113" t="s">
        <v>247</v>
      </c>
      <c r="C38113" t="s">
        <v>255</v>
      </c>
      <c r="D38113" t="s">
        <v>300</v>
      </c>
      <c r="E38113" t="s">
        <v>249</v>
      </c>
      <c r="F38113">
        <v>0.101033283</v>
      </c>
      <c r="G38113" t="str">
        <f>INDEX(crosswalk!$D:$D,MATCH(C38113,crosswalk!$C:$C,0))</f>
        <v>chemicals 20</v>
      </c>
    </row>
    <row r="38114" spans="1:7" hidden="1" x14ac:dyDescent="0.25">
      <c r="A38114">
        <v>2040</v>
      </c>
      <c r="B38114" t="s">
        <v>247</v>
      </c>
      <c r="C38114" t="s">
        <v>255</v>
      </c>
      <c r="D38114" t="s">
        <v>300</v>
      </c>
      <c r="E38114" t="s">
        <v>249</v>
      </c>
      <c r="F38114">
        <v>9.1623646000000003E-2</v>
      </c>
      <c r="G38114" t="str">
        <f>INDEX(crosswalk!$D:$D,MATCH(C38114,crosswalk!$C:$C,0))</f>
        <v>chemicals 20</v>
      </c>
    </row>
    <row r="38115" spans="1:7" hidden="1" x14ac:dyDescent="0.25">
      <c r="A38115">
        <v>2039</v>
      </c>
      <c r="B38115" t="s">
        <v>247</v>
      </c>
      <c r="C38115" t="s">
        <v>255</v>
      </c>
      <c r="D38115" t="s">
        <v>300</v>
      </c>
      <c r="E38115" t="s">
        <v>249</v>
      </c>
      <c r="F38115">
        <v>9.0692813999999997E-2</v>
      </c>
      <c r="G38115" t="str">
        <f>INDEX(crosswalk!$D:$D,MATCH(C38115,crosswalk!$C:$C,0))</f>
        <v>chemicals 20</v>
      </c>
    </row>
    <row r="38116" spans="1:7" hidden="1" x14ac:dyDescent="0.25">
      <c r="A38116">
        <v>2042</v>
      </c>
      <c r="B38116" t="s">
        <v>240</v>
      </c>
      <c r="C38116" t="s">
        <v>245</v>
      </c>
      <c r="D38116" t="s">
        <v>301</v>
      </c>
      <c r="E38116" t="s">
        <v>227</v>
      </c>
      <c r="F38116">
        <v>3.8926220000000001E-3</v>
      </c>
      <c r="G38116" t="str">
        <f>INDEX(crosswalk!$D:$D,MATCH(C38116,crosswalk!$C:$C,0))</f>
        <v>water and waste 36T39</v>
      </c>
    </row>
    <row r="38117" spans="1:7" hidden="1" x14ac:dyDescent="0.25">
      <c r="A38117">
        <v>2041</v>
      </c>
      <c r="B38117" t="s">
        <v>240</v>
      </c>
      <c r="C38117" t="s">
        <v>245</v>
      </c>
      <c r="D38117" t="s">
        <v>301</v>
      </c>
      <c r="E38117" t="s">
        <v>227</v>
      </c>
      <c r="F38117">
        <v>3.8504640000000001E-3</v>
      </c>
      <c r="G38117" t="str">
        <f>INDEX(crosswalk!$D:$D,MATCH(C38117,crosswalk!$C:$C,0))</f>
        <v>water and waste 36T39</v>
      </c>
    </row>
    <row r="38118" spans="1:7" hidden="1" x14ac:dyDescent="0.25">
      <c r="A38118">
        <v>2039</v>
      </c>
      <c r="B38118" t="s">
        <v>240</v>
      </c>
      <c r="C38118" t="s">
        <v>245</v>
      </c>
      <c r="D38118" t="s">
        <v>301</v>
      </c>
      <c r="E38118" t="s">
        <v>227</v>
      </c>
      <c r="F38118">
        <v>3.7661470000000001E-3</v>
      </c>
      <c r="G38118" t="str">
        <f>INDEX(crosswalk!$D:$D,MATCH(C38118,crosswalk!$C:$C,0))</f>
        <v>water and waste 36T39</v>
      </c>
    </row>
    <row r="38119" spans="1:7" hidden="1" x14ac:dyDescent="0.25">
      <c r="A38119">
        <v>2028</v>
      </c>
      <c r="B38119" t="s">
        <v>253</v>
      </c>
      <c r="C38119" t="s">
        <v>254</v>
      </c>
      <c r="D38119" t="s">
        <v>301</v>
      </c>
      <c r="E38119" t="s">
        <v>225</v>
      </c>
      <c r="F38119">
        <v>0.14643040800000001</v>
      </c>
      <c r="G38119" t="str">
        <f>INDEX(crosswalk!$D:$D,MATCH(C38119,crosswalk!$C:$C,0))</f>
        <v>non-industry</v>
      </c>
    </row>
    <row r="38120" spans="1:7" hidden="1" x14ac:dyDescent="0.25">
      <c r="A38120">
        <v>2030</v>
      </c>
      <c r="B38120" t="s">
        <v>247</v>
      </c>
      <c r="C38120" t="s">
        <v>248</v>
      </c>
      <c r="D38120" t="s">
        <v>301</v>
      </c>
      <c r="E38120" t="s">
        <v>249</v>
      </c>
      <c r="F38120">
        <v>0.14268725800000001</v>
      </c>
      <c r="G38120" t="str">
        <f>INDEX(crosswalk!$D:$D,MATCH(C38120,crosswalk!$C:$C,0))</f>
        <v>chemicals 20</v>
      </c>
    </row>
    <row r="38121" spans="1:7" hidden="1" x14ac:dyDescent="0.25">
      <c r="A38121">
        <v>2038</v>
      </c>
      <c r="B38121" t="s">
        <v>240</v>
      </c>
      <c r="C38121" t="s">
        <v>245</v>
      </c>
      <c r="D38121" t="s">
        <v>301</v>
      </c>
      <c r="E38121" t="s">
        <v>227</v>
      </c>
      <c r="F38121">
        <v>3.723989E-3</v>
      </c>
      <c r="G38121" t="str">
        <f>INDEX(crosswalk!$D:$D,MATCH(C38121,crosswalk!$C:$C,0))</f>
        <v>water and waste 36T39</v>
      </c>
    </row>
    <row r="38122" spans="1:7" hidden="1" x14ac:dyDescent="0.25">
      <c r="A38122">
        <v>2024</v>
      </c>
      <c r="B38122" t="s">
        <v>240</v>
      </c>
      <c r="C38122" t="s">
        <v>245</v>
      </c>
      <c r="D38122" t="s">
        <v>301</v>
      </c>
      <c r="E38122" t="s">
        <v>225</v>
      </c>
      <c r="F38122">
        <v>3.4710380000000001E-3</v>
      </c>
      <c r="G38122" t="str">
        <f>INDEX(crosswalk!$D:$D,MATCH(C38122,crosswalk!$C:$C,0))</f>
        <v>water and waste 36T39</v>
      </c>
    </row>
    <row r="38123" spans="1:7" hidden="1" x14ac:dyDescent="0.25">
      <c r="A38123">
        <v>2040</v>
      </c>
      <c r="B38123" t="s">
        <v>240</v>
      </c>
      <c r="C38123" t="s">
        <v>245</v>
      </c>
      <c r="D38123" t="s">
        <v>301</v>
      </c>
      <c r="E38123" t="s">
        <v>227</v>
      </c>
      <c r="F38123">
        <v>3.8083050000000001E-3</v>
      </c>
      <c r="G38123" t="str">
        <f>INDEX(crosswalk!$D:$D,MATCH(C38123,crosswalk!$C:$C,0))</f>
        <v>water and waste 36T39</v>
      </c>
    </row>
    <row r="38124" spans="1:7" hidden="1" x14ac:dyDescent="0.25">
      <c r="A38124">
        <v>2030</v>
      </c>
      <c r="B38124" t="s">
        <v>247</v>
      </c>
      <c r="C38124" t="s">
        <v>251</v>
      </c>
      <c r="D38124" t="s">
        <v>301</v>
      </c>
      <c r="E38124" t="s">
        <v>249</v>
      </c>
      <c r="F38124">
        <v>0.15378677599999999</v>
      </c>
      <c r="G38124" t="str">
        <f>INDEX(crosswalk!$D:$D,MATCH(C38124,crosswalk!$C:$C,0))</f>
        <v>chemicals 20</v>
      </c>
    </row>
    <row r="38125" spans="1:7" hidden="1" x14ac:dyDescent="0.25">
      <c r="A38125">
        <v>2029</v>
      </c>
      <c r="B38125" t="s">
        <v>253</v>
      </c>
      <c r="C38125" t="s">
        <v>254</v>
      </c>
      <c r="D38125" t="s">
        <v>301</v>
      </c>
      <c r="E38125" t="s">
        <v>225</v>
      </c>
      <c r="F38125">
        <v>0.12642371899999999</v>
      </c>
      <c r="G38125" t="str">
        <f>INDEX(crosswalk!$D:$D,MATCH(C38125,crosswalk!$C:$C,0))</f>
        <v>non-industry</v>
      </c>
    </row>
    <row r="38126" spans="1:7" hidden="1" x14ac:dyDescent="0.25">
      <c r="A38126">
        <v>2035</v>
      </c>
      <c r="B38126" t="s">
        <v>247</v>
      </c>
      <c r="C38126" t="s">
        <v>251</v>
      </c>
      <c r="D38126" t="s">
        <v>301</v>
      </c>
      <c r="E38126" t="s">
        <v>249</v>
      </c>
      <c r="F38126">
        <v>0.15893133400000001</v>
      </c>
      <c r="G38126" t="str">
        <f>INDEX(crosswalk!$D:$D,MATCH(C38126,crosswalk!$C:$C,0))</f>
        <v>chemicals 20</v>
      </c>
    </row>
    <row r="38127" spans="1:7" hidden="1" x14ac:dyDescent="0.25">
      <c r="A38127">
        <v>2029</v>
      </c>
      <c r="B38127" t="s">
        <v>247</v>
      </c>
      <c r="C38127" t="s">
        <v>248</v>
      </c>
      <c r="D38127" t="s">
        <v>301</v>
      </c>
      <c r="E38127" t="s">
        <v>249</v>
      </c>
      <c r="F38127">
        <v>0.14089595999999999</v>
      </c>
      <c r="G38127" t="str">
        <f>INDEX(crosswalk!$D:$D,MATCH(C38127,crosswalk!$C:$C,0))</f>
        <v>chemicals 20</v>
      </c>
    </row>
    <row r="38128" spans="1:7" hidden="1" x14ac:dyDescent="0.25">
      <c r="A38128">
        <v>2036</v>
      </c>
      <c r="B38128" t="s">
        <v>247</v>
      </c>
      <c r="C38128" t="s">
        <v>251</v>
      </c>
      <c r="D38128" t="s">
        <v>301</v>
      </c>
      <c r="E38128" t="s">
        <v>249</v>
      </c>
      <c r="F38128">
        <v>0.159807857</v>
      </c>
      <c r="G38128" t="str">
        <f>INDEX(crosswalk!$D:$D,MATCH(C38128,crosswalk!$C:$C,0))</f>
        <v>chemicals 20</v>
      </c>
    </row>
    <row r="38129" spans="1:7" hidden="1" x14ac:dyDescent="0.25">
      <c r="A38129">
        <v>2031</v>
      </c>
      <c r="B38129" t="s">
        <v>247</v>
      </c>
      <c r="C38129" t="s">
        <v>248</v>
      </c>
      <c r="D38129" t="s">
        <v>301</v>
      </c>
      <c r="E38129" t="s">
        <v>249</v>
      </c>
      <c r="F38129">
        <v>0.14392043700000001</v>
      </c>
      <c r="G38129" t="str">
        <f>INDEX(crosswalk!$D:$D,MATCH(C38129,crosswalk!$C:$C,0))</f>
        <v>chemicals 20</v>
      </c>
    </row>
    <row r="38130" spans="1:7" hidden="1" x14ac:dyDescent="0.25">
      <c r="A38130">
        <v>2032</v>
      </c>
      <c r="B38130" t="s">
        <v>247</v>
      </c>
      <c r="C38130" t="s">
        <v>248</v>
      </c>
      <c r="D38130" t="s">
        <v>301</v>
      </c>
      <c r="E38130" t="s">
        <v>249</v>
      </c>
      <c r="F38130">
        <v>0.14464864999999999</v>
      </c>
      <c r="G38130" t="str">
        <f>INDEX(crosswalk!$D:$D,MATCH(C38130,crosswalk!$C:$C,0))</f>
        <v>chemicals 20</v>
      </c>
    </row>
    <row r="38131" spans="1:7" hidden="1" x14ac:dyDescent="0.25">
      <c r="A38131">
        <v>2025</v>
      </c>
      <c r="B38131" t="s">
        <v>247</v>
      </c>
      <c r="C38131" t="s">
        <v>248</v>
      </c>
      <c r="D38131" t="s">
        <v>301</v>
      </c>
      <c r="E38131" t="s">
        <v>249</v>
      </c>
      <c r="F38131">
        <v>0.13189694599999999</v>
      </c>
      <c r="G38131" t="str">
        <f>INDEX(crosswalk!$D:$D,MATCH(C38131,crosswalk!$C:$C,0))</f>
        <v>chemicals 20</v>
      </c>
    </row>
    <row r="38132" spans="1:7" hidden="1" x14ac:dyDescent="0.25">
      <c r="A38132">
        <v>2037</v>
      </c>
      <c r="B38132" t="s">
        <v>247</v>
      </c>
      <c r="C38132" t="s">
        <v>251</v>
      </c>
      <c r="D38132" t="s">
        <v>301</v>
      </c>
      <c r="E38132" t="s">
        <v>249</v>
      </c>
      <c r="F38132">
        <v>0.16090780700000001</v>
      </c>
      <c r="G38132" t="str">
        <f>INDEX(crosswalk!$D:$D,MATCH(C38132,crosswalk!$C:$C,0))</f>
        <v>chemicals 20</v>
      </c>
    </row>
    <row r="38133" spans="1:7" hidden="1" x14ac:dyDescent="0.25">
      <c r="A38133">
        <v>2031</v>
      </c>
      <c r="B38133" t="s">
        <v>247</v>
      </c>
      <c r="C38133" t="s">
        <v>251</v>
      </c>
      <c r="D38133" t="s">
        <v>301</v>
      </c>
      <c r="E38133" t="s">
        <v>249</v>
      </c>
      <c r="F38133">
        <v>0.15511588200000001</v>
      </c>
      <c r="G38133" t="str">
        <f>INDEX(crosswalk!$D:$D,MATCH(C38133,crosswalk!$C:$C,0))</f>
        <v>chemicals 20</v>
      </c>
    </row>
    <row r="38134" spans="1:7" hidden="1" x14ac:dyDescent="0.25">
      <c r="A38134">
        <v>2020</v>
      </c>
      <c r="B38134" t="s">
        <v>240</v>
      </c>
      <c r="C38134" t="s">
        <v>245</v>
      </c>
      <c r="D38134" t="s">
        <v>301</v>
      </c>
      <c r="E38134" t="s">
        <v>225</v>
      </c>
      <c r="F38134">
        <v>3.260247E-3</v>
      </c>
      <c r="G38134" t="str">
        <f>INDEX(crosswalk!$D:$D,MATCH(C38134,crosswalk!$C:$C,0))</f>
        <v>water and waste 36T39</v>
      </c>
    </row>
    <row r="38135" spans="1:7" hidden="1" x14ac:dyDescent="0.25">
      <c r="A38135">
        <v>2024</v>
      </c>
      <c r="B38135" t="s">
        <v>247</v>
      </c>
      <c r="C38135" t="s">
        <v>248</v>
      </c>
      <c r="D38135" t="s">
        <v>301</v>
      </c>
      <c r="E38135" t="s">
        <v>249</v>
      </c>
      <c r="F38135">
        <v>0.124875271</v>
      </c>
      <c r="G38135" t="str">
        <f>INDEX(crosswalk!$D:$D,MATCH(C38135,crosswalk!$C:$C,0))</f>
        <v>chemicals 20</v>
      </c>
    </row>
    <row r="38136" spans="1:7" hidden="1" x14ac:dyDescent="0.25">
      <c r="A38136">
        <v>2032</v>
      </c>
      <c r="B38136" t="s">
        <v>247</v>
      </c>
      <c r="C38136" t="s">
        <v>251</v>
      </c>
      <c r="D38136" t="s">
        <v>301</v>
      </c>
      <c r="E38136" t="s">
        <v>249</v>
      </c>
      <c r="F38136">
        <v>0.15590074200000001</v>
      </c>
      <c r="G38136" t="str">
        <f>INDEX(crosswalk!$D:$D,MATCH(C38136,crosswalk!$C:$C,0))</f>
        <v>chemicals 20</v>
      </c>
    </row>
    <row r="38137" spans="1:7" hidden="1" x14ac:dyDescent="0.25">
      <c r="A38137">
        <v>2026</v>
      </c>
      <c r="B38137" t="s">
        <v>247</v>
      </c>
      <c r="C38137" t="s">
        <v>248</v>
      </c>
      <c r="D38137" t="s">
        <v>301</v>
      </c>
      <c r="E38137" t="s">
        <v>249</v>
      </c>
      <c r="F38137">
        <v>0.13315138700000001</v>
      </c>
      <c r="G38137" t="str">
        <f>INDEX(crosswalk!$D:$D,MATCH(C38137,crosswalk!$C:$C,0))</f>
        <v>chemicals 20</v>
      </c>
    </row>
    <row r="38138" spans="1:7" hidden="1" x14ac:dyDescent="0.25">
      <c r="A38138">
        <v>2023</v>
      </c>
      <c r="B38138" t="s">
        <v>247</v>
      </c>
      <c r="C38138" t="s">
        <v>248</v>
      </c>
      <c r="D38138" t="s">
        <v>301</v>
      </c>
      <c r="E38138" t="s">
        <v>249</v>
      </c>
      <c r="F38138">
        <v>0.12171259299999999</v>
      </c>
      <c r="G38138" t="str">
        <f>INDEX(crosswalk!$D:$D,MATCH(C38138,crosswalk!$C:$C,0))</f>
        <v>chemicals 20</v>
      </c>
    </row>
    <row r="38139" spans="1:7" hidden="1" x14ac:dyDescent="0.25">
      <c r="A38139">
        <v>2028</v>
      </c>
      <c r="B38139" t="s">
        <v>247</v>
      </c>
      <c r="C38139" t="s">
        <v>251</v>
      </c>
      <c r="D38139" t="s">
        <v>301</v>
      </c>
      <c r="E38139" t="s">
        <v>249</v>
      </c>
      <c r="F38139">
        <v>0.15044682300000001</v>
      </c>
      <c r="G38139" t="str">
        <f>INDEX(crosswalk!$D:$D,MATCH(C38139,crosswalk!$C:$C,0))</f>
        <v>chemicals 20</v>
      </c>
    </row>
    <row r="38140" spans="1:7" hidden="1" x14ac:dyDescent="0.25">
      <c r="A38140">
        <v>2027</v>
      </c>
      <c r="B38140" t="s">
        <v>247</v>
      </c>
      <c r="C38140" t="s">
        <v>248</v>
      </c>
      <c r="D38140" t="s">
        <v>301</v>
      </c>
      <c r="E38140" t="s">
        <v>249</v>
      </c>
      <c r="F38140">
        <v>0.137637605</v>
      </c>
      <c r="G38140" t="str">
        <f>INDEX(crosswalk!$D:$D,MATCH(C38140,crosswalk!$C:$C,0))</f>
        <v>chemicals 20</v>
      </c>
    </row>
    <row r="38141" spans="1:7" hidden="1" x14ac:dyDescent="0.25">
      <c r="A38141">
        <v>2026</v>
      </c>
      <c r="B38141" t="s">
        <v>242</v>
      </c>
      <c r="C38141" t="s">
        <v>267</v>
      </c>
      <c r="D38141" t="s">
        <v>301</v>
      </c>
      <c r="E38141" t="s">
        <v>225</v>
      </c>
      <c r="F38141">
        <v>6.5033437999999999E-2</v>
      </c>
      <c r="G38141" t="str">
        <f>INDEX(crosswalk!$D:$D,MATCH(C38141,crosswalk!$C:$C,0))</f>
        <v>non-industry</v>
      </c>
    </row>
    <row r="38142" spans="1:7" hidden="1" x14ac:dyDescent="0.25">
      <c r="A38142">
        <v>2027</v>
      </c>
      <c r="B38142" t="s">
        <v>242</v>
      </c>
      <c r="C38142" t="s">
        <v>267</v>
      </c>
      <c r="D38142" t="s">
        <v>301</v>
      </c>
      <c r="E38142" t="s">
        <v>225</v>
      </c>
      <c r="F38142">
        <v>6.4537419999999998E-2</v>
      </c>
      <c r="G38142" t="str">
        <f>INDEX(crosswalk!$D:$D,MATCH(C38142,crosswalk!$C:$C,0))</f>
        <v>non-industry</v>
      </c>
    </row>
    <row r="38143" spans="1:7" hidden="1" x14ac:dyDescent="0.25">
      <c r="A38143">
        <v>2033</v>
      </c>
      <c r="B38143" t="s">
        <v>247</v>
      </c>
      <c r="C38143" t="s">
        <v>251</v>
      </c>
      <c r="D38143" t="s">
        <v>301</v>
      </c>
      <c r="E38143" t="s">
        <v>249</v>
      </c>
      <c r="F38143">
        <v>0.15686319900000001</v>
      </c>
      <c r="G38143" t="str">
        <f>INDEX(crosswalk!$D:$D,MATCH(C38143,crosswalk!$C:$C,0))</f>
        <v>chemicals 20</v>
      </c>
    </row>
    <row r="38144" spans="1:7" hidden="1" x14ac:dyDescent="0.25">
      <c r="A38144">
        <v>2022</v>
      </c>
      <c r="B38144" t="s">
        <v>240</v>
      </c>
      <c r="C38144" t="s">
        <v>245</v>
      </c>
      <c r="D38144" t="s">
        <v>301</v>
      </c>
      <c r="E38144" t="s">
        <v>225</v>
      </c>
      <c r="F38144">
        <v>3.372669E-3</v>
      </c>
      <c r="G38144" t="str">
        <f>INDEX(crosswalk!$D:$D,MATCH(C38144,crosswalk!$C:$C,0))</f>
        <v>water and waste 36T39</v>
      </c>
    </row>
    <row r="38145" spans="1:7" hidden="1" x14ac:dyDescent="0.25">
      <c r="A38145">
        <v>2023</v>
      </c>
      <c r="B38145" t="s">
        <v>240</v>
      </c>
      <c r="C38145" t="s">
        <v>245</v>
      </c>
      <c r="D38145" t="s">
        <v>301</v>
      </c>
      <c r="E38145" t="s">
        <v>225</v>
      </c>
      <c r="F38145">
        <v>3.42888E-3</v>
      </c>
      <c r="G38145" t="str">
        <f>INDEX(crosswalk!$D:$D,MATCH(C38145,crosswalk!$C:$C,0))</f>
        <v>water and waste 36T39</v>
      </c>
    </row>
    <row r="38146" spans="1:7" hidden="1" x14ac:dyDescent="0.25">
      <c r="A38146">
        <v>2022</v>
      </c>
      <c r="B38146" t="s">
        <v>247</v>
      </c>
      <c r="C38146" t="s">
        <v>248</v>
      </c>
      <c r="D38146" t="s">
        <v>301</v>
      </c>
      <c r="E38146" t="s">
        <v>249</v>
      </c>
      <c r="F38146">
        <v>0.11839045300000001</v>
      </c>
      <c r="G38146" t="str">
        <f>INDEX(crosswalk!$D:$D,MATCH(C38146,crosswalk!$C:$C,0))</f>
        <v>chemicals 20</v>
      </c>
    </row>
    <row r="38147" spans="1:7" hidden="1" x14ac:dyDescent="0.25">
      <c r="A38147">
        <v>2029</v>
      </c>
      <c r="B38147" t="s">
        <v>247</v>
      </c>
      <c r="C38147" t="s">
        <v>251</v>
      </c>
      <c r="D38147" t="s">
        <v>301</v>
      </c>
      <c r="E38147" t="s">
        <v>249</v>
      </c>
      <c r="F38147">
        <v>0.151856134</v>
      </c>
      <c r="G38147" t="str">
        <f>INDEX(crosswalk!$D:$D,MATCH(C38147,crosswalk!$C:$C,0))</f>
        <v>chemicals 20</v>
      </c>
    </row>
    <row r="38148" spans="1:7" hidden="1" x14ac:dyDescent="0.25">
      <c r="A38148">
        <v>2028</v>
      </c>
      <c r="B38148" t="s">
        <v>247</v>
      </c>
      <c r="C38148" t="s">
        <v>248</v>
      </c>
      <c r="D38148" t="s">
        <v>301</v>
      </c>
      <c r="E38148" t="s">
        <v>249</v>
      </c>
      <c r="F38148">
        <v>0.13958836599999999</v>
      </c>
      <c r="G38148" t="str">
        <f>INDEX(crosswalk!$D:$D,MATCH(C38148,crosswalk!$C:$C,0))</f>
        <v>chemicals 20</v>
      </c>
    </row>
    <row r="38149" spans="1:7" hidden="1" x14ac:dyDescent="0.25">
      <c r="A38149">
        <v>2034</v>
      </c>
      <c r="B38149" t="s">
        <v>247</v>
      </c>
      <c r="C38149" t="s">
        <v>251</v>
      </c>
      <c r="D38149" t="s">
        <v>301</v>
      </c>
      <c r="E38149" t="s">
        <v>249</v>
      </c>
      <c r="F38149">
        <v>0.15792304600000001</v>
      </c>
      <c r="G38149" t="str">
        <f>INDEX(crosswalk!$D:$D,MATCH(C38149,crosswalk!$C:$C,0))</f>
        <v>chemicals 20</v>
      </c>
    </row>
    <row r="38150" spans="1:7" hidden="1" x14ac:dyDescent="0.25">
      <c r="A38150">
        <v>2021</v>
      </c>
      <c r="B38150" t="s">
        <v>240</v>
      </c>
      <c r="C38150" t="s">
        <v>245</v>
      </c>
      <c r="D38150" t="s">
        <v>301</v>
      </c>
      <c r="E38150" t="s">
        <v>225</v>
      </c>
      <c r="F38150">
        <v>3.316458E-3</v>
      </c>
      <c r="G38150" t="str">
        <f>INDEX(crosswalk!$D:$D,MATCH(C38150,crosswalk!$C:$C,0))</f>
        <v>water and waste 36T39</v>
      </c>
    </row>
    <row r="38151" spans="1:7" hidden="1" x14ac:dyDescent="0.25">
      <c r="A38151">
        <v>2038</v>
      </c>
      <c r="B38151" t="s">
        <v>247</v>
      </c>
      <c r="C38151" t="s">
        <v>251</v>
      </c>
      <c r="D38151" t="s">
        <v>301</v>
      </c>
      <c r="E38151" t="s">
        <v>249</v>
      </c>
      <c r="F38151">
        <v>0.16249471400000001</v>
      </c>
      <c r="G38151" t="str">
        <f>INDEX(crosswalk!$D:$D,MATCH(C38151,crosswalk!$C:$C,0))</f>
        <v>chemicals 20</v>
      </c>
    </row>
    <row r="38152" spans="1:7" hidden="1" x14ac:dyDescent="0.25">
      <c r="A38152">
        <v>2025</v>
      </c>
      <c r="B38152" t="s">
        <v>242</v>
      </c>
      <c r="C38152" t="s">
        <v>267</v>
      </c>
      <c r="D38152" t="s">
        <v>301</v>
      </c>
      <c r="E38152" t="s">
        <v>225</v>
      </c>
      <c r="F38152">
        <v>6.5529456E-2</v>
      </c>
      <c r="G38152" t="str">
        <f>INDEX(crosswalk!$D:$D,MATCH(C38152,crosswalk!$C:$C,0))</f>
        <v>non-industry</v>
      </c>
    </row>
    <row r="38153" spans="1:7" hidden="1" x14ac:dyDescent="0.25">
      <c r="A38153">
        <v>2034</v>
      </c>
      <c r="B38153" t="s">
        <v>240</v>
      </c>
      <c r="C38153" t="s">
        <v>245</v>
      </c>
      <c r="D38153" t="s">
        <v>301</v>
      </c>
      <c r="E38153" t="s">
        <v>227</v>
      </c>
      <c r="F38153">
        <v>3.5553550000000001E-3</v>
      </c>
      <c r="G38153" t="str">
        <f>INDEX(crosswalk!$D:$D,MATCH(C38153,crosswalk!$C:$C,0))</f>
        <v>water and waste 36T39</v>
      </c>
    </row>
    <row r="38154" spans="1:7" hidden="1" x14ac:dyDescent="0.25">
      <c r="A38154">
        <v>2035</v>
      </c>
      <c r="B38154" t="s">
        <v>240</v>
      </c>
      <c r="C38154" t="s">
        <v>245</v>
      </c>
      <c r="D38154" t="s">
        <v>301</v>
      </c>
      <c r="E38154" t="s">
        <v>227</v>
      </c>
      <c r="F38154">
        <v>3.5975130000000001E-3</v>
      </c>
      <c r="G38154" t="str">
        <f>INDEX(crosswalk!$D:$D,MATCH(C38154,crosswalk!$C:$C,0))</f>
        <v>water and waste 36T39</v>
      </c>
    </row>
    <row r="38155" spans="1:7" hidden="1" x14ac:dyDescent="0.25">
      <c r="A38155">
        <v>2036</v>
      </c>
      <c r="B38155" t="s">
        <v>240</v>
      </c>
      <c r="C38155" t="s">
        <v>245</v>
      </c>
      <c r="D38155" t="s">
        <v>301</v>
      </c>
      <c r="E38155" t="s">
        <v>227</v>
      </c>
      <c r="F38155">
        <v>3.639672E-3</v>
      </c>
      <c r="G38155" t="str">
        <f>INDEX(crosswalk!$D:$D,MATCH(C38155,crosswalk!$C:$C,0))</f>
        <v>water and waste 36T39</v>
      </c>
    </row>
    <row r="38156" spans="1:7" hidden="1" x14ac:dyDescent="0.25">
      <c r="A38156">
        <v>2041</v>
      </c>
      <c r="B38156" t="s">
        <v>247</v>
      </c>
      <c r="C38156" t="s">
        <v>251</v>
      </c>
      <c r="D38156" t="s">
        <v>301</v>
      </c>
      <c r="E38156" t="s">
        <v>249</v>
      </c>
      <c r="F38156">
        <v>0.16742157399999999</v>
      </c>
      <c r="G38156" t="str">
        <f>INDEX(crosswalk!$D:$D,MATCH(C38156,crosswalk!$C:$C,0))</f>
        <v>chemicals 20</v>
      </c>
    </row>
    <row r="38157" spans="1:7" hidden="1" x14ac:dyDescent="0.25">
      <c r="A38157">
        <v>2037</v>
      </c>
      <c r="B38157" t="s">
        <v>240</v>
      </c>
      <c r="C38157" t="s">
        <v>245</v>
      </c>
      <c r="D38157" t="s">
        <v>301</v>
      </c>
      <c r="E38157" t="s">
        <v>227</v>
      </c>
      <c r="F38157">
        <v>3.6818300000000001E-3</v>
      </c>
      <c r="G38157" t="str">
        <f>INDEX(crosswalk!$D:$D,MATCH(C38157,crosswalk!$C:$C,0))</f>
        <v>water and waste 36T39</v>
      </c>
    </row>
    <row r="38158" spans="1:7" hidden="1" x14ac:dyDescent="0.25">
      <c r="A38158">
        <v>2020</v>
      </c>
      <c r="B38158" t="s">
        <v>247</v>
      </c>
      <c r="C38158" t="s">
        <v>248</v>
      </c>
      <c r="D38158" t="s">
        <v>301</v>
      </c>
      <c r="E38158" t="s">
        <v>249</v>
      </c>
      <c r="F38158">
        <v>0.107632033</v>
      </c>
      <c r="G38158" t="str">
        <f>INDEX(crosswalk!$D:$D,MATCH(C38158,crosswalk!$C:$C,0))</f>
        <v>chemicals 20</v>
      </c>
    </row>
    <row r="38159" spans="1:7" hidden="1" x14ac:dyDescent="0.25">
      <c r="A38159">
        <v>2021</v>
      </c>
      <c r="B38159" t="s">
        <v>247</v>
      </c>
      <c r="C38159" t="s">
        <v>248</v>
      </c>
      <c r="D38159" t="s">
        <v>301</v>
      </c>
      <c r="E38159" t="s">
        <v>249</v>
      </c>
      <c r="F38159">
        <v>0.114270998</v>
      </c>
      <c r="G38159" t="str">
        <f>INDEX(crosswalk!$D:$D,MATCH(C38159,crosswalk!$C:$C,0))</f>
        <v>chemicals 20</v>
      </c>
    </row>
    <row r="38160" spans="1:7" hidden="1" x14ac:dyDescent="0.25">
      <c r="A38160">
        <v>2031</v>
      </c>
      <c r="B38160" t="s">
        <v>240</v>
      </c>
      <c r="C38160" t="s">
        <v>245</v>
      </c>
      <c r="D38160" t="s">
        <v>301</v>
      </c>
      <c r="E38160" t="s">
        <v>227</v>
      </c>
      <c r="F38160">
        <v>3.42888E-3</v>
      </c>
      <c r="G38160" t="str">
        <f>INDEX(crosswalk!$D:$D,MATCH(C38160,crosswalk!$C:$C,0))</f>
        <v>water and waste 36T39</v>
      </c>
    </row>
    <row r="38161" spans="1:7" hidden="1" x14ac:dyDescent="0.25">
      <c r="A38161">
        <v>2032</v>
      </c>
      <c r="B38161" t="s">
        <v>240</v>
      </c>
      <c r="C38161" t="s">
        <v>245</v>
      </c>
      <c r="D38161" t="s">
        <v>301</v>
      </c>
      <c r="E38161" t="s">
        <v>227</v>
      </c>
      <c r="F38161">
        <v>3.4710380000000001E-3</v>
      </c>
      <c r="G38161" t="str">
        <f>INDEX(crosswalk!$D:$D,MATCH(C38161,crosswalk!$C:$C,0))</f>
        <v>water and waste 36T39</v>
      </c>
    </row>
    <row r="38162" spans="1:7" hidden="1" x14ac:dyDescent="0.25">
      <c r="A38162">
        <v>2020</v>
      </c>
      <c r="B38162" t="s">
        <v>253</v>
      </c>
      <c r="C38162" t="s">
        <v>254</v>
      </c>
      <c r="D38162" t="s">
        <v>301</v>
      </c>
      <c r="E38162" t="s">
        <v>225</v>
      </c>
      <c r="F38162">
        <v>0.104630718</v>
      </c>
      <c r="G38162" t="str">
        <f>INDEX(crosswalk!$D:$D,MATCH(C38162,crosswalk!$C:$C,0))</f>
        <v>non-industry</v>
      </c>
    </row>
    <row r="38163" spans="1:7" hidden="1" x14ac:dyDescent="0.25">
      <c r="A38163">
        <v>2021</v>
      </c>
      <c r="B38163" t="s">
        <v>253</v>
      </c>
      <c r="C38163" t="s">
        <v>254</v>
      </c>
      <c r="D38163" t="s">
        <v>301</v>
      </c>
      <c r="E38163" t="s">
        <v>225</v>
      </c>
      <c r="F38163">
        <v>0.15953002599999999</v>
      </c>
      <c r="G38163" t="str">
        <f>INDEX(crosswalk!$D:$D,MATCH(C38163,crosswalk!$C:$C,0))</f>
        <v>non-industry</v>
      </c>
    </row>
    <row r="38164" spans="1:7" hidden="1" x14ac:dyDescent="0.25">
      <c r="A38164">
        <v>2033</v>
      </c>
      <c r="B38164" t="s">
        <v>240</v>
      </c>
      <c r="C38164" t="s">
        <v>245</v>
      </c>
      <c r="D38164" t="s">
        <v>301</v>
      </c>
      <c r="E38164" t="s">
        <v>227</v>
      </c>
      <c r="F38164">
        <v>3.513197E-3</v>
      </c>
      <c r="G38164" t="str">
        <f>INDEX(crosswalk!$D:$D,MATCH(C38164,crosswalk!$C:$C,0))</f>
        <v>water and waste 36T39</v>
      </c>
    </row>
    <row r="38165" spans="1:7" hidden="1" x14ac:dyDescent="0.25">
      <c r="A38165">
        <v>2027</v>
      </c>
      <c r="B38165" t="s">
        <v>247</v>
      </c>
      <c r="C38165" t="s">
        <v>251</v>
      </c>
      <c r="D38165" t="s">
        <v>301</v>
      </c>
      <c r="E38165" t="s">
        <v>249</v>
      </c>
      <c r="F38165">
        <v>0.148344314</v>
      </c>
      <c r="G38165" t="str">
        <f>INDEX(crosswalk!$D:$D,MATCH(C38165,crosswalk!$C:$C,0))</f>
        <v>chemicals 20</v>
      </c>
    </row>
    <row r="38166" spans="1:7" hidden="1" x14ac:dyDescent="0.25">
      <c r="A38166">
        <v>2022</v>
      </c>
      <c r="B38166" t="s">
        <v>253</v>
      </c>
      <c r="C38166" t="s">
        <v>254</v>
      </c>
      <c r="D38166" t="s">
        <v>301</v>
      </c>
      <c r="E38166" t="s">
        <v>225</v>
      </c>
      <c r="F38166">
        <v>0.111180527</v>
      </c>
      <c r="G38166" t="str">
        <f>INDEX(crosswalk!$D:$D,MATCH(C38166,crosswalk!$C:$C,0))</f>
        <v>non-industry</v>
      </c>
    </row>
    <row r="38167" spans="1:7" hidden="1" x14ac:dyDescent="0.25">
      <c r="A38167">
        <v>2023</v>
      </c>
      <c r="B38167" t="s">
        <v>253</v>
      </c>
      <c r="C38167" t="s">
        <v>254</v>
      </c>
      <c r="D38167" t="s">
        <v>301</v>
      </c>
      <c r="E38167" t="s">
        <v>225</v>
      </c>
      <c r="F38167">
        <v>0.13023451699999999</v>
      </c>
      <c r="G38167" t="str">
        <f>INDEX(crosswalk!$D:$D,MATCH(C38167,crosswalk!$C:$C,0))</f>
        <v>non-industry</v>
      </c>
    </row>
    <row r="38168" spans="1:7" hidden="1" x14ac:dyDescent="0.25">
      <c r="A38168">
        <v>2022</v>
      </c>
      <c r="B38168" t="s">
        <v>247</v>
      </c>
      <c r="C38168" t="s">
        <v>251</v>
      </c>
      <c r="D38168" t="s">
        <v>301</v>
      </c>
      <c r="E38168" t="s">
        <v>249</v>
      </c>
      <c r="F38168">
        <v>0.12759994199999999</v>
      </c>
      <c r="G38168" t="str">
        <f>INDEX(crosswalk!$D:$D,MATCH(C38168,crosswalk!$C:$C,0))</f>
        <v>chemicals 20</v>
      </c>
    </row>
    <row r="38169" spans="1:7" hidden="1" x14ac:dyDescent="0.25">
      <c r="A38169">
        <v>2023</v>
      </c>
      <c r="B38169" t="s">
        <v>247</v>
      </c>
      <c r="C38169" t="s">
        <v>251</v>
      </c>
      <c r="D38169" t="s">
        <v>301</v>
      </c>
      <c r="E38169" t="s">
        <v>249</v>
      </c>
      <c r="F38169">
        <v>0.131180509</v>
      </c>
      <c r="G38169" t="str">
        <f>INDEX(crosswalk!$D:$D,MATCH(C38169,crosswalk!$C:$C,0))</f>
        <v>chemicals 20</v>
      </c>
    </row>
    <row r="38170" spans="1:7" hidden="1" x14ac:dyDescent="0.25">
      <c r="A38170">
        <v>2024</v>
      </c>
      <c r="B38170" t="s">
        <v>247</v>
      </c>
      <c r="C38170" t="s">
        <v>251</v>
      </c>
      <c r="D38170" t="s">
        <v>301</v>
      </c>
      <c r="E38170" t="s">
        <v>249</v>
      </c>
      <c r="F38170">
        <v>0.13458920899999999</v>
      </c>
      <c r="G38170" t="str">
        <f>INDEX(crosswalk!$D:$D,MATCH(C38170,crosswalk!$C:$C,0))</f>
        <v>chemicals 20</v>
      </c>
    </row>
    <row r="38171" spans="1:7" hidden="1" x14ac:dyDescent="0.25">
      <c r="A38171">
        <v>2025</v>
      </c>
      <c r="B38171" t="s">
        <v>247</v>
      </c>
      <c r="C38171" t="s">
        <v>251</v>
      </c>
      <c r="D38171" t="s">
        <v>301</v>
      </c>
      <c r="E38171" t="s">
        <v>249</v>
      </c>
      <c r="F38171">
        <v>0.14215709500000001</v>
      </c>
      <c r="G38171" t="str">
        <f>INDEX(crosswalk!$D:$D,MATCH(C38171,crosswalk!$C:$C,0))</f>
        <v>chemicals 20</v>
      </c>
    </row>
    <row r="38172" spans="1:7" hidden="1" x14ac:dyDescent="0.25">
      <c r="A38172">
        <v>2040</v>
      </c>
      <c r="B38172" t="s">
        <v>247</v>
      </c>
      <c r="C38172" t="s">
        <v>251</v>
      </c>
      <c r="D38172" t="s">
        <v>301</v>
      </c>
      <c r="E38172" t="s">
        <v>249</v>
      </c>
      <c r="F38172">
        <v>0.16578883599999999</v>
      </c>
      <c r="G38172" t="str">
        <f>INDEX(crosswalk!$D:$D,MATCH(C38172,crosswalk!$C:$C,0))</f>
        <v>chemicals 20</v>
      </c>
    </row>
    <row r="38173" spans="1:7" hidden="1" x14ac:dyDescent="0.25">
      <c r="A38173">
        <v>2024</v>
      </c>
      <c r="B38173" t="s">
        <v>253</v>
      </c>
      <c r="C38173" t="s">
        <v>254</v>
      </c>
      <c r="D38173" t="s">
        <v>301</v>
      </c>
      <c r="E38173" t="s">
        <v>225</v>
      </c>
      <c r="F38173">
        <v>0.42295143200000002</v>
      </c>
      <c r="G38173" t="str">
        <f>INDEX(crosswalk!$D:$D,MATCH(C38173,crosswalk!$C:$C,0))</f>
        <v>non-industry</v>
      </c>
    </row>
    <row r="38174" spans="1:7" hidden="1" x14ac:dyDescent="0.25">
      <c r="A38174">
        <v>2027</v>
      </c>
      <c r="B38174" t="s">
        <v>253</v>
      </c>
      <c r="C38174" t="s">
        <v>254</v>
      </c>
      <c r="D38174" t="s">
        <v>301</v>
      </c>
      <c r="E38174" t="s">
        <v>225</v>
      </c>
      <c r="F38174">
        <v>9.6651860000000006E-2</v>
      </c>
      <c r="G38174" t="str">
        <f>INDEX(crosswalk!$D:$D,MATCH(C38174,crosswalk!$C:$C,0))</f>
        <v>non-industry</v>
      </c>
    </row>
    <row r="38175" spans="1:7" hidden="1" x14ac:dyDescent="0.25">
      <c r="A38175">
        <v>2026</v>
      </c>
      <c r="B38175" t="s">
        <v>247</v>
      </c>
      <c r="C38175" t="s">
        <v>251</v>
      </c>
      <c r="D38175" t="s">
        <v>301</v>
      </c>
      <c r="E38175" t="s">
        <v>249</v>
      </c>
      <c r="F38175">
        <v>0.14350911699999999</v>
      </c>
      <c r="G38175" t="str">
        <f>INDEX(crosswalk!$D:$D,MATCH(C38175,crosswalk!$C:$C,0))</f>
        <v>chemicals 20</v>
      </c>
    </row>
    <row r="38176" spans="1:7" hidden="1" x14ac:dyDescent="0.25">
      <c r="A38176">
        <v>2025</v>
      </c>
      <c r="B38176" t="s">
        <v>253</v>
      </c>
      <c r="C38176" t="s">
        <v>254</v>
      </c>
      <c r="D38176" t="s">
        <v>301</v>
      </c>
      <c r="E38176" t="s">
        <v>225</v>
      </c>
      <c r="F38176">
        <v>0.10951330300000001</v>
      </c>
      <c r="G38176" t="str">
        <f>INDEX(crosswalk!$D:$D,MATCH(C38176,crosswalk!$C:$C,0))</f>
        <v>non-industry</v>
      </c>
    </row>
    <row r="38177" spans="1:7" hidden="1" x14ac:dyDescent="0.25">
      <c r="A38177">
        <v>2026</v>
      </c>
      <c r="B38177" t="s">
        <v>253</v>
      </c>
      <c r="C38177" t="s">
        <v>254</v>
      </c>
      <c r="D38177" t="s">
        <v>301</v>
      </c>
      <c r="E38177" t="s">
        <v>225</v>
      </c>
      <c r="F38177">
        <v>0.219192831</v>
      </c>
      <c r="G38177" t="str">
        <f>INDEX(crosswalk!$D:$D,MATCH(C38177,crosswalk!$C:$C,0))</f>
        <v>non-industry</v>
      </c>
    </row>
    <row r="38178" spans="1:7" hidden="1" x14ac:dyDescent="0.25">
      <c r="A38178">
        <v>2049</v>
      </c>
      <c r="B38178" t="s">
        <v>247</v>
      </c>
      <c r="C38178" t="s">
        <v>263</v>
      </c>
      <c r="D38178" t="s">
        <v>301</v>
      </c>
      <c r="E38178" t="s">
        <v>225</v>
      </c>
      <c r="F38178">
        <v>0</v>
      </c>
      <c r="G38178" t="str">
        <f>INDEX(crosswalk!$D:$D,MATCH(C38178,crosswalk!$C:$C,0))</f>
        <v>chemicals 20</v>
      </c>
    </row>
    <row r="38179" spans="1:7" hidden="1" x14ac:dyDescent="0.25">
      <c r="A38179">
        <v>2050</v>
      </c>
      <c r="B38179" t="s">
        <v>247</v>
      </c>
      <c r="C38179" t="s">
        <v>263</v>
      </c>
      <c r="D38179" t="s">
        <v>301</v>
      </c>
      <c r="E38179" t="s">
        <v>225</v>
      </c>
      <c r="F38179">
        <v>0</v>
      </c>
      <c r="G38179" t="str">
        <f>INDEX(crosswalk!$D:$D,MATCH(C38179,crosswalk!$C:$C,0))</f>
        <v>chemicals 20</v>
      </c>
    </row>
    <row r="38180" spans="1:7" hidden="1" x14ac:dyDescent="0.25">
      <c r="A38180">
        <v>2060</v>
      </c>
      <c r="B38180" t="s">
        <v>247</v>
      </c>
      <c r="C38180" t="s">
        <v>263</v>
      </c>
      <c r="D38180" t="s">
        <v>301</v>
      </c>
      <c r="E38180" t="s">
        <v>225</v>
      </c>
      <c r="F38180">
        <v>0</v>
      </c>
      <c r="G38180" t="str">
        <f>INDEX(crosswalk!$D:$D,MATCH(C38180,crosswalk!$C:$C,0))</f>
        <v>chemicals 20</v>
      </c>
    </row>
    <row r="38181" spans="1:7" hidden="1" x14ac:dyDescent="0.25">
      <c r="A38181">
        <v>2039</v>
      </c>
      <c r="B38181" t="s">
        <v>247</v>
      </c>
      <c r="C38181" t="s">
        <v>251</v>
      </c>
      <c r="D38181" t="s">
        <v>301</v>
      </c>
      <c r="E38181" t="s">
        <v>249</v>
      </c>
      <c r="F38181">
        <v>0.16410453699999999</v>
      </c>
      <c r="G38181" t="str">
        <f>INDEX(crosswalk!$D:$D,MATCH(C38181,crosswalk!$C:$C,0))</f>
        <v>chemicals 20</v>
      </c>
    </row>
    <row r="38182" spans="1:7" hidden="1" x14ac:dyDescent="0.25">
      <c r="A38182">
        <v>2080</v>
      </c>
      <c r="B38182" t="s">
        <v>247</v>
      </c>
      <c r="C38182" t="s">
        <v>263</v>
      </c>
      <c r="D38182" t="s">
        <v>301</v>
      </c>
      <c r="E38182" t="s">
        <v>225</v>
      </c>
      <c r="F38182">
        <v>0</v>
      </c>
      <c r="G38182" t="str">
        <f>INDEX(crosswalk!$D:$D,MATCH(C38182,crosswalk!$C:$C,0))</f>
        <v>chemicals 20</v>
      </c>
    </row>
    <row r="38183" spans="1:7" hidden="1" x14ac:dyDescent="0.25">
      <c r="A38183">
        <v>2042</v>
      </c>
      <c r="B38183" t="s">
        <v>247</v>
      </c>
      <c r="C38183" t="s">
        <v>251</v>
      </c>
      <c r="D38183" t="s">
        <v>301</v>
      </c>
      <c r="E38183" t="s">
        <v>249</v>
      </c>
      <c r="F38183">
        <v>0.16899129500000001</v>
      </c>
      <c r="G38183" t="str">
        <f>INDEX(crosswalk!$D:$D,MATCH(C38183,crosswalk!$C:$C,0))</f>
        <v>chemicals 20</v>
      </c>
    </row>
    <row r="38184" spans="1:7" hidden="1" x14ac:dyDescent="0.25">
      <c r="A38184">
        <v>2070</v>
      </c>
      <c r="B38184" t="s">
        <v>247</v>
      </c>
      <c r="C38184" t="s">
        <v>263</v>
      </c>
      <c r="D38184" t="s">
        <v>301</v>
      </c>
      <c r="E38184" t="s">
        <v>225</v>
      </c>
      <c r="F38184">
        <v>0</v>
      </c>
      <c r="G38184" t="str">
        <f>INDEX(crosswalk!$D:$D,MATCH(C38184,crosswalk!$C:$C,0))</f>
        <v>chemicals 20</v>
      </c>
    </row>
    <row r="38185" spans="1:7" hidden="1" x14ac:dyDescent="0.25">
      <c r="A38185">
        <v>2021</v>
      </c>
      <c r="B38185" t="s">
        <v>247</v>
      </c>
      <c r="C38185" t="s">
        <v>251</v>
      </c>
      <c r="D38185" t="s">
        <v>301</v>
      </c>
      <c r="E38185" t="s">
        <v>249</v>
      </c>
      <c r="F38185">
        <v>0.12316004</v>
      </c>
      <c r="G38185" t="str">
        <f>INDEX(crosswalk!$D:$D,MATCH(C38185,crosswalk!$C:$C,0))</f>
        <v>chemicals 20</v>
      </c>
    </row>
    <row r="38186" spans="1:7" hidden="1" x14ac:dyDescent="0.25">
      <c r="A38186">
        <v>2060</v>
      </c>
      <c r="B38186" t="s">
        <v>247</v>
      </c>
      <c r="C38186" t="s">
        <v>259</v>
      </c>
      <c r="D38186" t="s">
        <v>301</v>
      </c>
      <c r="E38186" t="s">
        <v>227</v>
      </c>
      <c r="F38186">
        <v>0</v>
      </c>
      <c r="G38186" t="str">
        <f>INDEX(crosswalk!$D:$D,MATCH(C38186,crosswalk!$C:$C,0))</f>
        <v>chemicals 20</v>
      </c>
    </row>
    <row r="38187" spans="1:7" hidden="1" x14ac:dyDescent="0.25">
      <c r="A38187">
        <v>2070</v>
      </c>
      <c r="B38187" t="s">
        <v>247</v>
      </c>
      <c r="C38187" t="s">
        <v>259</v>
      </c>
      <c r="D38187" t="s">
        <v>301</v>
      </c>
      <c r="E38187" t="s">
        <v>227</v>
      </c>
      <c r="F38187">
        <v>0</v>
      </c>
      <c r="G38187" t="str">
        <f>INDEX(crosswalk!$D:$D,MATCH(C38187,crosswalk!$C:$C,0))</f>
        <v>chemicals 20</v>
      </c>
    </row>
    <row r="38188" spans="1:7" hidden="1" x14ac:dyDescent="0.25">
      <c r="A38188">
        <v>2080</v>
      </c>
      <c r="B38188" t="s">
        <v>247</v>
      </c>
      <c r="C38188" t="s">
        <v>259</v>
      </c>
      <c r="D38188" t="s">
        <v>301</v>
      </c>
      <c r="E38188" t="s">
        <v>227</v>
      </c>
      <c r="F38188">
        <v>0</v>
      </c>
      <c r="G38188" t="str">
        <f>INDEX(crosswalk!$D:$D,MATCH(C38188,crosswalk!$C:$C,0))</f>
        <v>chemicals 20</v>
      </c>
    </row>
    <row r="38189" spans="1:7" hidden="1" x14ac:dyDescent="0.25">
      <c r="A38189">
        <v>2043</v>
      </c>
      <c r="B38189" t="s">
        <v>247</v>
      </c>
      <c r="C38189" t="s">
        <v>251</v>
      </c>
      <c r="D38189" t="s">
        <v>301</v>
      </c>
      <c r="E38189" t="s">
        <v>249</v>
      </c>
      <c r="F38189">
        <v>0.17049799700000001</v>
      </c>
      <c r="G38189" t="str">
        <f>INDEX(crosswalk!$D:$D,MATCH(C38189,crosswalk!$C:$C,0))</f>
        <v>chemicals 20</v>
      </c>
    </row>
    <row r="38190" spans="1:7" hidden="1" x14ac:dyDescent="0.25">
      <c r="A38190">
        <v>2043</v>
      </c>
      <c r="B38190" t="s">
        <v>247</v>
      </c>
      <c r="C38190" t="s">
        <v>259</v>
      </c>
      <c r="D38190" t="s">
        <v>301</v>
      </c>
      <c r="E38190" t="s">
        <v>227</v>
      </c>
      <c r="F38190">
        <v>0</v>
      </c>
      <c r="G38190" t="str">
        <f>INDEX(crosswalk!$D:$D,MATCH(C38190,crosswalk!$C:$C,0))</f>
        <v>chemicals 20</v>
      </c>
    </row>
    <row r="38191" spans="1:7" hidden="1" x14ac:dyDescent="0.25">
      <c r="A38191">
        <v>2044</v>
      </c>
      <c r="B38191" t="s">
        <v>247</v>
      </c>
      <c r="C38191" t="s">
        <v>259</v>
      </c>
      <c r="D38191" t="s">
        <v>301</v>
      </c>
      <c r="E38191" t="s">
        <v>227</v>
      </c>
      <c r="F38191">
        <v>0</v>
      </c>
      <c r="G38191" t="str">
        <f>INDEX(crosswalk!$D:$D,MATCH(C38191,crosswalk!$C:$C,0))</f>
        <v>chemicals 20</v>
      </c>
    </row>
    <row r="38192" spans="1:7" hidden="1" x14ac:dyDescent="0.25">
      <c r="A38192">
        <v>2045</v>
      </c>
      <c r="B38192" t="s">
        <v>247</v>
      </c>
      <c r="C38192" t="s">
        <v>259</v>
      </c>
      <c r="D38192" t="s">
        <v>301</v>
      </c>
      <c r="E38192" t="s">
        <v>227</v>
      </c>
      <c r="F38192">
        <v>0</v>
      </c>
      <c r="G38192" t="str">
        <f>INDEX(crosswalk!$D:$D,MATCH(C38192,crosswalk!$C:$C,0))</f>
        <v>chemicals 20</v>
      </c>
    </row>
    <row r="38193" spans="1:7" hidden="1" x14ac:dyDescent="0.25">
      <c r="A38193">
        <v>2046</v>
      </c>
      <c r="B38193" t="s">
        <v>247</v>
      </c>
      <c r="C38193" t="s">
        <v>259</v>
      </c>
      <c r="D38193" t="s">
        <v>301</v>
      </c>
      <c r="E38193" t="s">
        <v>227</v>
      </c>
      <c r="F38193">
        <v>0</v>
      </c>
      <c r="G38193" t="str">
        <f>INDEX(crosswalk!$D:$D,MATCH(C38193,crosswalk!$C:$C,0))</f>
        <v>chemicals 20</v>
      </c>
    </row>
    <row r="38194" spans="1:7" hidden="1" x14ac:dyDescent="0.25">
      <c r="A38194">
        <v>2020</v>
      </c>
      <c r="B38194" t="s">
        <v>247</v>
      </c>
      <c r="C38194" t="s">
        <v>251</v>
      </c>
      <c r="D38194" t="s">
        <v>301</v>
      </c>
      <c r="E38194" t="s">
        <v>249</v>
      </c>
      <c r="F38194">
        <v>0.11600463499999999</v>
      </c>
      <c r="G38194" t="str">
        <f>INDEX(crosswalk!$D:$D,MATCH(C38194,crosswalk!$C:$C,0))</f>
        <v>chemicals 20</v>
      </c>
    </row>
    <row r="38195" spans="1:7" hidden="1" x14ac:dyDescent="0.25">
      <c r="A38195">
        <v>2050</v>
      </c>
      <c r="B38195" t="s">
        <v>247</v>
      </c>
      <c r="C38195" t="s">
        <v>259</v>
      </c>
      <c r="D38195" t="s">
        <v>301</v>
      </c>
      <c r="E38195" t="s">
        <v>227</v>
      </c>
      <c r="F38195">
        <v>0</v>
      </c>
      <c r="G38195" t="str">
        <f>INDEX(crosswalk!$D:$D,MATCH(C38195,crosswalk!$C:$C,0))</f>
        <v>chemicals 20</v>
      </c>
    </row>
    <row r="38196" spans="1:7" hidden="1" x14ac:dyDescent="0.25">
      <c r="A38196">
        <v>2025</v>
      </c>
      <c r="B38196" t="s">
        <v>240</v>
      </c>
      <c r="C38196" t="s">
        <v>245</v>
      </c>
      <c r="D38196" t="s">
        <v>301</v>
      </c>
      <c r="E38196" t="s">
        <v>225</v>
      </c>
      <c r="F38196">
        <v>3.5272490000000001E-3</v>
      </c>
      <c r="G38196" t="str">
        <f>INDEX(crosswalk!$D:$D,MATCH(C38196,crosswalk!$C:$C,0))</f>
        <v>water and waste 36T39</v>
      </c>
    </row>
    <row r="38197" spans="1:7" hidden="1" x14ac:dyDescent="0.25">
      <c r="A38197">
        <v>2026</v>
      </c>
      <c r="B38197" t="s">
        <v>240</v>
      </c>
      <c r="C38197" t="s">
        <v>245</v>
      </c>
      <c r="D38197" t="s">
        <v>301</v>
      </c>
      <c r="E38197" t="s">
        <v>225</v>
      </c>
      <c r="F38197">
        <v>3.583461E-3</v>
      </c>
      <c r="G38197" t="str">
        <f>INDEX(crosswalk!$D:$D,MATCH(C38197,crosswalk!$C:$C,0))</f>
        <v>water and waste 36T39</v>
      </c>
    </row>
    <row r="38198" spans="1:7" hidden="1" x14ac:dyDescent="0.25">
      <c r="A38198">
        <v>2027</v>
      </c>
      <c r="B38198" t="s">
        <v>240</v>
      </c>
      <c r="C38198" t="s">
        <v>245</v>
      </c>
      <c r="D38198" t="s">
        <v>301</v>
      </c>
      <c r="E38198" t="s">
        <v>225</v>
      </c>
      <c r="F38198">
        <v>3.639672E-3</v>
      </c>
      <c r="G38198" t="str">
        <f>INDEX(crosswalk!$D:$D,MATCH(C38198,crosswalk!$C:$C,0))</f>
        <v>water and waste 36T39</v>
      </c>
    </row>
    <row r="38199" spans="1:7" hidden="1" x14ac:dyDescent="0.25">
      <c r="A38199">
        <v>2028</v>
      </c>
      <c r="B38199" t="s">
        <v>240</v>
      </c>
      <c r="C38199" t="s">
        <v>245</v>
      </c>
      <c r="D38199" t="s">
        <v>301</v>
      </c>
      <c r="E38199" t="s">
        <v>225</v>
      </c>
      <c r="F38199">
        <v>3.6958830000000001E-3</v>
      </c>
      <c r="G38199" t="str">
        <f>INDEX(crosswalk!$D:$D,MATCH(C38199,crosswalk!$C:$C,0))</f>
        <v>water and waste 36T39</v>
      </c>
    </row>
    <row r="38200" spans="1:7" hidden="1" x14ac:dyDescent="0.25">
      <c r="A38200">
        <v>2047</v>
      </c>
      <c r="B38200" t="s">
        <v>247</v>
      </c>
      <c r="C38200" t="s">
        <v>259</v>
      </c>
      <c r="D38200" t="s">
        <v>301</v>
      </c>
      <c r="E38200" t="s">
        <v>227</v>
      </c>
      <c r="F38200">
        <v>0</v>
      </c>
      <c r="G38200" t="str">
        <f>INDEX(crosswalk!$D:$D,MATCH(C38200,crosswalk!$C:$C,0))</f>
        <v>chemicals 20</v>
      </c>
    </row>
    <row r="38201" spans="1:7" hidden="1" x14ac:dyDescent="0.25">
      <c r="A38201">
        <v>2048</v>
      </c>
      <c r="B38201" t="s">
        <v>247</v>
      </c>
      <c r="C38201" t="s">
        <v>259</v>
      </c>
      <c r="D38201" t="s">
        <v>301</v>
      </c>
      <c r="E38201" t="s">
        <v>227</v>
      </c>
      <c r="F38201">
        <v>0</v>
      </c>
      <c r="G38201" t="str">
        <f>INDEX(crosswalk!$D:$D,MATCH(C38201,crosswalk!$C:$C,0))</f>
        <v>chemicals 20</v>
      </c>
    </row>
    <row r="38202" spans="1:7" hidden="1" x14ac:dyDescent="0.25">
      <c r="A38202">
        <v>2049</v>
      </c>
      <c r="B38202" t="s">
        <v>247</v>
      </c>
      <c r="C38202" t="s">
        <v>259</v>
      </c>
      <c r="D38202" t="s">
        <v>301</v>
      </c>
      <c r="E38202" t="s">
        <v>227</v>
      </c>
      <c r="F38202">
        <v>0</v>
      </c>
      <c r="G38202" t="str">
        <f>INDEX(crosswalk!$D:$D,MATCH(C38202,crosswalk!$C:$C,0))</f>
        <v>chemicals 20</v>
      </c>
    </row>
    <row r="38203" spans="1:7" hidden="1" x14ac:dyDescent="0.25">
      <c r="A38203">
        <v>2070</v>
      </c>
      <c r="B38203" t="s">
        <v>253</v>
      </c>
      <c r="C38203" t="s">
        <v>254</v>
      </c>
      <c r="D38203" t="s">
        <v>301</v>
      </c>
      <c r="E38203" t="s">
        <v>225</v>
      </c>
      <c r="F38203">
        <v>0.64151014399999995</v>
      </c>
      <c r="G38203" t="str">
        <f>INDEX(crosswalk!$D:$D,MATCH(C38203,crosswalk!$C:$C,0))</f>
        <v>non-industry</v>
      </c>
    </row>
    <row r="38204" spans="1:7" hidden="1" x14ac:dyDescent="0.25">
      <c r="A38204">
        <v>2080</v>
      </c>
      <c r="B38204" t="s">
        <v>253</v>
      </c>
      <c r="C38204" t="s">
        <v>254</v>
      </c>
      <c r="D38204" t="s">
        <v>301</v>
      </c>
      <c r="E38204" t="s">
        <v>225</v>
      </c>
      <c r="F38204">
        <v>0.98744949400000004</v>
      </c>
      <c r="G38204" t="str">
        <f>INDEX(crosswalk!$D:$D,MATCH(C38204,crosswalk!$C:$C,0))</f>
        <v>non-industry</v>
      </c>
    </row>
    <row r="38205" spans="1:7" hidden="1" x14ac:dyDescent="0.25">
      <c r="A38205">
        <v>2020</v>
      </c>
      <c r="B38205" t="s">
        <v>240</v>
      </c>
      <c r="C38205" t="s">
        <v>245</v>
      </c>
      <c r="D38205" t="s">
        <v>301</v>
      </c>
      <c r="E38205" t="s">
        <v>227</v>
      </c>
      <c r="F38205">
        <v>2.979191E-3</v>
      </c>
      <c r="G38205" t="str">
        <f>INDEX(crosswalk!$D:$D,MATCH(C38205,crosswalk!$C:$C,0))</f>
        <v>water and waste 36T39</v>
      </c>
    </row>
    <row r="38206" spans="1:7" hidden="1" x14ac:dyDescent="0.25">
      <c r="A38206">
        <v>2060</v>
      </c>
      <c r="B38206" t="s">
        <v>253</v>
      </c>
      <c r="C38206" t="s">
        <v>254</v>
      </c>
      <c r="D38206" t="s">
        <v>301</v>
      </c>
      <c r="E38206" t="s">
        <v>225</v>
      </c>
      <c r="F38206">
        <v>0.416765887</v>
      </c>
      <c r="G38206" t="str">
        <f>INDEX(crosswalk!$D:$D,MATCH(C38206,crosswalk!$C:$C,0))</f>
        <v>non-industry</v>
      </c>
    </row>
    <row r="38207" spans="1:7" hidden="1" x14ac:dyDescent="0.25">
      <c r="A38207">
        <v>2025</v>
      </c>
      <c r="B38207" t="s">
        <v>240</v>
      </c>
      <c r="C38207" t="s">
        <v>245</v>
      </c>
      <c r="D38207" t="s">
        <v>301</v>
      </c>
      <c r="E38207" t="s">
        <v>227</v>
      </c>
      <c r="F38207">
        <v>3.17593E-3</v>
      </c>
      <c r="G38207" t="str">
        <f>INDEX(crosswalk!$D:$D,MATCH(C38207,crosswalk!$C:$C,0))</f>
        <v>water and waste 36T39</v>
      </c>
    </row>
    <row r="38208" spans="1:7" hidden="1" x14ac:dyDescent="0.25">
      <c r="A38208">
        <v>2026</v>
      </c>
      <c r="B38208" t="s">
        <v>240</v>
      </c>
      <c r="C38208" t="s">
        <v>245</v>
      </c>
      <c r="D38208" t="s">
        <v>301</v>
      </c>
      <c r="E38208" t="s">
        <v>227</v>
      </c>
      <c r="F38208">
        <v>3.218088E-3</v>
      </c>
      <c r="G38208" t="str">
        <f>INDEX(crosswalk!$D:$D,MATCH(C38208,crosswalk!$C:$C,0))</f>
        <v>water and waste 36T39</v>
      </c>
    </row>
    <row r="38209" spans="1:7" hidden="1" x14ac:dyDescent="0.25">
      <c r="A38209">
        <v>2027</v>
      </c>
      <c r="B38209" t="s">
        <v>240</v>
      </c>
      <c r="C38209" t="s">
        <v>245</v>
      </c>
      <c r="D38209" t="s">
        <v>301</v>
      </c>
      <c r="E38209" t="s">
        <v>227</v>
      </c>
      <c r="F38209">
        <v>3.260247E-3</v>
      </c>
      <c r="G38209" t="str">
        <f>INDEX(crosswalk!$D:$D,MATCH(C38209,crosswalk!$C:$C,0))</f>
        <v>water and waste 36T39</v>
      </c>
    </row>
    <row r="38210" spans="1:7" hidden="1" x14ac:dyDescent="0.25">
      <c r="A38210">
        <v>2028</v>
      </c>
      <c r="B38210" t="s">
        <v>240</v>
      </c>
      <c r="C38210" t="s">
        <v>245</v>
      </c>
      <c r="D38210" t="s">
        <v>301</v>
      </c>
      <c r="E38210" t="s">
        <v>227</v>
      </c>
      <c r="F38210">
        <v>3.302405E-3</v>
      </c>
      <c r="G38210" t="str">
        <f>INDEX(crosswalk!$D:$D,MATCH(C38210,crosswalk!$C:$C,0))</f>
        <v>water and waste 36T39</v>
      </c>
    </row>
    <row r="38211" spans="1:7" hidden="1" x14ac:dyDescent="0.25">
      <c r="A38211">
        <v>2029</v>
      </c>
      <c r="B38211" t="s">
        <v>240</v>
      </c>
      <c r="C38211" t="s">
        <v>245</v>
      </c>
      <c r="D38211" t="s">
        <v>301</v>
      </c>
      <c r="E38211" t="s">
        <v>227</v>
      </c>
      <c r="F38211">
        <v>3.344563E-3</v>
      </c>
      <c r="G38211" t="str">
        <f>INDEX(crosswalk!$D:$D,MATCH(C38211,crosswalk!$C:$C,0))</f>
        <v>water and waste 36T39</v>
      </c>
    </row>
    <row r="38212" spans="1:7" hidden="1" x14ac:dyDescent="0.25">
      <c r="A38212">
        <v>2030</v>
      </c>
      <c r="B38212" t="s">
        <v>240</v>
      </c>
      <c r="C38212" t="s">
        <v>245</v>
      </c>
      <c r="D38212" t="s">
        <v>301</v>
      </c>
      <c r="E38212" t="s">
        <v>227</v>
      </c>
      <c r="F38212">
        <v>3.386722E-3</v>
      </c>
      <c r="G38212" t="str">
        <f>INDEX(crosswalk!$D:$D,MATCH(C38212,crosswalk!$C:$C,0))</f>
        <v>water and waste 36T39</v>
      </c>
    </row>
    <row r="38213" spans="1:7" hidden="1" x14ac:dyDescent="0.25">
      <c r="A38213">
        <v>2047</v>
      </c>
      <c r="B38213" t="s">
        <v>247</v>
      </c>
      <c r="C38213" t="s">
        <v>260</v>
      </c>
      <c r="D38213" t="s">
        <v>301</v>
      </c>
      <c r="E38213" t="s">
        <v>249</v>
      </c>
      <c r="F38213">
        <v>8.4791200000000004E-4</v>
      </c>
      <c r="G38213" t="str">
        <f>INDEX(crosswalk!$D:$D,MATCH(C38213,crosswalk!$C:$C,0))</f>
        <v>chemicals 20</v>
      </c>
    </row>
    <row r="38214" spans="1:7" hidden="1" x14ac:dyDescent="0.25">
      <c r="A38214">
        <v>2048</v>
      </c>
      <c r="B38214" t="s">
        <v>247</v>
      </c>
      <c r="C38214" t="s">
        <v>260</v>
      </c>
      <c r="D38214" t="s">
        <v>301</v>
      </c>
      <c r="E38214" t="s">
        <v>249</v>
      </c>
      <c r="F38214">
        <v>8.4791200000000004E-4</v>
      </c>
      <c r="G38214" t="str">
        <f>INDEX(crosswalk!$D:$D,MATCH(C38214,crosswalk!$C:$C,0))</f>
        <v>chemicals 20</v>
      </c>
    </row>
    <row r="38215" spans="1:7" hidden="1" x14ac:dyDescent="0.25">
      <c r="A38215">
        <v>2049</v>
      </c>
      <c r="B38215" t="s">
        <v>247</v>
      </c>
      <c r="C38215" t="s">
        <v>260</v>
      </c>
      <c r="D38215" t="s">
        <v>301</v>
      </c>
      <c r="E38215" t="s">
        <v>249</v>
      </c>
      <c r="F38215">
        <v>8.4791200000000004E-4</v>
      </c>
      <c r="G38215" t="str">
        <f>INDEX(crosswalk!$D:$D,MATCH(C38215,crosswalk!$C:$C,0))</f>
        <v>chemicals 20</v>
      </c>
    </row>
    <row r="38216" spans="1:7" hidden="1" x14ac:dyDescent="0.25">
      <c r="A38216">
        <v>2050</v>
      </c>
      <c r="B38216" t="s">
        <v>247</v>
      </c>
      <c r="C38216" t="s">
        <v>260</v>
      </c>
      <c r="D38216" t="s">
        <v>301</v>
      </c>
      <c r="E38216" t="s">
        <v>249</v>
      </c>
      <c r="F38216">
        <v>8.4791200000000004E-4</v>
      </c>
      <c r="G38216" t="str">
        <f>INDEX(crosswalk!$D:$D,MATCH(C38216,crosswalk!$C:$C,0))</f>
        <v>chemicals 20</v>
      </c>
    </row>
    <row r="38217" spans="1:7" hidden="1" x14ac:dyDescent="0.25">
      <c r="A38217">
        <v>2060</v>
      </c>
      <c r="B38217" t="s">
        <v>247</v>
      </c>
      <c r="C38217" t="s">
        <v>260</v>
      </c>
      <c r="D38217" t="s">
        <v>301</v>
      </c>
      <c r="E38217" t="s">
        <v>249</v>
      </c>
      <c r="F38217">
        <v>8.4791200000000004E-4</v>
      </c>
      <c r="G38217" t="str">
        <f>INDEX(crosswalk!$D:$D,MATCH(C38217,crosswalk!$C:$C,0))</f>
        <v>chemicals 20</v>
      </c>
    </row>
    <row r="38218" spans="1:7" hidden="1" x14ac:dyDescent="0.25">
      <c r="A38218">
        <v>2070</v>
      </c>
      <c r="B38218" t="s">
        <v>247</v>
      </c>
      <c r="C38218" t="s">
        <v>260</v>
      </c>
      <c r="D38218" t="s">
        <v>301</v>
      </c>
      <c r="E38218" t="s">
        <v>249</v>
      </c>
      <c r="F38218">
        <v>8.4791200000000004E-4</v>
      </c>
      <c r="G38218" t="str">
        <f>INDEX(crosswalk!$D:$D,MATCH(C38218,crosswalk!$C:$C,0))</f>
        <v>chemicals 20</v>
      </c>
    </row>
    <row r="38219" spans="1:7" hidden="1" x14ac:dyDescent="0.25">
      <c r="A38219">
        <v>2080</v>
      </c>
      <c r="B38219" t="s">
        <v>247</v>
      </c>
      <c r="C38219" t="s">
        <v>260</v>
      </c>
      <c r="D38219" t="s">
        <v>301</v>
      </c>
      <c r="E38219" t="s">
        <v>249</v>
      </c>
      <c r="F38219">
        <v>8.4791200000000004E-4</v>
      </c>
      <c r="G38219" t="str">
        <f>INDEX(crosswalk!$D:$D,MATCH(C38219,crosswalk!$C:$C,0))</f>
        <v>chemicals 20</v>
      </c>
    </row>
    <row r="38220" spans="1:7" hidden="1" x14ac:dyDescent="0.25">
      <c r="A38220">
        <v>2024</v>
      </c>
      <c r="B38220" t="s">
        <v>247</v>
      </c>
      <c r="C38220" t="s">
        <v>261</v>
      </c>
      <c r="D38220" t="s">
        <v>301</v>
      </c>
      <c r="E38220" t="s">
        <v>249</v>
      </c>
      <c r="F38220">
        <v>0</v>
      </c>
      <c r="G38220" t="str">
        <f>INDEX(crosswalk!$D:$D,MATCH(C38220,crosswalk!$C:$C,0))</f>
        <v>chemicals 20</v>
      </c>
    </row>
    <row r="38221" spans="1:7" hidden="1" x14ac:dyDescent="0.25">
      <c r="A38221">
        <v>2025</v>
      </c>
      <c r="B38221" t="s">
        <v>247</v>
      </c>
      <c r="C38221" t="s">
        <v>261</v>
      </c>
      <c r="D38221" t="s">
        <v>301</v>
      </c>
      <c r="E38221" t="s">
        <v>249</v>
      </c>
      <c r="F38221">
        <v>0</v>
      </c>
      <c r="G38221" t="str">
        <f>INDEX(crosswalk!$D:$D,MATCH(C38221,crosswalk!$C:$C,0))</f>
        <v>chemicals 20</v>
      </c>
    </row>
    <row r="38222" spans="1:7" hidden="1" x14ac:dyDescent="0.25">
      <c r="A38222">
        <v>2026</v>
      </c>
      <c r="B38222" t="s">
        <v>247</v>
      </c>
      <c r="C38222" t="s">
        <v>261</v>
      </c>
      <c r="D38222" t="s">
        <v>301</v>
      </c>
      <c r="E38222" t="s">
        <v>249</v>
      </c>
      <c r="F38222">
        <v>0</v>
      </c>
      <c r="G38222" t="str">
        <f>INDEX(crosswalk!$D:$D,MATCH(C38222,crosswalk!$C:$C,0))</f>
        <v>chemicals 20</v>
      </c>
    </row>
    <row r="38223" spans="1:7" hidden="1" x14ac:dyDescent="0.25">
      <c r="A38223">
        <v>2027</v>
      </c>
      <c r="B38223" t="s">
        <v>247</v>
      </c>
      <c r="C38223" t="s">
        <v>261</v>
      </c>
      <c r="D38223" t="s">
        <v>301</v>
      </c>
      <c r="E38223" t="s">
        <v>249</v>
      </c>
      <c r="F38223">
        <v>0</v>
      </c>
      <c r="G38223" t="str">
        <f>INDEX(crosswalk!$D:$D,MATCH(C38223,crosswalk!$C:$C,0))</f>
        <v>chemicals 20</v>
      </c>
    </row>
    <row r="38224" spans="1:7" hidden="1" x14ac:dyDescent="0.25">
      <c r="A38224">
        <v>2028</v>
      </c>
      <c r="B38224" t="s">
        <v>247</v>
      </c>
      <c r="C38224" t="s">
        <v>261</v>
      </c>
      <c r="D38224" t="s">
        <v>301</v>
      </c>
      <c r="E38224" t="s">
        <v>249</v>
      </c>
      <c r="F38224">
        <v>0</v>
      </c>
      <c r="G38224" t="str">
        <f>INDEX(crosswalk!$D:$D,MATCH(C38224,crosswalk!$C:$C,0))</f>
        <v>chemicals 20</v>
      </c>
    </row>
    <row r="38225" spans="1:7" hidden="1" x14ac:dyDescent="0.25">
      <c r="A38225">
        <v>2029</v>
      </c>
      <c r="B38225" t="s">
        <v>247</v>
      </c>
      <c r="C38225" t="s">
        <v>261</v>
      </c>
      <c r="D38225" t="s">
        <v>301</v>
      </c>
      <c r="E38225" t="s">
        <v>249</v>
      </c>
      <c r="F38225">
        <v>0</v>
      </c>
      <c r="G38225" t="str">
        <f>INDEX(crosswalk!$D:$D,MATCH(C38225,crosswalk!$C:$C,0))</f>
        <v>chemicals 20</v>
      </c>
    </row>
    <row r="38226" spans="1:7" hidden="1" x14ac:dyDescent="0.25">
      <c r="A38226">
        <v>2030</v>
      </c>
      <c r="B38226" t="s">
        <v>247</v>
      </c>
      <c r="C38226" t="s">
        <v>261</v>
      </c>
      <c r="D38226" t="s">
        <v>301</v>
      </c>
      <c r="E38226" t="s">
        <v>249</v>
      </c>
      <c r="F38226">
        <v>0</v>
      </c>
      <c r="G38226" t="str">
        <f>INDEX(crosswalk!$D:$D,MATCH(C38226,crosswalk!$C:$C,0))</f>
        <v>chemicals 20</v>
      </c>
    </row>
    <row r="38227" spans="1:7" hidden="1" x14ac:dyDescent="0.25">
      <c r="A38227">
        <v>2043</v>
      </c>
      <c r="B38227" t="s">
        <v>240</v>
      </c>
      <c r="C38227" t="s">
        <v>245</v>
      </c>
      <c r="D38227" t="s">
        <v>301</v>
      </c>
      <c r="E38227" t="s">
        <v>227</v>
      </c>
      <c r="F38227">
        <v>3.9347799999999997E-3</v>
      </c>
      <c r="G38227" t="str">
        <f>INDEX(crosswalk!$D:$D,MATCH(C38227,crosswalk!$C:$C,0))</f>
        <v>water and waste 36T39</v>
      </c>
    </row>
    <row r="38228" spans="1:7" hidden="1" x14ac:dyDescent="0.25">
      <c r="A38228">
        <v>2044</v>
      </c>
      <c r="B38228" t="s">
        <v>240</v>
      </c>
      <c r="C38228" t="s">
        <v>245</v>
      </c>
      <c r="D38228" t="s">
        <v>301</v>
      </c>
      <c r="E38228" t="s">
        <v>227</v>
      </c>
      <c r="F38228">
        <v>3.9769389999999996E-3</v>
      </c>
      <c r="G38228" t="str">
        <f>INDEX(crosswalk!$D:$D,MATCH(C38228,crosswalk!$C:$C,0))</f>
        <v>water and waste 36T39</v>
      </c>
    </row>
    <row r="38229" spans="1:7" hidden="1" x14ac:dyDescent="0.25">
      <c r="A38229">
        <v>2021</v>
      </c>
      <c r="B38229" t="s">
        <v>240</v>
      </c>
      <c r="C38229" t="s">
        <v>245</v>
      </c>
      <c r="D38229" t="s">
        <v>301</v>
      </c>
      <c r="E38229" t="s">
        <v>227</v>
      </c>
      <c r="F38229">
        <v>3.021349E-3</v>
      </c>
      <c r="G38229" t="str">
        <f>INDEX(crosswalk!$D:$D,MATCH(C38229,crosswalk!$C:$C,0))</f>
        <v>water and waste 36T39</v>
      </c>
    </row>
    <row r="38230" spans="1:7" hidden="1" x14ac:dyDescent="0.25">
      <c r="A38230">
        <v>2022</v>
      </c>
      <c r="B38230" t="s">
        <v>240</v>
      </c>
      <c r="C38230" t="s">
        <v>245</v>
      </c>
      <c r="D38230" t="s">
        <v>301</v>
      </c>
      <c r="E38230" t="s">
        <v>227</v>
      </c>
      <c r="F38230">
        <v>3.0635079999999999E-3</v>
      </c>
      <c r="G38230" t="str">
        <f>INDEX(crosswalk!$D:$D,MATCH(C38230,crosswalk!$C:$C,0))</f>
        <v>water and waste 36T39</v>
      </c>
    </row>
    <row r="38231" spans="1:7" hidden="1" x14ac:dyDescent="0.25">
      <c r="A38231">
        <v>2023</v>
      </c>
      <c r="B38231" t="s">
        <v>240</v>
      </c>
      <c r="C38231" t="s">
        <v>245</v>
      </c>
      <c r="D38231" t="s">
        <v>301</v>
      </c>
      <c r="E38231" t="s">
        <v>227</v>
      </c>
      <c r="F38231">
        <v>3.105666E-3</v>
      </c>
      <c r="G38231" t="str">
        <f>INDEX(crosswalk!$D:$D,MATCH(C38231,crosswalk!$C:$C,0))</f>
        <v>water and waste 36T39</v>
      </c>
    </row>
    <row r="38232" spans="1:7" hidden="1" x14ac:dyDescent="0.25">
      <c r="A38232">
        <v>2024</v>
      </c>
      <c r="B38232" t="s">
        <v>240</v>
      </c>
      <c r="C38232" t="s">
        <v>245</v>
      </c>
      <c r="D38232" t="s">
        <v>301</v>
      </c>
      <c r="E38232" t="s">
        <v>227</v>
      </c>
      <c r="F38232">
        <v>3.133771E-3</v>
      </c>
      <c r="G38232" t="str">
        <f>INDEX(crosswalk!$D:$D,MATCH(C38232,crosswalk!$C:$C,0))</f>
        <v>water and waste 36T39</v>
      </c>
    </row>
    <row r="38233" spans="1:7" hidden="1" x14ac:dyDescent="0.25">
      <c r="A38233">
        <v>2020</v>
      </c>
      <c r="B38233" t="s">
        <v>242</v>
      </c>
      <c r="C38233" t="s">
        <v>267</v>
      </c>
      <c r="D38233" t="s">
        <v>301</v>
      </c>
      <c r="E38233" t="s">
        <v>225</v>
      </c>
      <c r="F38233">
        <v>6.8285109999999996E-2</v>
      </c>
      <c r="G38233" t="str">
        <f>INDEX(crosswalk!$D:$D,MATCH(C38233,crosswalk!$C:$C,0))</f>
        <v>non-industry</v>
      </c>
    </row>
    <row r="38234" spans="1:7" hidden="1" x14ac:dyDescent="0.25">
      <c r="A38234">
        <v>2021</v>
      </c>
      <c r="B38234" t="s">
        <v>242</v>
      </c>
      <c r="C38234" t="s">
        <v>267</v>
      </c>
      <c r="D38234" t="s">
        <v>301</v>
      </c>
      <c r="E38234" t="s">
        <v>225</v>
      </c>
      <c r="F38234">
        <v>6.7733979E-2</v>
      </c>
      <c r="G38234" t="str">
        <f>INDEX(crosswalk!$D:$D,MATCH(C38234,crosswalk!$C:$C,0))</f>
        <v>non-industry</v>
      </c>
    </row>
    <row r="38235" spans="1:7" hidden="1" x14ac:dyDescent="0.25">
      <c r="A38235">
        <v>2022</v>
      </c>
      <c r="B38235" t="s">
        <v>242</v>
      </c>
      <c r="C38235" t="s">
        <v>267</v>
      </c>
      <c r="D38235" t="s">
        <v>301</v>
      </c>
      <c r="E38235" t="s">
        <v>225</v>
      </c>
      <c r="F38235">
        <v>6.7182848000000003E-2</v>
      </c>
      <c r="G38235" t="str">
        <f>INDEX(crosswalk!$D:$D,MATCH(C38235,crosswalk!$C:$C,0))</f>
        <v>non-industry</v>
      </c>
    </row>
    <row r="38236" spans="1:7" hidden="1" x14ac:dyDescent="0.25">
      <c r="A38236">
        <v>2023</v>
      </c>
      <c r="B38236" t="s">
        <v>242</v>
      </c>
      <c r="C38236" t="s">
        <v>267</v>
      </c>
      <c r="D38236" t="s">
        <v>301</v>
      </c>
      <c r="E38236" t="s">
        <v>225</v>
      </c>
      <c r="F38236">
        <v>6.6631716999999993E-2</v>
      </c>
      <c r="G38236" t="str">
        <f>INDEX(crosswalk!$D:$D,MATCH(C38236,crosswalk!$C:$C,0))</f>
        <v>non-industry</v>
      </c>
    </row>
    <row r="38237" spans="1:7" hidden="1" x14ac:dyDescent="0.25">
      <c r="A38237">
        <v>2024</v>
      </c>
      <c r="B38237" t="s">
        <v>242</v>
      </c>
      <c r="C38237" t="s">
        <v>267</v>
      </c>
      <c r="D38237" t="s">
        <v>301</v>
      </c>
      <c r="E38237" t="s">
        <v>225</v>
      </c>
      <c r="F38237">
        <v>6.6080585999999997E-2</v>
      </c>
      <c r="G38237" t="str">
        <f>INDEX(crosswalk!$D:$D,MATCH(C38237,crosswalk!$C:$C,0))</f>
        <v>non-industry</v>
      </c>
    </row>
    <row r="38238" spans="1:7" hidden="1" x14ac:dyDescent="0.25">
      <c r="A38238">
        <v>2034</v>
      </c>
      <c r="B38238" t="s">
        <v>237</v>
      </c>
      <c r="C38238" t="s">
        <v>264</v>
      </c>
      <c r="D38238" t="s">
        <v>301</v>
      </c>
      <c r="E38238" t="s">
        <v>225</v>
      </c>
      <c r="F38238">
        <v>4.3940291260000004</v>
      </c>
      <c r="G38238" t="str">
        <f>INDEX(crosswalk!$D:$D,MATCH(C38238,crosswalk!$C:$C,0))</f>
        <v>agriculture and forestry 01T03</v>
      </c>
    </row>
    <row r="38239" spans="1:7" hidden="1" x14ac:dyDescent="0.25">
      <c r="A38239">
        <v>2035</v>
      </c>
      <c r="B38239" t="s">
        <v>237</v>
      </c>
      <c r="C38239" t="s">
        <v>264</v>
      </c>
      <c r="D38239" t="s">
        <v>301</v>
      </c>
      <c r="E38239" t="s">
        <v>225</v>
      </c>
      <c r="F38239">
        <v>4.4033657140000004</v>
      </c>
      <c r="G38239" t="str">
        <f>INDEX(crosswalk!$D:$D,MATCH(C38239,crosswalk!$C:$C,0))</f>
        <v>agriculture and forestry 01T03</v>
      </c>
    </row>
    <row r="38240" spans="1:7" hidden="1" x14ac:dyDescent="0.25">
      <c r="A38240">
        <v>2036</v>
      </c>
      <c r="B38240" t="s">
        <v>237</v>
      </c>
      <c r="C38240" t="s">
        <v>264</v>
      </c>
      <c r="D38240" t="s">
        <v>301</v>
      </c>
      <c r="E38240" t="s">
        <v>225</v>
      </c>
      <c r="F38240">
        <v>4.4098053879999997</v>
      </c>
      <c r="G38240" t="str">
        <f>INDEX(crosswalk!$D:$D,MATCH(C38240,crosswalk!$C:$C,0))</f>
        <v>agriculture and forestry 01T03</v>
      </c>
    </row>
    <row r="38241" spans="1:7" hidden="1" x14ac:dyDescent="0.25">
      <c r="A38241">
        <v>2028</v>
      </c>
      <c r="B38241" t="s">
        <v>242</v>
      </c>
      <c r="C38241" t="s">
        <v>267</v>
      </c>
      <c r="D38241" t="s">
        <v>301</v>
      </c>
      <c r="E38241" t="s">
        <v>225</v>
      </c>
      <c r="F38241">
        <v>6.3986289000000002E-2</v>
      </c>
      <c r="G38241" t="str">
        <f>INDEX(crosswalk!$D:$D,MATCH(C38241,crosswalk!$C:$C,0))</f>
        <v>non-industry</v>
      </c>
    </row>
    <row r="38242" spans="1:7" hidden="1" x14ac:dyDescent="0.25">
      <c r="A38242">
        <v>2029</v>
      </c>
      <c r="B38242" t="s">
        <v>242</v>
      </c>
      <c r="C38242" t="s">
        <v>267</v>
      </c>
      <c r="D38242" t="s">
        <v>301</v>
      </c>
      <c r="E38242" t="s">
        <v>225</v>
      </c>
      <c r="F38242">
        <v>6.3435158000000005E-2</v>
      </c>
      <c r="G38242" t="str">
        <f>INDEX(crosswalk!$D:$D,MATCH(C38242,crosswalk!$C:$C,0))</f>
        <v>non-industry</v>
      </c>
    </row>
    <row r="38243" spans="1:7" hidden="1" x14ac:dyDescent="0.25">
      <c r="A38243">
        <v>2030</v>
      </c>
      <c r="B38243" t="s">
        <v>242</v>
      </c>
      <c r="C38243" t="s">
        <v>267</v>
      </c>
      <c r="D38243" t="s">
        <v>301</v>
      </c>
      <c r="E38243" t="s">
        <v>225</v>
      </c>
      <c r="F38243">
        <v>6.2939141000000004E-2</v>
      </c>
      <c r="G38243" t="str">
        <f>INDEX(crosswalk!$D:$D,MATCH(C38243,crosswalk!$C:$C,0))</f>
        <v>non-industry</v>
      </c>
    </row>
    <row r="38244" spans="1:7" hidden="1" x14ac:dyDescent="0.25">
      <c r="A38244">
        <v>2031</v>
      </c>
      <c r="B38244" t="s">
        <v>242</v>
      </c>
      <c r="C38244" t="s">
        <v>267</v>
      </c>
      <c r="D38244" t="s">
        <v>301</v>
      </c>
      <c r="E38244" t="s">
        <v>225</v>
      </c>
      <c r="F38244">
        <v>6.2388010000000001E-2</v>
      </c>
      <c r="G38244" t="str">
        <f>INDEX(crosswalk!$D:$D,MATCH(C38244,crosswalk!$C:$C,0))</f>
        <v>non-industry</v>
      </c>
    </row>
    <row r="38245" spans="1:7" hidden="1" x14ac:dyDescent="0.25">
      <c r="A38245">
        <v>2032</v>
      </c>
      <c r="B38245" t="s">
        <v>242</v>
      </c>
      <c r="C38245" t="s">
        <v>267</v>
      </c>
      <c r="D38245" t="s">
        <v>301</v>
      </c>
      <c r="E38245" t="s">
        <v>225</v>
      </c>
      <c r="F38245">
        <v>6.1891992E-2</v>
      </c>
      <c r="G38245" t="str">
        <f>INDEX(crosswalk!$D:$D,MATCH(C38245,crosswalk!$C:$C,0))</f>
        <v>non-industry</v>
      </c>
    </row>
    <row r="38246" spans="1:7" hidden="1" x14ac:dyDescent="0.25">
      <c r="A38246">
        <v>2033</v>
      </c>
      <c r="B38246" t="s">
        <v>242</v>
      </c>
      <c r="C38246" t="s">
        <v>267</v>
      </c>
      <c r="D38246" t="s">
        <v>301</v>
      </c>
      <c r="E38246" t="s">
        <v>225</v>
      </c>
      <c r="F38246">
        <v>6.1395973999999999E-2</v>
      </c>
      <c r="G38246" t="str">
        <f>INDEX(crosswalk!$D:$D,MATCH(C38246,crosswalk!$C:$C,0))</f>
        <v>non-industry</v>
      </c>
    </row>
    <row r="38247" spans="1:7" hidden="1" x14ac:dyDescent="0.25">
      <c r="A38247">
        <v>2029</v>
      </c>
      <c r="B38247" t="s">
        <v>240</v>
      </c>
      <c r="C38247" t="s">
        <v>245</v>
      </c>
      <c r="D38247" t="s">
        <v>301</v>
      </c>
      <c r="E38247" t="s">
        <v>225</v>
      </c>
      <c r="F38247">
        <v>3.7520940000000001E-3</v>
      </c>
      <c r="G38247" t="str">
        <f>INDEX(crosswalk!$D:$D,MATCH(C38247,crosswalk!$C:$C,0))</f>
        <v>water and waste 36T39</v>
      </c>
    </row>
    <row r="38248" spans="1:7" hidden="1" x14ac:dyDescent="0.25">
      <c r="A38248">
        <v>2030</v>
      </c>
      <c r="B38248" t="s">
        <v>240</v>
      </c>
      <c r="C38248" t="s">
        <v>245</v>
      </c>
      <c r="D38248" t="s">
        <v>301</v>
      </c>
      <c r="E38248" t="s">
        <v>225</v>
      </c>
      <c r="F38248">
        <v>3.8083050000000001E-3</v>
      </c>
      <c r="G38248" t="str">
        <f>INDEX(crosswalk!$D:$D,MATCH(C38248,crosswalk!$C:$C,0))</f>
        <v>water and waste 36T39</v>
      </c>
    </row>
    <row r="38249" spans="1:7" hidden="1" x14ac:dyDescent="0.25">
      <c r="A38249">
        <v>2031</v>
      </c>
      <c r="B38249" t="s">
        <v>240</v>
      </c>
      <c r="C38249" t="s">
        <v>245</v>
      </c>
      <c r="D38249" t="s">
        <v>301</v>
      </c>
      <c r="E38249" t="s">
        <v>225</v>
      </c>
      <c r="F38249">
        <v>3.8785690000000001E-3</v>
      </c>
      <c r="G38249" t="str">
        <f>INDEX(crosswalk!$D:$D,MATCH(C38249,crosswalk!$C:$C,0))</f>
        <v>water and waste 36T39</v>
      </c>
    </row>
    <row r="38250" spans="1:7" hidden="1" x14ac:dyDescent="0.25">
      <c r="A38250">
        <v>2032</v>
      </c>
      <c r="B38250" t="s">
        <v>240</v>
      </c>
      <c r="C38250" t="s">
        <v>245</v>
      </c>
      <c r="D38250" t="s">
        <v>301</v>
      </c>
      <c r="E38250" t="s">
        <v>225</v>
      </c>
      <c r="F38250">
        <v>3.9347799999999997E-3</v>
      </c>
      <c r="G38250" t="str">
        <f>INDEX(crosswalk!$D:$D,MATCH(C38250,crosswalk!$C:$C,0))</f>
        <v>water and waste 36T39</v>
      </c>
    </row>
    <row r="38251" spans="1:7" hidden="1" x14ac:dyDescent="0.25">
      <c r="A38251">
        <v>2033</v>
      </c>
      <c r="B38251" t="s">
        <v>240</v>
      </c>
      <c r="C38251" t="s">
        <v>245</v>
      </c>
      <c r="D38251" t="s">
        <v>301</v>
      </c>
      <c r="E38251" t="s">
        <v>225</v>
      </c>
      <c r="F38251">
        <v>3.9909910000000002E-3</v>
      </c>
      <c r="G38251" t="str">
        <f>INDEX(crosswalk!$D:$D,MATCH(C38251,crosswalk!$C:$C,0))</f>
        <v>water and waste 36T39</v>
      </c>
    </row>
    <row r="38252" spans="1:7" hidden="1" x14ac:dyDescent="0.25">
      <c r="A38252">
        <v>2046</v>
      </c>
      <c r="B38252" t="s">
        <v>247</v>
      </c>
      <c r="C38252" t="s">
        <v>263</v>
      </c>
      <c r="D38252" t="s">
        <v>301</v>
      </c>
      <c r="E38252" t="s">
        <v>225</v>
      </c>
      <c r="F38252">
        <v>0</v>
      </c>
      <c r="G38252" t="str">
        <f>INDEX(crosswalk!$D:$D,MATCH(C38252,crosswalk!$C:$C,0))</f>
        <v>chemicals 20</v>
      </c>
    </row>
    <row r="38253" spans="1:7" hidden="1" x14ac:dyDescent="0.25">
      <c r="A38253">
        <v>2047</v>
      </c>
      <c r="B38253" t="s">
        <v>247</v>
      </c>
      <c r="C38253" t="s">
        <v>263</v>
      </c>
      <c r="D38253" t="s">
        <v>301</v>
      </c>
      <c r="E38253" t="s">
        <v>225</v>
      </c>
      <c r="F38253">
        <v>0</v>
      </c>
      <c r="G38253" t="str">
        <f>INDEX(crosswalk!$D:$D,MATCH(C38253,crosswalk!$C:$C,0))</f>
        <v>chemicals 20</v>
      </c>
    </row>
    <row r="38254" spans="1:7" hidden="1" x14ac:dyDescent="0.25">
      <c r="A38254">
        <v>2048</v>
      </c>
      <c r="B38254" t="s">
        <v>247</v>
      </c>
      <c r="C38254" t="s">
        <v>263</v>
      </c>
      <c r="D38254" t="s">
        <v>301</v>
      </c>
      <c r="E38254" t="s">
        <v>225</v>
      </c>
      <c r="F38254">
        <v>0</v>
      </c>
      <c r="G38254" t="str">
        <f>INDEX(crosswalk!$D:$D,MATCH(C38254,crosswalk!$C:$C,0))</f>
        <v>chemicals 20</v>
      </c>
    </row>
    <row r="38255" spans="1:7" hidden="1" x14ac:dyDescent="0.25">
      <c r="A38255">
        <v>2050</v>
      </c>
      <c r="B38255" t="s">
        <v>240</v>
      </c>
      <c r="C38255" t="s">
        <v>245</v>
      </c>
      <c r="D38255" t="s">
        <v>301</v>
      </c>
      <c r="E38255" t="s">
        <v>225</v>
      </c>
      <c r="F38255">
        <v>4.9325280000000003E-3</v>
      </c>
      <c r="G38255" t="str">
        <f>INDEX(crosswalk!$D:$D,MATCH(C38255,crosswalk!$C:$C,0))</f>
        <v>water and waste 36T39</v>
      </c>
    </row>
    <row r="38256" spans="1:7" hidden="1" x14ac:dyDescent="0.25">
      <c r="A38256">
        <v>2060</v>
      </c>
      <c r="B38256" t="s">
        <v>240</v>
      </c>
      <c r="C38256" t="s">
        <v>245</v>
      </c>
      <c r="D38256" t="s">
        <v>301</v>
      </c>
      <c r="E38256" t="s">
        <v>225</v>
      </c>
      <c r="F38256">
        <v>5.6135619999999999E-3</v>
      </c>
      <c r="G38256" t="str">
        <f>INDEX(crosswalk!$D:$D,MATCH(C38256,crosswalk!$C:$C,0))</f>
        <v>water and waste 36T39</v>
      </c>
    </row>
    <row r="38257" spans="1:7" hidden="1" x14ac:dyDescent="0.25">
      <c r="A38257">
        <v>2070</v>
      </c>
      <c r="B38257" t="s">
        <v>240</v>
      </c>
      <c r="C38257" t="s">
        <v>245</v>
      </c>
      <c r="D38257" t="s">
        <v>301</v>
      </c>
      <c r="E38257" t="s">
        <v>225</v>
      </c>
      <c r="F38257">
        <v>6.3886250000000002E-3</v>
      </c>
      <c r="G38257" t="str">
        <f>INDEX(crosswalk!$D:$D,MATCH(C38257,crosswalk!$C:$C,0))</f>
        <v>water and waste 36T39</v>
      </c>
    </row>
    <row r="38258" spans="1:7" hidden="1" x14ac:dyDescent="0.25">
      <c r="A38258">
        <v>2080</v>
      </c>
      <c r="B38258" t="s">
        <v>240</v>
      </c>
      <c r="C38258" t="s">
        <v>245</v>
      </c>
      <c r="D38258" t="s">
        <v>301</v>
      </c>
      <c r="E38258" t="s">
        <v>225</v>
      </c>
      <c r="F38258">
        <v>7.2707010000000001E-3</v>
      </c>
      <c r="G38258" t="str">
        <f>INDEX(crosswalk!$D:$D,MATCH(C38258,crosswalk!$C:$C,0))</f>
        <v>water and waste 36T39</v>
      </c>
    </row>
    <row r="38259" spans="1:7" hidden="1" x14ac:dyDescent="0.25">
      <c r="A38259">
        <v>2028</v>
      </c>
      <c r="B38259" t="s">
        <v>247</v>
      </c>
      <c r="C38259" t="s">
        <v>266</v>
      </c>
      <c r="D38259" t="s">
        <v>301</v>
      </c>
      <c r="E38259" t="s">
        <v>249</v>
      </c>
      <c r="F38259">
        <v>0</v>
      </c>
      <c r="G38259" t="str">
        <f>INDEX(crosswalk!$D:$D,MATCH(C38259,crosswalk!$C:$C,0))</f>
        <v>chemicals 20</v>
      </c>
    </row>
    <row r="38260" spans="1:7" hidden="1" x14ac:dyDescent="0.25">
      <c r="A38260">
        <v>2029</v>
      </c>
      <c r="B38260" t="s">
        <v>247</v>
      </c>
      <c r="C38260" t="s">
        <v>266</v>
      </c>
      <c r="D38260" t="s">
        <v>301</v>
      </c>
      <c r="E38260" t="s">
        <v>249</v>
      </c>
      <c r="F38260">
        <v>0</v>
      </c>
      <c r="G38260" t="str">
        <f>INDEX(crosswalk!$D:$D,MATCH(C38260,crosswalk!$C:$C,0))</f>
        <v>chemicals 20</v>
      </c>
    </row>
    <row r="38261" spans="1:7" hidden="1" x14ac:dyDescent="0.25">
      <c r="A38261">
        <v>2030</v>
      </c>
      <c r="B38261" t="s">
        <v>247</v>
      </c>
      <c r="C38261" t="s">
        <v>266</v>
      </c>
      <c r="D38261" t="s">
        <v>301</v>
      </c>
      <c r="E38261" t="s">
        <v>249</v>
      </c>
      <c r="F38261">
        <v>0</v>
      </c>
      <c r="G38261" t="str">
        <f>INDEX(crosswalk!$D:$D,MATCH(C38261,crosswalk!$C:$C,0))</f>
        <v>chemicals 20</v>
      </c>
    </row>
    <row r="38262" spans="1:7" hidden="1" x14ac:dyDescent="0.25">
      <c r="A38262">
        <v>2031</v>
      </c>
      <c r="B38262" t="s">
        <v>247</v>
      </c>
      <c r="C38262" t="s">
        <v>266</v>
      </c>
      <c r="D38262" t="s">
        <v>301</v>
      </c>
      <c r="E38262" t="s">
        <v>249</v>
      </c>
      <c r="F38262">
        <v>0</v>
      </c>
      <c r="G38262" t="str">
        <f>INDEX(crosswalk!$D:$D,MATCH(C38262,crosswalk!$C:$C,0))</f>
        <v>chemicals 20</v>
      </c>
    </row>
    <row r="38263" spans="1:7" hidden="1" x14ac:dyDescent="0.25">
      <c r="A38263">
        <v>2032</v>
      </c>
      <c r="B38263" t="s">
        <v>247</v>
      </c>
      <c r="C38263" t="s">
        <v>266</v>
      </c>
      <c r="D38263" t="s">
        <v>301</v>
      </c>
      <c r="E38263" t="s">
        <v>249</v>
      </c>
      <c r="F38263">
        <v>0</v>
      </c>
      <c r="G38263" t="str">
        <f>INDEX(crosswalk!$D:$D,MATCH(C38263,crosswalk!$C:$C,0))</f>
        <v>chemicals 20</v>
      </c>
    </row>
    <row r="38264" spans="1:7" hidden="1" x14ac:dyDescent="0.25">
      <c r="A38264">
        <v>2033</v>
      </c>
      <c r="B38264" t="s">
        <v>247</v>
      </c>
      <c r="C38264" t="s">
        <v>266</v>
      </c>
      <c r="D38264" t="s">
        <v>301</v>
      </c>
      <c r="E38264" t="s">
        <v>249</v>
      </c>
      <c r="F38264">
        <v>0</v>
      </c>
      <c r="G38264" t="str">
        <f>INDEX(crosswalk!$D:$D,MATCH(C38264,crosswalk!$C:$C,0))</f>
        <v>chemicals 20</v>
      </c>
    </row>
    <row r="38265" spans="1:7" hidden="1" x14ac:dyDescent="0.25">
      <c r="A38265">
        <v>2034</v>
      </c>
      <c r="B38265" t="s">
        <v>247</v>
      </c>
      <c r="C38265" t="s">
        <v>266</v>
      </c>
      <c r="D38265" t="s">
        <v>301</v>
      </c>
      <c r="E38265" t="s">
        <v>249</v>
      </c>
      <c r="F38265">
        <v>0</v>
      </c>
      <c r="G38265" t="str">
        <f>INDEX(crosswalk!$D:$D,MATCH(C38265,crosswalk!$C:$C,0))</f>
        <v>chemicals 20</v>
      </c>
    </row>
    <row r="38266" spans="1:7" hidden="1" x14ac:dyDescent="0.25">
      <c r="A38266">
        <v>2038</v>
      </c>
      <c r="B38266" t="s">
        <v>247</v>
      </c>
      <c r="C38266" t="s">
        <v>266</v>
      </c>
      <c r="D38266" t="s">
        <v>301</v>
      </c>
      <c r="E38266" t="s">
        <v>249</v>
      </c>
      <c r="F38266">
        <v>0</v>
      </c>
      <c r="G38266" t="str">
        <f>INDEX(crosswalk!$D:$D,MATCH(C38266,crosswalk!$C:$C,0))</f>
        <v>chemicals 20</v>
      </c>
    </row>
    <row r="38267" spans="1:7" hidden="1" x14ac:dyDescent="0.25">
      <c r="A38267">
        <v>2039</v>
      </c>
      <c r="B38267" t="s">
        <v>247</v>
      </c>
      <c r="C38267" t="s">
        <v>266</v>
      </c>
      <c r="D38267" t="s">
        <v>301</v>
      </c>
      <c r="E38267" t="s">
        <v>249</v>
      </c>
      <c r="F38267">
        <v>0</v>
      </c>
      <c r="G38267" t="str">
        <f>INDEX(crosswalk!$D:$D,MATCH(C38267,crosswalk!$C:$C,0))</f>
        <v>chemicals 20</v>
      </c>
    </row>
    <row r="38268" spans="1:7" hidden="1" x14ac:dyDescent="0.25">
      <c r="A38268">
        <v>2040</v>
      </c>
      <c r="B38268" t="s">
        <v>247</v>
      </c>
      <c r="C38268" t="s">
        <v>266</v>
      </c>
      <c r="D38268" t="s">
        <v>301</v>
      </c>
      <c r="E38268" t="s">
        <v>249</v>
      </c>
      <c r="F38268">
        <v>0</v>
      </c>
      <c r="G38268" t="str">
        <f>INDEX(crosswalk!$D:$D,MATCH(C38268,crosswalk!$C:$C,0))</f>
        <v>chemicals 20</v>
      </c>
    </row>
    <row r="38269" spans="1:7" hidden="1" x14ac:dyDescent="0.25">
      <c r="A38269">
        <v>2041</v>
      </c>
      <c r="B38269" t="s">
        <v>247</v>
      </c>
      <c r="C38269" t="s">
        <v>266</v>
      </c>
      <c r="D38269" t="s">
        <v>301</v>
      </c>
      <c r="E38269" t="s">
        <v>249</v>
      </c>
      <c r="F38269">
        <v>0</v>
      </c>
      <c r="G38269" t="str">
        <f>INDEX(crosswalk!$D:$D,MATCH(C38269,crosswalk!$C:$C,0))</f>
        <v>chemicals 20</v>
      </c>
    </row>
    <row r="38270" spans="1:7" hidden="1" x14ac:dyDescent="0.25">
      <c r="A38270">
        <v>2042</v>
      </c>
      <c r="B38270" t="s">
        <v>247</v>
      </c>
      <c r="C38270" t="s">
        <v>266</v>
      </c>
      <c r="D38270" t="s">
        <v>301</v>
      </c>
      <c r="E38270" t="s">
        <v>249</v>
      </c>
      <c r="F38270">
        <v>0</v>
      </c>
      <c r="G38270" t="str">
        <f>INDEX(crosswalk!$D:$D,MATCH(C38270,crosswalk!$C:$C,0))</f>
        <v>chemicals 20</v>
      </c>
    </row>
    <row r="38271" spans="1:7" hidden="1" x14ac:dyDescent="0.25">
      <c r="A38271">
        <v>2043</v>
      </c>
      <c r="B38271" t="s">
        <v>247</v>
      </c>
      <c r="C38271" t="s">
        <v>266</v>
      </c>
      <c r="D38271" t="s">
        <v>301</v>
      </c>
      <c r="E38271" t="s">
        <v>249</v>
      </c>
      <c r="F38271">
        <v>0</v>
      </c>
      <c r="G38271" t="str">
        <f>INDEX(crosswalk!$D:$D,MATCH(C38271,crosswalk!$C:$C,0))</f>
        <v>chemicals 20</v>
      </c>
    </row>
    <row r="38272" spans="1:7" hidden="1" x14ac:dyDescent="0.25">
      <c r="A38272">
        <v>2044</v>
      </c>
      <c r="B38272" t="s">
        <v>247</v>
      </c>
      <c r="C38272" t="s">
        <v>266</v>
      </c>
      <c r="D38272" t="s">
        <v>301</v>
      </c>
      <c r="E38272" t="s">
        <v>249</v>
      </c>
      <c r="F38272">
        <v>0</v>
      </c>
      <c r="G38272" t="str">
        <f>INDEX(crosswalk!$D:$D,MATCH(C38272,crosswalk!$C:$C,0))</f>
        <v>chemicals 20</v>
      </c>
    </row>
    <row r="38273" spans="1:7" hidden="1" x14ac:dyDescent="0.25">
      <c r="A38273">
        <v>2045</v>
      </c>
      <c r="B38273" t="s">
        <v>247</v>
      </c>
      <c r="C38273" t="s">
        <v>266</v>
      </c>
      <c r="D38273" t="s">
        <v>301</v>
      </c>
      <c r="E38273" t="s">
        <v>249</v>
      </c>
      <c r="F38273">
        <v>0</v>
      </c>
      <c r="G38273" t="str">
        <f>INDEX(crosswalk!$D:$D,MATCH(C38273,crosswalk!$C:$C,0))</f>
        <v>chemicals 20</v>
      </c>
    </row>
    <row r="38274" spans="1:7" hidden="1" x14ac:dyDescent="0.25">
      <c r="A38274">
        <v>2046</v>
      </c>
      <c r="B38274" t="s">
        <v>247</v>
      </c>
      <c r="C38274" t="s">
        <v>266</v>
      </c>
      <c r="D38274" t="s">
        <v>301</v>
      </c>
      <c r="E38274" t="s">
        <v>249</v>
      </c>
      <c r="F38274">
        <v>0</v>
      </c>
      <c r="G38274" t="str">
        <f>INDEX(crosswalk!$D:$D,MATCH(C38274,crosswalk!$C:$C,0))</f>
        <v>chemicals 20</v>
      </c>
    </row>
    <row r="38275" spans="1:7" hidden="1" x14ac:dyDescent="0.25">
      <c r="A38275">
        <v>2047</v>
      </c>
      <c r="B38275" t="s">
        <v>247</v>
      </c>
      <c r="C38275" t="s">
        <v>266</v>
      </c>
      <c r="D38275" t="s">
        <v>301</v>
      </c>
      <c r="E38275" t="s">
        <v>249</v>
      </c>
      <c r="F38275">
        <v>0</v>
      </c>
      <c r="G38275" t="str">
        <f>INDEX(crosswalk!$D:$D,MATCH(C38275,crosswalk!$C:$C,0))</f>
        <v>chemicals 20</v>
      </c>
    </row>
    <row r="38276" spans="1:7" hidden="1" x14ac:dyDescent="0.25">
      <c r="A38276">
        <v>2048</v>
      </c>
      <c r="B38276" t="s">
        <v>247</v>
      </c>
      <c r="C38276" t="s">
        <v>266</v>
      </c>
      <c r="D38276" t="s">
        <v>301</v>
      </c>
      <c r="E38276" t="s">
        <v>249</v>
      </c>
      <c r="F38276">
        <v>0</v>
      </c>
      <c r="G38276" t="str">
        <f>INDEX(crosswalk!$D:$D,MATCH(C38276,crosswalk!$C:$C,0))</f>
        <v>chemicals 20</v>
      </c>
    </row>
    <row r="38277" spans="1:7" hidden="1" x14ac:dyDescent="0.25">
      <c r="A38277">
        <v>2049</v>
      </c>
      <c r="B38277" t="s">
        <v>247</v>
      </c>
      <c r="C38277" t="s">
        <v>266</v>
      </c>
      <c r="D38277" t="s">
        <v>301</v>
      </c>
      <c r="E38277" t="s">
        <v>249</v>
      </c>
      <c r="F38277">
        <v>0</v>
      </c>
      <c r="G38277" t="str">
        <f>INDEX(crosswalk!$D:$D,MATCH(C38277,crosswalk!$C:$C,0))</f>
        <v>chemicals 20</v>
      </c>
    </row>
    <row r="38278" spans="1:7" hidden="1" x14ac:dyDescent="0.25">
      <c r="A38278">
        <v>2050</v>
      </c>
      <c r="B38278" t="s">
        <v>247</v>
      </c>
      <c r="C38278" t="s">
        <v>266</v>
      </c>
      <c r="D38278" t="s">
        <v>301</v>
      </c>
      <c r="E38278" t="s">
        <v>249</v>
      </c>
      <c r="F38278">
        <v>0</v>
      </c>
      <c r="G38278" t="str">
        <f>INDEX(crosswalk!$D:$D,MATCH(C38278,crosswalk!$C:$C,0))</f>
        <v>chemicals 20</v>
      </c>
    </row>
    <row r="38279" spans="1:7" hidden="1" x14ac:dyDescent="0.25">
      <c r="A38279">
        <v>2060</v>
      </c>
      <c r="B38279" t="s">
        <v>247</v>
      </c>
      <c r="C38279" t="s">
        <v>266</v>
      </c>
      <c r="D38279" t="s">
        <v>301</v>
      </c>
      <c r="E38279" t="s">
        <v>249</v>
      </c>
      <c r="F38279">
        <v>0</v>
      </c>
      <c r="G38279" t="str">
        <f>INDEX(crosswalk!$D:$D,MATCH(C38279,crosswalk!$C:$C,0))</f>
        <v>chemicals 20</v>
      </c>
    </row>
    <row r="38280" spans="1:7" hidden="1" x14ac:dyDescent="0.25">
      <c r="A38280">
        <v>2070</v>
      </c>
      <c r="B38280" t="s">
        <v>247</v>
      </c>
      <c r="C38280" t="s">
        <v>266</v>
      </c>
      <c r="D38280" t="s">
        <v>301</v>
      </c>
      <c r="E38280" t="s">
        <v>249</v>
      </c>
      <c r="F38280">
        <v>0</v>
      </c>
      <c r="G38280" t="str">
        <f>INDEX(crosswalk!$D:$D,MATCH(C38280,crosswalk!$C:$C,0))</f>
        <v>chemicals 20</v>
      </c>
    </row>
    <row r="38281" spans="1:7" hidden="1" x14ac:dyDescent="0.25">
      <c r="A38281">
        <v>2080</v>
      </c>
      <c r="B38281" t="s">
        <v>247</v>
      </c>
      <c r="C38281" t="s">
        <v>266</v>
      </c>
      <c r="D38281" t="s">
        <v>301</v>
      </c>
      <c r="E38281" t="s">
        <v>249</v>
      </c>
      <c r="F38281">
        <v>0</v>
      </c>
      <c r="G38281" t="str">
        <f>INDEX(crosswalk!$D:$D,MATCH(C38281,crosswalk!$C:$C,0))</f>
        <v>chemicals 20</v>
      </c>
    </row>
    <row r="38282" spans="1:7" hidden="1" x14ac:dyDescent="0.25">
      <c r="A38282">
        <v>2021</v>
      </c>
      <c r="B38282" t="s">
        <v>242</v>
      </c>
      <c r="C38282" t="s">
        <v>244</v>
      </c>
      <c r="D38282" t="s">
        <v>301</v>
      </c>
      <c r="E38282" t="s">
        <v>225</v>
      </c>
      <c r="F38282">
        <v>0.764521864</v>
      </c>
      <c r="G38282" t="str">
        <f>INDEX(crosswalk!$D:$D,MATCH(C38282,crosswalk!$C:$C,0))</f>
        <v>coal mining 05</v>
      </c>
    </row>
    <row r="38283" spans="1:7" hidden="1" x14ac:dyDescent="0.25">
      <c r="A38283">
        <v>2022</v>
      </c>
      <c r="B38283" t="s">
        <v>242</v>
      </c>
      <c r="C38283" t="s">
        <v>244</v>
      </c>
      <c r="D38283" t="s">
        <v>301</v>
      </c>
      <c r="E38283" t="s">
        <v>225</v>
      </c>
      <c r="F38283">
        <v>0.86853966500000002</v>
      </c>
      <c r="G38283" t="str">
        <f>INDEX(crosswalk!$D:$D,MATCH(C38283,crosswalk!$C:$C,0))</f>
        <v>coal mining 05</v>
      </c>
    </row>
    <row r="38284" spans="1:7" hidden="1" x14ac:dyDescent="0.25">
      <c r="A38284">
        <v>2023</v>
      </c>
      <c r="B38284" t="s">
        <v>242</v>
      </c>
      <c r="C38284" t="s">
        <v>244</v>
      </c>
      <c r="D38284" t="s">
        <v>301</v>
      </c>
      <c r="E38284" t="s">
        <v>225</v>
      </c>
      <c r="F38284">
        <v>0.81539169</v>
      </c>
      <c r="G38284" t="str">
        <f>INDEX(crosswalk!$D:$D,MATCH(C38284,crosswalk!$C:$C,0))</f>
        <v>coal mining 05</v>
      </c>
    </row>
    <row r="38285" spans="1:7" hidden="1" x14ac:dyDescent="0.25">
      <c r="A38285">
        <v>2024</v>
      </c>
      <c r="B38285" t="s">
        <v>242</v>
      </c>
      <c r="C38285" t="s">
        <v>244</v>
      </c>
      <c r="D38285" t="s">
        <v>301</v>
      </c>
      <c r="E38285" t="s">
        <v>225</v>
      </c>
      <c r="F38285">
        <v>0.72244957600000004</v>
      </c>
      <c r="G38285" t="str">
        <f>INDEX(crosswalk!$D:$D,MATCH(C38285,crosswalk!$C:$C,0))</f>
        <v>coal mining 05</v>
      </c>
    </row>
    <row r="38286" spans="1:7" hidden="1" x14ac:dyDescent="0.25">
      <c r="A38286">
        <v>2025</v>
      </c>
      <c r="B38286" t="s">
        <v>242</v>
      </c>
      <c r="C38286" t="s">
        <v>244</v>
      </c>
      <c r="D38286" t="s">
        <v>301</v>
      </c>
      <c r="E38286" t="s">
        <v>225</v>
      </c>
      <c r="F38286">
        <v>0.65549454200000001</v>
      </c>
      <c r="G38286" t="str">
        <f>INDEX(crosswalk!$D:$D,MATCH(C38286,crosswalk!$C:$C,0))</f>
        <v>coal mining 05</v>
      </c>
    </row>
    <row r="38287" spans="1:7" hidden="1" x14ac:dyDescent="0.25">
      <c r="A38287">
        <v>2026</v>
      </c>
      <c r="B38287" t="s">
        <v>242</v>
      </c>
      <c r="C38287" t="s">
        <v>244</v>
      </c>
      <c r="D38287" t="s">
        <v>301</v>
      </c>
      <c r="E38287" t="s">
        <v>225</v>
      </c>
      <c r="F38287">
        <v>0.66338655999999996</v>
      </c>
      <c r="G38287" t="str">
        <f>INDEX(crosswalk!$D:$D,MATCH(C38287,crosswalk!$C:$C,0))</f>
        <v>coal mining 05</v>
      </c>
    </row>
    <row r="38288" spans="1:7" hidden="1" x14ac:dyDescent="0.25">
      <c r="A38288">
        <v>2027</v>
      </c>
      <c r="B38288" t="s">
        <v>242</v>
      </c>
      <c r="C38288" t="s">
        <v>244</v>
      </c>
      <c r="D38288" t="s">
        <v>301</v>
      </c>
      <c r="E38288" t="s">
        <v>225</v>
      </c>
      <c r="F38288">
        <v>0.64983903200000004</v>
      </c>
      <c r="G38288" t="str">
        <f>INDEX(crosswalk!$D:$D,MATCH(C38288,crosswalk!$C:$C,0))</f>
        <v>coal mining 05</v>
      </c>
    </row>
    <row r="38289" spans="1:7" hidden="1" x14ac:dyDescent="0.25">
      <c r="A38289">
        <v>2028</v>
      </c>
      <c r="B38289" t="s">
        <v>242</v>
      </c>
      <c r="C38289" t="s">
        <v>244</v>
      </c>
      <c r="D38289" t="s">
        <v>301</v>
      </c>
      <c r="E38289" t="s">
        <v>225</v>
      </c>
      <c r="F38289">
        <v>0.64134113400000003</v>
      </c>
      <c r="G38289" t="str">
        <f>INDEX(crosswalk!$D:$D,MATCH(C38289,crosswalk!$C:$C,0))</f>
        <v>coal mining 05</v>
      </c>
    </row>
    <row r="38290" spans="1:7" hidden="1" x14ac:dyDescent="0.25">
      <c r="A38290">
        <v>2029</v>
      </c>
      <c r="B38290" t="s">
        <v>242</v>
      </c>
      <c r="C38290" t="s">
        <v>244</v>
      </c>
      <c r="D38290" t="s">
        <v>301</v>
      </c>
      <c r="E38290" t="s">
        <v>225</v>
      </c>
      <c r="F38290">
        <v>0.62531395599999995</v>
      </c>
      <c r="G38290" t="str">
        <f>INDEX(crosswalk!$D:$D,MATCH(C38290,crosswalk!$C:$C,0))</f>
        <v>coal mining 05</v>
      </c>
    </row>
    <row r="38291" spans="1:7" hidden="1" x14ac:dyDescent="0.25">
      <c r="A38291">
        <v>2030</v>
      </c>
      <c r="B38291" t="s">
        <v>242</v>
      </c>
      <c r="C38291" t="s">
        <v>244</v>
      </c>
      <c r="D38291" t="s">
        <v>301</v>
      </c>
      <c r="E38291" t="s">
        <v>225</v>
      </c>
      <c r="F38291">
        <v>0.60267721600000002</v>
      </c>
      <c r="G38291" t="str">
        <f>INDEX(crosswalk!$D:$D,MATCH(C38291,crosswalk!$C:$C,0))</f>
        <v>coal mining 05</v>
      </c>
    </row>
    <row r="38292" spans="1:7" hidden="1" x14ac:dyDescent="0.25">
      <c r="A38292">
        <v>2031</v>
      </c>
      <c r="B38292" t="s">
        <v>242</v>
      </c>
      <c r="C38292" t="s">
        <v>244</v>
      </c>
      <c r="D38292" t="s">
        <v>301</v>
      </c>
      <c r="E38292" t="s">
        <v>225</v>
      </c>
      <c r="F38292">
        <v>0.59762442000000005</v>
      </c>
      <c r="G38292" t="str">
        <f>INDEX(crosswalk!$D:$D,MATCH(C38292,crosswalk!$C:$C,0))</f>
        <v>coal mining 05</v>
      </c>
    </row>
    <row r="38293" spans="1:7" hidden="1" x14ac:dyDescent="0.25">
      <c r="A38293">
        <v>2032</v>
      </c>
      <c r="B38293" t="s">
        <v>242</v>
      </c>
      <c r="C38293" t="s">
        <v>244</v>
      </c>
      <c r="D38293" t="s">
        <v>301</v>
      </c>
      <c r="E38293" t="s">
        <v>225</v>
      </c>
      <c r="F38293">
        <v>0.59898355999999997</v>
      </c>
      <c r="G38293" t="str">
        <f>INDEX(crosswalk!$D:$D,MATCH(C38293,crosswalk!$C:$C,0))</f>
        <v>coal mining 05</v>
      </c>
    </row>
    <row r="38294" spans="1:7" hidden="1" x14ac:dyDescent="0.25">
      <c r="A38294">
        <v>2033</v>
      </c>
      <c r="B38294" t="s">
        <v>242</v>
      </c>
      <c r="C38294" t="s">
        <v>244</v>
      </c>
      <c r="D38294" t="s">
        <v>301</v>
      </c>
      <c r="E38294" t="s">
        <v>225</v>
      </c>
      <c r="F38294">
        <v>0.58709748100000003</v>
      </c>
      <c r="G38294" t="str">
        <f>INDEX(crosswalk!$D:$D,MATCH(C38294,crosswalk!$C:$C,0))</f>
        <v>coal mining 05</v>
      </c>
    </row>
    <row r="38295" spans="1:7" hidden="1" x14ac:dyDescent="0.25">
      <c r="A38295">
        <v>2034</v>
      </c>
      <c r="B38295" t="s">
        <v>242</v>
      </c>
      <c r="C38295" t="s">
        <v>244</v>
      </c>
      <c r="D38295" t="s">
        <v>301</v>
      </c>
      <c r="E38295" t="s">
        <v>225</v>
      </c>
      <c r="F38295">
        <v>0.58347417800000001</v>
      </c>
      <c r="G38295" t="str">
        <f>INDEX(crosswalk!$D:$D,MATCH(C38295,crosswalk!$C:$C,0))</f>
        <v>coal mining 05</v>
      </c>
    </row>
    <row r="38296" spans="1:7" hidden="1" x14ac:dyDescent="0.25">
      <c r="A38296">
        <v>2035</v>
      </c>
      <c r="B38296" t="s">
        <v>242</v>
      </c>
      <c r="C38296" t="s">
        <v>244</v>
      </c>
      <c r="D38296" t="s">
        <v>301</v>
      </c>
      <c r="E38296" t="s">
        <v>225</v>
      </c>
      <c r="F38296">
        <v>0.58252983800000002</v>
      </c>
      <c r="G38296" t="str">
        <f>INDEX(crosswalk!$D:$D,MATCH(C38296,crosswalk!$C:$C,0))</f>
        <v>coal mining 05</v>
      </c>
    </row>
    <row r="38297" spans="1:7" hidden="1" x14ac:dyDescent="0.25">
      <c r="A38297">
        <v>2036</v>
      </c>
      <c r="B38297" t="s">
        <v>242</v>
      </c>
      <c r="C38297" t="s">
        <v>244</v>
      </c>
      <c r="D38297" t="s">
        <v>301</v>
      </c>
      <c r="E38297" t="s">
        <v>225</v>
      </c>
      <c r="F38297">
        <v>0.58688009200000002</v>
      </c>
      <c r="G38297" t="str">
        <f>INDEX(crosswalk!$D:$D,MATCH(C38297,crosswalk!$C:$C,0))</f>
        <v>coal mining 05</v>
      </c>
    </row>
    <row r="38298" spans="1:7" hidden="1" x14ac:dyDescent="0.25">
      <c r="A38298">
        <v>2037</v>
      </c>
      <c r="B38298" t="s">
        <v>242</v>
      </c>
      <c r="C38298" t="s">
        <v>244</v>
      </c>
      <c r="D38298" t="s">
        <v>301</v>
      </c>
      <c r="E38298" t="s">
        <v>225</v>
      </c>
      <c r="F38298">
        <v>0.59031548300000003</v>
      </c>
      <c r="G38298" t="str">
        <f>INDEX(crosswalk!$D:$D,MATCH(C38298,crosswalk!$C:$C,0))</f>
        <v>coal mining 05</v>
      </c>
    </row>
    <row r="38299" spans="1:7" hidden="1" x14ac:dyDescent="0.25">
      <c r="A38299">
        <v>2038</v>
      </c>
      <c r="B38299" t="s">
        <v>242</v>
      </c>
      <c r="C38299" t="s">
        <v>244</v>
      </c>
      <c r="D38299" t="s">
        <v>301</v>
      </c>
      <c r="E38299" t="s">
        <v>225</v>
      </c>
      <c r="F38299">
        <v>0.59978199799999998</v>
      </c>
      <c r="G38299" t="str">
        <f>INDEX(crosswalk!$D:$D,MATCH(C38299,crosswalk!$C:$C,0))</f>
        <v>coal mining 05</v>
      </c>
    </row>
    <row r="38300" spans="1:7" hidden="1" x14ac:dyDescent="0.25">
      <c r="A38300">
        <v>2039</v>
      </c>
      <c r="B38300" t="s">
        <v>242</v>
      </c>
      <c r="C38300" t="s">
        <v>244</v>
      </c>
      <c r="D38300" t="s">
        <v>301</v>
      </c>
      <c r="E38300" t="s">
        <v>225</v>
      </c>
      <c r="F38300">
        <v>0.59730868000000004</v>
      </c>
      <c r="G38300" t="str">
        <f>INDEX(crosswalk!$D:$D,MATCH(C38300,crosswalk!$C:$C,0))</f>
        <v>coal mining 05</v>
      </c>
    </row>
    <row r="38301" spans="1:7" hidden="1" x14ac:dyDescent="0.25">
      <c r="A38301">
        <v>2040</v>
      </c>
      <c r="B38301" t="s">
        <v>242</v>
      </c>
      <c r="C38301" t="s">
        <v>244</v>
      </c>
      <c r="D38301" t="s">
        <v>301</v>
      </c>
      <c r="E38301" t="s">
        <v>225</v>
      </c>
      <c r="F38301">
        <v>0.60392795300000002</v>
      </c>
      <c r="G38301" t="str">
        <f>INDEX(crosswalk!$D:$D,MATCH(C38301,crosswalk!$C:$C,0))</f>
        <v>coal mining 05</v>
      </c>
    </row>
    <row r="38302" spans="1:7" hidden="1" x14ac:dyDescent="0.25">
      <c r="A38302">
        <v>2041</v>
      </c>
      <c r="B38302" t="s">
        <v>242</v>
      </c>
      <c r="C38302" t="s">
        <v>244</v>
      </c>
      <c r="D38302" t="s">
        <v>301</v>
      </c>
      <c r="E38302" t="s">
        <v>225</v>
      </c>
      <c r="F38302">
        <v>0.59953682200000002</v>
      </c>
      <c r="G38302" t="str">
        <f>INDEX(crosswalk!$D:$D,MATCH(C38302,crosswalk!$C:$C,0))</f>
        <v>coal mining 05</v>
      </c>
    </row>
    <row r="38303" spans="1:7" hidden="1" x14ac:dyDescent="0.25">
      <c r="A38303">
        <v>2042</v>
      </c>
      <c r="B38303" t="s">
        <v>242</v>
      </c>
      <c r="C38303" t="s">
        <v>244</v>
      </c>
      <c r="D38303" t="s">
        <v>301</v>
      </c>
      <c r="E38303" t="s">
        <v>225</v>
      </c>
      <c r="F38303">
        <v>0.60060357799999997</v>
      </c>
      <c r="G38303" t="str">
        <f>INDEX(crosswalk!$D:$D,MATCH(C38303,crosswalk!$C:$C,0))</f>
        <v>coal mining 05</v>
      </c>
    </row>
    <row r="38304" spans="1:7" hidden="1" x14ac:dyDescent="0.25">
      <c r="A38304">
        <v>2031</v>
      </c>
      <c r="B38304" t="s">
        <v>247</v>
      </c>
      <c r="C38304" t="s">
        <v>268</v>
      </c>
      <c r="D38304" t="s">
        <v>301</v>
      </c>
      <c r="E38304" t="s">
        <v>249</v>
      </c>
      <c r="F38304">
        <v>0</v>
      </c>
      <c r="G38304" t="str">
        <f>INDEX(crosswalk!$D:$D,MATCH(C38304,crosswalk!$C:$C,0))</f>
        <v>chemicals 20</v>
      </c>
    </row>
    <row r="38305" spans="1:7" hidden="1" x14ac:dyDescent="0.25">
      <c r="A38305">
        <v>2032</v>
      </c>
      <c r="B38305" t="s">
        <v>247</v>
      </c>
      <c r="C38305" t="s">
        <v>268</v>
      </c>
      <c r="D38305" t="s">
        <v>301</v>
      </c>
      <c r="E38305" t="s">
        <v>249</v>
      </c>
      <c r="F38305">
        <v>0</v>
      </c>
      <c r="G38305" t="str">
        <f>INDEX(crosswalk!$D:$D,MATCH(C38305,crosswalk!$C:$C,0))</f>
        <v>chemicals 20</v>
      </c>
    </row>
    <row r="38306" spans="1:7" hidden="1" x14ac:dyDescent="0.25">
      <c r="A38306">
        <v>2033</v>
      </c>
      <c r="B38306" t="s">
        <v>247</v>
      </c>
      <c r="C38306" t="s">
        <v>268</v>
      </c>
      <c r="D38306" t="s">
        <v>301</v>
      </c>
      <c r="E38306" t="s">
        <v>249</v>
      </c>
      <c r="F38306">
        <v>0</v>
      </c>
      <c r="G38306" t="str">
        <f>INDEX(crosswalk!$D:$D,MATCH(C38306,crosswalk!$C:$C,0))</f>
        <v>chemicals 20</v>
      </c>
    </row>
    <row r="38307" spans="1:7" hidden="1" x14ac:dyDescent="0.25">
      <c r="A38307">
        <v>2034</v>
      </c>
      <c r="B38307" t="s">
        <v>247</v>
      </c>
      <c r="C38307" t="s">
        <v>268</v>
      </c>
      <c r="D38307" t="s">
        <v>301</v>
      </c>
      <c r="E38307" t="s">
        <v>249</v>
      </c>
      <c r="F38307">
        <v>0</v>
      </c>
      <c r="G38307" t="str">
        <f>INDEX(crosswalk!$D:$D,MATCH(C38307,crosswalk!$C:$C,0))</f>
        <v>chemicals 20</v>
      </c>
    </row>
    <row r="38308" spans="1:7" hidden="1" x14ac:dyDescent="0.25">
      <c r="A38308">
        <v>2035</v>
      </c>
      <c r="B38308" t="s">
        <v>247</v>
      </c>
      <c r="C38308" t="s">
        <v>268</v>
      </c>
      <c r="D38308" t="s">
        <v>301</v>
      </c>
      <c r="E38308" t="s">
        <v>249</v>
      </c>
      <c r="F38308">
        <v>0</v>
      </c>
      <c r="G38308" t="str">
        <f>INDEX(crosswalk!$D:$D,MATCH(C38308,crosswalk!$C:$C,0))</f>
        <v>chemicals 20</v>
      </c>
    </row>
    <row r="38309" spans="1:7" hidden="1" x14ac:dyDescent="0.25">
      <c r="A38309">
        <v>2036</v>
      </c>
      <c r="B38309" t="s">
        <v>247</v>
      </c>
      <c r="C38309" t="s">
        <v>268</v>
      </c>
      <c r="D38309" t="s">
        <v>301</v>
      </c>
      <c r="E38309" t="s">
        <v>249</v>
      </c>
      <c r="F38309">
        <v>0</v>
      </c>
      <c r="G38309" t="str">
        <f>INDEX(crosswalk!$D:$D,MATCH(C38309,crosswalk!$C:$C,0))</f>
        <v>chemicals 20</v>
      </c>
    </row>
    <row r="38310" spans="1:7" hidden="1" x14ac:dyDescent="0.25">
      <c r="A38310">
        <v>2037</v>
      </c>
      <c r="B38310" t="s">
        <v>247</v>
      </c>
      <c r="C38310" t="s">
        <v>268</v>
      </c>
      <c r="D38310" t="s">
        <v>301</v>
      </c>
      <c r="E38310" t="s">
        <v>249</v>
      </c>
      <c r="F38310">
        <v>0</v>
      </c>
      <c r="G38310" t="str">
        <f>INDEX(crosswalk!$D:$D,MATCH(C38310,crosswalk!$C:$C,0))</f>
        <v>chemicals 20</v>
      </c>
    </row>
    <row r="38311" spans="1:7" hidden="1" x14ac:dyDescent="0.25">
      <c r="A38311">
        <v>2038</v>
      </c>
      <c r="B38311" t="s">
        <v>247</v>
      </c>
      <c r="C38311" t="s">
        <v>268</v>
      </c>
      <c r="D38311" t="s">
        <v>301</v>
      </c>
      <c r="E38311" t="s">
        <v>249</v>
      </c>
      <c r="F38311">
        <v>0</v>
      </c>
      <c r="G38311" t="str">
        <f>INDEX(crosswalk!$D:$D,MATCH(C38311,crosswalk!$C:$C,0))</f>
        <v>chemicals 20</v>
      </c>
    </row>
    <row r="38312" spans="1:7" hidden="1" x14ac:dyDescent="0.25">
      <c r="A38312">
        <v>2039</v>
      </c>
      <c r="B38312" t="s">
        <v>247</v>
      </c>
      <c r="C38312" t="s">
        <v>268</v>
      </c>
      <c r="D38312" t="s">
        <v>301</v>
      </c>
      <c r="E38312" t="s">
        <v>249</v>
      </c>
      <c r="F38312">
        <v>0</v>
      </c>
      <c r="G38312" t="str">
        <f>INDEX(crosswalk!$D:$D,MATCH(C38312,crosswalk!$C:$C,0))</f>
        <v>chemicals 20</v>
      </c>
    </row>
    <row r="38313" spans="1:7" hidden="1" x14ac:dyDescent="0.25">
      <c r="A38313">
        <v>2040</v>
      </c>
      <c r="B38313" t="s">
        <v>247</v>
      </c>
      <c r="C38313" t="s">
        <v>268</v>
      </c>
      <c r="D38313" t="s">
        <v>301</v>
      </c>
      <c r="E38313" t="s">
        <v>249</v>
      </c>
      <c r="F38313">
        <v>0</v>
      </c>
      <c r="G38313" t="str">
        <f>INDEX(crosswalk!$D:$D,MATCH(C38313,crosswalk!$C:$C,0))</f>
        <v>chemicals 20</v>
      </c>
    </row>
    <row r="38314" spans="1:7" hidden="1" x14ac:dyDescent="0.25">
      <c r="A38314">
        <v>2034</v>
      </c>
      <c r="B38314" t="s">
        <v>240</v>
      </c>
      <c r="C38314" t="s">
        <v>245</v>
      </c>
      <c r="D38314" t="s">
        <v>301</v>
      </c>
      <c r="E38314" t="s">
        <v>225</v>
      </c>
      <c r="F38314">
        <v>4.0472030000000001E-3</v>
      </c>
      <c r="G38314" t="str">
        <f>INDEX(crosswalk!$D:$D,MATCH(C38314,crosswalk!$C:$C,0))</f>
        <v>water and waste 36T39</v>
      </c>
    </row>
    <row r="38315" spans="1:7" hidden="1" x14ac:dyDescent="0.25">
      <c r="A38315">
        <v>2050</v>
      </c>
      <c r="B38315" t="s">
        <v>247</v>
      </c>
      <c r="C38315" t="s">
        <v>251</v>
      </c>
      <c r="D38315" t="s">
        <v>301</v>
      </c>
      <c r="E38315" t="s">
        <v>249</v>
      </c>
      <c r="F38315">
        <v>0.18281514700000001</v>
      </c>
      <c r="G38315" t="str">
        <f>INDEX(crosswalk!$D:$D,MATCH(C38315,crosswalk!$C:$C,0))</f>
        <v>chemicals 20</v>
      </c>
    </row>
    <row r="38316" spans="1:7" hidden="1" x14ac:dyDescent="0.25">
      <c r="A38316">
        <v>2060</v>
      </c>
      <c r="B38316" t="s">
        <v>247</v>
      </c>
      <c r="C38316" t="s">
        <v>251</v>
      </c>
      <c r="D38316" t="s">
        <v>301</v>
      </c>
      <c r="E38316" t="s">
        <v>249</v>
      </c>
      <c r="F38316">
        <v>0.19932362100000001</v>
      </c>
      <c r="G38316" t="str">
        <f>INDEX(crosswalk!$D:$D,MATCH(C38316,crosswalk!$C:$C,0))</f>
        <v>chemicals 20</v>
      </c>
    </row>
    <row r="38317" spans="1:7" hidden="1" x14ac:dyDescent="0.25">
      <c r="A38317">
        <v>2070</v>
      </c>
      <c r="B38317" t="s">
        <v>247</v>
      </c>
      <c r="C38317" t="s">
        <v>251</v>
      </c>
      <c r="D38317" t="s">
        <v>301</v>
      </c>
      <c r="E38317" t="s">
        <v>249</v>
      </c>
      <c r="F38317">
        <v>0.21732283399999999</v>
      </c>
      <c r="G38317" t="str">
        <f>INDEX(crosswalk!$D:$D,MATCH(C38317,crosswalk!$C:$C,0))</f>
        <v>chemicals 20</v>
      </c>
    </row>
    <row r="38318" spans="1:7" hidden="1" x14ac:dyDescent="0.25">
      <c r="A38318">
        <v>2080</v>
      </c>
      <c r="B38318" t="s">
        <v>247</v>
      </c>
      <c r="C38318" t="s">
        <v>251</v>
      </c>
      <c r="D38318" t="s">
        <v>301</v>
      </c>
      <c r="E38318" t="s">
        <v>249</v>
      </c>
      <c r="F38318">
        <v>0.236947402</v>
      </c>
      <c r="G38318" t="str">
        <f>INDEX(crosswalk!$D:$D,MATCH(C38318,crosswalk!$C:$C,0))</f>
        <v>chemicals 20</v>
      </c>
    </row>
    <row r="38319" spans="1:7" hidden="1" x14ac:dyDescent="0.25">
      <c r="A38319">
        <v>2041</v>
      </c>
      <c r="B38319" t="s">
        <v>247</v>
      </c>
      <c r="C38319" t="s">
        <v>263</v>
      </c>
      <c r="D38319" t="s">
        <v>301</v>
      </c>
      <c r="E38319" t="s">
        <v>225</v>
      </c>
      <c r="F38319">
        <v>0</v>
      </c>
      <c r="G38319" t="str">
        <f>INDEX(crosswalk!$D:$D,MATCH(C38319,crosswalk!$C:$C,0))</f>
        <v>chemicals 20</v>
      </c>
    </row>
    <row r="38320" spans="1:7" hidden="1" x14ac:dyDescent="0.25">
      <c r="A38320">
        <v>2042</v>
      </c>
      <c r="B38320" t="s">
        <v>247</v>
      </c>
      <c r="C38320" t="s">
        <v>263</v>
      </c>
      <c r="D38320" t="s">
        <v>301</v>
      </c>
      <c r="E38320" t="s">
        <v>225</v>
      </c>
      <c r="F38320">
        <v>0</v>
      </c>
      <c r="G38320" t="str">
        <f>INDEX(crosswalk!$D:$D,MATCH(C38320,crosswalk!$C:$C,0))</f>
        <v>chemicals 20</v>
      </c>
    </row>
    <row r="38321" spans="1:7" hidden="1" x14ac:dyDescent="0.25">
      <c r="A38321">
        <v>2043</v>
      </c>
      <c r="B38321" t="s">
        <v>247</v>
      </c>
      <c r="C38321" t="s">
        <v>263</v>
      </c>
      <c r="D38321" t="s">
        <v>301</v>
      </c>
      <c r="E38321" t="s">
        <v>225</v>
      </c>
      <c r="F38321">
        <v>0</v>
      </c>
      <c r="G38321" t="str">
        <f>INDEX(crosswalk!$D:$D,MATCH(C38321,crosswalk!$C:$C,0))</f>
        <v>chemicals 20</v>
      </c>
    </row>
    <row r="38322" spans="1:7" hidden="1" x14ac:dyDescent="0.25">
      <c r="A38322">
        <v>2044</v>
      </c>
      <c r="B38322" t="s">
        <v>247</v>
      </c>
      <c r="C38322" t="s">
        <v>263</v>
      </c>
      <c r="D38322" t="s">
        <v>301</v>
      </c>
      <c r="E38322" t="s">
        <v>225</v>
      </c>
      <c r="F38322">
        <v>0</v>
      </c>
      <c r="G38322" t="str">
        <f>INDEX(crosswalk!$D:$D,MATCH(C38322,crosswalk!$C:$C,0))</f>
        <v>chemicals 20</v>
      </c>
    </row>
    <row r="38323" spans="1:7" hidden="1" x14ac:dyDescent="0.25">
      <c r="A38323">
        <v>2045</v>
      </c>
      <c r="B38323" t="s">
        <v>247</v>
      </c>
      <c r="C38323" t="s">
        <v>263</v>
      </c>
      <c r="D38323" t="s">
        <v>301</v>
      </c>
      <c r="E38323" t="s">
        <v>225</v>
      </c>
      <c r="F38323">
        <v>0</v>
      </c>
      <c r="G38323" t="str">
        <f>INDEX(crosswalk!$D:$D,MATCH(C38323,crosswalk!$C:$C,0))</f>
        <v>chemicals 20</v>
      </c>
    </row>
    <row r="38324" spans="1:7" hidden="1" x14ac:dyDescent="0.25">
      <c r="A38324">
        <v>2022</v>
      </c>
      <c r="B38324" t="s">
        <v>240</v>
      </c>
      <c r="C38324" t="s">
        <v>241</v>
      </c>
      <c r="D38324" t="s">
        <v>301</v>
      </c>
      <c r="E38324" t="s">
        <v>227</v>
      </c>
      <c r="F38324">
        <v>0.169881278</v>
      </c>
      <c r="G38324" t="str">
        <f>INDEX(crosswalk!$D:$D,MATCH(C38324,crosswalk!$C:$C,0))</f>
        <v>water and waste 36T39</v>
      </c>
    </row>
    <row r="38325" spans="1:7" hidden="1" x14ac:dyDescent="0.25">
      <c r="A38325">
        <v>2023</v>
      </c>
      <c r="B38325" t="s">
        <v>240</v>
      </c>
      <c r="C38325" t="s">
        <v>241</v>
      </c>
      <c r="D38325" t="s">
        <v>301</v>
      </c>
      <c r="E38325" t="s">
        <v>227</v>
      </c>
      <c r="F38325">
        <v>0.17041540399999999</v>
      </c>
      <c r="G38325" t="str">
        <f>INDEX(crosswalk!$D:$D,MATCH(C38325,crosswalk!$C:$C,0))</f>
        <v>water and waste 36T39</v>
      </c>
    </row>
    <row r="38326" spans="1:7" hidden="1" x14ac:dyDescent="0.25">
      <c r="A38326">
        <v>2024</v>
      </c>
      <c r="B38326" t="s">
        <v>240</v>
      </c>
      <c r="C38326" t="s">
        <v>241</v>
      </c>
      <c r="D38326" t="s">
        <v>301</v>
      </c>
      <c r="E38326" t="s">
        <v>227</v>
      </c>
      <c r="F38326">
        <v>0.17094952999999999</v>
      </c>
      <c r="G38326" t="str">
        <f>INDEX(crosswalk!$D:$D,MATCH(C38326,crosswalk!$C:$C,0))</f>
        <v>water and waste 36T39</v>
      </c>
    </row>
    <row r="38327" spans="1:7" hidden="1" x14ac:dyDescent="0.25">
      <c r="A38327">
        <v>2025</v>
      </c>
      <c r="B38327" t="s">
        <v>240</v>
      </c>
      <c r="C38327" t="s">
        <v>241</v>
      </c>
      <c r="D38327" t="s">
        <v>301</v>
      </c>
      <c r="E38327" t="s">
        <v>227</v>
      </c>
      <c r="F38327">
        <v>0.17148365600000001</v>
      </c>
      <c r="G38327" t="str">
        <f>INDEX(crosswalk!$D:$D,MATCH(C38327,crosswalk!$C:$C,0))</f>
        <v>water and waste 36T39</v>
      </c>
    </row>
    <row r="38328" spans="1:7" hidden="1" x14ac:dyDescent="0.25">
      <c r="A38328">
        <v>2026</v>
      </c>
      <c r="B38328" t="s">
        <v>240</v>
      </c>
      <c r="C38328" t="s">
        <v>241</v>
      </c>
      <c r="D38328" t="s">
        <v>301</v>
      </c>
      <c r="E38328" t="s">
        <v>227</v>
      </c>
      <c r="F38328">
        <v>0.171970701</v>
      </c>
      <c r="G38328" t="str">
        <f>INDEX(crosswalk!$D:$D,MATCH(C38328,crosswalk!$C:$C,0))</f>
        <v>water and waste 36T39</v>
      </c>
    </row>
    <row r="38329" spans="1:7" hidden="1" x14ac:dyDescent="0.25">
      <c r="A38329">
        <v>2027</v>
      </c>
      <c r="B38329" t="s">
        <v>240</v>
      </c>
      <c r="C38329" t="s">
        <v>241</v>
      </c>
      <c r="D38329" t="s">
        <v>301</v>
      </c>
      <c r="E38329" t="s">
        <v>227</v>
      </c>
      <c r="F38329">
        <v>0.17244024799999999</v>
      </c>
      <c r="G38329" t="str">
        <f>INDEX(crosswalk!$D:$D,MATCH(C38329,crosswalk!$C:$C,0))</f>
        <v>water and waste 36T39</v>
      </c>
    </row>
    <row r="38330" spans="1:7" hidden="1" x14ac:dyDescent="0.25">
      <c r="A38330">
        <v>2028</v>
      </c>
      <c r="B38330" t="s">
        <v>240</v>
      </c>
      <c r="C38330" t="s">
        <v>241</v>
      </c>
      <c r="D38330" t="s">
        <v>301</v>
      </c>
      <c r="E38330" t="s">
        <v>227</v>
      </c>
      <c r="F38330">
        <v>0.17297437399999999</v>
      </c>
      <c r="G38330" t="str">
        <f>INDEX(crosswalk!$D:$D,MATCH(C38330,crosswalk!$C:$C,0))</f>
        <v>water and waste 36T39</v>
      </c>
    </row>
    <row r="38331" spans="1:7" hidden="1" x14ac:dyDescent="0.25">
      <c r="A38331">
        <v>2029</v>
      </c>
      <c r="B38331" t="s">
        <v>240</v>
      </c>
      <c r="C38331" t="s">
        <v>241</v>
      </c>
      <c r="D38331" t="s">
        <v>301</v>
      </c>
      <c r="E38331" t="s">
        <v>227</v>
      </c>
      <c r="F38331">
        <v>0.173443922</v>
      </c>
      <c r="G38331" t="str">
        <f>INDEX(crosswalk!$D:$D,MATCH(C38331,crosswalk!$C:$C,0))</f>
        <v>water and waste 36T39</v>
      </c>
    </row>
    <row r="38332" spans="1:7" hidden="1" x14ac:dyDescent="0.25">
      <c r="A38332">
        <v>2030</v>
      </c>
      <c r="B38332" t="s">
        <v>240</v>
      </c>
      <c r="C38332" t="s">
        <v>241</v>
      </c>
      <c r="D38332" t="s">
        <v>301</v>
      </c>
      <c r="E38332" t="s">
        <v>227</v>
      </c>
      <c r="F38332">
        <v>0.173978048</v>
      </c>
      <c r="G38332" t="str">
        <f>INDEX(crosswalk!$D:$D,MATCH(C38332,crosswalk!$C:$C,0))</f>
        <v>water and waste 36T39</v>
      </c>
    </row>
    <row r="38333" spans="1:7" hidden="1" x14ac:dyDescent="0.25">
      <c r="A38333">
        <v>2031</v>
      </c>
      <c r="B38333" t="s">
        <v>240</v>
      </c>
      <c r="C38333" t="s">
        <v>241</v>
      </c>
      <c r="D38333" t="s">
        <v>301</v>
      </c>
      <c r="E38333" t="s">
        <v>227</v>
      </c>
      <c r="F38333">
        <v>0.17451217399999999</v>
      </c>
      <c r="G38333" t="str">
        <f>INDEX(crosswalk!$D:$D,MATCH(C38333,crosswalk!$C:$C,0))</f>
        <v>water and waste 36T39</v>
      </c>
    </row>
    <row r="38334" spans="1:7" hidden="1" x14ac:dyDescent="0.25">
      <c r="A38334">
        <v>2032</v>
      </c>
      <c r="B38334" t="s">
        <v>240</v>
      </c>
      <c r="C38334" t="s">
        <v>241</v>
      </c>
      <c r="D38334" t="s">
        <v>301</v>
      </c>
      <c r="E38334" t="s">
        <v>227</v>
      </c>
      <c r="F38334">
        <v>0.174917142</v>
      </c>
      <c r="G38334" t="str">
        <f>INDEX(crosswalk!$D:$D,MATCH(C38334,crosswalk!$C:$C,0))</f>
        <v>water and waste 36T39</v>
      </c>
    </row>
    <row r="38335" spans="1:7" hidden="1" x14ac:dyDescent="0.25">
      <c r="A38335">
        <v>2033</v>
      </c>
      <c r="B38335" t="s">
        <v>240</v>
      </c>
      <c r="C38335" t="s">
        <v>241</v>
      </c>
      <c r="D38335" t="s">
        <v>301</v>
      </c>
      <c r="E38335" t="s">
        <v>227</v>
      </c>
      <c r="F38335">
        <v>0.17545126799999999</v>
      </c>
      <c r="G38335" t="str">
        <f>INDEX(crosswalk!$D:$D,MATCH(C38335,crosswalk!$C:$C,0))</f>
        <v>water and waste 36T39</v>
      </c>
    </row>
    <row r="38336" spans="1:7" hidden="1" x14ac:dyDescent="0.25">
      <c r="A38336">
        <v>2034</v>
      </c>
      <c r="B38336" t="s">
        <v>240</v>
      </c>
      <c r="C38336" t="s">
        <v>241</v>
      </c>
      <c r="D38336" t="s">
        <v>301</v>
      </c>
      <c r="E38336" t="s">
        <v>227</v>
      </c>
      <c r="F38336">
        <v>0.17600289099999999</v>
      </c>
      <c r="G38336" t="str">
        <f>INDEX(crosswalk!$D:$D,MATCH(C38336,crosswalk!$C:$C,0))</f>
        <v>water and waste 36T39</v>
      </c>
    </row>
    <row r="38337" spans="1:7" hidden="1" x14ac:dyDescent="0.25">
      <c r="A38337">
        <v>2035</v>
      </c>
      <c r="B38337" t="s">
        <v>240</v>
      </c>
      <c r="C38337" t="s">
        <v>241</v>
      </c>
      <c r="D38337" t="s">
        <v>301</v>
      </c>
      <c r="E38337" t="s">
        <v>227</v>
      </c>
      <c r="F38337">
        <v>0.17647243900000001</v>
      </c>
      <c r="G38337" t="str">
        <f>INDEX(crosswalk!$D:$D,MATCH(C38337,crosswalk!$C:$C,0))</f>
        <v>water and waste 36T39</v>
      </c>
    </row>
    <row r="38338" spans="1:7" hidden="1" x14ac:dyDescent="0.25">
      <c r="A38338">
        <v>2036</v>
      </c>
      <c r="B38338" t="s">
        <v>240</v>
      </c>
      <c r="C38338" t="s">
        <v>241</v>
      </c>
      <c r="D38338" t="s">
        <v>301</v>
      </c>
      <c r="E38338" t="s">
        <v>227</v>
      </c>
      <c r="F38338">
        <v>0.176941986</v>
      </c>
      <c r="G38338" t="str">
        <f>INDEX(crosswalk!$D:$D,MATCH(C38338,crosswalk!$C:$C,0))</f>
        <v>water and waste 36T39</v>
      </c>
    </row>
    <row r="38339" spans="1:7" hidden="1" x14ac:dyDescent="0.25">
      <c r="A38339">
        <v>2037</v>
      </c>
      <c r="B38339" t="s">
        <v>240</v>
      </c>
      <c r="C38339" t="s">
        <v>241</v>
      </c>
      <c r="D38339" t="s">
        <v>301</v>
      </c>
      <c r="E38339" t="s">
        <v>227</v>
      </c>
      <c r="F38339">
        <v>0.177493609</v>
      </c>
      <c r="G38339" t="str">
        <f>INDEX(crosswalk!$D:$D,MATCH(C38339,crosswalk!$C:$C,0))</f>
        <v>water and waste 36T39</v>
      </c>
    </row>
    <row r="38340" spans="1:7" hidden="1" x14ac:dyDescent="0.25">
      <c r="A38340">
        <v>2038</v>
      </c>
      <c r="B38340" t="s">
        <v>240</v>
      </c>
      <c r="C38340" t="s">
        <v>241</v>
      </c>
      <c r="D38340" t="s">
        <v>301</v>
      </c>
      <c r="E38340" t="s">
        <v>227</v>
      </c>
      <c r="F38340">
        <v>0.17796315700000001</v>
      </c>
      <c r="G38340" t="str">
        <f>INDEX(crosswalk!$D:$D,MATCH(C38340,crosswalk!$C:$C,0))</f>
        <v>water and waste 36T39</v>
      </c>
    </row>
    <row r="38341" spans="1:7" hidden="1" x14ac:dyDescent="0.25">
      <c r="A38341">
        <v>2039</v>
      </c>
      <c r="B38341" t="s">
        <v>240</v>
      </c>
      <c r="C38341" t="s">
        <v>241</v>
      </c>
      <c r="D38341" t="s">
        <v>301</v>
      </c>
      <c r="E38341" t="s">
        <v>227</v>
      </c>
      <c r="F38341">
        <v>0.17849728300000001</v>
      </c>
      <c r="G38341" t="str">
        <f>INDEX(crosswalk!$D:$D,MATCH(C38341,crosswalk!$C:$C,0))</f>
        <v>water and waste 36T39</v>
      </c>
    </row>
    <row r="38342" spans="1:7" hidden="1" x14ac:dyDescent="0.25">
      <c r="A38342">
        <v>2040</v>
      </c>
      <c r="B38342" t="s">
        <v>240</v>
      </c>
      <c r="C38342" t="s">
        <v>241</v>
      </c>
      <c r="D38342" t="s">
        <v>301</v>
      </c>
      <c r="E38342" t="s">
        <v>227</v>
      </c>
      <c r="F38342">
        <v>0.178984327</v>
      </c>
      <c r="G38342" t="str">
        <f>INDEX(crosswalk!$D:$D,MATCH(C38342,crosswalk!$C:$C,0))</f>
        <v>water and waste 36T39</v>
      </c>
    </row>
    <row r="38343" spans="1:7" hidden="1" x14ac:dyDescent="0.25">
      <c r="A38343">
        <v>2041</v>
      </c>
      <c r="B38343" t="s">
        <v>240</v>
      </c>
      <c r="C38343" t="s">
        <v>241</v>
      </c>
      <c r="D38343" t="s">
        <v>301</v>
      </c>
      <c r="E38343" t="s">
        <v>227</v>
      </c>
      <c r="F38343">
        <v>0.17951845299999999</v>
      </c>
      <c r="G38343" t="str">
        <f>INDEX(crosswalk!$D:$D,MATCH(C38343,crosswalk!$C:$C,0))</f>
        <v>water and waste 36T39</v>
      </c>
    </row>
    <row r="38344" spans="1:7" hidden="1" x14ac:dyDescent="0.25">
      <c r="A38344">
        <v>2042</v>
      </c>
      <c r="B38344" t="s">
        <v>240</v>
      </c>
      <c r="C38344" t="s">
        <v>241</v>
      </c>
      <c r="D38344" t="s">
        <v>301</v>
      </c>
      <c r="E38344" t="s">
        <v>227</v>
      </c>
      <c r="F38344">
        <v>0.18000549800000001</v>
      </c>
      <c r="G38344" t="str">
        <f>INDEX(crosswalk!$D:$D,MATCH(C38344,crosswalk!$C:$C,0))</f>
        <v>water and waste 36T39</v>
      </c>
    </row>
    <row r="38345" spans="1:7" hidden="1" x14ac:dyDescent="0.25">
      <c r="A38345">
        <v>2043</v>
      </c>
      <c r="B38345" t="s">
        <v>240</v>
      </c>
      <c r="C38345" t="s">
        <v>241</v>
      </c>
      <c r="D38345" t="s">
        <v>301</v>
      </c>
      <c r="E38345" t="s">
        <v>227</v>
      </c>
      <c r="F38345">
        <v>0.18053962400000001</v>
      </c>
      <c r="G38345" t="str">
        <f>INDEX(crosswalk!$D:$D,MATCH(C38345,crosswalk!$C:$C,0))</f>
        <v>water and waste 36T39</v>
      </c>
    </row>
    <row r="38346" spans="1:7" hidden="1" x14ac:dyDescent="0.25">
      <c r="A38346">
        <v>2044</v>
      </c>
      <c r="B38346" t="s">
        <v>240</v>
      </c>
      <c r="C38346" t="s">
        <v>241</v>
      </c>
      <c r="D38346" t="s">
        <v>301</v>
      </c>
      <c r="E38346" t="s">
        <v>227</v>
      </c>
      <c r="F38346">
        <v>0.181009171</v>
      </c>
      <c r="G38346" t="str">
        <f>INDEX(crosswalk!$D:$D,MATCH(C38346,crosswalk!$C:$C,0))</f>
        <v>water and waste 36T39</v>
      </c>
    </row>
    <row r="38347" spans="1:7" hidden="1" x14ac:dyDescent="0.25">
      <c r="A38347">
        <v>2060</v>
      </c>
      <c r="B38347" t="s">
        <v>240</v>
      </c>
      <c r="C38347" t="s">
        <v>241</v>
      </c>
      <c r="D38347" t="s">
        <v>301</v>
      </c>
      <c r="E38347" t="s">
        <v>227</v>
      </c>
      <c r="F38347">
        <v>0.18936456099999999</v>
      </c>
      <c r="G38347" t="str">
        <f>INDEX(crosswalk!$D:$D,MATCH(C38347,crosswalk!$C:$C,0))</f>
        <v>water and waste 36T39</v>
      </c>
    </row>
    <row r="38348" spans="1:7" hidden="1" x14ac:dyDescent="0.25">
      <c r="A38348">
        <v>2070</v>
      </c>
      <c r="B38348" t="s">
        <v>240</v>
      </c>
      <c r="C38348" t="s">
        <v>241</v>
      </c>
      <c r="D38348" t="s">
        <v>301</v>
      </c>
      <c r="E38348" t="s">
        <v>227</v>
      </c>
      <c r="F38348">
        <v>0.19479005899999999</v>
      </c>
      <c r="G38348" t="str">
        <f>INDEX(crosswalk!$D:$D,MATCH(C38348,crosswalk!$C:$C,0))</f>
        <v>water and waste 36T39</v>
      </c>
    </row>
    <row r="38349" spans="1:7" hidden="1" x14ac:dyDescent="0.25">
      <c r="A38349">
        <v>2080</v>
      </c>
      <c r="B38349" t="s">
        <v>240</v>
      </c>
      <c r="C38349" t="s">
        <v>241</v>
      </c>
      <c r="D38349" t="s">
        <v>301</v>
      </c>
      <c r="E38349" t="s">
        <v>227</v>
      </c>
      <c r="F38349">
        <v>0.20037100299999999</v>
      </c>
      <c r="G38349" t="str">
        <f>INDEX(crosswalk!$D:$D,MATCH(C38349,crosswalk!$C:$C,0))</f>
        <v>water and waste 36T39</v>
      </c>
    </row>
    <row r="38350" spans="1:7" hidden="1" x14ac:dyDescent="0.25">
      <c r="A38350">
        <v>2040</v>
      </c>
      <c r="B38350" t="s">
        <v>247</v>
      </c>
      <c r="C38350" t="s">
        <v>259</v>
      </c>
      <c r="D38350" t="s">
        <v>301</v>
      </c>
      <c r="E38350" t="s">
        <v>227</v>
      </c>
      <c r="F38350">
        <v>0</v>
      </c>
      <c r="G38350" t="str">
        <f>INDEX(crosswalk!$D:$D,MATCH(C38350,crosswalk!$C:$C,0))</f>
        <v>chemicals 20</v>
      </c>
    </row>
    <row r="38351" spans="1:7" hidden="1" x14ac:dyDescent="0.25">
      <c r="A38351">
        <v>2041</v>
      </c>
      <c r="B38351" t="s">
        <v>247</v>
      </c>
      <c r="C38351" t="s">
        <v>259</v>
      </c>
      <c r="D38351" t="s">
        <v>301</v>
      </c>
      <c r="E38351" t="s">
        <v>227</v>
      </c>
      <c r="F38351">
        <v>0</v>
      </c>
      <c r="G38351" t="str">
        <f>INDEX(crosswalk!$D:$D,MATCH(C38351,crosswalk!$C:$C,0))</f>
        <v>chemicals 20</v>
      </c>
    </row>
    <row r="38352" spans="1:7" hidden="1" x14ac:dyDescent="0.25">
      <c r="A38352">
        <v>2042</v>
      </c>
      <c r="B38352" t="s">
        <v>247</v>
      </c>
      <c r="C38352" t="s">
        <v>259</v>
      </c>
      <c r="D38352" t="s">
        <v>301</v>
      </c>
      <c r="E38352" t="s">
        <v>227</v>
      </c>
      <c r="F38352">
        <v>0</v>
      </c>
      <c r="G38352" t="str">
        <f>INDEX(crosswalk!$D:$D,MATCH(C38352,crosswalk!$C:$C,0))</f>
        <v>chemicals 20</v>
      </c>
    </row>
    <row r="38353" spans="1:7" hidden="1" x14ac:dyDescent="0.25">
      <c r="A38353">
        <v>2020</v>
      </c>
      <c r="B38353" t="s">
        <v>253</v>
      </c>
      <c r="C38353" t="s">
        <v>254</v>
      </c>
      <c r="D38353" t="s">
        <v>301</v>
      </c>
      <c r="E38353" t="s">
        <v>227</v>
      </c>
      <c r="F38353">
        <v>8.1823857E-2</v>
      </c>
      <c r="G38353" t="str">
        <f>INDEX(crosswalk!$D:$D,MATCH(C38353,crosswalk!$C:$C,0))</f>
        <v>non-industry</v>
      </c>
    </row>
    <row r="38354" spans="1:7" hidden="1" x14ac:dyDescent="0.25">
      <c r="A38354">
        <v>2021</v>
      </c>
      <c r="B38354" t="s">
        <v>253</v>
      </c>
      <c r="C38354" t="s">
        <v>254</v>
      </c>
      <c r="D38354" t="s">
        <v>301</v>
      </c>
      <c r="E38354" t="s">
        <v>227</v>
      </c>
      <c r="F38354">
        <v>0.114858263</v>
      </c>
      <c r="G38354" t="str">
        <f>INDEX(crosswalk!$D:$D,MATCH(C38354,crosswalk!$C:$C,0))</f>
        <v>non-industry</v>
      </c>
    </row>
    <row r="38355" spans="1:7" hidden="1" x14ac:dyDescent="0.25">
      <c r="A38355">
        <v>2022</v>
      </c>
      <c r="B38355" t="s">
        <v>253</v>
      </c>
      <c r="C38355" t="s">
        <v>254</v>
      </c>
      <c r="D38355" t="s">
        <v>301</v>
      </c>
      <c r="E38355" t="s">
        <v>227</v>
      </c>
      <c r="F38355">
        <v>8.5735826000000001E-2</v>
      </c>
      <c r="G38355" t="str">
        <f>INDEX(crosswalk!$D:$D,MATCH(C38355,crosswalk!$C:$C,0))</f>
        <v>non-industry</v>
      </c>
    </row>
    <row r="38356" spans="1:7" hidden="1" x14ac:dyDescent="0.25">
      <c r="A38356">
        <v>2023</v>
      </c>
      <c r="B38356" t="s">
        <v>253</v>
      </c>
      <c r="C38356" t="s">
        <v>254</v>
      </c>
      <c r="D38356" t="s">
        <v>301</v>
      </c>
      <c r="E38356" t="s">
        <v>227</v>
      </c>
      <c r="F38356">
        <v>9.7254402000000004E-2</v>
      </c>
      <c r="G38356" t="str">
        <f>INDEX(crosswalk!$D:$D,MATCH(C38356,crosswalk!$C:$C,0))</f>
        <v>non-industry</v>
      </c>
    </row>
    <row r="38357" spans="1:7" hidden="1" x14ac:dyDescent="0.25">
      <c r="A38357">
        <v>2024</v>
      </c>
      <c r="B38357" t="s">
        <v>253</v>
      </c>
      <c r="C38357" t="s">
        <v>254</v>
      </c>
      <c r="D38357" t="s">
        <v>301</v>
      </c>
      <c r="E38357" t="s">
        <v>227</v>
      </c>
      <c r="F38357">
        <v>0.27340168100000001</v>
      </c>
      <c r="G38357" t="str">
        <f>INDEX(crosswalk!$D:$D,MATCH(C38357,crosswalk!$C:$C,0))</f>
        <v>non-industry</v>
      </c>
    </row>
    <row r="38358" spans="1:7" hidden="1" x14ac:dyDescent="0.25">
      <c r="A38358">
        <v>2025</v>
      </c>
      <c r="B38358" t="s">
        <v>253</v>
      </c>
      <c r="C38358" t="s">
        <v>254</v>
      </c>
      <c r="D38358" t="s">
        <v>301</v>
      </c>
      <c r="E38358" t="s">
        <v>227</v>
      </c>
      <c r="F38358">
        <v>8.4757834000000004E-2</v>
      </c>
      <c r="G38358" t="str">
        <f>INDEX(crosswalk!$D:$D,MATCH(C38358,crosswalk!$C:$C,0))</f>
        <v>non-industry</v>
      </c>
    </row>
    <row r="38359" spans="1:7" hidden="1" x14ac:dyDescent="0.25">
      <c r="A38359">
        <v>2026</v>
      </c>
      <c r="B38359" t="s">
        <v>253</v>
      </c>
      <c r="C38359" t="s">
        <v>254</v>
      </c>
      <c r="D38359" t="s">
        <v>301</v>
      </c>
      <c r="E38359" t="s">
        <v>227</v>
      </c>
      <c r="F38359">
        <v>0.15082664700000001</v>
      </c>
      <c r="G38359" t="str">
        <f>INDEX(crosswalk!$D:$D,MATCH(C38359,crosswalk!$C:$C,0))</f>
        <v>non-industry</v>
      </c>
    </row>
    <row r="38360" spans="1:7" hidden="1" x14ac:dyDescent="0.25">
      <c r="A38360">
        <v>2027</v>
      </c>
      <c r="B38360" t="s">
        <v>253</v>
      </c>
      <c r="C38360" t="s">
        <v>254</v>
      </c>
      <c r="D38360" t="s">
        <v>301</v>
      </c>
      <c r="E38360" t="s">
        <v>227</v>
      </c>
      <c r="F38360">
        <v>7.7042560999999996E-2</v>
      </c>
      <c r="G38360" t="str">
        <f>INDEX(crosswalk!$D:$D,MATCH(C38360,crosswalk!$C:$C,0))</f>
        <v>non-industry</v>
      </c>
    </row>
    <row r="38361" spans="1:7" hidden="1" x14ac:dyDescent="0.25">
      <c r="A38361">
        <v>2028</v>
      </c>
      <c r="B38361" t="s">
        <v>253</v>
      </c>
      <c r="C38361" t="s">
        <v>254</v>
      </c>
      <c r="D38361" t="s">
        <v>301</v>
      </c>
      <c r="E38361" t="s">
        <v>227</v>
      </c>
      <c r="F38361">
        <v>0.10692565900000001</v>
      </c>
      <c r="G38361" t="str">
        <f>INDEX(crosswalk!$D:$D,MATCH(C38361,crosswalk!$C:$C,0))</f>
        <v>non-industry</v>
      </c>
    </row>
    <row r="38362" spans="1:7" hidden="1" x14ac:dyDescent="0.25">
      <c r="A38362">
        <v>2029</v>
      </c>
      <c r="B38362" t="s">
        <v>253</v>
      </c>
      <c r="C38362" t="s">
        <v>254</v>
      </c>
      <c r="D38362" t="s">
        <v>301</v>
      </c>
      <c r="E38362" t="s">
        <v>227</v>
      </c>
      <c r="F38362">
        <v>9.4972420000000002E-2</v>
      </c>
      <c r="G38362" t="str">
        <f>INDEX(crosswalk!$D:$D,MATCH(C38362,crosswalk!$C:$C,0))</f>
        <v>non-industry</v>
      </c>
    </row>
    <row r="38363" spans="1:7" hidden="1" x14ac:dyDescent="0.25">
      <c r="A38363">
        <v>2030</v>
      </c>
      <c r="B38363" t="s">
        <v>253</v>
      </c>
      <c r="C38363" t="s">
        <v>254</v>
      </c>
      <c r="D38363" t="s">
        <v>301</v>
      </c>
      <c r="E38363" t="s">
        <v>227</v>
      </c>
      <c r="F38363">
        <v>8.7583145000000001E-2</v>
      </c>
      <c r="G38363" t="str">
        <f>INDEX(crosswalk!$D:$D,MATCH(C38363,crosswalk!$C:$C,0))</f>
        <v>non-industry</v>
      </c>
    </row>
    <row r="38364" spans="1:7" hidden="1" x14ac:dyDescent="0.25">
      <c r="A38364">
        <v>2031</v>
      </c>
      <c r="B38364" t="s">
        <v>253</v>
      </c>
      <c r="C38364" t="s">
        <v>254</v>
      </c>
      <c r="D38364" t="s">
        <v>301</v>
      </c>
      <c r="E38364" t="s">
        <v>227</v>
      </c>
      <c r="F38364">
        <v>9.1060451000000001E-2</v>
      </c>
      <c r="G38364" t="str">
        <f>INDEX(crosswalk!$D:$D,MATCH(C38364,crosswalk!$C:$C,0))</f>
        <v>non-industry</v>
      </c>
    </row>
    <row r="38365" spans="1:7" hidden="1" x14ac:dyDescent="0.25">
      <c r="A38365">
        <v>2032</v>
      </c>
      <c r="B38365" t="s">
        <v>253</v>
      </c>
      <c r="C38365" t="s">
        <v>254</v>
      </c>
      <c r="D38365" t="s">
        <v>301</v>
      </c>
      <c r="E38365" t="s">
        <v>227</v>
      </c>
      <c r="F38365">
        <v>8.8561136999999998E-2</v>
      </c>
      <c r="G38365" t="str">
        <f>INDEX(crosswalk!$D:$D,MATCH(C38365,crosswalk!$C:$C,0))</f>
        <v>non-industry</v>
      </c>
    </row>
    <row r="38366" spans="1:7" hidden="1" x14ac:dyDescent="0.25">
      <c r="A38366">
        <v>2033</v>
      </c>
      <c r="B38366" t="s">
        <v>253</v>
      </c>
      <c r="C38366" t="s">
        <v>254</v>
      </c>
      <c r="D38366" t="s">
        <v>301</v>
      </c>
      <c r="E38366" t="s">
        <v>227</v>
      </c>
      <c r="F38366">
        <v>0.106273664</v>
      </c>
      <c r="G38366" t="str">
        <f>INDEX(crosswalk!$D:$D,MATCH(C38366,crosswalk!$C:$C,0))</f>
        <v>non-industry</v>
      </c>
    </row>
    <row r="38367" spans="1:7" hidden="1" x14ac:dyDescent="0.25">
      <c r="A38367">
        <v>2034</v>
      </c>
      <c r="B38367" t="s">
        <v>253</v>
      </c>
      <c r="C38367" t="s">
        <v>254</v>
      </c>
      <c r="D38367" t="s">
        <v>301</v>
      </c>
      <c r="E38367" t="s">
        <v>227</v>
      </c>
      <c r="F38367">
        <v>0.119965556</v>
      </c>
      <c r="G38367" t="str">
        <f>INDEX(crosswalk!$D:$D,MATCH(C38367,crosswalk!$C:$C,0))</f>
        <v>non-industry</v>
      </c>
    </row>
    <row r="38368" spans="1:7" hidden="1" x14ac:dyDescent="0.25">
      <c r="A38368">
        <v>2035</v>
      </c>
      <c r="B38368" t="s">
        <v>253</v>
      </c>
      <c r="C38368" t="s">
        <v>254</v>
      </c>
      <c r="D38368" t="s">
        <v>301</v>
      </c>
      <c r="E38368" t="s">
        <v>227</v>
      </c>
      <c r="F38368">
        <v>9.5407083000000004E-2</v>
      </c>
      <c r="G38368" t="str">
        <f>INDEX(crosswalk!$D:$D,MATCH(C38368,crosswalk!$C:$C,0))</f>
        <v>non-industry</v>
      </c>
    </row>
    <row r="38369" spans="1:7" hidden="1" x14ac:dyDescent="0.25">
      <c r="A38369">
        <v>2036</v>
      </c>
      <c r="B38369" t="s">
        <v>253</v>
      </c>
      <c r="C38369" t="s">
        <v>254</v>
      </c>
      <c r="D38369" t="s">
        <v>301</v>
      </c>
      <c r="E38369" t="s">
        <v>227</v>
      </c>
      <c r="F38369">
        <v>0.102144364</v>
      </c>
      <c r="G38369" t="str">
        <f>INDEX(crosswalk!$D:$D,MATCH(C38369,crosswalk!$C:$C,0))</f>
        <v>non-industry</v>
      </c>
    </row>
    <row r="38370" spans="1:7" hidden="1" x14ac:dyDescent="0.25">
      <c r="A38370">
        <v>2037</v>
      </c>
      <c r="B38370" t="s">
        <v>253</v>
      </c>
      <c r="C38370" t="s">
        <v>254</v>
      </c>
      <c r="D38370" t="s">
        <v>301</v>
      </c>
      <c r="E38370" t="s">
        <v>227</v>
      </c>
      <c r="F38370">
        <v>0.108664312</v>
      </c>
      <c r="G38370" t="str">
        <f>INDEX(crosswalk!$D:$D,MATCH(C38370,crosswalk!$C:$C,0))</f>
        <v>non-industry</v>
      </c>
    </row>
    <row r="38371" spans="1:7" hidden="1" x14ac:dyDescent="0.25">
      <c r="A38371">
        <v>2038</v>
      </c>
      <c r="B38371" t="s">
        <v>253</v>
      </c>
      <c r="C38371" t="s">
        <v>254</v>
      </c>
      <c r="D38371" t="s">
        <v>301</v>
      </c>
      <c r="E38371" t="s">
        <v>227</v>
      </c>
      <c r="F38371">
        <v>0.16169322799999999</v>
      </c>
      <c r="G38371" t="str">
        <f>INDEX(crosswalk!$D:$D,MATCH(C38371,crosswalk!$C:$C,0))</f>
        <v>non-industry</v>
      </c>
    </row>
    <row r="38372" spans="1:7" hidden="1" x14ac:dyDescent="0.25">
      <c r="A38372">
        <v>2039</v>
      </c>
      <c r="B38372" t="s">
        <v>253</v>
      </c>
      <c r="C38372" t="s">
        <v>254</v>
      </c>
      <c r="D38372" t="s">
        <v>301</v>
      </c>
      <c r="E38372" t="s">
        <v>227</v>
      </c>
      <c r="F38372">
        <v>0.101927032</v>
      </c>
      <c r="G38372" t="str">
        <f>INDEX(crosswalk!$D:$D,MATCH(C38372,crosswalk!$C:$C,0))</f>
        <v>non-industry</v>
      </c>
    </row>
    <row r="38373" spans="1:7" hidden="1" x14ac:dyDescent="0.25">
      <c r="A38373">
        <v>2040</v>
      </c>
      <c r="B38373" t="s">
        <v>253</v>
      </c>
      <c r="C38373" t="s">
        <v>254</v>
      </c>
      <c r="D38373" t="s">
        <v>301</v>
      </c>
      <c r="E38373" t="s">
        <v>227</v>
      </c>
      <c r="F38373">
        <v>0.14843599900000001</v>
      </c>
      <c r="G38373" t="str">
        <f>INDEX(crosswalk!$D:$D,MATCH(C38373,crosswalk!$C:$C,0))</f>
        <v>non-industry</v>
      </c>
    </row>
    <row r="38374" spans="1:7" hidden="1" x14ac:dyDescent="0.25">
      <c r="A38374">
        <v>2041</v>
      </c>
      <c r="B38374" t="s">
        <v>253</v>
      </c>
      <c r="C38374" t="s">
        <v>254</v>
      </c>
      <c r="D38374" t="s">
        <v>301</v>
      </c>
      <c r="E38374" t="s">
        <v>227</v>
      </c>
      <c r="F38374">
        <v>0.15180463899999999</v>
      </c>
      <c r="G38374" t="str">
        <f>INDEX(crosswalk!$D:$D,MATCH(C38374,crosswalk!$C:$C,0))</f>
        <v>non-industry</v>
      </c>
    </row>
    <row r="38375" spans="1:7" hidden="1" x14ac:dyDescent="0.25">
      <c r="A38375">
        <v>2042</v>
      </c>
      <c r="B38375" t="s">
        <v>253</v>
      </c>
      <c r="C38375" t="s">
        <v>254</v>
      </c>
      <c r="D38375" t="s">
        <v>301</v>
      </c>
      <c r="E38375" t="s">
        <v>227</v>
      </c>
      <c r="F38375">
        <v>0.155173279</v>
      </c>
      <c r="G38375" t="str">
        <f>INDEX(crosswalk!$D:$D,MATCH(C38375,crosswalk!$C:$C,0))</f>
        <v>non-industry</v>
      </c>
    </row>
    <row r="38376" spans="1:7" hidden="1" x14ac:dyDescent="0.25">
      <c r="A38376">
        <v>2043</v>
      </c>
      <c r="B38376" t="s">
        <v>253</v>
      </c>
      <c r="C38376" t="s">
        <v>254</v>
      </c>
      <c r="D38376" t="s">
        <v>301</v>
      </c>
      <c r="E38376" t="s">
        <v>227</v>
      </c>
      <c r="F38376">
        <v>0.158433253</v>
      </c>
      <c r="G38376" t="str">
        <f>INDEX(crosswalk!$D:$D,MATCH(C38376,crosswalk!$C:$C,0))</f>
        <v>non-industry</v>
      </c>
    </row>
    <row r="38377" spans="1:7" hidden="1" x14ac:dyDescent="0.25">
      <c r="A38377">
        <v>2044</v>
      </c>
      <c r="B38377" t="s">
        <v>253</v>
      </c>
      <c r="C38377" t="s">
        <v>254</v>
      </c>
      <c r="D38377" t="s">
        <v>301</v>
      </c>
      <c r="E38377" t="s">
        <v>227</v>
      </c>
      <c r="F38377">
        <v>0.161801893</v>
      </c>
      <c r="G38377" t="str">
        <f>INDEX(crosswalk!$D:$D,MATCH(C38377,crosswalk!$C:$C,0))</f>
        <v>non-industry</v>
      </c>
    </row>
    <row r="38378" spans="1:7" hidden="1" x14ac:dyDescent="0.25">
      <c r="A38378">
        <v>2033</v>
      </c>
      <c r="B38378" t="s">
        <v>247</v>
      </c>
      <c r="C38378" t="s">
        <v>248</v>
      </c>
      <c r="D38378" t="s">
        <v>301</v>
      </c>
      <c r="E38378" t="s">
        <v>249</v>
      </c>
      <c r="F38378">
        <v>0.145541641</v>
      </c>
      <c r="G38378" t="str">
        <f>INDEX(crosswalk!$D:$D,MATCH(C38378,crosswalk!$C:$C,0))</f>
        <v>chemicals 20</v>
      </c>
    </row>
    <row r="38379" spans="1:7" hidden="1" x14ac:dyDescent="0.25">
      <c r="A38379">
        <v>2034</v>
      </c>
      <c r="B38379" t="s">
        <v>247</v>
      </c>
      <c r="C38379" t="s">
        <v>248</v>
      </c>
      <c r="D38379" t="s">
        <v>301</v>
      </c>
      <c r="E38379" t="s">
        <v>249</v>
      </c>
      <c r="F38379">
        <v>0.14652499499999999</v>
      </c>
      <c r="G38379" t="str">
        <f>INDEX(crosswalk!$D:$D,MATCH(C38379,crosswalk!$C:$C,0))</f>
        <v>chemicals 20</v>
      </c>
    </row>
    <row r="38380" spans="1:7" hidden="1" x14ac:dyDescent="0.25">
      <c r="A38380">
        <v>2035</v>
      </c>
      <c r="B38380" t="s">
        <v>247</v>
      </c>
      <c r="C38380" t="s">
        <v>248</v>
      </c>
      <c r="D38380" t="s">
        <v>301</v>
      </c>
      <c r="E38380" t="s">
        <v>249</v>
      </c>
      <c r="F38380">
        <v>0.14746050999999999</v>
      </c>
      <c r="G38380" t="str">
        <f>INDEX(crosswalk!$D:$D,MATCH(C38380,crosswalk!$C:$C,0))</f>
        <v>chemicals 20</v>
      </c>
    </row>
    <row r="38381" spans="1:7" hidden="1" x14ac:dyDescent="0.25">
      <c r="A38381">
        <v>2036</v>
      </c>
      <c r="B38381" t="s">
        <v>247</v>
      </c>
      <c r="C38381" t="s">
        <v>248</v>
      </c>
      <c r="D38381" t="s">
        <v>301</v>
      </c>
      <c r="E38381" t="s">
        <v>249</v>
      </c>
      <c r="F38381">
        <v>0.14827377</v>
      </c>
      <c r="G38381" t="str">
        <f>INDEX(crosswalk!$D:$D,MATCH(C38381,crosswalk!$C:$C,0))</f>
        <v>chemicals 20</v>
      </c>
    </row>
    <row r="38382" spans="1:7" hidden="1" x14ac:dyDescent="0.25">
      <c r="A38382">
        <v>2037</v>
      </c>
      <c r="B38382" t="s">
        <v>247</v>
      </c>
      <c r="C38382" t="s">
        <v>248</v>
      </c>
      <c r="D38382" t="s">
        <v>301</v>
      </c>
      <c r="E38382" t="s">
        <v>249</v>
      </c>
      <c r="F38382">
        <v>0.149294331</v>
      </c>
      <c r="G38382" t="str">
        <f>INDEX(crosswalk!$D:$D,MATCH(C38382,crosswalk!$C:$C,0))</f>
        <v>chemicals 20</v>
      </c>
    </row>
    <row r="38383" spans="1:7" hidden="1" x14ac:dyDescent="0.25">
      <c r="A38383">
        <v>2038</v>
      </c>
      <c r="B38383" t="s">
        <v>247</v>
      </c>
      <c r="C38383" t="s">
        <v>248</v>
      </c>
      <c r="D38383" t="s">
        <v>301</v>
      </c>
      <c r="E38383" t="s">
        <v>249</v>
      </c>
      <c r="F38383">
        <v>0.150766704</v>
      </c>
      <c r="G38383" t="str">
        <f>INDEX(crosswalk!$D:$D,MATCH(C38383,crosswalk!$C:$C,0))</f>
        <v>chemicals 20</v>
      </c>
    </row>
    <row r="38384" spans="1:7" hidden="1" x14ac:dyDescent="0.25">
      <c r="A38384">
        <v>2039</v>
      </c>
      <c r="B38384" t="s">
        <v>247</v>
      </c>
      <c r="C38384" t="s">
        <v>248</v>
      </c>
      <c r="D38384" t="s">
        <v>301</v>
      </c>
      <c r="E38384" t="s">
        <v>249</v>
      </c>
      <c r="F38384">
        <v>0.152260338</v>
      </c>
      <c r="G38384" t="str">
        <f>INDEX(crosswalk!$D:$D,MATCH(C38384,crosswalk!$C:$C,0))</f>
        <v>chemicals 20</v>
      </c>
    </row>
    <row r="38385" spans="1:7" hidden="1" x14ac:dyDescent="0.25">
      <c r="A38385">
        <v>2040</v>
      </c>
      <c r="B38385" t="s">
        <v>247</v>
      </c>
      <c r="C38385" t="s">
        <v>248</v>
      </c>
      <c r="D38385" t="s">
        <v>301</v>
      </c>
      <c r="E38385" t="s">
        <v>249</v>
      </c>
      <c r="F38385">
        <v>0.153823073</v>
      </c>
      <c r="G38385" t="str">
        <f>INDEX(crosswalk!$D:$D,MATCH(C38385,crosswalk!$C:$C,0))</f>
        <v>chemicals 20</v>
      </c>
    </row>
    <row r="38386" spans="1:7" hidden="1" x14ac:dyDescent="0.25">
      <c r="A38386">
        <v>2041</v>
      </c>
      <c r="B38386" t="s">
        <v>247</v>
      </c>
      <c r="C38386" t="s">
        <v>248</v>
      </c>
      <c r="D38386" t="s">
        <v>301</v>
      </c>
      <c r="E38386" t="s">
        <v>249</v>
      </c>
      <c r="F38386">
        <v>0.15533796899999999</v>
      </c>
      <c r="G38386" t="str">
        <f>INDEX(crosswalk!$D:$D,MATCH(C38386,crosswalk!$C:$C,0))</f>
        <v>chemicals 20</v>
      </c>
    </row>
    <row r="38387" spans="1:7" hidden="1" x14ac:dyDescent="0.25">
      <c r="A38387">
        <v>2042</v>
      </c>
      <c r="B38387" t="s">
        <v>247</v>
      </c>
      <c r="C38387" t="s">
        <v>248</v>
      </c>
      <c r="D38387" t="s">
        <v>301</v>
      </c>
      <c r="E38387" t="s">
        <v>249</v>
      </c>
      <c r="F38387">
        <v>0.156794395</v>
      </c>
      <c r="G38387" t="str">
        <f>INDEX(crosswalk!$D:$D,MATCH(C38387,crosswalk!$C:$C,0))</f>
        <v>chemicals 20</v>
      </c>
    </row>
    <row r="38388" spans="1:7" hidden="1" x14ac:dyDescent="0.25">
      <c r="A38388">
        <v>2043</v>
      </c>
      <c r="B38388" t="s">
        <v>247</v>
      </c>
      <c r="C38388" t="s">
        <v>248</v>
      </c>
      <c r="D38388" t="s">
        <v>301</v>
      </c>
      <c r="E38388" t="s">
        <v>249</v>
      </c>
      <c r="F38388">
        <v>0.15819235200000001</v>
      </c>
      <c r="G38388" t="str">
        <f>INDEX(crosswalk!$D:$D,MATCH(C38388,crosswalk!$C:$C,0))</f>
        <v>chemicals 20</v>
      </c>
    </row>
    <row r="38389" spans="1:7" hidden="1" x14ac:dyDescent="0.25">
      <c r="A38389">
        <v>2044</v>
      </c>
      <c r="B38389" t="s">
        <v>247</v>
      </c>
      <c r="C38389" t="s">
        <v>248</v>
      </c>
      <c r="D38389" t="s">
        <v>301</v>
      </c>
      <c r="E38389" t="s">
        <v>249</v>
      </c>
      <c r="F38389">
        <v>0.15972319400000001</v>
      </c>
      <c r="G38389" t="str">
        <f>INDEX(crosswalk!$D:$D,MATCH(C38389,crosswalk!$C:$C,0))</f>
        <v>chemicals 20</v>
      </c>
    </row>
    <row r="38390" spans="1:7" hidden="1" x14ac:dyDescent="0.25">
      <c r="A38390">
        <v>2045</v>
      </c>
      <c r="B38390" t="s">
        <v>247</v>
      </c>
      <c r="C38390" t="s">
        <v>248</v>
      </c>
      <c r="D38390" t="s">
        <v>301</v>
      </c>
      <c r="E38390" t="s">
        <v>249</v>
      </c>
      <c r="F38390">
        <v>0.16136034499999999</v>
      </c>
      <c r="G38390" t="str">
        <f>INDEX(crosswalk!$D:$D,MATCH(C38390,crosswalk!$C:$C,0))</f>
        <v>chemicals 20</v>
      </c>
    </row>
    <row r="38391" spans="1:7" hidden="1" x14ac:dyDescent="0.25">
      <c r="A38391">
        <v>2046</v>
      </c>
      <c r="B38391" t="s">
        <v>247</v>
      </c>
      <c r="C38391" t="s">
        <v>248</v>
      </c>
      <c r="D38391" t="s">
        <v>301</v>
      </c>
      <c r="E38391" t="s">
        <v>249</v>
      </c>
      <c r="F38391">
        <v>0.16302407299999999</v>
      </c>
      <c r="G38391" t="str">
        <f>INDEX(crosswalk!$D:$D,MATCH(C38391,crosswalk!$C:$C,0))</f>
        <v>chemicals 20</v>
      </c>
    </row>
    <row r="38392" spans="1:7" hidden="1" x14ac:dyDescent="0.25">
      <c r="A38392">
        <v>2047</v>
      </c>
      <c r="B38392" t="s">
        <v>247</v>
      </c>
      <c r="C38392" t="s">
        <v>248</v>
      </c>
      <c r="D38392" t="s">
        <v>301</v>
      </c>
      <c r="E38392" t="s">
        <v>249</v>
      </c>
      <c r="F38392">
        <v>0.16467717000000001</v>
      </c>
      <c r="G38392" t="str">
        <f>INDEX(crosswalk!$D:$D,MATCH(C38392,crosswalk!$C:$C,0))</f>
        <v>chemicals 20</v>
      </c>
    </row>
    <row r="38393" spans="1:7" hidden="1" x14ac:dyDescent="0.25">
      <c r="A38393">
        <v>2048</v>
      </c>
      <c r="B38393" t="s">
        <v>247</v>
      </c>
      <c r="C38393" t="s">
        <v>248</v>
      </c>
      <c r="D38393" t="s">
        <v>301</v>
      </c>
      <c r="E38393" t="s">
        <v>249</v>
      </c>
      <c r="F38393">
        <v>0.16631963599999999</v>
      </c>
      <c r="G38393" t="str">
        <f>INDEX(crosswalk!$D:$D,MATCH(C38393,crosswalk!$C:$C,0))</f>
        <v>chemicals 20</v>
      </c>
    </row>
    <row r="38394" spans="1:7" hidden="1" x14ac:dyDescent="0.25">
      <c r="A38394">
        <v>2049</v>
      </c>
      <c r="B38394" t="s">
        <v>247</v>
      </c>
      <c r="C38394" t="s">
        <v>248</v>
      </c>
      <c r="D38394" t="s">
        <v>301</v>
      </c>
      <c r="E38394" t="s">
        <v>249</v>
      </c>
      <c r="F38394">
        <v>0.167956787</v>
      </c>
      <c r="G38394" t="str">
        <f>INDEX(crosswalk!$D:$D,MATCH(C38394,crosswalk!$C:$C,0))</f>
        <v>chemicals 20</v>
      </c>
    </row>
    <row r="38395" spans="1:7" hidden="1" x14ac:dyDescent="0.25">
      <c r="A38395">
        <v>2050</v>
      </c>
      <c r="B38395" t="s">
        <v>247</v>
      </c>
      <c r="C38395" t="s">
        <v>248</v>
      </c>
      <c r="D38395" t="s">
        <v>301</v>
      </c>
      <c r="E38395" t="s">
        <v>249</v>
      </c>
      <c r="F38395">
        <v>0.169620515</v>
      </c>
      <c r="G38395" t="str">
        <f>INDEX(crosswalk!$D:$D,MATCH(C38395,crosswalk!$C:$C,0))</f>
        <v>chemicals 20</v>
      </c>
    </row>
    <row r="38396" spans="1:7" hidden="1" x14ac:dyDescent="0.25">
      <c r="A38396">
        <v>2060</v>
      </c>
      <c r="B38396" t="s">
        <v>247</v>
      </c>
      <c r="C38396" t="s">
        <v>248</v>
      </c>
      <c r="D38396" t="s">
        <v>301</v>
      </c>
      <c r="E38396" t="s">
        <v>249</v>
      </c>
      <c r="F38396">
        <v>0.18493749400000001</v>
      </c>
      <c r="G38396" t="str">
        <f>INDEX(crosswalk!$D:$D,MATCH(C38396,crosswalk!$C:$C,0))</f>
        <v>chemicals 20</v>
      </c>
    </row>
    <row r="38397" spans="1:7" hidden="1" x14ac:dyDescent="0.25">
      <c r="A38397">
        <v>2070</v>
      </c>
      <c r="B38397" t="s">
        <v>247</v>
      </c>
      <c r="C38397" t="s">
        <v>248</v>
      </c>
      <c r="D38397" t="s">
        <v>301</v>
      </c>
      <c r="E38397" t="s">
        <v>249</v>
      </c>
      <c r="F38397">
        <v>0.20163761899999999</v>
      </c>
      <c r="G38397" t="str">
        <f>INDEX(crosswalk!$D:$D,MATCH(C38397,crosswalk!$C:$C,0))</f>
        <v>chemicals 20</v>
      </c>
    </row>
    <row r="38398" spans="1:7" hidden="1" x14ac:dyDescent="0.25">
      <c r="A38398">
        <v>2080</v>
      </c>
      <c r="B38398" t="s">
        <v>247</v>
      </c>
      <c r="C38398" t="s">
        <v>248</v>
      </c>
      <c r="D38398" t="s">
        <v>301</v>
      </c>
      <c r="E38398" t="s">
        <v>249</v>
      </c>
      <c r="F38398">
        <v>0.21984579000000001</v>
      </c>
      <c r="G38398" t="str">
        <f>INDEX(crosswalk!$D:$D,MATCH(C38398,crosswalk!$C:$C,0))</f>
        <v>chemicals 20</v>
      </c>
    </row>
    <row r="38399" spans="1:7" hidden="1" x14ac:dyDescent="0.25">
      <c r="A38399">
        <v>2020</v>
      </c>
      <c r="B38399" t="s">
        <v>247</v>
      </c>
      <c r="C38399" t="s">
        <v>263</v>
      </c>
      <c r="D38399" t="s">
        <v>301</v>
      </c>
      <c r="E38399" t="s">
        <v>225</v>
      </c>
      <c r="F38399">
        <v>0</v>
      </c>
      <c r="G38399" t="str">
        <f>INDEX(crosswalk!$D:$D,MATCH(C38399,crosswalk!$C:$C,0))</f>
        <v>chemicals 20</v>
      </c>
    </row>
    <row r="38400" spans="1:7" hidden="1" x14ac:dyDescent="0.25">
      <c r="A38400">
        <v>2021</v>
      </c>
      <c r="B38400" t="s">
        <v>247</v>
      </c>
      <c r="C38400" t="s">
        <v>263</v>
      </c>
      <c r="D38400" t="s">
        <v>301</v>
      </c>
      <c r="E38400" t="s">
        <v>225</v>
      </c>
      <c r="F38400">
        <v>0</v>
      </c>
      <c r="G38400" t="str">
        <f>INDEX(crosswalk!$D:$D,MATCH(C38400,crosswalk!$C:$C,0))</f>
        <v>chemicals 20</v>
      </c>
    </row>
    <row r="38401" spans="1:7" hidden="1" x14ac:dyDescent="0.25">
      <c r="A38401">
        <v>2022</v>
      </c>
      <c r="B38401" t="s">
        <v>247</v>
      </c>
      <c r="C38401" t="s">
        <v>263</v>
      </c>
      <c r="D38401" t="s">
        <v>301</v>
      </c>
      <c r="E38401" t="s">
        <v>225</v>
      </c>
      <c r="F38401">
        <v>0</v>
      </c>
      <c r="G38401" t="str">
        <f>INDEX(crosswalk!$D:$D,MATCH(C38401,crosswalk!$C:$C,0))</f>
        <v>chemicals 20</v>
      </c>
    </row>
    <row r="38402" spans="1:7" hidden="1" x14ac:dyDescent="0.25">
      <c r="A38402">
        <v>2023</v>
      </c>
      <c r="B38402" t="s">
        <v>247</v>
      </c>
      <c r="C38402" t="s">
        <v>263</v>
      </c>
      <c r="D38402" t="s">
        <v>301</v>
      </c>
      <c r="E38402" t="s">
        <v>225</v>
      </c>
      <c r="F38402">
        <v>0</v>
      </c>
      <c r="G38402" t="str">
        <f>INDEX(crosswalk!$D:$D,MATCH(C38402,crosswalk!$C:$C,0))</f>
        <v>chemicals 20</v>
      </c>
    </row>
    <row r="38403" spans="1:7" hidden="1" x14ac:dyDescent="0.25">
      <c r="A38403">
        <v>2024</v>
      </c>
      <c r="B38403" t="s">
        <v>247</v>
      </c>
      <c r="C38403" t="s">
        <v>263</v>
      </c>
      <c r="D38403" t="s">
        <v>301</v>
      </c>
      <c r="E38403" t="s">
        <v>225</v>
      </c>
      <c r="F38403">
        <v>0</v>
      </c>
      <c r="G38403" t="str">
        <f>INDEX(crosswalk!$D:$D,MATCH(C38403,crosswalk!$C:$C,0))</f>
        <v>chemicals 20</v>
      </c>
    </row>
    <row r="38404" spans="1:7" hidden="1" x14ac:dyDescent="0.25">
      <c r="A38404">
        <v>2025</v>
      </c>
      <c r="B38404" t="s">
        <v>247</v>
      </c>
      <c r="C38404" t="s">
        <v>263</v>
      </c>
      <c r="D38404" t="s">
        <v>301</v>
      </c>
      <c r="E38404" t="s">
        <v>225</v>
      </c>
      <c r="F38404">
        <v>0</v>
      </c>
      <c r="G38404" t="str">
        <f>INDEX(crosswalk!$D:$D,MATCH(C38404,crosswalk!$C:$C,0))</f>
        <v>chemicals 20</v>
      </c>
    </row>
    <row r="38405" spans="1:7" hidden="1" x14ac:dyDescent="0.25">
      <c r="A38405">
        <v>2026</v>
      </c>
      <c r="B38405" t="s">
        <v>247</v>
      </c>
      <c r="C38405" t="s">
        <v>263</v>
      </c>
      <c r="D38405" t="s">
        <v>301</v>
      </c>
      <c r="E38405" t="s">
        <v>225</v>
      </c>
      <c r="F38405">
        <v>0</v>
      </c>
      <c r="G38405" t="str">
        <f>INDEX(crosswalk!$D:$D,MATCH(C38405,crosswalk!$C:$C,0))</f>
        <v>chemicals 20</v>
      </c>
    </row>
    <row r="38406" spans="1:7" hidden="1" x14ac:dyDescent="0.25">
      <c r="A38406">
        <v>2027</v>
      </c>
      <c r="B38406" t="s">
        <v>247</v>
      </c>
      <c r="C38406" t="s">
        <v>263</v>
      </c>
      <c r="D38406" t="s">
        <v>301</v>
      </c>
      <c r="E38406" t="s">
        <v>225</v>
      </c>
      <c r="F38406">
        <v>0</v>
      </c>
      <c r="G38406" t="str">
        <f>INDEX(crosswalk!$D:$D,MATCH(C38406,crosswalk!$C:$C,0))</f>
        <v>chemicals 20</v>
      </c>
    </row>
    <row r="38407" spans="1:7" hidden="1" x14ac:dyDescent="0.25">
      <c r="A38407">
        <v>2028</v>
      </c>
      <c r="B38407" t="s">
        <v>247</v>
      </c>
      <c r="C38407" t="s">
        <v>263</v>
      </c>
      <c r="D38407" t="s">
        <v>301</v>
      </c>
      <c r="E38407" t="s">
        <v>225</v>
      </c>
      <c r="F38407">
        <v>0</v>
      </c>
      <c r="G38407" t="str">
        <f>INDEX(crosswalk!$D:$D,MATCH(C38407,crosswalk!$C:$C,0))</f>
        <v>chemicals 20</v>
      </c>
    </row>
    <row r="38408" spans="1:7" hidden="1" x14ac:dyDescent="0.25">
      <c r="A38408">
        <v>2041</v>
      </c>
      <c r="B38408" t="s">
        <v>247</v>
      </c>
      <c r="C38408" t="s">
        <v>268</v>
      </c>
      <c r="D38408" t="s">
        <v>301</v>
      </c>
      <c r="E38408" t="s">
        <v>249</v>
      </c>
      <c r="F38408">
        <v>0</v>
      </c>
      <c r="G38408" t="str">
        <f>INDEX(crosswalk!$D:$D,MATCH(C38408,crosswalk!$C:$C,0))</f>
        <v>chemicals 20</v>
      </c>
    </row>
    <row r="38409" spans="1:7" hidden="1" x14ac:dyDescent="0.25">
      <c r="A38409">
        <v>2042</v>
      </c>
      <c r="B38409" t="s">
        <v>247</v>
      </c>
      <c r="C38409" t="s">
        <v>268</v>
      </c>
      <c r="D38409" t="s">
        <v>301</v>
      </c>
      <c r="E38409" t="s">
        <v>249</v>
      </c>
      <c r="F38409">
        <v>0</v>
      </c>
      <c r="G38409" t="str">
        <f>INDEX(crosswalk!$D:$D,MATCH(C38409,crosswalk!$C:$C,0))</f>
        <v>chemicals 20</v>
      </c>
    </row>
    <row r="38410" spans="1:7" hidden="1" x14ac:dyDescent="0.25">
      <c r="A38410">
        <v>2043</v>
      </c>
      <c r="B38410" t="s">
        <v>247</v>
      </c>
      <c r="C38410" t="s">
        <v>268</v>
      </c>
      <c r="D38410" t="s">
        <v>301</v>
      </c>
      <c r="E38410" t="s">
        <v>249</v>
      </c>
      <c r="F38410">
        <v>0</v>
      </c>
      <c r="G38410" t="str">
        <f>INDEX(crosswalk!$D:$D,MATCH(C38410,crosswalk!$C:$C,0))</f>
        <v>chemicals 20</v>
      </c>
    </row>
    <row r="38411" spans="1:7" hidden="1" x14ac:dyDescent="0.25">
      <c r="A38411">
        <v>2044</v>
      </c>
      <c r="B38411" t="s">
        <v>247</v>
      </c>
      <c r="C38411" t="s">
        <v>268</v>
      </c>
      <c r="D38411" t="s">
        <v>301</v>
      </c>
      <c r="E38411" t="s">
        <v>249</v>
      </c>
      <c r="F38411">
        <v>0</v>
      </c>
      <c r="G38411" t="str">
        <f>INDEX(crosswalk!$D:$D,MATCH(C38411,crosswalk!$C:$C,0))</f>
        <v>chemicals 20</v>
      </c>
    </row>
    <row r="38412" spans="1:7" hidden="1" x14ac:dyDescent="0.25">
      <c r="A38412">
        <v>2045</v>
      </c>
      <c r="B38412" t="s">
        <v>247</v>
      </c>
      <c r="C38412" t="s">
        <v>268</v>
      </c>
      <c r="D38412" t="s">
        <v>301</v>
      </c>
      <c r="E38412" t="s">
        <v>249</v>
      </c>
      <c r="F38412">
        <v>0</v>
      </c>
      <c r="G38412" t="str">
        <f>INDEX(crosswalk!$D:$D,MATCH(C38412,crosswalk!$C:$C,0))</f>
        <v>chemicals 20</v>
      </c>
    </row>
    <row r="38413" spans="1:7" hidden="1" x14ac:dyDescent="0.25">
      <c r="A38413">
        <v>2046</v>
      </c>
      <c r="B38413" t="s">
        <v>247</v>
      </c>
      <c r="C38413" t="s">
        <v>268</v>
      </c>
      <c r="D38413" t="s">
        <v>301</v>
      </c>
      <c r="E38413" t="s">
        <v>249</v>
      </c>
      <c r="F38413">
        <v>0</v>
      </c>
      <c r="G38413" t="str">
        <f>INDEX(crosswalk!$D:$D,MATCH(C38413,crosswalk!$C:$C,0))</f>
        <v>chemicals 20</v>
      </c>
    </row>
    <row r="38414" spans="1:7" hidden="1" x14ac:dyDescent="0.25">
      <c r="A38414">
        <v>2047</v>
      </c>
      <c r="B38414" t="s">
        <v>247</v>
      </c>
      <c r="C38414" t="s">
        <v>268</v>
      </c>
      <c r="D38414" t="s">
        <v>301</v>
      </c>
      <c r="E38414" t="s">
        <v>249</v>
      </c>
      <c r="F38414">
        <v>0</v>
      </c>
      <c r="G38414" t="str">
        <f>INDEX(crosswalk!$D:$D,MATCH(C38414,crosswalk!$C:$C,0))</f>
        <v>chemicals 20</v>
      </c>
    </row>
    <row r="38415" spans="1:7" hidden="1" x14ac:dyDescent="0.25">
      <c r="A38415">
        <v>2048</v>
      </c>
      <c r="B38415" t="s">
        <v>247</v>
      </c>
      <c r="C38415" t="s">
        <v>268</v>
      </c>
      <c r="D38415" t="s">
        <v>301</v>
      </c>
      <c r="E38415" t="s">
        <v>249</v>
      </c>
      <c r="F38415">
        <v>0</v>
      </c>
      <c r="G38415" t="str">
        <f>INDEX(crosswalk!$D:$D,MATCH(C38415,crosswalk!$C:$C,0))</f>
        <v>chemicals 20</v>
      </c>
    </row>
    <row r="38416" spans="1:7" hidden="1" x14ac:dyDescent="0.25">
      <c r="A38416">
        <v>2049</v>
      </c>
      <c r="B38416" t="s">
        <v>247</v>
      </c>
      <c r="C38416" t="s">
        <v>268</v>
      </c>
      <c r="D38416" t="s">
        <v>301</v>
      </c>
      <c r="E38416" t="s">
        <v>249</v>
      </c>
      <c r="F38416">
        <v>0</v>
      </c>
      <c r="G38416" t="str">
        <f>INDEX(crosswalk!$D:$D,MATCH(C38416,crosswalk!$C:$C,0))</f>
        <v>chemicals 20</v>
      </c>
    </row>
    <row r="38417" spans="1:7" hidden="1" x14ac:dyDescent="0.25">
      <c r="A38417">
        <v>2050</v>
      </c>
      <c r="B38417" t="s">
        <v>247</v>
      </c>
      <c r="C38417" t="s">
        <v>268</v>
      </c>
      <c r="D38417" t="s">
        <v>301</v>
      </c>
      <c r="E38417" t="s">
        <v>249</v>
      </c>
      <c r="F38417">
        <v>0</v>
      </c>
      <c r="G38417" t="str">
        <f>INDEX(crosswalk!$D:$D,MATCH(C38417,crosswalk!$C:$C,0))</f>
        <v>chemicals 20</v>
      </c>
    </row>
    <row r="38418" spans="1:7" hidden="1" x14ac:dyDescent="0.25">
      <c r="A38418">
        <v>2020</v>
      </c>
      <c r="B38418" t="s">
        <v>240</v>
      </c>
      <c r="C38418" t="s">
        <v>241</v>
      </c>
      <c r="D38418" t="s">
        <v>301</v>
      </c>
      <c r="E38418" t="s">
        <v>227</v>
      </c>
      <c r="F38418">
        <v>0.16888969200000001</v>
      </c>
      <c r="G38418" t="str">
        <f>INDEX(crosswalk!$D:$D,MATCH(C38418,crosswalk!$C:$C,0))</f>
        <v>water and waste 36T39</v>
      </c>
    </row>
    <row r="38419" spans="1:7" hidden="1" x14ac:dyDescent="0.25">
      <c r="A38419">
        <v>2021</v>
      </c>
      <c r="B38419" t="s">
        <v>240</v>
      </c>
      <c r="C38419" t="s">
        <v>241</v>
      </c>
      <c r="D38419" t="s">
        <v>301</v>
      </c>
      <c r="E38419" t="s">
        <v>227</v>
      </c>
      <c r="F38419">
        <v>0.16945881199999999</v>
      </c>
      <c r="G38419" t="str">
        <f>INDEX(crosswalk!$D:$D,MATCH(C38419,crosswalk!$C:$C,0))</f>
        <v>water and waste 36T39</v>
      </c>
    </row>
    <row r="38420" spans="1:7" hidden="1" x14ac:dyDescent="0.25">
      <c r="A38420">
        <v>2046</v>
      </c>
      <c r="B38420" t="s">
        <v>240</v>
      </c>
      <c r="C38420" t="s">
        <v>245</v>
      </c>
      <c r="D38420" t="s">
        <v>301</v>
      </c>
      <c r="E38420" t="s">
        <v>225</v>
      </c>
      <c r="F38420">
        <v>4.7076840000000002E-3</v>
      </c>
      <c r="G38420" t="str">
        <f>INDEX(crosswalk!$D:$D,MATCH(C38420,crosswalk!$C:$C,0))</f>
        <v>water and waste 36T39</v>
      </c>
    </row>
    <row r="38421" spans="1:7" hidden="1" x14ac:dyDescent="0.25">
      <c r="A38421">
        <v>2047</v>
      </c>
      <c r="B38421" t="s">
        <v>240</v>
      </c>
      <c r="C38421" t="s">
        <v>245</v>
      </c>
      <c r="D38421" t="s">
        <v>301</v>
      </c>
      <c r="E38421" t="s">
        <v>225</v>
      </c>
      <c r="F38421">
        <v>4.7638949999999998E-3</v>
      </c>
      <c r="G38421" t="str">
        <f>INDEX(crosswalk!$D:$D,MATCH(C38421,crosswalk!$C:$C,0))</f>
        <v>water and waste 36T39</v>
      </c>
    </row>
    <row r="38422" spans="1:7" hidden="1" x14ac:dyDescent="0.25">
      <c r="A38422">
        <v>2048</v>
      </c>
      <c r="B38422" t="s">
        <v>240</v>
      </c>
      <c r="C38422" t="s">
        <v>245</v>
      </c>
      <c r="D38422" t="s">
        <v>301</v>
      </c>
      <c r="E38422" t="s">
        <v>225</v>
      </c>
      <c r="F38422">
        <v>4.8201060000000002E-3</v>
      </c>
      <c r="G38422" t="str">
        <f>INDEX(crosswalk!$D:$D,MATCH(C38422,crosswalk!$C:$C,0))</f>
        <v>water and waste 36T39</v>
      </c>
    </row>
    <row r="38423" spans="1:7" hidden="1" x14ac:dyDescent="0.25">
      <c r="A38423">
        <v>2049</v>
      </c>
      <c r="B38423" t="s">
        <v>240</v>
      </c>
      <c r="C38423" t="s">
        <v>245</v>
      </c>
      <c r="D38423" t="s">
        <v>301</v>
      </c>
      <c r="E38423" t="s">
        <v>225</v>
      </c>
      <c r="F38423">
        <v>4.8763169999999998E-3</v>
      </c>
      <c r="G38423" t="str">
        <f>INDEX(crosswalk!$D:$D,MATCH(C38423,crosswalk!$C:$C,0))</f>
        <v>water and waste 36T39</v>
      </c>
    </row>
    <row r="38424" spans="1:7" hidden="1" x14ac:dyDescent="0.25">
      <c r="A38424">
        <v>2020</v>
      </c>
      <c r="B38424" t="s">
        <v>247</v>
      </c>
      <c r="C38424" t="s">
        <v>252</v>
      </c>
      <c r="D38424" t="s">
        <v>301</v>
      </c>
      <c r="E38424" t="s">
        <v>249</v>
      </c>
      <c r="F38424">
        <v>1.9046082999999998E-2</v>
      </c>
      <c r="G38424" t="str">
        <f>INDEX(crosswalk!$D:$D,MATCH(C38424,crosswalk!$C:$C,0))</f>
        <v>chemicals 20</v>
      </c>
    </row>
    <row r="38425" spans="1:7" hidden="1" x14ac:dyDescent="0.25">
      <c r="A38425">
        <v>2021</v>
      </c>
      <c r="B38425" t="s">
        <v>247</v>
      </c>
      <c r="C38425" t="s">
        <v>252</v>
      </c>
      <c r="D38425" t="s">
        <v>301</v>
      </c>
      <c r="E38425" t="s">
        <v>249</v>
      </c>
      <c r="F38425">
        <v>2.0220885000000001E-2</v>
      </c>
      <c r="G38425" t="str">
        <f>INDEX(crosswalk!$D:$D,MATCH(C38425,crosswalk!$C:$C,0))</f>
        <v>chemicals 20</v>
      </c>
    </row>
    <row r="38426" spans="1:7" hidden="1" x14ac:dyDescent="0.25">
      <c r="A38426">
        <v>2022</v>
      </c>
      <c r="B38426" t="s">
        <v>247</v>
      </c>
      <c r="C38426" t="s">
        <v>252</v>
      </c>
      <c r="D38426" t="s">
        <v>301</v>
      </c>
      <c r="E38426" t="s">
        <v>249</v>
      </c>
      <c r="F38426">
        <v>2.0949845000000002E-2</v>
      </c>
      <c r="G38426" t="str">
        <f>INDEX(crosswalk!$D:$D,MATCH(C38426,crosswalk!$C:$C,0))</f>
        <v>chemicals 20</v>
      </c>
    </row>
    <row r="38427" spans="1:7" hidden="1" x14ac:dyDescent="0.25">
      <c r="A38427">
        <v>2023</v>
      </c>
      <c r="B38427" t="s">
        <v>247</v>
      </c>
      <c r="C38427" t="s">
        <v>252</v>
      </c>
      <c r="D38427" t="s">
        <v>301</v>
      </c>
      <c r="E38427" t="s">
        <v>249</v>
      </c>
      <c r="F38427">
        <v>2.1537715999999998E-2</v>
      </c>
      <c r="G38427" t="str">
        <f>INDEX(crosswalk!$D:$D,MATCH(C38427,crosswalk!$C:$C,0))</f>
        <v>chemicals 20</v>
      </c>
    </row>
    <row r="38428" spans="1:7" hidden="1" x14ac:dyDescent="0.25">
      <c r="A38428">
        <v>2024</v>
      </c>
      <c r="B38428" t="s">
        <v>247</v>
      </c>
      <c r="C38428" t="s">
        <v>252</v>
      </c>
      <c r="D38428" t="s">
        <v>301</v>
      </c>
      <c r="E38428" t="s">
        <v>249</v>
      </c>
      <c r="F38428">
        <v>2.2097370000000002E-2</v>
      </c>
      <c r="G38428" t="str">
        <f>INDEX(crosswalk!$D:$D,MATCH(C38428,crosswalk!$C:$C,0))</f>
        <v>chemicals 20</v>
      </c>
    </row>
    <row r="38429" spans="1:7" hidden="1" x14ac:dyDescent="0.25">
      <c r="A38429">
        <v>2025</v>
      </c>
      <c r="B38429" t="s">
        <v>247</v>
      </c>
      <c r="C38429" t="s">
        <v>252</v>
      </c>
      <c r="D38429" t="s">
        <v>301</v>
      </c>
      <c r="E38429" t="s">
        <v>249</v>
      </c>
      <c r="F38429">
        <v>2.3339894E-2</v>
      </c>
      <c r="G38429" t="str">
        <f>INDEX(crosswalk!$D:$D,MATCH(C38429,crosswalk!$C:$C,0))</f>
        <v>chemicals 20</v>
      </c>
    </row>
    <row r="38430" spans="1:7" hidden="1" x14ac:dyDescent="0.25">
      <c r="A38430">
        <v>2026</v>
      </c>
      <c r="B38430" t="s">
        <v>247</v>
      </c>
      <c r="C38430" t="s">
        <v>252</v>
      </c>
      <c r="D38430" t="s">
        <v>301</v>
      </c>
      <c r="E38430" t="s">
        <v>249</v>
      </c>
      <c r="F38430">
        <v>2.3561874E-2</v>
      </c>
      <c r="G38430" t="str">
        <f>INDEX(crosswalk!$D:$D,MATCH(C38430,crosswalk!$C:$C,0))</f>
        <v>chemicals 20</v>
      </c>
    </row>
    <row r="38431" spans="1:7" hidden="1" x14ac:dyDescent="0.25">
      <c r="A38431">
        <v>2027</v>
      </c>
      <c r="B38431" t="s">
        <v>247</v>
      </c>
      <c r="C38431" t="s">
        <v>252</v>
      </c>
      <c r="D38431" t="s">
        <v>301</v>
      </c>
      <c r="E38431" t="s">
        <v>249</v>
      </c>
      <c r="F38431">
        <v>2.4355735E-2</v>
      </c>
      <c r="G38431" t="str">
        <f>INDEX(crosswalk!$D:$D,MATCH(C38431,crosswalk!$C:$C,0))</f>
        <v>chemicals 20</v>
      </c>
    </row>
    <row r="38432" spans="1:7" hidden="1" x14ac:dyDescent="0.25">
      <c r="A38432">
        <v>2028</v>
      </c>
      <c r="B38432" t="s">
        <v>247</v>
      </c>
      <c r="C38432" t="s">
        <v>252</v>
      </c>
      <c r="D38432" t="s">
        <v>301</v>
      </c>
      <c r="E38432" t="s">
        <v>249</v>
      </c>
      <c r="F38432">
        <v>2.4700933000000001E-2</v>
      </c>
      <c r="G38432" t="str">
        <f>INDEX(crosswalk!$D:$D,MATCH(C38432,crosswalk!$C:$C,0))</f>
        <v>chemicals 20</v>
      </c>
    </row>
    <row r="38433" spans="1:7" hidden="1" x14ac:dyDescent="0.25">
      <c r="A38433">
        <v>2029</v>
      </c>
      <c r="B38433" t="s">
        <v>247</v>
      </c>
      <c r="C38433" t="s">
        <v>252</v>
      </c>
      <c r="D38433" t="s">
        <v>301</v>
      </c>
      <c r="E38433" t="s">
        <v>249</v>
      </c>
      <c r="F38433">
        <v>2.4932319000000001E-2</v>
      </c>
      <c r="G38433" t="str">
        <f>INDEX(crosswalk!$D:$D,MATCH(C38433,crosswalk!$C:$C,0))</f>
        <v>chemicals 20</v>
      </c>
    </row>
    <row r="38434" spans="1:7" hidden="1" x14ac:dyDescent="0.25">
      <c r="A38434">
        <v>2030</v>
      </c>
      <c r="B38434" t="s">
        <v>247</v>
      </c>
      <c r="C38434" t="s">
        <v>252</v>
      </c>
      <c r="D38434" t="s">
        <v>301</v>
      </c>
      <c r="E38434" t="s">
        <v>249</v>
      </c>
      <c r="F38434">
        <v>2.5249298999999999E-2</v>
      </c>
      <c r="G38434" t="str">
        <f>INDEX(crosswalk!$D:$D,MATCH(C38434,crosswalk!$C:$C,0))</f>
        <v>chemicals 20</v>
      </c>
    </row>
    <row r="38435" spans="1:7" hidden="1" x14ac:dyDescent="0.25">
      <c r="A38435">
        <v>2031</v>
      </c>
      <c r="B38435" t="s">
        <v>247</v>
      </c>
      <c r="C38435" t="s">
        <v>252</v>
      </c>
      <c r="D38435" t="s">
        <v>301</v>
      </c>
      <c r="E38435" t="s">
        <v>249</v>
      </c>
      <c r="F38435">
        <v>2.5467516999999999E-2</v>
      </c>
      <c r="G38435" t="str">
        <f>INDEX(crosswalk!$D:$D,MATCH(C38435,crosswalk!$C:$C,0))</f>
        <v>chemicals 20</v>
      </c>
    </row>
    <row r="38436" spans="1:7" hidden="1" x14ac:dyDescent="0.25">
      <c r="A38436">
        <v>2032</v>
      </c>
      <c r="B38436" t="s">
        <v>247</v>
      </c>
      <c r="C38436" t="s">
        <v>252</v>
      </c>
      <c r="D38436" t="s">
        <v>301</v>
      </c>
      <c r="E38436" t="s">
        <v>249</v>
      </c>
      <c r="F38436">
        <v>2.5596377999999999E-2</v>
      </c>
      <c r="G38436" t="str">
        <f>INDEX(crosswalk!$D:$D,MATCH(C38436,crosswalk!$C:$C,0))</f>
        <v>chemicals 20</v>
      </c>
    </row>
    <row r="38437" spans="1:7" hidden="1" x14ac:dyDescent="0.25">
      <c r="A38437">
        <v>2033</v>
      </c>
      <c r="B38437" t="s">
        <v>247</v>
      </c>
      <c r="C38437" t="s">
        <v>252</v>
      </c>
      <c r="D38437" t="s">
        <v>301</v>
      </c>
      <c r="E38437" t="s">
        <v>249</v>
      </c>
      <c r="F38437">
        <v>2.5754398000000001E-2</v>
      </c>
      <c r="G38437" t="str">
        <f>INDEX(crosswalk!$D:$D,MATCH(C38437,crosswalk!$C:$C,0))</f>
        <v>chemicals 20</v>
      </c>
    </row>
    <row r="38438" spans="1:7" hidden="1" x14ac:dyDescent="0.25">
      <c r="A38438">
        <v>2034</v>
      </c>
      <c r="B38438" t="s">
        <v>247</v>
      </c>
      <c r="C38438" t="s">
        <v>252</v>
      </c>
      <c r="D38438" t="s">
        <v>301</v>
      </c>
      <c r="E38438" t="s">
        <v>249</v>
      </c>
      <c r="F38438">
        <v>2.5928408E-2</v>
      </c>
      <c r="G38438" t="str">
        <f>INDEX(crosswalk!$D:$D,MATCH(C38438,crosswalk!$C:$C,0))</f>
        <v>chemicals 20</v>
      </c>
    </row>
    <row r="38439" spans="1:7" hidden="1" x14ac:dyDescent="0.25">
      <c r="A38439">
        <v>2080</v>
      </c>
      <c r="B38439" t="s">
        <v>237</v>
      </c>
      <c r="C38439" t="s">
        <v>238</v>
      </c>
      <c r="D38439" t="s">
        <v>301</v>
      </c>
      <c r="E38439" t="s">
        <v>227</v>
      </c>
      <c r="F38439">
        <v>7.1001746790000002</v>
      </c>
      <c r="G38439" t="str">
        <f>INDEX(crosswalk!$D:$D,MATCH(C38439,crosswalk!$C:$C,0))</f>
        <v>agriculture and forestry 01T03</v>
      </c>
    </row>
    <row r="38440" spans="1:7" hidden="1" x14ac:dyDescent="0.25">
      <c r="A38440">
        <v>2020</v>
      </c>
      <c r="B38440" t="s">
        <v>247</v>
      </c>
      <c r="C38440" t="s">
        <v>261</v>
      </c>
      <c r="D38440" t="s">
        <v>301</v>
      </c>
      <c r="E38440" t="s">
        <v>249</v>
      </c>
      <c r="F38440">
        <v>0</v>
      </c>
      <c r="G38440" t="str">
        <f>INDEX(crosswalk!$D:$D,MATCH(C38440,crosswalk!$C:$C,0))</f>
        <v>chemicals 20</v>
      </c>
    </row>
    <row r="38441" spans="1:7" hidden="1" x14ac:dyDescent="0.25">
      <c r="A38441">
        <v>2021</v>
      </c>
      <c r="B38441" t="s">
        <v>247</v>
      </c>
      <c r="C38441" t="s">
        <v>261</v>
      </c>
      <c r="D38441" t="s">
        <v>301</v>
      </c>
      <c r="E38441" t="s">
        <v>249</v>
      </c>
      <c r="F38441">
        <v>0</v>
      </c>
      <c r="G38441" t="str">
        <f>INDEX(crosswalk!$D:$D,MATCH(C38441,crosswalk!$C:$C,0))</f>
        <v>chemicals 20</v>
      </c>
    </row>
    <row r="38442" spans="1:7" hidden="1" x14ac:dyDescent="0.25">
      <c r="A38442">
        <v>2022</v>
      </c>
      <c r="B38442" t="s">
        <v>247</v>
      </c>
      <c r="C38442" t="s">
        <v>261</v>
      </c>
      <c r="D38442" t="s">
        <v>301</v>
      </c>
      <c r="E38442" t="s">
        <v>249</v>
      </c>
      <c r="F38442">
        <v>0</v>
      </c>
      <c r="G38442" t="str">
        <f>INDEX(crosswalk!$D:$D,MATCH(C38442,crosswalk!$C:$C,0))</f>
        <v>chemicals 20</v>
      </c>
    </row>
    <row r="38443" spans="1:7" hidden="1" x14ac:dyDescent="0.25">
      <c r="A38443">
        <v>2023</v>
      </c>
      <c r="B38443" t="s">
        <v>247</v>
      </c>
      <c r="C38443" t="s">
        <v>261</v>
      </c>
      <c r="D38443" t="s">
        <v>301</v>
      </c>
      <c r="E38443" t="s">
        <v>249</v>
      </c>
      <c r="F38443">
        <v>0</v>
      </c>
      <c r="G38443" t="str">
        <f>INDEX(crosswalk!$D:$D,MATCH(C38443,crosswalk!$C:$C,0))</f>
        <v>chemicals 20</v>
      </c>
    </row>
    <row r="38444" spans="1:7" hidden="1" x14ac:dyDescent="0.25">
      <c r="A38444">
        <v>2045</v>
      </c>
      <c r="B38444" t="s">
        <v>240</v>
      </c>
      <c r="C38444" t="s">
        <v>245</v>
      </c>
      <c r="D38444" t="s">
        <v>301</v>
      </c>
      <c r="E38444" t="s">
        <v>227</v>
      </c>
      <c r="F38444">
        <v>4.0190970000000001E-3</v>
      </c>
      <c r="G38444" t="str">
        <f>INDEX(crosswalk!$D:$D,MATCH(C38444,crosswalk!$C:$C,0))</f>
        <v>water and waste 36T39</v>
      </c>
    </row>
    <row r="38445" spans="1:7" hidden="1" x14ac:dyDescent="0.25">
      <c r="A38445">
        <v>2046</v>
      </c>
      <c r="B38445" t="s">
        <v>240</v>
      </c>
      <c r="C38445" t="s">
        <v>245</v>
      </c>
      <c r="D38445" t="s">
        <v>301</v>
      </c>
      <c r="E38445" t="s">
        <v>227</v>
      </c>
      <c r="F38445">
        <v>4.0612549999999997E-3</v>
      </c>
      <c r="G38445" t="str">
        <f>INDEX(crosswalk!$D:$D,MATCH(C38445,crosswalk!$C:$C,0))</f>
        <v>water and waste 36T39</v>
      </c>
    </row>
    <row r="38446" spans="1:7" hidden="1" x14ac:dyDescent="0.25">
      <c r="A38446">
        <v>2047</v>
      </c>
      <c r="B38446" t="s">
        <v>240</v>
      </c>
      <c r="C38446" t="s">
        <v>245</v>
      </c>
      <c r="D38446" t="s">
        <v>301</v>
      </c>
      <c r="E38446" t="s">
        <v>227</v>
      </c>
      <c r="F38446">
        <v>4.1034139999999997E-3</v>
      </c>
      <c r="G38446" t="str">
        <f>INDEX(crosswalk!$D:$D,MATCH(C38446,crosswalk!$C:$C,0))</f>
        <v>water and waste 36T39</v>
      </c>
    </row>
    <row r="38447" spans="1:7" hidden="1" x14ac:dyDescent="0.25">
      <c r="A38447">
        <v>2048</v>
      </c>
      <c r="B38447" t="s">
        <v>240</v>
      </c>
      <c r="C38447" t="s">
        <v>245</v>
      </c>
      <c r="D38447" t="s">
        <v>301</v>
      </c>
      <c r="E38447" t="s">
        <v>227</v>
      </c>
      <c r="F38447">
        <v>4.1455720000000001E-3</v>
      </c>
      <c r="G38447" t="str">
        <f>INDEX(crosswalk!$D:$D,MATCH(C38447,crosswalk!$C:$C,0))</f>
        <v>water and waste 36T39</v>
      </c>
    </row>
    <row r="38448" spans="1:7" hidden="1" x14ac:dyDescent="0.25">
      <c r="A38448">
        <v>2049</v>
      </c>
      <c r="B38448" t="s">
        <v>240</v>
      </c>
      <c r="C38448" t="s">
        <v>245</v>
      </c>
      <c r="D38448" t="s">
        <v>301</v>
      </c>
      <c r="E38448" t="s">
        <v>227</v>
      </c>
      <c r="F38448">
        <v>4.1877299999999998E-3</v>
      </c>
      <c r="G38448" t="str">
        <f>INDEX(crosswalk!$D:$D,MATCH(C38448,crosswalk!$C:$C,0))</f>
        <v>water and waste 36T39</v>
      </c>
    </row>
    <row r="38449" spans="1:7" hidden="1" x14ac:dyDescent="0.25">
      <c r="A38449">
        <v>2050</v>
      </c>
      <c r="B38449" t="s">
        <v>240</v>
      </c>
      <c r="C38449" t="s">
        <v>245</v>
      </c>
      <c r="D38449" t="s">
        <v>301</v>
      </c>
      <c r="E38449" t="s">
        <v>227</v>
      </c>
      <c r="F38449">
        <v>4.2298889999999997E-3</v>
      </c>
      <c r="G38449" t="str">
        <f>INDEX(crosswalk!$D:$D,MATCH(C38449,crosswalk!$C:$C,0))</f>
        <v>water and waste 36T39</v>
      </c>
    </row>
    <row r="38450" spans="1:7" hidden="1" x14ac:dyDescent="0.25">
      <c r="A38450">
        <v>2060</v>
      </c>
      <c r="B38450" t="s">
        <v>240</v>
      </c>
      <c r="C38450" t="s">
        <v>245</v>
      </c>
      <c r="D38450" t="s">
        <v>301</v>
      </c>
      <c r="E38450" t="s">
        <v>227</v>
      </c>
      <c r="F38450">
        <v>4.7271969999999998E-3</v>
      </c>
      <c r="G38450" t="str">
        <f>INDEX(crosswalk!$D:$D,MATCH(C38450,crosswalk!$C:$C,0))</f>
        <v>water and waste 36T39</v>
      </c>
    </row>
    <row r="38451" spans="1:7" hidden="1" x14ac:dyDescent="0.25">
      <c r="A38451">
        <v>2070</v>
      </c>
      <c r="B38451" t="s">
        <v>240</v>
      </c>
      <c r="C38451" t="s">
        <v>245</v>
      </c>
      <c r="D38451" t="s">
        <v>301</v>
      </c>
      <c r="E38451" t="s">
        <v>227</v>
      </c>
      <c r="F38451">
        <v>5.2829729999999998E-3</v>
      </c>
      <c r="G38451" t="str">
        <f>INDEX(crosswalk!$D:$D,MATCH(C38451,crosswalk!$C:$C,0))</f>
        <v>water and waste 36T39</v>
      </c>
    </row>
    <row r="38452" spans="1:7" hidden="1" x14ac:dyDescent="0.25">
      <c r="A38452">
        <v>2080</v>
      </c>
      <c r="B38452" t="s">
        <v>240</v>
      </c>
      <c r="C38452" t="s">
        <v>245</v>
      </c>
      <c r="D38452" t="s">
        <v>301</v>
      </c>
      <c r="E38452" t="s">
        <v>227</v>
      </c>
      <c r="F38452">
        <v>5.9040919999999997E-3</v>
      </c>
      <c r="G38452" t="str">
        <f>INDEX(crosswalk!$D:$D,MATCH(C38452,crosswalk!$C:$C,0))</f>
        <v>water and waste 36T39</v>
      </c>
    </row>
    <row r="38453" spans="1:7" hidden="1" x14ac:dyDescent="0.25">
      <c r="A38453">
        <v>2042</v>
      </c>
      <c r="B38453" t="s">
        <v>247</v>
      </c>
      <c r="C38453" t="s">
        <v>261</v>
      </c>
      <c r="D38453" t="s">
        <v>301</v>
      </c>
      <c r="E38453" t="s">
        <v>249</v>
      </c>
      <c r="F38453">
        <v>0</v>
      </c>
      <c r="G38453" t="str">
        <f>INDEX(crosswalk!$D:$D,MATCH(C38453,crosswalk!$C:$C,0))</f>
        <v>chemicals 20</v>
      </c>
    </row>
    <row r="38454" spans="1:7" hidden="1" x14ac:dyDescent="0.25">
      <c r="A38454">
        <v>2043</v>
      </c>
      <c r="B38454" t="s">
        <v>247</v>
      </c>
      <c r="C38454" t="s">
        <v>261</v>
      </c>
      <c r="D38454" t="s">
        <v>301</v>
      </c>
      <c r="E38454" t="s">
        <v>249</v>
      </c>
      <c r="F38454">
        <v>0</v>
      </c>
      <c r="G38454" t="str">
        <f>INDEX(crosswalk!$D:$D,MATCH(C38454,crosswalk!$C:$C,0))</f>
        <v>chemicals 20</v>
      </c>
    </row>
    <row r="38455" spans="1:7" hidden="1" x14ac:dyDescent="0.25">
      <c r="A38455">
        <v>2044</v>
      </c>
      <c r="B38455" t="s">
        <v>247</v>
      </c>
      <c r="C38455" t="s">
        <v>261</v>
      </c>
      <c r="D38455" t="s">
        <v>301</v>
      </c>
      <c r="E38455" t="s">
        <v>249</v>
      </c>
      <c r="F38455">
        <v>0</v>
      </c>
      <c r="G38455" t="str">
        <f>INDEX(crosswalk!$D:$D,MATCH(C38455,crosswalk!$C:$C,0))</f>
        <v>chemicals 20</v>
      </c>
    </row>
    <row r="38456" spans="1:7" hidden="1" x14ac:dyDescent="0.25">
      <c r="A38456">
        <v>2045</v>
      </c>
      <c r="B38456" t="s">
        <v>247</v>
      </c>
      <c r="C38456" t="s">
        <v>261</v>
      </c>
      <c r="D38456" t="s">
        <v>301</v>
      </c>
      <c r="E38456" t="s">
        <v>249</v>
      </c>
      <c r="F38456">
        <v>0</v>
      </c>
      <c r="G38456" t="str">
        <f>INDEX(crosswalk!$D:$D,MATCH(C38456,crosswalk!$C:$C,0))</f>
        <v>chemicals 20</v>
      </c>
    </row>
    <row r="38457" spans="1:7" hidden="1" x14ac:dyDescent="0.25">
      <c r="A38457">
        <v>2046</v>
      </c>
      <c r="B38457" t="s">
        <v>247</v>
      </c>
      <c r="C38457" t="s">
        <v>261</v>
      </c>
      <c r="D38457" t="s">
        <v>301</v>
      </c>
      <c r="E38457" t="s">
        <v>249</v>
      </c>
      <c r="F38457">
        <v>0</v>
      </c>
      <c r="G38457" t="str">
        <f>INDEX(crosswalk!$D:$D,MATCH(C38457,crosswalk!$C:$C,0))</f>
        <v>chemicals 20</v>
      </c>
    </row>
    <row r="38458" spans="1:7" hidden="1" x14ac:dyDescent="0.25">
      <c r="A38458">
        <v>2047</v>
      </c>
      <c r="B38458" t="s">
        <v>247</v>
      </c>
      <c r="C38458" t="s">
        <v>261</v>
      </c>
      <c r="D38458" t="s">
        <v>301</v>
      </c>
      <c r="E38458" t="s">
        <v>249</v>
      </c>
      <c r="F38458">
        <v>0</v>
      </c>
      <c r="G38458" t="str">
        <f>INDEX(crosswalk!$D:$D,MATCH(C38458,crosswalk!$C:$C,0))</f>
        <v>chemicals 20</v>
      </c>
    </row>
    <row r="38459" spans="1:7" hidden="1" x14ac:dyDescent="0.25">
      <c r="A38459">
        <v>2048</v>
      </c>
      <c r="B38459" t="s">
        <v>247</v>
      </c>
      <c r="C38459" t="s">
        <v>261</v>
      </c>
      <c r="D38459" t="s">
        <v>301</v>
      </c>
      <c r="E38459" t="s">
        <v>249</v>
      </c>
      <c r="F38459">
        <v>0</v>
      </c>
      <c r="G38459" t="str">
        <f>INDEX(crosswalk!$D:$D,MATCH(C38459,crosswalk!$C:$C,0))</f>
        <v>chemicals 20</v>
      </c>
    </row>
    <row r="38460" spans="1:7" hidden="1" x14ac:dyDescent="0.25">
      <c r="A38460">
        <v>2049</v>
      </c>
      <c r="B38460" t="s">
        <v>247</v>
      </c>
      <c r="C38460" t="s">
        <v>261</v>
      </c>
      <c r="D38460" t="s">
        <v>301</v>
      </c>
      <c r="E38460" t="s">
        <v>249</v>
      </c>
      <c r="F38460">
        <v>0</v>
      </c>
      <c r="G38460" t="str">
        <f>INDEX(crosswalk!$D:$D,MATCH(C38460,crosswalk!$C:$C,0))</f>
        <v>chemicals 20</v>
      </c>
    </row>
    <row r="38461" spans="1:7" hidden="1" x14ac:dyDescent="0.25">
      <c r="A38461">
        <v>2050</v>
      </c>
      <c r="B38461" t="s">
        <v>247</v>
      </c>
      <c r="C38461" t="s">
        <v>261</v>
      </c>
      <c r="D38461" t="s">
        <v>301</v>
      </c>
      <c r="E38461" t="s">
        <v>249</v>
      </c>
      <c r="F38461">
        <v>0</v>
      </c>
      <c r="G38461" t="str">
        <f>INDEX(crosswalk!$D:$D,MATCH(C38461,crosswalk!$C:$C,0))</f>
        <v>chemicals 20</v>
      </c>
    </row>
    <row r="38462" spans="1:7" hidden="1" x14ac:dyDescent="0.25">
      <c r="A38462">
        <v>2060</v>
      </c>
      <c r="B38462" t="s">
        <v>247</v>
      </c>
      <c r="C38462" t="s">
        <v>261</v>
      </c>
      <c r="D38462" t="s">
        <v>301</v>
      </c>
      <c r="E38462" t="s">
        <v>249</v>
      </c>
      <c r="F38462">
        <v>0</v>
      </c>
      <c r="G38462" t="str">
        <f>INDEX(crosswalk!$D:$D,MATCH(C38462,crosswalk!$C:$C,0))</f>
        <v>chemicals 20</v>
      </c>
    </row>
    <row r="38463" spans="1:7" hidden="1" x14ac:dyDescent="0.25">
      <c r="A38463">
        <v>2070</v>
      </c>
      <c r="B38463" t="s">
        <v>247</v>
      </c>
      <c r="C38463" t="s">
        <v>261</v>
      </c>
      <c r="D38463" t="s">
        <v>301</v>
      </c>
      <c r="E38463" t="s">
        <v>249</v>
      </c>
      <c r="F38463">
        <v>0</v>
      </c>
      <c r="G38463" t="str">
        <f>INDEX(crosswalk!$D:$D,MATCH(C38463,crosswalk!$C:$C,0))</f>
        <v>chemicals 20</v>
      </c>
    </row>
    <row r="38464" spans="1:7" hidden="1" x14ac:dyDescent="0.25">
      <c r="A38464">
        <v>2080</v>
      </c>
      <c r="B38464" t="s">
        <v>247</v>
      </c>
      <c r="C38464" t="s">
        <v>261</v>
      </c>
      <c r="D38464" t="s">
        <v>301</v>
      </c>
      <c r="E38464" t="s">
        <v>249</v>
      </c>
      <c r="F38464">
        <v>0</v>
      </c>
      <c r="G38464" t="str">
        <f>INDEX(crosswalk!$D:$D,MATCH(C38464,crosswalk!$C:$C,0))</f>
        <v>chemicals 20</v>
      </c>
    </row>
    <row r="38465" spans="1:7" hidden="1" x14ac:dyDescent="0.25">
      <c r="A38465">
        <v>2026</v>
      </c>
      <c r="B38465" t="s">
        <v>237</v>
      </c>
      <c r="C38465" t="s">
        <v>264</v>
      </c>
      <c r="D38465" t="s">
        <v>301</v>
      </c>
      <c r="E38465" t="s">
        <v>225</v>
      </c>
      <c r="F38465">
        <v>4.3138734550000004</v>
      </c>
      <c r="G38465" t="str">
        <f>INDEX(crosswalk!$D:$D,MATCH(C38465,crosswalk!$C:$C,0))</f>
        <v>agriculture and forestry 01T03</v>
      </c>
    </row>
    <row r="38466" spans="1:7" hidden="1" x14ac:dyDescent="0.25">
      <c r="A38466">
        <v>2027</v>
      </c>
      <c r="B38466" t="s">
        <v>237</v>
      </c>
      <c r="C38466" t="s">
        <v>264</v>
      </c>
      <c r="D38466" t="s">
        <v>301</v>
      </c>
      <c r="E38466" t="s">
        <v>225</v>
      </c>
      <c r="F38466">
        <v>4.3259001000000001</v>
      </c>
      <c r="G38466" t="str">
        <f>INDEX(crosswalk!$D:$D,MATCH(C38466,crosswalk!$C:$C,0))</f>
        <v>agriculture and forestry 01T03</v>
      </c>
    </row>
    <row r="38467" spans="1:7" hidden="1" x14ac:dyDescent="0.25">
      <c r="A38467">
        <v>2028</v>
      </c>
      <c r="B38467" t="s">
        <v>237</v>
      </c>
      <c r="C38467" t="s">
        <v>264</v>
      </c>
      <c r="D38467" t="s">
        <v>301</v>
      </c>
      <c r="E38467" t="s">
        <v>225</v>
      </c>
      <c r="F38467">
        <v>4.3397778169999999</v>
      </c>
      <c r="G38467" t="str">
        <f>INDEX(crosswalk!$D:$D,MATCH(C38467,crosswalk!$C:$C,0))</f>
        <v>agriculture and forestry 01T03</v>
      </c>
    </row>
    <row r="38468" spans="1:7" hidden="1" x14ac:dyDescent="0.25">
      <c r="A38468">
        <v>2029</v>
      </c>
      <c r="B38468" t="s">
        <v>237</v>
      </c>
      <c r="C38468" t="s">
        <v>264</v>
      </c>
      <c r="D38468" t="s">
        <v>301</v>
      </c>
      <c r="E38468" t="s">
        <v>225</v>
      </c>
      <c r="F38468">
        <v>4.348942385</v>
      </c>
      <c r="G38468" t="str">
        <f>INDEX(crosswalk!$D:$D,MATCH(C38468,crosswalk!$C:$C,0))</f>
        <v>agriculture and forestry 01T03</v>
      </c>
    </row>
    <row r="38469" spans="1:7" hidden="1" x14ac:dyDescent="0.25">
      <c r="A38469">
        <v>2030</v>
      </c>
      <c r="B38469" t="s">
        <v>237</v>
      </c>
      <c r="C38469" t="s">
        <v>264</v>
      </c>
      <c r="D38469" t="s">
        <v>301</v>
      </c>
      <c r="E38469" t="s">
        <v>225</v>
      </c>
      <c r="F38469">
        <v>4.3570268140000001</v>
      </c>
      <c r="G38469" t="str">
        <f>INDEX(crosswalk!$D:$D,MATCH(C38469,crosswalk!$C:$C,0))</f>
        <v>agriculture and forestry 01T03</v>
      </c>
    </row>
    <row r="38470" spans="1:7" hidden="1" x14ac:dyDescent="0.25">
      <c r="A38470">
        <v>2031</v>
      </c>
      <c r="B38470" t="s">
        <v>237</v>
      </c>
      <c r="C38470" t="s">
        <v>264</v>
      </c>
      <c r="D38470" t="s">
        <v>301</v>
      </c>
      <c r="E38470" t="s">
        <v>225</v>
      </c>
      <c r="F38470">
        <v>4.3663634030000003</v>
      </c>
      <c r="G38470" t="str">
        <f>INDEX(crosswalk!$D:$D,MATCH(C38470,crosswalk!$C:$C,0))</f>
        <v>agriculture and forestry 01T03</v>
      </c>
    </row>
    <row r="38471" spans="1:7" hidden="1" x14ac:dyDescent="0.25">
      <c r="A38471">
        <v>2032</v>
      </c>
      <c r="B38471" t="s">
        <v>237</v>
      </c>
      <c r="C38471" t="s">
        <v>264</v>
      </c>
      <c r="D38471" t="s">
        <v>301</v>
      </c>
      <c r="E38471" t="s">
        <v>225</v>
      </c>
      <c r="F38471">
        <v>4.3755279700000003</v>
      </c>
      <c r="G38471" t="str">
        <f>INDEX(crosswalk!$D:$D,MATCH(C38471,crosswalk!$C:$C,0))</f>
        <v>agriculture and forestry 01T03</v>
      </c>
    </row>
    <row r="38472" spans="1:7" hidden="1" x14ac:dyDescent="0.25">
      <c r="A38472">
        <v>2033</v>
      </c>
      <c r="B38472" t="s">
        <v>237</v>
      </c>
      <c r="C38472" t="s">
        <v>264</v>
      </c>
      <c r="D38472" t="s">
        <v>301</v>
      </c>
      <c r="E38472" t="s">
        <v>225</v>
      </c>
      <c r="F38472">
        <v>4.3848645580000003</v>
      </c>
      <c r="G38472" t="str">
        <f>INDEX(crosswalk!$D:$D,MATCH(C38472,crosswalk!$C:$C,0))</f>
        <v>agriculture and forestry 01T03</v>
      </c>
    </row>
    <row r="38473" spans="1:7" hidden="1" x14ac:dyDescent="0.25">
      <c r="A38473">
        <v>2025</v>
      </c>
      <c r="B38473" t="s">
        <v>247</v>
      </c>
      <c r="C38473" t="s">
        <v>265</v>
      </c>
      <c r="D38473" t="s">
        <v>301</v>
      </c>
      <c r="E38473" t="s">
        <v>249</v>
      </c>
      <c r="F38473">
        <v>5.2040952000000001E-2</v>
      </c>
      <c r="G38473" t="str">
        <f>INDEX(crosswalk!$D:$D,MATCH(C38473,crosswalk!$C:$C,0))</f>
        <v>chemicals 20</v>
      </c>
    </row>
    <row r="38474" spans="1:7" hidden="1" x14ac:dyDescent="0.25">
      <c r="A38474">
        <v>2026</v>
      </c>
      <c r="B38474" t="s">
        <v>247</v>
      </c>
      <c r="C38474" t="s">
        <v>265</v>
      </c>
      <c r="D38474" t="s">
        <v>301</v>
      </c>
      <c r="E38474" t="s">
        <v>249</v>
      </c>
      <c r="F38474">
        <v>5.0246436999999998E-2</v>
      </c>
      <c r="G38474" t="str">
        <f>INDEX(crosswalk!$D:$D,MATCH(C38474,crosswalk!$C:$C,0))</f>
        <v>chemicals 20</v>
      </c>
    </row>
    <row r="38475" spans="1:7" hidden="1" x14ac:dyDescent="0.25">
      <c r="A38475">
        <v>2027</v>
      </c>
      <c r="B38475" t="s">
        <v>247</v>
      </c>
      <c r="C38475" t="s">
        <v>265</v>
      </c>
      <c r="D38475" t="s">
        <v>301</v>
      </c>
      <c r="E38475" t="s">
        <v>249</v>
      </c>
      <c r="F38475">
        <v>4.8751006999999999E-2</v>
      </c>
      <c r="G38475" t="str">
        <f>INDEX(crosswalk!$D:$D,MATCH(C38475,crosswalk!$C:$C,0))</f>
        <v>chemicals 20</v>
      </c>
    </row>
    <row r="38476" spans="1:7" hidden="1" x14ac:dyDescent="0.25">
      <c r="A38476">
        <v>2037</v>
      </c>
      <c r="B38476" t="s">
        <v>237</v>
      </c>
      <c r="C38476" t="s">
        <v>264</v>
      </c>
      <c r="D38476" t="s">
        <v>301</v>
      </c>
      <c r="E38476" t="s">
        <v>225</v>
      </c>
      <c r="F38476">
        <v>4.4162450619999998</v>
      </c>
      <c r="G38476" t="str">
        <f>INDEX(crosswalk!$D:$D,MATCH(C38476,crosswalk!$C:$C,0))</f>
        <v>agriculture and forestry 01T03</v>
      </c>
    </row>
    <row r="38477" spans="1:7" hidden="1" x14ac:dyDescent="0.25">
      <c r="A38477">
        <v>2038</v>
      </c>
      <c r="B38477" t="s">
        <v>237</v>
      </c>
      <c r="C38477" t="s">
        <v>264</v>
      </c>
      <c r="D38477" t="s">
        <v>301</v>
      </c>
      <c r="E38477" t="s">
        <v>225</v>
      </c>
      <c r="F38477">
        <v>4.4226847349999998</v>
      </c>
      <c r="G38477" t="str">
        <f>INDEX(crosswalk!$D:$D,MATCH(C38477,crosswalk!$C:$C,0))</f>
        <v>agriculture and forestry 01T03</v>
      </c>
    </row>
    <row r="38478" spans="1:7" hidden="1" x14ac:dyDescent="0.25">
      <c r="A38478">
        <v>2039</v>
      </c>
      <c r="B38478" t="s">
        <v>237</v>
      </c>
      <c r="C38478" t="s">
        <v>264</v>
      </c>
      <c r="D38478" t="s">
        <v>301</v>
      </c>
      <c r="E38478" t="s">
        <v>225</v>
      </c>
      <c r="F38478">
        <v>4.4291244089999999</v>
      </c>
      <c r="G38478" t="str">
        <f>INDEX(crosswalk!$D:$D,MATCH(C38478,crosswalk!$C:$C,0))</f>
        <v>agriculture and forestry 01T03</v>
      </c>
    </row>
    <row r="38479" spans="1:7" hidden="1" x14ac:dyDescent="0.25">
      <c r="A38479">
        <v>2040</v>
      </c>
      <c r="B38479" t="s">
        <v>237</v>
      </c>
      <c r="C38479" t="s">
        <v>264</v>
      </c>
      <c r="D38479" t="s">
        <v>301</v>
      </c>
      <c r="E38479" t="s">
        <v>225</v>
      </c>
      <c r="F38479">
        <v>4.435564083</v>
      </c>
      <c r="G38479" t="str">
        <f>INDEX(crosswalk!$D:$D,MATCH(C38479,crosswalk!$C:$C,0))</f>
        <v>agriculture and forestry 01T03</v>
      </c>
    </row>
    <row r="38480" spans="1:7" hidden="1" x14ac:dyDescent="0.25">
      <c r="A38480">
        <v>2041</v>
      </c>
      <c r="B38480" t="s">
        <v>237</v>
      </c>
      <c r="C38480" t="s">
        <v>264</v>
      </c>
      <c r="D38480" t="s">
        <v>301</v>
      </c>
      <c r="E38480" t="s">
        <v>225</v>
      </c>
      <c r="F38480">
        <v>4.4424375090000003</v>
      </c>
      <c r="G38480" t="str">
        <f>INDEX(crosswalk!$D:$D,MATCH(C38480,crosswalk!$C:$C,0))</f>
        <v>agriculture and forestry 01T03</v>
      </c>
    </row>
    <row r="38481" spans="1:7" hidden="1" x14ac:dyDescent="0.25">
      <c r="A38481">
        <v>2042</v>
      </c>
      <c r="B38481" t="s">
        <v>237</v>
      </c>
      <c r="C38481" t="s">
        <v>264</v>
      </c>
      <c r="D38481" t="s">
        <v>301</v>
      </c>
      <c r="E38481" t="s">
        <v>225</v>
      </c>
      <c r="F38481">
        <v>4.4493177939999997</v>
      </c>
      <c r="G38481" t="str">
        <f>INDEX(crosswalk!$D:$D,MATCH(C38481,crosswalk!$C:$C,0))</f>
        <v>agriculture and forestry 01T03</v>
      </c>
    </row>
    <row r="38482" spans="1:7" hidden="1" x14ac:dyDescent="0.25">
      <c r="A38482">
        <v>2043</v>
      </c>
      <c r="B38482" t="s">
        <v>237</v>
      </c>
      <c r="C38482" t="s">
        <v>264</v>
      </c>
      <c r="D38482" t="s">
        <v>301</v>
      </c>
      <c r="E38482" t="s">
        <v>225</v>
      </c>
      <c r="F38482">
        <v>4.4563700989999999</v>
      </c>
      <c r="G38482" t="str">
        <f>INDEX(crosswalk!$D:$D,MATCH(C38482,crosswalk!$C:$C,0))</f>
        <v>agriculture and forestry 01T03</v>
      </c>
    </row>
    <row r="38483" spans="1:7" hidden="1" x14ac:dyDescent="0.25">
      <c r="A38483">
        <v>2034</v>
      </c>
      <c r="B38483" t="s">
        <v>242</v>
      </c>
      <c r="C38483" t="s">
        <v>267</v>
      </c>
      <c r="D38483" t="s">
        <v>301</v>
      </c>
      <c r="E38483" t="s">
        <v>225</v>
      </c>
      <c r="F38483">
        <v>6.0899956999999998E-2</v>
      </c>
      <c r="G38483" t="str">
        <f>INDEX(crosswalk!$D:$D,MATCH(C38483,crosswalk!$C:$C,0))</f>
        <v>non-industry</v>
      </c>
    </row>
    <row r="38484" spans="1:7" hidden="1" x14ac:dyDescent="0.25">
      <c r="A38484">
        <v>2035</v>
      </c>
      <c r="B38484" t="s">
        <v>240</v>
      </c>
      <c r="C38484" t="s">
        <v>245</v>
      </c>
      <c r="D38484" t="s">
        <v>301</v>
      </c>
      <c r="E38484" t="s">
        <v>225</v>
      </c>
      <c r="F38484">
        <v>4.1034139999999997E-3</v>
      </c>
      <c r="G38484" t="str">
        <f>INDEX(crosswalk!$D:$D,MATCH(C38484,crosswalk!$C:$C,0))</f>
        <v>water and waste 36T39</v>
      </c>
    </row>
    <row r="38485" spans="1:7" hidden="1" x14ac:dyDescent="0.25">
      <c r="A38485">
        <v>2036</v>
      </c>
      <c r="B38485" t="s">
        <v>240</v>
      </c>
      <c r="C38485" t="s">
        <v>245</v>
      </c>
      <c r="D38485" t="s">
        <v>301</v>
      </c>
      <c r="E38485" t="s">
        <v>225</v>
      </c>
      <c r="F38485">
        <v>4.1596250000000001E-3</v>
      </c>
      <c r="G38485" t="str">
        <f>INDEX(crosswalk!$D:$D,MATCH(C38485,crosswalk!$C:$C,0))</f>
        <v>water and waste 36T39</v>
      </c>
    </row>
    <row r="38486" spans="1:7" hidden="1" x14ac:dyDescent="0.25">
      <c r="A38486">
        <v>2037</v>
      </c>
      <c r="B38486" t="s">
        <v>240</v>
      </c>
      <c r="C38486" t="s">
        <v>245</v>
      </c>
      <c r="D38486" t="s">
        <v>301</v>
      </c>
      <c r="E38486" t="s">
        <v>225</v>
      </c>
      <c r="F38486">
        <v>4.2017829999999997E-3</v>
      </c>
      <c r="G38486" t="str">
        <f>INDEX(crosswalk!$D:$D,MATCH(C38486,crosswalk!$C:$C,0))</f>
        <v>water and waste 36T39</v>
      </c>
    </row>
    <row r="38487" spans="1:7" hidden="1" x14ac:dyDescent="0.25">
      <c r="A38487">
        <v>2038</v>
      </c>
      <c r="B38487" t="s">
        <v>240</v>
      </c>
      <c r="C38487" t="s">
        <v>245</v>
      </c>
      <c r="D38487" t="s">
        <v>301</v>
      </c>
      <c r="E38487" t="s">
        <v>225</v>
      </c>
      <c r="F38487">
        <v>4.2579940000000002E-3</v>
      </c>
      <c r="G38487" t="str">
        <f>INDEX(crosswalk!$D:$D,MATCH(C38487,crosswalk!$C:$C,0))</f>
        <v>water and waste 36T39</v>
      </c>
    </row>
    <row r="38488" spans="1:7" hidden="1" x14ac:dyDescent="0.25">
      <c r="A38488">
        <v>2039</v>
      </c>
      <c r="B38488" t="s">
        <v>240</v>
      </c>
      <c r="C38488" t="s">
        <v>245</v>
      </c>
      <c r="D38488" t="s">
        <v>301</v>
      </c>
      <c r="E38488" t="s">
        <v>225</v>
      </c>
      <c r="F38488">
        <v>4.3142060000000001E-3</v>
      </c>
      <c r="G38488" t="str">
        <f>INDEX(crosswalk!$D:$D,MATCH(C38488,crosswalk!$C:$C,0))</f>
        <v>water and waste 36T39</v>
      </c>
    </row>
    <row r="38489" spans="1:7" hidden="1" x14ac:dyDescent="0.25">
      <c r="A38489">
        <v>2040</v>
      </c>
      <c r="B38489" t="s">
        <v>240</v>
      </c>
      <c r="C38489" t="s">
        <v>245</v>
      </c>
      <c r="D38489" t="s">
        <v>301</v>
      </c>
      <c r="E38489" t="s">
        <v>225</v>
      </c>
      <c r="F38489">
        <v>4.3704169999999997E-3</v>
      </c>
      <c r="G38489" t="str">
        <f>INDEX(crosswalk!$D:$D,MATCH(C38489,crosswalk!$C:$C,0))</f>
        <v>water and waste 36T39</v>
      </c>
    </row>
    <row r="38490" spans="1:7" hidden="1" x14ac:dyDescent="0.25">
      <c r="A38490">
        <v>2041</v>
      </c>
      <c r="B38490" t="s">
        <v>240</v>
      </c>
      <c r="C38490" t="s">
        <v>245</v>
      </c>
      <c r="D38490" t="s">
        <v>301</v>
      </c>
      <c r="E38490" t="s">
        <v>225</v>
      </c>
      <c r="F38490">
        <v>4.4266280000000002E-3</v>
      </c>
      <c r="G38490" t="str">
        <f>INDEX(crosswalk!$D:$D,MATCH(C38490,crosswalk!$C:$C,0))</f>
        <v>water and waste 36T39</v>
      </c>
    </row>
    <row r="38491" spans="1:7" hidden="1" x14ac:dyDescent="0.25">
      <c r="A38491">
        <v>2042</v>
      </c>
      <c r="B38491" t="s">
        <v>240</v>
      </c>
      <c r="C38491" t="s">
        <v>245</v>
      </c>
      <c r="D38491" t="s">
        <v>301</v>
      </c>
      <c r="E38491" t="s">
        <v>225</v>
      </c>
      <c r="F38491">
        <v>4.4828389999999997E-3</v>
      </c>
      <c r="G38491" t="str">
        <f>INDEX(crosswalk!$D:$D,MATCH(C38491,crosswalk!$C:$C,0))</f>
        <v>water and waste 36T39</v>
      </c>
    </row>
    <row r="38492" spans="1:7" hidden="1" x14ac:dyDescent="0.25">
      <c r="A38492">
        <v>2043</v>
      </c>
      <c r="B38492" t="s">
        <v>240</v>
      </c>
      <c r="C38492" t="s">
        <v>245</v>
      </c>
      <c r="D38492" t="s">
        <v>301</v>
      </c>
      <c r="E38492" t="s">
        <v>225</v>
      </c>
      <c r="F38492">
        <v>4.5390500000000002E-3</v>
      </c>
      <c r="G38492" t="str">
        <f>INDEX(crosswalk!$D:$D,MATCH(C38492,crosswalk!$C:$C,0))</f>
        <v>water and waste 36T39</v>
      </c>
    </row>
    <row r="38493" spans="1:7" hidden="1" x14ac:dyDescent="0.25">
      <c r="A38493">
        <v>2044</v>
      </c>
      <c r="B38493" t="s">
        <v>240</v>
      </c>
      <c r="C38493" t="s">
        <v>245</v>
      </c>
      <c r="D38493" t="s">
        <v>301</v>
      </c>
      <c r="E38493" t="s">
        <v>225</v>
      </c>
      <c r="F38493">
        <v>4.6093139999999998E-3</v>
      </c>
      <c r="G38493" t="str">
        <f>INDEX(crosswalk!$D:$D,MATCH(C38493,crosswalk!$C:$C,0))</f>
        <v>water and waste 36T39</v>
      </c>
    </row>
    <row r="38494" spans="1:7" hidden="1" x14ac:dyDescent="0.25">
      <c r="A38494">
        <v>2045</v>
      </c>
      <c r="B38494" t="s">
        <v>240</v>
      </c>
      <c r="C38494" t="s">
        <v>245</v>
      </c>
      <c r="D38494" t="s">
        <v>301</v>
      </c>
      <c r="E38494" t="s">
        <v>225</v>
      </c>
      <c r="F38494">
        <v>4.6514720000000002E-3</v>
      </c>
      <c r="G38494" t="str">
        <f>INDEX(crosswalk!$D:$D,MATCH(C38494,crosswalk!$C:$C,0))</f>
        <v>water and waste 36T39</v>
      </c>
    </row>
    <row r="38495" spans="1:7" hidden="1" x14ac:dyDescent="0.25">
      <c r="A38495">
        <v>2020</v>
      </c>
      <c r="B38495" t="s">
        <v>247</v>
      </c>
      <c r="C38495" t="s">
        <v>266</v>
      </c>
      <c r="D38495" t="s">
        <v>301</v>
      </c>
      <c r="E38495" t="s">
        <v>249</v>
      </c>
      <c r="F38495">
        <v>0</v>
      </c>
      <c r="G38495" t="str">
        <f>INDEX(crosswalk!$D:$D,MATCH(C38495,crosswalk!$C:$C,0))</f>
        <v>chemicals 20</v>
      </c>
    </row>
    <row r="38496" spans="1:7" hidden="1" x14ac:dyDescent="0.25">
      <c r="A38496">
        <v>2021</v>
      </c>
      <c r="B38496" t="s">
        <v>247</v>
      </c>
      <c r="C38496" t="s">
        <v>266</v>
      </c>
      <c r="D38496" t="s">
        <v>301</v>
      </c>
      <c r="E38496" t="s">
        <v>249</v>
      </c>
      <c r="F38496">
        <v>0</v>
      </c>
      <c r="G38496" t="str">
        <f>INDEX(crosswalk!$D:$D,MATCH(C38496,crosswalk!$C:$C,0))</f>
        <v>chemicals 20</v>
      </c>
    </row>
    <row r="38497" spans="1:7" hidden="1" x14ac:dyDescent="0.25">
      <c r="A38497">
        <v>2022</v>
      </c>
      <c r="B38497" t="s">
        <v>247</v>
      </c>
      <c r="C38497" t="s">
        <v>266</v>
      </c>
      <c r="D38497" t="s">
        <v>301</v>
      </c>
      <c r="E38497" t="s">
        <v>249</v>
      </c>
      <c r="F38497">
        <v>0</v>
      </c>
      <c r="G38497" t="str">
        <f>INDEX(crosswalk!$D:$D,MATCH(C38497,crosswalk!$C:$C,0))</f>
        <v>chemicals 20</v>
      </c>
    </row>
    <row r="38498" spans="1:7" hidden="1" x14ac:dyDescent="0.25">
      <c r="A38498">
        <v>2023</v>
      </c>
      <c r="B38498" t="s">
        <v>247</v>
      </c>
      <c r="C38498" t="s">
        <v>266</v>
      </c>
      <c r="D38498" t="s">
        <v>301</v>
      </c>
      <c r="E38498" t="s">
        <v>249</v>
      </c>
      <c r="F38498">
        <v>0</v>
      </c>
      <c r="G38498" t="str">
        <f>INDEX(crosswalk!$D:$D,MATCH(C38498,crosswalk!$C:$C,0))</f>
        <v>chemicals 20</v>
      </c>
    </row>
    <row r="38499" spans="1:7" hidden="1" x14ac:dyDescent="0.25">
      <c r="A38499">
        <v>2024</v>
      </c>
      <c r="B38499" t="s">
        <v>247</v>
      </c>
      <c r="C38499" t="s">
        <v>266</v>
      </c>
      <c r="D38499" t="s">
        <v>301</v>
      </c>
      <c r="E38499" t="s">
        <v>249</v>
      </c>
      <c r="F38499">
        <v>0</v>
      </c>
      <c r="G38499" t="str">
        <f>INDEX(crosswalk!$D:$D,MATCH(C38499,crosswalk!$C:$C,0))</f>
        <v>chemicals 20</v>
      </c>
    </row>
    <row r="38500" spans="1:7" hidden="1" x14ac:dyDescent="0.25">
      <c r="A38500">
        <v>2025</v>
      </c>
      <c r="B38500" t="s">
        <v>247</v>
      </c>
      <c r="C38500" t="s">
        <v>266</v>
      </c>
      <c r="D38500" t="s">
        <v>301</v>
      </c>
      <c r="E38500" t="s">
        <v>249</v>
      </c>
      <c r="F38500">
        <v>0</v>
      </c>
      <c r="G38500" t="str">
        <f>INDEX(crosswalk!$D:$D,MATCH(C38500,crosswalk!$C:$C,0))</f>
        <v>chemicals 20</v>
      </c>
    </row>
    <row r="38501" spans="1:7" hidden="1" x14ac:dyDescent="0.25">
      <c r="A38501">
        <v>2026</v>
      </c>
      <c r="B38501" t="s">
        <v>247</v>
      </c>
      <c r="C38501" t="s">
        <v>266</v>
      </c>
      <c r="D38501" t="s">
        <v>301</v>
      </c>
      <c r="E38501" t="s">
        <v>249</v>
      </c>
      <c r="F38501">
        <v>0</v>
      </c>
      <c r="G38501" t="str">
        <f>INDEX(crosswalk!$D:$D,MATCH(C38501,crosswalk!$C:$C,0))</f>
        <v>chemicals 20</v>
      </c>
    </row>
    <row r="38502" spans="1:7" hidden="1" x14ac:dyDescent="0.25">
      <c r="A38502">
        <v>2027</v>
      </c>
      <c r="B38502" t="s">
        <v>247</v>
      </c>
      <c r="C38502" t="s">
        <v>266</v>
      </c>
      <c r="D38502" t="s">
        <v>301</v>
      </c>
      <c r="E38502" t="s">
        <v>249</v>
      </c>
      <c r="F38502">
        <v>0</v>
      </c>
      <c r="G38502" t="str">
        <f>INDEX(crosswalk!$D:$D,MATCH(C38502,crosswalk!$C:$C,0))</f>
        <v>chemicals 20</v>
      </c>
    </row>
    <row r="38503" spans="1:7" hidden="1" x14ac:dyDescent="0.25">
      <c r="A38503">
        <v>2035</v>
      </c>
      <c r="B38503" t="s">
        <v>247</v>
      </c>
      <c r="C38503" t="s">
        <v>266</v>
      </c>
      <c r="D38503" t="s">
        <v>301</v>
      </c>
      <c r="E38503" t="s">
        <v>249</v>
      </c>
      <c r="F38503">
        <v>0</v>
      </c>
      <c r="G38503" t="str">
        <f>INDEX(crosswalk!$D:$D,MATCH(C38503,crosswalk!$C:$C,0))</f>
        <v>chemicals 20</v>
      </c>
    </row>
    <row r="38504" spans="1:7" hidden="1" x14ac:dyDescent="0.25">
      <c r="A38504">
        <v>2036</v>
      </c>
      <c r="B38504" t="s">
        <v>247</v>
      </c>
      <c r="C38504" t="s">
        <v>266</v>
      </c>
      <c r="D38504" t="s">
        <v>301</v>
      </c>
      <c r="E38504" t="s">
        <v>249</v>
      </c>
      <c r="F38504">
        <v>0</v>
      </c>
      <c r="G38504" t="str">
        <f>INDEX(crosswalk!$D:$D,MATCH(C38504,crosswalk!$C:$C,0))</f>
        <v>chemicals 20</v>
      </c>
    </row>
    <row r="38505" spans="1:7" hidden="1" x14ac:dyDescent="0.25">
      <c r="A38505">
        <v>2037</v>
      </c>
      <c r="B38505" t="s">
        <v>247</v>
      </c>
      <c r="C38505" t="s">
        <v>266</v>
      </c>
      <c r="D38505" t="s">
        <v>301</v>
      </c>
      <c r="E38505" t="s">
        <v>249</v>
      </c>
      <c r="F38505">
        <v>0</v>
      </c>
      <c r="G38505" t="str">
        <f>INDEX(crosswalk!$D:$D,MATCH(C38505,crosswalk!$C:$C,0))</f>
        <v>chemicals 20</v>
      </c>
    </row>
    <row r="38506" spans="1:7" hidden="1" x14ac:dyDescent="0.25">
      <c r="A38506">
        <v>2020</v>
      </c>
      <c r="B38506" t="s">
        <v>247</v>
      </c>
      <c r="C38506" t="s">
        <v>256</v>
      </c>
      <c r="D38506" t="s">
        <v>301</v>
      </c>
      <c r="E38506" t="s">
        <v>227</v>
      </c>
      <c r="F38506">
        <v>7.9930790000000002E-3</v>
      </c>
      <c r="G38506" t="str">
        <f>INDEX(crosswalk!$D:$D,MATCH(C38506,crosswalk!$C:$C,0))</f>
        <v>chemicals 20</v>
      </c>
    </row>
    <row r="38507" spans="1:7" hidden="1" x14ac:dyDescent="0.25">
      <c r="A38507">
        <v>2021</v>
      </c>
      <c r="B38507" t="s">
        <v>247</v>
      </c>
      <c r="C38507" t="s">
        <v>256</v>
      </c>
      <c r="D38507" t="s">
        <v>301</v>
      </c>
      <c r="E38507" t="s">
        <v>227</v>
      </c>
      <c r="F38507">
        <v>7.9930790000000002E-3</v>
      </c>
      <c r="G38507" t="str">
        <f>INDEX(crosswalk!$D:$D,MATCH(C38507,crosswalk!$C:$C,0))</f>
        <v>chemicals 20</v>
      </c>
    </row>
    <row r="38508" spans="1:7" hidden="1" x14ac:dyDescent="0.25">
      <c r="A38508">
        <v>2022</v>
      </c>
      <c r="B38508" t="s">
        <v>247</v>
      </c>
      <c r="C38508" t="s">
        <v>256</v>
      </c>
      <c r="D38508" t="s">
        <v>301</v>
      </c>
      <c r="E38508" t="s">
        <v>227</v>
      </c>
      <c r="F38508">
        <v>8.3563999999999999E-3</v>
      </c>
      <c r="G38508" t="str">
        <f>INDEX(crosswalk!$D:$D,MATCH(C38508,crosswalk!$C:$C,0))</f>
        <v>chemicals 20</v>
      </c>
    </row>
    <row r="38509" spans="1:7" hidden="1" x14ac:dyDescent="0.25">
      <c r="A38509">
        <v>2023</v>
      </c>
      <c r="B38509" t="s">
        <v>247</v>
      </c>
      <c r="C38509" t="s">
        <v>256</v>
      </c>
      <c r="D38509" t="s">
        <v>301</v>
      </c>
      <c r="E38509" t="s">
        <v>227</v>
      </c>
      <c r="F38509">
        <v>8.3563999999999999E-3</v>
      </c>
      <c r="G38509" t="str">
        <f>INDEX(crosswalk!$D:$D,MATCH(C38509,crosswalk!$C:$C,0))</f>
        <v>chemicals 20</v>
      </c>
    </row>
    <row r="38510" spans="1:7" hidden="1" x14ac:dyDescent="0.25">
      <c r="A38510">
        <v>2024</v>
      </c>
      <c r="B38510" t="s">
        <v>247</v>
      </c>
      <c r="C38510" t="s">
        <v>256</v>
      </c>
      <c r="D38510" t="s">
        <v>301</v>
      </c>
      <c r="E38510" t="s">
        <v>227</v>
      </c>
      <c r="F38510">
        <v>8.3563999999999999E-3</v>
      </c>
      <c r="G38510" t="str">
        <f>INDEX(crosswalk!$D:$D,MATCH(C38510,crosswalk!$C:$C,0))</f>
        <v>chemicals 20</v>
      </c>
    </row>
    <row r="38511" spans="1:7" hidden="1" x14ac:dyDescent="0.25">
      <c r="A38511">
        <v>2025</v>
      </c>
      <c r="B38511" t="s">
        <v>247</v>
      </c>
      <c r="C38511" t="s">
        <v>256</v>
      </c>
      <c r="D38511" t="s">
        <v>301</v>
      </c>
      <c r="E38511" t="s">
        <v>227</v>
      </c>
      <c r="F38511">
        <v>8.7197219999999992E-3</v>
      </c>
      <c r="G38511" t="str">
        <f>INDEX(crosswalk!$D:$D,MATCH(C38511,crosswalk!$C:$C,0))</f>
        <v>chemicals 20</v>
      </c>
    </row>
    <row r="38512" spans="1:7" hidden="1" x14ac:dyDescent="0.25">
      <c r="A38512">
        <v>2026</v>
      </c>
      <c r="B38512" t="s">
        <v>247</v>
      </c>
      <c r="C38512" t="s">
        <v>256</v>
      </c>
      <c r="D38512" t="s">
        <v>301</v>
      </c>
      <c r="E38512" t="s">
        <v>227</v>
      </c>
      <c r="F38512">
        <v>8.7197219999999992E-3</v>
      </c>
      <c r="G38512" t="str">
        <f>INDEX(crosswalk!$D:$D,MATCH(C38512,crosswalk!$C:$C,0))</f>
        <v>chemicals 20</v>
      </c>
    </row>
    <row r="38513" spans="1:7" hidden="1" x14ac:dyDescent="0.25">
      <c r="A38513">
        <v>2027</v>
      </c>
      <c r="B38513" t="s">
        <v>247</v>
      </c>
      <c r="C38513" t="s">
        <v>256</v>
      </c>
      <c r="D38513" t="s">
        <v>301</v>
      </c>
      <c r="E38513" t="s">
        <v>227</v>
      </c>
      <c r="F38513">
        <v>8.7197219999999992E-3</v>
      </c>
      <c r="G38513" t="str">
        <f>INDEX(crosswalk!$D:$D,MATCH(C38513,crosswalk!$C:$C,0))</f>
        <v>chemicals 20</v>
      </c>
    </row>
    <row r="38514" spans="1:7" hidden="1" x14ac:dyDescent="0.25">
      <c r="A38514">
        <v>2028</v>
      </c>
      <c r="B38514" t="s">
        <v>247</v>
      </c>
      <c r="C38514" t="s">
        <v>256</v>
      </c>
      <c r="D38514" t="s">
        <v>301</v>
      </c>
      <c r="E38514" t="s">
        <v>227</v>
      </c>
      <c r="F38514">
        <v>9.0830440000000002E-3</v>
      </c>
      <c r="G38514" t="str">
        <f>INDEX(crosswalk!$D:$D,MATCH(C38514,crosswalk!$C:$C,0))</f>
        <v>chemicals 20</v>
      </c>
    </row>
    <row r="38515" spans="1:7" hidden="1" x14ac:dyDescent="0.25">
      <c r="A38515">
        <v>2029</v>
      </c>
      <c r="B38515" t="s">
        <v>247</v>
      </c>
      <c r="C38515" t="s">
        <v>256</v>
      </c>
      <c r="D38515" t="s">
        <v>301</v>
      </c>
      <c r="E38515" t="s">
        <v>227</v>
      </c>
      <c r="F38515">
        <v>9.0830440000000002E-3</v>
      </c>
      <c r="G38515" t="str">
        <f>INDEX(crosswalk!$D:$D,MATCH(C38515,crosswalk!$C:$C,0))</f>
        <v>chemicals 20</v>
      </c>
    </row>
    <row r="38516" spans="1:7" hidden="1" x14ac:dyDescent="0.25">
      <c r="A38516">
        <v>2030</v>
      </c>
      <c r="B38516" t="s">
        <v>247</v>
      </c>
      <c r="C38516" t="s">
        <v>256</v>
      </c>
      <c r="D38516" t="s">
        <v>301</v>
      </c>
      <c r="E38516" t="s">
        <v>227</v>
      </c>
      <c r="F38516">
        <v>9.4463659999999994E-3</v>
      </c>
      <c r="G38516" t="str">
        <f>INDEX(crosswalk!$D:$D,MATCH(C38516,crosswalk!$C:$C,0))</f>
        <v>chemicals 20</v>
      </c>
    </row>
    <row r="38517" spans="1:7" hidden="1" x14ac:dyDescent="0.25">
      <c r="A38517">
        <v>2031</v>
      </c>
      <c r="B38517" t="s">
        <v>247</v>
      </c>
      <c r="C38517" t="s">
        <v>256</v>
      </c>
      <c r="D38517" t="s">
        <v>301</v>
      </c>
      <c r="E38517" t="s">
        <v>227</v>
      </c>
      <c r="F38517">
        <v>9.4463659999999994E-3</v>
      </c>
      <c r="G38517" t="str">
        <f>INDEX(crosswalk!$D:$D,MATCH(C38517,crosswalk!$C:$C,0))</f>
        <v>chemicals 20</v>
      </c>
    </row>
    <row r="38518" spans="1:7" hidden="1" x14ac:dyDescent="0.25">
      <c r="A38518">
        <v>2032</v>
      </c>
      <c r="B38518" t="s">
        <v>247</v>
      </c>
      <c r="C38518" t="s">
        <v>256</v>
      </c>
      <c r="D38518" t="s">
        <v>301</v>
      </c>
      <c r="E38518" t="s">
        <v>227</v>
      </c>
      <c r="F38518">
        <v>9.8096869999999992E-3</v>
      </c>
      <c r="G38518" t="str">
        <f>INDEX(crosswalk!$D:$D,MATCH(C38518,crosswalk!$C:$C,0))</f>
        <v>chemicals 20</v>
      </c>
    </row>
    <row r="38519" spans="1:7" hidden="1" x14ac:dyDescent="0.25">
      <c r="A38519">
        <v>2033</v>
      </c>
      <c r="B38519" t="s">
        <v>247</v>
      </c>
      <c r="C38519" t="s">
        <v>256</v>
      </c>
      <c r="D38519" t="s">
        <v>301</v>
      </c>
      <c r="E38519" t="s">
        <v>227</v>
      </c>
      <c r="F38519">
        <v>9.8096869999999992E-3</v>
      </c>
      <c r="G38519" t="str">
        <f>INDEX(crosswalk!$D:$D,MATCH(C38519,crosswalk!$C:$C,0))</f>
        <v>chemicals 20</v>
      </c>
    </row>
    <row r="38520" spans="1:7" hidden="1" x14ac:dyDescent="0.25">
      <c r="A38520">
        <v>2034</v>
      </c>
      <c r="B38520" t="s">
        <v>247</v>
      </c>
      <c r="C38520" t="s">
        <v>256</v>
      </c>
      <c r="D38520" t="s">
        <v>301</v>
      </c>
      <c r="E38520" t="s">
        <v>227</v>
      </c>
      <c r="F38520">
        <v>1.0173009E-2</v>
      </c>
      <c r="G38520" t="str">
        <f>INDEX(crosswalk!$D:$D,MATCH(C38520,crosswalk!$C:$C,0))</f>
        <v>chemicals 20</v>
      </c>
    </row>
    <row r="38521" spans="1:7" hidden="1" x14ac:dyDescent="0.25">
      <c r="A38521">
        <v>2035</v>
      </c>
      <c r="B38521" t="s">
        <v>247</v>
      </c>
      <c r="C38521" t="s">
        <v>256</v>
      </c>
      <c r="D38521" t="s">
        <v>301</v>
      </c>
      <c r="E38521" t="s">
        <v>227</v>
      </c>
      <c r="F38521">
        <v>1.0173009E-2</v>
      </c>
      <c r="G38521" t="str">
        <f>INDEX(crosswalk!$D:$D,MATCH(C38521,crosswalk!$C:$C,0))</f>
        <v>chemicals 20</v>
      </c>
    </row>
    <row r="38522" spans="1:7" hidden="1" x14ac:dyDescent="0.25">
      <c r="A38522">
        <v>2036</v>
      </c>
      <c r="B38522" t="s">
        <v>247</v>
      </c>
      <c r="C38522" t="s">
        <v>256</v>
      </c>
      <c r="D38522" t="s">
        <v>301</v>
      </c>
      <c r="E38522" t="s">
        <v>227</v>
      </c>
      <c r="F38522">
        <v>1.0536330999999999E-2</v>
      </c>
      <c r="G38522" t="str">
        <f>INDEX(crosswalk!$D:$D,MATCH(C38522,crosswalk!$C:$C,0))</f>
        <v>chemicals 20</v>
      </c>
    </row>
    <row r="38523" spans="1:7" hidden="1" x14ac:dyDescent="0.25">
      <c r="A38523">
        <v>2037</v>
      </c>
      <c r="B38523" t="s">
        <v>247</v>
      </c>
      <c r="C38523" t="s">
        <v>256</v>
      </c>
      <c r="D38523" t="s">
        <v>301</v>
      </c>
      <c r="E38523" t="s">
        <v>227</v>
      </c>
      <c r="F38523">
        <v>1.0899653E-2</v>
      </c>
      <c r="G38523" t="str">
        <f>INDEX(crosswalk!$D:$D,MATCH(C38523,crosswalk!$C:$C,0))</f>
        <v>chemicals 20</v>
      </c>
    </row>
    <row r="38524" spans="1:7" hidden="1" x14ac:dyDescent="0.25">
      <c r="A38524">
        <v>2043</v>
      </c>
      <c r="B38524" t="s">
        <v>242</v>
      </c>
      <c r="C38524" t="s">
        <v>244</v>
      </c>
      <c r="D38524" t="s">
        <v>301</v>
      </c>
      <c r="E38524" t="s">
        <v>225</v>
      </c>
      <c r="F38524">
        <v>0.60038787900000001</v>
      </c>
      <c r="G38524" t="str">
        <f>INDEX(crosswalk!$D:$D,MATCH(C38524,crosswalk!$C:$C,0))</f>
        <v>coal mining 05</v>
      </c>
    </row>
    <row r="38525" spans="1:7" hidden="1" x14ac:dyDescent="0.25">
      <c r="A38525">
        <v>2044</v>
      </c>
      <c r="B38525" t="s">
        <v>242</v>
      </c>
      <c r="C38525" t="s">
        <v>244</v>
      </c>
      <c r="D38525" t="s">
        <v>301</v>
      </c>
      <c r="E38525" t="s">
        <v>225</v>
      </c>
      <c r="F38525">
        <v>0.59738536499999995</v>
      </c>
      <c r="G38525" t="str">
        <f>INDEX(crosswalk!$D:$D,MATCH(C38525,crosswalk!$C:$C,0))</f>
        <v>coal mining 05</v>
      </c>
    </row>
    <row r="38526" spans="1:7" hidden="1" x14ac:dyDescent="0.25">
      <c r="A38526">
        <v>2020</v>
      </c>
      <c r="B38526" t="s">
        <v>247</v>
      </c>
      <c r="C38526" t="s">
        <v>268</v>
      </c>
      <c r="D38526" t="s">
        <v>301</v>
      </c>
      <c r="E38526" t="s">
        <v>249</v>
      </c>
      <c r="F38526">
        <v>0</v>
      </c>
      <c r="G38526" t="str">
        <f>INDEX(crosswalk!$D:$D,MATCH(C38526,crosswalk!$C:$C,0))</f>
        <v>chemicals 20</v>
      </c>
    </row>
    <row r="38527" spans="1:7" hidden="1" x14ac:dyDescent="0.25">
      <c r="A38527">
        <v>2021</v>
      </c>
      <c r="B38527" t="s">
        <v>247</v>
      </c>
      <c r="C38527" t="s">
        <v>268</v>
      </c>
      <c r="D38527" t="s">
        <v>301</v>
      </c>
      <c r="E38527" t="s">
        <v>249</v>
      </c>
      <c r="F38527">
        <v>0</v>
      </c>
      <c r="G38527" t="str">
        <f>INDEX(crosswalk!$D:$D,MATCH(C38527,crosswalk!$C:$C,0))</f>
        <v>chemicals 20</v>
      </c>
    </row>
    <row r="38528" spans="1:7" hidden="1" x14ac:dyDescent="0.25">
      <c r="A38528">
        <v>2022</v>
      </c>
      <c r="B38528" t="s">
        <v>247</v>
      </c>
      <c r="C38528" t="s">
        <v>268</v>
      </c>
      <c r="D38528" t="s">
        <v>301</v>
      </c>
      <c r="E38528" t="s">
        <v>249</v>
      </c>
      <c r="F38528">
        <v>0</v>
      </c>
      <c r="G38528" t="str">
        <f>INDEX(crosswalk!$D:$D,MATCH(C38528,crosswalk!$C:$C,0))</f>
        <v>chemicals 20</v>
      </c>
    </row>
    <row r="38529" spans="1:7" hidden="1" x14ac:dyDescent="0.25">
      <c r="A38529">
        <v>2023</v>
      </c>
      <c r="B38529" t="s">
        <v>247</v>
      </c>
      <c r="C38529" t="s">
        <v>268</v>
      </c>
      <c r="D38529" t="s">
        <v>301</v>
      </c>
      <c r="E38529" t="s">
        <v>249</v>
      </c>
      <c r="F38529">
        <v>0</v>
      </c>
      <c r="G38529" t="str">
        <f>INDEX(crosswalk!$D:$D,MATCH(C38529,crosswalk!$C:$C,0))</f>
        <v>chemicals 20</v>
      </c>
    </row>
    <row r="38530" spans="1:7" hidden="1" x14ac:dyDescent="0.25">
      <c r="A38530">
        <v>2024</v>
      </c>
      <c r="B38530" t="s">
        <v>247</v>
      </c>
      <c r="C38530" t="s">
        <v>268</v>
      </c>
      <c r="D38530" t="s">
        <v>301</v>
      </c>
      <c r="E38530" t="s">
        <v>249</v>
      </c>
      <c r="F38530">
        <v>0</v>
      </c>
      <c r="G38530" t="str">
        <f>INDEX(crosswalk!$D:$D,MATCH(C38530,crosswalk!$C:$C,0))</f>
        <v>chemicals 20</v>
      </c>
    </row>
    <row r="38531" spans="1:7" hidden="1" x14ac:dyDescent="0.25">
      <c r="A38531">
        <v>2025</v>
      </c>
      <c r="B38531" t="s">
        <v>247</v>
      </c>
      <c r="C38531" t="s">
        <v>268</v>
      </c>
      <c r="D38531" t="s">
        <v>301</v>
      </c>
      <c r="E38531" t="s">
        <v>249</v>
      </c>
      <c r="F38531">
        <v>0</v>
      </c>
      <c r="G38531" t="str">
        <f>INDEX(crosswalk!$D:$D,MATCH(C38531,crosswalk!$C:$C,0))</f>
        <v>chemicals 20</v>
      </c>
    </row>
    <row r="38532" spans="1:7" hidden="1" x14ac:dyDescent="0.25">
      <c r="A38532">
        <v>2026</v>
      </c>
      <c r="B38532" t="s">
        <v>247</v>
      </c>
      <c r="C38532" t="s">
        <v>268</v>
      </c>
      <c r="D38532" t="s">
        <v>301</v>
      </c>
      <c r="E38532" t="s">
        <v>249</v>
      </c>
      <c r="F38532">
        <v>0</v>
      </c>
      <c r="G38532" t="str">
        <f>INDEX(crosswalk!$D:$D,MATCH(C38532,crosswalk!$C:$C,0))</f>
        <v>chemicals 20</v>
      </c>
    </row>
    <row r="38533" spans="1:7" hidden="1" x14ac:dyDescent="0.25">
      <c r="A38533">
        <v>2027</v>
      </c>
      <c r="B38533" t="s">
        <v>247</v>
      </c>
      <c r="C38533" t="s">
        <v>268</v>
      </c>
      <c r="D38533" t="s">
        <v>301</v>
      </c>
      <c r="E38533" t="s">
        <v>249</v>
      </c>
      <c r="F38533">
        <v>0</v>
      </c>
      <c r="G38533" t="str">
        <f>INDEX(crosswalk!$D:$D,MATCH(C38533,crosswalk!$C:$C,0))</f>
        <v>chemicals 20</v>
      </c>
    </row>
    <row r="38534" spans="1:7" hidden="1" x14ac:dyDescent="0.25">
      <c r="A38534">
        <v>2028</v>
      </c>
      <c r="B38534" t="s">
        <v>247</v>
      </c>
      <c r="C38534" t="s">
        <v>268</v>
      </c>
      <c r="D38534" t="s">
        <v>301</v>
      </c>
      <c r="E38534" t="s">
        <v>249</v>
      </c>
      <c r="F38534">
        <v>0</v>
      </c>
      <c r="G38534" t="str">
        <f>INDEX(crosswalk!$D:$D,MATCH(C38534,crosswalk!$C:$C,0))</f>
        <v>chemicals 20</v>
      </c>
    </row>
    <row r="38535" spans="1:7" hidden="1" x14ac:dyDescent="0.25">
      <c r="A38535">
        <v>2029</v>
      </c>
      <c r="B38535" t="s">
        <v>247</v>
      </c>
      <c r="C38535" t="s">
        <v>268</v>
      </c>
      <c r="D38535" t="s">
        <v>301</v>
      </c>
      <c r="E38535" t="s">
        <v>249</v>
      </c>
      <c r="F38535">
        <v>0</v>
      </c>
      <c r="G38535" t="str">
        <f>INDEX(crosswalk!$D:$D,MATCH(C38535,crosswalk!$C:$C,0))</f>
        <v>chemicals 20</v>
      </c>
    </row>
    <row r="38536" spans="1:7" hidden="1" x14ac:dyDescent="0.25">
      <c r="A38536">
        <v>2030</v>
      </c>
      <c r="B38536" t="s">
        <v>247</v>
      </c>
      <c r="C38536" t="s">
        <v>268</v>
      </c>
      <c r="D38536" t="s">
        <v>301</v>
      </c>
      <c r="E38536" t="s">
        <v>249</v>
      </c>
      <c r="F38536">
        <v>0</v>
      </c>
      <c r="G38536" t="str">
        <f>INDEX(crosswalk!$D:$D,MATCH(C38536,crosswalk!$C:$C,0))</f>
        <v>chemicals 20</v>
      </c>
    </row>
    <row r="38537" spans="1:7" hidden="1" x14ac:dyDescent="0.25">
      <c r="A38537">
        <v>2060</v>
      </c>
      <c r="B38537" t="s">
        <v>247</v>
      </c>
      <c r="C38537" t="s">
        <v>268</v>
      </c>
      <c r="D38537" t="s">
        <v>301</v>
      </c>
      <c r="E38537" t="s">
        <v>249</v>
      </c>
      <c r="F38537">
        <v>0</v>
      </c>
      <c r="G38537" t="str">
        <f>INDEX(crosswalk!$D:$D,MATCH(C38537,crosswalk!$C:$C,0))</f>
        <v>chemicals 20</v>
      </c>
    </row>
    <row r="38538" spans="1:7" hidden="1" x14ac:dyDescent="0.25">
      <c r="A38538">
        <v>2070</v>
      </c>
      <c r="B38538" t="s">
        <v>247</v>
      </c>
      <c r="C38538" t="s">
        <v>268</v>
      </c>
      <c r="D38538" t="s">
        <v>301</v>
      </c>
      <c r="E38538" t="s">
        <v>249</v>
      </c>
      <c r="F38538">
        <v>0</v>
      </c>
      <c r="G38538" t="str">
        <f>INDEX(crosswalk!$D:$D,MATCH(C38538,crosswalk!$C:$C,0))</f>
        <v>chemicals 20</v>
      </c>
    </row>
    <row r="38539" spans="1:7" hidden="1" x14ac:dyDescent="0.25">
      <c r="A38539">
        <v>2080</v>
      </c>
      <c r="B38539" t="s">
        <v>247</v>
      </c>
      <c r="C38539" t="s">
        <v>268</v>
      </c>
      <c r="D38539" t="s">
        <v>301</v>
      </c>
      <c r="E38539" t="s">
        <v>249</v>
      </c>
      <c r="F38539">
        <v>0</v>
      </c>
      <c r="G38539" t="str">
        <f>INDEX(crosswalk!$D:$D,MATCH(C38539,crosswalk!$C:$C,0))</f>
        <v>chemicals 20</v>
      </c>
    </row>
    <row r="38540" spans="1:7" hidden="1" x14ac:dyDescent="0.25">
      <c r="A38540">
        <v>2049</v>
      </c>
      <c r="B38540" t="s">
        <v>253</v>
      </c>
      <c r="C38540" t="s">
        <v>254</v>
      </c>
      <c r="D38540" t="s">
        <v>301</v>
      </c>
      <c r="E38540" t="s">
        <v>225</v>
      </c>
      <c r="F38540">
        <v>0.26516058100000001</v>
      </c>
      <c r="G38540" t="str">
        <f>INDEX(crosswalk!$D:$D,MATCH(C38540,crosswalk!$C:$C,0))</f>
        <v>non-industry</v>
      </c>
    </row>
    <row r="38541" spans="1:7" hidden="1" x14ac:dyDescent="0.25">
      <c r="A38541">
        <v>2050</v>
      </c>
      <c r="B38541" t="s">
        <v>253</v>
      </c>
      <c r="C38541" t="s">
        <v>254</v>
      </c>
      <c r="D38541" t="s">
        <v>301</v>
      </c>
      <c r="E38541" t="s">
        <v>225</v>
      </c>
      <c r="F38541">
        <v>0.27075769</v>
      </c>
      <c r="G38541" t="str">
        <f>INDEX(crosswalk!$D:$D,MATCH(C38541,crosswalk!$C:$C,0))</f>
        <v>non-industry</v>
      </c>
    </row>
    <row r="38542" spans="1:7" hidden="1" x14ac:dyDescent="0.25">
      <c r="A38542">
        <v>2045</v>
      </c>
      <c r="B38542" t="s">
        <v>240</v>
      </c>
      <c r="C38542" t="s">
        <v>241</v>
      </c>
      <c r="D38542" t="s">
        <v>301</v>
      </c>
      <c r="E38542" t="s">
        <v>227</v>
      </c>
      <c r="F38542">
        <v>0.18149621499999999</v>
      </c>
      <c r="G38542" t="str">
        <f>INDEX(crosswalk!$D:$D,MATCH(C38542,crosswalk!$C:$C,0))</f>
        <v>water and waste 36T39</v>
      </c>
    </row>
    <row r="38543" spans="1:7" hidden="1" x14ac:dyDescent="0.25">
      <c r="A38543">
        <v>2046</v>
      </c>
      <c r="B38543" t="s">
        <v>240</v>
      </c>
      <c r="C38543" t="s">
        <v>241</v>
      </c>
      <c r="D38543" t="s">
        <v>301</v>
      </c>
      <c r="E38543" t="s">
        <v>227</v>
      </c>
      <c r="F38543">
        <v>0.18203034100000001</v>
      </c>
      <c r="G38543" t="str">
        <f>INDEX(crosswalk!$D:$D,MATCH(C38543,crosswalk!$C:$C,0))</f>
        <v>water and waste 36T39</v>
      </c>
    </row>
    <row r="38544" spans="1:7" hidden="1" x14ac:dyDescent="0.25">
      <c r="A38544">
        <v>2047</v>
      </c>
      <c r="B38544" t="s">
        <v>240</v>
      </c>
      <c r="C38544" t="s">
        <v>241</v>
      </c>
      <c r="D38544" t="s">
        <v>301</v>
      </c>
      <c r="E38544" t="s">
        <v>227</v>
      </c>
      <c r="F38544">
        <v>0.18258196500000001</v>
      </c>
      <c r="G38544" t="str">
        <f>INDEX(crosswalk!$D:$D,MATCH(C38544,crosswalk!$C:$C,0))</f>
        <v>water and waste 36T39</v>
      </c>
    </row>
    <row r="38545" spans="1:7" hidden="1" x14ac:dyDescent="0.25">
      <c r="A38545">
        <v>2048</v>
      </c>
      <c r="B38545" t="s">
        <v>240</v>
      </c>
      <c r="C38545" t="s">
        <v>241</v>
      </c>
      <c r="D38545" t="s">
        <v>301</v>
      </c>
      <c r="E38545" t="s">
        <v>227</v>
      </c>
      <c r="F38545">
        <v>0.18300443</v>
      </c>
      <c r="G38545" t="str">
        <f>INDEX(crosswalk!$D:$D,MATCH(C38545,crosswalk!$C:$C,0))</f>
        <v>water and waste 36T39</v>
      </c>
    </row>
    <row r="38546" spans="1:7" hidden="1" x14ac:dyDescent="0.25">
      <c r="A38546">
        <v>2049</v>
      </c>
      <c r="B38546" t="s">
        <v>240</v>
      </c>
      <c r="C38546" t="s">
        <v>241</v>
      </c>
      <c r="D38546" t="s">
        <v>301</v>
      </c>
      <c r="E38546" t="s">
        <v>227</v>
      </c>
      <c r="F38546">
        <v>0.18353855599999999</v>
      </c>
      <c r="G38546" t="str">
        <f>INDEX(crosswalk!$D:$D,MATCH(C38546,crosswalk!$C:$C,0))</f>
        <v>water and waste 36T39</v>
      </c>
    </row>
    <row r="38547" spans="1:7" hidden="1" x14ac:dyDescent="0.25">
      <c r="A38547">
        <v>2050</v>
      </c>
      <c r="B38547" t="s">
        <v>240</v>
      </c>
      <c r="C38547" t="s">
        <v>241</v>
      </c>
      <c r="D38547" t="s">
        <v>301</v>
      </c>
      <c r="E38547" t="s">
        <v>227</v>
      </c>
      <c r="F38547">
        <v>0.18409017899999999</v>
      </c>
      <c r="G38547" t="str">
        <f>INDEX(crosswalk!$D:$D,MATCH(C38547,crosswalk!$C:$C,0))</f>
        <v>water and waste 36T39</v>
      </c>
    </row>
    <row r="38548" spans="1:7" hidden="1" x14ac:dyDescent="0.25">
      <c r="A38548">
        <v>2080</v>
      </c>
      <c r="B38548" t="s">
        <v>247</v>
      </c>
      <c r="C38548" t="s">
        <v>258</v>
      </c>
      <c r="D38548" t="s">
        <v>301</v>
      </c>
      <c r="E38548" t="s">
        <v>249</v>
      </c>
      <c r="F38548">
        <v>0</v>
      </c>
      <c r="G38548" t="str">
        <f>INDEX(crosswalk!$D:$D,MATCH(C38548,crosswalk!$C:$C,0))</f>
        <v>chemicals 20</v>
      </c>
    </row>
    <row r="38549" spans="1:7" hidden="1" x14ac:dyDescent="0.25">
      <c r="A38549">
        <v>2020</v>
      </c>
      <c r="B38549" t="s">
        <v>247</v>
      </c>
      <c r="C38549" t="s">
        <v>259</v>
      </c>
      <c r="D38549" t="s">
        <v>301</v>
      </c>
      <c r="E38549" t="s">
        <v>227</v>
      </c>
      <c r="F38549">
        <v>0</v>
      </c>
      <c r="G38549" t="str">
        <f>INDEX(crosswalk!$D:$D,MATCH(C38549,crosswalk!$C:$C,0))</f>
        <v>chemicals 20</v>
      </c>
    </row>
    <row r="38550" spans="1:7" hidden="1" x14ac:dyDescent="0.25">
      <c r="A38550">
        <v>2021</v>
      </c>
      <c r="B38550" t="s">
        <v>247</v>
      </c>
      <c r="C38550" t="s">
        <v>259</v>
      </c>
      <c r="D38550" t="s">
        <v>301</v>
      </c>
      <c r="E38550" t="s">
        <v>227</v>
      </c>
      <c r="F38550">
        <v>0</v>
      </c>
      <c r="G38550" t="str">
        <f>INDEX(crosswalk!$D:$D,MATCH(C38550,crosswalk!$C:$C,0))</f>
        <v>chemicals 20</v>
      </c>
    </row>
    <row r="38551" spans="1:7" hidden="1" x14ac:dyDescent="0.25">
      <c r="A38551">
        <v>2022</v>
      </c>
      <c r="B38551" t="s">
        <v>247</v>
      </c>
      <c r="C38551" t="s">
        <v>259</v>
      </c>
      <c r="D38551" t="s">
        <v>301</v>
      </c>
      <c r="E38551" t="s">
        <v>227</v>
      </c>
      <c r="F38551">
        <v>0</v>
      </c>
      <c r="G38551" t="str">
        <f>INDEX(crosswalk!$D:$D,MATCH(C38551,crosswalk!$C:$C,0))</f>
        <v>chemicals 20</v>
      </c>
    </row>
    <row r="38552" spans="1:7" hidden="1" x14ac:dyDescent="0.25">
      <c r="A38552">
        <v>2023</v>
      </c>
      <c r="B38552" t="s">
        <v>247</v>
      </c>
      <c r="C38552" t="s">
        <v>259</v>
      </c>
      <c r="D38552" t="s">
        <v>301</v>
      </c>
      <c r="E38552" t="s">
        <v>227</v>
      </c>
      <c r="F38552">
        <v>0</v>
      </c>
      <c r="G38552" t="str">
        <f>INDEX(crosswalk!$D:$D,MATCH(C38552,crosswalk!$C:$C,0))</f>
        <v>chemicals 20</v>
      </c>
    </row>
    <row r="38553" spans="1:7" hidden="1" x14ac:dyDescent="0.25">
      <c r="A38553">
        <v>2024</v>
      </c>
      <c r="B38553" t="s">
        <v>247</v>
      </c>
      <c r="C38553" t="s">
        <v>259</v>
      </c>
      <c r="D38553" t="s">
        <v>301</v>
      </c>
      <c r="E38553" t="s">
        <v>227</v>
      </c>
      <c r="F38553">
        <v>0</v>
      </c>
      <c r="G38553" t="str">
        <f>INDEX(crosswalk!$D:$D,MATCH(C38553,crosswalk!$C:$C,0))</f>
        <v>chemicals 20</v>
      </c>
    </row>
    <row r="38554" spans="1:7" hidden="1" x14ac:dyDescent="0.25">
      <c r="A38554">
        <v>2025</v>
      </c>
      <c r="B38554" t="s">
        <v>247</v>
      </c>
      <c r="C38554" t="s">
        <v>259</v>
      </c>
      <c r="D38554" t="s">
        <v>301</v>
      </c>
      <c r="E38554" t="s">
        <v>227</v>
      </c>
      <c r="F38554">
        <v>0</v>
      </c>
      <c r="G38554" t="str">
        <f>INDEX(crosswalk!$D:$D,MATCH(C38554,crosswalk!$C:$C,0))</f>
        <v>chemicals 20</v>
      </c>
    </row>
    <row r="38555" spans="1:7" hidden="1" x14ac:dyDescent="0.25">
      <c r="A38555">
        <v>2026</v>
      </c>
      <c r="B38555" t="s">
        <v>247</v>
      </c>
      <c r="C38555" t="s">
        <v>259</v>
      </c>
      <c r="D38555" t="s">
        <v>301</v>
      </c>
      <c r="E38555" t="s">
        <v>227</v>
      </c>
      <c r="F38555">
        <v>0</v>
      </c>
      <c r="G38555" t="str">
        <f>INDEX(crosswalk!$D:$D,MATCH(C38555,crosswalk!$C:$C,0))</f>
        <v>chemicals 20</v>
      </c>
    </row>
    <row r="38556" spans="1:7" hidden="1" x14ac:dyDescent="0.25">
      <c r="A38556">
        <v>2027</v>
      </c>
      <c r="B38556" t="s">
        <v>247</v>
      </c>
      <c r="C38556" t="s">
        <v>259</v>
      </c>
      <c r="D38556" t="s">
        <v>301</v>
      </c>
      <c r="E38556" t="s">
        <v>227</v>
      </c>
      <c r="F38556">
        <v>0</v>
      </c>
      <c r="G38556" t="str">
        <f>INDEX(crosswalk!$D:$D,MATCH(C38556,crosswalk!$C:$C,0))</f>
        <v>chemicals 20</v>
      </c>
    </row>
    <row r="38557" spans="1:7" hidden="1" x14ac:dyDescent="0.25">
      <c r="A38557">
        <v>2028</v>
      </c>
      <c r="B38557" t="s">
        <v>247</v>
      </c>
      <c r="C38557" t="s">
        <v>259</v>
      </c>
      <c r="D38557" t="s">
        <v>301</v>
      </c>
      <c r="E38557" t="s">
        <v>227</v>
      </c>
      <c r="F38557">
        <v>0</v>
      </c>
      <c r="G38557" t="str">
        <f>INDEX(crosswalk!$D:$D,MATCH(C38557,crosswalk!$C:$C,0))</f>
        <v>chemicals 20</v>
      </c>
    </row>
    <row r="38558" spans="1:7" hidden="1" x14ac:dyDescent="0.25">
      <c r="A38558">
        <v>2029</v>
      </c>
      <c r="B38558" t="s">
        <v>247</v>
      </c>
      <c r="C38558" t="s">
        <v>263</v>
      </c>
      <c r="D38558" t="s">
        <v>301</v>
      </c>
      <c r="E38558" t="s">
        <v>225</v>
      </c>
      <c r="F38558">
        <v>0</v>
      </c>
      <c r="G38558" t="str">
        <f>INDEX(crosswalk!$D:$D,MATCH(C38558,crosswalk!$C:$C,0))</f>
        <v>chemicals 20</v>
      </c>
    </row>
    <row r="38559" spans="1:7" hidden="1" x14ac:dyDescent="0.25">
      <c r="A38559">
        <v>2030</v>
      </c>
      <c r="B38559" t="s">
        <v>247</v>
      </c>
      <c r="C38559" t="s">
        <v>263</v>
      </c>
      <c r="D38559" t="s">
        <v>301</v>
      </c>
      <c r="E38559" t="s">
        <v>225</v>
      </c>
      <c r="F38559">
        <v>0</v>
      </c>
      <c r="G38559" t="str">
        <f>INDEX(crosswalk!$D:$D,MATCH(C38559,crosswalk!$C:$C,0))</f>
        <v>chemicals 20</v>
      </c>
    </row>
    <row r="38560" spans="1:7" hidden="1" x14ac:dyDescent="0.25">
      <c r="A38560">
        <v>2031</v>
      </c>
      <c r="B38560" t="s">
        <v>247</v>
      </c>
      <c r="C38560" t="s">
        <v>263</v>
      </c>
      <c r="D38560" t="s">
        <v>301</v>
      </c>
      <c r="E38560" t="s">
        <v>225</v>
      </c>
      <c r="F38560">
        <v>0</v>
      </c>
      <c r="G38560" t="str">
        <f>INDEX(crosswalk!$D:$D,MATCH(C38560,crosswalk!$C:$C,0))</f>
        <v>chemicals 20</v>
      </c>
    </row>
    <row r="38561" spans="1:7" hidden="1" x14ac:dyDescent="0.25">
      <c r="A38561">
        <v>2044</v>
      </c>
      <c r="B38561" t="s">
        <v>247</v>
      </c>
      <c r="C38561" t="s">
        <v>251</v>
      </c>
      <c r="D38561" t="s">
        <v>301</v>
      </c>
      <c r="E38561" t="s">
        <v>249</v>
      </c>
      <c r="F38561">
        <v>0.17214792200000001</v>
      </c>
      <c r="G38561" t="str">
        <f>INDEX(crosswalk!$D:$D,MATCH(C38561,crosswalk!$C:$C,0))</f>
        <v>chemicals 20</v>
      </c>
    </row>
    <row r="38562" spans="1:7" hidden="1" x14ac:dyDescent="0.25">
      <c r="A38562">
        <v>2045</v>
      </c>
      <c r="B38562" t="s">
        <v>247</v>
      </c>
      <c r="C38562" t="s">
        <v>251</v>
      </c>
      <c r="D38562" t="s">
        <v>301</v>
      </c>
      <c r="E38562" t="s">
        <v>249</v>
      </c>
      <c r="F38562">
        <v>0.17391242600000001</v>
      </c>
      <c r="G38562" t="str">
        <f>INDEX(crosswalk!$D:$D,MATCH(C38562,crosswalk!$C:$C,0))</f>
        <v>chemicals 20</v>
      </c>
    </row>
    <row r="38563" spans="1:7" hidden="1" x14ac:dyDescent="0.25">
      <c r="A38563">
        <v>2046</v>
      </c>
      <c r="B38563" t="s">
        <v>247</v>
      </c>
      <c r="C38563" t="s">
        <v>251</v>
      </c>
      <c r="D38563" t="s">
        <v>301</v>
      </c>
      <c r="E38563" t="s">
        <v>249</v>
      </c>
      <c r="F38563">
        <v>0.175705573</v>
      </c>
      <c r="G38563" t="str">
        <f>INDEX(crosswalk!$D:$D,MATCH(C38563,crosswalk!$C:$C,0))</f>
        <v>chemicals 20</v>
      </c>
    </row>
    <row r="38564" spans="1:7" hidden="1" x14ac:dyDescent="0.25">
      <c r="A38564">
        <v>2047</v>
      </c>
      <c r="B38564" t="s">
        <v>247</v>
      </c>
      <c r="C38564" t="s">
        <v>251</v>
      </c>
      <c r="D38564" t="s">
        <v>301</v>
      </c>
      <c r="E38564" t="s">
        <v>249</v>
      </c>
      <c r="F38564">
        <v>0.17748726300000001</v>
      </c>
      <c r="G38564" t="str">
        <f>INDEX(crosswalk!$D:$D,MATCH(C38564,crosswalk!$C:$C,0))</f>
        <v>chemicals 20</v>
      </c>
    </row>
    <row r="38565" spans="1:7" hidden="1" x14ac:dyDescent="0.25">
      <c r="A38565">
        <v>2048</v>
      </c>
      <c r="B38565" t="s">
        <v>247</v>
      </c>
      <c r="C38565" t="s">
        <v>251</v>
      </c>
      <c r="D38565" t="s">
        <v>301</v>
      </c>
      <c r="E38565" t="s">
        <v>249</v>
      </c>
      <c r="F38565">
        <v>0.17925749599999999</v>
      </c>
      <c r="G38565" t="str">
        <f>INDEX(crosswalk!$D:$D,MATCH(C38565,crosswalk!$C:$C,0))</f>
        <v>chemicals 20</v>
      </c>
    </row>
    <row r="38566" spans="1:7" hidden="1" x14ac:dyDescent="0.25">
      <c r="A38566">
        <v>2049</v>
      </c>
      <c r="B38566" t="s">
        <v>247</v>
      </c>
      <c r="C38566" t="s">
        <v>251</v>
      </c>
      <c r="D38566" t="s">
        <v>301</v>
      </c>
      <c r="E38566" t="s">
        <v>249</v>
      </c>
      <c r="F38566">
        <v>0.18102199899999999</v>
      </c>
      <c r="G38566" t="str">
        <f>INDEX(crosswalk!$D:$D,MATCH(C38566,crosswalk!$C:$C,0))</f>
        <v>chemicals 20</v>
      </c>
    </row>
    <row r="38567" spans="1:7" hidden="1" x14ac:dyDescent="0.25">
      <c r="A38567">
        <v>2037</v>
      </c>
      <c r="B38567" t="s">
        <v>247</v>
      </c>
      <c r="C38567" t="s">
        <v>263</v>
      </c>
      <c r="D38567" t="s">
        <v>301</v>
      </c>
      <c r="E38567" t="s">
        <v>225</v>
      </c>
      <c r="F38567">
        <v>0</v>
      </c>
      <c r="G38567" t="str">
        <f>INDEX(crosswalk!$D:$D,MATCH(C38567,crosswalk!$C:$C,0))</f>
        <v>chemicals 20</v>
      </c>
    </row>
    <row r="38568" spans="1:7" hidden="1" x14ac:dyDescent="0.25">
      <c r="A38568">
        <v>2038</v>
      </c>
      <c r="B38568" t="s">
        <v>247</v>
      </c>
      <c r="C38568" t="s">
        <v>263</v>
      </c>
      <c r="D38568" t="s">
        <v>301</v>
      </c>
      <c r="E38568" t="s">
        <v>225</v>
      </c>
      <c r="F38568">
        <v>0</v>
      </c>
      <c r="G38568" t="str">
        <f>INDEX(crosswalk!$D:$D,MATCH(C38568,crosswalk!$C:$C,0))</f>
        <v>chemicals 20</v>
      </c>
    </row>
    <row r="38569" spans="1:7" hidden="1" x14ac:dyDescent="0.25">
      <c r="A38569">
        <v>2039</v>
      </c>
      <c r="B38569" t="s">
        <v>247</v>
      </c>
      <c r="C38569" t="s">
        <v>263</v>
      </c>
      <c r="D38569" t="s">
        <v>301</v>
      </c>
      <c r="E38569" t="s">
        <v>225</v>
      </c>
      <c r="F38569">
        <v>0</v>
      </c>
      <c r="G38569" t="str">
        <f>INDEX(crosswalk!$D:$D,MATCH(C38569,crosswalk!$C:$C,0))</f>
        <v>chemicals 20</v>
      </c>
    </row>
    <row r="38570" spans="1:7" hidden="1" x14ac:dyDescent="0.25">
      <c r="A38570">
        <v>2040</v>
      </c>
      <c r="B38570" t="s">
        <v>247</v>
      </c>
      <c r="C38570" t="s">
        <v>263</v>
      </c>
      <c r="D38570" t="s">
        <v>301</v>
      </c>
      <c r="E38570" t="s">
        <v>225</v>
      </c>
      <c r="F38570">
        <v>0</v>
      </c>
      <c r="G38570" t="str">
        <f>INDEX(crosswalk!$D:$D,MATCH(C38570,crosswalk!$C:$C,0))</f>
        <v>chemicals 20</v>
      </c>
    </row>
    <row r="38571" spans="1:7" hidden="1" x14ac:dyDescent="0.25">
      <c r="A38571">
        <v>2020</v>
      </c>
      <c r="B38571" t="s">
        <v>247</v>
      </c>
      <c r="C38571" t="s">
        <v>263</v>
      </c>
      <c r="D38571" t="s">
        <v>301</v>
      </c>
      <c r="E38571" t="s">
        <v>227</v>
      </c>
      <c r="F38571">
        <v>2.6931772E-2</v>
      </c>
      <c r="G38571" t="str">
        <f>INDEX(crosswalk!$D:$D,MATCH(C38571,crosswalk!$C:$C,0))</f>
        <v>chemicals 20</v>
      </c>
    </row>
    <row r="38572" spans="1:7" hidden="1" x14ac:dyDescent="0.25">
      <c r="A38572">
        <v>2021</v>
      </c>
      <c r="B38572" t="s">
        <v>247</v>
      </c>
      <c r="C38572" t="s">
        <v>263</v>
      </c>
      <c r="D38572" t="s">
        <v>301</v>
      </c>
      <c r="E38572" t="s">
        <v>227</v>
      </c>
      <c r="F38572">
        <v>2.6931772E-2</v>
      </c>
      <c r="G38572" t="str">
        <f>INDEX(crosswalk!$D:$D,MATCH(C38572,crosswalk!$C:$C,0))</f>
        <v>chemicals 20</v>
      </c>
    </row>
    <row r="38573" spans="1:7" hidden="1" x14ac:dyDescent="0.25">
      <c r="A38573">
        <v>2022</v>
      </c>
      <c r="B38573" t="s">
        <v>247</v>
      </c>
      <c r="C38573" t="s">
        <v>263</v>
      </c>
      <c r="D38573" t="s">
        <v>301</v>
      </c>
      <c r="E38573" t="s">
        <v>227</v>
      </c>
      <c r="F38573">
        <v>2.6931772E-2</v>
      </c>
      <c r="G38573" t="str">
        <f>INDEX(crosswalk!$D:$D,MATCH(C38573,crosswalk!$C:$C,0))</f>
        <v>chemicals 20</v>
      </c>
    </row>
    <row r="38574" spans="1:7" hidden="1" x14ac:dyDescent="0.25">
      <c r="A38574">
        <v>2023</v>
      </c>
      <c r="B38574" t="s">
        <v>247</v>
      </c>
      <c r="C38574" t="s">
        <v>263</v>
      </c>
      <c r="D38574" t="s">
        <v>301</v>
      </c>
      <c r="E38574" t="s">
        <v>227</v>
      </c>
      <c r="F38574">
        <v>2.6931772E-2</v>
      </c>
      <c r="G38574" t="str">
        <f>INDEX(crosswalk!$D:$D,MATCH(C38574,crosswalk!$C:$C,0))</f>
        <v>chemicals 20</v>
      </c>
    </row>
    <row r="38575" spans="1:7" hidden="1" x14ac:dyDescent="0.25">
      <c r="A38575">
        <v>2024</v>
      </c>
      <c r="B38575" t="s">
        <v>247</v>
      </c>
      <c r="C38575" t="s">
        <v>263</v>
      </c>
      <c r="D38575" t="s">
        <v>301</v>
      </c>
      <c r="E38575" t="s">
        <v>227</v>
      </c>
      <c r="F38575">
        <v>2.6931772E-2</v>
      </c>
      <c r="G38575" t="str">
        <f>INDEX(crosswalk!$D:$D,MATCH(C38575,crosswalk!$C:$C,0))</f>
        <v>chemicals 20</v>
      </c>
    </row>
    <row r="38576" spans="1:7" hidden="1" x14ac:dyDescent="0.25">
      <c r="A38576">
        <v>2025</v>
      </c>
      <c r="B38576" t="s">
        <v>247</v>
      </c>
      <c r="C38576" t="s">
        <v>263</v>
      </c>
      <c r="D38576" t="s">
        <v>301</v>
      </c>
      <c r="E38576" t="s">
        <v>227</v>
      </c>
      <c r="F38576">
        <v>2.6931772E-2</v>
      </c>
      <c r="G38576" t="str">
        <f>INDEX(crosswalk!$D:$D,MATCH(C38576,crosswalk!$C:$C,0))</f>
        <v>chemicals 20</v>
      </c>
    </row>
    <row r="38577" spans="1:7" hidden="1" x14ac:dyDescent="0.25">
      <c r="A38577">
        <v>2026</v>
      </c>
      <c r="B38577" t="s">
        <v>247</v>
      </c>
      <c r="C38577" t="s">
        <v>263</v>
      </c>
      <c r="D38577" t="s">
        <v>301</v>
      </c>
      <c r="E38577" t="s">
        <v>227</v>
      </c>
      <c r="F38577">
        <v>2.6931772E-2</v>
      </c>
      <c r="G38577" t="str">
        <f>INDEX(crosswalk!$D:$D,MATCH(C38577,crosswalk!$C:$C,0))</f>
        <v>chemicals 20</v>
      </c>
    </row>
    <row r="38578" spans="1:7" hidden="1" x14ac:dyDescent="0.25">
      <c r="A38578">
        <v>2027</v>
      </c>
      <c r="B38578" t="s">
        <v>247</v>
      </c>
      <c r="C38578" t="s">
        <v>263</v>
      </c>
      <c r="D38578" t="s">
        <v>301</v>
      </c>
      <c r="E38578" t="s">
        <v>227</v>
      </c>
      <c r="F38578">
        <v>2.6931772E-2</v>
      </c>
      <c r="G38578" t="str">
        <f>INDEX(crosswalk!$D:$D,MATCH(C38578,crosswalk!$C:$C,0))</f>
        <v>chemicals 20</v>
      </c>
    </row>
    <row r="38579" spans="1:7" hidden="1" x14ac:dyDescent="0.25">
      <c r="A38579">
        <v>2028</v>
      </c>
      <c r="B38579" t="s">
        <v>247</v>
      </c>
      <c r="C38579" t="s">
        <v>263</v>
      </c>
      <c r="D38579" t="s">
        <v>301</v>
      </c>
      <c r="E38579" t="s">
        <v>227</v>
      </c>
      <c r="F38579">
        <v>2.6931772E-2</v>
      </c>
      <c r="G38579" t="str">
        <f>INDEX(crosswalk!$D:$D,MATCH(C38579,crosswalk!$C:$C,0))</f>
        <v>chemicals 20</v>
      </c>
    </row>
    <row r="38580" spans="1:7" hidden="1" x14ac:dyDescent="0.25">
      <c r="A38580">
        <v>2029</v>
      </c>
      <c r="B38580" t="s">
        <v>247</v>
      </c>
      <c r="C38580" t="s">
        <v>263</v>
      </c>
      <c r="D38580" t="s">
        <v>301</v>
      </c>
      <c r="E38580" t="s">
        <v>227</v>
      </c>
      <c r="F38580">
        <v>2.6931772E-2</v>
      </c>
      <c r="G38580" t="str">
        <f>INDEX(crosswalk!$D:$D,MATCH(C38580,crosswalk!$C:$C,0))</f>
        <v>chemicals 20</v>
      </c>
    </row>
    <row r="38581" spans="1:7" hidden="1" x14ac:dyDescent="0.25">
      <c r="A38581">
        <v>2030</v>
      </c>
      <c r="B38581" t="s">
        <v>247</v>
      </c>
      <c r="C38581" t="s">
        <v>263</v>
      </c>
      <c r="D38581" t="s">
        <v>301</v>
      </c>
      <c r="E38581" t="s">
        <v>227</v>
      </c>
      <c r="F38581">
        <v>2.6931772E-2</v>
      </c>
      <c r="G38581" t="str">
        <f>INDEX(crosswalk!$D:$D,MATCH(C38581,crosswalk!$C:$C,0))</f>
        <v>chemicals 20</v>
      </c>
    </row>
    <row r="38582" spans="1:7" hidden="1" x14ac:dyDescent="0.25">
      <c r="A38582">
        <v>2031</v>
      </c>
      <c r="B38582" t="s">
        <v>247</v>
      </c>
      <c r="C38582" t="s">
        <v>263</v>
      </c>
      <c r="D38582" t="s">
        <v>301</v>
      </c>
      <c r="E38582" t="s">
        <v>227</v>
      </c>
      <c r="F38582">
        <v>2.6931772E-2</v>
      </c>
      <c r="G38582" t="str">
        <f>INDEX(crosswalk!$D:$D,MATCH(C38582,crosswalk!$C:$C,0))</f>
        <v>chemicals 20</v>
      </c>
    </row>
    <row r="38583" spans="1:7" hidden="1" x14ac:dyDescent="0.25">
      <c r="A38583">
        <v>2032</v>
      </c>
      <c r="B38583" t="s">
        <v>247</v>
      </c>
      <c r="C38583" t="s">
        <v>263</v>
      </c>
      <c r="D38583" t="s">
        <v>301</v>
      </c>
      <c r="E38583" t="s">
        <v>227</v>
      </c>
      <c r="F38583">
        <v>2.6931772E-2</v>
      </c>
      <c r="G38583" t="str">
        <f>INDEX(crosswalk!$D:$D,MATCH(C38583,crosswalk!$C:$C,0))</f>
        <v>chemicals 20</v>
      </c>
    </row>
    <row r="38584" spans="1:7" hidden="1" x14ac:dyDescent="0.25">
      <c r="A38584">
        <v>2033</v>
      </c>
      <c r="B38584" t="s">
        <v>247</v>
      </c>
      <c r="C38584" t="s">
        <v>263</v>
      </c>
      <c r="D38584" t="s">
        <v>301</v>
      </c>
      <c r="E38584" t="s">
        <v>227</v>
      </c>
      <c r="F38584">
        <v>2.6931772E-2</v>
      </c>
      <c r="G38584" t="str">
        <f>INDEX(crosswalk!$D:$D,MATCH(C38584,crosswalk!$C:$C,0))</f>
        <v>chemicals 20</v>
      </c>
    </row>
    <row r="38585" spans="1:7" hidden="1" x14ac:dyDescent="0.25">
      <c r="A38585">
        <v>2034</v>
      </c>
      <c r="B38585" t="s">
        <v>247</v>
      </c>
      <c r="C38585" t="s">
        <v>263</v>
      </c>
      <c r="D38585" t="s">
        <v>301</v>
      </c>
      <c r="E38585" t="s">
        <v>227</v>
      </c>
      <c r="F38585">
        <v>2.6931772E-2</v>
      </c>
      <c r="G38585" t="str">
        <f>INDEX(crosswalk!$D:$D,MATCH(C38585,crosswalk!$C:$C,0))</f>
        <v>chemicals 20</v>
      </c>
    </row>
    <row r="38586" spans="1:7" hidden="1" x14ac:dyDescent="0.25">
      <c r="A38586">
        <v>2035</v>
      </c>
      <c r="B38586" t="s">
        <v>247</v>
      </c>
      <c r="C38586" t="s">
        <v>263</v>
      </c>
      <c r="D38586" t="s">
        <v>301</v>
      </c>
      <c r="E38586" t="s">
        <v>227</v>
      </c>
      <c r="F38586">
        <v>2.6931772E-2</v>
      </c>
      <c r="G38586" t="str">
        <f>INDEX(crosswalk!$D:$D,MATCH(C38586,crosswalk!$C:$C,0))</f>
        <v>chemicals 20</v>
      </c>
    </row>
    <row r="38587" spans="1:7" hidden="1" x14ac:dyDescent="0.25">
      <c r="A38587">
        <v>2036</v>
      </c>
      <c r="B38587" t="s">
        <v>247</v>
      </c>
      <c r="C38587" t="s">
        <v>263</v>
      </c>
      <c r="D38587" t="s">
        <v>301</v>
      </c>
      <c r="E38587" t="s">
        <v>227</v>
      </c>
      <c r="F38587">
        <v>2.6931772E-2</v>
      </c>
      <c r="G38587" t="str">
        <f>INDEX(crosswalk!$D:$D,MATCH(C38587,crosswalk!$C:$C,0))</f>
        <v>chemicals 20</v>
      </c>
    </row>
    <row r="38588" spans="1:7" hidden="1" x14ac:dyDescent="0.25">
      <c r="A38588">
        <v>2037</v>
      </c>
      <c r="B38588" t="s">
        <v>247</v>
      </c>
      <c r="C38588" t="s">
        <v>263</v>
      </c>
      <c r="D38588" t="s">
        <v>301</v>
      </c>
      <c r="E38588" t="s">
        <v>227</v>
      </c>
      <c r="F38588">
        <v>2.6931772E-2</v>
      </c>
      <c r="G38588" t="str">
        <f>INDEX(crosswalk!$D:$D,MATCH(C38588,crosswalk!$C:$C,0))</f>
        <v>chemicals 20</v>
      </c>
    </row>
    <row r="38589" spans="1:7" hidden="1" x14ac:dyDescent="0.25">
      <c r="A38589">
        <v>2038</v>
      </c>
      <c r="B38589" t="s">
        <v>247</v>
      </c>
      <c r="C38589" t="s">
        <v>263</v>
      </c>
      <c r="D38589" t="s">
        <v>301</v>
      </c>
      <c r="E38589" t="s">
        <v>227</v>
      </c>
      <c r="F38589">
        <v>2.6931772E-2</v>
      </c>
      <c r="G38589" t="str">
        <f>INDEX(crosswalk!$D:$D,MATCH(C38589,crosswalk!$C:$C,0))</f>
        <v>chemicals 20</v>
      </c>
    </row>
    <row r="38590" spans="1:7" hidden="1" x14ac:dyDescent="0.25">
      <c r="A38590">
        <v>2039</v>
      </c>
      <c r="B38590" t="s">
        <v>247</v>
      </c>
      <c r="C38590" t="s">
        <v>263</v>
      </c>
      <c r="D38590" t="s">
        <v>301</v>
      </c>
      <c r="E38590" t="s">
        <v>227</v>
      </c>
      <c r="F38590">
        <v>2.6931772E-2</v>
      </c>
      <c r="G38590" t="str">
        <f>INDEX(crosswalk!$D:$D,MATCH(C38590,crosswalk!$C:$C,0))</f>
        <v>chemicals 20</v>
      </c>
    </row>
    <row r="38591" spans="1:7" hidden="1" x14ac:dyDescent="0.25">
      <c r="A38591">
        <v>2040</v>
      </c>
      <c r="B38591" t="s">
        <v>247</v>
      </c>
      <c r="C38591" t="s">
        <v>263</v>
      </c>
      <c r="D38591" t="s">
        <v>301</v>
      </c>
      <c r="E38591" t="s">
        <v>227</v>
      </c>
      <c r="F38591">
        <v>2.6931772E-2</v>
      </c>
      <c r="G38591" t="str">
        <f>INDEX(crosswalk!$D:$D,MATCH(C38591,crosswalk!$C:$C,0))</f>
        <v>chemicals 20</v>
      </c>
    </row>
    <row r="38592" spans="1:7" hidden="1" x14ac:dyDescent="0.25">
      <c r="A38592">
        <v>2041</v>
      </c>
      <c r="B38592" t="s">
        <v>247</v>
      </c>
      <c r="C38592" t="s">
        <v>263</v>
      </c>
      <c r="D38592" t="s">
        <v>301</v>
      </c>
      <c r="E38592" t="s">
        <v>227</v>
      </c>
      <c r="F38592">
        <v>2.6931772E-2</v>
      </c>
      <c r="G38592" t="str">
        <f>INDEX(crosswalk!$D:$D,MATCH(C38592,crosswalk!$C:$C,0))</f>
        <v>chemicals 20</v>
      </c>
    </row>
    <row r="38593" spans="1:7" hidden="1" x14ac:dyDescent="0.25">
      <c r="A38593">
        <v>2042</v>
      </c>
      <c r="B38593" t="s">
        <v>247</v>
      </c>
      <c r="C38593" t="s">
        <v>263</v>
      </c>
      <c r="D38593" t="s">
        <v>301</v>
      </c>
      <c r="E38593" t="s">
        <v>227</v>
      </c>
      <c r="F38593">
        <v>2.6931772E-2</v>
      </c>
      <c r="G38593" t="str">
        <f>INDEX(crosswalk!$D:$D,MATCH(C38593,crosswalk!$C:$C,0))</f>
        <v>chemicals 20</v>
      </c>
    </row>
    <row r="38594" spans="1:7" hidden="1" x14ac:dyDescent="0.25">
      <c r="A38594">
        <v>2043</v>
      </c>
      <c r="B38594" t="s">
        <v>247</v>
      </c>
      <c r="C38594" t="s">
        <v>263</v>
      </c>
      <c r="D38594" t="s">
        <v>301</v>
      </c>
      <c r="E38594" t="s">
        <v>227</v>
      </c>
      <c r="F38594">
        <v>2.6931772E-2</v>
      </c>
      <c r="G38594" t="str">
        <f>INDEX(crosswalk!$D:$D,MATCH(C38594,crosswalk!$C:$C,0))</f>
        <v>chemicals 20</v>
      </c>
    </row>
    <row r="38595" spans="1:7" hidden="1" x14ac:dyDescent="0.25">
      <c r="A38595">
        <v>2044</v>
      </c>
      <c r="B38595" t="s">
        <v>247</v>
      </c>
      <c r="C38595" t="s">
        <v>263</v>
      </c>
      <c r="D38595" t="s">
        <v>301</v>
      </c>
      <c r="E38595" t="s">
        <v>227</v>
      </c>
      <c r="F38595">
        <v>2.6931772E-2</v>
      </c>
      <c r="G38595" t="str">
        <f>INDEX(crosswalk!$D:$D,MATCH(C38595,crosswalk!$C:$C,0))</f>
        <v>chemicals 20</v>
      </c>
    </row>
    <row r="38596" spans="1:7" hidden="1" x14ac:dyDescent="0.25">
      <c r="A38596">
        <v>2045</v>
      </c>
      <c r="B38596" t="s">
        <v>247</v>
      </c>
      <c r="C38596" t="s">
        <v>263</v>
      </c>
      <c r="D38596" t="s">
        <v>301</v>
      </c>
      <c r="E38596" t="s">
        <v>227</v>
      </c>
      <c r="F38596">
        <v>2.6931772E-2</v>
      </c>
      <c r="G38596" t="str">
        <f>INDEX(crosswalk!$D:$D,MATCH(C38596,crosswalk!$C:$C,0))</f>
        <v>chemicals 20</v>
      </c>
    </row>
    <row r="38597" spans="1:7" hidden="1" x14ac:dyDescent="0.25">
      <c r="A38597">
        <v>2046</v>
      </c>
      <c r="B38597" t="s">
        <v>247</v>
      </c>
      <c r="C38597" t="s">
        <v>263</v>
      </c>
      <c r="D38597" t="s">
        <v>301</v>
      </c>
      <c r="E38597" t="s">
        <v>227</v>
      </c>
      <c r="F38597">
        <v>2.6931772E-2</v>
      </c>
      <c r="G38597" t="str">
        <f>INDEX(crosswalk!$D:$D,MATCH(C38597,crosswalk!$C:$C,0))</f>
        <v>chemicals 20</v>
      </c>
    </row>
    <row r="38598" spans="1:7" hidden="1" x14ac:dyDescent="0.25">
      <c r="A38598">
        <v>2047</v>
      </c>
      <c r="B38598" t="s">
        <v>247</v>
      </c>
      <c r="C38598" t="s">
        <v>263</v>
      </c>
      <c r="D38598" t="s">
        <v>301</v>
      </c>
      <c r="E38598" t="s">
        <v>227</v>
      </c>
      <c r="F38598">
        <v>2.6931772E-2</v>
      </c>
      <c r="G38598" t="str">
        <f>INDEX(crosswalk!$D:$D,MATCH(C38598,crosswalk!$C:$C,0))</f>
        <v>chemicals 20</v>
      </c>
    </row>
    <row r="38599" spans="1:7" hidden="1" x14ac:dyDescent="0.25">
      <c r="A38599">
        <v>2020</v>
      </c>
      <c r="B38599" t="s">
        <v>237</v>
      </c>
      <c r="C38599" t="s">
        <v>264</v>
      </c>
      <c r="D38599" t="s">
        <v>301</v>
      </c>
      <c r="E38599" t="s">
        <v>225</v>
      </c>
      <c r="F38599">
        <v>4.2966165170000004</v>
      </c>
      <c r="G38599" t="str">
        <f>INDEX(crosswalk!$D:$D,MATCH(C38599,crosswalk!$C:$C,0))</f>
        <v>agriculture and forestry 01T03</v>
      </c>
    </row>
    <row r="38600" spans="1:7" hidden="1" x14ac:dyDescent="0.25">
      <c r="A38600">
        <v>2021</v>
      </c>
      <c r="B38600" t="s">
        <v>237</v>
      </c>
      <c r="C38600" t="s">
        <v>264</v>
      </c>
      <c r="D38600" t="s">
        <v>301</v>
      </c>
      <c r="E38600" t="s">
        <v>225</v>
      </c>
      <c r="F38600">
        <v>4.3207869529999998</v>
      </c>
      <c r="G38600" t="str">
        <f>INDEX(crosswalk!$D:$D,MATCH(C38600,crosswalk!$C:$C,0))</f>
        <v>agriculture and forestry 01T03</v>
      </c>
    </row>
    <row r="38601" spans="1:7" hidden="1" x14ac:dyDescent="0.25">
      <c r="A38601">
        <v>2022</v>
      </c>
      <c r="B38601" t="s">
        <v>237</v>
      </c>
      <c r="C38601" t="s">
        <v>264</v>
      </c>
      <c r="D38601" t="s">
        <v>301</v>
      </c>
      <c r="E38601" t="s">
        <v>225</v>
      </c>
      <c r="F38601">
        <v>4.3104519960000003</v>
      </c>
      <c r="G38601" t="str">
        <f>INDEX(crosswalk!$D:$D,MATCH(C38601,crosswalk!$C:$C,0))</f>
        <v>agriculture and forestry 01T03</v>
      </c>
    </row>
    <row r="38602" spans="1:7" hidden="1" x14ac:dyDescent="0.25">
      <c r="A38602">
        <v>2023</v>
      </c>
      <c r="B38602" t="s">
        <v>237</v>
      </c>
      <c r="C38602" t="s">
        <v>264</v>
      </c>
      <c r="D38602" t="s">
        <v>301</v>
      </c>
      <c r="E38602" t="s">
        <v>225</v>
      </c>
      <c r="F38602">
        <v>4.2774420790000001</v>
      </c>
      <c r="G38602" t="str">
        <f>INDEX(crosswalk!$D:$D,MATCH(C38602,crosswalk!$C:$C,0))</f>
        <v>agriculture and forestry 01T03</v>
      </c>
    </row>
    <row r="38603" spans="1:7" hidden="1" x14ac:dyDescent="0.25">
      <c r="A38603">
        <v>2024</v>
      </c>
      <c r="B38603" t="s">
        <v>237</v>
      </c>
      <c r="C38603" t="s">
        <v>264</v>
      </c>
      <c r="D38603" t="s">
        <v>301</v>
      </c>
      <c r="E38603" t="s">
        <v>225</v>
      </c>
      <c r="F38603">
        <v>4.2839303089999996</v>
      </c>
      <c r="G38603" t="str">
        <f>INDEX(crosswalk!$D:$D,MATCH(C38603,crosswalk!$C:$C,0))</f>
        <v>agriculture and forestry 01T03</v>
      </c>
    </row>
    <row r="38604" spans="1:7" hidden="1" x14ac:dyDescent="0.25">
      <c r="A38604">
        <v>2025</v>
      </c>
      <c r="B38604" t="s">
        <v>237</v>
      </c>
      <c r="C38604" t="s">
        <v>264</v>
      </c>
      <c r="D38604" t="s">
        <v>301</v>
      </c>
      <c r="E38604" t="s">
        <v>225</v>
      </c>
      <c r="F38604">
        <v>4.298729861</v>
      </c>
      <c r="G38604" t="str">
        <f>INDEX(crosswalk!$D:$D,MATCH(C38604,crosswalk!$C:$C,0))</f>
        <v>agriculture and forestry 01T03</v>
      </c>
    </row>
    <row r="38605" spans="1:7" hidden="1" x14ac:dyDescent="0.25">
      <c r="A38605">
        <v>2020</v>
      </c>
      <c r="B38605" t="s">
        <v>247</v>
      </c>
      <c r="C38605" t="s">
        <v>265</v>
      </c>
      <c r="D38605" t="s">
        <v>301</v>
      </c>
      <c r="E38605" t="s">
        <v>249</v>
      </c>
      <c r="F38605">
        <v>6.1312616E-2</v>
      </c>
      <c r="G38605" t="str">
        <f>INDEX(crosswalk!$D:$D,MATCH(C38605,crosswalk!$C:$C,0))</f>
        <v>chemicals 20</v>
      </c>
    </row>
    <row r="38606" spans="1:7" hidden="1" x14ac:dyDescent="0.25">
      <c r="A38606">
        <v>2021</v>
      </c>
      <c r="B38606" t="s">
        <v>247</v>
      </c>
      <c r="C38606" t="s">
        <v>265</v>
      </c>
      <c r="D38606" t="s">
        <v>301</v>
      </c>
      <c r="E38606" t="s">
        <v>249</v>
      </c>
      <c r="F38606">
        <v>5.9368558000000002E-2</v>
      </c>
      <c r="G38606" t="str">
        <f>INDEX(crosswalk!$D:$D,MATCH(C38606,crosswalk!$C:$C,0))</f>
        <v>chemicals 20</v>
      </c>
    </row>
    <row r="38607" spans="1:7" hidden="1" x14ac:dyDescent="0.25">
      <c r="A38607">
        <v>2022</v>
      </c>
      <c r="B38607" t="s">
        <v>247</v>
      </c>
      <c r="C38607" t="s">
        <v>265</v>
      </c>
      <c r="D38607" t="s">
        <v>301</v>
      </c>
      <c r="E38607" t="s">
        <v>249</v>
      </c>
      <c r="F38607">
        <v>5.7424498999999997E-2</v>
      </c>
      <c r="G38607" t="str">
        <f>INDEX(crosswalk!$D:$D,MATCH(C38607,crosswalk!$C:$C,0))</f>
        <v>chemicals 20</v>
      </c>
    </row>
    <row r="38608" spans="1:7" hidden="1" x14ac:dyDescent="0.25">
      <c r="A38608">
        <v>2023</v>
      </c>
      <c r="B38608" t="s">
        <v>247</v>
      </c>
      <c r="C38608" t="s">
        <v>265</v>
      </c>
      <c r="D38608" t="s">
        <v>301</v>
      </c>
      <c r="E38608" t="s">
        <v>249</v>
      </c>
      <c r="F38608">
        <v>5.5629983000000001E-2</v>
      </c>
      <c r="G38608" t="str">
        <f>INDEX(crosswalk!$D:$D,MATCH(C38608,crosswalk!$C:$C,0))</f>
        <v>chemicals 20</v>
      </c>
    </row>
    <row r="38609" spans="1:7" hidden="1" x14ac:dyDescent="0.25">
      <c r="A38609">
        <v>2024</v>
      </c>
      <c r="B38609" t="s">
        <v>247</v>
      </c>
      <c r="C38609" t="s">
        <v>265</v>
      </c>
      <c r="D38609" t="s">
        <v>301</v>
      </c>
      <c r="E38609" t="s">
        <v>249</v>
      </c>
      <c r="F38609">
        <v>5.3685925000000002E-2</v>
      </c>
      <c r="G38609" t="str">
        <f>INDEX(crosswalk!$D:$D,MATCH(C38609,crosswalk!$C:$C,0))</f>
        <v>chemicals 20</v>
      </c>
    </row>
    <row r="38610" spans="1:7" hidden="1" x14ac:dyDescent="0.25">
      <c r="A38610">
        <v>2028</v>
      </c>
      <c r="B38610" t="s">
        <v>247</v>
      </c>
      <c r="C38610" t="s">
        <v>265</v>
      </c>
      <c r="D38610" t="s">
        <v>301</v>
      </c>
      <c r="E38610" t="s">
        <v>249</v>
      </c>
      <c r="F38610">
        <v>4.7106033999999998E-2</v>
      </c>
      <c r="G38610" t="str">
        <f>INDEX(crosswalk!$D:$D,MATCH(C38610,crosswalk!$C:$C,0))</f>
        <v>chemicals 20</v>
      </c>
    </row>
    <row r="38611" spans="1:7" hidden="1" x14ac:dyDescent="0.25">
      <c r="A38611">
        <v>2029</v>
      </c>
      <c r="B38611" t="s">
        <v>247</v>
      </c>
      <c r="C38611" t="s">
        <v>265</v>
      </c>
      <c r="D38611" t="s">
        <v>301</v>
      </c>
      <c r="E38611" t="s">
        <v>249</v>
      </c>
      <c r="F38611">
        <v>4.5610604999999999E-2</v>
      </c>
      <c r="G38611" t="str">
        <f>INDEX(crosswalk!$D:$D,MATCH(C38611,crosswalk!$C:$C,0))</f>
        <v>chemicals 20</v>
      </c>
    </row>
    <row r="38612" spans="1:7" hidden="1" x14ac:dyDescent="0.25">
      <c r="A38612">
        <v>2030</v>
      </c>
      <c r="B38612" t="s">
        <v>247</v>
      </c>
      <c r="C38612" t="s">
        <v>265</v>
      </c>
      <c r="D38612" t="s">
        <v>301</v>
      </c>
      <c r="E38612" t="s">
        <v>249</v>
      </c>
      <c r="F38612">
        <v>4.4115175E-2</v>
      </c>
      <c r="G38612" t="str">
        <f>INDEX(crosswalk!$D:$D,MATCH(C38612,crosswalk!$C:$C,0))</f>
        <v>chemicals 20</v>
      </c>
    </row>
    <row r="38613" spans="1:7" hidden="1" x14ac:dyDescent="0.25">
      <c r="A38613">
        <v>2031</v>
      </c>
      <c r="B38613" t="s">
        <v>247</v>
      </c>
      <c r="C38613" t="s">
        <v>265</v>
      </c>
      <c r="D38613" t="s">
        <v>301</v>
      </c>
      <c r="E38613" t="s">
        <v>249</v>
      </c>
      <c r="F38613">
        <v>4.2619745000000001E-2</v>
      </c>
      <c r="G38613" t="str">
        <f>INDEX(crosswalk!$D:$D,MATCH(C38613,crosswalk!$C:$C,0))</f>
        <v>chemicals 20</v>
      </c>
    </row>
    <row r="38614" spans="1:7" hidden="1" x14ac:dyDescent="0.25">
      <c r="A38614">
        <v>2032</v>
      </c>
      <c r="B38614" t="s">
        <v>247</v>
      </c>
      <c r="C38614" t="s">
        <v>265</v>
      </c>
      <c r="D38614" t="s">
        <v>301</v>
      </c>
      <c r="E38614" t="s">
        <v>249</v>
      </c>
      <c r="F38614">
        <v>4.1273859000000003E-2</v>
      </c>
      <c r="G38614" t="str">
        <f>INDEX(crosswalk!$D:$D,MATCH(C38614,crosswalk!$C:$C,0))</f>
        <v>chemicals 20</v>
      </c>
    </row>
    <row r="38615" spans="1:7" hidden="1" x14ac:dyDescent="0.25">
      <c r="A38615">
        <v>2033</v>
      </c>
      <c r="B38615" t="s">
        <v>247</v>
      </c>
      <c r="C38615" t="s">
        <v>265</v>
      </c>
      <c r="D38615" t="s">
        <v>301</v>
      </c>
      <c r="E38615" t="s">
        <v>249</v>
      </c>
      <c r="F38615">
        <v>3.9927971999999999E-2</v>
      </c>
      <c r="G38615" t="str">
        <f>INDEX(crosswalk!$D:$D,MATCH(C38615,crosswalk!$C:$C,0))</f>
        <v>chemicals 20</v>
      </c>
    </row>
    <row r="38616" spans="1:7" hidden="1" x14ac:dyDescent="0.25">
      <c r="A38616">
        <v>2034</v>
      </c>
      <c r="B38616" t="s">
        <v>247</v>
      </c>
      <c r="C38616" t="s">
        <v>265</v>
      </c>
      <c r="D38616" t="s">
        <v>301</v>
      </c>
      <c r="E38616" t="s">
        <v>249</v>
      </c>
      <c r="F38616">
        <v>3.8582085000000002E-2</v>
      </c>
      <c r="G38616" t="str">
        <f>INDEX(crosswalk!$D:$D,MATCH(C38616,crosswalk!$C:$C,0))</f>
        <v>chemicals 20</v>
      </c>
    </row>
    <row r="38617" spans="1:7" hidden="1" x14ac:dyDescent="0.25">
      <c r="A38617">
        <v>2035</v>
      </c>
      <c r="B38617" t="s">
        <v>247</v>
      </c>
      <c r="C38617" t="s">
        <v>265</v>
      </c>
      <c r="D38617" t="s">
        <v>301</v>
      </c>
      <c r="E38617" t="s">
        <v>249</v>
      </c>
      <c r="F38617">
        <v>3.7385742E-2</v>
      </c>
      <c r="G38617" t="str">
        <f>INDEX(crosswalk!$D:$D,MATCH(C38617,crosswalk!$C:$C,0))</f>
        <v>chemicals 20</v>
      </c>
    </row>
    <row r="38618" spans="1:7" hidden="1" x14ac:dyDescent="0.25">
      <c r="A38618">
        <v>2035</v>
      </c>
      <c r="B38618" t="s">
        <v>242</v>
      </c>
      <c r="C38618" t="s">
        <v>267</v>
      </c>
      <c r="D38618" t="s">
        <v>301</v>
      </c>
      <c r="E38618" t="s">
        <v>225</v>
      </c>
      <c r="F38618">
        <v>6.0348826000000001E-2</v>
      </c>
      <c r="G38618" t="str">
        <f>INDEX(crosswalk!$D:$D,MATCH(C38618,crosswalk!$C:$C,0))</f>
        <v>non-industry</v>
      </c>
    </row>
    <row r="38619" spans="1:7" hidden="1" x14ac:dyDescent="0.25">
      <c r="A38619">
        <v>2036</v>
      </c>
      <c r="B38619" t="s">
        <v>242</v>
      </c>
      <c r="C38619" t="s">
        <v>267</v>
      </c>
      <c r="D38619" t="s">
        <v>301</v>
      </c>
      <c r="E38619" t="s">
        <v>225</v>
      </c>
      <c r="F38619">
        <v>5.9907921000000003E-2</v>
      </c>
      <c r="G38619" t="str">
        <f>INDEX(crosswalk!$D:$D,MATCH(C38619,crosswalk!$C:$C,0))</f>
        <v>non-industry</v>
      </c>
    </row>
    <row r="38620" spans="1:7" hidden="1" x14ac:dyDescent="0.25">
      <c r="A38620">
        <v>2037</v>
      </c>
      <c r="B38620" t="s">
        <v>242</v>
      </c>
      <c r="C38620" t="s">
        <v>267</v>
      </c>
      <c r="D38620" t="s">
        <v>301</v>
      </c>
      <c r="E38620" t="s">
        <v>225</v>
      </c>
      <c r="F38620">
        <v>5.9411903000000002E-2</v>
      </c>
      <c r="G38620" t="str">
        <f>INDEX(crosswalk!$D:$D,MATCH(C38620,crosswalk!$C:$C,0))</f>
        <v>non-industry</v>
      </c>
    </row>
    <row r="38621" spans="1:7" hidden="1" x14ac:dyDescent="0.25">
      <c r="A38621">
        <v>2038</v>
      </c>
      <c r="B38621" t="s">
        <v>242</v>
      </c>
      <c r="C38621" t="s">
        <v>267</v>
      </c>
      <c r="D38621" t="s">
        <v>301</v>
      </c>
      <c r="E38621" t="s">
        <v>225</v>
      </c>
      <c r="F38621">
        <v>5.8915886000000001E-2</v>
      </c>
      <c r="G38621" t="str">
        <f>INDEX(crosswalk!$D:$D,MATCH(C38621,crosswalk!$C:$C,0))</f>
        <v>non-industry</v>
      </c>
    </row>
    <row r="38622" spans="1:7" hidden="1" x14ac:dyDescent="0.25">
      <c r="A38622">
        <v>2039</v>
      </c>
      <c r="B38622" t="s">
        <v>242</v>
      </c>
      <c r="C38622" t="s">
        <v>267</v>
      </c>
      <c r="D38622" t="s">
        <v>301</v>
      </c>
      <c r="E38622" t="s">
        <v>225</v>
      </c>
      <c r="F38622">
        <v>5.8474981000000002E-2</v>
      </c>
      <c r="G38622" t="str">
        <f>INDEX(crosswalk!$D:$D,MATCH(C38622,crosswalk!$C:$C,0))</f>
        <v>non-industry</v>
      </c>
    </row>
    <row r="38623" spans="1:7" hidden="1" x14ac:dyDescent="0.25">
      <c r="A38623">
        <v>2070</v>
      </c>
      <c r="B38623" t="s">
        <v>242</v>
      </c>
      <c r="C38623" t="s">
        <v>267</v>
      </c>
      <c r="D38623" t="s">
        <v>301</v>
      </c>
      <c r="E38623" t="s">
        <v>225</v>
      </c>
      <c r="F38623">
        <v>4.5314392000000002E-2</v>
      </c>
      <c r="G38623" t="str">
        <f>INDEX(crosswalk!$D:$D,MATCH(C38623,crosswalk!$C:$C,0))</f>
        <v>non-industry</v>
      </c>
    </row>
    <row r="38624" spans="1:7" hidden="1" x14ac:dyDescent="0.25">
      <c r="A38624">
        <v>2080</v>
      </c>
      <c r="B38624" t="s">
        <v>242</v>
      </c>
      <c r="C38624" t="s">
        <v>267</v>
      </c>
      <c r="D38624" t="s">
        <v>301</v>
      </c>
      <c r="E38624" t="s">
        <v>225</v>
      </c>
      <c r="F38624">
        <v>4.1741206000000003E-2</v>
      </c>
      <c r="G38624" t="str">
        <f>INDEX(crosswalk!$D:$D,MATCH(C38624,crosswalk!$C:$C,0))</f>
        <v>non-industry</v>
      </c>
    </row>
    <row r="38625" spans="1:7" hidden="1" x14ac:dyDescent="0.25">
      <c r="A38625">
        <v>2020</v>
      </c>
      <c r="B38625" t="s">
        <v>240</v>
      </c>
      <c r="C38625" t="s">
        <v>241</v>
      </c>
      <c r="D38625" t="s">
        <v>301</v>
      </c>
      <c r="E38625" t="s">
        <v>225</v>
      </c>
      <c r="F38625">
        <v>7.7616009E-2</v>
      </c>
      <c r="G38625" t="str">
        <f>INDEX(crosswalk!$D:$D,MATCH(C38625,crosswalk!$C:$C,0))</f>
        <v>water and waste 36T39</v>
      </c>
    </row>
    <row r="38626" spans="1:7" hidden="1" x14ac:dyDescent="0.25">
      <c r="A38626">
        <v>2021</v>
      </c>
      <c r="B38626" t="s">
        <v>240</v>
      </c>
      <c r="C38626" t="s">
        <v>241</v>
      </c>
      <c r="D38626" t="s">
        <v>301</v>
      </c>
      <c r="E38626" t="s">
        <v>225</v>
      </c>
      <c r="F38626">
        <v>7.7413774000000005E-2</v>
      </c>
      <c r="G38626" t="str">
        <f>INDEX(crosswalk!$D:$D,MATCH(C38626,crosswalk!$C:$C,0))</f>
        <v>water and waste 36T39</v>
      </c>
    </row>
    <row r="38627" spans="1:7" hidden="1" x14ac:dyDescent="0.25">
      <c r="A38627">
        <v>2022</v>
      </c>
      <c r="B38627" t="s">
        <v>240</v>
      </c>
      <c r="C38627" t="s">
        <v>241</v>
      </c>
      <c r="D38627" t="s">
        <v>301</v>
      </c>
      <c r="E38627" t="s">
        <v>225</v>
      </c>
      <c r="F38627">
        <v>7.7183462999999994E-2</v>
      </c>
      <c r="G38627" t="str">
        <f>INDEX(crosswalk!$D:$D,MATCH(C38627,crosswalk!$C:$C,0))</f>
        <v>water and waste 36T39</v>
      </c>
    </row>
    <row r="38628" spans="1:7" hidden="1" x14ac:dyDescent="0.25">
      <c r="A38628">
        <v>2023</v>
      </c>
      <c r="B38628" t="s">
        <v>240</v>
      </c>
      <c r="C38628" t="s">
        <v>241</v>
      </c>
      <c r="D38628" t="s">
        <v>301</v>
      </c>
      <c r="E38628" t="s">
        <v>225</v>
      </c>
      <c r="F38628">
        <v>7.6941330000000002E-2</v>
      </c>
      <c r="G38628" t="str">
        <f>INDEX(crosswalk!$D:$D,MATCH(C38628,crosswalk!$C:$C,0))</f>
        <v>water and waste 36T39</v>
      </c>
    </row>
    <row r="38629" spans="1:7" hidden="1" x14ac:dyDescent="0.25">
      <c r="A38629">
        <v>2024</v>
      </c>
      <c r="B38629" t="s">
        <v>240</v>
      </c>
      <c r="C38629" t="s">
        <v>241</v>
      </c>
      <c r="D38629" t="s">
        <v>301</v>
      </c>
      <c r="E38629" t="s">
        <v>225</v>
      </c>
      <c r="F38629">
        <v>7.6702152999999995E-2</v>
      </c>
      <c r="G38629" t="str">
        <f>INDEX(crosswalk!$D:$D,MATCH(C38629,crosswalk!$C:$C,0))</f>
        <v>water and waste 36T39</v>
      </c>
    </row>
    <row r="38630" spans="1:7" hidden="1" x14ac:dyDescent="0.25">
      <c r="A38630">
        <v>2025</v>
      </c>
      <c r="B38630" t="s">
        <v>240</v>
      </c>
      <c r="C38630" t="s">
        <v>241</v>
      </c>
      <c r="D38630" t="s">
        <v>301</v>
      </c>
      <c r="E38630" t="s">
        <v>225</v>
      </c>
      <c r="F38630">
        <v>7.6396902000000003E-2</v>
      </c>
      <c r="G38630" t="str">
        <f>INDEX(crosswalk!$D:$D,MATCH(C38630,crosswalk!$C:$C,0))</f>
        <v>water and waste 36T39</v>
      </c>
    </row>
    <row r="38631" spans="1:7" hidden="1" x14ac:dyDescent="0.25">
      <c r="A38631">
        <v>2026</v>
      </c>
      <c r="B38631" t="s">
        <v>240</v>
      </c>
      <c r="C38631" t="s">
        <v>241</v>
      </c>
      <c r="D38631" t="s">
        <v>301</v>
      </c>
      <c r="E38631" t="s">
        <v>225</v>
      </c>
      <c r="F38631">
        <v>7.6156247999999996E-2</v>
      </c>
      <c r="G38631" t="str">
        <f>INDEX(crosswalk!$D:$D,MATCH(C38631,crosswalk!$C:$C,0))</f>
        <v>water and waste 36T39</v>
      </c>
    </row>
    <row r="38632" spans="1:7" hidden="1" x14ac:dyDescent="0.25">
      <c r="A38632">
        <v>2027</v>
      </c>
      <c r="B38632" t="s">
        <v>240</v>
      </c>
      <c r="C38632" t="s">
        <v>241</v>
      </c>
      <c r="D38632" t="s">
        <v>301</v>
      </c>
      <c r="E38632" t="s">
        <v>225</v>
      </c>
      <c r="F38632">
        <v>7.5914115000000004E-2</v>
      </c>
      <c r="G38632" t="str">
        <f>INDEX(crosswalk!$D:$D,MATCH(C38632,crosswalk!$C:$C,0))</f>
        <v>water and waste 36T39</v>
      </c>
    </row>
    <row r="38633" spans="1:7" hidden="1" x14ac:dyDescent="0.25">
      <c r="A38633">
        <v>2038</v>
      </c>
      <c r="B38633" t="s">
        <v>247</v>
      </c>
      <c r="C38633" t="s">
        <v>256</v>
      </c>
      <c r="D38633" t="s">
        <v>301</v>
      </c>
      <c r="E38633" t="s">
        <v>227</v>
      </c>
      <c r="F38633">
        <v>1.0899653E-2</v>
      </c>
      <c r="G38633" t="str">
        <f>INDEX(crosswalk!$D:$D,MATCH(C38633,crosswalk!$C:$C,0))</f>
        <v>chemicals 20</v>
      </c>
    </row>
    <row r="38634" spans="1:7" hidden="1" x14ac:dyDescent="0.25">
      <c r="A38634">
        <v>2039</v>
      </c>
      <c r="B38634" t="s">
        <v>247</v>
      </c>
      <c r="C38634" t="s">
        <v>256</v>
      </c>
      <c r="D38634" t="s">
        <v>301</v>
      </c>
      <c r="E38634" t="s">
        <v>227</v>
      </c>
      <c r="F38634">
        <v>1.1262974E-2</v>
      </c>
      <c r="G38634" t="str">
        <f>INDEX(crosswalk!$D:$D,MATCH(C38634,crosswalk!$C:$C,0))</f>
        <v>chemicals 20</v>
      </c>
    </row>
    <row r="38635" spans="1:7" hidden="1" x14ac:dyDescent="0.25">
      <c r="A38635">
        <v>2045</v>
      </c>
      <c r="B38635" t="s">
        <v>242</v>
      </c>
      <c r="C38635" t="s">
        <v>244</v>
      </c>
      <c r="D38635" t="s">
        <v>301</v>
      </c>
      <c r="E38635" t="s">
        <v>225</v>
      </c>
      <c r="F38635">
        <v>0.59255798000000004</v>
      </c>
      <c r="G38635" t="str">
        <f>INDEX(crosswalk!$D:$D,MATCH(C38635,crosswalk!$C:$C,0))</f>
        <v>coal mining 05</v>
      </c>
    </row>
    <row r="38636" spans="1:7" hidden="1" x14ac:dyDescent="0.25">
      <c r="A38636">
        <v>2046</v>
      </c>
      <c r="B38636" t="s">
        <v>242</v>
      </c>
      <c r="C38636" t="s">
        <v>244</v>
      </c>
      <c r="D38636" t="s">
        <v>301</v>
      </c>
      <c r="E38636" t="s">
        <v>225</v>
      </c>
      <c r="F38636">
        <v>0.59469634699999996</v>
      </c>
      <c r="G38636" t="str">
        <f>INDEX(crosswalk!$D:$D,MATCH(C38636,crosswalk!$C:$C,0))</f>
        <v>coal mining 05</v>
      </c>
    </row>
    <row r="38637" spans="1:7" hidden="1" x14ac:dyDescent="0.25">
      <c r="A38637">
        <v>2047</v>
      </c>
      <c r="B38637" t="s">
        <v>242</v>
      </c>
      <c r="C38637" t="s">
        <v>244</v>
      </c>
      <c r="D38637" t="s">
        <v>301</v>
      </c>
      <c r="E38637" t="s">
        <v>225</v>
      </c>
      <c r="F38637">
        <v>0.59536772500000001</v>
      </c>
      <c r="G38637" t="str">
        <f>INDEX(crosswalk!$D:$D,MATCH(C38637,crosswalk!$C:$C,0))</f>
        <v>coal mining 05</v>
      </c>
    </row>
    <row r="38638" spans="1:7" hidden="1" x14ac:dyDescent="0.25">
      <c r="A38638">
        <v>2060</v>
      </c>
      <c r="B38638" t="s">
        <v>247</v>
      </c>
      <c r="C38638" t="s">
        <v>256</v>
      </c>
      <c r="D38638" t="s">
        <v>301</v>
      </c>
      <c r="E38638" t="s">
        <v>227</v>
      </c>
      <c r="F38638">
        <v>1.6690914000000001E-2</v>
      </c>
      <c r="G38638" t="str">
        <f>INDEX(crosswalk!$D:$D,MATCH(C38638,crosswalk!$C:$C,0))</f>
        <v>chemicals 20</v>
      </c>
    </row>
    <row r="38639" spans="1:7" hidden="1" x14ac:dyDescent="0.25">
      <c r="A38639">
        <v>2070</v>
      </c>
      <c r="B38639" t="s">
        <v>247</v>
      </c>
      <c r="C38639" t="s">
        <v>256</v>
      </c>
      <c r="D38639" t="s">
        <v>301</v>
      </c>
      <c r="E38639" t="s">
        <v>227</v>
      </c>
      <c r="F38639">
        <v>2.0178331000000001E-2</v>
      </c>
      <c r="G38639" t="str">
        <f>INDEX(crosswalk!$D:$D,MATCH(C38639,crosswalk!$C:$C,0))</f>
        <v>chemicals 20</v>
      </c>
    </row>
    <row r="38640" spans="1:7" hidden="1" x14ac:dyDescent="0.25">
      <c r="A38640">
        <v>2080</v>
      </c>
      <c r="B38640" t="s">
        <v>247</v>
      </c>
      <c r="C38640" t="s">
        <v>256</v>
      </c>
      <c r="D38640" t="s">
        <v>301</v>
      </c>
      <c r="E38640" t="s">
        <v>227</v>
      </c>
      <c r="F38640">
        <v>2.4394413E-2</v>
      </c>
      <c r="G38640" t="str">
        <f>INDEX(crosswalk!$D:$D,MATCH(C38640,crosswalk!$C:$C,0))</f>
        <v>chemicals 20</v>
      </c>
    </row>
    <row r="38641" spans="1:7" hidden="1" x14ac:dyDescent="0.25">
      <c r="A38641">
        <v>2020</v>
      </c>
      <c r="B38641" t="s">
        <v>247</v>
      </c>
      <c r="C38641" t="s">
        <v>259</v>
      </c>
      <c r="D38641" t="s">
        <v>301</v>
      </c>
      <c r="E38641" t="s">
        <v>227</v>
      </c>
      <c r="F38641">
        <v>0</v>
      </c>
      <c r="G38641" t="str">
        <f>INDEX(crosswalk!$D:$D,MATCH(C38641,crosswalk!$C:$C,0))</f>
        <v>chemicals 20</v>
      </c>
    </row>
    <row r="38642" spans="1:7" hidden="1" x14ac:dyDescent="0.25">
      <c r="A38642">
        <v>2021</v>
      </c>
      <c r="B38642" t="s">
        <v>247</v>
      </c>
      <c r="C38642" t="s">
        <v>259</v>
      </c>
      <c r="D38642" t="s">
        <v>301</v>
      </c>
      <c r="E38642" t="s">
        <v>227</v>
      </c>
      <c r="F38642">
        <v>0</v>
      </c>
      <c r="G38642" t="str">
        <f>INDEX(crosswalk!$D:$D,MATCH(C38642,crosswalk!$C:$C,0))</f>
        <v>chemicals 20</v>
      </c>
    </row>
    <row r="38643" spans="1:7" hidden="1" x14ac:dyDescent="0.25">
      <c r="A38643">
        <v>2022</v>
      </c>
      <c r="B38643" t="s">
        <v>247</v>
      </c>
      <c r="C38643" t="s">
        <v>259</v>
      </c>
      <c r="D38643" t="s">
        <v>301</v>
      </c>
      <c r="E38643" t="s">
        <v>227</v>
      </c>
      <c r="F38643">
        <v>0</v>
      </c>
      <c r="G38643" t="str">
        <f>INDEX(crosswalk!$D:$D,MATCH(C38643,crosswalk!$C:$C,0))</f>
        <v>chemicals 20</v>
      </c>
    </row>
    <row r="38644" spans="1:7" hidden="1" x14ac:dyDescent="0.25">
      <c r="A38644">
        <v>2023</v>
      </c>
      <c r="B38644" t="s">
        <v>247</v>
      </c>
      <c r="C38644" t="s">
        <v>259</v>
      </c>
      <c r="D38644" t="s">
        <v>301</v>
      </c>
      <c r="E38644" t="s">
        <v>227</v>
      </c>
      <c r="F38644">
        <v>0</v>
      </c>
      <c r="G38644" t="str">
        <f>INDEX(crosswalk!$D:$D,MATCH(C38644,crosswalk!$C:$C,0))</f>
        <v>chemicals 20</v>
      </c>
    </row>
    <row r="38645" spans="1:7" hidden="1" x14ac:dyDescent="0.25">
      <c r="A38645">
        <v>2024</v>
      </c>
      <c r="B38645" t="s">
        <v>247</v>
      </c>
      <c r="C38645" t="s">
        <v>259</v>
      </c>
      <c r="D38645" t="s">
        <v>301</v>
      </c>
      <c r="E38645" t="s">
        <v>227</v>
      </c>
      <c r="F38645">
        <v>0</v>
      </c>
      <c r="G38645" t="str">
        <f>INDEX(crosswalk!$D:$D,MATCH(C38645,crosswalk!$C:$C,0))</f>
        <v>chemicals 20</v>
      </c>
    </row>
    <row r="38646" spans="1:7" hidden="1" x14ac:dyDescent="0.25">
      <c r="A38646">
        <v>2025</v>
      </c>
      <c r="B38646" t="s">
        <v>247</v>
      </c>
      <c r="C38646" t="s">
        <v>259</v>
      </c>
      <c r="D38646" t="s">
        <v>301</v>
      </c>
      <c r="E38646" t="s">
        <v>227</v>
      </c>
      <c r="F38646">
        <v>0</v>
      </c>
      <c r="G38646" t="str">
        <f>INDEX(crosswalk!$D:$D,MATCH(C38646,crosswalk!$C:$C,0))</f>
        <v>chemicals 20</v>
      </c>
    </row>
    <row r="38647" spans="1:7" hidden="1" x14ac:dyDescent="0.25">
      <c r="A38647">
        <v>2026</v>
      </c>
      <c r="B38647" t="s">
        <v>247</v>
      </c>
      <c r="C38647" t="s">
        <v>259</v>
      </c>
      <c r="D38647" t="s">
        <v>301</v>
      </c>
      <c r="E38647" t="s">
        <v>227</v>
      </c>
      <c r="F38647">
        <v>0</v>
      </c>
      <c r="G38647" t="str">
        <f>INDEX(crosswalk!$D:$D,MATCH(C38647,crosswalk!$C:$C,0))</f>
        <v>chemicals 20</v>
      </c>
    </row>
    <row r="38648" spans="1:7" hidden="1" x14ac:dyDescent="0.25">
      <c r="A38648">
        <v>2027</v>
      </c>
      <c r="B38648" t="s">
        <v>247</v>
      </c>
      <c r="C38648" t="s">
        <v>259</v>
      </c>
      <c r="D38648" t="s">
        <v>301</v>
      </c>
      <c r="E38648" t="s">
        <v>227</v>
      </c>
      <c r="F38648">
        <v>0</v>
      </c>
      <c r="G38648" t="str">
        <f>INDEX(crosswalk!$D:$D,MATCH(C38648,crosswalk!$C:$C,0))</f>
        <v>chemicals 20</v>
      </c>
    </row>
    <row r="38649" spans="1:7" hidden="1" x14ac:dyDescent="0.25">
      <c r="A38649">
        <v>2028</v>
      </c>
      <c r="B38649" t="s">
        <v>247</v>
      </c>
      <c r="C38649" t="s">
        <v>259</v>
      </c>
      <c r="D38649" t="s">
        <v>301</v>
      </c>
      <c r="E38649" t="s">
        <v>227</v>
      </c>
      <c r="F38649">
        <v>0</v>
      </c>
      <c r="G38649" t="str">
        <f>INDEX(crosswalk!$D:$D,MATCH(C38649,crosswalk!$C:$C,0))</f>
        <v>chemicals 20</v>
      </c>
    </row>
    <row r="38650" spans="1:7" hidden="1" x14ac:dyDescent="0.25">
      <c r="A38650">
        <v>2029</v>
      </c>
      <c r="B38650" t="s">
        <v>247</v>
      </c>
      <c r="C38650" t="s">
        <v>259</v>
      </c>
      <c r="D38650" t="s">
        <v>301</v>
      </c>
      <c r="E38650" t="s">
        <v>227</v>
      </c>
      <c r="F38650">
        <v>0</v>
      </c>
      <c r="G38650" t="str">
        <f>INDEX(crosswalk!$D:$D,MATCH(C38650,crosswalk!$C:$C,0))</f>
        <v>chemicals 20</v>
      </c>
    </row>
    <row r="38651" spans="1:7" hidden="1" x14ac:dyDescent="0.25">
      <c r="A38651">
        <v>2036</v>
      </c>
      <c r="B38651" t="s">
        <v>247</v>
      </c>
      <c r="C38651" t="s">
        <v>259</v>
      </c>
      <c r="D38651" t="s">
        <v>301</v>
      </c>
      <c r="E38651" t="s">
        <v>227</v>
      </c>
      <c r="F38651">
        <v>0</v>
      </c>
      <c r="G38651" t="str">
        <f>INDEX(crosswalk!$D:$D,MATCH(C38651,crosswalk!$C:$C,0))</f>
        <v>chemicals 20</v>
      </c>
    </row>
    <row r="38652" spans="1:7" hidden="1" x14ac:dyDescent="0.25">
      <c r="A38652">
        <v>2037</v>
      </c>
      <c r="B38652" t="s">
        <v>247</v>
      </c>
      <c r="C38652" t="s">
        <v>259</v>
      </c>
      <c r="D38652" t="s">
        <v>301</v>
      </c>
      <c r="E38652" t="s">
        <v>227</v>
      </c>
      <c r="F38652">
        <v>0</v>
      </c>
      <c r="G38652" t="str">
        <f>INDEX(crosswalk!$D:$D,MATCH(C38652,crosswalk!$C:$C,0))</f>
        <v>chemicals 20</v>
      </c>
    </row>
    <row r="38653" spans="1:7" hidden="1" x14ac:dyDescent="0.25">
      <c r="A38653">
        <v>2038</v>
      </c>
      <c r="B38653" t="s">
        <v>247</v>
      </c>
      <c r="C38653" t="s">
        <v>259</v>
      </c>
      <c r="D38653" t="s">
        <v>301</v>
      </c>
      <c r="E38653" t="s">
        <v>227</v>
      </c>
      <c r="F38653">
        <v>0</v>
      </c>
      <c r="G38653" t="str">
        <f>INDEX(crosswalk!$D:$D,MATCH(C38653,crosswalk!$C:$C,0))</f>
        <v>chemicals 20</v>
      </c>
    </row>
    <row r="38654" spans="1:7" hidden="1" x14ac:dyDescent="0.25">
      <c r="A38654">
        <v>2039</v>
      </c>
      <c r="B38654" t="s">
        <v>247</v>
      </c>
      <c r="C38654" t="s">
        <v>259</v>
      </c>
      <c r="D38654" t="s">
        <v>301</v>
      </c>
      <c r="E38654" t="s">
        <v>227</v>
      </c>
      <c r="F38654">
        <v>0</v>
      </c>
      <c r="G38654" t="str">
        <f>INDEX(crosswalk!$D:$D,MATCH(C38654,crosswalk!$C:$C,0))</f>
        <v>chemicals 20</v>
      </c>
    </row>
    <row r="38655" spans="1:7" hidden="1" x14ac:dyDescent="0.25">
      <c r="A38655">
        <v>2046</v>
      </c>
      <c r="B38655" t="s">
        <v>242</v>
      </c>
      <c r="C38655" t="s">
        <v>243</v>
      </c>
      <c r="D38655" t="s">
        <v>301</v>
      </c>
      <c r="E38655" t="s">
        <v>225</v>
      </c>
      <c r="F38655">
        <v>10.464109819999999</v>
      </c>
      <c r="G38655" t="str">
        <f>INDEX(crosswalk!$D:$D,MATCH(C38655,crosswalk!$C:$C,0))</f>
        <v>oil and gas extraction 06</v>
      </c>
    </row>
    <row r="38656" spans="1:7" hidden="1" x14ac:dyDescent="0.25">
      <c r="A38656">
        <v>2047</v>
      </c>
      <c r="B38656" t="s">
        <v>242</v>
      </c>
      <c r="C38656" t="s">
        <v>243</v>
      </c>
      <c r="D38656" t="s">
        <v>301</v>
      </c>
      <c r="E38656" t="s">
        <v>225</v>
      </c>
      <c r="F38656">
        <v>10.542093100000001</v>
      </c>
      <c r="G38656" t="str">
        <f>INDEX(crosswalk!$D:$D,MATCH(C38656,crosswalk!$C:$C,0))</f>
        <v>oil and gas extraction 06</v>
      </c>
    </row>
    <row r="38657" spans="1:7" hidden="1" x14ac:dyDescent="0.25">
      <c r="A38657">
        <v>2048</v>
      </c>
      <c r="B38657" t="s">
        <v>242</v>
      </c>
      <c r="C38657" t="s">
        <v>243</v>
      </c>
      <c r="D38657" t="s">
        <v>301</v>
      </c>
      <c r="E38657" t="s">
        <v>225</v>
      </c>
      <c r="F38657">
        <v>10.62033066</v>
      </c>
      <c r="G38657" t="str">
        <f>INDEX(crosswalk!$D:$D,MATCH(C38657,crosswalk!$C:$C,0))</f>
        <v>oil and gas extraction 06</v>
      </c>
    </row>
    <row r="38658" spans="1:7" hidden="1" x14ac:dyDescent="0.25">
      <c r="A38658">
        <v>2049</v>
      </c>
      <c r="B38658" t="s">
        <v>242</v>
      </c>
      <c r="C38658" t="s">
        <v>243</v>
      </c>
      <c r="D38658" t="s">
        <v>301</v>
      </c>
      <c r="E38658" t="s">
        <v>225</v>
      </c>
      <c r="F38658">
        <v>10.69393762</v>
      </c>
      <c r="G38658" t="str">
        <f>INDEX(crosswalk!$D:$D,MATCH(C38658,crosswalk!$C:$C,0))</f>
        <v>oil and gas extraction 06</v>
      </c>
    </row>
    <row r="38659" spans="1:7" hidden="1" x14ac:dyDescent="0.25">
      <c r="A38659">
        <v>2050</v>
      </c>
      <c r="B38659" t="s">
        <v>242</v>
      </c>
      <c r="C38659" t="s">
        <v>243</v>
      </c>
      <c r="D38659" t="s">
        <v>301</v>
      </c>
      <c r="E38659" t="s">
        <v>225</v>
      </c>
      <c r="F38659">
        <v>10.76031072</v>
      </c>
      <c r="G38659" t="str">
        <f>INDEX(crosswalk!$D:$D,MATCH(C38659,crosswalk!$C:$C,0))</f>
        <v>oil and gas extraction 06</v>
      </c>
    </row>
    <row r="38660" spans="1:7" hidden="1" x14ac:dyDescent="0.25">
      <c r="A38660">
        <v>2060</v>
      </c>
      <c r="B38660" t="s">
        <v>242</v>
      </c>
      <c r="C38660" t="s">
        <v>243</v>
      </c>
      <c r="D38660" t="s">
        <v>301</v>
      </c>
      <c r="E38660" t="s">
        <v>225</v>
      </c>
      <c r="F38660">
        <v>11.242849619999999</v>
      </c>
      <c r="G38660" t="str">
        <f>INDEX(crosswalk!$D:$D,MATCH(C38660,crosswalk!$C:$C,0))</f>
        <v>oil and gas extraction 06</v>
      </c>
    </row>
    <row r="38661" spans="1:7" hidden="1" x14ac:dyDescent="0.25">
      <c r="A38661">
        <v>2070</v>
      </c>
      <c r="B38661" t="s">
        <v>242</v>
      </c>
      <c r="C38661" t="s">
        <v>243</v>
      </c>
      <c r="D38661" t="s">
        <v>301</v>
      </c>
      <c r="E38661" t="s">
        <v>225</v>
      </c>
      <c r="F38661">
        <v>11.747027660000001</v>
      </c>
      <c r="G38661" t="str">
        <f>INDEX(crosswalk!$D:$D,MATCH(C38661,crosswalk!$C:$C,0))</f>
        <v>oil and gas extraction 06</v>
      </c>
    </row>
    <row r="38662" spans="1:7" hidden="1" x14ac:dyDescent="0.25">
      <c r="A38662">
        <v>2080</v>
      </c>
      <c r="B38662" t="s">
        <v>242</v>
      </c>
      <c r="C38662" t="s">
        <v>243</v>
      </c>
      <c r="D38662" t="s">
        <v>301</v>
      </c>
      <c r="E38662" t="s">
        <v>225</v>
      </c>
      <c r="F38662">
        <v>12.273815219999999</v>
      </c>
      <c r="G38662" t="str">
        <f>INDEX(crosswalk!$D:$D,MATCH(C38662,crosswalk!$C:$C,0))</f>
        <v>oil and gas extraction 06</v>
      </c>
    </row>
    <row r="38663" spans="1:7" hidden="1" x14ac:dyDescent="0.25">
      <c r="A38663">
        <v>2035</v>
      </c>
      <c r="B38663" t="s">
        <v>240</v>
      </c>
      <c r="C38663" t="s">
        <v>246</v>
      </c>
      <c r="D38663" t="s">
        <v>301</v>
      </c>
      <c r="E38663" t="s">
        <v>225</v>
      </c>
      <c r="F38663">
        <v>0.90522312299999996</v>
      </c>
      <c r="G38663" t="str">
        <f>INDEX(crosswalk!$D:$D,MATCH(C38663,crosswalk!$C:$C,0))</f>
        <v>water and waste 36T39</v>
      </c>
    </row>
    <row r="38664" spans="1:7" hidden="1" x14ac:dyDescent="0.25">
      <c r="A38664">
        <v>2036</v>
      </c>
      <c r="B38664" t="s">
        <v>240</v>
      </c>
      <c r="C38664" t="s">
        <v>246</v>
      </c>
      <c r="D38664" t="s">
        <v>301</v>
      </c>
      <c r="E38664" t="s">
        <v>225</v>
      </c>
      <c r="F38664">
        <v>0.90860181299999998</v>
      </c>
      <c r="G38664" t="str">
        <f>INDEX(crosswalk!$D:$D,MATCH(C38664,crosswalk!$C:$C,0))</f>
        <v>water and waste 36T39</v>
      </c>
    </row>
    <row r="38665" spans="1:7" hidden="1" x14ac:dyDescent="0.25">
      <c r="A38665">
        <v>2037</v>
      </c>
      <c r="B38665" t="s">
        <v>240</v>
      </c>
      <c r="C38665" t="s">
        <v>246</v>
      </c>
      <c r="D38665" t="s">
        <v>301</v>
      </c>
      <c r="E38665" t="s">
        <v>225</v>
      </c>
      <c r="F38665">
        <v>0.91215671200000004</v>
      </c>
      <c r="G38665" t="str">
        <f>INDEX(crosswalk!$D:$D,MATCH(C38665,crosswalk!$C:$C,0))</f>
        <v>water and waste 36T39</v>
      </c>
    </row>
    <row r="38666" spans="1:7" hidden="1" x14ac:dyDescent="0.25">
      <c r="A38666">
        <v>2035</v>
      </c>
      <c r="B38666" t="s">
        <v>247</v>
      </c>
      <c r="C38666" t="s">
        <v>250</v>
      </c>
      <c r="D38666" t="s">
        <v>301</v>
      </c>
      <c r="E38666" t="s">
        <v>249</v>
      </c>
      <c r="F38666">
        <v>1.093866698</v>
      </c>
      <c r="G38666" t="str">
        <f>INDEX(crosswalk!$D:$D,MATCH(C38666,crosswalk!$C:$C,0))</f>
        <v>chemicals 20</v>
      </c>
    </row>
    <row r="38667" spans="1:7" hidden="1" x14ac:dyDescent="0.25">
      <c r="A38667">
        <v>2036</v>
      </c>
      <c r="B38667" t="s">
        <v>247</v>
      </c>
      <c r="C38667" t="s">
        <v>250</v>
      </c>
      <c r="D38667" t="s">
        <v>301</v>
      </c>
      <c r="E38667" t="s">
        <v>249</v>
      </c>
      <c r="F38667">
        <v>1.099899486</v>
      </c>
      <c r="G38667" t="str">
        <f>INDEX(crosswalk!$D:$D,MATCH(C38667,crosswalk!$C:$C,0))</f>
        <v>chemicals 20</v>
      </c>
    </row>
    <row r="38668" spans="1:7" hidden="1" x14ac:dyDescent="0.25">
      <c r="A38668">
        <v>2037</v>
      </c>
      <c r="B38668" t="s">
        <v>247</v>
      </c>
      <c r="C38668" t="s">
        <v>250</v>
      </c>
      <c r="D38668" t="s">
        <v>301</v>
      </c>
      <c r="E38668" t="s">
        <v>249</v>
      </c>
      <c r="F38668">
        <v>1.107470044</v>
      </c>
      <c r="G38668" t="str">
        <f>INDEX(crosswalk!$D:$D,MATCH(C38668,crosswalk!$C:$C,0))</f>
        <v>chemicals 20</v>
      </c>
    </row>
    <row r="38669" spans="1:7" hidden="1" x14ac:dyDescent="0.25">
      <c r="A38669">
        <v>2038</v>
      </c>
      <c r="B38669" t="s">
        <v>247</v>
      </c>
      <c r="C38669" t="s">
        <v>250</v>
      </c>
      <c r="D38669" t="s">
        <v>301</v>
      </c>
      <c r="E38669" t="s">
        <v>249</v>
      </c>
      <c r="F38669">
        <v>1.11839215</v>
      </c>
      <c r="G38669" t="str">
        <f>INDEX(crosswalk!$D:$D,MATCH(C38669,crosswalk!$C:$C,0))</f>
        <v>chemicals 20</v>
      </c>
    </row>
    <row r="38670" spans="1:7" hidden="1" x14ac:dyDescent="0.25">
      <c r="A38670">
        <v>2039</v>
      </c>
      <c r="B38670" t="s">
        <v>247</v>
      </c>
      <c r="C38670" t="s">
        <v>250</v>
      </c>
      <c r="D38670" t="s">
        <v>301</v>
      </c>
      <c r="E38670" t="s">
        <v>249</v>
      </c>
      <c r="F38670">
        <v>1.1294719769999999</v>
      </c>
      <c r="G38670" t="str">
        <f>INDEX(crosswalk!$D:$D,MATCH(C38670,crosswalk!$C:$C,0))</f>
        <v>chemicals 20</v>
      </c>
    </row>
    <row r="38671" spans="1:7" hidden="1" x14ac:dyDescent="0.25">
      <c r="A38671">
        <v>2040</v>
      </c>
      <c r="B38671" t="s">
        <v>247</v>
      </c>
      <c r="C38671" t="s">
        <v>250</v>
      </c>
      <c r="D38671" t="s">
        <v>301</v>
      </c>
      <c r="E38671" t="s">
        <v>249</v>
      </c>
      <c r="F38671">
        <v>1.141064393</v>
      </c>
      <c r="G38671" t="str">
        <f>INDEX(crosswalk!$D:$D,MATCH(C38671,crosswalk!$C:$C,0))</f>
        <v>chemicals 20</v>
      </c>
    </row>
    <row r="38672" spans="1:7" hidden="1" x14ac:dyDescent="0.25">
      <c r="A38672">
        <v>2041</v>
      </c>
      <c r="B38672" t="s">
        <v>247</v>
      </c>
      <c r="C38672" t="s">
        <v>250</v>
      </c>
      <c r="D38672" t="s">
        <v>301</v>
      </c>
      <c r="E38672" t="s">
        <v>249</v>
      </c>
      <c r="F38672">
        <v>1.152301939</v>
      </c>
      <c r="G38672" t="str">
        <f>INDEX(crosswalk!$D:$D,MATCH(C38672,crosswalk!$C:$C,0))</f>
        <v>chemicals 20</v>
      </c>
    </row>
    <row r="38673" spans="1:7" hidden="1" x14ac:dyDescent="0.25">
      <c r="A38673">
        <v>2042</v>
      </c>
      <c r="B38673" t="s">
        <v>247</v>
      </c>
      <c r="C38673" t="s">
        <v>250</v>
      </c>
      <c r="D38673" t="s">
        <v>301</v>
      </c>
      <c r="E38673" t="s">
        <v>249</v>
      </c>
      <c r="F38673">
        <v>1.1631057549999999</v>
      </c>
      <c r="G38673" t="str">
        <f>INDEX(crosswalk!$D:$D,MATCH(C38673,crosswalk!$C:$C,0))</f>
        <v>chemicals 20</v>
      </c>
    </row>
    <row r="38674" spans="1:7" hidden="1" x14ac:dyDescent="0.25">
      <c r="A38674">
        <v>2043</v>
      </c>
      <c r="B38674" t="s">
        <v>247</v>
      </c>
      <c r="C38674" t="s">
        <v>250</v>
      </c>
      <c r="D38674" t="s">
        <v>301</v>
      </c>
      <c r="E38674" t="s">
        <v>249</v>
      </c>
      <c r="F38674">
        <v>1.173475842</v>
      </c>
      <c r="G38674" t="str">
        <f>INDEX(crosswalk!$D:$D,MATCH(C38674,crosswalk!$C:$C,0))</f>
        <v>chemicals 20</v>
      </c>
    </row>
    <row r="38675" spans="1:7" hidden="1" x14ac:dyDescent="0.25">
      <c r="A38675">
        <v>2044</v>
      </c>
      <c r="B38675" t="s">
        <v>247</v>
      </c>
      <c r="C38675" t="s">
        <v>250</v>
      </c>
      <c r="D38675" t="s">
        <v>301</v>
      </c>
      <c r="E38675" t="s">
        <v>249</v>
      </c>
      <c r="F38675">
        <v>1.1848316780000001</v>
      </c>
      <c r="G38675" t="str">
        <f>INDEX(crosswalk!$D:$D,MATCH(C38675,crosswalk!$C:$C,0))</f>
        <v>chemicals 20</v>
      </c>
    </row>
    <row r="38676" spans="1:7" hidden="1" x14ac:dyDescent="0.25">
      <c r="A38676">
        <v>2045</v>
      </c>
      <c r="B38676" t="s">
        <v>247</v>
      </c>
      <c r="C38676" t="s">
        <v>250</v>
      </c>
      <c r="D38676" t="s">
        <v>301</v>
      </c>
      <c r="E38676" t="s">
        <v>249</v>
      </c>
      <c r="F38676">
        <v>1.1969761139999999</v>
      </c>
      <c r="G38676" t="str">
        <f>INDEX(crosswalk!$D:$D,MATCH(C38676,crosswalk!$C:$C,0))</f>
        <v>chemicals 20</v>
      </c>
    </row>
    <row r="38677" spans="1:7" hidden="1" x14ac:dyDescent="0.25">
      <c r="A38677">
        <v>2046</v>
      </c>
      <c r="B38677" t="s">
        <v>247</v>
      </c>
      <c r="C38677" t="s">
        <v>250</v>
      </c>
      <c r="D38677" t="s">
        <v>301</v>
      </c>
      <c r="E38677" t="s">
        <v>249</v>
      </c>
      <c r="F38677">
        <v>1.2093176999999999</v>
      </c>
      <c r="G38677" t="str">
        <f>INDEX(crosswalk!$D:$D,MATCH(C38677,crosswalk!$C:$C,0))</f>
        <v>chemicals 20</v>
      </c>
    </row>
    <row r="38678" spans="1:7" hidden="1" x14ac:dyDescent="0.25">
      <c r="A38678">
        <v>2047</v>
      </c>
      <c r="B38678" t="s">
        <v>247</v>
      </c>
      <c r="C38678" t="s">
        <v>250</v>
      </c>
      <c r="D38678" t="s">
        <v>301</v>
      </c>
      <c r="E38678" t="s">
        <v>249</v>
      </c>
      <c r="F38678">
        <v>1.2215804260000001</v>
      </c>
      <c r="G38678" t="str">
        <f>INDEX(crosswalk!$D:$D,MATCH(C38678,crosswalk!$C:$C,0))</f>
        <v>chemicals 20</v>
      </c>
    </row>
    <row r="38679" spans="1:7" hidden="1" x14ac:dyDescent="0.25">
      <c r="A38679">
        <v>2048</v>
      </c>
      <c r="B38679" t="s">
        <v>247</v>
      </c>
      <c r="C38679" t="s">
        <v>250</v>
      </c>
      <c r="D38679" t="s">
        <v>301</v>
      </c>
      <c r="E38679" t="s">
        <v>249</v>
      </c>
      <c r="F38679">
        <v>1.233764292</v>
      </c>
      <c r="G38679" t="str">
        <f>INDEX(crosswalk!$D:$D,MATCH(C38679,crosswalk!$C:$C,0))</f>
        <v>chemicals 20</v>
      </c>
    </row>
    <row r="38680" spans="1:7" hidden="1" x14ac:dyDescent="0.25">
      <c r="A38680">
        <v>2049</v>
      </c>
      <c r="B38680" t="s">
        <v>247</v>
      </c>
      <c r="C38680" t="s">
        <v>250</v>
      </c>
      <c r="D38680" t="s">
        <v>301</v>
      </c>
      <c r="E38680" t="s">
        <v>249</v>
      </c>
      <c r="F38680">
        <v>1.2459087280000001</v>
      </c>
      <c r="G38680" t="str">
        <f>INDEX(crosswalk!$D:$D,MATCH(C38680,crosswalk!$C:$C,0))</f>
        <v>chemicals 20</v>
      </c>
    </row>
    <row r="38681" spans="1:7" hidden="1" x14ac:dyDescent="0.25">
      <c r="A38681">
        <v>2050</v>
      </c>
      <c r="B38681" t="s">
        <v>247</v>
      </c>
      <c r="C38681" t="s">
        <v>250</v>
      </c>
      <c r="D38681" t="s">
        <v>301</v>
      </c>
      <c r="E38681" t="s">
        <v>249</v>
      </c>
      <c r="F38681">
        <v>1.2582503140000001</v>
      </c>
      <c r="G38681" t="str">
        <f>INDEX(crosswalk!$D:$D,MATCH(C38681,crosswalk!$C:$C,0))</f>
        <v>chemicals 20</v>
      </c>
    </row>
    <row r="38682" spans="1:7" hidden="1" x14ac:dyDescent="0.25">
      <c r="A38682">
        <v>2060</v>
      </c>
      <c r="B38682" t="s">
        <v>247</v>
      </c>
      <c r="C38682" t="s">
        <v>250</v>
      </c>
      <c r="D38682" t="s">
        <v>301</v>
      </c>
      <c r="E38682" t="s">
        <v>249</v>
      </c>
      <c r="F38682">
        <v>1.3718721490000001</v>
      </c>
      <c r="G38682" t="str">
        <f>INDEX(crosswalk!$D:$D,MATCH(C38682,crosswalk!$C:$C,0))</f>
        <v>chemicals 20</v>
      </c>
    </row>
    <row r="38683" spans="1:7" hidden="1" x14ac:dyDescent="0.25">
      <c r="A38683">
        <v>2070</v>
      </c>
      <c r="B38683" t="s">
        <v>247</v>
      </c>
      <c r="C38683" t="s">
        <v>250</v>
      </c>
      <c r="D38683" t="s">
        <v>301</v>
      </c>
      <c r="E38683" t="s">
        <v>249</v>
      </c>
      <c r="F38683">
        <v>1.495754201</v>
      </c>
      <c r="G38683" t="str">
        <f>INDEX(crosswalk!$D:$D,MATCH(C38683,crosswalk!$C:$C,0))</f>
        <v>chemicals 20</v>
      </c>
    </row>
    <row r="38684" spans="1:7" hidden="1" x14ac:dyDescent="0.25">
      <c r="A38684">
        <v>2080</v>
      </c>
      <c r="B38684" t="s">
        <v>247</v>
      </c>
      <c r="C38684" t="s">
        <v>250</v>
      </c>
      <c r="D38684" t="s">
        <v>301</v>
      </c>
      <c r="E38684" t="s">
        <v>249</v>
      </c>
      <c r="F38684">
        <v>1.6308229830000001</v>
      </c>
      <c r="G38684" t="str">
        <f>INDEX(crosswalk!$D:$D,MATCH(C38684,crosswalk!$C:$C,0))</f>
        <v>chemicals 20</v>
      </c>
    </row>
    <row r="38685" spans="1:7" hidden="1" x14ac:dyDescent="0.25">
      <c r="A38685">
        <v>2020</v>
      </c>
      <c r="B38685" t="s">
        <v>237</v>
      </c>
      <c r="C38685" t="s">
        <v>238</v>
      </c>
      <c r="D38685" t="s">
        <v>301</v>
      </c>
      <c r="E38685" t="s">
        <v>227</v>
      </c>
      <c r="F38685">
        <v>7.2534236510000003</v>
      </c>
      <c r="G38685" t="str">
        <f>INDEX(crosswalk!$D:$D,MATCH(C38685,crosswalk!$C:$C,0))</f>
        <v>agriculture and forestry 01T03</v>
      </c>
    </row>
    <row r="38686" spans="1:7" hidden="1" x14ac:dyDescent="0.25">
      <c r="A38686">
        <v>2021</v>
      </c>
      <c r="B38686" t="s">
        <v>237</v>
      </c>
      <c r="C38686" t="s">
        <v>238</v>
      </c>
      <c r="D38686" t="s">
        <v>301</v>
      </c>
      <c r="E38686" t="s">
        <v>227</v>
      </c>
      <c r="F38686">
        <v>7.2182527289999996</v>
      </c>
      <c r="G38686" t="str">
        <f>INDEX(crosswalk!$D:$D,MATCH(C38686,crosswalk!$C:$C,0))</f>
        <v>agriculture and forestry 01T03</v>
      </c>
    </row>
    <row r="38687" spans="1:7" hidden="1" x14ac:dyDescent="0.25">
      <c r="A38687">
        <v>2022</v>
      </c>
      <c r="B38687" t="s">
        <v>237</v>
      </c>
      <c r="C38687" t="s">
        <v>238</v>
      </c>
      <c r="D38687" t="s">
        <v>301</v>
      </c>
      <c r="E38687" t="s">
        <v>227</v>
      </c>
      <c r="F38687">
        <v>7.2182527289999996</v>
      </c>
      <c r="G38687" t="str">
        <f>INDEX(crosswalk!$D:$D,MATCH(C38687,crosswalk!$C:$C,0))</f>
        <v>agriculture and forestry 01T03</v>
      </c>
    </row>
    <row r="38688" spans="1:7" hidden="1" x14ac:dyDescent="0.25">
      <c r="A38688">
        <v>2023</v>
      </c>
      <c r="B38688" t="s">
        <v>237</v>
      </c>
      <c r="C38688" t="s">
        <v>238</v>
      </c>
      <c r="D38688" t="s">
        <v>301</v>
      </c>
      <c r="E38688" t="s">
        <v>227</v>
      </c>
      <c r="F38688">
        <v>7.2182527289999996</v>
      </c>
      <c r="G38688" t="str">
        <f>INDEX(crosswalk!$D:$D,MATCH(C38688,crosswalk!$C:$C,0))</f>
        <v>agriculture and forestry 01T03</v>
      </c>
    </row>
    <row r="38689" spans="1:7" hidden="1" x14ac:dyDescent="0.25">
      <c r="A38689">
        <v>2024</v>
      </c>
      <c r="B38689" t="s">
        <v>237</v>
      </c>
      <c r="C38689" t="s">
        <v>238</v>
      </c>
      <c r="D38689" t="s">
        <v>301</v>
      </c>
      <c r="E38689" t="s">
        <v>227</v>
      </c>
      <c r="F38689">
        <v>7.2182527289999996</v>
      </c>
      <c r="G38689" t="str">
        <f>INDEX(crosswalk!$D:$D,MATCH(C38689,crosswalk!$C:$C,0))</f>
        <v>agriculture and forestry 01T03</v>
      </c>
    </row>
    <row r="38690" spans="1:7" hidden="1" x14ac:dyDescent="0.25">
      <c r="A38690">
        <v>2025</v>
      </c>
      <c r="B38690" t="s">
        <v>237</v>
      </c>
      <c r="C38690" t="s">
        <v>238</v>
      </c>
      <c r="D38690" t="s">
        <v>301</v>
      </c>
      <c r="E38690" t="s">
        <v>227</v>
      </c>
      <c r="F38690">
        <v>7.2182527289999996</v>
      </c>
      <c r="G38690" t="str">
        <f>INDEX(crosswalk!$D:$D,MATCH(C38690,crosswalk!$C:$C,0))</f>
        <v>agriculture and forestry 01T03</v>
      </c>
    </row>
    <row r="38691" spans="1:7" hidden="1" x14ac:dyDescent="0.25">
      <c r="A38691">
        <v>2026</v>
      </c>
      <c r="B38691" t="s">
        <v>237</v>
      </c>
      <c r="C38691" t="s">
        <v>238</v>
      </c>
      <c r="D38691" t="s">
        <v>301</v>
      </c>
      <c r="E38691" t="s">
        <v>227</v>
      </c>
      <c r="F38691">
        <v>7.1820287839999999</v>
      </c>
      <c r="G38691" t="str">
        <f>INDEX(crosswalk!$D:$D,MATCH(C38691,crosswalk!$C:$C,0))</f>
        <v>agriculture and forestry 01T03</v>
      </c>
    </row>
    <row r="38692" spans="1:7" hidden="1" x14ac:dyDescent="0.25">
      <c r="A38692">
        <v>2027</v>
      </c>
      <c r="B38692" t="s">
        <v>237</v>
      </c>
      <c r="C38692" t="s">
        <v>238</v>
      </c>
      <c r="D38692" t="s">
        <v>301</v>
      </c>
      <c r="E38692" t="s">
        <v>227</v>
      </c>
      <c r="F38692">
        <v>7.1820287839999999</v>
      </c>
      <c r="G38692" t="str">
        <f>INDEX(crosswalk!$D:$D,MATCH(C38692,crosswalk!$C:$C,0))</f>
        <v>agriculture and forestry 01T03</v>
      </c>
    </row>
    <row r="38693" spans="1:7" hidden="1" x14ac:dyDescent="0.25">
      <c r="A38693">
        <v>2028</v>
      </c>
      <c r="B38693" t="s">
        <v>237</v>
      </c>
      <c r="C38693" t="s">
        <v>238</v>
      </c>
      <c r="D38693" t="s">
        <v>301</v>
      </c>
      <c r="E38693" t="s">
        <v>227</v>
      </c>
      <c r="F38693">
        <v>7.1820287839999999</v>
      </c>
      <c r="G38693" t="str">
        <f>INDEX(crosswalk!$D:$D,MATCH(C38693,crosswalk!$C:$C,0))</f>
        <v>agriculture and forestry 01T03</v>
      </c>
    </row>
    <row r="38694" spans="1:7" hidden="1" x14ac:dyDescent="0.25">
      <c r="A38694">
        <v>2029</v>
      </c>
      <c r="B38694" t="s">
        <v>237</v>
      </c>
      <c r="C38694" t="s">
        <v>238</v>
      </c>
      <c r="D38694" t="s">
        <v>301</v>
      </c>
      <c r="E38694" t="s">
        <v>227</v>
      </c>
      <c r="F38694">
        <v>7.1820287839999999</v>
      </c>
      <c r="G38694" t="str">
        <f>INDEX(crosswalk!$D:$D,MATCH(C38694,crosswalk!$C:$C,0))</f>
        <v>agriculture and forestry 01T03</v>
      </c>
    </row>
    <row r="38695" spans="1:7" hidden="1" x14ac:dyDescent="0.25">
      <c r="A38695">
        <v>2030</v>
      </c>
      <c r="B38695" t="s">
        <v>237</v>
      </c>
      <c r="C38695" t="s">
        <v>238</v>
      </c>
      <c r="D38695" t="s">
        <v>301</v>
      </c>
      <c r="E38695" t="s">
        <v>227</v>
      </c>
      <c r="F38695">
        <v>7.1820287839999999</v>
      </c>
      <c r="G38695" t="str">
        <f>INDEX(crosswalk!$D:$D,MATCH(C38695,crosswalk!$C:$C,0))</f>
        <v>agriculture and forestry 01T03</v>
      </c>
    </row>
    <row r="38696" spans="1:7" hidden="1" x14ac:dyDescent="0.25">
      <c r="A38696">
        <v>2031</v>
      </c>
      <c r="B38696" t="s">
        <v>237</v>
      </c>
      <c r="C38696" t="s">
        <v>238</v>
      </c>
      <c r="D38696" t="s">
        <v>301</v>
      </c>
      <c r="E38696" t="s">
        <v>227</v>
      </c>
      <c r="F38696">
        <v>7.1824499929999996</v>
      </c>
      <c r="G38696" t="str">
        <f>INDEX(crosswalk!$D:$D,MATCH(C38696,crosswalk!$C:$C,0))</f>
        <v>agriculture and forestry 01T03</v>
      </c>
    </row>
    <row r="38697" spans="1:7" hidden="1" x14ac:dyDescent="0.25">
      <c r="A38697">
        <v>2032</v>
      </c>
      <c r="B38697" t="s">
        <v>237</v>
      </c>
      <c r="C38697" t="s">
        <v>238</v>
      </c>
      <c r="D38697" t="s">
        <v>301</v>
      </c>
      <c r="E38697" t="s">
        <v>227</v>
      </c>
      <c r="F38697">
        <v>7.1826605969999999</v>
      </c>
      <c r="G38697" t="str">
        <f>INDEX(crosswalk!$D:$D,MATCH(C38697,crosswalk!$C:$C,0))</f>
        <v>agriculture and forestry 01T03</v>
      </c>
    </row>
    <row r="38698" spans="1:7" hidden="1" x14ac:dyDescent="0.25">
      <c r="A38698">
        <v>2033</v>
      </c>
      <c r="B38698" t="s">
        <v>237</v>
      </c>
      <c r="C38698" t="s">
        <v>238</v>
      </c>
      <c r="D38698" t="s">
        <v>301</v>
      </c>
      <c r="E38698" t="s">
        <v>227</v>
      </c>
      <c r="F38698">
        <v>7.1830818059999997</v>
      </c>
      <c r="G38698" t="str">
        <f>INDEX(crosswalk!$D:$D,MATCH(C38698,crosswalk!$C:$C,0))</f>
        <v>agriculture and forestry 01T03</v>
      </c>
    </row>
    <row r="38699" spans="1:7" hidden="1" x14ac:dyDescent="0.25">
      <c r="A38699">
        <v>2034</v>
      </c>
      <c r="B38699" t="s">
        <v>237</v>
      </c>
      <c r="C38699" t="s">
        <v>238</v>
      </c>
      <c r="D38699" t="s">
        <v>301</v>
      </c>
      <c r="E38699" t="s">
        <v>227</v>
      </c>
      <c r="F38699">
        <v>7.1835030150000003</v>
      </c>
      <c r="G38699" t="str">
        <f>INDEX(crosswalk!$D:$D,MATCH(C38699,crosswalk!$C:$C,0))</f>
        <v>agriculture and forestry 01T03</v>
      </c>
    </row>
    <row r="38700" spans="1:7" hidden="1" x14ac:dyDescent="0.25">
      <c r="A38700">
        <v>2035</v>
      </c>
      <c r="B38700" t="s">
        <v>237</v>
      </c>
      <c r="C38700" t="s">
        <v>238</v>
      </c>
      <c r="D38700" t="s">
        <v>301</v>
      </c>
      <c r="E38700" t="s">
        <v>227</v>
      </c>
      <c r="F38700">
        <v>7.1837136189999997</v>
      </c>
      <c r="G38700" t="str">
        <f>INDEX(crosswalk!$D:$D,MATCH(C38700,crosswalk!$C:$C,0))</f>
        <v>agriculture and forestry 01T03</v>
      </c>
    </row>
    <row r="38701" spans="1:7" hidden="1" x14ac:dyDescent="0.25">
      <c r="A38701">
        <v>2036</v>
      </c>
      <c r="B38701" t="s">
        <v>237</v>
      </c>
      <c r="C38701" t="s">
        <v>238</v>
      </c>
      <c r="D38701" t="s">
        <v>301</v>
      </c>
      <c r="E38701" t="s">
        <v>227</v>
      </c>
      <c r="F38701">
        <v>7.1837136189999997</v>
      </c>
      <c r="G38701" t="str">
        <f>INDEX(crosswalk!$D:$D,MATCH(C38701,crosswalk!$C:$C,0))</f>
        <v>agriculture and forestry 01T03</v>
      </c>
    </row>
    <row r="38702" spans="1:7" hidden="1" x14ac:dyDescent="0.25">
      <c r="A38702">
        <v>2037</v>
      </c>
      <c r="B38702" t="s">
        <v>237</v>
      </c>
      <c r="C38702" t="s">
        <v>238</v>
      </c>
      <c r="D38702" t="s">
        <v>301</v>
      </c>
      <c r="E38702" t="s">
        <v>227</v>
      </c>
      <c r="F38702">
        <v>7.1837136189999997</v>
      </c>
      <c r="G38702" t="str">
        <f>INDEX(crosswalk!$D:$D,MATCH(C38702,crosswalk!$C:$C,0))</f>
        <v>agriculture and forestry 01T03</v>
      </c>
    </row>
    <row r="38703" spans="1:7" hidden="1" x14ac:dyDescent="0.25">
      <c r="A38703">
        <v>2038</v>
      </c>
      <c r="B38703" t="s">
        <v>237</v>
      </c>
      <c r="C38703" t="s">
        <v>238</v>
      </c>
      <c r="D38703" t="s">
        <v>301</v>
      </c>
      <c r="E38703" t="s">
        <v>227</v>
      </c>
      <c r="F38703">
        <v>7.1837136189999997</v>
      </c>
      <c r="G38703" t="str">
        <f>INDEX(crosswalk!$D:$D,MATCH(C38703,crosswalk!$C:$C,0))</f>
        <v>agriculture and forestry 01T03</v>
      </c>
    </row>
    <row r="38704" spans="1:7" hidden="1" x14ac:dyDescent="0.25">
      <c r="A38704">
        <v>2039</v>
      </c>
      <c r="B38704" t="s">
        <v>237</v>
      </c>
      <c r="C38704" t="s">
        <v>238</v>
      </c>
      <c r="D38704" t="s">
        <v>301</v>
      </c>
      <c r="E38704" t="s">
        <v>227</v>
      </c>
      <c r="F38704">
        <v>7.1837136189999997</v>
      </c>
      <c r="G38704" t="str">
        <f>INDEX(crosswalk!$D:$D,MATCH(C38704,crosswalk!$C:$C,0))</f>
        <v>agriculture and forestry 01T03</v>
      </c>
    </row>
    <row r="38705" spans="1:7" hidden="1" x14ac:dyDescent="0.25">
      <c r="A38705">
        <v>2040</v>
      </c>
      <c r="B38705" t="s">
        <v>237</v>
      </c>
      <c r="C38705" t="s">
        <v>238</v>
      </c>
      <c r="D38705" t="s">
        <v>301</v>
      </c>
      <c r="E38705" t="s">
        <v>227</v>
      </c>
      <c r="F38705">
        <v>7.1837136189999997</v>
      </c>
      <c r="G38705" t="str">
        <f>INDEX(crosswalk!$D:$D,MATCH(C38705,crosswalk!$C:$C,0))</f>
        <v>agriculture and forestry 01T03</v>
      </c>
    </row>
    <row r="38706" spans="1:7" hidden="1" x14ac:dyDescent="0.25">
      <c r="A38706">
        <v>2041</v>
      </c>
      <c r="B38706" t="s">
        <v>237</v>
      </c>
      <c r="C38706" t="s">
        <v>238</v>
      </c>
      <c r="D38706" t="s">
        <v>301</v>
      </c>
      <c r="E38706" t="s">
        <v>227</v>
      </c>
      <c r="F38706">
        <v>7.1803439500000001</v>
      </c>
      <c r="G38706" t="str">
        <f>INDEX(crosswalk!$D:$D,MATCH(C38706,crosswalk!$C:$C,0))</f>
        <v>agriculture and forestry 01T03</v>
      </c>
    </row>
    <row r="38707" spans="1:7" hidden="1" x14ac:dyDescent="0.25">
      <c r="A38707">
        <v>2042</v>
      </c>
      <c r="B38707" t="s">
        <v>237</v>
      </c>
      <c r="C38707" t="s">
        <v>238</v>
      </c>
      <c r="D38707" t="s">
        <v>301</v>
      </c>
      <c r="E38707" t="s">
        <v>227</v>
      </c>
      <c r="F38707">
        <v>7.1767636760000002</v>
      </c>
      <c r="G38707" t="str">
        <f>INDEX(crosswalk!$D:$D,MATCH(C38707,crosswalk!$C:$C,0))</f>
        <v>agriculture and forestry 01T03</v>
      </c>
    </row>
    <row r="38708" spans="1:7" hidden="1" x14ac:dyDescent="0.25">
      <c r="A38708">
        <v>2043</v>
      </c>
      <c r="B38708" t="s">
        <v>237</v>
      </c>
      <c r="C38708" t="s">
        <v>238</v>
      </c>
      <c r="D38708" t="s">
        <v>301</v>
      </c>
      <c r="E38708" t="s">
        <v>227</v>
      </c>
      <c r="F38708">
        <v>7.1733940069999997</v>
      </c>
      <c r="G38708" t="str">
        <f>INDEX(crosswalk!$D:$D,MATCH(C38708,crosswalk!$C:$C,0))</f>
        <v>agriculture and forestry 01T03</v>
      </c>
    </row>
    <row r="38709" spans="1:7" hidden="1" x14ac:dyDescent="0.25">
      <c r="A38709">
        <v>2044</v>
      </c>
      <c r="B38709" t="s">
        <v>237</v>
      </c>
      <c r="C38709" t="s">
        <v>238</v>
      </c>
      <c r="D38709" t="s">
        <v>301</v>
      </c>
      <c r="E38709" t="s">
        <v>227</v>
      </c>
      <c r="F38709">
        <v>7.1698137329999998</v>
      </c>
      <c r="G38709" t="str">
        <f>INDEX(crosswalk!$D:$D,MATCH(C38709,crosswalk!$C:$C,0))</f>
        <v>agriculture and forestry 01T03</v>
      </c>
    </row>
    <row r="38710" spans="1:7" hidden="1" x14ac:dyDescent="0.25">
      <c r="A38710">
        <v>2045</v>
      </c>
      <c r="B38710" t="s">
        <v>237</v>
      </c>
      <c r="C38710" t="s">
        <v>238</v>
      </c>
      <c r="D38710" t="s">
        <v>301</v>
      </c>
      <c r="E38710" t="s">
        <v>227</v>
      </c>
      <c r="F38710">
        <v>7.1664440640000002</v>
      </c>
      <c r="G38710" t="str">
        <f>INDEX(crosswalk!$D:$D,MATCH(C38710,crosswalk!$C:$C,0))</f>
        <v>agriculture and forestry 01T03</v>
      </c>
    </row>
    <row r="38711" spans="1:7" hidden="1" x14ac:dyDescent="0.25">
      <c r="A38711">
        <v>2046</v>
      </c>
      <c r="B38711" t="s">
        <v>237</v>
      </c>
      <c r="C38711" t="s">
        <v>238</v>
      </c>
      <c r="D38711" t="s">
        <v>301</v>
      </c>
      <c r="E38711" t="s">
        <v>227</v>
      </c>
      <c r="F38711">
        <v>7.1628637900000003</v>
      </c>
      <c r="G38711" t="str">
        <f>INDEX(crosswalk!$D:$D,MATCH(C38711,crosswalk!$C:$C,0))</f>
        <v>agriculture and forestry 01T03</v>
      </c>
    </row>
    <row r="38712" spans="1:7" hidden="1" x14ac:dyDescent="0.25">
      <c r="A38712">
        <v>2047</v>
      </c>
      <c r="B38712" t="s">
        <v>237</v>
      </c>
      <c r="C38712" t="s">
        <v>238</v>
      </c>
      <c r="D38712" t="s">
        <v>301</v>
      </c>
      <c r="E38712" t="s">
        <v>227</v>
      </c>
      <c r="F38712">
        <v>7.1594941209999998</v>
      </c>
      <c r="G38712" t="str">
        <f>INDEX(crosswalk!$D:$D,MATCH(C38712,crosswalk!$C:$C,0))</f>
        <v>agriculture and forestry 01T03</v>
      </c>
    </row>
    <row r="38713" spans="1:7" hidden="1" x14ac:dyDescent="0.25">
      <c r="A38713">
        <v>2048</v>
      </c>
      <c r="B38713" t="s">
        <v>237</v>
      </c>
      <c r="C38713" t="s">
        <v>238</v>
      </c>
      <c r="D38713" t="s">
        <v>301</v>
      </c>
      <c r="E38713" t="s">
        <v>227</v>
      </c>
      <c r="F38713">
        <v>7.1561244520000002</v>
      </c>
      <c r="G38713" t="str">
        <f>INDEX(crosswalk!$D:$D,MATCH(C38713,crosswalk!$C:$C,0))</f>
        <v>agriculture and forestry 01T03</v>
      </c>
    </row>
    <row r="38714" spans="1:7" hidden="1" x14ac:dyDescent="0.25">
      <c r="A38714">
        <v>2049</v>
      </c>
      <c r="B38714" t="s">
        <v>237</v>
      </c>
      <c r="C38714" t="s">
        <v>238</v>
      </c>
      <c r="D38714" t="s">
        <v>301</v>
      </c>
      <c r="E38714" t="s">
        <v>227</v>
      </c>
      <c r="F38714">
        <v>7.1525441780000003</v>
      </c>
      <c r="G38714" t="str">
        <f>INDEX(crosswalk!$D:$D,MATCH(C38714,crosswalk!$C:$C,0))</f>
        <v>agriculture and forestry 01T03</v>
      </c>
    </row>
    <row r="38715" spans="1:7" hidden="1" x14ac:dyDescent="0.25">
      <c r="A38715">
        <v>2050</v>
      </c>
      <c r="B38715" t="s">
        <v>237</v>
      </c>
      <c r="C38715" t="s">
        <v>238</v>
      </c>
      <c r="D38715" t="s">
        <v>301</v>
      </c>
      <c r="E38715" t="s">
        <v>227</v>
      </c>
      <c r="F38715">
        <v>7.1491745089999998</v>
      </c>
      <c r="G38715" t="str">
        <f>INDEX(crosswalk!$D:$D,MATCH(C38715,crosswalk!$C:$C,0))</f>
        <v>agriculture and forestry 01T03</v>
      </c>
    </row>
    <row r="38716" spans="1:7" hidden="1" x14ac:dyDescent="0.25">
      <c r="A38716">
        <v>2060</v>
      </c>
      <c r="B38716" t="s">
        <v>237</v>
      </c>
      <c r="C38716" t="s">
        <v>238</v>
      </c>
      <c r="D38716" t="s">
        <v>301</v>
      </c>
      <c r="E38716" t="s">
        <v>227</v>
      </c>
      <c r="F38716">
        <v>7.1328037740000001</v>
      </c>
      <c r="G38716" t="str">
        <f>INDEX(crosswalk!$D:$D,MATCH(C38716,crosswalk!$C:$C,0))</f>
        <v>agriculture and forestry 01T03</v>
      </c>
    </row>
    <row r="38717" spans="1:7" hidden="1" x14ac:dyDescent="0.25">
      <c r="A38717">
        <v>2070</v>
      </c>
      <c r="B38717" t="s">
        <v>237</v>
      </c>
      <c r="C38717" t="s">
        <v>238</v>
      </c>
      <c r="D38717" t="s">
        <v>301</v>
      </c>
      <c r="E38717" t="s">
        <v>227</v>
      </c>
      <c r="F38717">
        <v>7.1164705259999996</v>
      </c>
      <c r="G38717" t="str">
        <f>INDEX(crosswalk!$D:$D,MATCH(C38717,crosswalk!$C:$C,0))</f>
        <v>agriculture and forestry 01T03</v>
      </c>
    </row>
    <row r="38718" spans="1:7" hidden="1" x14ac:dyDescent="0.25">
      <c r="A38718">
        <v>2037</v>
      </c>
      <c r="B38718" t="s">
        <v>247</v>
      </c>
      <c r="C38718" t="s">
        <v>252</v>
      </c>
      <c r="D38718" t="s">
        <v>301</v>
      </c>
      <c r="E38718" t="s">
        <v>249</v>
      </c>
      <c r="F38718">
        <v>2.6418456999999999E-2</v>
      </c>
      <c r="G38718" t="str">
        <f>INDEX(crosswalk!$D:$D,MATCH(C38718,crosswalk!$C:$C,0))</f>
        <v>chemicals 20</v>
      </c>
    </row>
    <row r="38719" spans="1:7" hidden="1" x14ac:dyDescent="0.25">
      <c r="A38719">
        <v>2038</v>
      </c>
      <c r="B38719" t="s">
        <v>247</v>
      </c>
      <c r="C38719" t="s">
        <v>252</v>
      </c>
      <c r="D38719" t="s">
        <v>301</v>
      </c>
      <c r="E38719" t="s">
        <v>249</v>
      </c>
      <c r="F38719">
        <v>2.6679002E-2</v>
      </c>
      <c r="G38719" t="str">
        <f>INDEX(crosswalk!$D:$D,MATCH(C38719,crosswalk!$C:$C,0))</f>
        <v>chemicals 20</v>
      </c>
    </row>
    <row r="38720" spans="1:7" hidden="1" x14ac:dyDescent="0.25">
      <c r="A38720">
        <v>2039</v>
      </c>
      <c r="B38720" t="s">
        <v>247</v>
      </c>
      <c r="C38720" t="s">
        <v>252</v>
      </c>
      <c r="D38720" t="s">
        <v>301</v>
      </c>
      <c r="E38720" t="s">
        <v>249</v>
      </c>
      <c r="F38720">
        <v>2.6943308999999999E-2</v>
      </c>
      <c r="G38720" t="str">
        <f>INDEX(crosswalk!$D:$D,MATCH(C38720,crosswalk!$C:$C,0))</f>
        <v>chemicals 20</v>
      </c>
    </row>
    <row r="38721" spans="1:7" hidden="1" x14ac:dyDescent="0.25">
      <c r="A38721">
        <v>2040</v>
      </c>
      <c r="B38721" t="s">
        <v>247</v>
      </c>
      <c r="C38721" t="s">
        <v>252</v>
      </c>
      <c r="D38721" t="s">
        <v>301</v>
      </c>
      <c r="E38721" t="s">
        <v>249</v>
      </c>
      <c r="F38721">
        <v>2.7219843000000001E-2</v>
      </c>
      <c r="G38721" t="str">
        <f>INDEX(crosswalk!$D:$D,MATCH(C38721,crosswalk!$C:$C,0))</f>
        <v>chemicals 20</v>
      </c>
    </row>
    <row r="38722" spans="1:7" hidden="1" x14ac:dyDescent="0.25">
      <c r="A38722">
        <v>2041</v>
      </c>
      <c r="B38722" t="s">
        <v>247</v>
      </c>
      <c r="C38722" t="s">
        <v>252</v>
      </c>
      <c r="D38722" t="s">
        <v>301</v>
      </c>
      <c r="E38722" t="s">
        <v>249</v>
      </c>
      <c r="F38722">
        <v>2.7487912999999999E-2</v>
      </c>
      <c r="G38722" t="str">
        <f>INDEX(crosswalk!$D:$D,MATCH(C38722,crosswalk!$C:$C,0))</f>
        <v>chemicals 20</v>
      </c>
    </row>
    <row r="38723" spans="1:7" hidden="1" x14ac:dyDescent="0.25">
      <c r="A38723">
        <v>2042</v>
      </c>
      <c r="B38723" t="s">
        <v>247</v>
      </c>
      <c r="C38723" t="s">
        <v>252</v>
      </c>
      <c r="D38723" t="s">
        <v>301</v>
      </c>
      <c r="E38723" t="s">
        <v>249</v>
      </c>
      <c r="F38723">
        <v>2.7745635000000001E-2</v>
      </c>
      <c r="G38723" t="str">
        <f>INDEX(crosswalk!$D:$D,MATCH(C38723,crosswalk!$C:$C,0))</f>
        <v>chemicals 20</v>
      </c>
    </row>
    <row r="38724" spans="1:7" hidden="1" x14ac:dyDescent="0.25">
      <c r="A38724">
        <v>2043</v>
      </c>
      <c r="B38724" t="s">
        <v>247</v>
      </c>
      <c r="C38724" t="s">
        <v>252</v>
      </c>
      <c r="D38724" t="s">
        <v>301</v>
      </c>
      <c r="E38724" t="s">
        <v>249</v>
      </c>
      <c r="F38724">
        <v>2.7993011000000002E-2</v>
      </c>
      <c r="G38724" t="str">
        <f>INDEX(crosswalk!$D:$D,MATCH(C38724,crosswalk!$C:$C,0))</f>
        <v>chemicals 20</v>
      </c>
    </row>
    <row r="38725" spans="1:7" hidden="1" x14ac:dyDescent="0.25">
      <c r="A38725">
        <v>2044</v>
      </c>
      <c r="B38725" t="s">
        <v>247</v>
      </c>
      <c r="C38725" t="s">
        <v>252</v>
      </c>
      <c r="D38725" t="s">
        <v>301</v>
      </c>
      <c r="E38725" t="s">
        <v>249</v>
      </c>
      <c r="F38725">
        <v>2.8263902E-2</v>
      </c>
      <c r="G38725" t="str">
        <f>INDEX(crosswalk!$D:$D,MATCH(C38725,crosswalk!$C:$C,0))</f>
        <v>chemicals 20</v>
      </c>
    </row>
    <row r="38726" spans="1:7" hidden="1" x14ac:dyDescent="0.25">
      <c r="A38726">
        <v>2045</v>
      </c>
      <c r="B38726" t="s">
        <v>247</v>
      </c>
      <c r="C38726" t="s">
        <v>252</v>
      </c>
      <c r="D38726" t="s">
        <v>301</v>
      </c>
      <c r="E38726" t="s">
        <v>249</v>
      </c>
      <c r="F38726">
        <v>2.8553604999999999E-2</v>
      </c>
      <c r="G38726" t="str">
        <f>INDEX(crosswalk!$D:$D,MATCH(C38726,crosswalk!$C:$C,0))</f>
        <v>chemicals 20</v>
      </c>
    </row>
    <row r="38727" spans="1:7" hidden="1" x14ac:dyDescent="0.25">
      <c r="A38727">
        <v>2046</v>
      </c>
      <c r="B38727" t="s">
        <v>247</v>
      </c>
      <c r="C38727" t="s">
        <v>252</v>
      </c>
      <c r="D38727" t="s">
        <v>301</v>
      </c>
      <c r="E38727" t="s">
        <v>249</v>
      </c>
      <c r="F38727">
        <v>2.8848011E-2</v>
      </c>
      <c r="G38727" t="str">
        <f>INDEX(crosswalk!$D:$D,MATCH(C38727,crosswalk!$C:$C,0))</f>
        <v>chemicals 20</v>
      </c>
    </row>
    <row r="38728" spans="1:7" hidden="1" x14ac:dyDescent="0.25">
      <c r="A38728">
        <v>2047</v>
      </c>
      <c r="B38728" t="s">
        <v>247</v>
      </c>
      <c r="C38728" t="s">
        <v>252</v>
      </c>
      <c r="D38728" t="s">
        <v>301</v>
      </c>
      <c r="E38728" t="s">
        <v>249</v>
      </c>
      <c r="F38728">
        <v>2.9140536000000002E-2</v>
      </c>
      <c r="G38728" t="str">
        <f>INDEX(crosswalk!$D:$D,MATCH(C38728,crosswalk!$C:$C,0))</f>
        <v>chemicals 20</v>
      </c>
    </row>
    <row r="38729" spans="1:7" hidden="1" x14ac:dyDescent="0.25">
      <c r="A38729">
        <v>2048</v>
      </c>
      <c r="B38729" t="s">
        <v>247</v>
      </c>
      <c r="C38729" t="s">
        <v>252</v>
      </c>
      <c r="D38729" t="s">
        <v>301</v>
      </c>
      <c r="E38729" t="s">
        <v>249</v>
      </c>
      <c r="F38729">
        <v>2.9431178999999998E-2</v>
      </c>
      <c r="G38729" t="str">
        <f>INDEX(crosswalk!$D:$D,MATCH(C38729,crosswalk!$C:$C,0))</f>
        <v>chemicals 20</v>
      </c>
    </row>
    <row r="38730" spans="1:7" hidden="1" x14ac:dyDescent="0.25">
      <c r="A38730">
        <v>2049</v>
      </c>
      <c r="B38730" t="s">
        <v>247</v>
      </c>
      <c r="C38730" t="s">
        <v>252</v>
      </c>
      <c r="D38730" t="s">
        <v>301</v>
      </c>
      <c r="E38730" t="s">
        <v>249</v>
      </c>
      <c r="F38730">
        <v>2.9720882000000001E-2</v>
      </c>
      <c r="G38730" t="str">
        <f>INDEX(crosswalk!$D:$D,MATCH(C38730,crosswalk!$C:$C,0))</f>
        <v>chemicals 20</v>
      </c>
    </row>
    <row r="38731" spans="1:7" hidden="1" x14ac:dyDescent="0.25">
      <c r="A38731">
        <v>2050</v>
      </c>
      <c r="B38731" t="s">
        <v>247</v>
      </c>
      <c r="C38731" t="s">
        <v>252</v>
      </c>
      <c r="D38731" t="s">
        <v>301</v>
      </c>
      <c r="E38731" t="s">
        <v>249</v>
      </c>
      <c r="F38731">
        <v>3.0015288000000001E-2</v>
      </c>
      <c r="G38731" t="str">
        <f>INDEX(crosswalk!$D:$D,MATCH(C38731,crosswalk!$C:$C,0))</f>
        <v>chemicals 20</v>
      </c>
    </row>
    <row r="38732" spans="1:7" hidden="1" x14ac:dyDescent="0.25">
      <c r="A38732">
        <v>2060</v>
      </c>
      <c r="B38732" t="s">
        <v>247</v>
      </c>
      <c r="C38732" t="s">
        <v>252</v>
      </c>
      <c r="D38732" t="s">
        <v>301</v>
      </c>
      <c r="E38732" t="s">
        <v>249</v>
      </c>
      <c r="F38732">
        <v>3.2725711999999997E-2</v>
      </c>
      <c r="G38732" t="str">
        <f>INDEX(crosswalk!$D:$D,MATCH(C38732,crosswalk!$C:$C,0))</f>
        <v>chemicals 20</v>
      </c>
    </row>
    <row r="38733" spans="1:7" hidden="1" x14ac:dyDescent="0.25">
      <c r="A38733">
        <v>2070</v>
      </c>
      <c r="B38733" t="s">
        <v>247</v>
      </c>
      <c r="C38733" t="s">
        <v>252</v>
      </c>
      <c r="D38733" t="s">
        <v>301</v>
      </c>
      <c r="E38733" t="s">
        <v>249</v>
      </c>
      <c r="F38733">
        <v>3.5680891999999999E-2</v>
      </c>
      <c r="G38733" t="str">
        <f>INDEX(crosswalk!$D:$D,MATCH(C38733,crosswalk!$C:$C,0))</f>
        <v>chemicals 20</v>
      </c>
    </row>
    <row r="38734" spans="1:7" hidden="1" x14ac:dyDescent="0.25">
      <c r="A38734">
        <v>2080</v>
      </c>
      <c r="B38734" t="s">
        <v>247</v>
      </c>
      <c r="C38734" t="s">
        <v>252</v>
      </c>
      <c r="D38734" t="s">
        <v>301</v>
      </c>
      <c r="E38734" t="s">
        <v>249</v>
      </c>
      <c r="F38734">
        <v>3.8902928000000003E-2</v>
      </c>
      <c r="G38734" t="str">
        <f>INDEX(crosswalk!$D:$D,MATCH(C38734,crosswalk!$C:$C,0))</f>
        <v>chemicals 20</v>
      </c>
    </row>
    <row r="38735" spans="1:7" hidden="1" x14ac:dyDescent="0.25">
      <c r="A38735">
        <v>2025</v>
      </c>
      <c r="B38735" t="s">
        <v>237</v>
      </c>
      <c r="C38735" t="s">
        <v>270</v>
      </c>
      <c r="D38735" t="s">
        <v>301</v>
      </c>
      <c r="E38735" t="s">
        <v>225</v>
      </c>
      <c r="F38735">
        <v>2.2214439999999999E-3</v>
      </c>
      <c r="G38735" t="str">
        <f>INDEX(crosswalk!$D:$D,MATCH(C38735,crosswalk!$C:$C,0))</f>
        <v>agriculture and forestry 01T03</v>
      </c>
    </row>
    <row r="38736" spans="1:7" hidden="1" x14ac:dyDescent="0.25">
      <c r="A38736">
        <v>2026</v>
      </c>
      <c r="B38736" t="s">
        <v>237</v>
      </c>
      <c r="C38736" t="s">
        <v>270</v>
      </c>
      <c r="D38736" t="s">
        <v>301</v>
      </c>
      <c r="E38736" t="s">
        <v>225</v>
      </c>
      <c r="F38736">
        <v>2.2214439999999999E-3</v>
      </c>
      <c r="G38736" t="str">
        <f>INDEX(crosswalk!$D:$D,MATCH(C38736,crosswalk!$C:$C,0))</f>
        <v>agriculture and forestry 01T03</v>
      </c>
    </row>
    <row r="38737" spans="1:7" hidden="1" x14ac:dyDescent="0.25">
      <c r="A38737">
        <v>2027</v>
      </c>
      <c r="B38737" t="s">
        <v>237</v>
      </c>
      <c r="C38737" t="s">
        <v>270</v>
      </c>
      <c r="D38737" t="s">
        <v>301</v>
      </c>
      <c r="E38737" t="s">
        <v>225</v>
      </c>
      <c r="F38737">
        <v>2.2719319999999999E-3</v>
      </c>
      <c r="G38737" t="str">
        <f>INDEX(crosswalk!$D:$D,MATCH(C38737,crosswalk!$C:$C,0))</f>
        <v>agriculture and forestry 01T03</v>
      </c>
    </row>
    <row r="38738" spans="1:7" hidden="1" x14ac:dyDescent="0.25">
      <c r="A38738">
        <v>2028</v>
      </c>
      <c r="B38738" t="s">
        <v>237</v>
      </c>
      <c r="C38738" t="s">
        <v>270</v>
      </c>
      <c r="D38738" t="s">
        <v>301</v>
      </c>
      <c r="E38738" t="s">
        <v>225</v>
      </c>
      <c r="F38738">
        <v>2.2719319999999999E-3</v>
      </c>
      <c r="G38738" t="str">
        <f>INDEX(crosswalk!$D:$D,MATCH(C38738,crosswalk!$C:$C,0))</f>
        <v>agriculture and forestry 01T03</v>
      </c>
    </row>
    <row r="38739" spans="1:7" hidden="1" x14ac:dyDescent="0.25">
      <c r="A38739">
        <v>2029</v>
      </c>
      <c r="B38739" t="s">
        <v>237</v>
      </c>
      <c r="C38739" t="s">
        <v>270</v>
      </c>
      <c r="D38739" t="s">
        <v>301</v>
      </c>
      <c r="E38739" t="s">
        <v>225</v>
      </c>
      <c r="F38739">
        <v>2.2719319999999999E-3</v>
      </c>
      <c r="G38739" t="str">
        <f>INDEX(crosswalk!$D:$D,MATCH(C38739,crosswalk!$C:$C,0))</f>
        <v>agriculture and forestry 01T03</v>
      </c>
    </row>
    <row r="38740" spans="1:7" hidden="1" x14ac:dyDescent="0.25">
      <c r="A38740">
        <v>2030</v>
      </c>
      <c r="B38740" t="s">
        <v>237</v>
      </c>
      <c r="C38740" t="s">
        <v>270</v>
      </c>
      <c r="D38740" t="s">
        <v>301</v>
      </c>
      <c r="E38740" t="s">
        <v>225</v>
      </c>
      <c r="F38740">
        <v>2.2719319999999999E-3</v>
      </c>
      <c r="G38740" t="str">
        <f>INDEX(crosswalk!$D:$D,MATCH(C38740,crosswalk!$C:$C,0))</f>
        <v>agriculture and forestry 01T03</v>
      </c>
    </row>
    <row r="38741" spans="1:7" hidden="1" x14ac:dyDescent="0.25">
      <c r="A38741">
        <v>2031</v>
      </c>
      <c r="B38741" t="s">
        <v>237</v>
      </c>
      <c r="C38741" t="s">
        <v>270</v>
      </c>
      <c r="D38741" t="s">
        <v>301</v>
      </c>
      <c r="E38741" t="s">
        <v>225</v>
      </c>
      <c r="F38741">
        <v>2.322419E-3</v>
      </c>
      <c r="G38741" t="str">
        <f>INDEX(crosswalk!$D:$D,MATCH(C38741,crosswalk!$C:$C,0))</f>
        <v>agriculture and forestry 01T03</v>
      </c>
    </row>
    <row r="38742" spans="1:7" hidden="1" x14ac:dyDescent="0.25">
      <c r="A38742">
        <v>2032</v>
      </c>
      <c r="B38742" t="s">
        <v>237</v>
      </c>
      <c r="C38742" t="s">
        <v>270</v>
      </c>
      <c r="D38742" t="s">
        <v>301</v>
      </c>
      <c r="E38742" t="s">
        <v>225</v>
      </c>
      <c r="F38742">
        <v>2.322419E-3</v>
      </c>
      <c r="G38742" t="str">
        <f>INDEX(crosswalk!$D:$D,MATCH(C38742,crosswalk!$C:$C,0))</f>
        <v>agriculture and forestry 01T03</v>
      </c>
    </row>
    <row r="38743" spans="1:7" hidden="1" x14ac:dyDescent="0.25">
      <c r="A38743">
        <v>2033</v>
      </c>
      <c r="B38743" t="s">
        <v>237</v>
      </c>
      <c r="C38743" t="s">
        <v>270</v>
      </c>
      <c r="D38743" t="s">
        <v>301</v>
      </c>
      <c r="E38743" t="s">
        <v>225</v>
      </c>
      <c r="F38743">
        <v>2.322419E-3</v>
      </c>
      <c r="G38743" t="str">
        <f>INDEX(crosswalk!$D:$D,MATCH(C38743,crosswalk!$C:$C,0))</f>
        <v>agriculture and forestry 01T03</v>
      </c>
    </row>
    <row r="38744" spans="1:7" hidden="1" x14ac:dyDescent="0.25">
      <c r="A38744">
        <v>2034</v>
      </c>
      <c r="B38744" t="s">
        <v>237</v>
      </c>
      <c r="C38744" t="s">
        <v>270</v>
      </c>
      <c r="D38744" t="s">
        <v>301</v>
      </c>
      <c r="E38744" t="s">
        <v>225</v>
      </c>
      <c r="F38744">
        <v>2.322419E-3</v>
      </c>
      <c r="G38744" t="str">
        <f>INDEX(crosswalk!$D:$D,MATCH(C38744,crosswalk!$C:$C,0))</f>
        <v>agriculture and forestry 01T03</v>
      </c>
    </row>
    <row r="38745" spans="1:7" hidden="1" x14ac:dyDescent="0.25">
      <c r="A38745">
        <v>2035</v>
      </c>
      <c r="B38745" t="s">
        <v>237</v>
      </c>
      <c r="C38745" t="s">
        <v>270</v>
      </c>
      <c r="D38745" t="s">
        <v>301</v>
      </c>
      <c r="E38745" t="s">
        <v>225</v>
      </c>
      <c r="F38745">
        <v>2.3729060000000001E-3</v>
      </c>
      <c r="G38745" t="str">
        <f>INDEX(crosswalk!$D:$D,MATCH(C38745,crosswalk!$C:$C,0))</f>
        <v>agriculture and forestry 01T03</v>
      </c>
    </row>
    <row r="38746" spans="1:7" hidden="1" x14ac:dyDescent="0.25">
      <c r="A38746">
        <v>2036</v>
      </c>
      <c r="B38746" t="s">
        <v>237</v>
      </c>
      <c r="C38746" t="s">
        <v>270</v>
      </c>
      <c r="D38746" t="s">
        <v>301</v>
      </c>
      <c r="E38746" t="s">
        <v>225</v>
      </c>
      <c r="F38746">
        <v>2.3729060000000001E-3</v>
      </c>
      <c r="G38746" t="str">
        <f>INDEX(crosswalk!$D:$D,MATCH(C38746,crosswalk!$C:$C,0))</f>
        <v>agriculture and forestry 01T03</v>
      </c>
    </row>
    <row r="38747" spans="1:7" hidden="1" x14ac:dyDescent="0.25">
      <c r="A38747">
        <v>2037</v>
      </c>
      <c r="B38747" t="s">
        <v>237</v>
      </c>
      <c r="C38747" t="s">
        <v>270</v>
      </c>
      <c r="D38747" t="s">
        <v>301</v>
      </c>
      <c r="E38747" t="s">
        <v>225</v>
      </c>
      <c r="F38747">
        <v>2.3729060000000001E-3</v>
      </c>
      <c r="G38747" t="str">
        <f>INDEX(crosswalk!$D:$D,MATCH(C38747,crosswalk!$C:$C,0))</f>
        <v>agriculture and forestry 01T03</v>
      </c>
    </row>
    <row r="38748" spans="1:7" hidden="1" x14ac:dyDescent="0.25">
      <c r="A38748">
        <v>2038</v>
      </c>
      <c r="B38748" t="s">
        <v>237</v>
      </c>
      <c r="C38748" t="s">
        <v>270</v>
      </c>
      <c r="D38748" t="s">
        <v>301</v>
      </c>
      <c r="E38748" t="s">
        <v>225</v>
      </c>
      <c r="F38748">
        <v>2.3729060000000001E-3</v>
      </c>
      <c r="G38748" t="str">
        <f>INDEX(crosswalk!$D:$D,MATCH(C38748,crosswalk!$C:$C,0))</f>
        <v>agriculture and forestry 01T03</v>
      </c>
    </row>
    <row r="38749" spans="1:7" hidden="1" x14ac:dyDescent="0.25">
      <c r="A38749">
        <v>2039</v>
      </c>
      <c r="B38749" t="s">
        <v>237</v>
      </c>
      <c r="C38749" t="s">
        <v>270</v>
      </c>
      <c r="D38749" t="s">
        <v>301</v>
      </c>
      <c r="E38749" t="s">
        <v>225</v>
      </c>
      <c r="F38749">
        <v>2.4233940000000002E-3</v>
      </c>
      <c r="G38749" t="str">
        <f>INDEX(crosswalk!$D:$D,MATCH(C38749,crosswalk!$C:$C,0))</f>
        <v>agriculture and forestry 01T03</v>
      </c>
    </row>
    <row r="38750" spans="1:7" hidden="1" x14ac:dyDescent="0.25">
      <c r="A38750">
        <v>2040</v>
      </c>
      <c r="B38750" t="s">
        <v>237</v>
      </c>
      <c r="C38750" t="s">
        <v>270</v>
      </c>
      <c r="D38750" t="s">
        <v>301</v>
      </c>
      <c r="E38750" t="s">
        <v>225</v>
      </c>
      <c r="F38750">
        <v>2.4233940000000002E-3</v>
      </c>
      <c r="G38750" t="str">
        <f>INDEX(crosswalk!$D:$D,MATCH(C38750,crosswalk!$C:$C,0))</f>
        <v>agriculture and forestry 01T03</v>
      </c>
    </row>
    <row r="38751" spans="1:7" hidden="1" x14ac:dyDescent="0.25">
      <c r="A38751">
        <v>2041</v>
      </c>
      <c r="B38751" t="s">
        <v>237</v>
      </c>
      <c r="C38751" t="s">
        <v>270</v>
      </c>
      <c r="D38751" t="s">
        <v>301</v>
      </c>
      <c r="E38751" t="s">
        <v>225</v>
      </c>
      <c r="F38751">
        <v>2.4233940000000002E-3</v>
      </c>
      <c r="G38751" t="str">
        <f>INDEX(crosswalk!$D:$D,MATCH(C38751,crosswalk!$C:$C,0))</f>
        <v>agriculture and forestry 01T03</v>
      </c>
    </row>
    <row r="38752" spans="1:7" hidden="1" x14ac:dyDescent="0.25">
      <c r="A38752">
        <v>2042</v>
      </c>
      <c r="B38752" t="s">
        <v>237</v>
      </c>
      <c r="C38752" t="s">
        <v>270</v>
      </c>
      <c r="D38752" t="s">
        <v>301</v>
      </c>
      <c r="E38752" t="s">
        <v>225</v>
      </c>
      <c r="F38752">
        <v>2.4233940000000002E-3</v>
      </c>
      <c r="G38752" t="str">
        <f>INDEX(crosswalk!$D:$D,MATCH(C38752,crosswalk!$C:$C,0))</f>
        <v>agriculture and forestry 01T03</v>
      </c>
    </row>
    <row r="38753" spans="1:7" hidden="1" x14ac:dyDescent="0.25">
      <c r="A38753">
        <v>2043</v>
      </c>
      <c r="B38753" t="s">
        <v>237</v>
      </c>
      <c r="C38753" t="s">
        <v>270</v>
      </c>
      <c r="D38753" t="s">
        <v>301</v>
      </c>
      <c r="E38753" t="s">
        <v>225</v>
      </c>
      <c r="F38753">
        <v>2.4738809999999998E-3</v>
      </c>
      <c r="G38753" t="str">
        <f>INDEX(crosswalk!$D:$D,MATCH(C38753,crosswalk!$C:$C,0))</f>
        <v>agriculture and forestry 01T03</v>
      </c>
    </row>
    <row r="38754" spans="1:7" hidden="1" x14ac:dyDescent="0.25">
      <c r="A38754">
        <v>2044</v>
      </c>
      <c r="B38754" t="s">
        <v>237</v>
      </c>
      <c r="C38754" t="s">
        <v>270</v>
      </c>
      <c r="D38754" t="s">
        <v>301</v>
      </c>
      <c r="E38754" t="s">
        <v>225</v>
      </c>
      <c r="F38754">
        <v>2.4738809999999998E-3</v>
      </c>
      <c r="G38754" t="str">
        <f>INDEX(crosswalk!$D:$D,MATCH(C38754,crosswalk!$C:$C,0))</f>
        <v>agriculture and forestry 01T03</v>
      </c>
    </row>
    <row r="38755" spans="1:7" hidden="1" x14ac:dyDescent="0.25">
      <c r="A38755">
        <v>2045</v>
      </c>
      <c r="B38755" t="s">
        <v>237</v>
      </c>
      <c r="C38755" t="s">
        <v>270</v>
      </c>
      <c r="D38755" t="s">
        <v>301</v>
      </c>
      <c r="E38755" t="s">
        <v>225</v>
      </c>
      <c r="F38755">
        <v>2.4738809999999998E-3</v>
      </c>
      <c r="G38755" t="str">
        <f>INDEX(crosswalk!$D:$D,MATCH(C38755,crosswalk!$C:$C,0))</f>
        <v>agriculture and forestry 01T03</v>
      </c>
    </row>
    <row r="38756" spans="1:7" hidden="1" x14ac:dyDescent="0.25">
      <c r="A38756">
        <v>2046</v>
      </c>
      <c r="B38756" t="s">
        <v>237</v>
      </c>
      <c r="C38756" t="s">
        <v>270</v>
      </c>
      <c r="D38756" t="s">
        <v>301</v>
      </c>
      <c r="E38756" t="s">
        <v>225</v>
      </c>
      <c r="F38756">
        <v>2.4738809999999998E-3</v>
      </c>
      <c r="G38756" t="str">
        <f>INDEX(crosswalk!$D:$D,MATCH(C38756,crosswalk!$C:$C,0))</f>
        <v>agriculture and forestry 01T03</v>
      </c>
    </row>
    <row r="38757" spans="1:7" hidden="1" x14ac:dyDescent="0.25">
      <c r="A38757">
        <v>2047</v>
      </c>
      <c r="B38757" t="s">
        <v>237</v>
      </c>
      <c r="C38757" t="s">
        <v>270</v>
      </c>
      <c r="D38757" t="s">
        <v>301</v>
      </c>
      <c r="E38757" t="s">
        <v>225</v>
      </c>
      <c r="F38757">
        <v>2.5243679999999999E-3</v>
      </c>
      <c r="G38757" t="str">
        <f>INDEX(crosswalk!$D:$D,MATCH(C38757,crosswalk!$C:$C,0))</f>
        <v>agriculture and forestry 01T03</v>
      </c>
    </row>
    <row r="38758" spans="1:7" hidden="1" x14ac:dyDescent="0.25">
      <c r="A38758">
        <v>2031</v>
      </c>
      <c r="B38758" t="s">
        <v>247</v>
      </c>
      <c r="C38758" t="s">
        <v>261</v>
      </c>
      <c r="D38758" t="s">
        <v>301</v>
      </c>
      <c r="E38758" t="s">
        <v>249</v>
      </c>
      <c r="F38758">
        <v>0</v>
      </c>
      <c r="G38758" t="str">
        <f>INDEX(crosswalk!$D:$D,MATCH(C38758,crosswalk!$C:$C,0))</f>
        <v>chemicals 20</v>
      </c>
    </row>
    <row r="38759" spans="1:7" hidden="1" x14ac:dyDescent="0.25">
      <c r="A38759">
        <v>2032</v>
      </c>
      <c r="B38759" t="s">
        <v>247</v>
      </c>
      <c r="C38759" t="s">
        <v>261</v>
      </c>
      <c r="D38759" t="s">
        <v>301</v>
      </c>
      <c r="E38759" t="s">
        <v>249</v>
      </c>
      <c r="F38759">
        <v>0</v>
      </c>
      <c r="G38759" t="str">
        <f>INDEX(crosswalk!$D:$D,MATCH(C38759,crosswalk!$C:$C,0))</f>
        <v>chemicals 20</v>
      </c>
    </row>
    <row r="38760" spans="1:7" hidden="1" x14ac:dyDescent="0.25">
      <c r="A38760">
        <v>2033</v>
      </c>
      <c r="B38760" t="s">
        <v>247</v>
      </c>
      <c r="C38760" t="s">
        <v>261</v>
      </c>
      <c r="D38760" t="s">
        <v>301</v>
      </c>
      <c r="E38760" t="s">
        <v>249</v>
      </c>
      <c r="F38760">
        <v>0</v>
      </c>
      <c r="G38760" t="str">
        <f>INDEX(crosswalk!$D:$D,MATCH(C38760,crosswalk!$C:$C,0))</f>
        <v>chemicals 20</v>
      </c>
    </row>
    <row r="38761" spans="1:7" hidden="1" x14ac:dyDescent="0.25">
      <c r="A38761">
        <v>2034</v>
      </c>
      <c r="B38761" t="s">
        <v>247</v>
      </c>
      <c r="C38761" t="s">
        <v>261</v>
      </c>
      <c r="D38761" t="s">
        <v>301</v>
      </c>
      <c r="E38761" t="s">
        <v>249</v>
      </c>
      <c r="F38761">
        <v>0</v>
      </c>
      <c r="G38761" t="str">
        <f>INDEX(crosswalk!$D:$D,MATCH(C38761,crosswalk!$C:$C,0))</f>
        <v>chemicals 20</v>
      </c>
    </row>
    <row r="38762" spans="1:7" hidden="1" x14ac:dyDescent="0.25">
      <c r="A38762">
        <v>2035</v>
      </c>
      <c r="B38762" t="s">
        <v>247</v>
      </c>
      <c r="C38762" t="s">
        <v>261</v>
      </c>
      <c r="D38762" t="s">
        <v>301</v>
      </c>
      <c r="E38762" t="s">
        <v>249</v>
      </c>
      <c r="F38762">
        <v>0</v>
      </c>
      <c r="G38762" t="str">
        <f>INDEX(crosswalk!$D:$D,MATCH(C38762,crosswalk!$C:$C,0))</f>
        <v>chemicals 20</v>
      </c>
    </row>
    <row r="38763" spans="1:7" hidden="1" x14ac:dyDescent="0.25">
      <c r="A38763">
        <v>2036</v>
      </c>
      <c r="B38763" t="s">
        <v>247</v>
      </c>
      <c r="C38763" t="s">
        <v>261</v>
      </c>
      <c r="D38763" t="s">
        <v>301</v>
      </c>
      <c r="E38763" t="s">
        <v>249</v>
      </c>
      <c r="F38763">
        <v>0</v>
      </c>
      <c r="G38763" t="str">
        <f>INDEX(crosswalk!$D:$D,MATCH(C38763,crosswalk!$C:$C,0))</f>
        <v>chemicals 20</v>
      </c>
    </row>
    <row r="38764" spans="1:7" hidden="1" x14ac:dyDescent="0.25">
      <c r="A38764">
        <v>2037</v>
      </c>
      <c r="B38764" t="s">
        <v>247</v>
      </c>
      <c r="C38764" t="s">
        <v>261</v>
      </c>
      <c r="D38764" t="s">
        <v>301</v>
      </c>
      <c r="E38764" t="s">
        <v>249</v>
      </c>
      <c r="F38764">
        <v>0</v>
      </c>
      <c r="G38764" t="str">
        <f>INDEX(crosswalk!$D:$D,MATCH(C38764,crosswalk!$C:$C,0))</f>
        <v>chemicals 20</v>
      </c>
    </row>
    <row r="38765" spans="1:7" hidden="1" x14ac:dyDescent="0.25">
      <c r="A38765">
        <v>2038</v>
      </c>
      <c r="B38765" t="s">
        <v>247</v>
      </c>
      <c r="C38765" t="s">
        <v>261</v>
      </c>
      <c r="D38765" t="s">
        <v>301</v>
      </c>
      <c r="E38765" t="s">
        <v>249</v>
      </c>
      <c r="F38765">
        <v>0</v>
      </c>
      <c r="G38765" t="str">
        <f>INDEX(crosswalk!$D:$D,MATCH(C38765,crosswalk!$C:$C,0))</f>
        <v>chemicals 20</v>
      </c>
    </row>
    <row r="38766" spans="1:7" hidden="1" x14ac:dyDescent="0.25">
      <c r="A38766">
        <v>2039</v>
      </c>
      <c r="B38766" t="s">
        <v>247</v>
      </c>
      <c r="C38766" t="s">
        <v>261</v>
      </c>
      <c r="D38766" t="s">
        <v>301</v>
      </c>
      <c r="E38766" t="s">
        <v>249</v>
      </c>
      <c r="F38766">
        <v>0</v>
      </c>
      <c r="G38766" t="str">
        <f>INDEX(crosswalk!$D:$D,MATCH(C38766,crosswalk!$C:$C,0))</f>
        <v>chemicals 20</v>
      </c>
    </row>
    <row r="38767" spans="1:7" hidden="1" x14ac:dyDescent="0.25">
      <c r="A38767">
        <v>2040</v>
      </c>
      <c r="B38767" t="s">
        <v>247</v>
      </c>
      <c r="C38767" t="s">
        <v>261</v>
      </c>
      <c r="D38767" t="s">
        <v>301</v>
      </c>
      <c r="E38767" t="s">
        <v>249</v>
      </c>
      <c r="F38767">
        <v>0</v>
      </c>
      <c r="G38767" t="str">
        <f>INDEX(crosswalk!$D:$D,MATCH(C38767,crosswalk!$C:$C,0))</f>
        <v>chemicals 20</v>
      </c>
    </row>
    <row r="38768" spans="1:7" hidden="1" x14ac:dyDescent="0.25">
      <c r="A38768">
        <v>2041</v>
      </c>
      <c r="B38768" t="s">
        <v>247</v>
      </c>
      <c r="C38768" t="s">
        <v>261</v>
      </c>
      <c r="D38768" t="s">
        <v>301</v>
      </c>
      <c r="E38768" t="s">
        <v>249</v>
      </c>
      <c r="F38768">
        <v>0</v>
      </c>
      <c r="G38768" t="str">
        <f>INDEX(crosswalk!$D:$D,MATCH(C38768,crosswalk!$C:$C,0))</f>
        <v>chemicals 20</v>
      </c>
    </row>
    <row r="38769" spans="1:7" hidden="1" x14ac:dyDescent="0.25">
      <c r="A38769">
        <v>2020</v>
      </c>
      <c r="B38769" t="s">
        <v>237</v>
      </c>
      <c r="C38769" t="s">
        <v>270</v>
      </c>
      <c r="D38769" t="s">
        <v>301</v>
      </c>
      <c r="E38769" t="s">
        <v>227</v>
      </c>
      <c r="F38769">
        <v>1.5682109999999999E-3</v>
      </c>
      <c r="G38769" t="str">
        <f>INDEX(crosswalk!$D:$D,MATCH(C38769,crosswalk!$C:$C,0))</f>
        <v>agriculture and forestry 01T03</v>
      </c>
    </row>
    <row r="38770" spans="1:7" hidden="1" x14ac:dyDescent="0.25">
      <c r="A38770">
        <v>2021</v>
      </c>
      <c r="B38770" t="s">
        <v>237</v>
      </c>
      <c r="C38770" t="s">
        <v>270</v>
      </c>
      <c r="D38770" t="s">
        <v>301</v>
      </c>
      <c r="E38770" t="s">
        <v>227</v>
      </c>
      <c r="F38770">
        <v>1.5682109999999999E-3</v>
      </c>
      <c r="G38770" t="str">
        <f>INDEX(crosswalk!$D:$D,MATCH(C38770,crosswalk!$C:$C,0))</f>
        <v>agriculture and forestry 01T03</v>
      </c>
    </row>
    <row r="38771" spans="1:7" hidden="1" x14ac:dyDescent="0.25">
      <c r="A38771">
        <v>2022</v>
      </c>
      <c r="B38771" t="s">
        <v>237</v>
      </c>
      <c r="C38771" t="s">
        <v>270</v>
      </c>
      <c r="D38771" t="s">
        <v>301</v>
      </c>
      <c r="E38771" t="s">
        <v>227</v>
      </c>
      <c r="F38771">
        <v>1.5682109999999999E-3</v>
      </c>
      <c r="G38771" t="str">
        <f>INDEX(crosswalk!$D:$D,MATCH(C38771,crosswalk!$C:$C,0))</f>
        <v>agriculture and forestry 01T03</v>
      </c>
    </row>
    <row r="38772" spans="1:7" hidden="1" x14ac:dyDescent="0.25">
      <c r="A38772">
        <v>2023</v>
      </c>
      <c r="B38772" t="s">
        <v>237</v>
      </c>
      <c r="C38772" t="s">
        <v>270</v>
      </c>
      <c r="D38772" t="s">
        <v>301</v>
      </c>
      <c r="E38772" t="s">
        <v>227</v>
      </c>
      <c r="F38772">
        <v>1.5682109999999999E-3</v>
      </c>
      <c r="G38772" t="str">
        <f>INDEX(crosswalk!$D:$D,MATCH(C38772,crosswalk!$C:$C,0))</f>
        <v>agriculture and forestry 01T03</v>
      </c>
    </row>
    <row r="38773" spans="1:7" hidden="1" x14ac:dyDescent="0.25">
      <c r="A38773">
        <v>2044</v>
      </c>
      <c r="B38773" t="s">
        <v>237</v>
      </c>
      <c r="C38773" t="s">
        <v>264</v>
      </c>
      <c r="D38773" t="s">
        <v>301</v>
      </c>
      <c r="E38773" t="s">
        <v>225</v>
      </c>
      <c r="F38773">
        <v>4.4632503840000002</v>
      </c>
      <c r="G38773" t="str">
        <f>INDEX(crosswalk!$D:$D,MATCH(C38773,crosswalk!$C:$C,0))</f>
        <v>agriculture and forestry 01T03</v>
      </c>
    </row>
    <row r="38774" spans="1:7" hidden="1" x14ac:dyDescent="0.25">
      <c r="A38774">
        <v>2045</v>
      </c>
      <c r="B38774" t="s">
        <v>237</v>
      </c>
      <c r="C38774" t="s">
        <v>264</v>
      </c>
      <c r="D38774" t="s">
        <v>301</v>
      </c>
      <c r="E38774" t="s">
        <v>225</v>
      </c>
      <c r="F38774">
        <v>4.4701238099999996</v>
      </c>
      <c r="G38774" t="str">
        <f>INDEX(crosswalk!$D:$D,MATCH(C38774,crosswalk!$C:$C,0))</f>
        <v>agriculture and forestry 01T03</v>
      </c>
    </row>
    <row r="38775" spans="1:7" hidden="1" x14ac:dyDescent="0.25">
      <c r="A38775">
        <v>2046</v>
      </c>
      <c r="B38775" t="s">
        <v>237</v>
      </c>
      <c r="C38775" t="s">
        <v>264</v>
      </c>
      <c r="D38775" t="s">
        <v>301</v>
      </c>
      <c r="E38775" t="s">
        <v>225</v>
      </c>
      <c r="F38775">
        <v>4.4771761149999998</v>
      </c>
      <c r="G38775" t="str">
        <f>INDEX(crosswalk!$D:$D,MATCH(C38775,crosswalk!$C:$C,0))</f>
        <v>agriculture and forestry 01T03</v>
      </c>
    </row>
    <row r="38776" spans="1:7" hidden="1" x14ac:dyDescent="0.25">
      <c r="A38776">
        <v>2047</v>
      </c>
      <c r="B38776" t="s">
        <v>237</v>
      </c>
      <c r="C38776" t="s">
        <v>264</v>
      </c>
      <c r="D38776" t="s">
        <v>301</v>
      </c>
      <c r="E38776" t="s">
        <v>225</v>
      </c>
      <c r="F38776">
        <v>4.4840564000000001</v>
      </c>
      <c r="G38776" t="str">
        <f>INDEX(crosswalk!$D:$D,MATCH(C38776,crosswalk!$C:$C,0))</f>
        <v>agriculture and forestry 01T03</v>
      </c>
    </row>
    <row r="38777" spans="1:7" hidden="1" x14ac:dyDescent="0.25">
      <c r="A38777">
        <v>2048</v>
      </c>
      <c r="B38777" t="s">
        <v>237</v>
      </c>
      <c r="C38777" t="s">
        <v>264</v>
      </c>
      <c r="D38777" t="s">
        <v>301</v>
      </c>
      <c r="E38777" t="s">
        <v>225</v>
      </c>
      <c r="F38777">
        <v>4.4911087060000003</v>
      </c>
      <c r="G38777" t="str">
        <f>INDEX(crosswalk!$D:$D,MATCH(C38777,crosswalk!$C:$C,0))</f>
        <v>agriculture and forestry 01T03</v>
      </c>
    </row>
    <row r="38778" spans="1:7" hidden="1" x14ac:dyDescent="0.25">
      <c r="A38778">
        <v>2040</v>
      </c>
      <c r="B38778" t="s">
        <v>242</v>
      </c>
      <c r="C38778" t="s">
        <v>267</v>
      </c>
      <c r="D38778" t="s">
        <v>301</v>
      </c>
      <c r="E38778" t="s">
        <v>225</v>
      </c>
      <c r="F38778">
        <v>5.7923849999999999E-2</v>
      </c>
      <c r="G38778" t="str">
        <f>INDEX(crosswalk!$D:$D,MATCH(C38778,crosswalk!$C:$C,0))</f>
        <v>non-industry</v>
      </c>
    </row>
    <row r="38779" spans="1:7" hidden="1" x14ac:dyDescent="0.25">
      <c r="A38779">
        <v>2041</v>
      </c>
      <c r="B38779" t="s">
        <v>242</v>
      </c>
      <c r="C38779" t="s">
        <v>267</v>
      </c>
      <c r="D38779" t="s">
        <v>301</v>
      </c>
      <c r="E38779" t="s">
        <v>225</v>
      </c>
      <c r="F38779">
        <v>5.7482945000000001E-2</v>
      </c>
      <c r="G38779" t="str">
        <f>INDEX(crosswalk!$D:$D,MATCH(C38779,crosswalk!$C:$C,0))</f>
        <v>non-industry</v>
      </c>
    </row>
    <row r="38780" spans="1:7" hidden="1" x14ac:dyDescent="0.25">
      <c r="A38780">
        <v>2042</v>
      </c>
      <c r="B38780" t="s">
        <v>242</v>
      </c>
      <c r="C38780" t="s">
        <v>267</v>
      </c>
      <c r="D38780" t="s">
        <v>301</v>
      </c>
      <c r="E38780" t="s">
        <v>225</v>
      </c>
      <c r="F38780">
        <v>5.6986927999999999E-2</v>
      </c>
      <c r="G38780" t="str">
        <f>INDEX(crosswalk!$D:$D,MATCH(C38780,crosswalk!$C:$C,0))</f>
        <v>non-industry</v>
      </c>
    </row>
    <row r="38781" spans="1:7" hidden="1" x14ac:dyDescent="0.25">
      <c r="A38781">
        <v>2043</v>
      </c>
      <c r="B38781" t="s">
        <v>242</v>
      </c>
      <c r="C38781" t="s">
        <v>267</v>
      </c>
      <c r="D38781" t="s">
        <v>301</v>
      </c>
      <c r="E38781" t="s">
        <v>225</v>
      </c>
      <c r="F38781">
        <v>5.6546023000000001E-2</v>
      </c>
      <c r="G38781" t="str">
        <f>INDEX(crosswalk!$D:$D,MATCH(C38781,crosswalk!$C:$C,0))</f>
        <v>non-industry</v>
      </c>
    </row>
    <row r="38782" spans="1:7" hidden="1" x14ac:dyDescent="0.25">
      <c r="A38782">
        <v>2044</v>
      </c>
      <c r="B38782" t="s">
        <v>242</v>
      </c>
      <c r="C38782" t="s">
        <v>267</v>
      </c>
      <c r="D38782" t="s">
        <v>301</v>
      </c>
      <c r="E38782" t="s">
        <v>225</v>
      </c>
      <c r="F38782">
        <v>5.6050005E-2</v>
      </c>
      <c r="G38782" t="str">
        <f>INDEX(crosswalk!$D:$D,MATCH(C38782,crosswalk!$C:$C,0))</f>
        <v>non-industry</v>
      </c>
    </row>
    <row r="38783" spans="1:7" hidden="1" x14ac:dyDescent="0.25">
      <c r="A38783">
        <v>2045</v>
      </c>
      <c r="B38783" t="s">
        <v>242</v>
      </c>
      <c r="C38783" t="s">
        <v>267</v>
      </c>
      <c r="D38783" t="s">
        <v>301</v>
      </c>
      <c r="E38783" t="s">
        <v>225</v>
      </c>
      <c r="F38783">
        <v>5.5664213999999997E-2</v>
      </c>
      <c r="G38783" t="str">
        <f>INDEX(crosswalk!$D:$D,MATCH(C38783,crosswalk!$C:$C,0))</f>
        <v>non-industry</v>
      </c>
    </row>
    <row r="38784" spans="1:7" hidden="1" x14ac:dyDescent="0.25">
      <c r="A38784">
        <v>2046</v>
      </c>
      <c r="B38784" t="s">
        <v>242</v>
      </c>
      <c r="C38784" t="s">
        <v>267</v>
      </c>
      <c r="D38784" t="s">
        <v>301</v>
      </c>
      <c r="E38784" t="s">
        <v>225</v>
      </c>
      <c r="F38784">
        <v>5.5168196000000003E-2</v>
      </c>
      <c r="G38784" t="str">
        <f>INDEX(crosswalk!$D:$D,MATCH(C38784,crosswalk!$C:$C,0))</f>
        <v>non-industry</v>
      </c>
    </row>
    <row r="38785" spans="1:7" hidden="1" x14ac:dyDescent="0.25">
      <c r="A38785">
        <v>2047</v>
      </c>
      <c r="B38785" t="s">
        <v>242</v>
      </c>
      <c r="C38785" t="s">
        <v>267</v>
      </c>
      <c r="D38785" t="s">
        <v>301</v>
      </c>
      <c r="E38785" t="s">
        <v>225</v>
      </c>
      <c r="F38785">
        <v>5.4727290999999997E-2</v>
      </c>
      <c r="G38785" t="str">
        <f>INDEX(crosswalk!$D:$D,MATCH(C38785,crosswalk!$C:$C,0))</f>
        <v>non-industry</v>
      </c>
    </row>
    <row r="38786" spans="1:7" hidden="1" x14ac:dyDescent="0.25">
      <c r="A38786">
        <v>2048</v>
      </c>
      <c r="B38786" t="s">
        <v>242</v>
      </c>
      <c r="C38786" t="s">
        <v>267</v>
      </c>
      <c r="D38786" t="s">
        <v>301</v>
      </c>
      <c r="E38786" t="s">
        <v>225</v>
      </c>
      <c r="F38786">
        <v>5.4286386999999998E-2</v>
      </c>
      <c r="G38786" t="str">
        <f>INDEX(crosswalk!$D:$D,MATCH(C38786,crosswalk!$C:$C,0))</f>
        <v>non-industry</v>
      </c>
    </row>
    <row r="38787" spans="1:7" hidden="1" x14ac:dyDescent="0.25">
      <c r="A38787">
        <v>2049</v>
      </c>
      <c r="B38787" t="s">
        <v>242</v>
      </c>
      <c r="C38787" t="s">
        <v>267</v>
      </c>
      <c r="D38787" t="s">
        <v>301</v>
      </c>
      <c r="E38787" t="s">
        <v>225</v>
      </c>
      <c r="F38787">
        <v>5.3845482E-2</v>
      </c>
      <c r="G38787" t="str">
        <f>INDEX(crosswalk!$D:$D,MATCH(C38787,crosswalk!$C:$C,0))</f>
        <v>non-industry</v>
      </c>
    </row>
    <row r="38788" spans="1:7" hidden="1" x14ac:dyDescent="0.25">
      <c r="A38788">
        <v>2050</v>
      </c>
      <c r="B38788" t="s">
        <v>242</v>
      </c>
      <c r="C38788" t="s">
        <v>267</v>
      </c>
      <c r="D38788" t="s">
        <v>301</v>
      </c>
      <c r="E38788" t="s">
        <v>225</v>
      </c>
      <c r="F38788">
        <v>5.3404577000000002E-2</v>
      </c>
      <c r="G38788" t="str">
        <f>INDEX(crosswalk!$D:$D,MATCH(C38788,crosswalk!$C:$C,0))</f>
        <v>non-industry</v>
      </c>
    </row>
    <row r="38789" spans="1:7" hidden="1" x14ac:dyDescent="0.25">
      <c r="A38789">
        <v>2060</v>
      </c>
      <c r="B38789" t="s">
        <v>242</v>
      </c>
      <c r="C38789" t="s">
        <v>267</v>
      </c>
      <c r="D38789" t="s">
        <v>301</v>
      </c>
      <c r="E38789" t="s">
        <v>225</v>
      </c>
      <c r="F38789">
        <v>4.9193453999999998E-2</v>
      </c>
      <c r="G38789" t="str">
        <f>INDEX(crosswalk!$D:$D,MATCH(C38789,crosswalk!$C:$C,0))</f>
        <v>non-industry</v>
      </c>
    </row>
    <row r="38790" spans="1:7" hidden="1" x14ac:dyDescent="0.25">
      <c r="A38790">
        <v>2080</v>
      </c>
      <c r="B38790" t="s">
        <v>247</v>
      </c>
      <c r="C38790" t="s">
        <v>265</v>
      </c>
      <c r="D38790" t="s">
        <v>301</v>
      </c>
      <c r="E38790" t="s">
        <v>249</v>
      </c>
      <c r="F38790">
        <v>8.4070169999999993E-3</v>
      </c>
      <c r="G38790" t="str">
        <f>INDEX(crosswalk!$D:$D,MATCH(C38790,crosswalk!$C:$C,0))</f>
        <v>chemicals 20</v>
      </c>
    </row>
    <row r="38791" spans="1:7" hidden="1" x14ac:dyDescent="0.25">
      <c r="A38791">
        <v>2045</v>
      </c>
      <c r="B38791" t="s">
        <v>237</v>
      </c>
      <c r="C38791" t="s">
        <v>270</v>
      </c>
      <c r="D38791" t="s">
        <v>301</v>
      </c>
      <c r="E38791" t="s">
        <v>227</v>
      </c>
      <c r="F38791">
        <v>1.5682109999999999E-3</v>
      </c>
      <c r="G38791" t="str">
        <f>INDEX(crosswalk!$D:$D,MATCH(C38791,crosswalk!$C:$C,0))</f>
        <v>agriculture and forestry 01T03</v>
      </c>
    </row>
    <row r="38792" spans="1:7" hidden="1" x14ac:dyDescent="0.25">
      <c r="A38792">
        <v>2046</v>
      </c>
      <c r="B38792" t="s">
        <v>237</v>
      </c>
      <c r="C38792" t="s">
        <v>270</v>
      </c>
      <c r="D38792" t="s">
        <v>301</v>
      </c>
      <c r="E38792" t="s">
        <v>227</v>
      </c>
      <c r="F38792">
        <v>1.5682109999999999E-3</v>
      </c>
      <c r="G38792" t="str">
        <f>INDEX(crosswalk!$D:$D,MATCH(C38792,crosswalk!$C:$C,0))</f>
        <v>agriculture and forestry 01T03</v>
      </c>
    </row>
    <row r="38793" spans="1:7" hidden="1" x14ac:dyDescent="0.25">
      <c r="A38793">
        <v>2047</v>
      </c>
      <c r="B38793" t="s">
        <v>237</v>
      </c>
      <c r="C38793" t="s">
        <v>270</v>
      </c>
      <c r="D38793" t="s">
        <v>301</v>
      </c>
      <c r="E38793" t="s">
        <v>227</v>
      </c>
      <c r="F38793">
        <v>1.5682109999999999E-3</v>
      </c>
      <c r="G38793" t="str">
        <f>INDEX(crosswalk!$D:$D,MATCH(C38793,crosswalk!$C:$C,0))</f>
        <v>agriculture and forestry 01T03</v>
      </c>
    </row>
    <row r="38794" spans="1:7" hidden="1" x14ac:dyDescent="0.25">
      <c r="A38794">
        <v>2048</v>
      </c>
      <c r="B38794" t="s">
        <v>237</v>
      </c>
      <c r="C38794" t="s">
        <v>270</v>
      </c>
      <c r="D38794" t="s">
        <v>301</v>
      </c>
      <c r="E38794" t="s">
        <v>227</v>
      </c>
      <c r="F38794">
        <v>1.5682109999999999E-3</v>
      </c>
      <c r="G38794" t="str">
        <f>INDEX(crosswalk!$D:$D,MATCH(C38794,crosswalk!$C:$C,0))</f>
        <v>agriculture and forestry 01T03</v>
      </c>
    </row>
    <row r="38795" spans="1:7" hidden="1" x14ac:dyDescent="0.25">
      <c r="A38795">
        <v>2049</v>
      </c>
      <c r="B38795" t="s">
        <v>237</v>
      </c>
      <c r="C38795" t="s">
        <v>270</v>
      </c>
      <c r="D38795" t="s">
        <v>301</v>
      </c>
      <c r="E38795" t="s">
        <v>227</v>
      </c>
      <c r="F38795">
        <v>1.5682109999999999E-3</v>
      </c>
      <c r="G38795" t="str">
        <f>INDEX(crosswalk!$D:$D,MATCH(C38795,crosswalk!$C:$C,0))</f>
        <v>agriculture and forestry 01T03</v>
      </c>
    </row>
    <row r="38796" spans="1:7" hidden="1" x14ac:dyDescent="0.25">
      <c r="A38796">
        <v>2050</v>
      </c>
      <c r="B38796" t="s">
        <v>237</v>
      </c>
      <c r="C38796" t="s">
        <v>270</v>
      </c>
      <c r="D38796" t="s">
        <v>301</v>
      </c>
      <c r="E38796" t="s">
        <v>227</v>
      </c>
      <c r="F38796">
        <v>1.5682109999999999E-3</v>
      </c>
      <c r="G38796" t="str">
        <f>INDEX(crosswalk!$D:$D,MATCH(C38796,crosswalk!$C:$C,0))</f>
        <v>agriculture and forestry 01T03</v>
      </c>
    </row>
    <row r="38797" spans="1:7" hidden="1" x14ac:dyDescent="0.25">
      <c r="A38797">
        <v>2060</v>
      </c>
      <c r="B38797" t="s">
        <v>237</v>
      </c>
      <c r="C38797" t="s">
        <v>270</v>
      </c>
      <c r="D38797" t="s">
        <v>301</v>
      </c>
      <c r="E38797" t="s">
        <v>227</v>
      </c>
      <c r="F38797">
        <v>1.5682109999999999E-3</v>
      </c>
      <c r="G38797" t="str">
        <f>INDEX(crosswalk!$D:$D,MATCH(C38797,crosswalk!$C:$C,0))</f>
        <v>agriculture and forestry 01T03</v>
      </c>
    </row>
    <row r="38798" spans="1:7" hidden="1" x14ac:dyDescent="0.25">
      <c r="A38798">
        <v>2070</v>
      </c>
      <c r="B38798" t="s">
        <v>237</v>
      </c>
      <c r="C38798" t="s">
        <v>270</v>
      </c>
      <c r="D38798" t="s">
        <v>301</v>
      </c>
      <c r="E38798" t="s">
        <v>227</v>
      </c>
      <c r="F38798">
        <v>1.5682109999999999E-3</v>
      </c>
      <c r="G38798" t="str">
        <f>INDEX(crosswalk!$D:$D,MATCH(C38798,crosswalk!$C:$C,0))</f>
        <v>agriculture and forestry 01T03</v>
      </c>
    </row>
    <row r="38799" spans="1:7" hidden="1" x14ac:dyDescent="0.25">
      <c r="A38799">
        <v>2080</v>
      </c>
      <c r="B38799" t="s">
        <v>237</v>
      </c>
      <c r="C38799" t="s">
        <v>270</v>
      </c>
      <c r="D38799" t="s">
        <v>301</v>
      </c>
      <c r="E38799" t="s">
        <v>227</v>
      </c>
      <c r="F38799">
        <v>1.5682109999999999E-3</v>
      </c>
      <c r="G38799" t="str">
        <f>INDEX(crosswalk!$D:$D,MATCH(C38799,crosswalk!$C:$C,0))</f>
        <v>agriculture and forestry 01T03</v>
      </c>
    </row>
    <row r="38800" spans="1:7" hidden="1" x14ac:dyDescent="0.25">
      <c r="A38800">
        <v>2020</v>
      </c>
      <c r="B38800" t="s">
        <v>242</v>
      </c>
      <c r="C38800" t="s">
        <v>244</v>
      </c>
      <c r="D38800" t="s">
        <v>301</v>
      </c>
      <c r="E38800" t="s">
        <v>225</v>
      </c>
      <c r="F38800">
        <v>0.63404584100000005</v>
      </c>
      <c r="G38800" t="str">
        <f>INDEX(crosswalk!$D:$D,MATCH(C38800,crosswalk!$C:$C,0))</f>
        <v>coal mining 05</v>
      </c>
    </row>
    <row r="38801" spans="1:7" hidden="1" x14ac:dyDescent="0.25">
      <c r="A38801">
        <v>2033</v>
      </c>
      <c r="B38801" t="s">
        <v>247</v>
      </c>
      <c r="C38801" t="s">
        <v>255</v>
      </c>
      <c r="D38801" t="s">
        <v>301</v>
      </c>
      <c r="E38801" t="s">
        <v>249</v>
      </c>
      <c r="F38801">
        <v>2.0431179000000001E-2</v>
      </c>
      <c r="G38801" t="str">
        <f>INDEX(crosswalk!$D:$D,MATCH(C38801,crosswalk!$C:$C,0))</f>
        <v>chemicals 20</v>
      </c>
    </row>
    <row r="38802" spans="1:7" hidden="1" x14ac:dyDescent="0.25">
      <c r="A38802">
        <v>2034</v>
      </c>
      <c r="B38802" t="s">
        <v>247</v>
      </c>
      <c r="C38802" t="s">
        <v>255</v>
      </c>
      <c r="D38802" t="s">
        <v>301</v>
      </c>
      <c r="E38802" t="s">
        <v>249</v>
      </c>
      <c r="F38802">
        <v>2.0569222000000002E-2</v>
      </c>
      <c r="G38802" t="str">
        <f>INDEX(crosswalk!$D:$D,MATCH(C38802,crosswalk!$C:$C,0))</f>
        <v>chemicals 20</v>
      </c>
    </row>
    <row r="38803" spans="1:7" hidden="1" x14ac:dyDescent="0.25">
      <c r="A38803">
        <v>2035</v>
      </c>
      <c r="B38803" t="s">
        <v>247</v>
      </c>
      <c r="C38803" t="s">
        <v>255</v>
      </c>
      <c r="D38803" t="s">
        <v>301</v>
      </c>
      <c r="E38803" t="s">
        <v>249</v>
      </c>
      <c r="F38803">
        <v>2.0700550000000002E-2</v>
      </c>
      <c r="G38803" t="str">
        <f>INDEX(crosswalk!$D:$D,MATCH(C38803,crosswalk!$C:$C,0))</f>
        <v>chemicals 20</v>
      </c>
    </row>
    <row r="38804" spans="1:7" hidden="1" x14ac:dyDescent="0.25">
      <c r="A38804">
        <v>2036</v>
      </c>
      <c r="B38804" t="s">
        <v>247</v>
      </c>
      <c r="C38804" t="s">
        <v>255</v>
      </c>
      <c r="D38804" t="s">
        <v>301</v>
      </c>
      <c r="E38804" t="s">
        <v>249</v>
      </c>
      <c r="F38804">
        <v>2.0814716E-2</v>
      </c>
      <c r="G38804" t="str">
        <f>INDEX(crosswalk!$D:$D,MATCH(C38804,crosswalk!$C:$C,0))</f>
        <v>chemicals 20</v>
      </c>
    </row>
    <row r="38805" spans="1:7" hidden="1" x14ac:dyDescent="0.25">
      <c r="A38805">
        <v>2037</v>
      </c>
      <c r="B38805" t="s">
        <v>247</v>
      </c>
      <c r="C38805" t="s">
        <v>255</v>
      </c>
      <c r="D38805" t="s">
        <v>301</v>
      </c>
      <c r="E38805" t="s">
        <v>249</v>
      </c>
      <c r="F38805">
        <v>2.0957982E-2</v>
      </c>
      <c r="G38805" t="str">
        <f>INDEX(crosswalk!$D:$D,MATCH(C38805,crosswalk!$C:$C,0))</f>
        <v>chemicals 20</v>
      </c>
    </row>
    <row r="38806" spans="1:7" hidden="1" x14ac:dyDescent="0.25">
      <c r="A38806">
        <v>2038</v>
      </c>
      <c r="B38806" t="s">
        <v>247</v>
      </c>
      <c r="C38806" t="s">
        <v>255</v>
      </c>
      <c r="D38806" t="s">
        <v>301</v>
      </c>
      <c r="E38806" t="s">
        <v>249</v>
      </c>
      <c r="F38806">
        <v>2.1164675000000001E-2</v>
      </c>
      <c r="G38806" t="str">
        <f>INDEX(crosswalk!$D:$D,MATCH(C38806,crosswalk!$C:$C,0))</f>
        <v>chemicals 20</v>
      </c>
    </row>
    <row r="38807" spans="1:7" hidden="1" x14ac:dyDescent="0.25">
      <c r="A38807">
        <v>2039</v>
      </c>
      <c r="B38807" t="s">
        <v>247</v>
      </c>
      <c r="C38807" t="s">
        <v>255</v>
      </c>
      <c r="D38807" t="s">
        <v>301</v>
      </c>
      <c r="E38807" t="s">
        <v>249</v>
      </c>
      <c r="F38807">
        <v>2.1374351E-2</v>
      </c>
      <c r="G38807" t="str">
        <f>INDEX(crosswalk!$D:$D,MATCH(C38807,crosswalk!$C:$C,0))</f>
        <v>chemicals 20</v>
      </c>
    </row>
    <row r="38808" spans="1:7" hidden="1" x14ac:dyDescent="0.25">
      <c r="A38808">
        <v>2040</v>
      </c>
      <c r="B38808" t="s">
        <v>247</v>
      </c>
      <c r="C38808" t="s">
        <v>255</v>
      </c>
      <c r="D38808" t="s">
        <v>301</v>
      </c>
      <c r="E38808" t="s">
        <v>249</v>
      </c>
      <c r="F38808">
        <v>2.1593728999999999E-2</v>
      </c>
      <c r="G38808" t="str">
        <f>INDEX(crosswalk!$D:$D,MATCH(C38808,crosswalk!$C:$C,0))</f>
        <v>chemicals 20</v>
      </c>
    </row>
    <row r="38809" spans="1:7" hidden="1" x14ac:dyDescent="0.25">
      <c r="A38809">
        <v>2041</v>
      </c>
      <c r="B38809" t="s">
        <v>247</v>
      </c>
      <c r="C38809" t="s">
        <v>255</v>
      </c>
      <c r="D38809" t="s">
        <v>301</v>
      </c>
      <c r="E38809" t="s">
        <v>249</v>
      </c>
      <c r="F38809">
        <v>2.1806389999999998E-2</v>
      </c>
      <c r="G38809" t="str">
        <f>INDEX(crosswalk!$D:$D,MATCH(C38809,crosswalk!$C:$C,0))</f>
        <v>chemicals 20</v>
      </c>
    </row>
    <row r="38810" spans="1:7" hidden="1" x14ac:dyDescent="0.25">
      <c r="A38810">
        <v>2042</v>
      </c>
      <c r="B38810" t="s">
        <v>247</v>
      </c>
      <c r="C38810" t="s">
        <v>255</v>
      </c>
      <c r="D38810" t="s">
        <v>301</v>
      </c>
      <c r="E38810" t="s">
        <v>249</v>
      </c>
      <c r="F38810">
        <v>2.2010844000000002E-2</v>
      </c>
      <c r="G38810" t="str">
        <f>INDEX(crosswalk!$D:$D,MATCH(C38810,crosswalk!$C:$C,0))</f>
        <v>chemicals 20</v>
      </c>
    </row>
    <row r="38811" spans="1:7" hidden="1" x14ac:dyDescent="0.25">
      <c r="A38811">
        <v>2043</v>
      </c>
      <c r="B38811" t="s">
        <v>247</v>
      </c>
      <c r="C38811" t="s">
        <v>255</v>
      </c>
      <c r="D38811" t="s">
        <v>301</v>
      </c>
      <c r="E38811" t="s">
        <v>249</v>
      </c>
      <c r="F38811">
        <v>2.2207088999999999E-2</v>
      </c>
      <c r="G38811" t="str">
        <f>INDEX(crosswalk!$D:$D,MATCH(C38811,crosswalk!$C:$C,0))</f>
        <v>chemicals 20</v>
      </c>
    </row>
    <row r="38812" spans="1:7" hidden="1" x14ac:dyDescent="0.25">
      <c r="A38812">
        <v>2044</v>
      </c>
      <c r="B38812" t="s">
        <v>247</v>
      </c>
      <c r="C38812" t="s">
        <v>255</v>
      </c>
      <c r="D38812" t="s">
        <v>301</v>
      </c>
      <c r="E38812" t="s">
        <v>249</v>
      </c>
      <c r="F38812">
        <v>2.2421989E-2</v>
      </c>
      <c r="G38812" t="str">
        <f>INDEX(crosswalk!$D:$D,MATCH(C38812,crosswalk!$C:$C,0))</f>
        <v>chemicals 20</v>
      </c>
    </row>
    <row r="38813" spans="1:7" hidden="1" x14ac:dyDescent="0.25">
      <c r="A38813">
        <v>2045</v>
      </c>
      <c r="B38813" t="s">
        <v>247</v>
      </c>
      <c r="C38813" t="s">
        <v>255</v>
      </c>
      <c r="D38813" t="s">
        <v>301</v>
      </c>
      <c r="E38813" t="s">
        <v>249</v>
      </c>
      <c r="F38813">
        <v>2.2651813E-2</v>
      </c>
      <c r="G38813" t="str">
        <f>INDEX(crosswalk!$D:$D,MATCH(C38813,crosswalk!$C:$C,0))</f>
        <v>chemicals 20</v>
      </c>
    </row>
    <row r="38814" spans="1:7" hidden="1" x14ac:dyDescent="0.25">
      <c r="A38814">
        <v>2046</v>
      </c>
      <c r="B38814" t="s">
        <v>247</v>
      </c>
      <c r="C38814" t="s">
        <v>255</v>
      </c>
      <c r="D38814" t="s">
        <v>301</v>
      </c>
      <c r="E38814" t="s">
        <v>249</v>
      </c>
      <c r="F38814">
        <v>2.2885368E-2</v>
      </c>
      <c r="G38814" t="str">
        <f>INDEX(crosswalk!$D:$D,MATCH(C38814,crosswalk!$C:$C,0))</f>
        <v>chemicals 20</v>
      </c>
    </row>
    <row r="38815" spans="1:7" hidden="1" x14ac:dyDescent="0.25">
      <c r="A38815">
        <v>2047</v>
      </c>
      <c r="B38815" t="s">
        <v>247</v>
      </c>
      <c r="C38815" t="s">
        <v>255</v>
      </c>
      <c r="D38815" t="s">
        <v>301</v>
      </c>
      <c r="E38815" t="s">
        <v>249</v>
      </c>
      <c r="F38815">
        <v>2.3117430000000001E-2</v>
      </c>
      <c r="G38815" t="str">
        <f>INDEX(crosswalk!$D:$D,MATCH(C38815,crosswalk!$C:$C,0))</f>
        <v>chemicals 20</v>
      </c>
    </row>
    <row r="38816" spans="1:7" hidden="1" x14ac:dyDescent="0.25">
      <c r="A38816">
        <v>2048</v>
      </c>
      <c r="B38816" t="s">
        <v>247</v>
      </c>
      <c r="C38816" t="s">
        <v>255</v>
      </c>
      <c r="D38816" t="s">
        <v>301</v>
      </c>
      <c r="E38816" t="s">
        <v>249</v>
      </c>
      <c r="F38816">
        <v>2.3348000000000001E-2</v>
      </c>
      <c r="G38816" t="str">
        <f>INDEX(crosswalk!$D:$D,MATCH(C38816,crosswalk!$C:$C,0))</f>
        <v>chemicals 20</v>
      </c>
    </row>
    <row r="38817" spans="1:7" hidden="1" x14ac:dyDescent="0.25">
      <c r="A38817">
        <v>2049</v>
      </c>
      <c r="B38817" t="s">
        <v>247</v>
      </c>
      <c r="C38817" t="s">
        <v>255</v>
      </c>
      <c r="D38817" t="s">
        <v>301</v>
      </c>
      <c r="E38817" t="s">
        <v>249</v>
      </c>
      <c r="F38817">
        <v>2.3577824000000001E-2</v>
      </c>
      <c r="G38817" t="str">
        <f>INDEX(crosswalk!$D:$D,MATCH(C38817,crosswalk!$C:$C,0))</f>
        <v>chemicals 20</v>
      </c>
    </row>
    <row r="38818" spans="1:7" hidden="1" x14ac:dyDescent="0.25">
      <c r="A38818">
        <v>2050</v>
      </c>
      <c r="B38818" t="s">
        <v>247</v>
      </c>
      <c r="C38818" t="s">
        <v>255</v>
      </c>
      <c r="D38818" t="s">
        <v>301</v>
      </c>
      <c r="E38818" t="s">
        <v>249</v>
      </c>
      <c r="F38818">
        <v>2.3811378000000001E-2</v>
      </c>
      <c r="G38818" t="str">
        <f>INDEX(crosswalk!$D:$D,MATCH(C38818,crosswalk!$C:$C,0))</f>
        <v>chemicals 20</v>
      </c>
    </row>
    <row r="38819" spans="1:7" hidden="1" x14ac:dyDescent="0.25">
      <c r="A38819">
        <v>2060</v>
      </c>
      <c r="B38819" t="s">
        <v>247</v>
      </c>
      <c r="C38819" t="s">
        <v>255</v>
      </c>
      <c r="D38819" t="s">
        <v>301</v>
      </c>
      <c r="E38819" t="s">
        <v>249</v>
      </c>
      <c r="F38819">
        <v>2.5961580000000001E-2</v>
      </c>
      <c r="G38819" t="str">
        <f>INDEX(crosswalk!$D:$D,MATCH(C38819,crosswalk!$C:$C,0))</f>
        <v>chemicals 20</v>
      </c>
    </row>
    <row r="38820" spans="1:7" hidden="1" x14ac:dyDescent="0.25">
      <c r="A38820">
        <v>2070</v>
      </c>
      <c r="B38820" t="s">
        <v>247</v>
      </c>
      <c r="C38820" t="s">
        <v>255</v>
      </c>
      <c r="D38820" t="s">
        <v>301</v>
      </c>
      <c r="E38820" t="s">
        <v>249</v>
      </c>
      <c r="F38820">
        <v>2.8305949E-2</v>
      </c>
      <c r="G38820" t="str">
        <f>INDEX(crosswalk!$D:$D,MATCH(C38820,crosswalk!$C:$C,0))</f>
        <v>chemicals 20</v>
      </c>
    </row>
    <row r="38821" spans="1:7" hidden="1" x14ac:dyDescent="0.25">
      <c r="A38821">
        <v>2080</v>
      </c>
      <c r="B38821" t="s">
        <v>247</v>
      </c>
      <c r="C38821" t="s">
        <v>255</v>
      </c>
      <c r="D38821" t="s">
        <v>301</v>
      </c>
      <c r="E38821" t="s">
        <v>249</v>
      </c>
      <c r="F38821">
        <v>3.0862016999999999E-2</v>
      </c>
      <c r="G38821" t="str">
        <f>INDEX(crosswalk!$D:$D,MATCH(C38821,crosswalk!$C:$C,0))</f>
        <v>chemicals 20</v>
      </c>
    </row>
    <row r="38822" spans="1:7" hidden="1" x14ac:dyDescent="0.25">
      <c r="A38822">
        <v>2060</v>
      </c>
      <c r="B38822" t="s">
        <v>242</v>
      </c>
      <c r="C38822" t="s">
        <v>267</v>
      </c>
      <c r="D38822" t="s">
        <v>301</v>
      </c>
      <c r="E38822" t="s">
        <v>227</v>
      </c>
      <c r="F38822">
        <v>0</v>
      </c>
      <c r="G38822" t="str">
        <f>INDEX(crosswalk!$D:$D,MATCH(C38822,crosswalk!$C:$C,0))</f>
        <v>non-industry</v>
      </c>
    </row>
    <row r="38823" spans="1:7" hidden="1" x14ac:dyDescent="0.25">
      <c r="A38823">
        <v>2070</v>
      </c>
      <c r="B38823" t="s">
        <v>242</v>
      </c>
      <c r="C38823" t="s">
        <v>267</v>
      </c>
      <c r="D38823" t="s">
        <v>301</v>
      </c>
      <c r="E38823" t="s">
        <v>227</v>
      </c>
      <c r="F38823">
        <v>0</v>
      </c>
      <c r="G38823" t="str">
        <f>INDEX(crosswalk!$D:$D,MATCH(C38823,crosswalk!$C:$C,0))</f>
        <v>non-industry</v>
      </c>
    </row>
    <row r="38824" spans="1:7" hidden="1" x14ac:dyDescent="0.25">
      <c r="A38824">
        <v>2028</v>
      </c>
      <c r="B38824" t="s">
        <v>240</v>
      </c>
      <c r="C38824" t="s">
        <v>241</v>
      </c>
      <c r="D38824" t="s">
        <v>301</v>
      </c>
      <c r="E38824" t="s">
        <v>225</v>
      </c>
      <c r="F38824">
        <v>7.5671982999999998E-2</v>
      </c>
      <c r="G38824" t="str">
        <f>INDEX(crosswalk!$D:$D,MATCH(C38824,crosswalk!$C:$C,0))</f>
        <v>water and waste 36T39</v>
      </c>
    </row>
    <row r="38825" spans="1:7" hidden="1" x14ac:dyDescent="0.25">
      <c r="A38825">
        <v>2040</v>
      </c>
      <c r="B38825" t="s">
        <v>247</v>
      </c>
      <c r="C38825" t="s">
        <v>256</v>
      </c>
      <c r="D38825" t="s">
        <v>301</v>
      </c>
      <c r="E38825" t="s">
        <v>227</v>
      </c>
      <c r="F38825">
        <v>1.1626296E-2</v>
      </c>
      <c r="G38825" t="str">
        <f>INDEX(crosswalk!$D:$D,MATCH(C38825,crosswalk!$C:$C,0))</f>
        <v>chemicals 20</v>
      </c>
    </row>
    <row r="38826" spans="1:7" hidden="1" x14ac:dyDescent="0.25">
      <c r="A38826">
        <v>2041</v>
      </c>
      <c r="B38826" t="s">
        <v>247</v>
      </c>
      <c r="C38826" t="s">
        <v>256</v>
      </c>
      <c r="D38826" t="s">
        <v>301</v>
      </c>
      <c r="E38826" t="s">
        <v>227</v>
      </c>
      <c r="F38826">
        <v>1.1626296E-2</v>
      </c>
      <c r="G38826" t="str">
        <f>INDEX(crosswalk!$D:$D,MATCH(C38826,crosswalk!$C:$C,0))</f>
        <v>chemicals 20</v>
      </c>
    </row>
    <row r="38827" spans="1:7" hidden="1" x14ac:dyDescent="0.25">
      <c r="A38827">
        <v>2042</v>
      </c>
      <c r="B38827" t="s">
        <v>247</v>
      </c>
      <c r="C38827" t="s">
        <v>256</v>
      </c>
      <c r="D38827" t="s">
        <v>301</v>
      </c>
      <c r="E38827" t="s">
        <v>227</v>
      </c>
      <c r="F38827">
        <v>1.1989618E-2</v>
      </c>
      <c r="G38827" t="str">
        <f>INDEX(crosswalk!$D:$D,MATCH(C38827,crosswalk!$C:$C,0))</f>
        <v>chemicals 20</v>
      </c>
    </row>
    <row r="38828" spans="1:7" hidden="1" x14ac:dyDescent="0.25">
      <c r="A38828">
        <v>2048</v>
      </c>
      <c r="B38828" t="s">
        <v>242</v>
      </c>
      <c r="C38828" t="s">
        <v>244</v>
      </c>
      <c r="D38828" t="s">
        <v>301</v>
      </c>
      <c r="E38828" t="s">
        <v>225</v>
      </c>
      <c r="F38828">
        <v>0.59857939299999996</v>
      </c>
      <c r="G38828" t="str">
        <f>INDEX(crosswalk!$D:$D,MATCH(C38828,crosswalk!$C:$C,0))</f>
        <v>coal mining 05</v>
      </c>
    </row>
    <row r="38829" spans="1:7" hidden="1" x14ac:dyDescent="0.25">
      <c r="A38829">
        <v>2049</v>
      </c>
      <c r="B38829" t="s">
        <v>242</v>
      </c>
      <c r="C38829" t="s">
        <v>244</v>
      </c>
      <c r="D38829" t="s">
        <v>301</v>
      </c>
      <c r="E38829" t="s">
        <v>225</v>
      </c>
      <c r="F38829">
        <v>0.61771039000000005</v>
      </c>
      <c r="G38829" t="str">
        <f>INDEX(crosswalk!$D:$D,MATCH(C38829,crosswalk!$C:$C,0))</f>
        <v>coal mining 05</v>
      </c>
    </row>
    <row r="38830" spans="1:7" hidden="1" x14ac:dyDescent="0.25">
      <c r="A38830">
        <v>2050</v>
      </c>
      <c r="B38830" t="s">
        <v>242</v>
      </c>
      <c r="C38830" t="s">
        <v>244</v>
      </c>
      <c r="D38830" t="s">
        <v>301</v>
      </c>
      <c r="E38830" t="s">
        <v>225</v>
      </c>
      <c r="F38830">
        <v>0.62047609299999995</v>
      </c>
      <c r="G38830" t="str">
        <f>INDEX(crosswalk!$D:$D,MATCH(C38830,crosswalk!$C:$C,0))</f>
        <v>coal mining 05</v>
      </c>
    </row>
    <row r="38831" spans="1:7" hidden="1" x14ac:dyDescent="0.25">
      <c r="A38831">
        <v>2060</v>
      </c>
      <c r="B38831" t="s">
        <v>242</v>
      </c>
      <c r="C38831" t="s">
        <v>244</v>
      </c>
      <c r="D38831" t="s">
        <v>301</v>
      </c>
      <c r="E38831" t="s">
        <v>225</v>
      </c>
      <c r="F38831">
        <v>0.62957169199999996</v>
      </c>
      <c r="G38831" t="str">
        <f>INDEX(crosswalk!$D:$D,MATCH(C38831,crosswalk!$C:$C,0))</f>
        <v>coal mining 05</v>
      </c>
    </row>
    <row r="38832" spans="1:7" hidden="1" x14ac:dyDescent="0.25">
      <c r="A38832">
        <v>2070</v>
      </c>
      <c r="B38832" t="s">
        <v>242</v>
      </c>
      <c r="C38832" t="s">
        <v>244</v>
      </c>
      <c r="D38832" t="s">
        <v>301</v>
      </c>
      <c r="E38832" t="s">
        <v>225</v>
      </c>
      <c r="F38832">
        <v>0.63880062400000004</v>
      </c>
      <c r="G38832" t="str">
        <f>INDEX(crosswalk!$D:$D,MATCH(C38832,crosswalk!$C:$C,0))</f>
        <v>coal mining 05</v>
      </c>
    </row>
    <row r="38833" spans="1:7" hidden="1" x14ac:dyDescent="0.25">
      <c r="A38833">
        <v>2080</v>
      </c>
      <c r="B38833" t="s">
        <v>242</v>
      </c>
      <c r="C38833" t="s">
        <v>244</v>
      </c>
      <c r="D38833" t="s">
        <v>301</v>
      </c>
      <c r="E38833" t="s">
        <v>225</v>
      </c>
      <c r="F38833">
        <v>0.64816484399999996</v>
      </c>
      <c r="G38833" t="str">
        <f>INDEX(crosswalk!$D:$D,MATCH(C38833,crosswalk!$C:$C,0))</f>
        <v>coal mining 05</v>
      </c>
    </row>
    <row r="38834" spans="1:7" hidden="1" x14ac:dyDescent="0.25">
      <c r="A38834">
        <v>2049</v>
      </c>
      <c r="B38834" t="s">
        <v>247</v>
      </c>
      <c r="C38834" t="s">
        <v>256</v>
      </c>
      <c r="D38834" t="s">
        <v>301</v>
      </c>
      <c r="E38834" t="s">
        <v>227</v>
      </c>
      <c r="F38834">
        <v>1.3806227000000001E-2</v>
      </c>
      <c r="G38834" t="str">
        <f>INDEX(crosswalk!$D:$D,MATCH(C38834,crosswalk!$C:$C,0))</f>
        <v>chemicals 20</v>
      </c>
    </row>
    <row r="38835" spans="1:7" hidden="1" x14ac:dyDescent="0.25">
      <c r="A38835">
        <v>2050</v>
      </c>
      <c r="B38835" t="s">
        <v>247</v>
      </c>
      <c r="C38835" t="s">
        <v>256</v>
      </c>
      <c r="D38835" t="s">
        <v>301</v>
      </c>
      <c r="E38835" t="s">
        <v>227</v>
      </c>
      <c r="F38835">
        <v>1.3806227000000001E-2</v>
      </c>
      <c r="G38835" t="str">
        <f>INDEX(crosswalk!$D:$D,MATCH(C38835,crosswalk!$C:$C,0))</f>
        <v>chemicals 20</v>
      </c>
    </row>
    <row r="38836" spans="1:7" hidden="1" x14ac:dyDescent="0.25">
      <c r="A38836">
        <v>2043</v>
      </c>
      <c r="B38836" t="s">
        <v>240</v>
      </c>
      <c r="C38836" t="s">
        <v>241</v>
      </c>
      <c r="D38836" t="s">
        <v>301</v>
      </c>
      <c r="E38836" t="s">
        <v>225</v>
      </c>
      <c r="F38836">
        <v>7.2166657999999995E-2</v>
      </c>
      <c r="G38836" t="str">
        <f>INDEX(crosswalk!$D:$D,MATCH(C38836,crosswalk!$C:$C,0))</f>
        <v>water and waste 36T39</v>
      </c>
    </row>
    <row r="38837" spans="1:7" hidden="1" x14ac:dyDescent="0.25">
      <c r="A38837">
        <v>2044</v>
      </c>
      <c r="B38837" t="s">
        <v>240</v>
      </c>
      <c r="C38837" t="s">
        <v>241</v>
      </c>
      <c r="D38837" t="s">
        <v>301</v>
      </c>
      <c r="E38837" t="s">
        <v>225</v>
      </c>
      <c r="F38837">
        <v>7.1995033E-2</v>
      </c>
      <c r="G38837" t="str">
        <f>INDEX(crosswalk!$D:$D,MATCH(C38837,crosswalk!$C:$C,0))</f>
        <v>water and waste 36T39</v>
      </c>
    </row>
    <row r="38838" spans="1:7" hidden="1" x14ac:dyDescent="0.25">
      <c r="A38838">
        <v>2045</v>
      </c>
      <c r="B38838" t="s">
        <v>240</v>
      </c>
      <c r="C38838" t="s">
        <v>241</v>
      </c>
      <c r="D38838" t="s">
        <v>301</v>
      </c>
      <c r="E38838" t="s">
        <v>225</v>
      </c>
      <c r="F38838">
        <v>7.1760289000000005E-2</v>
      </c>
      <c r="G38838" t="str">
        <f>INDEX(crosswalk!$D:$D,MATCH(C38838,crosswalk!$C:$C,0))</f>
        <v>water and waste 36T39</v>
      </c>
    </row>
    <row r="38839" spans="1:7" hidden="1" x14ac:dyDescent="0.25">
      <c r="A38839">
        <v>2046</v>
      </c>
      <c r="B38839" t="s">
        <v>240</v>
      </c>
      <c r="C38839" t="s">
        <v>241</v>
      </c>
      <c r="D38839" t="s">
        <v>301</v>
      </c>
      <c r="E38839" t="s">
        <v>225</v>
      </c>
      <c r="F38839">
        <v>7.1590141999999996E-2</v>
      </c>
      <c r="G38839" t="str">
        <f>INDEX(crosswalk!$D:$D,MATCH(C38839,crosswalk!$C:$C,0))</f>
        <v>water and waste 36T39</v>
      </c>
    </row>
    <row r="38840" spans="1:7" hidden="1" x14ac:dyDescent="0.25">
      <c r="A38840">
        <v>2047</v>
      </c>
      <c r="B38840" t="s">
        <v>240</v>
      </c>
      <c r="C38840" t="s">
        <v>241</v>
      </c>
      <c r="D38840" t="s">
        <v>301</v>
      </c>
      <c r="E38840" t="s">
        <v>225</v>
      </c>
      <c r="F38840">
        <v>7.1419994000000001E-2</v>
      </c>
      <c r="G38840" t="str">
        <f>INDEX(crosswalk!$D:$D,MATCH(C38840,crosswalk!$C:$C,0))</f>
        <v>water and waste 36T39</v>
      </c>
    </row>
    <row r="38841" spans="1:7" hidden="1" x14ac:dyDescent="0.25">
      <c r="A38841">
        <v>2048</v>
      </c>
      <c r="B38841" t="s">
        <v>240</v>
      </c>
      <c r="C38841" t="s">
        <v>241</v>
      </c>
      <c r="D38841" t="s">
        <v>301</v>
      </c>
      <c r="E38841" t="s">
        <v>225</v>
      </c>
      <c r="F38841">
        <v>7.1186728000000005E-2</v>
      </c>
      <c r="G38841" t="str">
        <f>INDEX(crosswalk!$D:$D,MATCH(C38841,crosswalk!$C:$C,0))</f>
        <v>water and waste 36T39</v>
      </c>
    </row>
    <row r="38842" spans="1:7" hidden="1" x14ac:dyDescent="0.25">
      <c r="A38842">
        <v>2049</v>
      </c>
      <c r="B38842" t="s">
        <v>240</v>
      </c>
      <c r="C38842" t="s">
        <v>241</v>
      </c>
      <c r="D38842" t="s">
        <v>301</v>
      </c>
      <c r="E38842" t="s">
        <v>225</v>
      </c>
      <c r="F38842">
        <v>7.1082654999999995E-2</v>
      </c>
      <c r="G38842" t="str">
        <f>INDEX(crosswalk!$D:$D,MATCH(C38842,crosswalk!$C:$C,0))</f>
        <v>water and waste 36T39</v>
      </c>
    </row>
    <row r="38843" spans="1:7" hidden="1" x14ac:dyDescent="0.25">
      <c r="A38843">
        <v>2050</v>
      </c>
      <c r="B38843" t="s">
        <v>240</v>
      </c>
      <c r="C38843" t="s">
        <v>241</v>
      </c>
      <c r="D38843" t="s">
        <v>301</v>
      </c>
      <c r="E38843" t="s">
        <v>225</v>
      </c>
      <c r="F38843">
        <v>7.0915462999999998E-2</v>
      </c>
      <c r="G38843" t="str">
        <f>INDEX(crosswalk!$D:$D,MATCH(C38843,crosswalk!$C:$C,0))</f>
        <v>water and waste 36T39</v>
      </c>
    </row>
    <row r="38844" spans="1:7" hidden="1" x14ac:dyDescent="0.25">
      <c r="A38844">
        <v>2060</v>
      </c>
      <c r="B38844" t="s">
        <v>240</v>
      </c>
      <c r="C38844" t="s">
        <v>241</v>
      </c>
      <c r="D38844" t="s">
        <v>301</v>
      </c>
      <c r="E38844" t="s">
        <v>225</v>
      </c>
      <c r="F38844">
        <v>6.8870572000000005E-2</v>
      </c>
      <c r="G38844" t="str">
        <f>INDEX(crosswalk!$D:$D,MATCH(C38844,crosswalk!$C:$C,0))</f>
        <v>water and waste 36T39</v>
      </c>
    </row>
    <row r="38845" spans="1:7" hidden="1" x14ac:dyDescent="0.25">
      <c r="A38845">
        <v>2070</v>
      </c>
      <c r="B38845" t="s">
        <v>240</v>
      </c>
      <c r="C38845" t="s">
        <v>241</v>
      </c>
      <c r="D38845" t="s">
        <v>301</v>
      </c>
      <c r="E38845" t="s">
        <v>225</v>
      </c>
      <c r="F38845">
        <v>6.6884648000000005E-2</v>
      </c>
      <c r="G38845" t="str">
        <f>INDEX(crosswalk!$D:$D,MATCH(C38845,crosswalk!$C:$C,0))</f>
        <v>water and waste 36T39</v>
      </c>
    </row>
    <row r="38846" spans="1:7" hidden="1" x14ac:dyDescent="0.25">
      <c r="A38846">
        <v>2080</v>
      </c>
      <c r="B38846" t="s">
        <v>240</v>
      </c>
      <c r="C38846" t="s">
        <v>241</v>
      </c>
      <c r="D38846" t="s">
        <v>301</v>
      </c>
      <c r="E38846" t="s">
        <v>225</v>
      </c>
      <c r="F38846">
        <v>6.4955988000000006E-2</v>
      </c>
      <c r="G38846" t="str">
        <f>INDEX(crosswalk!$D:$D,MATCH(C38846,crosswalk!$C:$C,0))</f>
        <v>water and waste 36T39</v>
      </c>
    </row>
    <row r="38847" spans="1:7" hidden="1" x14ac:dyDescent="0.25">
      <c r="A38847">
        <v>2042</v>
      </c>
      <c r="B38847" t="s">
        <v>242</v>
      </c>
      <c r="C38847" t="s">
        <v>243</v>
      </c>
      <c r="D38847" t="s">
        <v>301</v>
      </c>
      <c r="E38847" t="s">
        <v>227</v>
      </c>
      <c r="F38847">
        <v>1.0151079E-2</v>
      </c>
      <c r="G38847" t="str">
        <f>INDEX(crosswalk!$D:$D,MATCH(C38847,crosswalk!$C:$C,0))</f>
        <v>oil and gas extraction 06</v>
      </c>
    </row>
    <row r="38848" spans="1:7" hidden="1" x14ac:dyDescent="0.25">
      <c r="A38848">
        <v>2043</v>
      </c>
      <c r="B38848" t="s">
        <v>242</v>
      </c>
      <c r="C38848" t="s">
        <v>243</v>
      </c>
      <c r="D38848" t="s">
        <v>301</v>
      </c>
      <c r="E38848" t="s">
        <v>227</v>
      </c>
      <c r="F38848">
        <v>1.0151079E-2</v>
      </c>
      <c r="G38848" t="str">
        <f>INDEX(crosswalk!$D:$D,MATCH(C38848,crosswalk!$C:$C,0))</f>
        <v>oil and gas extraction 06</v>
      </c>
    </row>
    <row r="38849" spans="1:7" hidden="1" x14ac:dyDescent="0.25">
      <c r="A38849">
        <v>2044</v>
      </c>
      <c r="B38849" t="s">
        <v>242</v>
      </c>
      <c r="C38849" t="s">
        <v>243</v>
      </c>
      <c r="D38849" t="s">
        <v>301</v>
      </c>
      <c r="E38849" t="s">
        <v>227</v>
      </c>
      <c r="F38849">
        <v>1.0151079E-2</v>
      </c>
      <c r="G38849" t="str">
        <f>INDEX(crosswalk!$D:$D,MATCH(C38849,crosswalk!$C:$C,0))</f>
        <v>oil and gas extraction 06</v>
      </c>
    </row>
    <row r="38850" spans="1:7" hidden="1" x14ac:dyDescent="0.25">
      <c r="A38850">
        <v>2030</v>
      </c>
      <c r="B38850" t="s">
        <v>253</v>
      </c>
      <c r="C38850" t="s">
        <v>254</v>
      </c>
      <c r="D38850" t="s">
        <v>301</v>
      </c>
      <c r="E38850" t="s">
        <v>225</v>
      </c>
      <c r="F38850">
        <v>0.114276801</v>
      </c>
      <c r="G38850" t="str">
        <f>INDEX(crosswalk!$D:$D,MATCH(C38850,crosswalk!$C:$C,0))</f>
        <v>non-industry</v>
      </c>
    </row>
    <row r="38851" spans="1:7" hidden="1" x14ac:dyDescent="0.25">
      <c r="A38851">
        <v>2031</v>
      </c>
      <c r="B38851" t="s">
        <v>253</v>
      </c>
      <c r="C38851" t="s">
        <v>254</v>
      </c>
      <c r="D38851" t="s">
        <v>301</v>
      </c>
      <c r="E38851" t="s">
        <v>225</v>
      </c>
      <c r="F38851">
        <v>0.11987391</v>
      </c>
      <c r="G38851" t="str">
        <f>INDEX(crosswalk!$D:$D,MATCH(C38851,crosswalk!$C:$C,0))</f>
        <v>non-industry</v>
      </c>
    </row>
    <row r="38852" spans="1:7" hidden="1" x14ac:dyDescent="0.25">
      <c r="A38852">
        <v>2032</v>
      </c>
      <c r="B38852" t="s">
        <v>253</v>
      </c>
      <c r="C38852" t="s">
        <v>254</v>
      </c>
      <c r="D38852" t="s">
        <v>301</v>
      </c>
      <c r="E38852" t="s">
        <v>225</v>
      </c>
      <c r="F38852">
        <v>0.11594402500000001</v>
      </c>
      <c r="G38852" t="str">
        <f>INDEX(crosswalk!$D:$D,MATCH(C38852,crosswalk!$C:$C,0))</f>
        <v>non-industry</v>
      </c>
    </row>
    <row r="38853" spans="1:7" hidden="1" x14ac:dyDescent="0.25">
      <c r="A38853">
        <v>2033</v>
      </c>
      <c r="B38853" t="s">
        <v>253</v>
      </c>
      <c r="C38853" t="s">
        <v>254</v>
      </c>
      <c r="D38853" t="s">
        <v>301</v>
      </c>
      <c r="E38853" t="s">
        <v>225</v>
      </c>
      <c r="F38853">
        <v>0.145239534</v>
      </c>
      <c r="G38853" t="str">
        <f>INDEX(crosswalk!$D:$D,MATCH(C38853,crosswalk!$C:$C,0))</f>
        <v>non-industry</v>
      </c>
    </row>
    <row r="38854" spans="1:7" hidden="1" x14ac:dyDescent="0.25">
      <c r="A38854">
        <v>2034</v>
      </c>
      <c r="B38854" t="s">
        <v>253</v>
      </c>
      <c r="C38854" t="s">
        <v>254</v>
      </c>
      <c r="D38854" t="s">
        <v>301</v>
      </c>
      <c r="E38854" t="s">
        <v>225</v>
      </c>
      <c r="F38854">
        <v>0.16798523400000001</v>
      </c>
      <c r="G38854" t="str">
        <f>INDEX(crosswalk!$D:$D,MATCH(C38854,crosswalk!$C:$C,0))</f>
        <v>non-industry</v>
      </c>
    </row>
    <row r="38855" spans="1:7" hidden="1" x14ac:dyDescent="0.25">
      <c r="A38855">
        <v>2035</v>
      </c>
      <c r="B38855" t="s">
        <v>253</v>
      </c>
      <c r="C38855" t="s">
        <v>254</v>
      </c>
      <c r="D38855" t="s">
        <v>301</v>
      </c>
      <c r="E38855" t="s">
        <v>225</v>
      </c>
      <c r="F38855">
        <v>0.12713824400000001</v>
      </c>
      <c r="G38855" t="str">
        <f>INDEX(crosswalk!$D:$D,MATCH(C38855,crosswalk!$C:$C,0))</f>
        <v>non-industry</v>
      </c>
    </row>
    <row r="38856" spans="1:7" hidden="1" x14ac:dyDescent="0.25">
      <c r="A38856">
        <v>2036</v>
      </c>
      <c r="B38856" t="s">
        <v>253</v>
      </c>
      <c r="C38856" t="s">
        <v>254</v>
      </c>
      <c r="D38856" t="s">
        <v>301</v>
      </c>
      <c r="E38856" t="s">
        <v>225</v>
      </c>
      <c r="F38856">
        <v>0.13833246299999999</v>
      </c>
      <c r="G38856" t="str">
        <f>INDEX(crosswalk!$D:$D,MATCH(C38856,crosswalk!$C:$C,0))</f>
        <v>non-industry</v>
      </c>
    </row>
    <row r="38857" spans="1:7" hidden="1" x14ac:dyDescent="0.25">
      <c r="A38857">
        <v>2037</v>
      </c>
      <c r="B38857" t="s">
        <v>253</v>
      </c>
      <c r="C38857" t="s">
        <v>254</v>
      </c>
      <c r="D38857" t="s">
        <v>301</v>
      </c>
      <c r="E38857" t="s">
        <v>225</v>
      </c>
      <c r="F38857">
        <v>0.14928850699999999</v>
      </c>
      <c r="G38857" t="str">
        <f>INDEX(crosswalk!$D:$D,MATCH(C38857,crosswalk!$C:$C,0))</f>
        <v>non-industry</v>
      </c>
    </row>
    <row r="38858" spans="1:7" hidden="1" x14ac:dyDescent="0.25">
      <c r="A38858">
        <v>2038</v>
      </c>
      <c r="B38858" t="s">
        <v>253</v>
      </c>
      <c r="C38858" t="s">
        <v>254</v>
      </c>
      <c r="D38858" t="s">
        <v>301</v>
      </c>
      <c r="E38858" t="s">
        <v>225</v>
      </c>
      <c r="F38858">
        <v>0.23741320799999999</v>
      </c>
      <c r="G38858" t="str">
        <f>INDEX(crosswalk!$D:$D,MATCH(C38858,crosswalk!$C:$C,0))</f>
        <v>non-industry</v>
      </c>
    </row>
    <row r="38859" spans="1:7" hidden="1" x14ac:dyDescent="0.25">
      <c r="A38859">
        <v>2039</v>
      </c>
      <c r="B38859" t="s">
        <v>253</v>
      </c>
      <c r="C38859" t="s">
        <v>254</v>
      </c>
      <c r="D38859" t="s">
        <v>301</v>
      </c>
      <c r="E38859" t="s">
        <v>225</v>
      </c>
      <c r="F38859">
        <v>0.13797519999999999</v>
      </c>
      <c r="G38859" t="str">
        <f>INDEX(crosswalk!$D:$D,MATCH(C38859,crosswalk!$C:$C,0))</f>
        <v>non-industry</v>
      </c>
    </row>
    <row r="38860" spans="1:7" hidden="1" x14ac:dyDescent="0.25">
      <c r="A38860">
        <v>2040</v>
      </c>
      <c r="B38860" t="s">
        <v>253</v>
      </c>
      <c r="C38860" t="s">
        <v>254</v>
      </c>
      <c r="D38860" t="s">
        <v>301</v>
      </c>
      <c r="E38860" t="s">
        <v>225</v>
      </c>
      <c r="F38860">
        <v>0.215382033</v>
      </c>
      <c r="G38860" t="str">
        <f>INDEX(crosswalk!$D:$D,MATCH(C38860,crosswalk!$C:$C,0))</f>
        <v>non-industry</v>
      </c>
    </row>
    <row r="38861" spans="1:7" hidden="1" x14ac:dyDescent="0.25">
      <c r="A38861">
        <v>2041</v>
      </c>
      <c r="B38861" t="s">
        <v>253</v>
      </c>
      <c r="C38861" t="s">
        <v>254</v>
      </c>
      <c r="D38861" t="s">
        <v>301</v>
      </c>
      <c r="E38861" t="s">
        <v>225</v>
      </c>
      <c r="F38861">
        <v>0.22097914199999999</v>
      </c>
      <c r="G38861" t="str">
        <f>INDEX(crosswalk!$D:$D,MATCH(C38861,crosswalk!$C:$C,0))</f>
        <v>non-industry</v>
      </c>
    </row>
    <row r="38862" spans="1:7" hidden="1" x14ac:dyDescent="0.25">
      <c r="A38862">
        <v>2042</v>
      </c>
      <c r="B38862" t="s">
        <v>253</v>
      </c>
      <c r="C38862" t="s">
        <v>254</v>
      </c>
      <c r="D38862" t="s">
        <v>301</v>
      </c>
      <c r="E38862" t="s">
        <v>225</v>
      </c>
      <c r="F38862">
        <v>0.22645716399999999</v>
      </c>
      <c r="G38862" t="str">
        <f>INDEX(crosswalk!$D:$D,MATCH(C38862,crosswalk!$C:$C,0))</f>
        <v>non-industry</v>
      </c>
    </row>
    <row r="38863" spans="1:7" hidden="1" x14ac:dyDescent="0.25">
      <c r="A38863">
        <v>2043</v>
      </c>
      <c r="B38863" t="s">
        <v>253</v>
      </c>
      <c r="C38863" t="s">
        <v>254</v>
      </c>
      <c r="D38863" t="s">
        <v>301</v>
      </c>
      <c r="E38863" t="s">
        <v>225</v>
      </c>
      <c r="F38863">
        <v>0.232054274</v>
      </c>
      <c r="G38863" t="str">
        <f>INDEX(crosswalk!$D:$D,MATCH(C38863,crosswalk!$C:$C,0))</f>
        <v>non-industry</v>
      </c>
    </row>
    <row r="38864" spans="1:7" hidden="1" x14ac:dyDescent="0.25">
      <c r="A38864">
        <v>2044</v>
      </c>
      <c r="B38864" t="s">
        <v>253</v>
      </c>
      <c r="C38864" t="s">
        <v>254</v>
      </c>
      <c r="D38864" t="s">
        <v>301</v>
      </c>
      <c r="E38864" t="s">
        <v>225</v>
      </c>
      <c r="F38864">
        <v>0.237532296</v>
      </c>
      <c r="G38864" t="str">
        <f>INDEX(crosswalk!$D:$D,MATCH(C38864,crosswalk!$C:$C,0))</f>
        <v>non-industry</v>
      </c>
    </row>
    <row r="38865" spans="1:7" hidden="1" x14ac:dyDescent="0.25">
      <c r="A38865">
        <v>2045</v>
      </c>
      <c r="B38865" t="s">
        <v>253</v>
      </c>
      <c r="C38865" t="s">
        <v>254</v>
      </c>
      <c r="D38865" t="s">
        <v>301</v>
      </c>
      <c r="E38865" t="s">
        <v>225</v>
      </c>
      <c r="F38865">
        <v>0.243010318</v>
      </c>
      <c r="G38865" t="str">
        <f>INDEX(crosswalk!$D:$D,MATCH(C38865,crosswalk!$C:$C,0))</f>
        <v>non-industry</v>
      </c>
    </row>
    <row r="38866" spans="1:7" hidden="1" x14ac:dyDescent="0.25">
      <c r="A38866">
        <v>2046</v>
      </c>
      <c r="B38866" t="s">
        <v>253</v>
      </c>
      <c r="C38866" t="s">
        <v>254</v>
      </c>
      <c r="D38866" t="s">
        <v>301</v>
      </c>
      <c r="E38866" t="s">
        <v>225</v>
      </c>
      <c r="F38866">
        <v>0.24860742699999999</v>
      </c>
      <c r="G38866" t="str">
        <f>INDEX(crosswalk!$D:$D,MATCH(C38866,crosswalk!$C:$C,0))</f>
        <v>non-industry</v>
      </c>
    </row>
    <row r="38867" spans="1:7" hidden="1" x14ac:dyDescent="0.25">
      <c r="A38867">
        <v>2047</v>
      </c>
      <c r="B38867" t="s">
        <v>253</v>
      </c>
      <c r="C38867" t="s">
        <v>254</v>
      </c>
      <c r="D38867" t="s">
        <v>301</v>
      </c>
      <c r="E38867" t="s">
        <v>225</v>
      </c>
      <c r="F38867">
        <v>0.25408544900000002</v>
      </c>
      <c r="G38867" t="str">
        <f>INDEX(crosswalk!$D:$D,MATCH(C38867,crosswalk!$C:$C,0))</f>
        <v>non-industry</v>
      </c>
    </row>
    <row r="38868" spans="1:7" hidden="1" x14ac:dyDescent="0.25">
      <c r="A38868">
        <v>2048</v>
      </c>
      <c r="B38868" t="s">
        <v>253</v>
      </c>
      <c r="C38868" t="s">
        <v>254</v>
      </c>
      <c r="D38868" t="s">
        <v>301</v>
      </c>
      <c r="E38868" t="s">
        <v>225</v>
      </c>
      <c r="F38868">
        <v>0.25968255899999998</v>
      </c>
      <c r="G38868" t="str">
        <f>INDEX(crosswalk!$D:$D,MATCH(C38868,crosswalk!$C:$C,0))</f>
        <v>non-industry</v>
      </c>
    </row>
    <row r="38869" spans="1:7" hidden="1" x14ac:dyDescent="0.25">
      <c r="A38869">
        <v>2020</v>
      </c>
      <c r="B38869" t="s">
        <v>247</v>
      </c>
      <c r="C38869" t="s">
        <v>258</v>
      </c>
      <c r="D38869" t="s">
        <v>301</v>
      </c>
      <c r="E38869" t="s">
        <v>249</v>
      </c>
      <c r="F38869">
        <v>0</v>
      </c>
      <c r="G38869" t="str">
        <f>INDEX(crosswalk!$D:$D,MATCH(C38869,crosswalk!$C:$C,0))</f>
        <v>chemicals 20</v>
      </c>
    </row>
    <row r="38870" spans="1:7" hidden="1" x14ac:dyDescent="0.25">
      <c r="A38870">
        <v>2021</v>
      </c>
      <c r="B38870" t="s">
        <v>247</v>
      </c>
      <c r="C38870" t="s">
        <v>258</v>
      </c>
      <c r="D38870" t="s">
        <v>301</v>
      </c>
      <c r="E38870" t="s">
        <v>249</v>
      </c>
      <c r="F38870">
        <v>0</v>
      </c>
      <c r="G38870" t="str">
        <f>INDEX(crosswalk!$D:$D,MATCH(C38870,crosswalk!$C:$C,0))</f>
        <v>chemicals 20</v>
      </c>
    </row>
    <row r="38871" spans="1:7" hidden="1" x14ac:dyDescent="0.25">
      <c r="A38871">
        <v>2022</v>
      </c>
      <c r="B38871" t="s">
        <v>247</v>
      </c>
      <c r="C38871" t="s">
        <v>258</v>
      </c>
      <c r="D38871" t="s">
        <v>301</v>
      </c>
      <c r="E38871" t="s">
        <v>249</v>
      </c>
      <c r="F38871">
        <v>0</v>
      </c>
      <c r="G38871" t="str">
        <f>INDEX(crosswalk!$D:$D,MATCH(C38871,crosswalk!$C:$C,0))</f>
        <v>chemicals 20</v>
      </c>
    </row>
    <row r="38872" spans="1:7" hidden="1" x14ac:dyDescent="0.25">
      <c r="A38872">
        <v>2023</v>
      </c>
      <c r="B38872" t="s">
        <v>247</v>
      </c>
      <c r="C38872" t="s">
        <v>258</v>
      </c>
      <c r="D38872" t="s">
        <v>301</v>
      </c>
      <c r="E38872" t="s">
        <v>249</v>
      </c>
      <c r="F38872">
        <v>0</v>
      </c>
      <c r="G38872" t="str">
        <f>INDEX(crosswalk!$D:$D,MATCH(C38872,crosswalk!$C:$C,0))</f>
        <v>chemicals 20</v>
      </c>
    </row>
    <row r="38873" spans="1:7" hidden="1" x14ac:dyDescent="0.25">
      <c r="A38873">
        <v>2024</v>
      </c>
      <c r="B38873" t="s">
        <v>247</v>
      </c>
      <c r="C38873" t="s">
        <v>258</v>
      </c>
      <c r="D38873" t="s">
        <v>301</v>
      </c>
      <c r="E38873" t="s">
        <v>249</v>
      </c>
      <c r="F38873">
        <v>0</v>
      </c>
      <c r="G38873" t="str">
        <f>INDEX(crosswalk!$D:$D,MATCH(C38873,crosswalk!$C:$C,0))</f>
        <v>chemicals 20</v>
      </c>
    </row>
    <row r="38874" spans="1:7" hidden="1" x14ac:dyDescent="0.25">
      <c r="A38874">
        <v>2025</v>
      </c>
      <c r="B38874" t="s">
        <v>247</v>
      </c>
      <c r="C38874" t="s">
        <v>258</v>
      </c>
      <c r="D38874" t="s">
        <v>301</v>
      </c>
      <c r="E38874" t="s">
        <v>249</v>
      </c>
      <c r="F38874">
        <v>0</v>
      </c>
      <c r="G38874" t="str">
        <f>INDEX(crosswalk!$D:$D,MATCH(C38874,crosswalk!$C:$C,0))</f>
        <v>chemicals 20</v>
      </c>
    </row>
    <row r="38875" spans="1:7" hidden="1" x14ac:dyDescent="0.25">
      <c r="A38875">
        <v>2026</v>
      </c>
      <c r="B38875" t="s">
        <v>247</v>
      </c>
      <c r="C38875" t="s">
        <v>258</v>
      </c>
      <c r="D38875" t="s">
        <v>301</v>
      </c>
      <c r="E38875" t="s">
        <v>249</v>
      </c>
      <c r="F38875">
        <v>0</v>
      </c>
      <c r="G38875" t="str">
        <f>INDEX(crosswalk!$D:$D,MATCH(C38875,crosswalk!$C:$C,0))</f>
        <v>chemicals 20</v>
      </c>
    </row>
    <row r="38876" spans="1:7" hidden="1" x14ac:dyDescent="0.25">
      <c r="A38876">
        <v>2027</v>
      </c>
      <c r="B38876" t="s">
        <v>247</v>
      </c>
      <c r="C38876" t="s">
        <v>258</v>
      </c>
      <c r="D38876" t="s">
        <v>301</v>
      </c>
      <c r="E38876" t="s">
        <v>249</v>
      </c>
      <c r="F38876">
        <v>0</v>
      </c>
      <c r="G38876" t="str">
        <f>INDEX(crosswalk!$D:$D,MATCH(C38876,crosswalk!$C:$C,0))</f>
        <v>chemicals 20</v>
      </c>
    </row>
    <row r="38877" spans="1:7" hidden="1" x14ac:dyDescent="0.25">
      <c r="A38877">
        <v>2028</v>
      </c>
      <c r="B38877" t="s">
        <v>247</v>
      </c>
      <c r="C38877" t="s">
        <v>258</v>
      </c>
      <c r="D38877" t="s">
        <v>301</v>
      </c>
      <c r="E38877" t="s">
        <v>249</v>
      </c>
      <c r="F38877">
        <v>0</v>
      </c>
      <c r="G38877" t="str">
        <f>INDEX(crosswalk!$D:$D,MATCH(C38877,crosswalk!$C:$C,0))</f>
        <v>chemicals 20</v>
      </c>
    </row>
    <row r="38878" spans="1:7" hidden="1" x14ac:dyDescent="0.25">
      <c r="A38878">
        <v>2029</v>
      </c>
      <c r="B38878" t="s">
        <v>247</v>
      </c>
      <c r="C38878" t="s">
        <v>258</v>
      </c>
      <c r="D38878" t="s">
        <v>301</v>
      </c>
      <c r="E38878" t="s">
        <v>249</v>
      </c>
      <c r="F38878">
        <v>0</v>
      </c>
      <c r="G38878" t="str">
        <f>INDEX(crosswalk!$D:$D,MATCH(C38878,crosswalk!$C:$C,0))</f>
        <v>chemicals 20</v>
      </c>
    </row>
    <row r="38879" spans="1:7" hidden="1" x14ac:dyDescent="0.25">
      <c r="A38879">
        <v>2030</v>
      </c>
      <c r="B38879" t="s">
        <v>247</v>
      </c>
      <c r="C38879" t="s">
        <v>258</v>
      </c>
      <c r="D38879" t="s">
        <v>301</v>
      </c>
      <c r="E38879" t="s">
        <v>249</v>
      </c>
      <c r="F38879">
        <v>0</v>
      </c>
      <c r="G38879" t="str">
        <f>INDEX(crosswalk!$D:$D,MATCH(C38879,crosswalk!$C:$C,0))</f>
        <v>chemicals 20</v>
      </c>
    </row>
    <row r="38880" spans="1:7" hidden="1" x14ac:dyDescent="0.25">
      <c r="A38880">
        <v>2031</v>
      </c>
      <c r="B38880" t="s">
        <v>247</v>
      </c>
      <c r="C38880" t="s">
        <v>258</v>
      </c>
      <c r="D38880" t="s">
        <v>301</v>
      </c>
      <c r="E38880" t="s">
        <v>249</v>
      </c>
      <c r="F38880">
        <v>0</v>
      </c>
      <c r="G38880" t="str">
        <f>INDEX(crosswalk!$D:$D,MATCH(C38880,crosswalk!$C:$C,0))</f>
        <v>chemicals 20</v>
      </c>
    </row>
    <row r="38881" spans="1:7" hidden="1" x14ac:dyDescent="0.25">
      <c r="A38881">
        <v>2032</v>
      </c>
      <c r="B38881" t="s">
        <v>247</v>
      </c>
      <c r="C38881" t="s">
        <v>258</v>
      </c>
      <c r="D38881" t="s">
        <v>301</v>
      </c>
      <c r="E38881" t="s">
        <v>249</v>
      </c>
      <c r="F38881">
        <v>0</v>
      </c>
      <c r="G38881" t="str">
        <f>INDEX(crosswalk!$D:$D,MATCH(C38881,crosswalk!$C:$C,0))</f>
        <v>chemicals 20</v>
      </c>
    </row>
    <row r="38882" spans="1:7" hidden="1" x14ac:dyDescent="0.25">
      <c r="A38882">
        <v>2033</v>
      </c>
      <c r="B38882" t="s">
        <v>247</v>
      </c>
      <c r="C38882" t="s">
        <v>258</v>
      </c>
      <c r="D38882" t="s">
        <v>301</v>
      </c>
      <c r="E38882" t="s">
        <v>249</v>
      </c>
      <c r="F38882">
        <v>0</v>
      </c>
      <c r="G38882" t="str">
        <f>INDEX(crosswalk!$D:$D,MATCH(C38882,crosswalk!$C:$C,0))</f>
        <v>chemicals 20</v>
      </c>
    </row>
    <row r="38883" spans="1:7" hidden="1" x14ac:dyDescent="0.25">
      <c r="A38883">
        <v>2034</v>
      </c>
      <c r="B38883" t="s">
        <v>247</v>
      </c>
      <c r="C38883" t="s">
        <v>258</v>
      </c>
      <c r="D38883" t="s">
        <v>301</v>
      </c>
      <c r="E38883" t="s">
        <v>249</v>
      </c>
      <c r="F38883">
        <v>0</v>
      </c>
      <c r="G38883" t="str">
        <f>INDEX(crosswalk!$D:$D,MATCH(C38883,crosswalk!$C:$C,0))</f>
        <v>chemicals 20</v>
      </c>
    </row>
    <row r="38884" spans="1:7" hidden="1" x14ac:dyDescent="0.25">
      <c r="A38884">
        <v>2035</v>
      </c>
      <c r="B38884" t="s">
        <v>247</v>
      </c>
      <c r="C38884" t="s">
        <v>258</v>
      </c>
      <c r="D38884" t="s">
        <v>301</v>
      </c>
      <c r="E38884" t="s">
        <v>249</v>
      </c>
      <c r="F38884">
        <v>0</v>
      </c>
      <c r="G38884" t="str">
        <f>INDEX(crosswalk!$D:$D,MATCH(C38884,crosswalk!$C:$C,0))</f>
        <v>chemicals 20</v>
      </c>
    </row>
    <row r="38885" spans="1:7" hidden="1" x14ac:dyDescent="0.25">
      <c r="A38885">
        <v>2036</v>
      </c>
      <c r="B38885" t="s">
        <v>247</v>
      </c>
      <c r="C38885" t="s">
        <v>258</v>
      </c>
      <c r="D38885" t="s">
        <v>301</v>
      </c>
      <c r="E38885" t="s">
        <v>249</v>
      </c>
      <c r="F38885">
        <v>0</v>
      </c>
      <c r="G38885" t="str">
        <f>INDEX(crosswalk!$D:$D,MATCH(C38885,crosswalk!$C:$C,0))</f>
        <v>chemicals 20</v>
      </c>
    </row>
    <row r="38886" spans="1:7" hidden="1" x14ac:dyDescent="0.25">
      <c r="A38886">
        <v>2037</v>
      </c>
      <c r="B38886" t="s">
        <v>247</v>
      </c>
      <c r="C38886" t="s">
        <v>258</v>
      </c>
      <c r="D38886" t="s">
        <v>301</v>
      </c>
      <c r="E38886" t="s">
        <v>249</v>
      </c>
      <c r="F38886">
        <v>0</v>
      </c>
      <c r="G38886" t="str">
        <f>INDEX(crosswalk!$D:$D,MATCH(C38886,crosswalk!$C:$C,0))</f>
        <v>chemicals 20</v>
      </c>
    </row>
    <row r="38887" spans="1:7" hidden="1" x14ac:dyDescent="0.25">
      <c r="A38887">
        <v>2038</v>
      </c>
      <c r="B38887" t="s">
        <v>247</v>
      </c>
      <c r="C38887" t="s">
        <v>258</v>
      </c>
      <c r="D38887" t="s">
        <v>301</v>
      </c>
      <c r="E38887" t="s">
        <v>249</v>
      </c>
      <c r="F38887">
        <v>0</v>
      </c>
      <c r="G38887" t="str">
        <f>INDEX(crosswalk!$D:$D,MATCH(C38887,crosswalk!$C:$C,0))</f>
        <v>chemicals 20</v>
      </c>
    </row>
    <row r="38888" spans="1:7" hidden="1" x14ac:dyDescent="0.25">
      <c r="A38888">
        <v>2039</v>
      </c>
      <c r="B38888" t="s">
        <v>247</v>
      </c>
      <c r="C38888" t="s">
        <v>258</v>
      </c>
      <c r="D38888" t="s">
        <v>301</v>
      </c>
      <c r="E38888" t="s">
        <v>249</v>
      </c>
      <c r="F38888">
        <v>0</v>
      </c>
      <c r="G38888" t="str">
        <f>INDEX(crosswalk!$D:$D,MATCH(C38888,crosswalk!$C:$C,0))</f>
        <v>chemicals 20</v>
      </c>
    </row>
    <row r="38889" spans="1:7" hidden="1" x14ac:dyDescent="0.25">
      <c r="A38889">
        <v>2030</v>
      </c>
      <c r="B38889" t="s">
        <v>247</v>
      </c>
      <c r="C38889" t="s">
        <v>259</v>
      </c>
      <c r="D38889" t="s">
        <v>301</v>
      </c>
      <c r="E38889" t="s">
        <v>227</v>
      </c>
      <c r="F38889">
        <v>0</v>
      </c>
      <c r="G38889" t="str">
        <f>INDEX(crosswalk!$D:$D,MATCH(C38889,crosswalk!$C:$C,0))</f>
        <v>chemicals 20</v>
      </c>
    </row>
    <row r="38890" spans="1:7" hidden="1" x14ac:dyDescent="0.25">
      <c r="A38890">
        <v>2031</v>
      </c>
      <c r="B38890" t="s">
        <v>247</v>
      </c>
      <c r="C38890" t="s">
        <v>259</v>
      </c>
      <c r="D38890" t="s">
        <v>301</v>
      </c>
      <c r="E38890" t="s">
        <v>227</v>
      </c>
      <c r="F38890">
        <v>0</v>
      </c>
      <c r="G38890" t="str">
        <f>INDEX(crosswalk!$D:$D,MATCH(C38890,crosswalk!$C:$C,0))</f>
        <v>chemicals 20</v>
      </c>
    </row>
    <row r="38891" spans="1:7" hidden="1" x14ac:dyDescent="0.25">
      <c r="A38891">
        <v>2032</v>
      </c>
      <c r="B38891" t="s">
        <v>247</v>
      </c>
      <c r="C38891" t="s">
        <v>259</v>
      </c>
      <c r="D38891" t="s">
        <v>301</v>
      </c>
      <c r="E38891" t="s">
        <v>227</v>
      </c>
      <c r="F38891">
        <v>0</v>
      </c>
      <c r="G38891" t="str">
        <f>INDEX(crosswalk!$D:$D,MATCH(C38891,crosswalk!$C:$C,0))</f>
        <v>chemicals 20</v>
      </c>
    </row>
    <row r="38892" spans="1:7" hidden="1" x14ac:dyDescent="0.25">
      <c r="A38892">
        <v>2033</v>
      </c>
      <c r="B38892" t="s">
        <v>247</v>
      </c>
      <c r="C38892" t="s">
        <v>259</v>
      </c>
      <c r="D38892" t="s">
        <v>301</v>
      </c>
      <c r="E38892" t="s">
        <v>227</v>
      </c>
      <c r="F38892">
        <v>0</v>
      </c>
      <c r="G38892" t="str">
        <f>INDEX(crosswalk!$D:$D,MATCH(C38892,crosswalk!$C:$C,0))</f>
        <v>chemicals 20</v>
      </c>
    </row>
    <row r="38893" spans="1:7" hidden="1" x14ac:dyDescent="0.25">
      <c r="A38893">
        <v>2034</v>
      </c>
      <c r="B38893" t="s">
        <v>247</v>
      </c>
      <c r="C38893" t="s">
        <v>259</v>
      </c>
      <c r="D38893" t="s">
        <v>301</v>
      </c>
      <c r="E38893" t="s">
        <v>227</v>
      </c>
      <c r="F38893">
        <v>0</v>
      </c>
      <c r="G38893" t="str">
        <f>INDEX(crosswalk!$D:$D,MATCH(C38893,crosswalk!$C:$C,0))</f>
        <v>chemicals 20</v>
      </c>
    </row>
    <row r="38894" spans="1:7" hidden="1" x14ac:dyDescent="0.25">
      <c r="A38894">
        <v>2035</v>
      </c>
      <c r="B38894" t="s">
        <v>247</v>
      </c>
      <c r="C38894" t="s">
        <v>259</v>
      </c>
      <c r="D38894" t="s">
        <v>301</v>
      </c>
      <c r="E38894" t="s">
        <v>227</v>
      </c>
      <c r="F38894">
        <v>0</v>
      </c>
      <c r="G38894" t="str">
        <f>INDEX(crosswalk!$D:$D,MATCH(C38894,crosswalk!$C:$C,0))</f>
        <v>chemicals 20</v>
      </c>
    </row>
    <row r="38895" spans="1:7" hidden="1" x14ac:dyDescent="0.25">
      <c r="A38895">
        <v>2020</v>
      </c>
      <c r="B38895" t="s">
        <v>240</v>
      </c>
      <c r="C38895" t="s">
        <v>246</v>
      </c>
      <c r="D38895" t="s">
        <v>301</v>
      </c>
      <c r="E38895" t="s">
        <v>225</v>
      </c>
      <c r="F38895">
        <v>0.85605939600000003</v>
      </c>
      <c r="G38895" t="str">
        <f>INDEX(crosswalk!$D:$D,MATCH(C38895,crosswalk!$C:$C,0))</f>
        <v>water and waste 36T39</v>
      </c>
    </row>
    <row r="38896" spans="1:7" hidden="1" x14ac:dyDescent="0.25">
      <c r="A38896">
        <v>2021</v>
      </c>
      <c r="B38896" t="s">
        <v>240</v>
      </c>
      <c r="C38896" t="s">
        <v>246</v>
      </c>
      <c r="D38896" t="s">
        <v>301</v>
      </c>
      <c r="E38896" t="s">
        <v>225</v>
      </c>
      <c r="F38896">
        <v>0.86119814100000003</v>
      </c>
      <c r="G38896" t="str">
        <f>INDEX(crosswalk!$D:$D,MATCH(C38896,crosswalk!$C:$C,0))</f>
        <v>water and waste 36T39</v>
      </c>
    </row>
    <row r="38897" spans="1:7" hidden="1" x14ac:dyDescent="0.25">
      <c r="A38897">
        <v>2022</v>
      </c>
      <c r="B38897" t="s">
        <v>240</v>
      </c>
      <c r="C38897" t="s">
        <v>246</v>
      </c>
      <c r="D38897" t="s">
        <v>301</v>
      </c>
      <c r="E38897" t="s">
        <v>225</v>
      </c>
      <c r="F38897">
        <v>0.86454610799999998</v>
      </c>
      <c r="G38897" t="str">
        <f>INDEX(crosswalk!$D:$D,MATCH(C38897,crosswalk!$C:$C,0))</f>
        <v>water and waste 36T39</v>
      </c>
    </row>
    <row r="38898" spans="1:7" hidden="1" x14ac:dyDescent="0.25">
      <c r="A38898">
        <v>2023</v>
      </c>
      <c r="B38898" t="s">
        <v>240</v>
      </c>
      <c r="C38898" t="s">
        <v>246</v>
      </c>
      <c r="D38898" t="s">
        <v>301</v>
      </c>
      <c r="E38898" t="s">
        <v>225</v>
      </c>
      <c r="F38898">
        <v>0.866550194</v>
      </c>
      <c r="G38898" t="str">
        <f>INDEX(crosswalk!$D:$D,MATCH(C38898,crosswalk!$C:$C,0))</f>
        <v>water and waste 36T39</v>
      </c>
    </row>
    <row r="38899" spans="1:7" hidden="1" x14ac:dyDescent="0.25">
      <c r="A38899">
        <v>2024</v>
      </c>
      <c r="B38899" t="s">
        <v>240</v>
      </c>
      <c r="C38899" t="s">
        <v>246</v>
      </c>
      <c r="D38899" t="s">
        <v>301</v>
      </c>
      <c r="E38899" t="s">
        <v>225</v>
      </c>
      <c r="F38899">
        <v>0.86933765699999999</v>
      </c>
      <c r="G38899" t="str">
        <f>INDEX(crosswalk!$D:$D,MATCH(C38899,crosswalk!$C:$C,0))</f>
        <v>water and waste 36T39</v>
      </c>
    </row>
    <row r="38900" spans="1:7" hidden="1" x14ac:dyDescent="0.25">
      <c r="A38900">
        <v>2025</v>
      </c>
      <c r="B38900" t="s">
        <v>240</v>
      </c>
      <c r="C38900" t="s">
        <v>246</v>
      </c>
      <c r="D38900" t="s">
        <v>301</v>
      </c>
      <c r="E38900" t="s">
        <v>225</v>
      </c>
      <c r="F38900">
        <v>0.872379868</v>
      </c>
      <c r="G38900" t="str">
        <f>INDEX(crosswalk!$D:$D,MATCH(C38900,crosswalk!$C:$C,0))</f>
        <v>water and waste 36T39</v>
      </c>
    </row>
    <row r="38901" spans="1:7" hidden="1" x14ac:dyDescent="0.25">
      <c r="A38901">
        <v>2026</v>
      </c>
      <c r="B38901" t="s">
        <v>240</v>
      </c>
      <c r="C38901" t="s">
        <v>246</v>
      </c>
      <c r="D38901" t="s">
        <v>301</v>
      </c>
      <c r="E38901" t="s">
        <v>225</v>
      </c>
      <c r="F38901">
        <v>0.87558872499999996</v>
      </c>
      <c r="G38901" t="str">
        <f>INDEX(crosswalk!$D:$D,MATCH(C38901,crosswalk!$C:$C,0))</f>
        <v>water and waste 36T39</v>
      </c>
    </row>
    <row r="38902" spans="1:7" hidden="1" x14ac:dyDescent="0.25">
      <c r="A38902">
        <v>2027</v>
      </c>
      <c r="B38902" t="s">
        <v>240</v>
      </c>
      <c r="C38902" t="s">
        <v>246</v>
      </c>
      <c r="D38902" t="s">
        <v>301</v>
      </c>
      <c r="E38902" t="s">
        <v>225</v>
      </c>
      <c r="F38902">
        <v>0.87878801900000003</v>
      </c>
      <c r="G38902" t="str">
        <f>INDEX(crosswalk!$D:$D,MATCH(C38902,crosswalk!$C:$C,0))</f>
        <v>water and waste 36T39</v>
      </c>
    </row>
    <row r="38903" spans="1:7" hidden="1" x14ac:dyDescent="0.25">
      <c r="A38903">
        <v>2028</v>
      </c>
      <c r="B38903" t="s">
        <v>240</v>
      </c>
      <c r="C38903" t="s">
        <v>246</v>
      </c>
      <c r="D38903" t="s">
        <v>301</v>
      </c>
      <c r="E38903" t="s">
        <v>225</v>
      </c>
      <c r="F38903">
        <v>0.88216033299999996</v>
      </c>
      <c r="G38903" t="str">
        <f>INDEX(crosswalk!$D:$D,MATCH(C38903,crosswalk!$C:$C,0))</f>
        <v>water and waste 36T39</v>
      </c>
    </row>
    <row r="38904" spans="1:7" hidden="1" x14ac:dyDescent="0.25">
      <c r="A38904">
        <v>2029</v>
      </c>
      <c r="B38904" t="s">
        <v>240</v>
      </c>
      <c r="C38904" t="s">
        <v>246</v>
      </c>
      <c r="D38904" t="s">
        <v>301</v>
      </c>
      <c r="E38904" t="s">
        <v>225</v>
      </c>
      <c r="F38904">
        <v>0.88578420899999999</v>
      </c>
      <c r="G38904" t="str">
        <f>INDEX(crosswalk!$D:$D,MATCH(C38904,crosswalk!$C:$C,0))</f>
        <v>water and waste 36T39</v>
      </c>
    </row>
    <row r="38905" spans="1:7" hidden="1" x14ac:dyDescent="0.25">
      <c r="A38905">
        <v>2030</v>
      </c>
      <c r="B38905" t="s">
        <v>240</v>
      </c>
      <c r="C38905" t="s">
        <v>246</v>
      </c>
      <c r="D38905" t="s">
        <v>301</v>
      </c>
      <c r="E38905" t="s">
        <v>225</v>
      </c>
      <c r="F38905">
        <v>0.88967239799999998</v>
      </c>
      <c r="G38905" t="str">
        <f>INDEX(crosswalk!$D:$D,MATCH(C38905,crosswalk!$C:$C,0))</f>
        <v>water and waste 36T39</v>
      </c>
    </row>
    <row r="38906" spans="1:7" hidden="1" x14ac:dyDescent="0.25">
      <c r="A38906">
        <v>2031</v>
      </c>
      <c r="B38906" t="s">
        <v>240</v>
      </c>
      <c r="C38906" t="s">
        <v>246</v>
      </c>
      <c r="D38906" t="s">
        <v>301</v>
      </c>
      <c r="E38906" t="s">
        <v>225</v>
      </c>
      <c r="F38906">
        <v>0.89245348499999999</v>
      </c>
      <c r="G38906" t="str">
        <f>INDEX(crosswalk!$D:$D,MATCH(C38906,crosswalk!$C:$C,0))</f>
        <v>water and waste 36T39</v>
      </c>
    </row>
    <row r="38907" spans="1:7" hidden="1" x14ac:dyDescent="0.25">
      <c r="A38907">
        <v>2032</v>
      </c>
      <c r="B38907" t="s">
        <v>240</v>
      </c>
      <c r="C38907" t="s">
        <v>246</v>
      </c>
      <c r="D38907" t="s">
        <v>301</v>
      </c>
      <c r="E38907" t="s">
        <v>225</v>
      </c>
      <c r="F38907">
        <v>0.89540759199999997</v>
      </c>
      <c r="G38907" t="str">
        <f>INDEX(crosswalk!$D:$D,MATCH(C38907,crosswalk!$C:$C,0))</f>
        <v>water and waste 36T39</v>
      </c>
    </row>
    <row r="38908" spans="1:7" hidden="1" x14ac:dyDescent="0.25">
      <c r="A38908">
        <v>2033</v>
      </c>
      <c r="B38908" t="s">
        <v>240</v>
      </c>
      <c r="C38908" t="s">
        <v>246</v>
      </c>
      <c r="D38908" t="s">
        <v>301</v>
      </c>
      <c r="E38908" t="s">
        <v>225</v>
      </c>
      <c r="F38908">
        <v>0.89853472000000001</v>
      </c>
      <c r="G38908" t="str">
        <f>INDEX(crosswalk!$D:$D,MATCH(C38908,crosswalk!$C:$C,0))</f>
        <v>water and waste 36T39</v>
      </c>
    </row>
    <row r="38909" spans="1:7" hidden="1" x14ac:dyDescent="0.25">
      <c r="A38909">
        <v>2034</v>
      </c>
      <c r="B38909" t="s">
        <v>240</v>
      </c>
      <c r="C38909" t="s">
        <v>246</v>
      </c>
      <c r="D38909" t="s">
        <v>301</v>
      </c>
      <c r="E38909" t="s">
        <v>225</v>
      </c>
      <c r="F38909">
        <v>0.90183805699999997</v>
      </c>
      <c r="G38909" t="str">
        <f>INDEX(crosswalk!$D:$D,MATCH(C38909,crosswalk!$C:$C,0))</f>
        <v>water and waste 36T39</v>
      </c>
    </row>
    <row r="38910" spans="1:7" hidden="1" x14ac:dyDescent="0.25">
      <c r="A38910">
        <v>2038</v>
      </c>
      <c r="B38910" t="s">
        <v>240</v>
      </c>
      <c r="C38910" t="s">
        <v>246</v>
      </c>
      <c r="D38910" t="s">
        <v>301</v>
      </c>
      <c r="E38910" t="s">
        <v>225</v>
      </c>
      <c r="F38910">
        <v>0.91571161099999998</v>
      </c>
      <c r="G38910" t="str">
        <f>INDEX(crosswalk!$D:$D,MATCH(C38910,crosswalk!$C:$C,0))</f>
        <v>water and waste 36T39</v>
      </c>
    </row>
    <row r="38911" spans="1:7" hidden="1" x14ac:dyDescent="0.25">
      <c r="A38911">
        <v>2039</v>
      </c>
      <c r="B38911" t="s">
        <v>240</v>
      </c>
      <c r="C38911" t="s">
        <v>246</v>
      </c>
      <c r="D38911" t="s">
        <v>301</v>
      </c>
      <c r="E38911" t="s">
        <v>225</v>
      </c>
      <c r="F38911">
        <v>0.91926332200000005</v>
      </c>
      <c r="G38911" t="str">
        <f>INDEX(crosswalk!$D:$D,MATCH(C38911,crosswalk!$C:$C,0))</f>
        <v>water and waste 36T39</v>
      </c>
    </row>
    <row r="38912" spans="1:7" hidden="1" x14ac:dyDescent="0.25">
      <c r="A38912">
        <v>2040</v>
      </c>
      <c r="B38912" t="s">
        <v>240</v>
      </c>
      <c r="C38912" t="s">
        <v>246</v>
      </c>
      <c r="D38912" t="s">
        <v>301</v>
      </c>
      <c r="E38912" t="s">
        <v>225</v>
      </c>
      <c r="F38912">
        <v>0.92281503300000001</v>
      </c>
      <c r="G38912" t="str">
        <f>INDEX(crosswalk!$D:$D,MATCH(C38912,crosswalk!$C:$C,0))</f>
        <v>water and waste 36T39</v>
      </c>
    </row>
    <row r="38913" spans="1:7" hidden="1" x14ac:dyDescent="0.25">
      <c r="A38913">
        <v>2041</v>
      </c>
      <c r="B38913" t="s">
        <v>240</v>
      </c>
      <c r="C38913" t="s">
        <v>246</v>
      </c>
      <c r="D38913" t="s">
        <v>301</v>
      </c>
      <c r="E38913" t="s">
        <v>225</v>
      </c>
      <c r="F38913">
        <v>0.92322483200000005</v>
      </c>
      <c r="G38913" t="str">
        <f>INDEX(crosswalk!$D:$D,MATCH(C38913,crosswalk!$C:$C,0))</f>
        <v>water and waste 36T39</v>
      </c>
    </row>
    <row r="38914" spans="1:7" hidden="1" x14ac:dyDescent="0.25">
      <c r="A38914">
        <v>2042</v>
      </c>
      <c r="B38914" t="s">
        <v>240</v>
      </c>
      <c r="C38914" t="s">
        <v>246</v>
      </c>
      <c r="D38914" t="s">
        <v>301</v>
      </c>
      <c r="E38914" t="s">
        <v>225</v>
      </c>
      <c r="F38914">
        <v>0.92381721500000002</v>
      </c>
      <c r="G38914" t="str">
        <f>INDEX(crosswalk!$D:$D,MATCH(C38914,crosswalk!$C:$C,0))</f>
        <v>water and waste 36T39</v>
      </c>
    </row>
    <row r="38915" spans="1:7" hidden="1" x14ac:dyDescent="0.25">
      <c r="A38915">
        <v>2043</v>
      </c>
      <c r="B38915" t="s">
        <v>240</v>
      </c>
      <c r="C38915" t="s">
        <v>246</v>
      </c>
      <c r="D38915" t="s">
        <v>301</v>
      </c>
      <c r="E38915" t="s">
        <v>225</v>
      </c>
      <c r="F38915">
        <v>0.92457943200000003</v>
      </c>
      <c r="G38915" t="str">
        <f>INDEX(crosswalk!$D:$D,MATCH(C38915,crosswalk!$C:$C,0))</f>
        <v>water and waste 36T39</v>
      </c>
    </row>
    <row r="38916" spans="1:7" hidden="1" x14ac:dyDescent="0.25">
      <c r="A38916">
        <v>2044</v>
      </c>
      <c r="B38916" t="s">
        <v>240</v>
      </c>
      <c r="C38916" t="s">
        <v>246</v>
      </c>
      <c r="D38916" t="s">
        <v>301</v>
      </c>
      <c r="E38916" t="s">
        <v>225</v>
      </c>
      <c r="F38916">
        <v>0.92516543900000003</v>
      </c>
      <c r="G38916" t="str">
        <f>INDEX(crosswalk!$D:$D,MATCH(C38916,crosswalk!$C:$C,0))</f>
        <v>water and waste 36T39</v>
      </c>
    </row>
    <row r="38917" spans="1:7" hidden="1" x14ac:dyDescent="0.25">
      <c r="A38917">
        <v>2045</v>
      </c>
      <c r="B38917" t="s">
        <v>240</v>
      </c>
      <c r="C38917" t="s">
        <v>246</v>
      </c>
      <c r="D38917" t="s">
        <v>301</v>
      </c>
      <c r="E38917" t="s">
        <v>225</v>
      </c>
      <c r="F38917">
        <v>0.92592765600000004</v>
      </c>
      <c r="G38917" t="str">
        <f>INDEX(crosswalk!$D:$D,MATCH(C38917,crosswalk!$C:$C,0))</f>
        <v>water and waste 36T39</v>
      </c>
    </row>
    <row r="38918" spans="1:7" hidden="1" x14ac:dyDescent="0.25">
      <c r="A38918">
        <v>2046</v>
      </c>
      <c r="B38918" t="s">
        <v>240</v>
      </c>
      <c r="C38918" t="s">
        <v>246</v>
      </c>
      <c r="D38918" t="s">
        <v>301</v>
      </c>
      <c r="E38918" t="s">
        <v>225</v>
      </c>
      <c r="F38918">
        <v>0.92677478899999999</v>
      </c>
      <c r="G38918" t="str">
        <f>INDEX(crosswalk!$D:$D,MATCH(C38918,crosswalk!$C:$C,0))</f>
        <v>water and waste 36T39</v>
      </c>
    </row>
    <row r="38919" spans="1:7" hidden="1" x14ac:dyDescent="0.25">
      <c r="A38919">
        <v>2047</v>
      </c>
      <c r="B38919" t="s">
        <v>240</v>
      </c>
      <c r="C38919" t="s">
        <v>246</v>
      </c>
      <c r="D38919" t="s">
        <v>301</v>
      </c>
      <c r="E38919" t="s">
        <v>225</v>
      </c>
      <c r="F38919">
        <v>0.92780131899999996</v>
      </c>
      <c r="G38919" t="str">
        <f>INDEX(crosswalk!$D:$D,MATCH(C38919,crosswalk!$C:$C,0))</f>
        <v>water and waste 36T39</v>
      </c>
    </row>
    <row r="38920" spans="1:7" hidden="1" x14ac:dyDescent="0.25">
      <c r="A38920">
        <v>2045</v>
      </c>
      <c r="B38920" t="s">
        <v>253</v>
      </c>
      <c r="C38920" t="s">
        <v>254</v>
      </c>
      <c r="D38920" t="s">
        <v>301</v>
      </c>
      <c r="E38920" t="s">
        <v>227</v>
      </c>
      <c r="F38920">
        <v>0.16517053400000001</v>
      </c>
      <c r="G38920" t="str">
        <f>INDEX(crosswalk!$D:$D,MATCH(C38920,crosswalk!$C:$C,0))</f>
        <v>non-industry</v>
      </c>
    </row>
    <row r="38921" spans="1:7" hidden="1" x14ac:dyDescent="0.25">
      <c r="A38921">
        <v>2046</v>
      </c>
      <c r="B38921" t="s">
        <v>253</v>
      </c>
      <c r="C38921" t="s">
        <v>254</v>
      </c>
      <c r="D38921" t="s">
        <v>301</v>
      </c>
      <c r="E38921" t="s">
        <v>227</v>
      </c>
      <c r="F38921">
        <v>0.16843050800000001</v>
      </c>
      <c r="G38921" t="str">
        <f>INDEX(crosswalk!$D:$D,MATCH(C38921,crosswalk!$C:$C,0))</f>
        <v>non-industry</v>
      </c>
    </row>
    <row r="38922" spans="1:7" hidden="1" x14ac:dyDescent="0.25">
      <c r="A38922">
        <v>2047</v>
      </c>
      <c r="B38922" t="s">
        <v>253</v>
      </c>
      <c r="C38922" t="s">
        <v>254</v>
      </c>
      <c r="D38922" t="s">
        <v>301</v>
      </c>
      <c r="E38922" t="s">
        <v>227</v>
      </c>
      <c r="F38922">
        <v>0.17179914800000001</v>
      </c>
      <c r="G38922" t="str">
        <f>INDEX(crosswalk!$D:$D,MATCH(C38922,crosswalk!$C:$C,0))</f>
        <v>non-industry</v>
      </c>
    </row>
    <row r="38923" spans="1:7" hidden="1" x14ac:dyDescent="0.25">
      <c r="A38923">
        <v>2048</v>
      </c>
      <c r="B38923" t="s">
        <v>253</v>
      </c>
      <c r="C38923" t="s">
        <v>254</v>
      </c>
      <c r="D38923" t="s">
        <v>301</v>
      </c>
      <c r="E38923" t="s">
        <v>227</v>
      </c>
      <c r="F38923">
        <v>0.17516778799999999</v>
      </c>
      <c r="G38923" t="str">
        <f>INDEX(crosswalk!$D:$D,MATCH(C38923,crosswalk!$C:$C,0))</f>
        <v>non-industry</v>
      </c>
    </row>
    <row r="38924" spans="1:7" hidden="1" x14ac:dyDescent="0.25">
      <c r="A38924">
        <v>2049</v>
      </c>
      <c r="B38924" t="s">
        <v>253</v>
      </c>
      <c r="C38924" t="s">
        <v>254</v>
      </c>
      <c r="D38924" t="s">
        <v>301</v>
      </c>
      <c r="E38924" t="s">
        <v>227</v>
      </c>
      <c r="F38924">
        <v>0.17842776199999999</v>
      </c>
      <c r="G38924" t="str">
        <f>INDEX(crosswalk!$D:$D,MATCH(C38924,crosswalk!$C:$C,0))</f>
        <v>non-industry</v>
      </c>
    </row>
    <row r="38925" spans="1:7" hidden="1" x14ac:dyDescent="0.25">
      <c r="A38925">
        <v>2050</v>
      </c>
      <c r="B38925" t="s">
        <v>253</v>
      </c>
      <c r="C38925" t="s">
        <v>254</v>
      </c>
      <c r="D38925" t="s">
        <v>301</v>
      </c>
      <c r="E38925" t="s">
        <v>227</v>
      </c>
      <c r="F38925">
        <v>0.181796403</v>
      </c>
      <c r="G38925" t="str">
        <f>INDEX(crosswalk!$D:$D,MATCH(C38925,crosswalk!$C:$C,0))</f>
        <v>non-industry</v>
      </c>
    </row>
    <row r="38926" spans="1:7" hidden="1" x14ac:dyDescent="0.25">
      <c r="A38926">
        <v>2060</v>
      </c>
      <c r="B38926" t="s">
        <v>253</v>
      </c>
      <c r="C38926" t="s">
        <v>254</v>
      </c>
      <c r="D38926" t="s">
        <v>301</v>
      </c>
      <c r="E38926" t="s">
        <v>227</v>
      </c>
      <c r="F38926">
        <v>0.26191939600000003</v>
      </c>
      <c r="G38926" t="str">
        <f>INDEX(crosswalk!$D:$D,MATCH(C38926,crosswalk!$C:$C,0))</f>
        <v>non-industry</v>
      </c>
    </row>
    <row r="38927" spans="1:7" hidden="1" x14ac:dyDescent="0.25">
      <c r="A38927">
        <v>2070</v>
      </c>
      <c r="B38927" t="s">
        <v>253</v>
      </c>
      <c r="C38927" t="s">
        <v>254</v>
      </c>
      <c r="D38927" t="s">
        <v>301</v>
      </c>
      <c r="E38927" t="s">
        <v>227</v>
      </c>
      <c r="F38927">
        <v>0.377354935</v>
      </c>
      <c r="G38927" t="str">
        <f>INDEX(crosswalk!$D:$D,MATCH(C38927,crosswalk!$C:$C,0))</f>
        <v>non-industry</v>
      </c>
    </row>
    <row r="38928" spans="1:7" hidden="1" x14ac:dyDescent="0.25">
      <c r="A38928">
        <v>2080</v>
      </c>
      <c r="B38928" t="s">
        <v>253</v>
      </c>
      <c r="C38928" t="s">
        <v>254</v>
      </c>
      <c r="D38928" t="s">
        <v>301</v>
      </c>
      <c r="E38928" t="s">
        <v>227</v>
      </c>
      <c r="F38928">
        <v>0.54366629499999997</v>
      </c>
      <c r="G38928" t="str">
        <f>INDEX(crosswalk!$D:$D,MATCH(C38928,crosswalk!$C:$C,0))</f>
        <v>non-industry</v>
      </c>
    </row>
    <row r="38929" spans="1:7" hidden="1" x14ac:dyDescent="0.25">
      <c r="A38929">
        <v>2025</v>
      </c>
      <c r="B38929" t="s">
        <v>247</v>
      </c>
      <c r="C38929" t="s">
        <v>250</v>
      </c>
      <c r="D38929" t="s">
        <v>301</v>
      </c>
      <c r="E38929" t="s">
        <v>249</v>
      </c>
      <c r="F38929">
        <v>0.97841569699999997</v>
      </c>
      <c r="G38929" t="str">
        <f>INDEX(crosswalk!$D:$D,MATCH(C38929,crosswalk!$C:$C,0))</f>
        <v>chemicals 20</v>
      </c>
    </row>
    <row r="38930" spans="1:7" hidden="1" x14ac:dyDescent="0.25">
      <c r="A38930">
        <v>2026</v>
      </c>
      <c r="B38930" t="s">
        <v>247</v>
      </c>
      <c r="C38930" t="s">
        <v>250</v>
      </c>
      <c r="D38930" t="s">
        <v>301</v>
      </c>
      <c r="E38930" t="s">
        <v>249</v>
      </c>
      <c r="F38930">
        <v>0.98772117299999995</v>
      </c>
      <c r="G38930" t="str">
        <f>INDEX(crosswalk!$D:$D,MATCH(C38930,crosswalk!$C:$C,0))</f>
        <v>chemicals 20</v>
      </c>
    </row>
    <row r="38931" spans="1:7" hidden="1" x14ac:dyDescent="0.25">
      <c r="A38931">
        <v>2027</v>
      </c>
      <c r="B38931" t="s">
        <v>247</v>
      </c>
      <c r="C38931" t="s">
        <v>250</v>
      </c>
      <c r="D38931" t="s">
        <v>301</v>
      </c>
      <c r="E38931" t="s">
        <v>249</v>
      </c>
      <c r="F38931">
        <v>1.021000082</v>
      </c>
      <c r="G38931" t="str">
        <f>INDEX(crosswalk!$D:$D,MATCH(C38931,crosswalk!$C:$C,0))</f>
        <v>chemicals 20</v>
      </c>
    </row>
    <row r="38932" spans="1:7" hidden="1" x14ac:dyDescent="0.25">
      <c r="A38932">
        <v>2028</v>
      </c>
      <c r="B38932" t="s">
        <v>247</v>
      </c>
      <c r="C38932" t="s">
        <v>250</v>
      </c>
      <c r="D38932" t="s">
        <v>301</v>
      </c>
      <c r="E38932" t="s">
        <v>249</v>
      </c>
      <c r="F38932">
        <v>1.0354708880000001</v>
      </c>
      <c r="G38932" t="str">
        <f>INDEX(crosswalk!$D:$D,MATCH(C38932,crosswalk!$C:$C,0))</f>
        <v>chemicals 20</v>
      </c>
    </row>
    <row r="38933" spans="1:7" hidden="1" x14ac:dyDescent="0.25">
      <c r="A38933">
        <v>2029</v>
      </c>
      <c r="B38933" t="s">
        <v>247</v>
      </c>
      <c r="C38933" t="s">
        <v>250</v>
      </c>
      <c r="D38933" t="s">
        <v>301</v>
      </c>
      <c r="E38933" t="s">
        <v>249</v>
      </c>
      <c r="F38933">
        <v>1.045170664</v>
      </c>
      <c r="G38933" t="str">
        <f>INDEX(crosswalk!$D:$D,MATCH(C38933,crosswalk!$C:$C,0))</f>
        <v>chemicals 20</v>
      </c>
    </row>
    <row r="38934" spans="1:7" hidden="1" x14ac:dyDescent="0.25">
      <c r="A38934">
        <v>2030</v>
      </c>
      <c r="B38934" t="s">
        <v>247</v>
      </c>
      <c r="C38934" t="s">
        <v>250</v>
      </c>
      <c r="D38934" t="s">
        <v>301</v>
      </c>
      <c r="E38934" t="s">
        <v>249</v>
      </c>
      <c r="F38934">
        <v>1.05845857</v>
      </c>
      <c r="G38934" t="str">
        <f>INDEX(crosswalk!$D:$D,MATCH(C38934,crosswalk!$C:$C,0))</f>
        <v>chemicals 20</v>
      </c>
    </row>
    <row r="38935" spans="1:7" hidden="1" x14ac:dyDescent="0.25">
      <c r="A38935">
        <v>2031</v>
      </c>
      <c r="B38935" t="s">
        <v>247</v>
      </c>
      <c r="C38935" t="s">
        <v>250</v>
      </c>
      <c r="D38935" t="s">
        <v>301</v>
      </c>
      <c r="E38935" t="s">
        <v>249</v>
      </c>
      <c r="F38935">
        <v>1.067606327</v>
      </c>
      <c r="G38935" t="str">
        <f>INDEX(crosswalk!$D:$D,MATCH(C38935,crosswalk!$C:$C,0))</f>
        <v>chemicals 20</v>
      </c>
    </row>
    <row r="38936" spans="1:7" hidden="1" x14ac:dyDescent="0.25">
      <c r="A38936">
        <v>2032</v>
      </c>
      <c r="B38936" t="s">
        <v>247</v>
      </c>
      <c r="C38936" t="s">
        <v>250</v>
      </c>
      <c r="D38936" t="s">
        <v>301</v>
      </c>
      <c r="E38936" t="s">
        <v>249</v>
      </c>
      <c r="F38936">
        <v>1.0730082350000001</v>
      </c>
      <c r="G38936" t="str">
        <f>INDEX(crosswalk!$D:$D,MATCH(C38936,crosswalk!$C:$C,0))</f>
        <v>chemicals 20</v>
      </c>
    </row>
    <row r="38937" spans="1:7" hidden="1" x14ac:dyDescent="0.25">
      <c r="A38937">
        <v>2033</v>
      </c>
      <c r="B38937" t="s">
        <v>247</v>
      </c>
      <c r="C38937" t="s">
        <v>250</v>
      </c>
      <c r="D38937" t="s">
        <v>301</v>
      </c>
      <c r="E38937" t="s">
        <v>249</v>
      </c>
      <c r="F38937">
        <v>1.079632473</v>
      </c>
      <c r="G38937" t="str">
        <f>INDEX(crosswalk!$D:$D,MATCH(C38937,crosswalk!$C:$C,0))</f>
        <v>chemicals 20</v>
      </c>
    </row>
    <row r="38938" spans="1:7" hidden="1" x14ac:dyDescent="0.25">
      <c r="A38938">
        <v>2034</v>
      </c>
      <c r="B38938" t="s">
        <v>247</v>
      </c>
      <c r="C38938" t="s">
        <v>250</v>
      </c>
      <c r="D38938" t="s">
        <v>301</v>
      </c>
      <c r="E38938" t="s">
        <v>249</v>
      </c>
      <c r="F38938">
        <v>1.0869270209999999</v>
      </c>
      <c r="G38938" t="str">
        <f>INDEX(crosswalk!$D:$D,MATCH(C38938,crosswalk!$C:$C,0))</f>
        <v>chemicals 20</v>
      </c>
    </row>
    <row r="38939" spans="1:7" hidden="1" x14ac:dyDescent="0.25">
      <c r="A38939">
        <v>2031</v>
      </c>
      <c r="B38939" t="s">
        <v>242</v>
      </c>
      <c r="C38939" t="s">
        <v>243</v>
      </c>
      <c r="D38939" t="s">
        <v>301</v>
      </c>
      <c r="E38939" t="s">
        <v>227</v>
      </c>
      <c r="F38939">
        <v>7.7166659999999996E-3</v>
      </c>
      <c r="G38939" t="str">
        <f>INDEX(crosswalk!$D:$D,MATCH(C38939,crosswalk!$C:$C,0))</f>
        <v>oil and gas extraction 06</v>
      </c>
    </row>
    <row r="38940" spans="1:7" hidden="1" x14ac:dyDescent="0.25">
      <c r="A38940">
        <v>2032</v>
      </c>
      <c r="B38940" t="s">
        <v>242</v>
      </c>
      <c r="C38940" t="s">
        <v>243</v>
      </c>
      <c r="D38940" t="s">
        <v>301</v>
      </c>
      <c r="E38940" t="s">
        <v>227</v>
      </c>
      <c r="F38940">
        <v>7.7166659999999996E-3</v>
      </c>
      <c r="G38940" t="str">
        <f>INDEX(crosswalk!$D:$D,MATCH(C38940,crosswalk!$C:$C,0))</f>
        <v>oil and gas extraction 06</v>
      </c>
    </row>
    <row r="38941" spans="1:7" hidden="1" x14ac:dyDescent="0.25">
      <c r="A38941">
        <v>2033</v>
      </c>
      <c r="B38941" t="s">
        <v>242</v>
      </c>
      <c r="C38941" t="s">
        <v>243</v>
      </c>
      <c r="D38941" t="s">
        <v>301</v>
      </c>
      <c r="E38941" t="s">
        <v>227</v>
      </c>
      <c r="F38941">
        <v>7.7166659999999996E-3</v>
      </c>
      <c r="G38941" t="str">
        <f>INDEX(crosswalk!$D:$D,MATCH(C38941,crosswalk!$C:$C,0))</f>
        <v>oil and gas extraction 06</v>
      </c>
    </row>
    <row r="38942" spans="1:7" hidden="1" x14ac:dyDescent="0.25">
      <c r="A38942">
        <v>2034</v>
      </c>
      <c r="B38942" t="s">
        <v>242</v>
      </c>
      <c r="C38942" t="s">
        <v>243</v>
      </c>
      <c r="D38942" t="s">
        <v>301</v>
      </c>
      <c r="E38942" t="s">
        <v>227</v>
      </c>
      <c r="F38942">
        <v>8.5281369999999999E-3</v>
      </c>
      <c r="G38942" t="str">
        <f>INDEX(crosswalk!$D:$D,MATCH(C38942,crosswalk!$C:$C,0))</f>
        <v>oil and gas extraction 06</v>
      </c>
    </row>
    <row r="38943" spans="1:7" hidden="1" x14ac:dyDescent="0.25">
      <c r="A38943">
        <v>2035</v>
      </c>
      <c r="B38943" t="s">
        <v>242</v>
      </c>
      <c r="C38943" t="s">
        <v>243</v>
      </c>
      <c r="D38943" t="s">
        <v>301</v>
      </c>
      <c r="E38943" t="s">
        <v>227</v>
      </c>
      <c r="F38943">
        <v>8.5281369999999999E-3</v>
      </c>
      <c r="G38943" t="str">
        <f>INDEX(crosswalk!$D:$D,MATCH(C38943,crosswalk!$C:$C,0))</f>
        <v>oil and gas extraction 06</v>
      </c>
    </row>
    <row r="38944" spans="1:7" hidden="1" x14ac:dyDescent="0.25">
      <c r="A38944">
        <v>2036</v>
      </c>
      <c r="B38944" t="s">
        <v>242</v>
      </c>
      <c r="C38944" t="s">
        <v>243</v>
      </c>
      <c r="D38944" t="s">
        <v>301</v>
      </c>
      <c r="E38944" t="s">
        <v>227</v>
      </c>
      <c r="F38944">
        <v>8.5281369999999999E-3</v>
      </c>
      <c r="G38944" t="str">
        <f>INDEX(crosswalk!$D:$D,MATCH(C38944,crosswalk!$C:$C,0))</f>
        <v>oil and gas extraction 06</v>
      </c>
    </row>
    <row r="38945" spans="1:7" hidden="1" x14ac:dyDescent="0.25">
      <c r="A38945">
        <v>2037</v>
      </c>
      <c r="B38945" t="s">
        <v>242</v>
      </c>
      <c r="C38945" t="s">
        <v>243</v>
      </c>
      <c r="D38945" t="s">
        <v>301</v>
      </c>
      <c r="E38945" t="s">
        <v>227</v>
      </c>
      <c r="F38945">
        <v>8.5281369999999999E-3</v>
      </c>
      <c r="G38945" t="str">
        <f>INDEX(crosswalk!$D:$D,MATCH(C38945,crosswalk!$C:$C,0))</f>
        <v>oil and gas extraction 06</v>
      </c>
    </row>
    <row r="38946" spans="1:7" hidden="1" x14ac:dyDescent="0.25">
      <c r="A38946">
        <v>2038</v>
      </c>
      <c r="B38946" t="s">
        <v>242</v>
      </c>
      <c r="C38946" t="s">
        <v>243</v>
      </c>
      <c r="D38946" t="s">
        <v>301</v>
      </c>
      <c r="E38946" t="s">
        <v>227</v>
      </c>
      <c r="F38946">
        <v>9.3396079999999992E-3</v>
      </c>
      <c r="G38946" t="str">
        <f>INDEX(crosswalk!$D:$D,MATCH(C38946,crosswalk!$C:$C,0))</f>
        <v>oil and gas extraction 06</v>
      </c>
    </row>
    <row r="38947" spans="1:7" hidden="1" x14ac:dyDescent="0.25">
      <c r="A38947">
        <v>2039</v>
      </c>
      <c r="B38947" t="s">
        <v>242</v>
      </c>
      <c r="C38947" t="s">
        <v>243</v>
      </c>
      <c r="D38947" t="s">
        <v>301</v>
      </c>
      <c r="E38947" t="s">
        <v>227</v>
      </c>
      <c r="F38947">
        <v>9.3396079999999992E-3</v>
      </c>
      <c r="G38947" t="str">
        <f>INDEX(crosswalk!$D:$D,MATCH(C38947,crosswalk!$C:$C,0))</f>
        <v>oil and gas extraction 06</v>
      </c>
    </row>
    <row r="38948" spans="1:7" hidden="1" x14ac:dyDescent="0.25">
      <c r="A38948">
        <v>2040</v>
      </c>
      <c r="B38948" t="s">
        <v>242</v>
      </c>
      <c r="C38948" t="s">
        <v>243</v>
      </c>
      <c r="D38948" t="s">
        <v>301</v>
      </c>
      <c r="E38948" t="s">
        <v>227</v>
      </c>
      <c r="F38948">
        <v>9.3396079999999992E-3</v>
      </c>
      <c r="G38948" t="str">
        <f>INDEX(crosswalk!$D:$D,MATCH(C38948,crosswalk!$C:$C,0))</f>
        <v>oil and gas extraction 06</v>
      </c>
    </row>
    <row r="38949" spans="1:7" hidden="1" x14ac:dyDescent="0.25">
      <c r="A38949">
        <v>2041</v>
      </c>
      <c r="B38949" t="s">
        <v>242</v>
      </c>
      <c r="C38949" t="s">
        <v>243</v>
      </c>
      <c r="D38949" t="s">
        <v>301</v>
      </c>
      <c r="E38949" t="s">
        <v>227</v>
      </c>
      <c r="F38949">
        <v>1.0151079E-2</v>
      </c>
      <c r="G38949" t="str">
        <f>INDEX(crosswalk!$D:$D,MATCH(C38949,crosswalk!$C:$C,0))</f>
        <v>oil and gas extraction 06</v>
      </c>
    </row>
    <row r="38950" spans="1:7" hidden="1" x14ac:dyDescent="0.25">
      <c r="A38950">
        <v>2060</v>
      </c>
      <c r="B38950" t="s">
        <v>242</v>
      </c>
      <c r="C38950" t="s">
        <v>262</v>
      </c>
      <c r="D38950" t="s">
        <v>301</v>
      </c>
      <c r="E38950" t="s">
        <v>225</v>
      </c>
      <c r="F38950">
        <v>0.16301939600000001</v>
      </c>
      <c r="G38950" t="str">
        <f>INDEX(crosswalk!$D:$D,MATCH(C38950,crosswalk!$C:$C,0))</f>
        <v>non-industry</v>
      </c>
    </row>
    <row r="38951" spans="1:7" hidden="1" x14ac:dyDescent="0.25">
      <c r="A38951">
        <v>2070</v>
      </c>
      <c r="B38951" t="s">
        <v>242</v>
      </c>
      <c r="C38951" t="s">
        <v>262</v>
      </c>
      <c r="D38951" t="s">
        <v>301</v>
      </c>
      <c r="E38951" t="s">
        <v>225</v>
      </c>
      <c r="F38951">
        <v>0.17216693899999999</v>
      </c>
      <c r="G38951" t="str">
        <f>INDEX(crosswalk!$D:$D,MATCH(C38951,crosswalk!$C:$C,0))</f>
        <v>non-industry</v>
      </c>
    </row>
    <row r="38952" spans="1:7" hidden="1" x14ac:dyDescent="0.25">
      <c r="A38952">
        <v>2080</v>
      </c>
      <c r="B38952" t="s">
        <v>242</v>
      </c>
      <c r="C38952" t="s">
        <v>262</v>
      </c>
      <c r="D38952" t="s">
        <v>301</v>
      </c>
      <c r="E38952" t="s">
        <v>225</v>
      </c>
      <c r="F38952">
        <v>0.18182777999999999</v>
      </c>
      <c r="G38952" t="str">
        <f>INDEX(crosswalk!$D:$D,MATCH(C38952,crosswalk!$C:$C,0))</f>
        <v>non-industry</v>
      </c>
    </row>
    <row r="38953" spans="1:7" hidden="1" x14ac:dyDescent="0.25">
      <c r="A38953">
        <v>2045</v>
      </c>
      <c r="B38953" t="s">
        <v>242</v>
      </c>
      <c r="C38953" t="s">
        <v>243</v>
      </c>
      <c r="D38953" t="s">
        <v>301</v>
      </c>
      <c r="E38953" t="s">
        <v>227</v>
      </c>
      <c r="F38953">
        <v>1.096255E-2</v>
      </c>
      <c r="G38953" t="str">
        <f>INDEX(crosswalk!$D:$D,MATCH(C38953,crosswalk!$C:$C,0))</f>
        <v>oil and gas extraction 06</v>
      </c>
    </row>
    <row r="38954" spans="1:7" hidden="1" x14ac:dyDescent="0.25">
      <c r="A38954">
        <v>2046</v>
      </c>
      <c r="B38954" t="s">
        <v>242</v>
      </c>
      <c r="C38954" t="s">
        <v>243</v>
      </c>
      <c r="D38954" t="s">
        <v>301</v>
      </c>
      <c r="E38954" t="s">
        <v>227</v>
      </c>
      <c r="F38954">
        <v>1.096255E-2</v>
      </c>
      <c r="G38954" t="str">
        <f>INDEX(crosswalk!$D:$D,MATCH(C38954,crosswalk!$C:$C,0))</f>
        <v>oil and gas extraction 06</v>
      </c>
    </row>
    <row r="38955" spans="1:7" hidden="1" x14ac:dyDescent="0.25">
      <c r="A38955">
        <v>2047</v>
      </c>
      <c r="B38955" t="s">
        <v>242</v>
      </c>
      <c r="C38955" t="s">
        <v>243</v>
      </c>
      <c r="D38955" t="s">
        <v>301</v>
      </c>
      <c r="E38955" t="s">
        <v>227</v>
      </c>
      <c r="F38955">
        <v>1.096255E-2</v>
      </c>
      <c r="G38955" t="str">
        <f>INDEX(crosswalk!$D:$D,MATCH(C38955,crosswalk!$C:$C,0))</f>
        <v>oil and gas extraction 06</v>
      </c>
    </row>
    <row r="38956" spans="1:7" hidden="1" x14ac:dyDescent="0.25">
      <c r="A38956">
        <v>2048</v>
      </c>
      <c r="B38956" t="s">
        <v>242</v>
      </c>
      <c r="C38956" t="s">
        <v>243</v>
      </c>
      <c r="D38956" t="s">
        <v>301</v>
      </c>
      <c r="E38956" t="s">
        <v>227</v>
      </c>
      <c r="F38956">
        <v>1.177402E-2</v>
      </c>
      <c r="G38956" t="str">
        <f>INDEX(crosswalk!$D:$D,MATCH(C38956,crosswalk!$C:$C,0))</f>
        <v>oil and gas extraction 06</v>
      </c>
    </row>
    <row r="38957" spans="1:7" hidden="1" x14ac:dyDescent="0.25">
      <c r="A38957">
        <v>2049</v>
      </c>
      <c r="B38957" t="s">
        <v>242</v>
      </c>
      <c r="C38957" t="s">
        <v>243</v>
      </c>
      <c r="D38957" t="s">
        <v>301</v>
      </c>
      <c r="E38957" t="s">
        <v>227</v>
      </c>
      <c r="F38957">
        <v>1.177402E-2</v>
      </c>
      <c r="G38957" t="str">
        <f>INDEX(crosswalk!$D:$D,MATCH(C38957,crosswalk!$C:$C,0))</f>
        <v>oil and gas extraction 06</v>
      </c>
    </row>
    <row r="38958" spans="1:7" hidden="1" x14ac:dyDescent="0.25">
      <c r="A38958">
        <v>2050</v>
      </c>
      <c r="B38958" t="s">
        <v>242</v>
      </c>
      <c r="C38958" t="s">
        <v>243</v>
      </c>
      <c r="D38958" t="s">
        <v>301</v>
      </c>
      <c r="E38958" t="s">
        <v>227</v>
      </c>
      <c r="F38958">
        <v>1.177402E-2</v>
      </c>
      <c r="G38958" t="str">
        <f>INDEX(crosswalk!$D:$D,MATCH(C38958,crosswalk!$C:$C,0))</f>
        <v>oil and gas extraction 06</v>
      </c>
    </row>
    <row r="38959" spans="1:7" hidden="1" x14ac:dyDescent="0.25">
      <c r="A38959">
        <v>2060</v>
      </c>
      <c r="B38959" t="s">
        <v>242</v>
      </c>
      <c r="C38959" t="s">
        <v>243</v>
      </c>
      <c r="D38959" t="s">
        <v>301</v>
      </c>
      <c r="E38959" t="s">
        <v>227</v>
      </c>
      <c r="F38959">
        <v>1.5374436E-2</v>
      </c>
      <c r="G38959" t="str">
        <f>INDEX(crosswalk!$D:$D,MATCH(C38959,crosswalk!$C:$C,0))</f>
        <v>oil and gas extraction 06</v>
      </c>
    </row>
    <row r="38960" spans="1:7" hidden="1" x14ac:dyDescent="0.25">
      <c r="A38960">
        <v>2070</v>
      </c>
      <c r="B38960" t="s">
        <v>242</v>
      </c>
      <c r="C38960" t="s">
        <v>243</v>
      </c>
      <c r="D38960" t="s">
        <v>301</v>
      </c>
      <c r="E38960" t="s">
        <v>227</v>
      </c>
      <c r="F38960">
        <v>2.0075835E-2</v>
      </c>
      <c r="G38960" t="str">
        <f>INDEX(crosswalk!$D:$D,MATCH(C38960,crosswalk!$C:$C,0))</f>
        <v>oil and gas extraction 06</v>
      </c>
    </row>
    <row r="38961" spans="1:7" hidden="1" x14ac:dyDescent="0.25">
      <c r="A38961">
        <v>2029</v>
      </c>
      <c r="B38961" t="s">
        <v>247</v>
      </c>
      <c r="C38961" t="s">
        <v>259</v>
      </c>
      <c r="D38961" t="s">
        <v>301</v>
      </c>
      <c r="E38961" t="s">
        <v>227</v>
      </c>
      <c r="F38961">
        <v>0</v>
      </c>
      <c r="G38961" t="str">
        <f>INDEX(crosswalk!$D:$D,MATCH(C38961,crosswalk!$C:$C,0))</f>
        <v>chemicals 20</v>
      </c>
    </row>
    <row r="38962" spans="1:7" hidden="1" x14ac:dyDescent="0.25">
      <c r="A38962">
        <v>2030</v>
      </c>
      <c r="B38962" t="s">
        <v>247</v>
      </c>
      <c r="C38962" t="s">
        <v>259</v>
      </c>
      <c r="D38962" t="s">
        <v>301</v>
      </c>
      <c r="E38962" t="s">
        <v>227</v>
      </c>
      <c r="F38962">
        <v>0</v>
      </c>
      <c r="G38962" t="str">
        <f>INDEX(crosswalk!$D:$D,MATCH(C38962,crosswalk!$C:$C,0))</f>
        <v>chemicals 20</v>
      </c>
    </row>
    <row r="38963" spans="1:7" hidden="1" x14ac:dyDescent="0.25">
      <c r="A38963">
        <v>2032</v>
      </c>
      <c r="B38963" t="s">
        <v>247</v>
      </c>
      <c r="C38963" t="s">
        <v>263</v>
      </c>
      <c r="D38963" t="s">
        <v>301</v>
      </c>
      <c r="E38963" t="s">
        <v>225</v>
      </c>
      <c r="F38963">
        <v>0</v>
      </c>
      <c r="G38963" t="str">
        <f>INDEX(crosswalk!$D:$D,MATCH(C38963,crosswalk!$C:$C,0))</f>
        <v>chemicals 20</v>
      </c>
    </row>
    <row r="38964" spans="1:7" hidden="1" x14ac:dyDescent="0.25">
      <c r="A38964">
        <v>2035</v>
      </c>
      <c r="B38964" t="s">
        <v>247</v>
      </c>
      <c r="C38964" t="s">
        <v>252</v>
      </c>
      <c r="D38964" t="s">
        <v>301</v>
      </c>
      <c r="E38964" t="s">
        <v>249</v>
      </c>
      <c r="F38964">
        <v>2.6093953E-2</v>
      </c>
      <c r="G38964" t="str">
        <f>INDEX(crosswalk!$D:$D,MATCH(C38964,crosswalk!$C:$C,0))</f>
        <v>chemicals 20</v>
      </c>
    </row>
    <row r="38965" spans="1:7" hidden="1" x14ac:dyDescent="0.25">
      <c r="A38965">
        <v>2036</v>
      </c>
      <c r="B38965" t="s">
        <v>247</v>
      </c>
      <c r="C38965" t="s">
        <v>252</v>
      </c>
      <c r="D38965" t="s">
        <v>301</v>
      </c>
      <c r="E38965" t="s">
        <v>249</v>
      </c>
      <c r="F38965">
        <v>2.6237863E-2</v>
      </c>
      <c r="G38965" t="str">
        <f>INDEX(crosswalk!$D:$D,MATCH(C38965,crosswalk!$C:$C,0))</f>
        <v>chemicals 20</v>
      </c>
    </row>
    <row r="38966" spans="1:7" hidden="1" x14ac:dyDescent="0.25">
      <c r="A38966">
        <v>2020</v>
      </c>
      <c r="B38966" t="s">
        <v>247</v>
      </c>
      <c r="C38966" t="s">
        <v>260</v>
      </c>
      <c r="D38966" t="s">
        <v>301</v>
      </c>
      <c r="E38966" t="s">
        <v>249</v>
      </c>
      <c r="F38966">
        <v>8.4791200000000004E-4</v>
      </c>
      <c r="G38966" t="str">
        <f>INDEX(crosswalk!$D:$D,MATCH(C38966,crosswalk!$C:$C,0))</f>
        <v>chemicals 20</v>
      </c>
    </row>
    <row r="38967" spans="1:7" hidden="1" x14ac:dyDescent="0.25">
      <c r="A38967">
        <v>2021</v>
      </c>
      <c r="B38967" t="s">
        <v>247</v>
      </c>
      <c r="C38967" t="s">
        <v>260</v>
      </c>
      <c r="D38967" t="s">
        <v>301</v>
      </c>
      <c r="E38967" t="s">
        <v>249</v>
      </c>
      <c r="F38967">
        <v>8.4791200000000004E-4</v>
      </c>
      <c r="G38967" t="str">
        <f>INDEX(crosswalk!$D:$D,MATCH(C38967,crosswalk!$C:$C,0))</f>
        <v>chemicals 20</v>
      </c>
    </row>
    <row r="38968" spans="1:7" hidden="1" x14ac:dyDescent="0.25">
      <c r="A38968">
        <v>2022</v>
      </c>
      <c r="B38968" t="s">
        <v>247</v>
      </c>
      <c r="C38968" t="s">
        <v>260</v>
      </c>
      <c r="D38968" t="s">
        <v>301</v>
      </c>
      <c r="E38968" t="s">
        <v>249</v>
      </c>
      <c r="F38968">
        <v>8.4791200000000004E-4</v>
      </c>
      <c r="G38968" t="str">
        <f>INDEX(crosswalk!$D:$D,MATCH(C38968,crosswalk!$C:$C,0))</f>
        <v>chemicals 20</v>
      </c>
    </row>
    <row r="38969" spans="1:7" hidden="1" x14ac:dyDescent="0.25">
      <c r="A38969">
        <v>2023</v>
      </c>
      <c r="B38969" t="s">
        <v>247</v>
      </c>
      <c r="C38969" t="s">
        <v>260</v>
      </c>
      <c r="D38969" t="s">
        <v>301</v>
      </c>
      <c r="E38969" t="s">
        <v>249</v>
      </c>
      <c r="F38969">
        <v>8.4791200000000004E-4</v>
      </c>
      <c r="G38969" t="str">
        <f>INDEX(crosswalk!$D:$D,MATCH(C38969,crosswalk!$C:$C,0))</f>
        <v>chemicals 20</v>
      </c>
    </row>
    <row r="38970" spans="1:7" hidden="1" x14ac:dyDescent="0.25">
      <c r="A38970">
        <v>2024</v>
      </c>
      <c r="B38970" t="s">
        <v>247</v>
      </c>
      <c r="C38970" t="s">
        <v>260</v>
      </c>
      <c r="D38970" t="s">
        <v>301</v>
      </c>
      <c r="E38970" t="s">
        <v>249</v>
      </c>
      <c r="F38970">
        <v>8.4791200000000004E-4</v>
      </c>
      <c r="G38970" t="str">
        <f>INDEX(crosswalk!$D:$D,MATCH(C38970,crosswalk!$C:$C,0))</f>
        <v>chemicals 20</v>
      </c>
    </row>
    <row r="38971" spans="1:7" hidden="1" x14ac:dyDescent="0.25">
      <c r="A38971">
        <v>2025</v>
      </c>
      <c r="B38971" t="s">
        <v>247</v>
      </c>
      <c r="C38971" t="s">
        <v>260</v>
      </c>
      <c r="D38971" t="s">
        <v>301</v>
      </c>
      <c r="E38971" t="s">
        <v>249</v>
      </c>
      <c r="F38971">
        <v>8.4791200000000004E-4</v>
      </c>
      <c r="G38971" t="str">
        <f>INDEX(crosswalk!$D:$D,MATCH(C38971,crosswalk!$C:$C,0))</f>
        <v>chemicals 20</v>
      </c>
    </row>
    <row r="38972" spans="1:7" hidden="1" x14ac:dyDescent="0.25">
      <c r="A38972">
        <v>2026</v>
      </c>
      <c r="B38972" t="s">
        <v>247</v>
      </c>
      <c r="C38972" t="s">
        <v>260</v>
      </c>
      <c r="D38972" t="s">
        <v>301</v>
      </c>
      <c r="E38972" t="s">
        <v>249</v>
      </c>
      <c r="F38972">
        <v>8.4791200000000004E-4</v>
      </c>
      <c r="G38972" t="str">
        <f>INDEX(crosswalk!$D:$D,MATCH(C38972,crosswalk!$C:$C,0))</f>
        <v>chemicals 20</v>
      </c>
    </row>
    <row r="38973" spans="1:7" hidden="1" x14ac:dyDescent="0.25">
      <c r="A38973">
        <v>2027</v>
      </c>
      <c r="B38973" t="s">
        <v>247</v>
      </c>
      <c r="C38973" t="s">
        <v>260</v>
      </c>
      <c r="D38973" t="s">
        <v>301</v>
      </c>
      <c r="E38973" t="s">
        <v>249</v>
      </c>
      <c r="F38973">
        <v>8.4791200000000004E-4</v>
      </c>
      <c r="G38973" t="str">
        <f>INDEX(crosswalk!$D:$D,MATCH(C38973,crosswalk!$C:$C,0))</f>
        <v>chemicals 20</v>
      </c>
    </row>
    <row r="38974" spans="1:7" hidden="1" x14ac:dyDescent="0.25">
      <c r="A38974">
        <v>2028</v>
      </c>
      <c r="B38974" t="s">
        <v>247</v>
      </c>
      <c r="C38974" t="s">
        <v>260</v>
      </c>
      <c r="D38974" t="s">
        <v>301</v>
      </c>
      <c r="E38974" t="s">
        <v>249</v>
      </c>
      <c r="F38974">
        <v>8.4791200000000004E-4</v>
      </c>
      <c r="G38974" t="str">
        <f>INDEX(crosswalk!$D:$D,MATCH(C38974,crosswalk!$C:$C,0))</f>
        <v>chemicals 20</v>
      </c>
    </row>
    <row r="38975" spans="1:7" hidden="1" x14ac:dyDescent="0.25">
      <c r="A38975">
        <v>2029</v>
      </c>
      <c r="B38975" t="s">
        <v>247</v>
      </c>
      <c r="C38975" t="s">
        <v>260</v>
      </c>
      <c r="D38975" t="s">
        <v>301</v>
      </c>
      <c r="E38975" t="s">
        <v>249</v>
      </c>
      <c r="F38975">
        <v>8.4791200000000004E-4</v>
      </c>
      <c r="G38975" t="str">
        <f>INDEX(crosswalk!$D:$D,MATCH(C38975,crosswalk!$C:$C,0))</f>
        <v>chemicals 20</v>
      </c>
    </row>
    <row r="38976" spans="1:7" hidden="1" x14ac:dyDescent="0.25">
      <c r="A38976">
        <v>2030</v>
      </c>
      <c r="B38976" t="s">
        <v>247</v>
      </c>
      <c r="C38976" t="s">
        <v>260</v>
      </c>
      <c r="D38976" t="s">
        <v>301</v>
      </c>
      <c r="E38976" t="s">
        <v>249</v>
      </c>
      <c r="F38976">
        <v>8.4791200000000004E-4</v>
      </c>
      <c r="G38976" t="str">
        <f>INDEX(crosswalk!$D:$D,MATCH(C38976,crosswalk!$C:$C,0))</f>
        <v>chemicals 20</v>
      </c>
    </row>
    <row r="38977" spans="1:7" hidden="1" x14ac:dyDescent="0.25">
      <c r="A38977">
        <v>2031</v>
      </c>
      <c r="B38977" t="s">
        <v>247</v>
      </c>
      <c r="C38977" t="s">
        <v>260</v>
      </c>
      <c r="D38977" t="s">
        <v>301</v>
      </c>
      <c r="E38977" t="s">
        <v>249</v>
      </c>
      <c r="F38977">
        <v>8.4791200000000004E-4</v>
      </c>
      <c r="G38977" t="str">
        <f>INDEX(crosswalk!$D:$D,MATCH(C38977,crosswalk!$C:$C,0))</f>
        <v>chemicals 20</v>
      </c>
    </row>
    <row r="38978" spans="1:7" hidden="1" x14ac:dyDescent="0.25">
      <c r="A38978">
        <v>2032</v>
      </c>
      <c r="B38978" t="s">
        <v>247</v>
      </c>
      <c r="C38978" t="s">
        <v>260</v>
      </c>
      <c r="D38978" t="s">
        <v>301</v>
      </c>
      <c r="E38978" t="s">
        <v>249</v>
      </c>
      <c r="F38978">
        <v>8.4791200000000004E-4</v>
      </c>
      <c r="G38978" t="str">
        <f>INDEX(crosswalk!$D:$D,MATCH(C38978,crosswalk!$C:$C,0))</f>
        <v>chemicals 20</v>
      </c>
    </row>
    <row r="38979" spans="1:7" hidden="1" x14ac:dyDescent="0.25">
      <c r="A38979">
        <v>2033</v>
      </c>
      <c r="B38979" t="s">
        <v>247</v>
      </c>
      <c r="C38979" t="s">
        <v>260</v>
      </c>
      <c r="D38979" t="s">
        <v>301</v>
      </c>
      <c r="E38979" t="s">
        <v>249</v>
      </c>
      <c r="F38979">
        <v>8.4791200000000004E-4</v>
      </c>
      <c r="G38979" t="str">
        <f>INDEX(crosswalk!$D:$D,MATCH(C38979,crosswalk!$C:$C,0))</f>
        <v>chemicals 20</v>
      </c>
    </row>
    <row r="38980" spans="1:7" hidden="1" x14ac:dyDescent="0.25">
      <c r="A38980">
        <v>2034</v>
      </c>
      <c r="B38980" t="s">
        <v>247</v>
      </c>
      <c r="C38980" t="s">
        <v>260</v>
      </c>
      <c r="D38980" t="s">
        <v>301</v>
      </c>
      <c r="E38980" t="s">
        <v>249</v>
      </c>
      <c r="F38980">
        <v>8.4791200000000004E-4</v>
      </c>
      <c r="G38980" t="str">
        <f>INDEX(crosswalk!$D:$D,MATCH(C38980,crosswalk!$C:$C,0))</f>
        <v>chemicals 20</v>
      </c>
    </row>
    <row r="38981" spans="1:7" hidden="1" x14ac:dyDescent="0.25">
      <c r="A38981">
        <v>2035</v>
      </c>
      <c r="B38981" t="s">
        <v>247</v>
      </c>
      <c r="C38981" t="s">
        <v>260</v>
      </c>
      <c r="D38981" t="s">
        <v>301</v>
      </c>
      <c r="E38981" t="s">
        <v>249</v>
      </c>
      <c r="F38981">
        <v>8.4791200000000004E-4</v>
      </c>
      <c r="G38981" t="str">
        <f>INDEX(crosswalk!$D:$D,MATCH(C38981,crosswalk!$C:$C,0))</f>
        <v>chemicals 20</v>
      </c>
    </row>
    <row r="38982" spans="1:7" hidden="1" x14ac:dyDescent="0.25">
      <c r="A38982">
        <v>2036</v>
      </c>
      <c r="B38982" t="s">
        <v>247</v>
      </c>
      <c r="C38982" t="s">
        <v>260</v>
      </c>
      <c r="D38982" t="s">
        <v>301</v>
      </c>
      <c r="E38982" t="s">
        <v>249</v>
      </c>
      <c r="F38982">
        <v>8.4791200000000004E-4</v>
      </c>
      <c r="G38982" t="str">
        <f>INDEX(crosswalk!$D:$D,MATCH(C38982,crosswalk!$C:$C,0))</f>
        <v>chemicals 20</v>
      </c>
    </row>
    <row r="38983" spans="1:7" hidden="1" x14ac:dyDescent="0.25">
      <c r="A38983">
        <v>2037</v>
      </c>
      <c r="B38983" t="s">
        <v>247</v>
      </c>
      <c r="C38983" t="s">
        <v>260</v>
      </c>
      <c r="D38983" t="s">
        <v>301</v>
      </c>
      <c r="E38983" t="s">
        <v>249</v>
      </c>
      <c r="F38983">
        <v>8.4791200000000004E-4</v>
      </c>
      <c r="G38983" t="str">
        <f>INDEX(crosswalk!$D:$D,MATCH(C38983,crosswalk!$C:$C,0))</f>
        <v>chemicals 20</v>
      </c>
    </row>
    <row r="38984" spans="1:7" hidden="1" x14ac:dyDescent="0.25">
      <c r="A38984">
        <v>2038</v>
      </c>
      <c r="B38984" t="s">
        <v>247</v>
      </c>
      <c r="C38984" t="s">
        <v>260</v>
      </c>
      <c r="D38984" t="s">
        <v>301</v>
      </c>
      <c r="E38984" t="s">
        <v>249</v>
      </c>
      <c r="F38984">
        <v>8.4791200000000004E-4</v>
      </c>
      <c r="G38984" t="str">
        <f>INDEX(crosswalk!$D:$D,MATCH(C38984,crosswalk!$C:$C,0))</f>
        <v>chemicals 20</v>
      </c>
    </row>
    <row r="38985" spans="1:7" hidden="1" x14ac:dyDescent="0.25">
      <c r="A38985">
        <v>2039</v>
      </c>
      <c r="B38985" t="s">
        <v>247</v>
      </c>
      <c r="C38985" t="s">
        <v>260</v>
      </c>
      <c r="D38985" t="s">
        <v>301</v>
      </c>
      <c r="E38985" t="s">
        <v>249</v>
      </c>
      <c r="F38985">
        <v>8.4791200000000004E-4</v>
      </c>
      <c r="G38985" t="str">
        <f>INDEX(crosswalk!$D:$D,MATCH(C38985,crosswalk!$C:$C,0))</f>
        <v>chemicals 20</v>
      </c>
    </row>
    <row r="38986" spans="1:7" hidden="1" x14ac:dyDescent="0.25">
      <c r="A38986">
        <v>2040</v>
      </c>
      <c r="B38986" t="s">
        <v>247</v>
      </c>
      <c r="C38986" t="s">
        <v>260</v>
      </c>
      <c r="D38986" t="s">
        <v>301</v>
      </c>
      <c r="E38986" t="s">
        <v>249</v>
      </c>
      <c r="F38986">
        <v>8.4791200000000004E-4</v>
      </c>
      <c r="G38986" t="str">
        <f>INDEX(crosswalk!$D:$D,MATCH(C38986,crosswalk!$C:$C,0))</f>
        <v>chemicals 20</v>
      </c>
    </row>
    <row r="38987" spans="1:7" hidden="1" x14ac:dyDescent="0.25">
      <c r="A38987">
        <v>2041</v>
      </c>
      <c r="B38987" t="s">
        <v>247</v>
      </c>
      <c r="C38987" t="s">
        <v>260</v>
      </c>
      <c r="D38987" t="s">
        <v>301</v>
      </c>
      <c r="E38987" t="s">
        <v>249</v>
      </c>
      <c r="F38987">
        <v>8.4791200000000004E-4</v>
      </c>
      <c r="G38987" t="str">
        <f>INDEX(crosswalk!$D:$D,MATCH(C38987,crosswalk!$C:$C,0))</f>
        <v>chemicals 20</v>
      </c>
    </row>
    <row r="38988" spans="1:7" hidden="1" x14ac:dyDescent="0.25">
      <c r="A38988">
        <v>2042</v>
      </c>
      <c r="B38988" t="s">
        <v>247</v>
      </c>
      <c r="C38988" t="s">
        <v>260</v>
      </c>
      <c r="D38988" t="s">
        <v>301</v>
      </c>
      <c r="E38988" t="s">
        <v>249</v>
      </c>
      <c r="F38988">
        <v>8.4791200000000004E-4</v>
      </c>
      <c r="G38988" t="str">
        <f>INDEX(crosswalk!$D:$D,MATCH(C38988,crosswalk!$C:$C,0))</f>
        <v>chemicals 20</v>
      </c>
    </row>
    <row r="38989" spans="1:7" hidden="1" x14ac:dyDescent="0.25">
      <c r="A38989">
        <v>2043</v>
      </c>
      <c r="B38989" t="s">
        <v>247</v>
      </c>
      <c r="C38989" t="s">
        <v>260</v>
      </c>
      <c r="D38989" t="s">
        <v>301</v>
      </c>
      <c r="E38989" t="s">
        <v>249</v>
      </c>
      <c r="F38989">
        <v>8.4791200000000004E-4</v>
      </c>
      <c r="G38989" t="str">
        <f>INDEX(crosswalk!$D:$D,MATCH(C38989,crosswalk!$C:$C,0))</f>
        <v>chemicals 20</v>
      </c>
    </row>
    <row r="38990" spans="1:7" hidden="1" x14ac:dyDescent="0.25">
      <c r="A38990">
        <v>2044</v>
      </c>
      <c r="B38990" t="s">
        <v>247</v>
      </c>
      <c r="C38990" t="s">
        <v>260</v>
      </c>
      <c r="D38990" t="s">
        <v>301</v>
      </c>
      <c r="E38990" t="s">
        <v>249</v>
      </c>
      <c r="F38990">
        <v>8.4791200000000004E-4</v>
      </c>
      <c r="G38990" t="str">
        <f>INDEX(crosswalk!$D:$D,MATCH(C38990,crosswalk!$C:$C,0))</f>
        <v>chemicals 20</v>
      </c>
    </row>
    <row r="38991" spans="1:7" hidden="1" x14ac:dyDescent="0.25">
      <c r="A38991">
        <v>2045</v>
      </c>
      <c r="B38991" t="s">
        <v>247</v>
      </c>
      <c r="C38991" t="s">
        <v>260</v>
      </c>
      <c r="D38991" t="s">
        <v>301</v>
      </c>
      <c r="E38991" t="s">
        <v>249</v>
      </c>
      <c r="F38991">
        <v>8.4791200000000004E-4</v>
      </c>
      <c r="G38991" t="str">
        <f>INDEX(crosswalk!$D:$D,MATCH(C38991,crosswalk!$C:$C,0))</f>
        <v>chemicals 20</v>
      </c>
    </row>
    <row r="38992" spans="1:7" hidden="1" x14ac:dyDescent="0.25">
      <c r="A38992">
        <v>2046</v>
      </c>
      <c r="B38992" t="s">
        <v>247</v>
      </c>
      <c r="C38992" t="s">
        <v>260</v>
      </c>
      <c r="D38992" t="s">
        <v>301</v>
      </c>
      <c r="E38992" t="s">
        <v>249</v>
      </c>
      <c r="F38992">
        <v>8.4791200000000004E-4</v>
      </c>
      <c r="G38992" t="str">
        <f>INDEX(crosswalk!$D:$D,MATCH(C38992,crosswalk!$C:$C,0))</f>
        <v>chemicals 20</v>
      </c>
    </row>
    <row r="38993" spans="1:7" hidden="1" x14ac:dyDescent="0.25">
      <c r="A38993">
        <v>2045</v>
      </c>
      <c r="B38993" t="s">
        <v>242</v>
      </c>
      <c r="C38993" t="s">
        <v>267</v>
      </c>
      <c r="D38993" t="s">
        <v>301</v>
      </c>
      <c r="E38993" t="s">
        <v>227</v>
      </c>
      <c r="F38993">
        <v>0</v>
      </c>
      <c r="G38993" t="str">
        <f>INDEX(crosswalk!$D:$D,MATCH(C38993,crosswalk!$C:$C,0))</f>
        <v>non-industry</v>
      </c>
    </row>
    <row r="38994" spans="1:7" hidden="1" x14ac:dyDescent="0.25">
      <c r="A38994">
        <v>2046</v>
      </c>
      <c r="B38994" t="s">
        <v>242</v>
      </c>
      <c r="C38994" t="s">
        <v>267</v>
      </c>
      <c r="D38994" t="s">
        <v>301</v>
      </c>
      <c r="E38994" t="s">
        <v>227</v>
      </c>
      <c r="F38994">
        <v>0</v>
      </c>
      <c r="G38994" t="str">
        <f>INDEX(crosswalk!$D:$D,MATCH(C38994,crosswalk!$C:$C,0))</f>
        <v>non-industry</v>
      </c>
    </row>
    <row r="38995" spans="1:7" hidden="1" x14ac:dyDescent="0.25">
      <c r="A38995">
        <v>2047</v>
      </c>
      <c r="B38995" t="s">
        <v>242</v>
      </c>
      <c r="C38995" t="s">
        <v>267</v>
      </c>
      <c r="D38995" t="s">
        <v>301</v>
      </c>
      <c r="E38995" t="s">
        <v>227</v>
      </c>
      <c r="F38995">
        <v>0</v>
      </c>
      <c r="G38995" t="str">
        <f>INDEX(crosswalk!$D:$D,MATCH(C38995,crosswalk!$C:$C,0))</f>
        <v>non-industry</v>
      </c>
    </row>
    <row r="38996" spans="1:7" hidden="1" x14ac:dyDescent="0.25">
      <c r="A38996">
        <v>2048</v>
      </c>
      <c r="B38996" t="s">
        <v>242</v>
      </c>
      <c r="C38996" t="s">
        <v>267</v>
      </c>
      <c r="D38996" t="s">
        <v>301</v>
      </c>
      <c r="E38996" t="s">
        <v>227</v>
      </c>
      <c r="F38996">
        <v>0</v>
      </c>
      <c r="G38996" t="str">
        <f>INDEX(crosswalk!$D:$D,MATCH(C38996,crosswalk!$C:$C,0))</f>
        <v>non-industry</v>
      </c>
    </row>
    <row r="38997" spans="1:7" hidden="1" x14ac:dyDescent="0.25">
      <c r="A38997">
        <v>2049</v>
      </c>
      <c r="B38997" t="s">
        <v>242</v>
      </c>
      <c r="C38997" t="s">
        <v>267</v>
      </c>
      <c r="D38997" t="s">
        <v>301</v>
      </c>
      <c r="E38997" t="s">
        <v>227</v>
      </c>
      <c r="F38997">
        <v>0</v>
      </c>
      <c r="G38997" t="str">
        <f>INDEX(crosswalk!$D:$D,MATCH(C38997,crosswalk!$C:$C,0))</f>
        <v>non-industry</v>
      </c>
    </row>
    <row r="38998" spans="1:7" hidden="1" x14ac:dyDescent="0.25">
      <c r="A38998">
        <v>2048</v>
      </c>
      <c r="B38998" t="s">
        <v>237</v>
      </c>
      <c r="C38998" t="s">
        <v>270</v>
      </c>
      <c r="D38998" t="s">
        <v>301</v>
      </c>
      <c r="E38998" t="s">
        <v>225</v>
      </c>
      <c r="F38998">
        <v>2.5243679999999999E-3</v>
      </c>
      <c r="G38998" t="str">
        <f>INDEX(crosswalk!$D:$D,MATCH(C38998,crosswalk!$C:$C,0))</f>
        <v>agriculture and forestry 01T03</v>
      </c>
    </row>
    <row r="38999" spans="1:7" hidden="1" x14ac:dyDescent="0.25">
      <c r="A38999">
        <v>2049</v>
      </c>
      <c r="B38999" t="s">
        <v>237</v>
      </c>
      <c r="C38999" t="s">
        <v>270</v>
      </c>
      <c r="D38999" t="s">
        <v>301</v>
      </c>
      <c r="E38999" t="s">
        <v>225</v>
      </c>
      <c r="F38999">
        <v>2.5243679999999999E-3</v>
      </c>
      <c r="G38999" t="str">
        <f>INDEX(crosswalk!$D:$D,MATCH(C38999,crosswalk!$C:$C,0))</f>
        <v>agriculture and forestry 01T03</v>
      </c>
    </row>
    <row r="39000" spans="1:7" hidden="1" x14ac:dyDescent="0.25">
      <c r="A39000">
        <v>2050</v>
      </c>
      <c r="B39000" t="s">
        <v>237</v>
      </c>
      <c r="C39000" t="s">
        <v>270</v>
      </c>
      <c r="D39000" t="s">
        <v>301</v>
      </c>
      <c r="E39000" t="s">
        <v>225</v>
      </c>
      <c r="F39000">
        <v>2.5243679999999999E-3</v>
      </c>
      <c r="G39000" t="str">
        <f>INDEX(crosswalk!$D:$D,MATCH(C39000,crosswalk!$C:$C,0))</f>
        <v>agriculture and forestry 01T03</v>
      </c>
    </row>
    <row r="39001" spans="1:7" hidden="1" x14ac:dyDescent="0.25">
      <c r="A39001">
        <v>2060</v>
      </c>
      <c r="B39001" t="s">
        <v>237</v>
      </c>
      <c r="C39001" t="s">
        <v>270</v>
      </c>
      <c r="D39001" t="s">
        <v>301</v>
      </c>
      <c r="E39001" t="s">
        <v>225</v>
      </c>
      <c r="F39001">
        <v>2.660918E-3</v>
      </c>
      <c r="G39001" t="str">
        <f>INDEX(crosswalk!$D:$D,MATCH(C39001,crosswalk!$C:$C,0))</f>
        <v>agriculture and forestry 01T03</v>
      </c>
    </row>
    <row r="39002" spans="1:7" hidden="1" x14ac:dyDescent="0.25">
      <c r="A39002">
        <v>2070</v>
      </c>
      <c r="B39002" t="s">
        <v>247</v>
      </c>
      <c r="C39002" t="s">
        <v>263</v>
      </c>
      <c r="D39002" t="s">
        <v>301</v>
      </c>
      <c r="E39002" t="s">
        <v>227</v>
      </c>
      <c r="F39002">
        <v>2.6931772E-2</v>
      </c>
      <c r="G39002" t="str">
        <f>INDEX(crosswalk!$D:$D,MATCH(C39002,crosswalk!$C:$C,0))</f>
        <v>chemicals 20</v>
      </c>
    </row>
    <row r="39003" spans="1:7" hidden="1" x14ac:dyDescent="0.25">
      <c r="A39003">
        <v>2080</v>
      </c>
      <c r="B39003" t="s">
        <v>247</v>
      </c>
      <c r="C39003" t="s">
        <v>263</v>
      </c>
      <c r="D39003" t="s">
        <v>301</v>
      </c>
      <c r="E39003" t="s">
        <v>227</v>
      </c>
      <c r="F39003">
        <v>2.6931772E-2</v>
      </c>
      <c r="G39003" t="str">
        <f>INDEX(crosswalk!$D:$D,MATCH(C39003,crosswalk!$C:$C,0))</f>
        <v>chemicals 20</v>
      </c>
    </row>
    <row r="39004" spans="1:7" hidden="1" x14ac:dyDescent="0.25">
      <c r="A39004">
        <v>2044</v>
      </c>
      <c r="B39004" t="s">
        <v>242</v>
      </c>
      <c r="C39004" t="s">
        <v>262</v>
      </c>
      <c r="D39004" t="s">
        <v>301</v>
      </c>
      <c r="E39004" t="s">
        <v>225</v>
      </c>
      <c r="F39004">
        <v>0.14898482900000001</v>
      </c>
      <c r="G39004" t="str">
        <f>INDEX(crosswalk!$D:$D,MATCH(C39004,crosswalk!$C:$C,0))</f>
        <v>non-industry</v>
      </c>
    </row>
    <row r="39005" spans="1:7" hidden="1" x14ac:dyDescent="0.25">
      <c r="A39005">
        <v>2045</v>
      </c>
      <c r="B39005" t="s">
        <v>242</v>
      </c>
      <c r="C39005" t="s">
        <v>262</v>
      </c>
      <c r="D39005" t="s">
        <v>301</v>
      </c>
      <c r="E39005" t="s">
        <v>225</v>
      </c>
      <c r="F39005">
        <v>0.149882603</v>
      </c>
      <c r="G39005" t="str">
        <f>INDEX(crosswalk!$D:$D,MATCH(C39005,crosswalk!$C:$C,0))</f>
        <v>non-industry</v>
      </c>
    </row>
    <row r="39006" spans="1:7" hidden="1" x14ac:dyDescent="0.25">
      <c r="A39006">
        <v>2046</v>
      </c>
      <c r="B39006" t="s">
        <v>242</v>
      </c>
      <c r="C39006" t="s">
        <v>262</v>
      </c>
      <c r="D39006" t="s">
        <v>301</v>
      </c>
      <c r="E39006" t="s">
        <v>225</v>
      </c>
      <c r="F39006">
        <v>0.15070183500000001</v>
      </c>
      <c r="G39006" t="str">
        <f>INDEX(crosswalk!$D:$D,MATCH(C39006,crosswalk!$C:$C,0))</f>
        <v>non-industry</v>
      </c>
    </row>
    <row r="39007" spans="1:7" hidden="1" x14ac:dyDescent="0.25">
      <c r="A39007">
        <v>2047</v>
      </c>
      <c r="B39007" t="s">
        <v>242</v>
      </c>
      <c r="C39007" t="s">
        <v>262</v>
      </c>
      <c r="D39007" t="s">
        <v>301</v>
      </c>
      <c r="E39007" t="s">
        <v>225</v>
      </c>
      <c r="F39007">
        <v>0.15150197600000001</v>
      </c>
      <c r="G39007" t="str">
        <f>INDEX(crosswalk!$D:$D,MATCH(C39007,crosswalk!$C:$C,0))</f>
        <v>non-industry</v>
      </c>
    </row>
    <row r="39008" spans="1:7" hidden="1" x14ac:dyDescent="0.25">
      <c r="A39008">
        <v>2048</v>
      </c>
      <c r="B39008" t="s">
        <v>242</v>
      </c>
      <c r="C39008" t="s">
        <v>262</v>
      </c>
      <c r="D39008" t="s">
        <v>301</v>
      </c>
      <c r="E39008" t="s">
        <v>225</v>
      </c>
      <c r="F39008">
        <v>0.15251647500000001</v>
      </c>
      <c r="G39008" t="str">
        <f>INDEX(crosswalk!$D:$D,MATCH(C39008,crosswalk!$C:$C,0))</f>
        <v>non-industry</v>
      </c>
    </row>
    <row r="39009" spans="1:7" hidden="1" x14ac:dyDescent="0.25">
      <c r="A39009">
        <v>2049</v>
      </c>
      <c r="B39009" t="s">
        <v>242</v>
      </c>
      <c r="C39009" t="s">
        <v>262</v>
      </c>
      <c r="D39009" t="s">
        <v>301</v>
      </c>
      <c r="E39009" t="s">
        <v>225</v>
      </c>
      <c r="F39009">
        <v>0.15343334</v>
      </c>
      <c r="G39009" t="str">
        <f>INDEX(crosswalk!$D:$D,MATCH(C39009,crosswalk!$C:$C,0))</f>
        <v>non-industry</v>
      </c>
    </row>
    <row r="39010" spans="1:7" hidden="1" x14ac:dyDescent="0.25">
      <c r="A39010">
        <v>2050</v>
      </c>
      <c r="B39010" t="s">
        <v>242</v>
      </c>
      <c r="C39010" t="s">
        <v>262</v>
      </c>
      <c r="D39010" t="s">
        <v>301</v>
      </c>
      <c r="E39010" t="s">
        <v>225</v>
      </c>
      <c r="F39010">
        <v>0.154357878</v>
      </c>
      <c r="G39010" t="str">
        <f>INDEX(crosswalk!$D:$D,MATCH(C39010,crosswalk!$C:$C,0))</f>
        <v>non-industry</v>
      </c>
    </row>
    <row r="39011" spans="1:7" hidden="1" x14ac:dyDescent="0.25">
      <c r="A39011">
        <v>2024</v>
      </c>
      <c r="B39011" t="s">
        <v>237</v>
      </c>
      <c r="C39011" t="s">
        <v>270</v>
      </c>
      <c r="D39011" t="s">
        <v>301</v>
      </c>
      <c r="E39011" t="s">
        <v>227</v>
      </c>
      <c r="F39011">
        <v>1.5682109999999999E-3</v>
      </c>
      <c r="G39011" t="str">
        <f>INDEX(crosswalk!$D:$D,MATCH(C39011,crosswalk!$C:$C,0))</f>
        <v>agriculture and forestry 01T03</v>
      </c>
    </row>
    <row r="39012" spans="1:7" hidden="1" x14ac:dyDescent="0.25">
      <c r="A39012">
        <v>2036</v>
      </c>
      <c r="B39012" t="s">
        <v>247</v>
      </c>
      <c r="C39012" t="s">
        <v>265</v>
      </c>
      <c r="D39012" t="s">
        <v>301</v>
      </c>
      <c r="E39012" t="s">
        <v>249</v>
      </c>
      <c r="F39012">
        <v>3.6189397999999998E-2</v>
      </c>
      <c r="G39012" t="str">
        <f>INDEX(crosswalk!$D:$D,MATCH(C39012,crosswalk!$C:$C,0))</f>
        <v>chemicals 20</v>
      </c>
    </row>
    <row r="39013" spans="1:7" hidden="1" x14ac:dyDescent="0.25">
      <c r="A39013">
        <v>2037</v>
      </c>
      <c r="B39013" t="s">
        <v>247</v>
      </c>
      <c r="C39013" t="s">
        <v>265</v>
      </c>
      <c r="D39013" t="s">
        <v>301</v>
      </c>
      <c r="E39013" t="s">
        <v>249</v>
      </c>
      <c r="F39013">
        <v>3.4993054000000003E-2</v>
      </c>
      <c r="G39013" t="str">
        <f>INDEX(crosswalk!$D:$D,MATCH(C39013,crosswalk!$C:$C,0))</f>
        <v>chemicals 20</v>
      </c>
    </row>
    <row r="39014" spans="1:7" hidden="1" x14ac:dyDescent="0.25">
      <c r="A39014">
        <v>2038</v>
      </c>
      <c r="B39014" t="s">
        <v>247</v>
      </c>
      <c r="C39014" t="s">
        <v>265</v>
      </c>
      <c r="D39014" t="s">
        <v>301</v>
      </c>
      <c r="E39014" t="s">
        <v>249</v>
      </c>
      <c r="F39014">
        <v>3.3796710000000001E-2</v>
      </c>
      <c r="G39014" t="str">
        <f>INDEX(crosswalk!$D:$D,MATCH(C39014,crosswalk!$C:$C,0))</f>
        <v>chemicals 20</v>
      </c>
    </row>
    <row r="39015" spans="1:7" hidden="1" x14ac:dyDescent="0.25">
      <c r="A39015">
        <v>2039</v>
      </c>
      <c r="B39015" t="s">
        <v>247</v>
      </c>
      <c r="C39015" t="s">
        <v>265</v>
      </c>
      <c r="D39015" t="s">
        <v>301</v>
      </c>
      <c r="E39015" t="s">
        <v>249</v>
      </c>
      <c r="F39015">
        <v>3.274991E-2</v>
      </c>
      <c r="G39015" t="str">
        <f>INDEX(crosswalk!$D:$D,MATCH(C39015,crosswalk!$C:$C,0))</f>
        <v>chemicals 20</v>
      </c>
    </row>
    <row r="39016" spans="1:7" hidden="1" x14ac:dyDescent="0.25">
      <c r="A39016">
        <v>2049</v>
      </c>
      <c r="B39016" t="s">
        <v>237</v>
      </c>
      <c r="C39016" t="s">
        <v>264</v>
      </c>
      <c r="D39016" t="s">
        <v>301</v>
      </c>
      <c r="E39016" t="s">
        <v>225</v>
      </c>
      <c r="F39016">
        <v>4.4979821309999997</v>
      </c>
      <c r="G39016" t="str">
        <f>INDEX(crosswalk!$D:$D,MATCH(C39016,crosswalk!$C:$C,0))</f>
        <v>agriculture and forestry 01T03</v>
      </c>
    </row>
    <row r="39017" spans="1:7" hidden="1" x14ac:dyDescent="0.25">
      <c r="A39017">
        <v>2050</v>
      </c>
      <c r="B39017" t="s">
        <v>237</v>
      </c>
      <c r="C39017" t="s">
        <v>264</v>
      </c>
      <c r="D39017" t="s">
        <v>301</v>
      </c>
      <c r="E39017" t="s">
        <v>225</v>
      </c>
      <c r="F39017">
        <v>4.5048624159999999</v>
      </c>
      <c r="G39017" t="str">
        <f>INDEX(crosswalk!$D:$D,MATCH(C39017,crosswalk!$C:$C,0))</f>
        <v>agriculture and forestry 01T03</v>
      </c>
    </row>
    <row r="39018" spans="1:7" hidden="1" x14ac:dyDescent="0.25">
      <c r="A39018">
        <v>2060</v>
      </c>
      <c r="B39018" t="s">
        <v>237</v>
      </c>
      <c r="C39018" t="s">
        <v>264</v>
      </c>
      <c r="D39018" t="s">
        <v>301</v>
      </c>
      <c r="E39018" t="s">
        <v>225</v>
      </c>
      <c r="F39018">
        <v>4.5806507569999999</v>
      </c>
      <c r="G39018" t="str">
        <f>INDEX(crosswalk!$D:$D,MATCH(C39018,crosswalk!$C:$C,0))</f>
        <v>agriculture and forestry 01T03</v>
      </c>
    </row>
    <row r="39019" spans="1:7" hidden="1" x14ac:dyDescent="0.25">
      <c r="A39019">
        <v>2070</v>
      </c>
      <c r="B39019" t="s">
        <v>237</v>
      </c>
      <c r="C39019" t="s">
        <v>264</v>
      </c>
      <c r="D39019" t="s">
        <v>301</v>
      </c>
      <c r="E39019" t="s">
        <v>225</v>
      </c>
      <c r="F39019">
        <v>4.6577141370000001</v>
      </c>
      <c r="G39019" t="str">
        <f>INDEX(crosswalk!$D:$D,MATCH(C39019,crosswalk!$C:$C,0))</f>
        <v>agriculture and forestry 01T03</v>
      </c>
    </row>
    <row r="39020" spans="1:7" hidden="1" x14ac:dyDescent="0.25">
      <c r="A39020">
        <v>2080</v>
      </c>
      <c r="B39020" t="s">
        <v>237</v>
      </c>
      <c r="C39020" t="s">
        <v>264</v>
      </c>
      <c r="D39020" t="s">
        <v>301</v>
      </c>
      <c r="E39020" t="s">
        <v>225</v>
      </c>
      <c r="F39020">
        <v>4.7360740059999999</v>
      </c>
      <c r="G39020" t="str">
        <f>INDEX(crosswalk!$D:$D,MATCH(C39020,crosswalk!$C:$C,0))</f>
        <v>agriculture and forestry 01T03</v>
      </c>
    </row>
    <row r="39021" spans="1:7" hidden="1" x14ac:dyDescent="0.25">
      <c r="A39021">
        <v>2038</v>
      </c>
      <c r="B39021" t="s">
        <v>242</v>
      </c>
      <c r="C39021" t="s">
        <v>267</v>
      </c>
      <c r="D39021" t="s">
        <v>301</v>
      </c>
      <c r="E39021" t="s">
        <v>227</v>
      </c>
      <c r="F39021">
        <v>0</v>
      </c>
      <c r="G39021" t="str">
        <f>INDEX(crosswalk!$D:$D,MATCH(C39021,crosswalk!$C:$C,0))</f>
        <v>non-industry</v>
      </c>
    </row>
    <row r="39022" spans="1:7" hidden="1" x14ac:dyDescent="0.25">
      <c r="A39022">
        <v>2039</v>
      </c>
      <c r="B39022" t="s">
        <v>242</v>
      </c>
      <c r="C39022" t="s">
        <v>267</v>
      </c>
      <c r="D39022" t="s">
        <v>301</v>
      </c>
      <c r="E39022" t="s">
        <v>227</v>
      </c>
      <c r="F39022">
        <v>0</v>
      </c>
      <c r="G39022" t="str">
        <f>INDEX(crosswalk!$D:$D,MATCH(C39022,crosswalk!$C:$C,0))</f>
        <v>non-industry</v>
      </c>
    </row>
    <row r="39023" spans="1:7" hidden="1" x14ac:dyDescent="0.25">
      <c r="A39023">
        <v>2040</v>
      </c>
      <c r="B39023" t="s">
        <v>242</v>
      </c>
      <c r="C39023" t="s">
        <v>267</v>
      </c>
      <c r="D39023" t="s">
        <v>301</v>
      </c>
      <c r="E39023" t="s">
        <v>227</v>
      </c>
      <c r="F39023">
        <v>0</v>
      </c>
      <c r="G39023" t="str">
        <f>INDEX(crosswalk!$D:$D,MATCH(C39023,crosswalk!$C:$C,0))</f>
        <v>non-industry</v>
      </c>
    </row>
    <row r="39024" spans="1:7" hidden="1" x14ac:dyDescent="0.25">
      <c r="A39024">
        <v>2020</v>
      </c>
      <c r="B39024" t="s">
        <v>247</v>
      </c>
      <c r="C39024" t="s">
        <v>255</v>
      </c>
      <c r="D39024" t="s">
        <v>301</v>
      </c>
      <c r="E39024" t="s">
        <v>249</v>
      </c>
      <c r="F39024">
        <v>1.5109417E-2</v>
      </c>
      <c r="G39024" t="str">
        <f>INDEX(crosswalk!$D:$D,MATCH(C39024,crosswalk!$C:$C,0))</f>
        <v>chemicals 20</v>
      </c>
    </row>
    <row r="39025" spans="1:7" hidden="1" x14ac:dyDescent="0.25">
      <c r="A39025">
        <v>2021</v>
      </c>
      <c r="B39025" t="s">
        <v>247</v>
      </c>
      <c r="C39025" t="s">
        <v>255</v>
      </c>
      <c r="D39025" t="s">
        <v>301</v>
      </c>
      <c r="E39025" t="s">
        <v>249</v>
      </c>
      <c r="F39025">
        <v>1.6041396999999999E-2</v>
      </c>
      <c r="G39025" t="str">
        <f>INDEX(crosswalk!$D:$D,MATCH(C39025,crosswalk!$C:$C,0))</f>
        <v>chemicals 20</v>
      </c>
    </row>
    <row r="39026" spans="1:7" hidden="1" x14ac:dyDescent="0.25">
      <c r="A39026">
        <v>2022</v>
      </c>
      <c r="B39026" t="s">
        <v>247</v>
      </c>
      <c r="C39026" t="s">
        <v>255</v>
      </c>
      <c r="D39026" t="s">
        <v>301</v>
      </c>
      <c r="E39026" t="s">
        <v>249</v>
      </c>
      <c r="F39026">
        <v>1.6619687000000001E-2</v>
      </c>
      <c r="G39026" t="str">
        <f>INDEX(crosswalk!$D:$D,MATCH(C39026,crosswalk!$C:$C,0))</f>
        <v>chemicals 20</v>
      </c>
    </row>
    <row r="39027" spans="1:7" hidden="1" x14ac:dyDescent="0.25">
      <c r="A39027">
        <v>2023</v>
      </c>
      <c r="B39027" t="s">
        <v>247</v>
      </c>
      <c r="C39027" t="s">
        <v>255</v>
      </c>
      <c r="D39027" t="s">
        <v>301</v>
      </c>
      <c r="E39027" t="s">
        <v>249</v>
      </c>
      <c r="F39027">
        <v>1.7086049999999998E-2</v>
      </c>
      <c r="G39027" t="str">
        <f>INDEX(crosswalk!$D:$D,MATCH(C39027,crosswalk!$C:$C,0))</f>
        <v>chemicals 20</v>
      </c>
    </row>
    <row r="39028" spans="1:7" hidden="1" x14ac:dyDescent="0.25">
      <c r="A39028">
        <v>2024</v>
      </c>
      <c r="B39028" t="s">
        <v>247</v>
      </c>
      <c r="C39028" t="s">
        <v>255</v>
      </c>
      <c r="D39028" t="s">
        <v>301</v>
      </c>
      <c r="E39028" t="s">
        <v>249</v>
      </c>
      <c r="F39028">
        <v>1.7530027E-2</v>
      </c>
      <c r="G39028" t="str">
        <f>INDEX(crosswalk!$D:$D,MATCH(C39028,crosswalk!$C:$C,0))</f>
        <v>chemicals 20</v>
      </c>
    </row>
    <row r="39029" spans="1:7" hidden="1" x14ac:dyDescent="0.25">
      <c r="A39029">
        <v>2025</v>
      </c>
      <c r="B39029" t="s">
        <v>247</v>
      </c>
      <c r="C39029" t="s">
        <v>255</v>
      </c>
      <c r="D39029" t="s">
        <v>301</v>
      </c>
      <c r="E39029" t="s">
        <v>249</v>
      </c>
      <c r="F39029">
        <v>1.8515732E-2</v>
      </c>
      <c r="G39029" t="str">
        <f>INDEX(crosswalk!$D:$D,MATCH(C39029,crosswalk!$C:$C,0))</f>
        <v>chemicals 20</v>
      </c>
    </row>
    <row r="39030" spans="1:7" hidden="1" x14ac:dyDescent="0.25">
      <c r="A39030">
        <v>2026</v>
      </c>
      <c r="B39030" t="s">
        <v>247</v>
      </c>
      <c r="C39030" t="s">
        <v>255</v>
      </c>
      <c r="D39030" t="s">
        <v>301</v>
      </c>
      <c r="E39030" t="s">
        <v>249</v>
      </c>
      <c r="F39030">
        <v>1.8691830999999999E-2</v>
      </c>
      <c r="G39030" t="str">
        <f>INDEX(crosswalk!$D:$D,MATCH(C39030,crosswalk!$C:$C,0))</f>
        <v>chemicals 20</v>
      </c>
    </row>
    <row r="39031" spans="1:7" hidden="1" x14ac:dyDescent="0.25">
      <c r="A39031">
        <v>2027</v>
      </c>
      <c r="B39031" t="s">
        <v>247</v>
      </c>
      <c r="C39031" t="s">
        <v>255</v>
      </c>
      <c r="D39031" t="s">
        <v>301</v>
      </c>
      <c r="E39031" t="s">
        <v>249</v>
      </c>
      <c r="F39031">
        <v>1.9321608000000001E-2</v>
      </c>
      <c r="G39031" t="str">
        <f>INDEX(crosswalk!$D:$D,MATCH(C39031,crosswalk!$C:$C,0))</f>
        <v>chemicals 20</v>
      </c>
    </row>
    <row r="39032" spans="1:7" hidden="1" x14ac:dyDescent="0.25">
      <c r="A39032">
        <v>2028</v>
      </c>
      <c r="B39032" t="s">
        <v>247</v>
      </c>
      <c r="C39032" t="s">
        <v>255</v>
      </c>
      <c r="D39032" t="s">
        <v>301</v>
      </c>
      <c r="E39032" t="s">
        <v>249</v>
      </c>
      <c r="F39032">
        <v>1.9595456000000001E-2</v>
      </c>
      <c r="G39032" t="str">
        <f>INDEX(crosswalk!$D:$D,MATCH(C39032,crosswalk!$C:$C,0))</f>
        <v>chemicals 20</v>
      </c>
    </row>
    <row r="39033" spans="1:7" hidden="1" x14ac:dyDescent="0.25">
      <c r="A39033">
        <v>2029</v>
      </c>
      <c r="B39033" t="s">
        <v>247</v>
      </c>
      <c r="C39033" t="s">
        <v>255</v>
      </c>
      <c r="D39033" t="s">
        <v>301</v>
      </c>
      <c r="E39033" t="s">
        <v>249</v>
      </c>
      <c r="F39033">
        <v>1.9779016999999999E-2</v>
      </c>
      <c r="G39033" t="str">
        <f>INDEX(crosswalk!$D:$D,MATCH(C39033,crosswalk!$C:$C,0))</f>
        <v>chemicals 20</v>
      </c>
    </row>
    <row r="39034" spans="1:7" hidden="1" x14ac:dyDescent="0.25">
      <c r="A39034">
        <v>2030</v>
      </c>
      <c r="B39034" t="s">
        <v>247</v>
      </c>
      <c r="C39034" t="s">
        <v>255</v>
      </c>
      <c r="D39034" t="s">
        <v>301</v>
      </c>
      <c r="E39034" t="s">
        <v>249</v>
      </c>
      <c r="F39034">
        <v>2.003048E-2</v>
      </c>
      <c r="G39034" t="str">
        <f>INDEX(crosswalk!$D:$D,MATCH(C39034,crosswalk!$C:$C,0))</f>
        <v>chemicals 20</v>
      </c>
    </row>
    <row r="39035" spans="1:7" hidden="1" x14ac:dyDescent="0.25">
      <c r="A39035">
        <v>2031</v>
      </c>
      <c r="B39035" t="s">
        <v>247</v>
      </c>
      <c r="C39035" t="s">
        <v>255</v>
      </c>
      <c r="D39035" t="s">
        <v>301</v>
      </c>
      <c r="E39035" t="s">
        <v>249</v>
      </c>
      <c r="F39035">
        <v>2.0203593999999998E-2</v>
      </c>
      <c r="G39035" t="str">
        <f>INDEX(crosswalk!$D:$D,MATCH(C39035,crosswalk!$C:$C,0))</f>
        <v>chemicals 20</v>
      </c>
    </row>
    <row r="39036" spans="1:7" hidden="1" x14ac:dyDescent="0.25">
      <c r="A39036">
        <v>2032</v>
      </c>
      <c r="B39036" t="s">
        <v>247</v>
      </c>
      <c r="C39036" t="s">
        <v>255</v>
      </c>
      <c r="D39036" t="s">
        <v>301</v>
      </c>
      <c r="E39036" t="s">
        <v>249</v>
      </c>
      <c r="F39036">
        <v>2.0305819999999999E-2</v>
      </c>
      <c r="G39036" t="str">
        <f>INDEX(crosswalk!$D:$D,MATCH(C39036,crosswalk!$C:$C,0))</f>
        <v>chemicals 20</v>
      </c>
    </row>
    <row r="39037" spans="1:7" hidden="1" x14ac:dyDescent="0.25">
      <c r="A39037">
        <v>2030</v>
      </c>
      <c r="B39037" t="s">
        <v>242</v>
      </c>
      <c r="C39037" t="s">
        <v>267</v>
      </c>
      <c r="D39037" t="s">
        <v>301</v>
      </c>
      <c r="E39037" t="s">
        <v>227</v>
      </c>
      <c r="F39037">
        <v>0</v>
      </c>
      <c r="G39037" t="str">
        <f>INDEX(crosswalk!$D:$D,MATCH(C39037,crosswalk!$C:$C,0))</f>
        <v>non-industry</v>
      </c>
    </row>
    <row r="39038" spans="1:7" hidden="1" x14ac:dyDescent="0.25">
      <c r="A39038">
        <v>2031</v>
      </c>
      <c r="B39038" t="s">
        <v>242</v>
      </c>
      <c r="C39038" t="s">
        <v>267</v>
      </c>
      <c r="D39038" t="s">
        <v>301</v>
      </c>
      <c r="E39038" t="s">
        <v>227</v>
      </c>
      <c r="F39038">
        <v>0</v>
      </c>
      <c r="G39038" t="str">
        <f>INDEX(crosswalk!$D:$D,MATCH(C39038,crosswalk!$C:$C,0))</f>
        <v>non-industry</v>
      </c>
    </row>
    <row r="39039" spans="1:7" hidden="1" x14ac:dyDescent="0.25">
      <c r="A39039">
        <v>2032</v>
      </c>
      <c r="B39039" t="s">
        <v>242</v>
      </c>
      <c r="C39039" t="s">
        <v>267</v>
      </c>
      <c r="D39039" t="s">
        <v>301</v>
      </c>
      <c r="E39039" t="s">
        <v>227</v>
      </c>
      <c r="F39039">
        <v>0</v>
      </c>
      <c r="G39039" t="str">
        <f>INDEX(crosswalk!$D:$D,MATCH(C39039,crosswalk!$C:$C,0))</f>
        <v>non-industry</v>
      </c>
    </row>
    <row r="39040" spans="1:7" hidden="1" x14ac:dyDescent="0.25">
      <c r="A39040">
        <v>2033</v>
      </c>
      <c r="B39040" t="s">
        <v>242</v>
      </c>
      <c r="C39040" t="s">
        <v>267</v>
      </c>
      <c r="D39040" t="s">
        <v>301</v>
      </c>
      <c r="E39040" t="s">
        <v>227</v>
      </c>
      <c r="F39040">
        <v>0</v>
      </c>
      <c r="G39040" t="str">
        <f>INDEX(crosswalk!$D:$D,MATCH(C39040,crosswalk!$C:$C,0))</f>
        <v>non-industry</v>
      </c>
    </row>
    <row r="39041" spans="1:7" hidden="1" x14ac:dyDescent="0.25">
      <c r="A39041">
        <v>2034</v>
      </c>
      <c r="B39041" t="s">
        <v>242</v>
      </c>
      <c r="C39041" t="s">
        <v>267</v>
      </c>
      <c r="D39041" t="s">
        <v>301</v>
      </c>
      <c r="E39041" t="s">
        <v>227</v>
      </c>
      <c r="F39041">
        <v>0</v>
      </c>
      <c r="G39041" t="str">
        <f>INDEX(crosswalk!$D:$D,MATCH(C39041,crosswalk!$C:$C,0))</f>
        <v>non-industry</v>
      </c>
    </row>
    <row r="39042" spans="1:7" hidden="1" x14ac:dyDescent="0.25">
      <c r="A39042">
        <v>2035</v>
      </c>
      <c r="B39042" t="s">
        <v>242</v>
      </c>
      <c r="C39042" t="s">
        <v>267</v>
      </c>
      <c r="D39042" t="s">
        <v>301</v>
      </c>
      <c r="E39042" t="s">
        <v>227</v>
      </c>
      <c r="F39042">
        <v>0</v>
      </c>
      <c r="G39042" t="str">
        <f>INDEX(crosswalk!$D:$D,MATCH(C39042,crosswalk!$C:$C,0))</f>
        <v>non-industry</v>
      </c>
    </row>
    <row r="39043" spans="1:7" hidden="1" x14ac:dyDescent="0.25">
      <c r="A39043">
        <v>2036</v>
      </c>
      <c r="B39043" t="s">
        <v>242</v>
      </c>
      <c r="C39043" t="s">
        <v>267</v>
      </c>
      <c r="D39043" t="s">
        <v>301</v>
      </c>
      <c r="E39043" t="s">
        <v>227</v>
      </c>
      <c r="F39043">
        <v>0</v>
      </c>
      <c r="G39043" t="str">
        <f>INDEX(crosswalk!$D:$D,MATCH(C39043,crosswalk!$C:$C,0))</f>
        <v>non-industry</v>
      </c>
    </row>
    <row r="39044" spans="1:7" hidden="1" x14ac:dyDescent="0.25">
      <c r="A39044">
        <v>2037</v>
      </c>
      <c r="B39044" t="s">
        <v>242</v>
      </c>
      <c r="C39044" t="s">
        <v>267</v>
      </c>
      <c r="D39044" t="s">
        <v>301</v>
      </c>
      <c r="E39044" t="s">
        <v>227</v>
      </c>
      <c r="F39044">
        <v>0</v>
      </c>
      <c r="G39044" t="str">
        <f>INDEX(crosswalk!$D:$D,MATCH(C39044,crosswalk!$C:$C,0))</f>
        <v>non-industry</v>
      </c>
    </row>
    <row r="39045" spans="1:7" hidden="1" x14ac:dyDescent="0.25">
      <c r="A39045">
        <v>2021</v>
      </c>
      <c r="B39045" t="s">
        <v>242</v>
      </c>
      <c r="C39045" t="s">
        <v>243</v>
      </c>
      <c r="D39045" t="s">
        <v>301</v>
      </c>
      <c r="E39045" t="s">
        <v>225</v>
      </c>
      <c r="F39045">
        <v>9.1391931759999991</v>
      </c>
      <c r="G39045" t="str">
        <f>INDEX(crosswalk!$D:$D,MATCH(C39045,crosswalk!$C:$C,0))</f>
        <v>oil and gas extraction 06</v>
      </c>
    </row>
    <row r="39046" spans="1:7" hidden="1" x14ac:dyDescent="0.25">
      <c r="A39046">
        <v>2022</v>
      </c>
      <c r="B39046" t="s">
        <v>242</v>
      </c>
      <c r="C39046" t="s">
        <v>243</v>
      </c>
      <c r="D39046" t="s">
        <v>301</v>
      </c>
      <c r="E39046" t="s">
        <v>225</v>
      </c>
      <c r="F39046">
        <v>9.2358532530000002</v>
      </c>
      <c r="G39046" t="str">
        <f>INDEX(crosswalk!$D:$D,MATCH(C39046,crosswalk!$C:$C,0))</f>
        <v>oil and gas extraction 06</v>
      </c>
    </row>
    <row r="39047" spans="1:7" hidden="1" x14ac:dyDescent="0.25">
      <c r="A39047">
        <v>2023</v>
      </c>
      <c r="B39047" t="s">
        <v>242</v>
      </c>
      <c r="C39047" t="s">
        <v>243</v>
      </c>
      <c r="D39047" t="s">
        <v>301</v>
      </c>
      <c r="E39047" t="s">
        <v>225</v>
      </c>
      <c r="F39047">
        <v>9.4409894590000007</v>
      </c>
      <c r="G39047" t="str">
        <f>INDEX(crosswalk!$D:$D,MATCH(C39047,crosswalk!$C:$C,0))</f>
        <v>oil and gas extraction 06</v>
      </c>
    </row>
    <row r="39048" spans="1:7" hidden="1" x14ac:dyDescent="0.25">
      <c r="A39048">
        <v>2041</v>
      </c>
      <c r="B39048" t="s">
        <v>242</v>
      </c>
      <c r="C39048" t="s">
        <v>267</v>
      </c>
      <c r="D39048" t="s">
        <v>301</v>
      </c>
      <c r="E39048" t="s">
        <v>227</v>
      </c>
      <c r="F39048">
        <v>0</v>
      </c>
      <c r="G39048" t="str">
        <f>INDEX(crosswalk!$D:$D,MATCH(C39048,crosswalk!$C:$C,0))</f>
        <v>non-industry</v>
      </c>
    </row>
    <row r="39049" spans="1:7" hidden="1" x14ac:dyDescent="0.25">
      <c r="A39049">
        <v>2042</v>
      </c>
      <c r="B39049" t="s">
        <v>242</v>
      </c>
      <c r="C39049" t="s">
        <v>267</v>
      </c>
      <c r="D39049" t="s">
        <v>301</v>
      </c>
      <c r="E39049" t="s">
        <v>227</v>
      </c>
      <c r="F39049">
        <v>0</v>
      </c>
      <c r="G39049" t="str">
        <f>INDEX(crosswalk!$D:$D,MATCH(C39049,crosswalk!$C:$C,0))</f>
        <v>non-industry</v>
      </c>
    </row>
    <row r="39050" spans="1:7" hidden="1" x14ac:dyDescent="0.25">
      <c r="A39050">
        <v>2043</v>
      </c>
      <c r="B39050" t="s">
        <v>242</v>
      </c>
      <c r="C39050" t="s">
        <v>267</v>
      </c>
      <c r="D39050" t="s">
        <v>301</v>
      </c>
      <c r="E39050" t="s">
        <v>227</v>
      </c>
      <c r="F39050">
        <v>0</v>
      </c>
      <c r="G39050" t="str">
        <f>INDEX(crosswalk!$D:$D,MATCH(C39050,crosswalk!$C:$C,0))</f>
        <v>non-industry</v>
      </c>
    </row>
    <row r="39051" spans="1:7" hidden="1" x14ac:dyDescent="0.25">
      <c r="A39051">
        <v>2044</v>
      </c>
      <c r="B39051" t="s">
        <v>242</v>
      </c>
      <c r="C39051" t="s">
        <v>267</v>
      </c>
      <c r="D39051" t="s">
        <v>301</v>
      </c>
      <c r="E39051" t="s">
        <v>227</v>
      </c>
      <c r="F39051">
        <v>0</v>
      </c>
      <c r="G39051" t="str">
        <f>INDEX(crosswalk!$D:$D,MATCH(C39051,crosswalk!$C:$C,0))</f>
        <v>non-industry</v>
      </c>
    </row>
    <row r="39052" spans="1:7" hidden="1" x14ac:dyDescent="0.25">
      <c r="A39052">
        <v>2020</v>
      </c>
      <c r="B39052" t="s">
        <v>242</v>
      </c>
      <c r="C39052" t="s">
        <v>262</v>
      </c>
      <c r="D39052" t="s">
        <v>301</v>
      </c>
      <c r="E39052" t="s">
        <v>225</v>
      </c>
      <c r="F39052">
        <v>0.13291065799999999</v>
      </c>
      <c r="G39052" t="str">
        <f>INDEX(crosswalk!$D:$D,MATCH(C39052,crosswalk!$C:$C,0))</f>
        <v>non-industry</v>
      </c>
    </row>
    <row r="39053" spans="1:7" hidden="1" x14ac:dyDescent="0.25">
      <c r="A39053">
        <v>2021</v>
      </c>
      <c r="B39053" t="s">
        <v>242</v>
      </c>
      <c r="C39053" t="s">
        <v>262</v>
      </c>
      <c r="D39053" t="s">
        <v>301</v>
      </c>
      <c r="E39053" t="s">
        <v>225</v>
      </c>
      <c r="F39053">
        <v>0.13234147700000001</v>
      </c>
      <c r="G39053" t="str">
        <f>INDEX(crosswalk!$D:$D,MATCH(C39053,crosswalk!$C:$C,0))</f>
        <v>non-industry</v>
      </c>
    </row>
    <row r="39054" spans="1:7" hidden="1" x14ac:dyDescent="0.25">
      <c r="A39054">
        <v>2022</v>
      </c>
      <c r="B39054" t="s">
        <v>242</v>
      </c>
      <c r="C39054" t="s">
        <v>262</v>
      </c>
      <c r="D39054" t="s">
        <v>301</v>
      </c>
      <c r="E39054" t="s">
        <v>225</v>
      </c>
      <c r="F39054">
        <v>0.13336762599999999</v>
      </c>
      <c r="G39054" t="str">
        <f>INDEX(crosswalk!$D:$D,MATCH(C39054,crosswalk!$C:$C,0))</f>
        <v>non-industry</v>
      </c>
    </row>
    <row r="39055" spans="1:7" hidden="1" x14ac:dyDescent="0.25">
      <c r="A39055">
        <v>2050</v>
      </c>
      <c r="B39055" t="s">
        <v>242</v>
      </c>
      <c r="C39055" t="s">
        <v>267</v>
      </c>
      <c r="D39055" t="s">
        <v>301</v>
      </c>
      <c r="E39055" t="s">
        <v>227</v>
      </c>
      <c r="F39055">
        <v>0</v>
      </c>
      <c r="G39055" t="str">
        <f>INDEX(crosswalk!$D:$D,MATCH(C39055,crosswalk!$C:$C,0))</f>
        <v>non-industry</v>
      </c>
    </row>
    <row r="39056" spans="1:7" hidden="1" x14ac:dyDescent="0.25">
      <c r="A39056">
        <v>2029</v>
      </c>
      <c r="B39056" t="s">
        <v>240</v>
      </c>
      <c r="C39056" t="s">
        <v>241</v>
      </c>
      <c r="D39056" t="s">
        <v>301</v>
      </c>
      <c r="E39056" t="s">
        <v>225</v>
      </c>
      <c r="F39056">
        <v>7.5429851000000006E-2</v>
      </c>
      <c r="G39056" t="str">
        <f>INDEX(crosswalk!$D:$D,MATCH(C39056,crosswalk!$C:$C,0))</f>
        <v>water and waste 36T39</v>
      </c>
    </row>
    <row r="39057" spans="1:7" hidden="1" x14ac:dyDescent="0.25">
      <c r="A39057">
        <v>2030</v>
      </c>
      <c r="B39057" t="s">
        <v>240</v>
      </c>
      <c r="C39057" t="s">
        <v>241</v>
      </c>
      <c r="D39057" t="s">
        <v>301</v>
      </c>
      <c r="E39057" t="s">
        <v>225</v>
      </c>
      <c r="F39057">
        <v>7.5189196E-2</v>
      </c>
      <c r="G39057" t="str">
        <f>INDEX(crosswalk!$D:$D,MATCH(C39057,crosswalk!$C:$C,0))</f>
        <v>water and waste 36T39</v>
      </c>
    </row>
    <row r="39058" spans="1:7" hidden="1" x14ac:dyDescent="0.25">
      <c r="A39058">
        <v>2031</v>
      </c>
      <c r="B39058" t="s">
        <v>240</v>
      </c>
      <c r="C39058" t="s">
        <v>241</v>
      </c>
      <c r="D39058" t="s">
        <v>301</v>
      </c>
      <c r="E39058" t="s">
        <v>225</v>
      </c>
      <c r="F39058">
        <v>7.5013137999999993E-2</v>
      </c>
      <c r="G39058" t="str">
        <f>INDEX(crosswalk!$D:$D,MATCH(C39058,crosswalk!$C:$C,0))</f>
        <v>water and waste 36T39</v>
      </c>
    </row>
    <row r="39059" spans="1:7" hidden="1" x14ac:dyDescent="0.25">
      <c r="A39059">
        <v>2043</v>
      </c>
      <c r="B39059" t="s">
        <v>247</v>
      </c>
      <c r="C39059" t="s">
        <v>256</v>
      </c>
      <c r="D39059" t="s">
        <v>301</v>
      </c>
      <c r="E39059" t="s">
        <v>227</v>
      </c>
      <c r="F39059">
        <v>1.1989618E-2</v>
      </c>
      <c r="G39059" t="str">
        <f>INDEX(crosswalk!$D:$D,MATCH(C39059,crosswalk!$C:$C,0))</f>
        <v>chemicals 20</v>
      </c>
    </row>
    <row r="39060" spans="1:7" hidden="1" x14ac:dyDescent="0.25">
      <c r="A39060">
        <v>2044</v>
      </c>
      <c r="B39060" t="s">
        <v>247</v>
      </c>
      <c r="C39060" t="s">
        <v>256</v>
      </c>
      <c r="D39060" t="s">
        <v>301</v>
      </c>
      <c r="E39060" t="s">
        <v>227</v>
      </c>
      <c r="F39060">
        <v>1.235294E-2</v>
      </c>
      <c r="G39060" t="str">
        <f>INDEX(crosswalk!$D:$D,MATCH(C39060,crosswalk!$C:$C,0))</f>
        <v>chemicals 20</v>
      </c>
    </row>
    <row r="39061" spans="1:7" hidden="1" x14ac:dyDescent="0.25">
      <c r="A39061">
        <v>2045</v>
      </c>
      <c r="B39061" t="s">
        <v>247</v>
      </c>
      <c r="C39061" t="s">
        <v>256</v>
      </c>
      <c r="D39061" t="s">
        <v>301</v>
      </c>
      <c r="E39061" t="s">
        <v>227</v>
      </c>
      <c r="F39061">
        <v>1.2716261E-2</v>
      </c>
      <c r="G39061" t="str">
        <f>INDEX(crosswalk!$D:$D,MATCH(C39061,crosswalk!$C:$C,0))</f>
        <v>chemicals 20</v>
      </c>
    </row>
    <row r="39062" spans="1:7" hidden="1" x14ac:dyDescent="0.25">
      <c r="A39062">
        <v>2046</v>
      </c>
      <c r="B39062" t="s">
        <v>247</v>
      </c>
      <c r="C39062" t="s">
        <v>256</v>
      </c>
      <c r="D39062" t="s">
        <v>301</v>
      </c>
      <c r="E39062" t="s">
        <v>227</v>
      </c>
      <c r="F39062">
        <v>1.3079583000000001E-2</v>
      </c>
      <c r="G39062" t="str">
        <f>INDEX(crosswalk!$D:$D,MATCH(C39062,crosswalk!$C:$C,0))</f>
        <v>chemicals 20</v>
      </c>
    </row>
    <row r="39063" spans="1:7" hidden="1" x14ac:dyDescent="0.25">
      <c r="A39063">
        <v>2047</v>
      </c>
      <c r="B39063" t="s">
        <v>247</v>
      </c>
      <c r="C39063" t="s">
        <v>256</v>
      </c>
      <c r="D39063" t="s">
        <v>301</v>
      </c>
      <c r="E39063" t="s">
        <v>227</v>
      </c>
      <c r="F39063">
        <v>1.3079583000000001E-2</v>
      </c>
      <c r="G39063" t="str">
        <f>INDEX(crosswalk!$D:$D,MATCH(C39063,crosswalk!$C:$C,0))</f>
        <v>chemicals 20</v>
      </c>
    </row>
    <row r="39064" spans="1:7" hidden="1" x14ac:dyDescent="0.25">
      <c r="A39064">
        <v>2048</v>
      </c>
      <c r="B39064" t="s">
        <v>247</v>
      </c>
      <c r="C39064" t="s">
        <v>256</v>
      </c>
      <c r="D39064" t="s">
        <v>301</v>
      </c>
      <c r="E39064" t="s">
        <v>227</v>
      </c>
      <c r="F39064">
        <v>1.3442905E-2</v>
      </c>
      <c r="G39064" t="str">
        <f>INDEX(crosswalk!$D:$D,MATCH(C39064,crosswalk!$C:$C,0))</f>
        <v>chemicals 20</v>
      </c>
    </row>
    <row r="39065" spans="1:7" hidden="1" x14ac:dyDescent="0.25">
      <c r="A39065">
        <v>2038</v>
      </c>
      <c r="B39065" t="s">
        <v>240</v>
      </c>
      <c r="C39065" t="s">
        <v>241</v>
      </c>
      <c r="D39065" t="s">
        <v>301</v>
      </c>
      <c r="E39065" t="s">
        <v>225</v>
      </c>
      <c r="F39065">
        <v>7.3284646999999994E-2</v>
      </c>
      <c r="G39065" t="str">
        <f>INDEX(crosswalk!$D:$D,MATCH(C39065,crosswalk!$C:$C,0))</f>
        <v>water and waste 36T39</v>
      </c>
    </row>
    <row r="39066" spans="1:7" hidden="1" x14ac:dyDescent="0.25">
      <c r="A39066">
        <v>2039</v>
      </c>
      <c r="B39066" t="s">
        <v>240</v>
      </c>
      <c r="C39066" t="s">
        <v>241</v>
      </c>
      <c r="D39066" t="s">
        <v>301</v>
      </c>
      <c r="E39066" t="s">
        <v>225</v>
      </c>
      <c r="F39066">
        <v>7.3113022E-2</v>
      </c>
      <c r="G39066" t="str">
        <f>INDEX(crosswalk!$D:$D,MATCH(C39066,crosswalk!$C:$C,0))</f>
        <v>water and waste 36T39</v>
      </c>
    </row>
    <row r="39067" spans="1:7" hidden="1" x14ac:dyDescent="0.25">
      <c r="A39067">
        <v>2040</v>
      </c>
      <c r="B39067" t="s">
        <v>240</v>
      </c>
      <c r="C39067" t="s">
        <v>241</v>
      </c>
      <c r="D39067" t="s">
        <v>301</v>
      </c>
      <c r="E39067" t="s">
        <v>225</v>
      </c>
      <c r="F39067">
        <v>7.2810726000000006E-2</v>
      </c>
      <c r="G39067" t="str">
        <f>INDEX(crosswalk!$D:$D,MATCH(C39067,crosswalk!$C:$C,0))</f>
        <v>water and waste 36T39</v>
      </c>
    </row>
    <row r="39068" spans="1:7" hidden="1" x14ac:dyDescent="0.25">
      <c r="A39068">
        <v>2041</v>
      </c>
      <c r="B39068" t="s">
        <v>240</v>
      </c>
      <c r="C39068" t="s">
        <v>241</v>
      </c>
      <c r="D39068" t="s">
        <v>301</v>
      </c>
      <c r="E39068" t="s">
        <v>225</v>
      </c>
      <c r="F39068">
        <v>7.2639100999999998E-2</v>
      </c>
      <c r="G39068" t="str">
        <f>INDEX(crosswalk!$D:$D,MATCH(C39068,crosswalk!$C:$C,0))</f>
        <v>water and waste 36T39</v>
      </c>
    </row>
    <row r="39069" spans="1:7" hidden="1" x14ac:dyDescent="0.25">
      <c r="A39069">
        <v>2042</v>
      </c>
      <c r="B39069" t="s">
        <v>240</v>
      </c>
      <c r="C39069" t="s">
        <v>241</v>
      </c>
      <c r="D39069" t="s">
        <v>301</v>
      </c>
      <c r="E39069" t="s">
        <v>225</v>
      </c>
      <c r="F39069">
        <v>7.2467476000000003E-2</v>
      </c>
      <c r="G39069" t="str">
        <f>INDEX(crosswalk!$D:$D,MATCH(C39069,crosswalk!$C:$C,0))</f>
        <v>water and waste 36T39</v>
      </c>
    </row>
    <row r="39070" spans="1:7" hidden="1" x14ac:dyDescent="0.25">
      <c r="A39070">
        <v>2030</v>
      </c>
      <c r="B39070" t="s">
        <v>242</v>
      </c>
      <c r="C39070" t="s">
        <v>243</v>
      </c>
      <c r="D39070" t="s">
        <v>301</v>
      </c>
      <c r="E39070" t="s">
        <v>227</v>
      </c>
      <c r="F39070">
        <v>6.9051950000000003E-3</v>
      </c>
      <c r="G39070" t="str">
        <f>INDEX(crosswalk!$D:$D,MATCH(C39070,crosswalk!$C:$C,0))</f>
        <v>oil and gas extraction 06</v>
      </c>
    </row>
    <row r="39071" spans="1:7" hidden="1" x14ac:dyDescent="0.25">
      <c r="A39071">
        <v>2041</v>
      </c>
      <c r="B39071" t="s">
        <v>242</v>
      </c>
      <c r="C39071" t="s">
        <v>262</v>
      </c>
      <c r="D39071" t="s">
        <v>301</v>
      </c>
      <c r="E39071" t="s">
        <v>225</v>
      </c>
      <c r="F39071">
        <v>0.14631986699999999</v>
      </c>
      <c r="G39071" t="str">
        <f>INDEX(crosswalk!$D:$D,MATCH(C39071,crosswalk!$C:$C,0))</f>
        <v>non-industry</v>
      </c>
    </row>
    <row r="39072" spans="1:7" hidden="1" x14ac:dyDescent="0.25">
      <c r="A39072">
        <v>2042</v>
      </c>
      <c r="B39072" t="s">
        <v>242</v>
      </c>
      <c r="C39072" t="s">
        <v>262</v>
      </c>
      <c r="D39072" t="s">
        <v>301</v>
      </c>
      <c r="E39072" t="s">
        <v>225</v>
      </c>
      <c r="F39072">
        <v>0.14727116800000001</v>
      </c>
      <c r="G39072" t="str">
        <f>INDEX(crosswalk!$D:$D,MATCH(C39072,crosswalk!$C:$C,0))</f>
        <v>non-industry</v>
      </c>
    </row>
    <row r="39073" spans="1:7" hidden="1" x14ac:dyDescent="0.25">
      <c r="A39073">
        <v>2043</v>
      </c>
      <c r="B39073" t="s">
        <v>242</v>
      </c>
      <c r="C39073" t="s">
        <v>262</v>
      </c>
      <c r="D39073" t="s">
        <v>301</v>
      </c>
      <c r="E39073" t="s">
        <v>225</v>
      </c>
      <c r="F39073">
        <v>0.148168942</v>
      </c>
      <c r="G39073" t="str">
        <f>INDEX(crosswalk!$D:$D,MATCH(C39073,crosswalk!$C:$C,0))</f>
        <v>non-industry</v>
      </c>
    </row>
    <row r="39074" spans="1:7" hidden="1" x14ac:dyDescent="0.25">
      <c r="A39074">
        <v>2020</v>
      </c>
      <c r="B39074" t="s">
        <v>242</v>
      </c>
      <c r="C39074" t="s">
        <v>243</v>
      </c>
      <c r="D39074" t="s">
        <v>301</v>
      </c>
      <c r="E39074" t="s">
        <v>225</v>
      </c>
      <c r="F39074">
        <v>9.4004075339999993</v>
      </c>
      <c r="G39074" t="str">
        <f>INDEX(crosswalk!$D:$D,MATCH(C39074,crosswalk!$C:$C,0))</f>
        <v>oil and gas extraction 06</v>
      </c>
    </row>
    <row r="39075" spans="1:7" hidden="1" x14ac:dyDescent="0.25">
      <c r="A39075">
        <v>2045</v>
      </c>
      <c r="B39075" t="s">
        <v>237</v>
      </c>
      <c r="C39075" t="s">
        <v>264</v>
      </c>
      <c r="D39075" t="s">
        <v>301</v>
      </c>
      <c r="E39075" t="s">
        <v>227</v>
      </c>
      <c r="F39075">
        <v>0.29528642900000002</v>
      </c>
      <c r="G39075" t="str">
        <f>INDEX(crosswalk!$D:$D,MATCH(C39075,crosswalk!$C:$C,0))</f>
        <v>agriculture and forestry 01T03</v>
      </c>
    </row>
    <row r="39076" spans="1:7" hidden="1" x14ac:dyDescent="0.25">
      <c r="A39076">
        <v>2046</v>
      </c>
      <c r="B39076" t="s">
        <v>237</v>
      </c>
      <c r="C39076" t="s">
        <v>264</v>
      </c>
      <c r="D39076" t="s">
        <v>301</v>
      </c>
      <c r="E39076" t="s">
        <v>227</v>
      </c>
      <c r="F39076">
        <v>0.29585675500000003</v>
      </c>
      <c r="G39076" t="str">
        <f>INDEX(crosswalk!$D:$D,MATCH(C39076,crosswalk!$C:$C,0))</f>
        <v>agriculture and forestry 01T03</v>
      </c>
    </row>
    <row r="39077" spans="1:7" hidden="1" x14ac:dyDescent="0.25">
      <c r="A39077">
        <v>2047</v>
      </c>
      <c r="B39077" t="s">
        <v>237</v>
      </c>
      <c r="C39077" t="s">
        <v>264</v>
      </c>
      <c r="D39077" t="s">
        <v>301</v>
      </c>
      <c r="E39077" t="s">
        <v>227</v>
      </c>
      <c r="F39077">
        <v>0.29642708200000001</v>
      </c>
      <c r="G39077" t="str">
        <f>INDEX(crosswalk!$D:$D,MATCH(C39077,crosswalk!$C:$C,0))</f>
        <v>agriculture and forestry 01T03</v>
      </c>
    </row>
    <row r="39078" spans="1:7" hidden="1" x14ac:dyDescent="0.25">
      <c r="A39078">
        <v>2024</v>
      </c>
      <c r="B39078" t="s">
        <v>242</v>
      </c>
      <c r="C39078" t="s">
        <v>243</v>
      </c>
      <c r="D39078" t="s">
        <v>301</v>
      </c>
      <c r="E39078" t="s">
        <v>225</v>
      </c>
      <c r="F39078">
        <v>9.544570105</v>
      </c>
      <c r="G39078" t="str">
        <f>INDEX(crosswalk!$D:$D,MATCH(C39078,crosswalk!$C:$C,0))</f>
        <v>oil and gas extraction 06</v>
      </c>
    </row>
    <row r="39079" spans="1:7" hidden="1" x14ac:dyDescent="0.25">
      <c r="A39079">
        <v>2025</v>
      </c>
      <c r="B39079" t="s">
        <v>242</v>
      </c>
      <c r="C39079" t="s">
        <v>243</v>
      </c>
      <c r="D39079" t="s">
        <v>301</v>
      </c>
      <c r="E39079" t="s">
        <v>225</v>
      </c>
      <c r="F39079">
        <v>9.7130322570000001</v>
      </c>
      <c r="G39079" t="str">
        <f>INDEX(crosswalk!$D:$D,MATCH(C39079,crosswalk!$C:$C,0))</f>
        <v>oil and gas extraction 06</v>
      </c>
    </row>
    <row r="39080" spans="1:7" hidden="1" x14ac:dyDescent="0.25">
      <c r="A39080">
        <v>2026</v>
      </c>
      <c r="B39080" t="s">
        <v>242</v>
      </c>
      <c r="C39080" t="s">
        <v>243</v>
      </c>
      <c r="D39080" t="s">
        <v>301</v>
      </c>
      <c r="E39080" t="s">
        <v>225</v>
      </c>
      <c r="F39080">
        <v>9.76265976</v>
      </c>
      <c r="G39080" t="str">
        <f>INDEX(crosswalk!$D:$D,MATCH(C39080,crosswalk!$C:$C,0))</f>
        <v>oil and gas extraction 06</v>
      </c>
    </row>
    <row r="39081" spans="1:7" hidden="1" x14ac:dyDescent="0.25">
      <c r="A39081">
        <v>2027</v>
      </c>
      <c r="B39081" t="s">
        <v>242</v>
      </c>
      <c r="C39081" t="s">
        <v>243</v>
      </c>
      <c r="D39081" t="s">
        <v>301</v>
      </c>
      <c r="E39081" t="s">
        <v>225</v>
      </c>
      <c r="F39081">
        <v>9.7630600829999992</v>
      </c>
      <c r="G39081" t="str">
        <f>INDEX(crosswalk!$D:$D,MATCH(C39081,crosswalk!$C:$C,0))</f>
        <v>oil and gas extraction 06</v>
      </c>
    </row>
    <row r="39082" spans="1:7" hidden="1" x14ac:dyDescent="0.25">
      <c r="A39082">
        <v>2028</v>
      </c>
      <c r="B39082" t="s">
        <v>242</v>
      </c>
      <c r="C39082" t="s">
        <v>243</v>
      </c>
      <c r="D39082" t="s">
        <v>301</v>
      </c>
      <c r="E39082" t="s">
        <v>225</v>
      </c>
      <c r="F39082">
        <v>9.7882064320000008</v>
      </c>
      <c r="G39082" t="str">
        <f>INDEX(crosswalk!$D:$D,MATCH(C39082,crosswalk!$C:$C,0))</f>
        <v>oil and gas extraction 06</v>
      </c>
    </row>
    <row r="39083" spans="1:7" hidden="1" x14ac:dyDescent="0.25">
      <c r="A39083">
        <v>2029</v>
      </c>
      <c r="B39083" t="s">
        <v>242</v>
      </c>
      <c r="C39083" t="s">
        <v>243</v>
      </c>
      <c r="D39083" t="s">
        <v>301</v>
      </c>
      <c r="E39083" t="s">
        <v>225</v>
      </c>
      <c r="F39083">
        <v>9.8218769239999997</v>
      </c>
      <c r="G39083" t="str">
        <f>INDEX(crosswalk!$D:$D,MATCH(C39083,crosswalk!$C:$C,0))</f>
        <v>oil and gas extraction 06</v>
      </c>
    </row>
    <row r="39084" spans="1:7" hidden="1" x14ac:dyDescent="0.25">
      <c r="A39084">
        <v>2030</v>
      </c>
      <c r="B39084" t="s">
        <v>242</v>
      </c>
      <c r="C39084" t="s">
        <v>243</v>
      </c>
      <c r="D39084" t="s">
        <v>301</v>
      </c>
      <c r="E39084" t="s">
        <v>225</v>
      </c>
      <c r="F39084">
        <v>9.8564752000000002</v>
      </c>
      <c r="G39084" t="str">
        <f>INDEX(crosswalk!$D:$D,MATCH(C39084,crosswalk!$C:$C,0))</f>
        <v>oil and gas extraction 06</v>
      </c>
    </row>
    <row r="39085" spans="1:7" hidden="1" x14ac:dyDescent="0.25">
      <c r="A39085">
        <v>2031</v>
      </c>
      <c r="B39085" t="s">
        <v>242</v>
      </c>
      <c r="C39085" t="s">
        <v>243</v>
      </c>
      <c r="D39085" t="s">
        <v>301</v>
      </c>
      <c r="E39085" t="s">
        <v>225</v>
      </c>
      <c r="F39085">
        <v>9.8787322470000003</v>
      </c>
      <c r="G39085" t="str">
        <f>INDEX(crosswalk!$D:$D,MATCH(C39085,crosswalk!$C:$C,0))</f>
        <v>oil and gas extraction 06</v>
      </c>
    </row>
    <row r="39086" spans="1:7" hidden="1" x14ac:dyDescent="0.25">
      <c r="A39086">
        <v>2032</v>
      </c>
      <c r="B39086" t="s">
        <v>242</v>
      </c>
      <c r="C39086" t="s">
        <v>243</v>
      </c>
      <c r="D39086" t="s">
        <v>301</v>
      </c>
      <c r="E39086" t="s">
        <v>225</v>
      </c>
      <c r="F39086">
        <v>9.8912641840000006</v>
      </c>
      <c r="G39086" t="str">
        <f>INDEX(crosswalk!$D:$D,MATCH(C39086,crosswalk!$C:$C,0))</f>
        <v>oil and gas extraction 06</v>
      </c>
    </row>
    <row r="39087" spans="1:7" hidden="1" x14ac:dyDescent="0.25">
      <c r="A39087">
        <v>2033</v>
      </c>
      <c r="B39087" t="s">
        <v>242</v>
      </c>
      <c r="C39087" t="s">
        <v>243</v>
      </c>
      <c r="D39087" t="s">
        <v>301</v>
      </c>
      <c r="E39087" t="s">
        <v>225</v>
      </c>
      <c r="F39087">
        <v>9.9221490400000008</v>
      </c>
      <c r="G39087" t="str">
        <f>INDEX(crosswalk!$D:$D,MATCH(C39087,crosswalk!$C:$C,0))</f>
        <v>oil and gas extraction 06</v>
      </c>
    </row>
    <row r="39088" spans="1:7" hidden="1" x14ac:dyDescent="0.25">
      <c r="A39088">
        <v>2020</v>
      </c>
      <c r="B39088" t="s">
        <v>247</v>
      </c>
      <c r="C39088" t="s">
        <v>257</v>
      </c>
      <c r="D39088" t="s">
        <v>301</v>
      </c>
      <c r="E39088" t="s">
        <v>249</v>
      </c>
      <c r="F39088">
        <v>4.0930332999999999E-2</v>
      </c>
      <c r="G39088" t="str">
        <f>INDEX(crosswalk!$D:$D,MATCH(C39088,crosswalk!$C:$C,0))</f>
        <v>chemicals 20</v>
      </c>
    </row>
    <row r="39089" spans="1:7" hidden="1" x14ac:dyDescent="0.25">
      <c r="A39089">
        <v>2021</v>
      </c>
      <c r="B39089" t="s">
        <v>247</v>
      </c>
      <c r="C39089" t="s">
        <v>257</v>
      </c>
      <c r="D39089" t="s">
        <v>301</v>
      </c>
      <c r="E39089" t="s">
        <v>249</v>
      </c>
      <c r="F39089">
        <v>4.0930332999999999E-2</v>
      </c>
      <c r="G39089" t="str">
        <f>INDEX(crosswalk!$D:$D,MATCH(C39089,crosswalk!$C:$C,0))</f>
        <v>chemicals 20</v>
      </c>
    </row>
    <row r="39090" spans="1:7" hidden="1" x14ac:dyDescent="0.25">
      <c r="A39090">
        <v>2022</v>
      </c>
      <c r="B39090" t="s">
        <v>247</v>
      </c>
      <c r="C39090" t="s">
        <v>257</v>
      </c>
      <c r="D39090" t="s">
        <v>301</v>
      </c>
      <c r="E39090" t="s">
        <v>249</v>
      </c>
      <c r="F39090">
        <v>4.1118086999999998E-2</v>
      </c>
      <c r="G39090" t="str">
        <f>INDEX(crosswalk!$D:$D,MATCH(C39090,crosswalk!$C:$C,0))</f>
        <v>chemicals 20</v>
      </c>
    </row>
    <row r="39091" spans="1:7" hidden="1" x14ac:dyDescent="0.25">
      <c r="A39091">
        <v>2023</v>
      </c>
      <c r="B39091" t="s">
        <v>247</v>
      </c>
      <c r="C39091" t="s">
        <v>257</v>
      </c>
      <c r="D39091" t="s">
        <v>301</v>
      </c>
      <c r="E39091" t="s">
        <v>249</v>
      </c>
      <c r="F39091">
        <v>4.1305841000000003E-2</v>
      </c>
      <c r="G39091" t="str">
        <f>INDEX(crosswalk!$D:$D,MATCH(C39091,crosswalk!$C:$C,0))</f>
        <v>chemicals 20</v>
      </c>
    </row>
    <row r="39092" spans="1:7" hidden="1" x14ac:dyDescent="0.25">
      <c r="A39092">
        <v>2024</v>
      </c>
      <c r="B39092" t="s">
        <v>247</v>
      </c>
      <c r="C39092" t="s">
        <v>257</v>
      </c>
      <c r="D39092" t="s">
        <v>301</v>
      </c>
      <c r="E39092" t="s">
        <v>249</v>
      </c>
      <c r="F39092">
        <v>4.1681348E-2</v>
      </c>
      <c r="G39092" t="str">
        <f>INDEX(crosswalk!$D:$D,MATCH(C39092,crosswalk!$C:$C,0))</f>
        <v>chemicals 20</v>
      </c>
    </row>
    <row r="39093" spans="1:7" hidden="1" x14ac:dyDescent="0.25">
      <c r="A39093">
        <v>2025</v>
      </c>
      <c r="B39093" t="s">
        <v>247</v>
      </c>
      <c r="C39093" t="s">
        <v>257</v>
      </c>
      <c r="D39093" t="s">
        <v>301</v>
      </c>
      <c r="E39093" t="s">
        <v>249</v>
      </c>
      <c r="F39093">
        <v>4.2056855999999997E-2</v>
      </c>
      <c r="G39093" t="str">
        <f>INDEX(crosswalk!$D:$D,MATCH(C39093,crosswalk!$C:$C,0))</f>
        <v>chemicals 20</v>
      </c>
    </row>
    <row r="39094" spans="1:7" hidden="1" x14ac:dyDescent="0.25">
      <c r="A39094">
        <v>2026</v>
      </c>
      <c r="B39094" t="s">
        <v>247</v>
      </c>
      <c r="C39094" t="s">
        <v>257</v>
      </c>
      <c r="D39094" t="s">
        <v>301</v>
      </c>
      <c r="E39094" t="s">
        <v>249</v>
      </c>
      <c r="F39094">
        <v>4.2526240999999999E-2</v>
      </c>
      <c r="G39094" t="str">
        <f>INDEX(crosswalk!$D:$D,MATCH(C39094,crosswalk!$C:$C,0))</f>
        <v>chemicals 20</v>
      </c>
    </row>
    <row r="39095" spans="1:7" hidden="1" x14ac:dyDescent="0.25">
      <c r="A39095">
        <v>2027</v>
      </c>
      <c r="B39095" t="s">
        <v>247</v>
      </c>
      <c r="C39095" t="s">
        <v>257</v>
      </c>
      <c r="D39095" t="s">
        <v>301</v>
      </c>
      <c r="E39095" t="s">
        <v>249</v>
      </c>
      <c r="F39095">
        <v>4.3089502000000002E-2</v>
      </c>
      <c r="G39095" t="str">
        <f>INDEX(crosswalk!$D:$D,MATCH(C39095,crosswalk!$C:$C,0))</f>
        <v>chemicals 20</v>
      </c>
    </row>
    <row r="39096" spans="1:7" hidden="1" x14ac:dyDescent="0.25">
      <c r="A39096">
        <v>2028</v>
      </c>
      <c r="B39096" t="s">
        <v>247</v>
      </c>
      <c r="C39096" t="s">
        <v>257</v>
      </c>
      <c r="D39096" t="s">
        <v>301</v>
      </c>
      <c r="E39096" t="s">
        <v>249</v>
      </c>
      <c r="F39096">
        <v>4.3746640000000003E-2</v>
      </c>
      <c r="G39096" t="str">
        <f>INDEX(crosswalk!$D:$D,MATCH(C39096,crosswalk!$C:$C,0))</f>
        <v>chemicals 20</v>
      </c>
    </row>
    <row r="39097" spans="1:7" hidden="1" x14ac:dyDescent="0.25">
      <c r="A39097">
        <v>2029</v>
      </c>
      <c r="B39097" t="s">
        <v>247</v>
      </c>
      <c r="C39097" t="s">
        <v>257</v>
      </c>
      <c r="D39097" t="s">
        <v>301</v>
      </c>
      <c r="E39097" t="s">
        <v>249</v>
      </c>
      <c r="F39097">
        <v>4.4403778999999997E-2</v>
      </c>
      <c r="G39097" t="str">
        <f>INDEX(crosswalk!$D:$D,MATCH(C39097,crosswalk!$C:$C,0))</f>
        <v>chemicals 20</v>
      </c>
    </row>
    <row r="39098" spans="1:7" hidden="1" x14ac:dyDescent="0.25">
      <c r="A39098">
        <v>2030</v>
      </c>
      <c r="B39098" t="s">
        <v>247</v>
      </c>
      <c r="C39098" t="s">
        <v>257</v>
      </c>
      <c r="D39098" t="s">
        <v>301</v>
      </c>
      <c r="E39098" t="s">
        <v>249</v>
      </c>
      <c r="F39098">
        <v>4.5154793999999998E-2</v>
      </c>
      <c r="G39098" t="str">
        <f>INDEX(crosswalk!$D:$D,MATCH(C39098,crosswalk!$C:$C,0))</f>
        <v>chemicals 20</v>
      </c>
    </row>
    <row r="39099" spans="1:7" hidden="1" x14ac:dyDescent="0.25">
      <c r="A39099">
        <v>2031</v>
      </c>
      <c r="B39099" t="s">
        <v>247</v>
      </c>
      <c r="C39099" t="s">
        <v>257</v>
      </c>
      <c r="D39099" t="s">
        <v>301</v>
      </c>
      <c r="E39099" t="s">
        <v>249</v>
      </c>
      <c r="F39099">
        <v>4.5905808999999999E-2</v>
      </c>
      <c r="G39099" t="str">
        <f>INDEX(crosswalk!$D:$D,MATCH(C39099,crosswalk!$C:$C,0))</f>
        <v>chemicals 20</v>
      </c>
    </row>
    <row r="39100" spans="1:7" hidden="1" x14ac:dyDescent="0.25">
      <c r="A39100">
        <v>2028</v>
      </c>
      <c r="B39100" t="s">
        <v>242</v>
      </c>
      <c r="C39100" t="s">
        <v>262</v>
      </c>
      <c r="D39100" t="s">
        <v>301</v>
      </c>
      <c r="E39100" t="s">
        <v>227</v>
      </c>
      <c r="F39100">
        <v>0.35348799600000003</v>
      </c>
      <c r="G39100" t="str">
        <f>INDEX(crosswalk!$D:$D,MATCH(C39100,crosswalk!$C:$C,0))</f>
        <v>non-industry</v>
      </c>
    </row>
    <row r="39101" spans="1:7" hidden="1" x14ac:dyDescent="0.25">
      <c r="A39101">
        <v>2029</v>
      </c>
      <c r="B39101" t="s">
        <v>242</v>
      </c>
      <c r="C39101" t="s">
        <v>262</v>
      </c>
      <c r="D39101" t="s">
        <v>301</v>
      </c>
      <c r="E39101" t="s">
        <v>227</v>
      </c>
      <c r="F39101">
        <v>0.352669328</v>
      </c>
      <c r="G39101" t="str">
        <f>INDEX(crosswalk!$D:$D,MATCH(C39101,crosswalk!$C:$C,0))</f>
        <v>non-industry</v>
      </c>
    </row>
    <row r="39102" spans="1:7" hidden="1" x14ac:dyDescent="0.25">
      <c r="A39102">
        <v>2030</v>
      </c>
      <c r="B39102" t="s">
        <v>242</v>
      </c>
      <c r="C39102" t="s">
        <v>262</v>
      </c>
      <c r="D39102" t="s">
        <v>301</v>
      </c>
      <c r="E39102" t="s">
        <v>227</v>
      </c>
      <c r="F39102">
        <v>0.34864788899999999</v>
      </c>
      <c r="G39102" t="str">
        <f>INDEX(crosswalk!$D:$D,MATCH(C39102,crosswalk!$C:$C,0))</f>
        <v>non-industry</v>
      </c>
    </row>
    <row r="39103" spans="1:7" hidden="1" x14ac:dyDescent="0.25">
      <c r="A39103">
        <v>2080</v>
      </c>
      <c r="B39103" t="s">
        <v>237</v>
      </c>
      <c r="C39103" t="s">
        <v>264</v>
      </c>
      <c r="D39103" t="s">
        <v>301</v>
      </c>
      <c r="E39103" t="s">
        <v>227</v>
      </c>
      <c r="F39103">
        <v>0.31292141099999998</v>
      </c>
      <c r="G39103" t="str">
        <f>INDEX(crosswalk!$D:$D,MATCH(C39103,crosswalk!$C:$C,0))</f>
        <v>agriculture and forestry 01T03</v>
      </c>
    </row>
    <row r="39104" spans="1:7" hidden="1" x14ac:dyDescent="0.25">
      <c r="A39104">
        <v>2037</v>
      </c>
      <c r="B39104" t="s">
        <v>242</v>
      </c>
      <c r="C39104" t="s">
        <v>262</v>
      </c>
      <c r="D39104" t="s">
        <v>301</v>
      </c>
      <c r="E39104" t="s">
        <v>227</v>
      </c>
      <c r="F39104">
        <v>0.33638656700000003</v>
      </c>
      <c r="G39104" t="str">
        <f>INDEX(crosswalk!$D:$D,MATCH(C39104,crosswalk!$C:$C,0))</f>
        <v>non-industry</v>
      </c>
    </row>
    <row r="39105" spans="1:7" hidden="1" x14ac:dyDescent="0.25">
      <c r="A39105">
        <v>2038</v>
      </c>
      <c r="B39105" t="s">
        <v>242</v>
      </c>
      <c r="C39105" t="s">
        <v>262</v>
      </c>
      <c r="D39105" t="s">
        <v>301</v>
      </c>
      <c r="E39105" t="s">
        <v>227</v>
      </c>
      <c r="F39105">
        <v>0.33382071200000002</v>
      </c>
      <c r="G39105" t="str">
        <f>INDEX(crosswalk!$D:$D,MATCH(C39105,crosswalk!$C:$C,0))</f>
        <v>non-industry</v>
      </c>
    </row>
    <row r="39106" spans="1:7" hidden="1" x14ac:dyDescent="0.25">
      <c r="A39106">
        <v>2039</v>
      </c>
      <c r="B39106" t="s">
        <v>242</v>
      </c>
      <c r="C39106" t="s">
        <v>262</v>
      </c>
      <c r="D39106" t="s">
        <v>301</v>
      </c>
      <c r="E39106" t="s">
        <v>227</v>
      </c>
      <c r="F39106">
        <v>0.33377097999999999</v>
      </c>
      <c r="G39106" t="str">
        <f>INDEX(crosswalk!$D:$D,MATCH(C39106,crosswalk!$C:$C,0))</f>
        <v>non-industry</v>
      </c>
    </row>
    <row r="39107" spans="1:7" hidden="1" x14ac:dyDescent="0.25">
      <c r="A39107">
        <v>2040</v>
      </c>
      <c r="B39107" t="s">
        <v>242</v>
      </c>
      <c r="C39107" t="s">
        <v>262</v>
      </c>
      <c r="D39107" t="s">
        <v>301</v>
      </c>
      <c r="E39107" t="s">
        <v>227</v>
      </c>
      <c r="F39107">
        <v>0.334625218</v>
      </c>
      <c r="G39107" t="str">
        <f>INDEX(crosswalk!$D:$D,MATCH(C39107,crosswalk!$C:$C,0))</f>
        <v>non-industry</v>
      </c>
    </row>
    <row r="39108" spans="1:7" hidden="1" x14ac:dyDescent="0.25">
      <c r="A39108">
        <v>2034</v>
      </c>
      <c r="B39108" t="s">
        <v>242</v>
      </c>
      <c r="C39108" t="s">
        <v>243</v>
      </c>
      <c r="D39108" t="s">
        <v>301</v>
      </c>
      <c r="E39108" t="s">
        <v>225</v>
      </c>
      <c r="F39108">
        <v>9.9433723539999992</v>
      </c>
      <c r="G39108" t="str">
        <f>INDEX(crosswalk!$D:$D,MATCH(C39108,crosswalk!$C:$C,0))</f>
        <v>oil and gas extraction 06</v>
      </c>
    </row>
    <row r="39109" spans="1:7" hidden="1" x14ac:dyDescent="0.25">
      <c r="A39109">
        <v>2035</v>
      </c>
      <c r="B39109" t="s">
        <v>242</v>
      </c>
      <c r="C39109" t="s">
        <v>243</v>
      </c>
      <c r="D39109" t="s">
        <v>301</v>
      </c>
      <c r="E39109" t="s">
        <v>225</v>
      </c>
      <c r="F39109">
        <v>9.9380470489999997</v>
      </c>
      <c r="G39109" t="str">
        <f>INDEX(crosswalk!$D:$D,MATCH(C39109,crosswalk!$C:$C,0))</f>
        <v>oil and gas extraction 06</v>
      </c>
    </row>
    <row r="39110" spans="1:7" hidden="1" x14ac:dyDescent="0.25">
      <c r="A39110">
        <v>2036</v>
      </c>
      <c r="B39110" t="s">
        <v>242</v>
      </c>
      <c r="C39110" t="s">
        <v>243</v>
      </c>
      <c r="D39110" t="s">
        <v>301</v>
      </c>
      <c r="E39110" t="s">
        <v>225</v>
      </c>
      <c r="F39110">
        <v>9.9473741209999993</v>
      </c>
      <c r="G39110" t="str">
        <f>INDEX(crosswalk!$D:$D,MATCH(C39110,crosswalk!$C:$C,0))</f>
        <v>oil and gas extraction 06</v>
      </c>
    </row>
    <row r="39111" spans="1:7" hidden="1" x14ac:dyDescent="0.25">
      <c r="A39111">
        <v>2037</v>
      </c>
      <c r="B39111" t="s">
        <v>242</v>
      </c>
      <c r="C39111" t="s">
        <v>243</v>
      </c>
      <c r="D39111" t="s">
        <v>301</v>
      </c>
      <c r="E39111" t="s">
        <v>225</v>
      </c>
      <c r="F39111">
        <v>9.9673540880000004</v>
      </c>
      <c r="G39111" t="str">
        <f>INDEX(crosswalk!$D:$D,MATCH(C39111,crosswalk!$C:$C,0))</f>
        <v>oil and gas extraction 06</v>
      </c>
    </row>
    <row r="39112" spans="1:7" hidden="1" x14ac:dyDescent="0.25">
      <c r="A39112">
        <v>2046</v>
      </c>
      <c r="B39112" t="s">
        <v>247</v>
      </c>
      <c r="C39112" t="s">
        <v>258</v>
      </c>
      <c r="D39112" t="s">
        <v>301</v>
      </c>
      <c r="E39112" t="s">
        <v>249</v>
      </c>
      <c r="F39112">
        <v>0</v>
      </c>
      <c r="G39112" t="str">
        <f>INDEX(crosswalk!$D:$D,MATCH(C39112,crosswalk!$C:$C,0))</f>
        <v>chemicals 20</v>
      </c>
    </row>
    <row r="39113" spans="1:7" hidden="1" x14ac:dyDescent="0.25">
      <c r="A39113">
        <v>2047</v>
      </c>
      <c r="B39113" t="s">
        <v>247</v>
      </c>
      <c r="C39113" t="s">
        <v>258</v>
      </c>
      <c r="D39113" t="s">
        <v>301</v>
      </c>
      <c r="E39113" t="s">
        <v>249</v>
      </c>
      <c r="F39113">
        <v>0</v>
      </c>
      <c r="G39113" t="str">
        <f>INDEX(crosswalk!$D:$D,MATCH(C39113,crosswalk!$C:$C,0))</f>
        <v>chemicals 20</v>
      </c>
    </row>
    <row r="39114" spans="1:7" hidden="1" x14ac:dyDescent="0.25">
      <c r="A39114">
        <v>2048</v>
      </c>
      <c r="B39114" t="s">
        <v>247</v>
      </c>
      <c r="C39114" t="s">
        <v>258</v>
      </c>
      <c r="D39114" t="s">
        <v>301</v>
      </c>
      <c r="E39114" t="s">
        <v>249</v>
      </c>
      <c r="F39114">
        <v>0</v>
      </c>
      <c r="G39114" t="str">
        <f>INDEX(crosswalk!$D:$D,MATCH(C39114,crosswalk!$C:$C,0))</f>
        <v>chemicals 20</v>
      </c>
    </row>
    <row r="39115" spans="1:7" hidden="1" x14ac:dyDescent="0.25">
      <c r="A39115">
        <v>2049</v>
      </c>
      <c r="B39115" t="s">
        <v>247</v>
      </c>
      <c r="C39115" t="s">
        <v>258</v>
      </c>
      <c r="D39115" t="s">
        <v>301</v>
      </c>
      <c r="E39115" t="s">
        <v>249</v>
      </c>
      <c r="F39115">
        <v>0</v>
      </c>
      <c r="G39115" t="str">
        <f>INDEX(crosswalk!$D:$D,MATCH(C39115,crosswalk!$C:$C,0))</f>
        <v>chemicals 20</v>
      </c>
    </row>
    <row r="39116" spans="1:7" hidden="1" x14ac:dyDescent="0.25">
      <c r="A39116">
        <v>2050</v>
      </c>
      <c r="B39116" t="s">
        <v>247</v>
      </c>
      <c r="C39116" t="s">
        <v>258</v>
      </c>
      <c r="D39116" t="s">
        <v>301</v>
      </c>
      <c r="E39116" t="s">
        <v>249</v>
      </c>
      <c r="F39116">
        <v>0</v>
      </c>
      <c r="G39116" t="str">
        <f>INDEX(crosswalk!$D:$D,MATCH(C39116,crosswalk!$C:$C,0))</f>
        <v>chemicals 20</v>
      </c>
    </row>
    <row r="39117" spans="1:7" hidden="1" x14ac:dyDescent="0.25">
      <c r="A39117">
        <v>2060</v>
      </c>
      <c r="B39117" t="s">
        <v>247</v>
      </c>
      <c r="C39117" t="s">
        <v>258</v>
      </c>
      <c r="D39117" t="s">
        <v>301</v>
      </c>
      <c r="E39117" t="s">
        <v>249</v>
      </c>
      <c r="F39117">
        <v>0</v>
      </c>
      <c r="G39117" t="str">
        <f>INDEX(crosswalk!$D:$D,MATCH(C39117,crosswalk!$C:$C,0))</f>
        <v>chemicals 20</v>
      </c>
    </row>
    <row r="39118" spans="1:7" hidden="1" x14ac:dyDescent="0.25">
      <c r="A39118">
        <v>2070</v>
      </c>
      <c r="B39118" t="s">
        <v>247</v>
      </c>
      <c r="C39118" t="s">
        <v>258</v>
      </c>
      <c r="D39118" t="s">
        <v>301</v>
      </c>
      <c r="E39118" t="s">
        <v>249</v>
      </c>
      <c r="F39118">
        <v>0</v>
      </c>
      <c r="G39118" t="str">
        <f>INDEX(crosswalk!$D:$D,MATCH(C39118,crosswalk!$C:$C,0))</f>
        <v>chemicals 20</v>
      </c>
    </row>
    <row r="39119" spans="1:7" hidden="1" x14ac:dyDescent="0.25">
      <c r="A39119">
        <v>2022</v>
      </c>
      <c r="B39119" t="s">
        <v>242</v>
      </c>
      <c r="C39119" t="s">
        <v>262</v>
      </c>
      <c r="D39119" t="s">
        <v>301</v>
      </c>
      <c r="E39119" t="s">
        <v>227</v>
      </c>
      <c r="F39119">
        <v>0.426903058</v>
      </c>
      <c r="G39119" t="str">
        <f>INDEX(crosswalk!$D:$D,MATCH(C39119,crosswalk!$C:$C,0))</f>
        <v>non-industry</v>
      </c>
    </row>
    <row r="39120" spans="1:7" hidden="1" x14ac:dyDescent="0.25">
      <c r="A39120">
        <v>2023</v>
      </c>
      <c r="B39120" t="s">
        <v>242</v>
      </c>
      <c r="C39120" t="s">
        <v>262</v>
      </c>
      <c r="D39120" t="s">
        <v>301</v>
      </c>
      <c r="E39120" t="s">
        <v>227</v>
      </c>
      <c r="F39120">
        <v>0.3981384</v>
      </c>
      <c r="G39120" t="str">
        <f>INDEX(crosswalk!$D:$D,MATCH(C39120,crosswalk!$C:$C,0))</f>
        <v>non-industry</v>
      </c>
    </row>
    <row r="39121" spans="1:7" hidden="1" x14ac:dyDescent="0.25">
      <c r="A39121">
        <v>2024</v>
      </c>
      <c r="B39121" t="s">
        <v>242</v>
      </c>
      <c r="C39121" t="s">
        <v>262</v>
      </c>
      <c r="D39121" t="s">
        <v>301</v>
      </c>
      <c r="E39121" t="s">
        <v>227</v>
      </c>
      <c r="F39121">
        <v>0.37369252600000002</v>
      </c>
      <c r="G39121" t="str">
        <f>INDEX(crosswalk!$D:$D,MATCH(C39121,crosswalk!$C:$C,0))</f>
        <v>non-industry</v>
      </c>
    </row>
    <row r="39122" spans="1:7" hidden="1" x14ac:dyDescent="0.25">
      <c r="A39122">
        <v>2025</v>
      </c>
      <c r="B39122" t="s">
        <v>242</v>
      </c>
      <c r="C39122" t="s">
        <v>262</v>
      </c>
      <c r="D39122" t="s">
        <v>301</v>
      </c>
      <c r="E39122" t="s">
        <v>227</v>
      </c>
      <c r="F39122">
        <v>0.35660467800000001</v>
      </c>
      <c r="G39122" t="str">
        <f>INDEX(crosswalk!$D:$D,MATCH(C39122,crosswalk!$C:$C,0))</f>
        <v>non-industry</v>
      </c>
    </row>
    <row r="39123" spans="1:7" hidden="1" x14ac:dyDescent="0.25">
      <c r="A39123">
        <v>2026</v>
      </c>
      <c r="B39123" t="s">
        <v>242</v>
      </c>
      <c r="C39123" t="s">
        <v>262</v>
      </c>
      <c r="D39123" t="s">
        <v>301</v>
      </c>
      <c r="E39123" t="s">
        <v>227</v>
      </c>
      <c r="F39123">
        <v>0.360789621</v>
      </c>
      <c r="G39123" t="str">
        <f>INDEX(crosswalk!$D:$D,MATCH(C39123,crosswalk!$C:$C,0))</f>
        <v>non-industry</v>
      </c>
    </row>
    <row r="39124" spans="1:7" hidden="1" x14ac:dyDescent="0.25">
      <c r="A39124">
        <v>2027</v>
      </c>
      <c r="B39124" t="s">
        <v>242</v>
      </c>
      <c r="C39124" t="s">
        <v>262</v>
      </c>
      <c r="D39124" t="s">
        <v>301</v>
      </c>
      <c r="E39124" t="s">
        <v>227</v>
      </c>
      <c r="F39124">
        <v>0.35430666300000002</v>
      </c>
      <c r="G39124" t="str">
        <f>INDEX(crosswalk!$D:$D,MATCH(C39124,crosswalk!$C:$C,0))</f>
        <v>non-industry</v>
      </c>
    </row>
    <row r="39125" spans="1:7" hidden="1" x14ac:dyDescent="0.25">
      <c r="A39125">
        <v>2044</v>
      </c>
      <c r="B39125" t="s">
        <v>237</v>
      </c>
      <c r="C39125" t="s">
        <v>264</v>
      </c>
      <c r="D39125" t="s">
        <v>301</v>
      </c>
      <c r="E39125" t="s">
        <v>227</v>
      </c>
      <c r="F39125">
        <v>0.29485868399999998</v>
      </c>
      <c r="G39125" t="str">
        <f>INDEX(crosswalk!$D:$D,MATCH(C39125,crosswalk!$C:$C,0))</f>
        <v>agriculture and forestry 01T03</v>
      </c>
    </row>
    <row r="39126" spans="1:7" hidden="1" x14ac:dyDescent="0.25">
      <c r="A39126">
        <v>2031</v>
      </c>
      <c r="B39126" t="s">
        <v>242</v>
      </c>
      <c r="C39126" t="s">
        <v>262</v>
      </c>
      <c r="D39126" t="s">
        <v>301</v>
      </c>
      <c r="E39126" t="s">
        <v>227</v>
      </c>
      <c r="F39126">
        <v>0.34570345499999999</v>
      </c>
      <c r="G39126" t="str">
        <f>INDEX(crosswalk!$D:$D,MATCH(C39126,crosswalk!$C:$C,0))</f>
        <v>non-industry</v>
      </c>
    </row>
    <row r="39127" spans="1:7" hidden="1" x14ac:dyDescent="0.25">
      <c r="A39127">
        <v>2032</v>
      </c>
      <c r="B39127" t="s">
        <v>242</v>
      </c>
      <c r="C39127" t="s">
        <v>262</v>
      </c>
      <c r="D39127" t="s">
        <v>301</v>
      </c>
      <c r="E39127" t="s">
        <v>227</v>
      </c>
      <c r="F39127">
        <v>0.34255367399999997</v>
      </c>
      <c r="G39127" t="str">
        <f>INDEX(crosswalk!$D:$D,MATCH(C39127,crosswalk!$C:$C,0))</f>
        <v>non-industry</v>
      </c>
    </row>
    <row r="39128" spans="1:7" hidden="1" x14ac:dyDescent="0.25">
      <c r="A39128">
        <v>2033</v>
      </c>
      <c r="B39128" t="s">
        <v>242</v>
      </c>
      <c r="C39128" t="s">
        <v>262</v>
      </c>
      <c r="D39128" t="s">
        <v>301</v>
      </c>
      <c r="E39128" t="s">
        <v>227</v>
      </c>
      <c r="F39128">
        <v>0.34213447299999999</v>
      </c>
      <c r="G39128" t="str">
        <f>INDEX(crosswalk!$D:$D,MATCH(C39128,crosswalk!$C:$C,0))</f>
        <v>non-industry</v>
      </c>
    </row>
    <row r="39129" spans="1:7" hidden="1" x14ac:dyDescent="0.25">
      <c r="A39129">
        <v>2034</v>
      </c>
      <c r="B39129" t="s">
        <v>242</v>
      </c>
      <c r="C39129" t="s">
        <v>262</v>
      </c>
      <c r="D39129" t="s">
        <v>301</v>
      </c>
      <c r="E39129" t="s">
        <v>227</v>
      </c>
      <c r="F39129">
        <v>0.34150303199999998</v>
      </c>
      <c r="G39129" t="str">
        <f>INDEX(crosswalk!$D:$D,MATCH(C39129,crosswalk!$C:$C,0))</f>
        <v>non-industry</v>
      </c>
    </row>
    <row r="39130" spans="1:7" hidden="1" x14ac:dyDescent="0.25">
      <c r="A39130">
        <v>2035</v>
      </c>
      <c r="B39130" t="s">
        <v>242</v>
      </c>
      <c r="C39130" t="s">
        <v>262</v>
      </c>
      <c r="D39130" t="s">
        <v>301</v>
      </c>
      <c r="E39130" t="s">
        <v>227</v>
      </c>
      <c r="F39130">
        <v>0.33731696700000002</v>
      </c>
      <c r="G39130" t="str">
        <f>INDEX(crosswalk!$D:$D,MATCH(C39130,crosswalk!$C:$C,0))</f>
        <v>non-industry</v>
      </c>
    </row>
    <row r="39131" spans="1:7" hidden="1" x14ac:dyDescent="0.25">
      <c r="A39131">
        <v>2036</v>
      </c>
      <c r="B39131" t="s">
        <v>242</v>
      </c>
      <c r="C39131" t="s">
        <v>262</v>
      </c>
      <c r="D39131" t="s">
        <v>301</v>
      </c>
      <c r="E39131" t="s">
        <v>227</v>
      </c>
      <c r="F39131">
        <v>0.337684822</v>
      </c>
      <c r="G39131" t="str">
        <f>INDEX(crosswalk!$D:$D,MATCH(C39131,crosswalk!$C:$C,0))</f>
        <v>non-industry</v>
      </c>
    </row>
    <row r="39132" spans="1:7" hidden="1" x14ac:dyDescent="0.25">
      <c r="A39132">
        <v>2048</v>
      </c>
      <c r="B39132" t="s">
        <v>247</v>
      </c>
      <c r="C39132" t="s">
        <v>257</v>
      </c>
      <c r="D39132" t="s">
        <v>301</v>
      </c>
      <c r="E39132" t="s">
        <v>249</v>
      </c>
      <c r="F39132">
        <v>6.4493438E-2</v>
      </c>
      <c r="G39132" t="str">
        <f>INDEX(crosswalk!$D:$D,MATCH(C39132,crosswalk!$C:$C,0))</f>
        <v>chemicals 20</v>
      </c>
    </row>
    <row r="39133" spans="1:7" hidden="1" x14ac:dyDescent="0.25">
      <c r="A39133">
        <v>2049</v>
      </c>
      <c r="B39133" t="s">
        <v>247</v>
      </c>
      <c r="C39133" t="s">
        <v>257</v>
      </c>
      <c r="D39133" t="s">
        <v>301</v>
      </c>
      <c r="E39133" t="s">
        <v>249</v>
      </c>
      <c r="F39133">
        <v>6.5807714000000003E-2</v>
      </c>
      <c r="G39133" t="str">
        <f>INDEX(crosswalk!$D:$D,MATCH(C39133,crosswalk!$C:$C,0))</f>
        <v>chemicals 20</v>
      </c>
    </row>
    <row r="39134" spans="1:7" hidden="1" x14ac:dyDescent="0.25">
      <c r="A39134">
        <v>2050</v>
      </c>
      <c r="B39134" t="s">
        <v>247</v>
      </c>
      <c r="C39134" t="s">
        <v>257</v>
      </c>
      <c r="D39134" t="s">
        <v>301</v>
      </c>
      <c r="E39134" t="s">
        <v>249</v>
      </c>
      <c r="F39134">
        <v>6.7028114E-2</v>
      </c>
      <c r="G39134" t="str">
        <f>INDEX(crosswalk!$D:$D,MATCH(C39134,crosswalk!$C:$C,0))</f>
        <v>chemicals 20</v>
      </c>
    </row>
    <row r="39135" spans="1:7" hidden="1" x14ac:dyDescent="0.25">
      <c r="A39135">
        <v>2060</v>
      </c>
      <c r="B39135" t="s">
        <v>247</v>
      </c>
      <c r="C39135" t="s">
        <v>257</v>
      </c>
      <c r="D39135" t="s">
        <v>301</v>
      </c>
      <c r="E39135" t="s">
        <v>249</v>
      </c>
      <c r="F39135">
        <v>8.1664549000000003E-2</v>
      </c>
      <c r="G39135" t="str">
        <f>INDEX(crosswalk!$D:$D,MATCH(C39135,crosswalk!$C:$C,0))</f>
        <v>chemicals 20</v>
      </c>
    </row>
    <row r="39136" spans="1:7" hidden="1" x14ac:dyDescent="0.25">
      <c r="A39136">
        <v>2023</v>
      </c>
      <c r="B39136" t="s">
        <v>242</v>
      </c>
      <c r="C39136" t="s">
        <v>262</v>
      </c>
      <c r="D39136" t="s">
        <v>301</v>
      </c>
      <c r="E39136" t="s">
        <v>225</v>
      </c>
      <c r="F39136">
        <v>0.13427140400000001</v>
      </c>
      <c r="G39136" t="str">
        <f>INDEX(crosswalk!$D:$D,MATCH(C39136,crosswalk!$C:$C,0))</f>
        <v>non-industry</v>
      </c>
    </row>
    <row r="39137" spans="1:7" hidden="1" x14ac:dyDescent="0.25">
      <c r="A39137">
        <v>2042</v>
      </c>
      <c r="B39137" t="s">
        <v>242</v>
      </c>
      <c r="C39137" t="s">
        <v>262</v>
      </c>
      <c r="D39137" t="s">
        <v>301</v>
      </c>
      <c r="E39137" t="s">
        <v>227</v>
      </c>
      <c r="F39137">
        <v>0.33600273000000003</v>
      </c>
      <c r="G39137" t="str">
        <f>INDEX(crosswalk!$D:$D,MATCH(C39137,crosswalk!$C:$C,0))</f>
        <v>non-industry</v>
      </c>
    </row>
    <row r="39138" spans="1:7" hidden="1" x14ac:dyDescent="0.25">
      <c r="A39138">
        <v>2048</v>
      </c>
      <c r="B39138" t="s">
        <v>240</v>
      </c>
      <c r="C39138" t="s">
        <v>246</v>
      </c>
      <c r="D39138" t="s">
        <v>301</v>
      </c>
      <c r="E39138" t="s">
        <v>225</v>
      </c>
      <c r="F39138">
        <v>0.92882465999999997</v>
      </c>
      <c r="G39138" t="str">
        <f>INDEX(crosswalk!$D:$D,MATCH(C39138,crosswalk!$C:$C,0))</f>
        <v>water and waste 36T39</v>
      </c>
    </row>
    <row r="39139" spans="1:7" hidden="1" x14ac:dyDescent="0.25">
      <c r="A39139">
        <v>2049</v>
      </c>
      <c r="B39139" t="s">
        <v>240</v>
      </c>
      <c r="C39139" t="s">
        <v>246</v>
      </c>
      <c r="D39139" t="s">
        <v>301</v>
      </c>
      <c r="E39139" t="s">
        <v>225</v>
      </c>
      <c r="F39139">
        <v>0.93002421099999999</v>
      </c>
      <c r="G39139" t="str">
        <f>INDEX(crosswalk!$D:$D,MATCH(C39139,crosswalk!$C:$C,0))</f>
        <v>water and waste 36T39</v>
      </c>
    </row>
    <row r="39140" spans="1:7" hidden="1" x14ac:dyDescent="0.25">
      <c r="A39140">
        <v>2020</v>
      </c>
      <c r="B39140" t="s">
        <v>247</v>
      </c>
      <c r="C39140" t="s">
        <v>250</v>
      </c>
      <c r="D39140" t="s">
        <v>301</v>
      </c>
      <c r="E39140" t="s">
        <v>249</v>
      </c>
      <c r="F39140">
        <v>0.79841780600000001</v>
      </c>
      <c r="G39140" t="str">
        <f>INDEX(crosswalk!$D:$D,MATCH(C39140,crosswalk!$C:$C,0))</f>
        <v>chemicals 20</v>
      </c>
    </row>
    <row r="39141" spans="1:7" hidden="1" x14ac:dyDescent="0.25">
      <c r="A39141">
        <v>2021</v>
      </c>
      <c r="B39141" t="s">
        <v>247</v>
      </c>
      <c r="C39141" t="s">
        <v>250</v>
      </c>
      <c r="D39141" t="s">
        <v>301</v>
      </c>
      <c r="E39141" t="s">
        <v>249</v>
      </c>
      <c r="F39141">
        <v>0.84766585999999999</v>
      </c>
      <c r="G39141" t="str">
        <f>INDEX(crosswalk!$D:$D,MATCH(C39141,crosswalk!$C:$C,0))</f>
        <v>chemicals 20</v>
      </c>
    </row>
    <row r="39142" spans="1:7" hidden="1" x14ac:dyDescent="0.25">
      <c r="A39142">
        <v>2022</v>
      </c>
      <c r="B39142" t="s">
        <v>247</v>
      </c>
      <c r="C39142" t="s">
        <v>250</v>
      </c>
      <c r="D39142" t="s">
        <v>301</v>
      </c>
      <c r="E39142" t="s">
        <v>249</v>
      </c>
      <c r="F39142">
        <v>0.87822409999999995</v>
      </c>
      <c r="G39142" t="str">
        <f>INDEX(crosswalk!$D:$D,MATCH(C39142,crosswalk!$C:$C,0))</f>
        <v>chemicals 20</v>
      </c>
    </row>
    <row r="39143" spans="1:7" hidden="1" x14ac:dyDescent="0.25">
      <c r="A39143">
        <v>2023</v>
      </c>
      <c r="B39143" t="s">
        <v>247</v>
      </c>
      <c r="C39143" t="s">
        <v>250</v>
      </c>
      <c r="D39143" t="s">
        <v>301</v>
      </c>
      <c r="E39143" t="s">
        <v>249</v>
      </c>
      <c r="F39143">
        <v>0.90286784099999995</v>
      </c>
      <c r="G39143" t="str">
        <f>INDEX(crosswalk!$D:$D,MATCH(C39143,crosswalk!$C:$C,0))</f>
        <v>chemicals 20</v>
      </c>
    </row>
    <row r="39144" spans="1:7" hidden="1" x14ac:dyDescent="0.25">
      <c r="A39144">
        <v>2024</v>
      </c>
      <c r="B39144" t="s">
        <v>247</v>
      </c>
      <c r="C39144" t="s">
        <v>250</v>
      </c>
      <c r="D39144" t="s">
        <v>301</v>
      </c>
      <c r="E39144" t="s">
        <v>249</v>
      </c>
      <c r="F39144">
        <v>0.92632868400000001</v>
      </c>
      <c r="G39144" t="str">
        <f>INDEX(crosswalk!$D:$D,MATCH(C39144,crosswalk!$C:$C,0))</f>
        <v>chemicals 20</v>
      </c>
    </row>
    <row r="39145" spans="1:7" hidden="1" x14ac:dyDescent="0.25">
      <c r="A39145">
        <v>2021</v>
      </c>
      <c r="B39145" t="s">
        <v>242</v>
      </c>
      <c r="C39145" t="s">
        <v>243</v>
      </c>
      <c r="D39145" t="s">
        <v>301</v>
      </c>
      <c r="E39145" t="s">
        <v>227</v>
      </c>
      <c r="F39145">
        <v>5.2822529999999998E-3</v>
      </c>
      <c r="G39145" t="str">
        <f>INDEX(crosswalk!$D:$D,MATCH(C39145,crosswalk!$C:$C,0))</f>
        <v>oil and gas extraction 06</v>
      </c>
    </row>
    <row r="39146" spans="1:7" hidden="1" x14ac:dyDescent="0.25">
      <c r="A39146">
        <v>2022</v>
      </c>
      <c r="B39146" t="s">
        <v>242</v>
      </c>
      <c r="C39146" t="s">
        <v>243</v>
      </c>
      <c r="D39146" t="s">
        <v>301</v>
      </c>
      <c r="E39146" t="s">
        <v>227</v>
      </c>
      <c r="F39146">
        <v>5.2822529999999998E-3</v>
      </c>
      <c r="G39146" t="str">
        <f>INDEX(crosswalk!$D:$D,MATCH(C39146,crosswalk!$C:$C,0))</f>
        <v>oil and gas extraction 06</v>
      </c>
    </row>
    <row r="39147" spans="1:7" hidden="1" x14ac:dyDescent="0.25">
      <c r="A39147">
        <v>2023</v>
      </c>
      <c r="B39147" t="s">
        <v>242</v>
      </c>
      <c r="C39147" t="s">
        <v>243</v>
      </c>
      <c r="D39147" t="s">
        <v>301</v>
      </c>
      <c r="E39147" t="s">
        <v>227</v>
      </c>
      <c r="F39147">
        <v>5.2822529999999998E-3</v>
      </c>
      <c r="G39147" t="str">
        <f>INDEX(crosswalk!$D:$D,MATCH(C39147,crosswalk!$C:$C,0))</f>
        <v>oil and gas extraction 06</v>
      </c>
    </row>
    <row r="39148" spans="1:7" hidden="1" x14ac:dyDescent="0.25">
      <c r="A39148">
        <v>2024</v>
      </c>
      <c r="B39148" t="s">
        <v>242</v>
      </c>
      <c r="C39148" t="s">
        <v>243</v>
      </c>
      <c r="D39148" t="s">
        <v>301</v>
      </c>
      <c r="E39148" t="s">
        <v>227</v>
      </c>
      <c r="F39148">
        <v>5.2822529999999998E-3</v>
      </c>
      <c r="G39148" t="str">
        <f>INDEX(crosswalk!$D:$D,MATCH(C39148,crosswalk!$C:$C,0))</f>
        <v>oil and gas extraction 06</v>
      </c>
    </row>
    <row r="39149" spans="1:7" hidden="1" x14ac:dyDescent="0.25">
      <c r="A39149">
        <v>2025</v>
      </c>
      <c r="B39149" t="s">
        <v>242</v>
      </c>
      <c r="C39149" t="s">
        <v>243</v>
      </c>
      <c r="D39149" t="s">
        <v>301</v>
      </c>
      <c r="E39149" t="s">
        <v>227</v>
      </c>
      <c r="F39149">
        <v>6.093724E-3</v>
      </c>
      <c r="G39149" t="str">
        <f>INDEX(crosswalk!$D:$D,MATCH(C39149,crosswalk!$C:$C,0))</f>
        <v>oil and gas extraction 06</v>
      </c>
    </row>
    <row r="39150" spans="1:7" hidden="1" x14ac:dyDescent="0.25">
      <c r="A39150">
        <v>2026</v>
      </c>
      <c r="B39150" t="s">
        <v>242</v>
      </c>
      <c r="C39150" t="s">
        <v>243</v>
      </c>
      <c r="D39150" t="s">
        <v>301</v>
      </c>
      <c r="E39150" t="s">
        <v>227</v>
      </c>
      <c r="F39150">
        <v>6.093724E-3</v>
      </c>
      <c r="G39150" t="str">
        <f>INDEX(crosswalk!$D:$D,MATCH(C39150,crosswalk!$C:$C,0))</f>
        <v>oil and gas extraction 06</v>
      </c>
    </row>
    <row r="39151" spans="1:7" hidden="1" x14ac:dyDescent="0.25">
      <c r="A39151">
        <v>2027</v>
      </c>
      <c r="B39151" t="s">
        <v>242</v>
      </c>
      <c r="C39151" t="s">
        <v>243</v>
      </c>
      <c r="D39151" t="s">
        <v>301</v>
      </c>
      <c r="E39151" t="s">
        <v>227</v>
      </c>
      <c r="F39151">
        <v>6.093724E-3</v>
      </c>
      <c r="G39151" t="str">
        <f>INDEX(crosswalk!$D:$D,MATCH(C39151,crosswalk!$C:$C,0))</f>
        <v>oil and gas extraction 06</v>
      </c>
    </row>
    <row r="39152" spans="1:7" hidden="1" x14ac:dyDescent="0.25">
      <c r="A39152">
        <v>2028</v>
      </c>
      <c r="B39152" t="s">
        <v>242</v>
      </c>
      <c r="C39152" t="s">
        <v>243</v>
      </c>
      <c r="D39152" t="s">
        <v>301</v>
      </c>
      <c r="E39152" t="s">
        <v>227</v>
      </c>
      <c r="F39152">
        <v>6.9051950000000003E-3</v>
      </c>
      <c r="G39152" t="str">
        <f>INDEX(crosswalk!$D:$D,MATCH(C39152,crosswalk!$C:$C,0))</f>
        <v>oil and gas extraction 06</v>
      </c>
    </row>
    <row r="39153" spans="1:7" hidden="1" x14ac:dyDescent="0.25">
      <c r="A39153">
        <v>2029</v>
      </c>
      <c r="B39153" t="s">
        <v>242</v>
      </c>
      <c r="C39153" t="s">
        <v>243</v>
      </c>
      <c r="D39153" t="s">
        <v>301</v>
      </c>
      <c r="E39153" t="s">
        <v>227</v>
      </c>
      <c r="F39153">
        <v>6.9051950000000003E-3</v>
      </c>
      <c r="G39153" t="str">
        <f>INDEX(crosswalk!$D:$D,MATCH(C39153,crosswalk!$C:$C,0))</f>
        <v>oil and gas extraction 06</v>
      </c>
    </row>
    <row r="39154" spans="1:7" hidden="1" x14ac:dyDescent="0.25">
      <c r="A39154">
        <v>2039</v>
      </c>
      <c r="B39154" t="s">
        <v>242</v>
      </c>
      <c r="C39154" t="s">
        <v>262</v>
      </c>
      <c r="D39154" t="s">
        <v>301</v>
      </c>
      <c r="E39154" t="s">
        <v>225</v>
      </c>
      <c r="F39154">
        <v>0.14449659200000001</v>
      </c>
      <c r="G39154" t="str">
        <f>INDEX(crosswalk!$D:$D,MATCH(C39154,crosswalk!$C:$C,0))</f>
        <v>non-industry</v>
      </c>
    </row>
    <row r="39155" spans="1:7" hidden="1" x14ac:dyDescent="0.25">
      <c r="A39155">
        <v>2040</v>
      </c>
      <c r="B39155" t="s">
        <v>242</v>
      </c>
      <c r="C39155" t="s">
        <v>262</v>
      </c>
      <c r="D39155" t="s">
        <v>301</v>
      </c>
      <c r="E39155" t="s">
        <v>225</v>
      </c>
      <c r="F39155">
        <v>0.145394366</v>
      </c>
      <c r="G39155" t="str">
        <f>INDEX(crosswalk!$D:$D,MATCH(C39155,crosswalk!$C:$C,0))</f>
        <v>non-industry</v>
      </c>
    </row>
    <row r="39156" spans="1:7" hidden="1" x14ac:dyDescent="0.25">
      <c r="A39156">
        <v>2021</v>
      </c>
      <c r="B39156" t="s">
        <v>242</v>
      </c>
      <c r="C39156" t="s">
        <v>262</v>
      </c>
      <c r="D39156" t="s">
        <v>301</v>
      </c>
      <c r="E39156" t="s">
        <v>227</v>
      </c>
      <c r="F39156">
        <v>0.41701759500000002</v>
      </c>
      <c r="G39156" t="str">
        <f>INDEX(crosswalk!$D:$D,MATCH(C39156,crosswalk!$C:$C,0))</f>
        <v>non-industry</v>
      </c>
    </row>
    <row r="39157" spans="1:7" hidden="1" x14ac:dyDescent="0.25">
      <c r="A39157">
        <v>2029</v>
      </c>
      <c r="B39157" t="s">
        <v>242</v>
      </c>
      <c r="C39157" t="s">
        <v>267</v>
      </c>
      <c r="D39157" t="s">
        <v>301</v>
      </c>
      <c r="E39157" t="s">
        <v>227</v>
      </c>
      <c r="F39157">
        <v>0</v>
      </c>
      <c r="G39157" t="str">
        <f>INDEX(crosswalk!$D:$D,MATCH(C39157,crosswalk!$C:$C,0))</f>
        <v>non-industry</v>
      </c>
    </row>
    <row r="39158" spans="1:7" hidden="1" x14ac:dyDescent="0.25">
      <c r="A39158">
        <v>2039</v>
      </c>
      <c r="B39158" t="s">
        <v>237</v>
      </c>
      <c r="C39158" t="s">
        <v>264</v>
      </c>
      <c r="D39158" t="s">
        <v>301</v>
      </c>
      <c r="E39158" t="s">
        <v>227</v>
      </c>
      <c r="F39158">
        <v>0.29257737900000003</v>
      </c>
      <c r="G39158" t="str">
        <f>INDEX(crosswalk!$D:$D,MATCH(C39158,crosswalk!$C:$C,0))</f>
        <v>agriculture and forestry 01T03</v>
      </c>
    </row>
    <row r="39159" spans="1:7" hidden="1" x14ac:dyDescent="0.25">
      <c r="A39159">
        <v>2040</v>
      </c>
      <c r="B39159" t="s">
        <v>237</v>
      </c>
      <c r="C39159" t="s">
        <v>264</v>
      </c>
      <c r="D39159" t="s">
        <v>301</v>
      </c>
      <c r="E39159" t="s">
        <v>227</v>
      </c>
      <c r="F39159">
        <v>0.29257737900000003</v>
      </c>
      <c r="G39159" t="str">
        <f>INDEX(crosswalk!$D:$D,MATCH(C39159,crosswalk!$C:$C,0))</f>
        <v>agriculture and forestry 01T03</v>
      </c>
    </row>
    <row r="39160" spans="1:7" hidden="1" x14ac:dyDescent="0.25">
      <c r="A39160">
        <v>2041</v>
      </c>
      <c r="B39160" t="s">
        <v>237</v>
      </c>
      <c r="C39160" t="s">
        <v>264</v>
      </c>
      <c r="D39160" t="s">
        <v>301</v>
      </c>
      <c r="E39160" t="s">
        <v>227</v>
      </c>
      <c r="F39160">
        <v>0.29314770499999998</v>
      </c>
      <c r="G39160" t="str">
        <f>INDEX(crosswalk!$D:$D,MATCH(C39160,crosswalk!$C:$C,0))</f>
        <v>agriculture and forestry 01T03</v>
      </c>
    </row>
    <row r="39161" spans="1:7" hidden="1" x14ac:dyDescent="0.25">
      <c r="A39161">
        <v>2042</v>
      </c>
      <c r="B39161" t="s">
        <v>237</v>
      </c>
      <c r="C39161" t="s">
        <v>264</v>
      </c>
      <c r="D39161" t="s">
        <v>301</v>
      </c>
      <c r="E39161" t="s">
        <v>227</v>
      </c>
      <c r="F39161">
        <v>0.29371803200000002</v>
      </c>
      <c r="G39161" t="str">
        <f>INDEX(crosswalk!$D:$D,MATCH(C39161,crosswalk!$C:$C,0))</f>
        <v>agriculture and forestry 01T03</v>
      </c>
    </row>
    <row r="39162" spans="1:7" hidden="1" x14ac:dyDescent="0.25">
      <c r="A39162">
        <v>2043</v>
      </c>
      <c r="B39162" t="s">
        <v>237</v>
      </c>
      <c r="C39162" t="s">
        <v>264</v>
      </c>
      <c r="D39162" t="s">
        <v>301</v>
      </c>
      <c r="E39162" t="s">
        <v>227</v>
      </c>
      <c r="F39162">
        <v>0.29428835800000003</v>
      </c>
      <c r="G39162" t="str">
        <f>INDEX(crosswalk!$D:$D,MATCH(C39162,crosswalk!$C:$C,0))</f>
        <v>agriculture and forestry 01T03</v>
      </c>
    </row>
    <row r="39163" spans="1:7" hidden="1" x14ac:dyDescent="0.25">
      <c r="A39163">
        <v>2039</v>
      </c>
      <c r="B39163" t="s">
        <v>247</v>
      </c>
      <c r="C39163" t="s">
        <v>257</v>
      </c>
      <c r="D39163" t="s">
        <v>301</v>
      </c>
      <c r="E39163" t="s">
        <v>249</v>
      </c>
      <c r="F39163">
        <v>5.3697593000000002E-2</v>
      </c>
      <c r="G39163" t="str">
        <f>INDEX(crosswalk!$D:$D,MATCH(C39163,crosswalk!$C:$C,0))</f>
        <v>chemicals 20</v>
      </c>
    </row>
    <row r="39164" spans="1:7" hidden="1" x14ac:dyDescent="0.25">
      <c r="A39164">
        <v>2040</v>
      </c>
      <c r="B39164" t="s">
        <v>247</v>
      </c>
      <c r="C39164" t="s">
        <v>257</v>
      </c>
      <c r="D39164" t="s">
        <v>301</v>
      </c>
      <c r="E39164" t="s">
        <v>249</v>
      </c>
      <c r="F39164">
        <v>5.4824115999999999E-2</v>
      </c>
      <c r="G39164" t="str">
        <f>INDEX(crosswalk!$D:$D,MATCH(C39164,crosswalk!$C:$C,0))</f>
        <v>chemicals 20</v>
      </c>
    </row>
    <row r="39165" spans="1:7" hidden="1" x14ac:dyDescent="0.25">
      <c r="A39165">
        <v>2048</v>
      </c>
      <c r="B39165" t="s">
        <v>237</v>
      </c>
      <c r="C39165" t="s">
        <v>264</v>
      </c>
      <c r="D39165" t="s">
        <v>301</v>
      </c>
      <c r="E39165" t="s">
        <v>227</v>
      </c>
      <c r="F39165">
        <v>0.29699740800000002</v>
      </c>
      <c r="G39165" t="str">
        <f>INDEX(crosswalk!$D:$D,MATCH(C39165,crosswalk!$C:$C,0))</f>
        <v>agriculture and forestry 01T03</v>
      </c>
    </row>
    <row r="39166" spans="1:7" hidden="1" x14ac:dyDescent="0.25">
      <c r="A39166">
        <v>2049</v>
      </c>
      <c r="B39166" t="s">
        <v>237</v>
      </c>
      <c r="C39166" t="s">
        <v>264</v>
      </c>
      <c r="D39166" t="s">
        <v>301</v>
      </c>
      <c r="E39166" t="s">
        <v>227</v>
      </c>
      <c r="F39166">
        <v>0.29756773399999997</v>
      </c>
      <c r="G39166" t="str">
        <f>INDEX(crosswalk!$D:$D,MATCH(C39166,crosswalk!$C:$C,0))</f>
        <v>agriculture and forestry 01T03</v>
      </c>
    </row>
    <row r="39167" spans="1:7" hidden="1" x14ac:dyDescent="0.25">
      <c r="A39167">
        <v>2050</v>
      </c>
      <c r="B39167" t="s">
        <v>237</v>
      </c>
      <c r="C39167" t="s">
        <v>264</v>
      </c>
      <c r="D39167" t="s">
        <v>301</v>
      </c>
      <c r="E39167" t="s">
        <v>227</v>
      </c>
      <c r="F39167">
        <v>0.29799547900000001</v>
      </c>
      <c r="G39167" t="str">
        <f>INDEX(crosswalk!$D:$D,MATCH(C39167,crosswalk!$C:$C,0))</f>
        <v>agriculture and forestry 01T03</v>
      </c>
    </row>
    <row r="39168" spans="1:7" hidden="1" x14ac:dyDescent="0.25">
      <c r="A39168">
        <v>2060</v>
      </c>
      <c r="B39168" t="s">
        <v>237</v>
      </c>
      <c r="C39168" t="s">
        <v>264</v>
      </c>
      <c r="D39168" t="s">
        <v>301</v>
      </c>
      <c r="E39168" t="s">
        <v>227</v>
      </c>
      <c r="F39168">
        <v>0.30288995899999999</v>
      </c>
      <c r="G39168" t="str">
        <f>INDEX(crosswalk!$D:$D,MATCH(C39168,crosswalk!$C:$C,0))</f>
        <v>agriculture and forestry 01T03</v>
      </c>
    </row>
    <row r="39169" spans="1:7" hidden="1" x14ac:dyDescent="0.25">
      <c r="A39169">
        <v>2070</v>
      </c>
      <c r="B39169" t="s">
        <v>237</v>
      </c>
      <c r="C39169" t="s">
        <v>264</v>
      </c>
      <c r="D39169" t="s">
        <v>301</v>
      </c>
      <c r="E39169" t="s">
        <v>227</v>
      </c>
      <c r="F39169">
        <v>0.30786482999999998</v>
      </c>
      <c r="G39169" t="str">
        <f>INDEX(crosswalk!$D:$D,MATCH(C39169,crosswalk!$C:$C,0))</f>
        <v>agriculture and forestry 01T03</v>
      </c>
    </row>
    <row r="39170" spans="1:7" hidden="1" x14ac:dyDescent="0.25">
      <c r="A39170">
        <v>2033</v>
      </c>
      <c r="B39170" t="s">
        <v>247</v>
      </c>
      <c r="C39170" t="s">
        <v>263</v>
      </c>
      <c r="D39170" t="s">
        <v>301</v>
      </c>
      <c r="E39170" t="s">
        <v>225</v>
      </c>
      <c r="F39170">
        <v>0</v>
      </c>
      <c r="G39170" t="str">
        <f>INDEX(crosswalk!$D:$D,MATCH(C39170,crosswalk!$C:$C,0))</f>
        <v>chemicals 20</v>
      </c>
    </row>
    <row r="39171" spans="1:7" hidden="1" x14ac:dyDescent="0.25">
      <c r="A39171">
        <v>2034</v>
      </c>
      <c r="B39171" t="s">
        <v>247</v>
      </c>
      <c r="C39171" t="s">
        <v>263</v>
      </c>
      <c r="D39171" t="s">
        <v>301</v>
      </c>
      <c r="E39171" t="s">
        <v>225</v>
      </c>
      <c r="F39171">
        <v>0</v>
      </c>
      <c r="G39171" t="str">
        <f>INDEX(crosswalk!$D:$D,MATCH(C39171,crosswalk!$C:$C,0))</f>
        <v>chemicals 20</v>
      </c>
    </row>
    <row r="39172" spans="1:7" hidden="1" x14ac:dyDescent="0.25">
      <c r="A39172">
        <v>2035</v>
      </c>
      <c r="B39172" t="s">
        <v>247</v>
      </c>
      <c r="C39172" t="s">
        <v>263</v>
      </c>
      <c r="D39172" t="s">
        <v>301</v>
      </c>
      <c r="E39172" t="s">
        <v>225</v>
      </c>
      <c r="F39172">
        <v>0</v>
      </c>
      <c r="G39172" t="str">
        <f>INDEX(crosswalk!$D:$D,MATCH(C39172,crosswalk!$C:$C,0))</f>
        <v>chemicals 20</v>
      </c>
    </row>
    <row r="39173" spans="1:7" hidden="1" x14ac:dyDescent="0.25">
      <c r="A39173">
        <v>2036</v>
      </c>
      <c r="B39173" t="s">
        <v>247</v>
      </c>
      <c r="C39173" t="s">
        <v>263</v>
      </c>
      <c r="D39173" t="s">
        <v>301</v>
      </c>
      <c r="E39173" t="s">
        <v>225</v>
      </c>
      <c r="F39173">
        <v>0</v>
      </c>
      <c r="G39173" t="str">
        <f>INDEX(crosswalk!$D:$D,MATCH(C39173,crosswalk!$C:$C,0))</f>
        <v>chemicals 20</v>
      </c>
    </row>
    <row r="39174" spans="1:7" hidden="1" x14ac:dyDescent="0.25">
      <c r="A39174">
        <v>2041</v>
      </c>
      <c r="B39174" t="s">
        <v>242</v>
      </c>
      <c r="C39174" t="s">
        <v>262</v>
      </c>
      <c r="D39174" t="s">
        <v>301</v>
      </c>
      <c r="E39174" t="s">
        <v>227</v>
      </c>
      <c r="F39174">
        <v>0.33469315900000002</v>
      </c>
      <c r="G39174" t="str">
        <f>INDEX(crosswalk!$D:$D,MATCH(C39174,crosswalk!$C:$C,0))</f>
        <v>non-industry</v>
      </c>
    </row>
    <row r="39175" spans="1:7" hidden="1" x14ac:dyDescent="0.25">
      <c r="A39175">
        <v>2080</v>
      </c>
      <c r="B39175" t="s">
        <v>242</v>
      </c>
      <c r="C39175" t="s">
        <v>243</v>
      </c>
      <c r="D39175" t="s">
        <v>301</v>
      </c>
      <c r="E39175" t="s">
        <v>227</v>
      </c>
      <c r="F39175">
        <v>2.6214890000000001E-2</v>
      </c>
      <c r="G39175" t="str">
        <f>INDEX(crosswalk!$D:$D,MATCH(C39175,crosswalk!$C:$C,0))</f>
        <v>oil and gas extraction 06</v>
      </c>
    </row>
    <row r="39176" spans="1:7" hidden="1" x14ac:dyDescent="0.25">
      <c r="A39176">
        <v>2031</v>
      </c>
      <c r="B39176" t="s">
        <v>247</v>
      </c>
      <c r="C39176" t="s">
        <v>259</v>
      </c>
      <c r="D39176" t="s">
        <v>301</v>
      </c>
      <c r="E39176" t="s">
        <v>227</v>
      </c>
      <c r="F39176">
        <v>0</v>
      </c>
      <c r="G39176" t="str">
        <f>INDEX(crosswalk!$D:$D,MATCH(C39176,crosswalk!$C:$C,0))</f>
        <v>chemicals 20</v>
      </c>
    </row>
    <row r="39177" spans="1:7" hidden="1" x14ac:dyDescent="0.25">
      <c r="A39177">
        <v>2032</v>
      </c>
      <c r="B39177" t="s">
        <v>247</v>
      </c>
      <c r="C39177" t="s">
        <v>259</v>
      </c>
      <c r="D39177" t="s">
        <v>301</v>
      </c>
      <c r="E39177" t="s">
        <v>227</v>
      </c>
      <c r="F39177">
        <v>0</v>
      </c>
      <c r="G39177" t="str">
        <f>INDEX(crosswalk!$D:$D,MATCH(C39177,crosswalk!$C:$C,0))</f>
        <v>chemicals 20</v>
      </c>
    </row>
    <row r="39178" spans="1:7" hidden="1" x14ac:dyDescent="0.25">
      <c r="A39178">
        <v>2033</v>
      </c>
      <c r="B39178" t="s">
        <v>247</v>
      </c>
      <c r="C39178" t="s">
        <v>259</v>
      </c>
      <c r="D39178" t="s">
        <v>301</v>
      </c>
      <c r="E39178" t="s">
        <v>227</v>
      </c>
      <c r="F39178">
        <v>0</v>
      </c>
      <c r="G39178" t="str">
        <f>INDEX(crosswalk!$D:$D,MATCH(C39178,crosswalk!$C:$C,0))</f>
        <v>chemicals 20</v>
      </c>
    </row>
    <row r="39179" spans="1:7" hidden="1" x14ac:dyDescent="0.25">
      <c r="A39179">
        <v>2034</v>
      </c>
      <c r="B39179" t="s">
        <v>247</v>
      </c>
      <c r="C39179" t="s">
        <v>259</v>
      </c>
      <c r="D39179" t="s">
        <v>301</v>
      </c>
      <c r="E39179" t="s">
        <v>227</v>
      </c>
      <c r="F39179">
        <v>0</v>
      </c>
      <c r="G39179" t="str">
        <f>INDEX(crosswalk!$D:$D,MATCH(C39179,crosswalk!$C:$C,0))</f>
        <v>chemicals 20</v>
      </c>
    </row>
    <row r="39180" spans="1:7" hidden="1" x14ac:dyDescent="0.25">
      <c r="A39180">
        <v>2035</v>
      </c>
      <c r="B39180" t="s">
        <v>247</v>
      </c>
      <c r="C39180" t="s">
        <v>259</v>
      </c>
      <c r="D39180" t="s">
        <v>301</v>
      </c>
      <c r="E39180" t="s">
        <v>227</v>
      </c>
      <c r="F39180">
        <v>0</v>
      </c>
      <c r="G39180" t="str">
        <f>INDEX(crosswalk!$D:$D,MATCH(C39180,crosswalk!$C:$C,0))</f>
        <v>chemicals 20</v>
      </c>
    </row>
    <row r="39181" spans="1:7" hidden="1" x14ac:dyDescent="0.25">
      <c r="A39181">
        <v>2036</v>
      </c>
      <c r="B39181" t="s">
        <v>247</v>
      </c>
      <c r="C39181" t="s">
        <v>259</v>
      </c>
      <c r="D39181" t="s">
        <v>301</v>
      </c>
      <c r="E39181" t="s">
        <v>227</v>
      </c>
      <c r="F39181">
        <v>0</v>
      </c>
      <c r="G39181" t="str">
        <f>INDEX(crosswalk!$D:$D,MATCH(C39181,crosswalk!$C:$C,0))</f>
        <v>chemicals 20</v>
      </c>
    </row>
    <row r="39182" spans="1:7" hidden="1" x14ac:dyDescent="0.25">
      <c r="A39182">
        <v>2043</v>
      </c>
      <c r="B39182" t="s">
        <v>237</v>
      </c>
      <c r="C39182" t="s">
        <v>270</v>
      </c>
      <c r="D39182" t="s">
        <v>301</v>
      </c>
      <c r="E39182" t="s">
        <v>227</v>
      </c>
      <c r="F39182">
        <v>1.5682109999999999E-3</v>
      </c>
      <c r="G39182" t="str">
        <f>INDEX(crosswalk!$D:$D,MATCH(C39182,crosswalk!$C:$C,0))</f>
        <v>agriculture and forestry 01T03</v>
      </c>
    </row>
    <row r="39183" spans="1:7" hidden="1" x14ac:dyDescent="0.25">
      <c r="A39183">
        <v>2020</v>
      </c>
      <c r="B39183" t="s">
        <v>242</v>
      </c>
      <c r="C39183" t="s">
        <v>262</v>
      </c>
      <c r="D39183" t="s">
        <v>301</v>
      </c>
      <c r="E39183" t="s">
        <v>227</v>
      </c>
      <c r="F39183">
        <v>0.38747638200000001</v>
      </c>
      <c r="G39183" t="str">
        <f>INDEX(crosswalk!$D:$D,MATCH(C39183,crosswalk!$C:$C,0))</f>
        <v>non-industry</v>
      </c>
    </row>
    <row r="39184" spans="1:7" hidden="1" x14ac:dyDescent="0.25">
      <c r="A39184">
        <v>2028</v>
      </c>
      <c r="B39184" t="s">
        <v>242</v>
      </c>
      <c r="C39184" t="s">
        <v>267</v>
      </c>
      <c r="D39184" t="s">
        <v>301</v>
      </c>
      <c r="E39184" t="s">
        <v>227</v>
      </c>
      <c r="F39184">
        <v>0</v>
      </c>
      <c r="G39184" t="str">
        <f>INDEX(crosswalk!$D:$D,MATCH(C39184,crosswalk!$C:$C,0))</f>
        <v>non-industry</v>
      </c>
    </row>
    <row r="39185" spans="1:7" hidden="1" x14ac:dyDescent="0.25">
      <c r="A39185">
        <v>2044</v>
      </c>
      <c r="B39185" t="s">
        <v>237</v>
      </c>
      <c r="C39185" t="s">
        <v>270</v>
      </c>
      <c r="D39185" t="s">
        <v>301</v>
      </c>
      <c r="E39185" t="s">
        <v>227</v>
      </c>
      <c r="F39185">
        <v>1.5682109999999999E-3</v>
      </c>
      <c r="G39185" t="str">
        <f>INDEX(crosswalk!$D:$D,MATCH(C39185,crosswalk!$C:$C,0))</f>
        <v>agriculture and forestry 01T03</v>
      </c>
    </row>
    <row r="39186" spans="1:7" hidden="1" x14ac:dyDescent="0.25">
      <c r="A39186">
        <v>2047</v>
      </c>
      <c r="B39186" t="s">
        <v>247</v>
      </c>
      <c r="C39186" t="s">
        <v>257</v>
      </c>
      <c r="D39186" t="s">
        <v>301</v>
      </c>
      <c r="E39186" t="s">
        <v>249</v>
      </c>
      <c r="F39186">
        <v>6.3179160999999998E-2</v>
      </c>
      <c r="G39186" t="str">
        <f>INDEX(crosswalk!$D:$D,MATCH(C39186,crosswalk!$C:$C,0))</f>
        <v>chemicals 20</v>
      </c>
    </row>
    <row r="39187" spans="1:7" hidden="1" x14ac:dyDescent="0.25">
      <c r="A39187">
        <v>2038</v>
      </c>
      <c r="B39187" t="s">
        <v>247</v>
      </c>
      <c r="C39187" t="s">
        <v>257</v>
      </c>
      <c r="D39187" t="s">
        <v>301</v>
      </c>
      <c r="E39187" t="s">
        <v>249</v>
      </c>
      <c r="F39187">
        <v>5.2664946999999997E-2</v>
      </c>
      <c r="G39187" t="str">
        <f>INDEX(crosswalk!$D:$D,MATCH(C39187,crosswalk!$C:$C,0))</f>
        <v>chemicals 20</v>
      </c>
    </row>
    <row r="39188" spans="1:7" hidden="1" x14ac:dyDescent="0.25">
      <c r="A39188">
        <v>2070</v>
      </c>
      <c r="B39188" t="s">
        <v>247</v>
      </c>
      <c r="C39188" t="s">
        <v>259</v>
      </c>
      <c r="D39188" t="s">
        <v>301</v>
      </c>
      <c r="E39188" t="s">
        <v>227</v>
      </c>
      <c r="F39188">
        <v>0</v>
      </c>
      <c r="G39188" t="str">
        <f>INDEX(crosswalk!$D:$D,MATCH(C39188,crosswalk!$C:$C,0))</f>
        <v>chemicals 20</v>
      </c>
    </row>
    <row r="39189" spans="1:7" hidden="1" x14ac:dyDescent="0.25">
      <c r="A39189">
        <v>2080</v>
      </c>
      <c r="B39189" t="s">
        <v>247</v>
      </c>
      <c r="C39189" t="s">
        <v>259</v>
      </c>
      <c r="D39189" t="s">
        <v>301</v>
      </c>
      <c r="E39189" t="s">
        <v>227</v>
      </c>
      <c r="F39189">
        <v>0</v>
      </c>
      <c r="G39189" t="str">
        <f>INDEX(crosswalk!$D:$D,MATCH(C39189,crosswalk!$C:$C,0))</f>
        <v>chemicals 20</v>
      </c>
    </row>
    <row r="39190" spans="1:7" hidden="1" x14ac:dyDescent="0.25">
      <c r="A39190">
        <v>2041</v>
      </c>
      <c r="B39190" t="s">
        <v>247</v>
      </c>
      <c r="C39190" t="s">
        <v>257</v>
      </c>
      <c r="D39190" t="s">
        <v>301</v>
      </c>
      <c r="E39190" t="s">
        <v>249</v>
      </c>
      <c r="F39190">
        <v>5.5950639000000003E-2</v>
      </c>
      <c r="G39190" t="str">
        <f>INDEX(crosswalk!$D:$D,MATCH(C39190,crosswalk!$C:$C,0))</f>
        <v>chemicals 20</v>
      </c>
    </row>
    <row r="39191" spans="1:7" hidden="1" x14ac:dyDescent="0.25">
      <c r="A39191">
        <v>2045</v>
      </c>
      <c r="B39191" t="s">
        <v>247</v>
      </c>
      <c r="C39191" t="s">
        <v>257</v>
      </c>
      <c r="D39191" t="s">
        <v>301</v>
      </c>
      <c r="E39191" t="s">
        <v>249</v>
      </c>
      <c r="F39191">
        <v>6.0738360999999998E-2</v>
      </c>
      <c r="G39191" t="str">
        <f>INDEX(crosswalk!$D:$D,MATCH(C39191,crosswalk!$C:$C,0))</f>
        <v>chemicals 20</v>
      </c>
    </row>
    <row r="39192" spans="1:7" hidden="1" x14ac:dyDescent="0.25">
      <c r="A39192">
        <v>2046</v>
      </c>
      <c r="B39192" t="s">
        <v>247</v>
      </c>
      <c r="C39192" t="s">
        <v>257</v>
      </c>
      <c r="D39192" t="s">
        <v>301</v>
      </c>
      <c r="E39192" t="s">
        <v>249</v>
      </c>
      <c r="F39192">
        <v>6.1958761000000001E-2</v>
      </c>
      <c r="G39192" t="str">
        <f>INDEX(crosswalk!$D:$D,MATCH(C39192,crosswalk!$C:$C,0))</f>
        <v>chemicals 20</v>
      </c>
    </row>
    <row r="39193" spans="1:7" hidden="1" x14ac:dyDescent="0.25">
      <c r="A39193">
        <v>2037</v>
      </c>
      <c r="B39193" t="s">
        <v>237</v>
      </c>
      <c r="C39193" t="s">
        <v>264</v>
      </c>
      <c r="D39193" t="s">
        <v>301</v>
      </c>
      <c r="E39193" t="s">
        <v>227</v>
      </c>
      <c r="F39193">
        <v>0.29257737900000003</v>
      </c>
      <c r="G39193" t="str">
        <f>INDEX(crosswalk!$D:$D,MATCH(C39193,crosswalk!$C:$C,0))</f>
        <v>agriculture and forestry 01T03</v>
      </c>
    </row>
    <row r="39194" spans="1:7" hidden="1" x14ac:dyDescent="0.25">
      <c r="A39194">
        <v>2038</v>
      </c>
      <c r="B39194" t="s">
        <v>237</v>
      </c>
      <c r="C39194" t="s">
        <v>264</v>
      </c>
      <c r="D39194" t="s">
        <v>301</v>
      </c>
      <c r="E39194" t="s">
        <v>227</v>
      </c>
      <c r="F39194">
        <v>0.29257737900000003</v>
      </c>
      <c r="G39194" t="str">
        <f>INDEX(crosswalk!$D:$D,MATCH(C39194,crosswalk!$C:$C,0))</f>
        <v>agriculture and forestry 01T03</v>
      </c>
    </row>
    <row r="39195" spans="1:7" hidden="1" x14ac:dyDescent="0.25">
      <c r="A39195">
        <v>2035</v>
      </c>
      <c r="B39195" t="s">
        <v>247</v>
      </c>
      <c r="C39195" t="s">
        <v>257</v>
      </c>
      <c r="D39195" t="s">
        <v>301</v>
      </c>
      <c r="E39195" t="s">
        <v>249</v>
      </c>
      <c r="F39195">
        <v>4.9567009000000002E-2</v>
      </c>
      <c r="G39195" t="str">
        <f>INDEX(crosswalk!$D:$D,MATCH(C39195,crosswalk!$C:$C,0))</f>
        <v>chemicals 20</v>
      </c>
    </row>
    <row r="39196" spans="1:7" hidden="1" x14ac:dyDescent="0.25">
      <c r="A39196">
        <v>2070</v>
      </c>
      <c r="B39196" t="s">
        <v>247</v>
      </c>
      <c r="C39196" t="s">
        <v>257</v>
      </c>
      <c r="D39196" t="s">
        <v>301</v>
      </c>
      <c r="E39196" t="s">
        <v>249</v>
      </c>
      <c r="F39196">
        <v>9.9497033999999998E-2</v>
      </c>
      <c r="G39196" t="str">
        <f>INDEX(crosswalk!$D:$D,MATCH(C39196,crosswalk!$C:$C,0))</f>
        <v>chemicals 20</v>
      </c>
    </row>
    <row r="39197" spans="1:7" hidden="1" x14ac:dyDescent="0.25">
      <c r="A39197">
        <v>2036</v>
      </c>
      <c r="B39197" t="s">
        <v>237</v>
      </c>
      <c r="C39197" t="s">
        <v>264</v>
      </c>
      <c r="D39197" t="s">
        <v>301</v>
      </c>
      <c r="E39197" t="s">
        <v>227</v>
      </c>
      <c r="F39197">
        <v>0.29257737900000003</v>
      </c>
      <c r="G39197" t="str">
        <f>INDEX(crosswalk!$D:$D,MATCH(C39197,crosswalk!$C:$C,0))</f>
        <v>agriculture and forestry 01T03</v>
      </c>
    </row>
    <row r="39198" spans="1:7" hidden="1" x14ac:dyDescent="0.25">
      <c r="A39198">
        <v>2080</v>
      </c>
      <c r="B39198" t="s">
        <v>237</v>
      </c>
      <c r="C39198" t="s">
        <v>270</v>
      </c>
      <c r="D39198" t="s">
        <v>301</v>
      </c>
      <c r="E39198" t="s">
        <v>225</v>
      </c>
      <c r="F39198">
        <v>2.9565759999999998E-3</v>
      </c>
      <c r="G39198" t="str">
        <f>INDEX(crosswalk!$D:$D,MATCH(C39198,crosswalk!$C:$C,0))</f>
        <v>agriculture and forestry 01T03</v>
      </c>
    </row>
    <row r="39199" spans="1:7" hidden="1" x14ac:dyDescent="0.25">
      <c r="A39199">
        <v>2048</v>
      </c>
      <c r="B39199" t="s">
        <v>247</v>
      </c>
      <c r="C39199" t="s">
        <v>263</v>
      </c>
      <c r="D39199" t="s">
        <v>301</v>
      </c>
      <c r="E39199" t="s">
        <v>227</v>
      </c>
      <c r="F39199">
        <v>2.6931772E-2</v>
      </c>
      <c r="G39199" t="str">
        <f>INDEX(crosswalk!$D:$D,MATCH(C39199,crosswalk!$C:$C,0))</f>
        <v>chemicals 20</v>
      </c>
    </row>
    <row r="39200" spans="1:7" hidden="1" x14ac:dyDescent="0.25">
      <c r="A39200">
        <v>2049</v>
      </c>
      <c r="B39200" t="s">
        <v>247</v>
      </c>
      <c r="C39200" t="s">
        <v>263</v>
      </c>
      <c r="D39200" t="s">
        <v>301</v>
      </c>
      <c r="E39200" t="s">
        <v>227</v>
      </c>
      <c r="F39200">
        <v>2.6931772E-2</v>
      </c>
      <c r="G39200" t="str">
        <f>INDEX(crosswalk!$D:$D,MATCH(C39200,crosswalk!$C:$C,0))</f>
        <v>chemicals 20</v>
      </c>
    </row>
    <row r="39201" spans="1:7" hidden="1" x14ac:dyDescent="0.25">
      <c r="A39201">
        <v>2036</v>
      </c>
      <c r="B39201" t="s">
        <v>247</v>
      </c>
      <c r="C39201" t="s">
        <v>257</v>
      </c>
      <c r="D39201" t="s">
        <v>301</v>
      </c>
      <c r="E39201" t="s">
        <v>249</v>
      </c>
      <c r="F39201">
        <v>5.0505778000000001E-2</v>
      </c>
      <c r="G39201" t="str">
        <f>INDEX(crosswalk!$D:$D,MATCH(C39201,crosswalk!$C:$C,0))</f>
        <v>chemicals 20</v>
      </c>
    </row>
    <row r="39202" spans="1:7" hidden="1" x14ac:dyDescent="0.25">
      <c r="A39202">
        <v>2060</v>
      </c>
      <c r="B39202" t="s">
        <v>247</v>
      </c>
      <c r="C39202" t="s">
        <v>259</v>
      </c>
      <c r="D39202" t="s">
        <v>301</v>
      </c>
      <c r="E39202" t="s">
        <v>227</v>
      </c>
      <c r="F39202">
        <v>0</v>
      </c>
      <c r="G39202" t="str">
        <f>INDEX(crosswalk!$D:$D,MATCH(C39202,crosswalk!$C:$C,0))</f>
        <v>chemicals 20</v>
      </c>
    </row>
    <row r="39203" spans="1:7" hidden="1" x14ac:dyDescent="0.25">
      <c r="A39203">
        <v>2020</v>
      </c>
      <c r="B39203" t="s">
        <v>237</v>
      </c>
      <c r="C39203" t="s">
        <v>270</v>
      </c>
      <c r="D39203" t="s">
        <v>301</v>
      </c>
      <c r="E39203" t="s">
        <v>225</v>
      </c>
      <c r="F39203">
        <v>2.1709569999999998E-3</v>
      </c>
      <c r="G39203" t="str">
        <f>INDEX(crosswalk!$D:$D,MATCH(C39203,crosswalk!$C:$C,0))</f>
        <v>agriculture and forestry 01T03</v>
      </c>
    </row>
    <row r="39204" spans="1:7" hidden="1" x14ac:dyDescent="0.25">
      <c r="A39204">
        <v>2021</v>
      </c>
      <c r="B39204" t="s">
        <v>237</v>
      </c>
      <c r="C39204" t="s">
        <v>270</v>
      </c>
      <c r="D39204" t="s">
        <v>301</v>
      </c>
      <c r="E39204" t="s">
        <v>225</v>
      </c>
      <c r="F39204">
        <v>2.1709569999999998E-3</v>
      </c>
      <c r="G39204" t="str">
        <f>INDEX(crosswalk!$D:$D,MATCH(C39204,crosswalk!$C:$C,0))</f>
        <v>agriculture and forestry 01T03</v>
      </c>
    </row>
    <row r="39205" spans="1:7" hidden="1" x14ac:dyDescent="0.25">
      <c r="A39205">
        <v>2022</v>
      </c>
      <c r="B39205" t="s">
        <v>237</v>
      </c>
      <c r="C39205" t="s">
        <v>270</v>
      </c>
      <c r="D39205" t="s">
        <v>301</v>
      </c>
      <c r="E39205" t="s">
        <v>225</v>
      </c>
      <c r="F39205">
        <v>2.1709569999999998E-3</v>
      </c>
      <c r="G39205" t="str">
        <f>INDEX(crosswalk!$D:$D,MATCH(C39205,crosswalk!$C:$C,0))</f>
        <v>agriculture and forestry 01T03</v>
      </c>
    </row>
    <row r="39206" spans="1:7" hidden="1" x14ac:dyDescent="0.25">
      <c r="A39206">
        <v>2023</v>
      </c>
      <c r="B39206" t="s">
        <v>237</v>
      </c>
      <c r="C39206" t="s">
        <v>270</v>
      </c>
      <c r="D39206" t="s">
        <v>301</v>
      </c>
      <c r="E39206" t="s">
        <v>225</v>
      </c>
      <c r="F39206">
        <v>2.2214439999999999E-3</v>
      </c>
      <c r="G39206" t="str">
        <f>INDEX(crosswalk!$D:$D,MATCH(C39206,crosswalk!$C:$C,0))</f>
        <v>agriculture and forestry 01T03</v>
      </c>
    </row>
    <row r="39207" spans="1:7" hidden="1" x14ac:dyDescent="0.25">
      <c r="A39207">
        <v>2024</v>
      </c>
      <c r="B39207" t="s">
        <v>237</v>
      </c>
      <c r="C39207" t="s">
        <v>270</v>
      </c>
      <c r="D39207" t="s">
        <v>301</v>
      </c>
      <c r="E39207" t="s">
        <v>225</v>
      </c>
      <c r="F39207">
        <v>2.2214439999999999E-3</v>
      </c>
      <c r="G39207" t="str">
        <f>INDEX(crosswalk!$D:$D,MATCH(C39207,crosswalk!$C:$C,0))</f>
        <v>agriculture and forestry 01T03</v>
      </c>
    </row>
    <row r="39208" spans="1:7" hidden="1" x14ac:dyDescent="0.25">
      <c r="A39208">
        <v>2070</v>
      </c>
      <c r="B39208" t="s">
        <v>247</v>
      </c>
      <c r="C39208" t="s">
        <v>265</v>
      </c>
      <c r="D39208" t="s">
        <v>301</v>
      </c>
      <c r="E39208" t="s">
        <v>249</v>
      </c>
      <c r="F39208">
        <v>1.1712001999999999E-2</v>
      </c>
      <c r="G39208" t="str">
        <f>INDEX(crosswalk!$D:$D,MATCH(C39208,crosswalk!$C:$C,0))</f>
        <v>chemicals 20</v>
      </c>
    </row>
    <row r="39209" spans="1:7" hidden="1" x14ac:dyDescent="0.25">
      <c r="A39209">
        <v>2070</v>
      </c>
      <c r="B39209" t="s">
        <v>237</v>
      </c>
      <c r="C39209" t="s">
        <v>270</v>
      </c>
      <c r="D39209" t="s">
        <v>301</v>
      </c>
      <c r="E39209" t="s">
        <v>225</v>
      </c>
      <c r="F39209">
        <v>2.8048539999999999E-3</v>
      </c>
      <c r="G39209" t="str">
        <f>INDEX(crosswalk!$D:$D,MATCH(C39209,crosswalk!$C:$C,0))</f>
        <v>agriculture and forestry 01T03</v>
      </c>
    </row>
    <row r="39210" spans="1:7" hidden="1" x14ac:dyDescent="0.25">
      <c r="A39210">
        <v>2034</v>
      </c>
      <c r="B39210" t="s">
        <v>247</v>
      </c>
      <c r="C39210" t="s">
        <v>257</v>
      </c>
      <c r="D39210" t="s">
        <v>301</v>
      </c>
      <c r="E39210" t="s">
        <v>249</v>
      </c>
      <c r="F39210">
        <v>4.8534362999999997E-2</v>
      </c>
      <c r="G39210" t="str">
        <f>INDEX(crosswalk!$D:$D,MATCH(C39210,crosswalk!$C:$C,0))</f>
        <v>chemicals 20</v>
      </c>
    </row>
    <row r="39211" spans="1:7" hidden="1" x14ac:dyDescent="0.25">
      <c r="A39211">
        <v>2050</v>
      </c>
      <c r="B39211" t="s">
        <v>247</v>
      </c>
      <c r="C39211" t="s">
        <v>263</v>
      </c>
      <c r="D39211" t="s">
        <v>301</v>
      </c>
      <c r="E39211" t="s">
        <v>227</v>
      </c>
      <c r="F39211">
        <v>2.6931772E-2</v>
      </c>
      <c r="G39211" t="str">
        <f>INDEX(crosswalk!$D:$D,MATCH(C39211,crosswalk!$C:$C,0))</f>
        <v>chemicals 20</v>
      </c>
    </row>
    <row r="39212" spans="1:7" hidden="1" x14ac:dyDescent="0.25">
      <c r="A39212">
        <v>2037</v>
      </c>
      <c r="B39212" t="s">
        <v>247</v>
      </c>
      <c r="C39212" t="s">
        <v>257</v>
      </c>
      <c r="D39212" t="s">
        <v>301</v>
      </c>
      <c r="E39212" t="s">
        <v>249</v>
      </c>
      <c r="F39212">
        <v>5.1538423999999999E-2</v>
      </c>
      <c r="G39212" t="str">
        <f>INDEX(crosswalk!$D:$D,MATCH(C39212,crosswalk!$C:$C,0))</f>
        <v>chemicals 20</v>
      </c>
    </row>
    <row r="39213" spans="1:7" hidden="1" x14ac:dyDescent="0.25">
      <c r="A39213">
        <v>2020</v>
      </c>
      <c r="B39213" t="s">
        <v>237</v>
      </c>
      <c r="C39213" t="s">
        <v>264</v>
      </c>
      <c r="D39213" t="s">
        <v>301</v>
      </c>
      <c r="E39213" t="s">
        <v>227</v>
      </c>
      <c r="F39213">
        <v>0.28188376199999998</v>
      </c>
      <c r="G39213" t="str">
        <f>INDEX(crosswalk!$D:$D,MATCH(C39213,crosswalk!$C:$C,0))</f>
        <v>agriculture and forestry 01T03</v>
      </c>
    </row>
    <row r="39214" spans="1:7" hidden="1" x14ac:dyDescent="0.25">
      <c r="A39214">
        <v>2042</v>
      </c>
      <c r="B39214" t="s">
        <v>247</v>
      </c>
      <c r="C39214" t="s">
        <v>257</v>
      </c>
      <c r="D39214" t="s">
        <v>301</v>
      </c>
      <c r="E39214" t="s">
        <v>249</v>
      </c>
      <c r="F39214">
        <v>5.7171039E-2</v>
      </c>
      <c r="G39214" t="str">
        <f>INDEX(crosswalk!$D:$D,MATCH(C39214,crosswalk!$C:$C,0))</f>
        <v>chemicals 20</v>
      </c>
    </row>
    <row r="39215" spans="1:7" hidden="1" x14ac:dyDescent="0.25">
      <c r="A39215">
        <v>2043</v>
      </c>
      <c r="B39215" t="s">
        <v>247</v>
      </c>
      <c r="C39215" t="s">
        <v>257</v>
      </c>
      <c r="D39215" t="s">
        <v>301</v>
      </c>
      <c r="E39215" t="s">
        <v>249</v>
      </c>
      <c r="F39215">
        <v>5.8297561999999997E-2</v>
      </c>
      <c r="G39215" t="str">
        <f>INDEX(crosswalk!$D:$D,MATCH(C39215,crosswalk!$C:$C,0))</f>
        <v>chemicals 20</v>
      </c>
    </row>
    <row r="39216" spans="1:7" hidden="1" x14ac:dyDescent="0.25">
      <c r="A39216">
        <v>2044</v>
      </c>
      <c r="B39216" t="s">
        <v>247</v>
      </c>
      <c r="C39216" t="s">
        <v>257</v>
      </c>
      <c r="D39216" t="s">
        <v>301</v>
      </c>
      <c r="E39216" t="s">
        <v>249</v>
      </c>
      <c r="F39216">
        <v>5.9517961000000001E-2</v>
      </c>
      <c r="G39216" t="str">
        <f>INDEX(crosswalk!$D:$D,MATCH(C39216,crosswalk!$C:$C,0))</f>
        <v>chemicals 20</v>
      </c>
    </row>
    <row r="39217" spans="1:7" hidden="1" x14ac:dyDescent="0.25">
      <c r="A39217">
        <v>2027</v>
      </c>
      <c r="B39217" t="s">
        <v>242</v>
      </c>
      <c r="C39217" t="s">
        <v>267</v>
      </c>
      <c r="D39217" t="s">
        <v>301</v>
      </c>
      <c r="E39217" t="s">
        <v>227</v>
      </c>
      <c r="F39217">
        <v>0</v>
      </c>
      <c r="G39217" t="str">
        <f>INDEX(crosswalk!$D:$D,MATCH(C39217,crosswalk!$C:$C,0))</f>
        <v>non-industry</v>
      </c>
    </row>
    <row r="39218" spans="1:7" hidden="1" x14ac:dyDescent="0.25">
      <c r="A39218">
        <v>2027</v>
      </c>
      <c r="B39218" t="s">
        <v>237</v>
      </c>
      <c r="C39218" t="s">
        <v>270</v>
      </c>
      <c r="D39218" t="s">
        <v>301</v>
      </c>
      <c r="E39218" t="s">
        <v>227</v>
      </c>
      <c r="F39218">
        <v>1.5682109999999999E-3</v>
      </c>
      <c r="G39218" t="str">
        <f>INDEX(crosswalk!$D:$D,MATCH(C39218,crosswalk!$C:$C,0))</f>
        <v>agriculture and forestry 01T03</v>
      </c>
    </row>
    <row r="39219" spans="1:7" hidden="1" x14ac:dyDescent="0.25">
      <c r="A39219">
        <v>2040</v>
      </c>
      <c r="B39219" t="s">
        <v>247</v>
      </c>
      <c r="C39219" t="s">
        <v>265</v>
      </c>
      <c r="D39219" t="s">
        <v>301</v>
      </c>
      <c r="E39219" t="s">
        <v>249</v>
      </c>
      <c r="F39219">
        <v>3.1703109E-2</v>
      </c>
      <c r="G39219" t="str">
        <f>INDEX(crosswalk!$D:$D,MATCH(C39219,crosswalk!$C:$C,0))</f>
        <v>chemicals 20</v>
      </c>
    </row>
    <row r="39220" spans="1:7" hidden="1" x14ac:dyDescent="0.25">
      <c r="A39220">
        <v>2041</v>
      </c>
      <c r="B39220" t="s">
        <v>247</v>
      </c>
      <c r="C39220" t="s">
        <v>265</v>
      </c>
      <c r="D39220" t="s">
        <v>301</v>
      </c>
      <c r="E39220" t="s">
        <v>249</v>
      </c>
      <c r="F39220">
        <v>3.0656308E-2</v>
      </c>
      <c r="G39220" t="str">
        <f>INDEX(crosswalk!$D:$D,MATCH(C39220,crosswalk!$C:$C,0))</f>
        <v>chemicals 20</v>
      </c>
    </row>
    <row r="39221" spans="1:7" hidden="1" x14ac:dyDescent="0.25">
      <c r="A39221">
        <v>2048</v>
      </c>
      <c r="B39221" t="s">
        <v>247</v>
      </c>
      <c r="C39221" t="s">
        <v>259</v>
      </c>
      <c r="D39221" t="s">
        <v>301</v>
      </c>
      <c r="E39221" t="s">
        <v>227</v>
      </c>
      <c r="F39221">
        <v>0</v>
      </c>
      <c r="G39221" t="str">
        <f>INDEX(crosswalk!$D:$D,MATCH(C39221,crosswalk!$C:$C,0))</f>
        <v>chemicals 20</v>
      </c>
    </row>
    <row r="39222" spans="1:7" hidden="1" x14ac:dyDescent="0.25">
      <c r="A39222">
        <v>2060</v>
      </c>
      <c r="B39222" t="s">
        <v>247</v>
      </c>
      <c r="C39222" t="s">
        <v>263</v>
      </c>
      <c r="D39222" t="s">
        <v>301</v>
      </c>
      <c r="E39222" t="s">
        <v>227</v>
      </c>
      <c r="F39222">
        <v>2.6931772E-2</v>
      </c>
      <c r="G39222" t="str">
        <f>INDEX(crosswalk!$D:$D,MATCH(C39222,crosswalk!$C:$C,0))</f>
        <v>chemicals 20</v>
      </c>
    </row>
    <row r="39223" spans="1:7" hidden="1" x14ac:dyDescent="0.25">
      <c r="A39223">
        <v>2050</v>
      </c>
      <c r="B39223" t="s">
        <v>247</v>
      </c>
      <c r="C39223" t="s">
        <v>259</v>
      </c>
      <c r="D39223" t="s">
        <v>301</v>
      </c>
      <c r="E39223" t="s">
        <v>227</v>
      </c>
      <c r="F39223">
        <v>0</v>
      </c>
      <c r="G39223" t="str">
        <f>INDEX(crosswalk!$D:$D,MATCH(C39223,crosswalk!$C:$C,0))</f>
        <v>chemicals 20</v>
      </c>
    </row>
    <row r="39224" spans="1:7" hidden="1" x14ac:dyDescent="0.25">
      <c r="A39224">
        <v>2045</v>
      </c>
      <c r="B39224" t="s">
        <v>247</v>
      </c>
      <c r="C39224" t="s">
        <v>265</v>
      </c>
      <c r="D39224" t="s">
        <v>301</v>
      </c>
      <c r="E39224" t="s">
        <v>249</v>
      </c>
      <c r="F39224">
        <v>2.6917733999999999E-2</v>
      </c>
      <c r="G39224" t="str">
        <f>INDEX(crosswalk!$D:$D,MATCH(C39224,crosswalk!$C:$C,0))</f>
        <v>chemicals 20</v>
      </c>
    </row>
    <row r="39225" spans="1:7" hidden="1" x14ac:dyDescent="0.25">
      <c r="A39225">
        <v>2035</v>
      </c>
      <c r="B39225" t="s">
        <v>242</v>
      </c>
      <c r="C39225" t="s">
        <v>262</v>
      </c>
      <c r="D39225" t="s">
        <v>301</v>
      </c>
      <c r="E39225" t="s">
        <v>225</v>
      </c>
      <c r="F39225">
        <v>0.14134348099999999</v>
      </c>
      <c r="G39225" t="str">
        <f>INDEX(crosswalk!$D:$D,MATCH(C39225,crosswalk!$C:$C,0))</f>
        <v>non-industry</v>
      </c>
    </row>
    <row r="39226" spans="1:7" hidden="1" x14ac:dyDescent="0.25">
      <c r="A39226">
        <v>2036</v>
      </c>
      <c r="B39226" t="s">
        <v>242</v>
      </c>
      <c r="C39226" t="s">
        <v>262</v>
      </c>
      <c r="D39226" t="s">
        <v>301</v>
      </c>
      <c r="E39226" t="s">
        <v>225</v>
      </c>
      <c r="F39226">
        <v>0.142143621</v>
      </c>
      <c r="G39226" t="str">
        <f>INDEX(crosswalk!$D:$D,MATCH(C39226,crosswalk!$C:$C,0))</f>
        <v>non-industry</v>
      </c>
    </row>
    <row r="39227" spans="1:7" hidden="1" x14ac:dyDescent="0.25">
      <c r="A39227">
        <v>2050</v>
      </c>
      <c r="B39227" t="s">
        <v>240</v>
      </c>
      <c r="C39227" t="s">
        <v>246</v>
      </c>
      <c r="D39227" t="s">
        <v>301</v>
      </c>
      <c r="E39227" t="s">
        <v>225</v>
      </c>
      <c r="F39227">
        <v>0.93130867799999995</v>
      </c>
      <c r="G39227" t="str">
        <f>INDEX(crosswalk!$D:$D,MATCH(C39227,crosswalk!$C:$C,0))</f>
        <v>water and waste 36T39</v>
      </c>
    </row>
    <row r="39228" spans="1:7" hidden="1" x14ac:dyDescent="0.25">
      <c r="A39228">
        <v>2080</v>
      </c>
      <c r="B39228" t="s">
        <v>242</v>
      </c>
      <c r="C39228" t="s">
        <v>267</v>
      </c>
      <c r="D39228" t="s">
        <v>301</v>
      </c>
      <c r="E39228" t="s">
        <v>227</v>
      </c>
      <c r="F39228">
        <v>0</v>
      </c>
      <c r="G39228" t="str">
        <f>INDEX(crosswalk!$D:$D,MATCH(C39228,crosswalk!$C:$C,0))</f>
        <v>non-industry</v>
      </c>
    </row>
    <row r="39229" spans="1:7" hidden="1" x14ac:dyDescent="0.25">
      <c r="A39229">
        <v>2026</v>
      </c>
      <c r="B39229" t="s">
        <v>237</v>
      </c>
      <c r="C39229" t="s">
        <v>270</v>
      </c>
      <c r="D39229" t="s">
        <v>301</v>
      </c>
      <c r="E39229" t="s">
        <v>227</v>
      </c>
      <c r="F39229">
        <v>1.5682109999999999E-3</v>
      </c>
      <c r="G39229" t="str">
        <f>INDEX(crosswalk!$D:$D,MATCH(C39229,crosswalk!$C:$C,0))</f>
        <v>agriculture and forestry 01T03</v>
      </c>
    </row>
    <row r="39230" spans="1:7" hidden="1" x14ac:dyDescent="0.25">
      <c r="A39230">
        <v>2035</v>
      </c>
      <c r="B39230" t="s">
        <v>237</v>
      </c>
      <c r="C39230" t="s">
        <v>264</v>
      </c>
      <c r="D39230" t="s">
        <v>301</v>
      </c>
      <c r="E39230" t="s">
        <v>227</v>
      </c>
      <c r="F39230">
        <v>0.29257737900000003</v>
      </c>
      <c r="G39230" t="str">
        <f>INDEX(crosswalk!$D:$D,MATCH(C39230,crosswalk!$C:$C,0))</f>
        <v>agriculture and forestry 01T03</v>
      </c>
    </row>
    <row r="39231" spans="1:7" hidden="1" x14ac:dyDescent="0.25">
      <c r="A39231">
        <v>2046</v>
      </c>
      <c r="B39231" t="s">
        <v>247</v>
      </c>
      <c r="C39231" t="s">
        <v>259</v>
      </c>
      <c r="D39231" t="s">
        <v>301</v>
      </c>
      <c r="E39231" t="s">
        <v>227</v>
      </c>
      <c r="F39231">
        <v>0</v>
      </c>
      <c r="G39231" t="str">
        <f>INDEX(crosswalk!$D:$D,MATCH(C39231,crosswalk!$C:$C,0))</f>
        <v>chemicals 20</v>
      </c>
    </row>
    <row r="39232" spans="1:7" hidden="1" x14ac:dyDescent="0.25">
      <c r="A39232">
        <v>2042</v>
      </c>
      <c r="B39232" t="s">
        <v>247</v>
      </c>
      <c r="C39232" t="s">
        <v>265</v>
      </c>
      <c r="D39232" t="s">
        <v>301</v>
      </c>
      <c r="E39232" t="s">
        <v>249</v>
      </c>
      <c r="F39232">
        <v>2.9609507E-2</v>
      </c>
      <c r="G39232" t="str">
        <f>INDEX(crosswalk!$D:$D,MATCH(C39232,crosswalk!$C:$C,0))</f>
        <v>chemicals 20</v>
      </c>
    </row>
    <row r="39233" spans="1:7" hidden="1" x14ac:dyDescent="0.25">
      <c r="A39233">
        <v>2049</v>
      </c>
      <c r="B39233" t="s">
        <v>247</v>
      </c>
      <c r="C39233" t="s">
        <v>259</v>
      </c>
      <c r="D39233" t="s">
        <v>301</v>
      </c>
      <c r="E39233" t="s">
        <v>227</v>
      </c>
      <c r="F39233">
        <v>0</v>
      </c>
      <c r="G39233" t="str">
        <f>INDEX(crosswalk!$D:$D,MATCH(C39233,crosswalk!$C:$C,0))</f>
        <v>chemicals 20</v>
      </c>
    </row>
    <row r="39234" spans="1:7" hidden="1" x14ac:dyDescent="0.25">
      <c r="A39234">
        <v>2044</v>
      </c>
      <c r="B39234" t="s">
        <v>247</v>
      </c>
      <c r="C39234" t="s">
        <v>265</v>
      </c>
      <c r="D39234" t="s">
        <v>301</v>
      </c>
      <c r="E39234" t="s">
        <v>249</v>
      </c>
      <c r="F39234">
        <v>2.7814992E-2</v>
      </c>
      <c r="G39234" t="str">
        <f>INDEX(crosswalk!$D:$D,MATCH(C39234,crosswalk!$C:$C,0))</f>
        <v>chemicals 20</v>
      </c>
    </row>
    <row r="39235" spans="1:7" hidden="1" x14ac:dyDescent="0.25">
      <c r="A39235">
        <v>2042</v>
      </c>
      <c r="B39235" t="s">
        <v>237</v>
      </c>
      <c r="C39235" t="s">
        <v>270</v>
      </c>
      <c r="D39235" t="s">
        <v>301</v>
      </c>
      <c r="E39235" t="s">
        <v>227</v>
      </c>
      <c r="F39235">
        <v>1.5682109999999999E-3</v>
      </c>
      <c r="G39235" t="str">
        <f>INDEX(crosswalk!$D:$D,MATCH(C39235,crosswalk!$C:$C,0))</f>
        <v>agriculture and forestry 01T03</v>
      </c>
    </row>
    <row r="39236" spans="1:7" hidden="1" x14ac:dyDescent="0.25">
      <c r="A39236">
        <v>2046</v>
      </c>
      <c r="B39236" t="s">
        <v>247</v>
      </c>
      <c r="C39236" t="s">
        <v>265</v>
      </c>
      <c r="D39236" t="s">
        <v>301</v>
      </c>
      <c r="E39236" t="s">
        <v>249</v>
      </c>
      <c r="F39236">
        <v>2.6020476000000001E-2</v>
      </c>
      <c r="G39236" t="str">
        <f>INDEX(crosswalk!$D:$D,MATCH(C39236,crosswalk!$C:$C,0))</f>
        <v>chemicals 20</v>
      </c>
    </row>
    <row r="39237" spans="1:7" hidden="1" x14ac:dyDescent="0.25">
      <c r="A39237">
        <v>2080</v>
      </c>
      <c r="B39237" t="s">
        <v>247</v>
      </c>
      <c r="C39237" t="s">
        <v>257</v>
      </c>
      <c r="D39237" t="s">
        <v>301</v>
      </c>
      <c r="E39237" t="s">
        <v>249</v>
      </c>
      <c r="F39237">
        <v>0.121223468</v>
      </c>
      <c r="G39237" t="str">
        <f>INDEX(crosswalk!$D:$D,MATCH(C39237,crosswalk!$C:$C,0))</f>
        <v>chemicals 20</v>
      </c>
    </row>
    <row r="39238" spans="1:7" hidden="1" x14ac:dyDescent="0.25">
      <c r="A39238">
        <v>2037</v>
      </c>
      <c r="B39238" t="s">
        <v>242</v>
      </c>
      <c r="C39238" t="s">
        <v>262</v>
      </c>
      <c r="D39238" t="s">
        <v>301</v>
      </c>
      <c r="E39238" t="s">
        <v>225</v>
      </c>
      <c r="F39238">
        <v>0.142943762</v>
      </c>
      <c r="G39238" t="str">
        <f>INDEX(crosswalk!$D:$D,MATCH(C39238,crosswalk!$C:$C,0))</f>
        <v>non-industry</v>
      </c>
    </row>
    <row r="39239" spans="1:7" hidden="1" x14ac:dyDescent="0.25">
      <c r="A39239">
        <v>2038</v>
      </c>
      <c r="B39239" t="s">
        <v>242</v>
      </c>
      <c r="C39239" t="s">
        <v>262</v>
      </c>
      <c r="D39239" t="s">
        <v>301</v>
      </c>
      <c r="E39239" t="s">
        <v>225</v>
      </c>
      <c r="F39239">
        <v>0.143572054</v>
      </c>
      <c r="G39239" t="str">
        <f>INDEX(crosswalk!$D:$D,MATCH(C39239,crosswalk!$C:$C,0))</f>
        <v>non-industry</v>
      </c>
    </row>
    <row r="39240" spans="1:7" hidden="1" x14ac:dyDescent="0.25">
      <c r="A39240">
        <v>2060</v>
      </c>
      <c r="B39240" t="s">
        <v>247</v>
      </c>
      <c r="C39240" t="s">
        <v>265</v>
      </c>
      <c r="D39240" t="s">
        <v>301</v>
      </c>
      <c r="E39240" t="s">
        <v>249</v>
      </c>
      <c r="F39240">
        <v>1.6316251E-2</v>
      </c>
      <c r="G39240" t="str">
        <f>INDEX(crosswalk!$D:$D,MATCH(C39240,crosswalk!$C:$C,0))</f>
        <v>chemicals 20</v>
      </c>
    </row>
    <row r="39241" spans="1:7" hidden="1" x14ac:dyDescent="0.25">
      <c r="A39241">
        <v>2026</v>
      </c>
      <c r="B39241" t="s">
        <v>242</v>
      </c>
      <c r="C39241" t="s">
        <v>267</v>
      </c>
      <c r="D39241" t="s">
        <v>301</v>
      </c>
      <c r="E39241" t="s">
        <v>227</v>
      </c>
      <c r="F39241">
        <v>0</v>
      </c>
      <c r="G39241" t="str">
        <f>INDEX(crosswalk!$D:$D,MATCH(C39241,crosswalk!$C:$C,0))</f>
        <v>non-industry</v>
      </c>
    </row>
    <row r="39242" spans="1:7" hidden="1" x14ac:dyDescent="0.25">
      <c r="A39242">
        <v>2047</v>
      </c>
      <c r="B39242" t="s">
        <v>247</v>
      </c>
      <c r="C39242" t="s">
        <v>259</v>
      </c>
      <c r="D39242" t="s">
        <v>301</v>
      </c>
      <c r="E39242" t="s">
        <v>227</v>
      </c>
      <c r="F39242">
        <v>0</v>
      </c>
      <c r="G39242" t="str">
        <f>INDEX(crosswalk!$D:$D,MATCH(C39242,crosswalk!$C:$C,0))</f>
        <v>chemicals 20</v>
      </c>
    </row>
    <row r="39243" spans="1:7" hidden="1" x14ac:dyDescent="0.25">
      <c r="A39243">
        <v>2043</v>
      </c>
      <c r="B39243" t="s">
        <v>247</v>
      </c>
      <c r="C39243" t="s">
        <v>265</v>
      </c>
      <c r="D39243" t="s">
        <v>301</v>
      </c>
      <c r="E39243" t="s">
        <v>249</v>
      </c>
      <c r="F39243">
        <v>2.8712250000000002E-2</v>
      </c>
      <c r="G39243" t="str">
        <f>INDEX(crosswalk!$D:$D,MATCH(C39243,crosswalk!$C:$C,0))</f>
        <v>chemicals 20</v>
      </c>
    </row>
    <row r="39244" spans="1:7" hidden="1" x14ac:dyDescent="0.25">
      <c r="A39244">
        <v>2041</v>
      </c>
      <c r="B39244" t="s">
        <v>237</v>
      </c>
      <c r="C39244" t="s">
        <v>270</v>
      </c>
      <c r="D39244" t="s">
        <v>301</v>
      </c>
      <c r="E39244" t="s">
        <v>227</v>
      </c>
      <c r="F39244">
        <v>1.5682109999999999E-3</v>
      </c>
      <c r="G39244" t="str">
        <f>INDEX(crosswalk!$D:$D,MATCH(C39244,crosswalk!$C:$C,0))</f>
        <v>agriculture and forestry 01T03</v>
      </c>
    </row>
    <row r="39245" spans="1:7" hidden="1" x14ac:dyDescent="0.25">
      <c r="A39245">
        <v>2020</v>
      </c>
      <c r="B39245" t="s">
        <v>242</v>
      </c>
      <c r="C39245" t="s">
        <v>267</v>
      </c>
      <c r="D39245" t="s">
        <v>301</v>
      </c>
      <c r="E39245" t="s">
        <v>227</v>
      </c>
      <c r="F39245">
        <v>0</v>
      </c>
      <c r="G39245" t="str">
        <f>INDEX(crosswalk!$D:$D,MATCH(C39245,crosswalk!$C:$C,0))</f>
        <v>non-industry</v>
      </c>
    </row>
    <row r="39246" spans="1:7" hidden="1" x14ac:dyDescent="0.25">
      <c r="A39246">
        <v>2047</v>
      </c>
      <c r="B39246" t="s">
        <v>247</v>
      </c>
      <c r="C39246" t="s">
        <v>265</v>
      </c>
      <c r="D39246" t="s">
        <v>301</v>
      </c>
      <c r="E39246" t="s">
        <v>249</v>
      </c>
      <c r="F39246">
        <v>2.5123217999999999E-2</v>
      </c>
      <c r="G39246" t="str">
        <f>INDEX(crosswalk!$D:$D,MATCH(C39246,crosswalk!$C:$C,0))</f>
        <v>chemicals 20</v>
      </c>
    </row>
    <row r="39247" spans="1:7" hidden="1" x14ac:dyDescent="0.25">
      <c r="A39247">
        <v>2048</v>
      </c>
      <c r="B39247" t="s">
        <v>247</v>
      </c>
      <c r="C39247" t="s">
        <v>265</v>
      </c>
      <c r="D39247" t="s">
        <v>301</v>
      </c>
      <c r="E39247" t="s">
        <v>249</v>
      </c>
      <c r="F39247">
        <v>2.4375503999999999E-2</v>
      </c>
      <c r="G39247" t="str">
        <f>INDEX(crosswalk!$D:$D,MATCH(C39247,crosswalk!$C:$C,0))</f>
        <v>chemicals 20</v>
      </c>
    </row>
    <row r="39248" spans="1:7" hidden="1" x14ac:dyDescent="0.25">
      <c r="A39248">
        <v>2025</v>
      </c>
      <c r="B39248" t="s">
        <v>237</v>
      </c>
      <c r="C39248" t="s">
        <v>270</v>
      </c>
      <c r="D39248" t="s">
        <v>301</v>
      </c>
      <c r="E39248" t="s">
        <v>227</v>
      </c>
      <c r="F39248">
        <v>1.5682109999999999E-3</v>
      </c>
      <c r="G39248" t="str">
        <f>INDEX(crosswalk!$D:$D,MATCH(C39248,crosswalk!$C:$C,0))</f>
        <v>agriculture and forestry 01T03</v>
      </c>
    </row>
    <row r="39249" spans="1:7" hidden="1" x14ac:dyDescent="0.25">
      <c r="A39249">
        <v>2034</v>
      </c>
      <c r="B39249" t="s">
        <v>237</v>
      </c>
      <c r="C39249" t="s">
        <v>264</v>
      </c>
      <c r="D39249" t="s">
        <v>301</v>
      </c>
      <c r="E39249" t="s">
        <v>227</v>
      </c>
      <c r="F39249">
        <v>0.29186447100000001</v>
      </c>
      <c r="G39249" t="str">
        <f>INDEX(crosswalk!$D:$D,MATCH(C39249,crosswalk!$C:$C,0))</f>
        <v>agriculture and forestry 01T03</v>
      </c>
    </row>
    <row r="39250" spans="1:7" hidden="1" x14ac:dyDescent="0.25">
      <c r="A39250">
        <v>2045</v>
      </c>
      <c r="B39250" t="s">
        <v>247</v>
      </c>
      <c r="C39250" t="s">
        <v>259</v>
      </c>
      <c r="D39250" t="s">
        <v>301</v>
      </c>
      <c r="E39250" t="s">
        <v>227</v>
      </c>
      <c r="F39250">
        <v>0</v>
      </c>
      <c r="G39250" t="str">
        <f>INDEX(crosswalk!$D:$D,MATCH(C39250,crosswalk!$C:$C,0))</f>
        <v>chemicals 20</v>
      </c>
    </row>
    <row r="39251" spans="1:7" hidden="1" x14ac:dyDescent="0.25">
      <c r="A39251">
        <v>2040</v>
      </c>
      <c r="B39251" t="s">
        <v>237</v>
      </c>
      <c r="C39251" t="s">
        <v>270</v>
      </c>
      <c r="D39251" t="s">
        <v>301</v>
      </c>
      <c r="E39251" t="s">
        <v>227</v>
      </c>
      <c r="F39251">
        <v>1.5682109999999999E-3</v>
      </c>
      <c r="G39251" t="str">
        <f>INDEX(crosswalk!$D:$D,MATCH(C39251,crosswalk!$C:$C,0))</f>
        <v>agriculture and forestry 01T03</v>
      </c>
    </row>
    <row r="39252" spans="1:7" hidden="1" x14ac:dyDescent="0.25">
      <c r="A39252">
        <v>2032</v>
      </c>
      <c r="B39252" t="s">
        <v>247</v>
      </c>
      <c r="C39252" t="s">
        <v>257</v>
      </c>
      <c r="D39252" t="s">
        <v>301</v>
      </c>
      <c r="E39252" t="s">
        <v>249</v>
      </c>
      <c r="F39252">
        <v>4.6750701999999998E-2</v>
      </c>
      <c r="G39252" t="str">
        <f>INDEX(crosswalk!$D:$D,MATCH(C39252,crosswalk!$C:$C,0))</f>
        <v>chemicals 20</v>
      </c>
    </row>
    <row r="39253" spans="1:7" hidden="1" x14ac:dyDescent="0.25">
      <c r="A39253">
        <v>2033</v>
      </c>
      <c r="B39253" t="s">
        <v>247</v>
      </c>
      <c r="C39253" t="s">
        <v>257</v>
      </c>
      <c r="D39253" t="s">
        <v>301</v>
      </c>
      <c r="E39253" t="s">
        <v>249</v>
      </c>
      <c r="F39253">
        <v>4.7689470999999997E-2</v>
      </c>
      <c r="G39253" t="str">
        <f>INDEX(crosswalk!$D:$D,MATCH(C39253,crosswalk!$C:$C,0))</f>
        <v>chemicals 20</v>
      </c>
    </row>
    <row r="39254" spans="1:7" hidden="1" x14ac:dyDescent="0.25">
      <c r="A39254">
        <v>2021</v>
      </c>
      <c r="B39254" t="s">
        <v>242</v>
      </c>
      <c r="C39254" t="s">
        <v>267</v>
      </c>
      <c r="D39254" t="s">
        <v>301</v>
      </c>
      <c r="E39254" t="s">
        <v>227</v>
      </c>
      <c r="F39254">
        <v>0</v>
      </c>
      <c r="G39254" t="str">
        <f>INDEX(crosswalk!$D:$D,MATCH(C39254,crosswalk!$C:$C,0))</f>
        <v>non-industry</v>
      </c>
    </row>
    <row r="39255" spans="1:7" hidden="1" x14ac:dyDescent="0.25">
      <c r="A39255">
        <v>2022</v>
      </c>
      <c r="B39255" t="s">
        <v>242</v>
      </c>
      <c r="C39255" t="s">
        <v>267</v>
      </c>
      <c r="D39255" t="s">
        <v>301</v>
      </c>
      <c r="E39255" t="s">
        <v>227</v>
      </c>
      <c r="F39255">
        <v>0</v>
      </c>
      <c r="G39255" t="str">
        <f>INDEX(crosswalk!$D:$D,MATCH(C39255,crosswalk!$C:$C,0))</f>
        <v>non-industry</v>
      </c>
    </row>
    <row r="39256" spans="1:7" hidden="1" x14ac:dyDescent="0.25">
      <c r="A39256">
        <v>2049</v>
      </c>
      <c r="B39256" t="s">
        <v>247</v>
      </c>
      <c r="C39256" t="s">
        <v>265</v>
      </c>
      <c r="D39256" t="s">
        <v>301</v>
      </c>
      <c r="E39256" t="s">
        <v>249</v>
      </c>
      <c r="F39256">
        <v>2.3478246000000001E-2</v>
      </c>
      <c r="G39256" t="str">
        <f>INDEX(crosswalk!$D:$D,MATCH(C39256,crosswalk!$C:$C,0))</f>
        <v>chemicals 20</v>
      </c>
    </row>
    <row r="39257" spans="1:7" hidden="1" x14ac:dyDescent="0.25">
      <c r="A39257">
        <v>2050</v>
      </c>
      <c r="B39257" t="s">
        <v>247</v>
      </c>
      <c r="C39257" t="s">
        <v>265</v>
      </c>
      <c r="D39257" t="s">
        <v>301</v>
      </c>
      <c r="E39257" t="s">
        <v>249</v>
      </c>
      <c r="F39257">
        <v>2.2730530999999998E-2</v>
      </c>
      <c r="G39257" t="str">
        <f>INDEX(crosswalk!$D:$D,MATCH(C39257,crosswalk!$C:$C,0))</f>
        <v>chemicals 20</v>
      </c>
    </row>
    <row r="39258" spans="1:7" hidden="1" x14ac:dyDescent="0.25">
      <c r="A39258">
        <v>2025</v>
      </c>
      <c r="B39258" t="s">
        <v>242</v>
      </c>
      <c r="C39258" t="s">
        <v>267</v>
      </c>
      <c r="D39258" t="s">
        <v>301</v>
      </c>
      <c r="E39258" t="s">
        <v>227</v>
      </c>
      <c r="F39258">
        <v>0</v>
      </c>
      <c r="G39258" t="str">
        <f>INDEX(crosswalk!$D:$D,MATCH(C39258,crosswalk!$C:$C,0))</f>
        <v>non-industry</v>
      </c>
    </row>
    <row r="39259" spans="1:7" hidden="1" x14ac:dyDescent="0.25">
      <c r="A39259">
        <v>2024</v>
      </c>
      <c r="B39259" t="s">
        <v>242</v>
      </c>
      <c r="C39259" t="s">
        <v>262</v>
      </c>
      <c r="D39259" t="s">
        <v>301</v>
      </c>
      <c r="E39259" t="s">
        <v>225</v>
      </c>
      <c r="F39259">
        <v>0.13471641000000001</v>
      </c>
      <c r="G39259" t="str">
        <f>INDEX(crosswalk!$D:$D,MATCH(C39259,crosswalk!$C:$C,0))</f>
        <v>non-industry</v>
      </c>
    </row>
    <row r="39260" spans="1:7" hidden="1" x14ac:dyDescent="0.25">
      <c r="A39260">
        <v>2060</v>
      </c>
      <c r="B39260" t="s">
        <v>240</v>
      </c>
      <c r="C39260" t="s">
        <v>246</v>
      </c>
      <c r="D39260" t="s">
        <v>301</v>
      </c>
      <c r="E39260" t="s">
        <v>225</v>
      </c>
      <c r="F39260">
        <v>0.95285192600000002</v>
      </c>
      <c r="G39260" t="str">
        <f>INDEX(crosswalk!$D:$D,MATCH(C39260,crosswalk!$C:$C,0))</f>
        <v>water and waste 36T39</v>
      </c>
    </row>
    <row r="39261" spans="1:7" hidden="1" x14ac:dyDescent="0.25">
      <c r="A39261">
        <v>2038</v>
      </c>
      <c r="B39261" t="s">
        <v>237</v>
      </c>
      <c r="C39261" t="s">
        <v>270</v>
      </c>
      <c r="D39261" t="s">
        <v>301</v>
      </c>
      <c r="E39261" t="s">
        <v>227</v>
      </c>
      <c r="F39261">
        <v>1.5682109999999999E-3</v>
      </c>
      <c r="G39261" t="str">
        <f>INDEX(crosswalk!$D:$D,MATCH(C39261,crosswalk!$C:$C,0))</f>
        <v>agriculture and forestry 01T03</v>
      </c>
    </row>
    <row r="39262" spans="1:7" hidden="1" x14ac:dyDescent="0.25">
      <c r="A39262">
        <v>2033</v>
      </c>
      <c r="B39262" t="s">
        <v>240</v>
      </c>
      <c r="C39262" t="s">
        <v>241</v>
      </c>
      <c r="D39262" t="s">
        <v>301</v>
      </c>
      <c r="E39262" t="s">
        <v>225</v>
      </c>
      <c r="F39262">
        <v>7.4470188000000007E-2</v>
      </c>
      <c r="G39262" t="str">
        <f>INDEX(crosswalk!$D:$D,MATCH(C39262,crosswalk!$C:$C,0))</f>
        <v>water and waste 36T39</v>
      </c>
    </row>
    <row r="39263" spans="1:7" hidden="1" x14ac:dyDescent="0.25">
      <c r="A39263">
        <v>2034</v>
      </c>
      <c r="B39263" t="s">
        <v>240</v>
      </c>
      <c r="C39263" t="s">
        <v>241</v>
      </c>
      <c r="D39263" t="s">
        <v>301</v>
      </c>
      <c r="E39263" t="s">
        <v>225</v>
      </c>
      <c r="F39263">
        <v>7.4233965999999998E-2</v>
      </c>
      <c r="G39263" t="str">
        <f>INDEX(crosswalk!$D:$D,MATCH(C39263,crosswalk!$C:$C,0))</f>
        <v>water and waste 36T39</v>
      </c>
    </row>
    <row r="39264" spans="1:7" hidden="1" x14ac:dyDescent="0.25">
      <c r="A39264">
        <v>2035</v>
      </c>
      <c r="B39264" t="s">
        <v>240</v>
      </c>
      <c r="C39264" t="s">
        <v>241</v>
      </c>
      <c r="D39264" t="s">
        <v>301</v>
      </c>
      <c r="E39264" t="s">
        <v>225</v>
      </c>
      <c r="F39264">
        <v>7.3997745000000004E-2</v>
      </c>
      <c r="G39264" t="str">
        <f>INDEX(crosswalk!$D:$D,MATCH(C39264,crosswalk!$C:$C,0))</f>
        <v>water and waste 36T39</v>
      </c>
    </row>
    <row r="39265" spans="1:7" hidden="1" x14ac:dyDescent="0.25">
      <c r="A39265">
        <v>2036</v>
      </c>
      <c r="B39265" t="s">
        <v>240</v>
      </c>
      <c r="C39265" t="s">
        <v>241</v>
      </c>
      <c r="D39265" t="s">
        <v>301</v>
      </c>
      <c r="E39265" t="s">
        <v>225</v>
      </c>
      <c r="F39265">
        <v>7.3760044999999996E-2</v>
      </c>
      <c r="G39265" t="str">
        <f>INDEX(crosswalk!$D:$D,MATCH(C39265,crosswalk!$C:$C,0))</f>
        <v>water and waste 36T39</v>
      </c>
    </row>
    <row r="39266" spans="1:7" hidden="1" x14ac:dyDescent="0.25">
      <c r="A39266">
        <v>2023</v>
      </c>
      <c r="B39266" t="s">
        <v>242</v>
      </c>
      <c r="C39266" t="s">
        <v>267</v>
      </c>
      <c r="D39266" t="s">
        <v>301</v>
      </c>
      <c r="E39266" t="s">
        <v>227</v>
      </c>
      <c r="F39266">
        <v>0</v>
      </c>
      <c r="G39266" t="str">
        <f>INDEX(crosswalk!$D:$D,MATCH(C39266,crosswalk!$C:$C,0))</f>
        <v>non-industry</v>
      </c>
    </row>
    <row r="39267" spans="1:7" hidden="1" x14ac:dyDescent="0.25">
      <c r="A39267">
        <v>2044</v>
      </c>
      <c r="B39267" t="s">
        <v>247</v>
      </c>
      <c r="C39267" t="s">
        <v>259</v>
      </c>
      <c r="D39267" t="s">
        <v>301</v>
      </c>
      <c r="E39267" t="s">
        <v>227</v>
      </c>
      <c r="F39267">
        <v>0</v>
      </c>
      <c r="G39267" t="str">
        <f>INDEX(crosswalk!$D:$D,MATCH(C39267,crosswalk!$C:$C,0))</f>
        <v>chemicals 20</v>
      </c>
    </row>
    <row r="39268" spans="1:7" hidden="1" x14ac:dyDescent="0.25">
      <c r="A39268">
        <v>2070</v>
      </c>
      <c r="B39268" t="s">
        <v>240</v>
      </c>
      <c r="C39268" t="s">
        <v>246</v>
      </c>
      <c r="D39268" t="s">
        <v>301</v>
      </c>
      <c r="E39268" t="s">
        <v>225</v>
      </c>
      <c r="F39268">
        <v>0.97489351800000001</v>
      </c>
      <c r="G39268" t="str">
        <f>INDEX(crosswalk!$D:$D,MATCH(C39268,crosswalk!$C:$C,0))</f>
        <v>water and waste 36T39</v>
      </c>
    </row>
    <row r="39269" spans="1:7" hidden="1" x14ac:dyDescent="0.25">
      <c r="A39269">
        <v>2039</v>
      </c>
      <c r="B39269" t="s">
        <v>237</v>
      </c>
      <c r="C39269" t="s">
        <v>270</v>
      </c>
      <c r="D39269" t="s">
        <v>301</v>
      </c>
      <c r="E39269" t="s">
        <v>227</v>
      </c>
      <c r="F39269">
        <v>1.5682109999999999E-3</v>
      </c>
      <c r="G39269" t="str">
        <f>INDEX(crosswalk!$D:$D,MATCH(C39269,crosswalk!$C:$C,0))</f>
        <v>agriculture and forestry 01T03</v>
      </c>
    </row>
    <row r="39270" spans="1:7" hidden="1" x14ac:dyDescent="0.25">
      <c r="A39270">
        <v>2032</v>
      </c>
      <c r="B39270" t="s">
        <v>240</v>
      </c>
      <c r="C39270" t="s">
        <v>241</v>
      </c>
      <c r="D39270" t="s">
        <v>301</v>
      </c>
      <c r="E39270" t="s">
        <v>225</v>
      </c>
      <c r="F39270">
        <v>7.4709365E-2</v>
      </c>
      <c r="G39270" t="str">
        <f>INDEX(crosswalk!$D:$D,MATCH(C39270,crosswalk!$C:$C,0))</f>
        <v>water and waste 36T39</v>
      </c>
    </row>
    <row r="39271" spans="1:7" hidden="1" x14ac:dyDescent="0.25">
      <c r="A39271">
        <v>2037</v>
      </c>
      <c r="B39271" t="s">
        <v>240</v>
      </c>
      <c r="C39271" t="s">
        <v>241</v>
      </c>
      <c r="D39271" t="s">
        <v>301</v>
      </c>
      <c r="E39271" t="s">
        <v>225</v>
      </c>
      <c r="F39271">
        <v>7.3522346000000002E-2</v>
      </c>
      <c r="G39271" t="str">
        <f>INDEX(crosswalk!$D:$D,MATCH(C39271,crosswalk!$C:$C,0))</f>
        <v>water and waste 36T39</v>
      </c>
    </row>
    <row r="39272" spans="1:7" hidden="1" x14ac:dyDescent="0.25">
      <c r="A39272">
        <v>2024</v>
      </c>
      <c r="B39272" t="s">
        <v>242</v>
      </c>
      <c r="C39272" t="s">
        <v>267</v>
      </c>
      <c r="D39272" t="s">
        <v>301</v>
      </c>
      <c r="E39272" t="s">
        <v>227</v>
      </c>
      <c r="F39272">
        <v>0</v>
      </c>
      <c r="G39272" t="str">
        <f>INDEX(crosswalk!$D:$D,MATCH(C39272,crosswalk!$C:$C,0))</f>
        <v>non-industry</v>
      </c>
    </row>
    <row r="39273" spans="1:7" hidden="1" x14ac:dyDescent="0.25">
      <c r="A39273">
        <v>2034</v>
      </c>
      <c r="B39273" t="s">
        <v>242</v>
      </c>
      <c r="C39273" t="s">
        <v>262</v>
      </c>
      <c r="D39273" t="s">
        <v>301</v>
      </c>
      <c r="E39273" t="s">
        <v>225</v>
      </c>
      <c r="F39273">
        <v>0.14068507999999999</v>
      </c>
      <c r="G39273" t="str">
        <f>INDEX(crosswalk!$D:$D,MATCH(C39273,crosswalk!$C:$C,0))</f>
        <v>non-industry</v>
      </c>
    </row>
    <row r="39274" spans="1:7" hidden="1" x14ac:dyDescent="0.25">
      <c r="A39274">
        <v>2037</v>
      </c>
      <c r="B39274" t="s">
        <v>237</v>
      </c>
      <c r="C39274" t="s">
        <v>270</v>
      </c>
      <c r="D39274" t="s">
        <v>301</v>
      </c>
      <c r="E39274" t="s">
        <v>227</v>
      </c>
      <c r="F39274">
        <v>1.5682109999999999E-3</v>
      </c>
      <c r="G39274" t="str">
        <f>INDEX(crosswalk!$D:$D,MATCH(C39274,crosswalk!$C:$C,0))</f>
        <v>agriculture and forestry 01T03</v>
      </c>
    </row>
    <row r="39275" spans="1:7" hidden="1" x14ac:dyDescent="0.25">
      <c r="A39275">
        <v>2080</v>
      </c>
      <c r="B39275" t="s">
        <v>240</v>
      </c>
      <c r="C39275" t="s">
        <v>246</v>
      </c>
      <c r="D39275" t="s">
        <v>301</v>
      </c>
      <c r="E39275" t="s">
        <v>225</v>
      </c>
      <c r="F39275">
        <v>0.99744498000000004</v>
      </c>
      <c r="G39275" t="str">
        <f>INDEX(crosswalk!$D:$D,MATCH(C39275,crosswalk!$C:$C,0))</f>
        <v>water and waste 36T39</v>
      </c>
    </row>
    <row r="39276" spans="1:7" hidden="1" x14ac:dyDescent="0.25">
      <c r="A39276">
        <v>2039</v>
      </c>
      <c r="B39276" t="s">
        <v>242</v>
      </c>
      <c r="C39276" t="s">
        <v>243</v>
      </c>
      <c r="D39276" t="s">
        <v>301</v>
      </c>
      <c r="E39276" t="s">
        <v>225</v>
      </c>
      <c r="F39276">
        <v>10.041278889999999</v>
      </c>
      <c r="G39276" t="str">
        <f>INDEX(crosswalk!$D:$D,MATCH(C39276,crosswalk!$C:$C,0))</f>
        <v>oil and gas extraction 06</v>
      </c>
    </row>
    <row r="39277" spans="1:7" hidden="1" x14ac:dyDescent="0.25">
      <c r="A39277">
        <v>2040</v>
      </c>
      <c r="B39277" t="s">
        <v>242</v>
      </c>
      <c r="C39277" t="s">
        <v>243</v>
      </c>
      <c r="D39277" t="s">
        <v>301</v>
      </c>
      <c r="E39277" t="s">
        <v>225</v>
      </c>
      <c r="F39277">
        <v>10.08243979</v>
      </c>
      <c r="G39277" t="str">
        <f>INDEX(crosswalk!$D:$D,MATCH(C39277,crosswalk!$C:$C,0))</f>
        <v>oil and gas extraction 06</v>
      </c>
    </row>
    <row r="39278" spans="1:7" hidden="1" x14ac:dyDescent="0.25">
      <c r="A39278">
        <v>2041</v>
      </c>
      <c r="B39278" t="s">
        <v>242</v>
      </c>
      <c r="C39278" t="s">
        <v>243</v>
      </c>
      <c r="D39278" t="s">
        <v>301</v>
      </c>
      <c r="E39278" t="s">
        <v>225</v>
      </c>
      <c r="F39278">
        <v>10.11723937</v>
      </c>
      <c r="G39278" t="str">
        <f>INDEX(crosswalk!$D:$D,MATCH(C39278,crosswalk!$C:$C,0))</f>
        <v>oil and gas extraction 06</v>
      </c>
    </row>
    <row r="39279" spans="1:7" hidden="1" x14ac:dyDescent="0.25">
      <c r="A39279">
        <v>2042</v>
      </c>
      <c r="B39279" t="s">
        <v>242</v>
      </c>
      <c r="C39279" t="s">
        <v>243</v>
      </c>
      <c r="D39279" t="s">
        <v>301</v>
      </c>
      <c r="E39279" t="s">
        <v>225</v>
      </c>
      <c r="F39279">
        <v>10.181943049999999</v>
      </c>
      <c r="G39279" t="str">
        <f>INDEX(crosswalk!$D:$D,MATCH(C39279,crosswalk!$C:$C,0))</f>
        <v>oil and gas extraction 06</v>
      </c>
    </row>
    <row r="39280" spans="1:7" hidden="1" x14ac:dyDescent="0.25">
      <c r="A39280">
        <v>2045</v>
      </c>
      <c r="B39280" t="s">
        <v>242</v>
      </c>
      <c r="C39280" t="s">
        <v>243</v>
      </c>
      <c r="D39280" t="s">
        <v>301</v>
      </c>
      <c r="E39280" t="s">
        <v>225</v>
      </c>
      <c r="F39280">
        <v>10.39123163</v>
      </c>
      <c r="G39280" t="str">
        <f>INDEX(crosswalk!$D:$D,MATCH(C39280,crosswalk!$C:$C,0))</f>
        <v>oil and gas extraction 06</v>
      </c>
    </row>
    <row r="39281" spans="1:7" hidden="1" x14ac:dyDescent="0.25">
      <c r="A39281">
        <v>2033</v>
      </c>
      <c r="B39281" t="s">
        <v>242</v>
      </c>
      <c r="C39281" t="s">
        <v>262</v>
      </c>
      <c r="D39281" t="s">
        <v>301</v>
      </c>
      <c r="E39281" t="s">
        <v>225</v>
      </c>
      <c r="F39281">
        <v>0.140072534</v>
      </c>
      <c r="G39281" t="str">
        <f>INDEX(crosswalk!$D:$D,MATCH(C39281,crosswalk!$C:$C,0))</f>
        <v>non-industry</v>
      </c>
    </row>
    <row r="39282" spans="1:7" hidden="1" x14ac:dyDescent="0.25">
      <c r="A39282">
        <v>2041</v>
      </c>
      <c r="B39282" t="s">
        <v>247</v>
      </c>
      <c r="C39282" t="s">
        <v>259</v>
      </c>
      <c r="D39282" t="s">
        <v>301</v>
      </c>
      <c r="E39282" t="s">
        <v>227</v>
      </c>
      <c r="F39282">
        <v>0</v>
      </c>
      <c r="G39282" t="str">
        <f>INDEX(crosswalk!$D:$D,MATCH(C39282,crosswalk!$C:$C,0))</f>
        <v>chemicals 20</v>
      </c>
    </row>
    <row r="39283" spans="1:7" hidden="1" x14ac:dyDescent="0.25">
      <c r="A39283">
        <v>2043</v>
      </c>
      <c r="B39283" t="s">
        <v>247</v>
      </c>
      <c r="C39283" t="s">
        <v>259</v>
      </c>
      <c r="D39283" t="s">
        <v>301</v>
      </c>
      <c r="E39283" t="s">
        <v>227</v>
      </c>
      <c r="F39283">
        <v>0</v>
      </c>
      <c r="G39283" t="str">
        <f>INDEX(crosswalk!$D:$D,MATCH(C39283,crosswalk!$C:$C,0))</f>
        <v>chemicals 20</v>
      </c>
    </row>
    <row r="39284" spans="1:7" hidden="1" x14ac:dyDescent="0.25">
      <c r="A39284">
        <v>2025</v>
      </c>
      <c r="B39284" t="s">
        <v>242</v>
      </c>
      <c r="C39284" t="s">
        <v>262</v>
      </c>
      <c r="D39284" t="s">
        <v>301</v>
      </c>
      <c r="E39284" t="s">
        <v>225</v>
      </c>
      <c r="F39284">
        <v>0.13588024900000001</v>
      </c>
      <c r="G39284" t="str">
        <f>INDEX(crosswalk!$D:$D,MATCH(C39284,crosswalk!$C:$C,0))</f>
        <v>non-industry</v>
      </c>
    </row>
    <row r="39285" spans="1:7" hidden="1" x14ac:dyDescent="0.25">
      <c r="A39285">
        <v>2026</v>
      </c>
      <c r="B39285" t="s">
        <v>242</v>
      </c>
      <c r="C39285" t="s">
        <v>262</v>
      </c>
      <c r="D39285" t="s">
        <v>301</v>
      </c>
      <c r="E39285" t="s">
        <v>225</v>
      </c>
      <c r="F39285">
        <v>0.13646876199999999</v>
      </c>
      <c r="G39285" t="str">
        <f>INDEX(crosswalk!$D:$D,MATCH(C39285,crosswalk!$C:$C,0))</f>
        <v>non-industry</v>
      </c>
    </row>
    <row r="39286" spans="1:7" hidden="1" x14ac:dyDescent="0.25">
      <c r="A39286">
        <v>2027</v>
      </c>
      <c r="B39286" t="s">
        <v>242</v>
      </c>
      <c r="C39286" t="s">
        <v>262</v>
      </c>
      <c r="D39286" t="s">
        <v>301</v>
      </c>
      <c r="E39286" t="s">
        <v>225</v>
      </c>
      <c r="F39286">
        <v>0.137178941</v>
      </c>
      <c r="G39286" t="str">
        <f>INDEX(crosswalk!$D:$D,MATCH(C39286,crosswalk!$C:$C,0))</f>
        <v>non-industry</v>
      </c>
    </row>
    <row r="39287" spans="1:7" hidden="1" x14ac:dyDescent="0.25">
      <c r="A39287">
        <v>2029</v>
      </c>
      <c r="B39287" t="s">
        <v>242</v>
      </c>
      <c r="C39287" t="s">
        <v>262</v>
      </c>
      <c r="D39287" t="s">
        <v>301</v>
      </c>
      <c r="E39287" t="s">
        <v>225</v>
      </c>
      <c r="F39287">
        <v>0.13794695600000001</v>
      </c>
      <c r="G39287" t="str">
        <f>INDEX(crosswalk!$D:$D,MATCH(C39287,crosswalk!$C:$C,0))</f>
        <v>non-industry</v>
      </c>
    </row>
    <row r="39288" spans="1:7" hidden="1" x14ac:dyDescent="0.25">
      <c r="A39288">
        <v>2043</v>
      </c>
      <c r="B39288" t="s">
        <v>242</v>
      </c>
      <c r="C39288" t="s">
        <v>243</v>
      </c>
      <c r="D39288" t="s">
        <v>301</v>
      </c>
      <c r="E39288" t="s">
        <v>225</v>
      </c>
      <c r="F39288">
        <v>10.27256193</v>
      </c>
      <c r="G39288" t="str">
        <f>INDEX(crosswalk!$D:$D,MATCH(C39288,crosswalk!$C:$C,0))</f>
        <v>oil and gas extraction 06</v>
      </c>
    </row>
    <row r="39289" spans="1:7" hidden="1" x14ac:dyDescent="0.25">
      <c r="A39289">
        <v>2032</v>
      </c>
      <c r="B39289" t="s">
        <v>242</v>
      </c>
      <c r="C39289" t="s">
        <v>262</v>
      </c>
      <c r="D39289" t="s">
        <v>301</v>
      </c>
      <c r="E39289" t="s">
        <v>225</v>
      </c>
      <c r="F39289">
        <v>0.139534203</v>
      </c>
      <c r="G39289" t="str">
        <f>INDEX(crosswalk!$D:$D,MATCH(C39289,crosswalk!$C:$C,0))</f>
        <v>non-industry</v>
      </c>
    </row>
    <row r="39290" spans="1:7" hidden="1" x14ac:dyDescent="0.25">
      <c r="A39290">
        <v>2038</v>
      </c>
      <c r="B39290" t="s">
        <v>247</v>
      </c>
      <c r="C39290" t="s">
        <v>259</v>
      </c>
      <c r="D39290" t="s">
        <v>301</v>
      </c>
      <c r="E39290" t="s">
        <v>227</v>
      </c>
      <c r="F39290">
        <v>0</v>
      </c>
      <c r="G39290" t="str">
        <f>INDEX(crosswalk!$D:$D,MATCH(C39290,crosswalk!$C:$C,0))</f>
        <v>chemicals 20</v>
      </c>
    </row>
    <row r="39291" spans="1:7" hidden="1" x14ac:dyDescent="0.25">
      <c r="A39291">
        <v>2040</v>
      </c>
      <c r="B39291" t="s">
        <v>247</v>
      </c>
      <c r="C39291" t="s">
        <v>259</v>
      </c>
      <c r="D39291" t="s">
        <v>301</v>
      </c>
      <c r="E39291" t="s">
        <v>227</v>
      </c>
      <c r="F39291">
        <v>0</v>
      </c>
      <c r="G39291" t="str">
        <f>INDEX(crosswalk!$D:$D,MATCH(C39291,crosswalk!$C:$C,0))</f>
        <v>chemicals 20</v>
      </c>
    </row>
    <row r="39292" spans="1:7" hidden="1" x14ac:dyDescent="0.25">
      <c r="A39292">
        <v>2042</v>
      </c>
      <c r="B39292" t="s">
        <v>247</v>
      </c>
      <c r="C39292" t="s">
        <v>259</v>
      </c>
      <c r="D39292" t="s">
        <v>301</v>
      </c>
      <c r="E39292" t="s">
        <v>227</v>
      </c>
      <c r="F39292">
        <v>0</v>
      </c>
      <c r="G39292" t="str">
        <f>INDEX(crosswalk!$D:$D,MATCH(C39292,crosswalk!$C:$C,0))</f>
        <v>chemicals 20</v>
      </c>
    </row>
    <row r="39293" spans="1:7" hidden="1" x14ac:dyDescent="0.25">
      <c r="A39293">
        <v>2033</v>
      </c>
      <c r="B39293" t="s">
        <v>237</v>
      </c>
      <c r="C39293" t="s">
        <v>264</v>
      </c>
      <c r="D39293" t="s">
        <v>301</v>
      </c>
      <c r="E39293" t="s">
        <v>227</v>
      </c>
      <c r="F39293">
        <v>0.29100898200000003</v>
      </c>
      <c r="G39293" t="str">
        <f>INDEX(crosswalk!$D:$D,MATCH(C39293,crosswalk!$C:$C,0))</f>
        <v>agriculture and forestry 01T03</v>
      </c>
    </row>
    <row r="39294" spans="1:7" hidden="1" x14ac:dyDescent="0.25">
      <c r="A39294">
        <v>2038</v>
      </c>
      <c r="B39294" t="s">
        <v>242</v>
      </c>
      <c r="C39294" t="s">
        <v>243</v>
      </c>
      <c r="D39294" t="s">
        <v>301</v>
      </c>
      <c r="E39294" t="s">
        <v>225</v>
      </c>
      <c r="F39294">
        <v>10.003842000000001</v>
      </c>
      <c r="G39294" t="str">
        <f>INDEX(crosswalk!$D:$D,MATCH(C39294,crosswalk!$C:$C,0))</f>
        <v>oil and gas extraction 06</v>
      </c>
    </row>
    <row r="39295" spans="1:7" hidden="1" x14ac:dyDescent="0.25">
      <c r="A39295">
        <v>2044</v>
      </c>
      <c r="B39295" t="s">
        <v>242</v>
      </c>
      <c r="C39295" t="s">
        <v>262</v>
      </c>
      <c r="D39295" t="s">
        <v>301</v>
      </c>
      <c r="E39295" t="s">
        <v>227</v>
      </c>
      <c r="F39295">
        <v>0.33622140099999998</v>
      </c>
      <c r="G39295" t="str">
        <f>INDEX(crosswalk!$D:$D,MATCH(C39295,crosswalk!$C:$C,0))</f>
        <v>non-industry</v>
      </c>
    </row>
    <row r="39296" spans="1:7" hidden="1" x14ac:dyDescent="0.25">
      <c r="A39296">
        <v>2045</v>
      </c>
      <c r="B39296" t="s">
        <v>242</v>
      </c>
      <c r="C39296" t="s">
        <v>262</v>
      </c>
      <c r="D39296" t="s">
        <v>301</v>
      </c>
      <c r="E39296" t="s">
        <v>227</v>
      </c>
      <c r="F39296">
        <v>0.33440590999999997</v>
      </c>
      <c r="G39296" t="str">
        <f>INDEX(crosswalk!$D:$D,MATCH(C39296,crosswalk!$C:$C,0))</f>
        <v>non-industry</v>
      </c>
    </row>
    <row r="39297" spans="1:7" hidden="1" x14ac:dyDescent="0.25">
      <c r="A39297">
        <v>2046</v>
      </c>
      <c r="B39297" t="s">
        <v>242</v>
      </c>
      <c r="C39297" t="s">
        <v>262</v>
      </c>
      <c r="D39297" t="s">
        <v>301</v>
      </c>
      <c r="E39297" t="s">
        <v>227</v>
      </c>
      <c r="F39297">
        <v>0.33468608999999999</v>
      </c>
      <c r="G39297" t="str">
        <f>INDEX(crosswalk!$D:$D,MATCH(C39297,crosswalk!$C:$C,0))</f>
        <v>non-industry</v>
      </c>
    </row>
    <row r="39298" spans="1:7" hidden="1" x14ac:dyDescent="0.25">
      <c r="A39298">
        <v>2020</v>
      </c>
      <c r="B39298" t="s">
        <v>242</v>
      </c>
      <c r="C39298" t="s">
        <v>243</v>
      </c>
      <c r="D39298" t="s">
        <v>301</v>
      </c>
      <c r="E39298" t="s">
        <v>227</v>
      </c>
      <c r="F39298">
        <v>4.4707820000000004E-3</v>
      </c>
      <c r="G39298" t="str">
        <f>INDEX(crosswalk!$D:$D,MATCH(C39298,crosswalk!$C:$C,0))</f>
        <v>oil and gas extraction 06</v>
      </c>
    </row>
    <row r="39299" spans="1:7" hidden="1" x14ac:dyDescent="0.25">
      <c r="A39299">
        <v>2044</v>
      </c>
      <c r="B39299" t="s">
        <v>242</v>
      </c>
      <c r="C39299" t="s">
        <v>243</v>
      </c>
      <c r="D39299" t="s">
        <v>301</v>
      </c>
      <c r="E39299" t="s">
        <v>225</v>
      </c>
      <c r="F39299">
        <v>10.344880870000001</v>
      </c>
      <c r="G39299" t="str">
        <f>INDEX(crosswalk!$D:$D,MATCH(C39299,crosswalk!$C:$C,0))</f>
        <v>oil and gas extraction 06</v>
      </c>
    </row>
    <row r="39300" spans="1:7" hidden="1" x14ac:dyDescent="0.25">
      <c r="A39300">
        <v>2037</v>
      </c>
      <c r="B39300" t="s">
        <v>247</v>
      </c>
      <c r="C39300" t="s">
        <v>259</v>
      </c>
      <c r="D39300" t="s">
        <v>301</v>
      </c>
      <c r="E39300" t="s">
        <v>227</v>
      </c>
      <c r="F39300">
        <v>0</v>
      </c>
      <c r="G39300" t="str">
        <f>INDEX(crosswalk!$D:$D,MATCH(C39300,crosswalk!$C:$C,0))</f>
        <v>chemicals 20</v>
      </c>
    </row>
    <row r="39301" spans="1:7" hidden="1" x14ac:dyDescent="0.25">
      <c r="A39301">
        <v>2049</v>
      </c>
      <c r="B39301" t="s">
        <v>242</v>
      </c>
      <c r="C39301" t="s">
        <v>262</v>
      </c>
      <c r="D39301" t="s">
        <v>301</v>
      </c>
      <c r="E39301" t="s">
        <v>227</v>
      </c>
      <c r="F39301">
        <v>0.33869452100000003</v>
      </c>
      <c r="G39301" t="str">
        <f>INDEX(crosswalk!$D:$D,MATCH(C39301,crosswalk!$C:$C,0))</f>
        <v>non-industry</v>
      </c>
    </row>
    <row r="39302" spans="1:7" hidden="1" x14ac:dyDescent="0.25">
      <c r="A39302">
        <v>2039</v>
      </c>
      <c r="B39302" t="s">
        <v>247</v>
      </c>
      <c r="C39302" t="s">
        <v>259</v>
      </c>
      <c r="D39302" t="s">
        <v>301</v>
      </c>
      <c r="E39302" t="s">
        <v>227</v>
      </c>
      <c r="F39302">
        <v>0</v>
      </c>
      <c r="G39302" t="str">
        <f>INDEX(crosswalk!$D:$D,MATCH(C39302,crosswalk!$C:$C,0))</f>
        <v>chemicals 20</v>
      </c>
    </row>
    <row r="39303" spans="1:7" hidden="1" x14ac:dyDescent="0.25">
      <c r="A39303">
        <v>2080</v>
      </c>
      <c r="B39303" t="s">
        <v>242</v>
      </c>
      <c r="C39303" t="s">
        <v>262</v>
      </c>
      <c r="D39303" t="s">
        <v>301</v>
      </c>
      <c r="E39303" t="s">
        <v>227</v>
      </c>
      <c r="F39303">
        <v>0.327289999</v>
      </c>
      <c r="G39303" t="str">
        <f>INDEX(crosswalk!$D:$D,MATCH(C39303,crosswalk!$C:$C,0))</f>
        <v>non-industry</v>
      </c>
    </row>
    <row r="39304" spans="1:7" hidden="1" x14ac:dyDescent="0.25">
      <c r="A39304">
        <v>2040</v>
      </c>
      <c r="B39304" t="s">
        <v>247</v>
      </c>
      <c r="C39304" t="s">
        <v>258</v>
      </c>
      <c r="D39304" t="s">
        <v>301</v>
      </c>
      <c r="E39304" t="s">
        <v>249</v>
      </c>
      <c r="F39304">
        <v>0</v>
      </c>
      <c r="G39304" t="str">
        <f>INDEX(crosswalk!$D:$D,MATCH(C39304,crosswalk!$C:$C,0))</f>
        <v>chemicals 20</v>
      </c>
    </row>
    <row r="39305" spans="1:7" hidden="1" x14ac:dyDescent="0.25">
      <c r="A39305">
        <v>2043</v>
      </c>
      <c r="B39305" t="s">
        <v>242</v>
      </c>
      <c r="C39305" t="s">
        <v>262</v>
      </c>
      <c r="D39305" t="s">
        <v>301</v>
      </c>
      <c r="E39305" t="s">
        <v>227</v>
      </c>
      <c r="F39305">
        <v>0.33596210799999998</v>
      </c>
      <c r="G39305" t="str">
        <f>INDEX(crosswalk!$D:$D,MATCH(C39305,crosswalk!$C:$C,0))</f>
        <v>non-industry</v>
      </c>
    </row>
    <row r="39306" spans="1:7" hidden="1" x14ac:dyDescent="0.25">
      <c r="A39306">
        <v>2048</v>
      </c>
      <c r="B39306" t="s">
        <v>242</v>
      </c>
      <c r="C39306" t="s">
        <v>262</v>
      </c>
      <c r="D39306" t="s">
        <v>301</v>
      </c>
      <c r="E39306" t="s">
        <v>227</v>
      </c>
      <c r="F39306">
        <v>0.33716073499999999</v>
      </c>
      <c r="G39306" t="str">
        <f>INDEX(crosswalk!$D:$D,MATCH(C39306,crosswalk!$C:$C,0))</f>
        <v>non-industry</v>
      </c>
    </row>
    <row r="39307" spans="1:7" hidden="1" x14ac:dyDescent="0.25">
      <c r="A39307">
        <v>2021</v>
      </c>
      <c r="B39307" t="s">
        <v>237</v>
      </c>
      <c r="C39307" t="s">
        <v>264</v>
      </c>
      <c r="D39307" t="s">
        <v>301</v>
      </c>
      <c r="E39307" t="s">
        <v>227</v>
      </c>
      <c r="F39307">
        <v>0.28373732200000001</v>
      </c>
      <c r="G39307" t="str">
        <f>INDEX(crosswalk!$D:$D,MATCH(C39307,crosswalk!$C:$C,0))</f>
        <v>agriculture and forestry 01T03</v>
      </c>
    </row>
    <row r="39308" spans="1:7" hidden="1" x14ac:dyDescent="0.25">
      <c r="A39308">
        <v>2028</v>
      </c>
      <c r="B39308" t="s">
        <v>237</v>
      </c>
      <c r="C39308" t="s">
        <v>270</v>
      </c>
      <c r="D39308" t="s">
        <v>301</v>
      </c>
      <c r="E39308" t="s">
        <v>227</v>
      </c>
      <c r="F39308">
        <v>1.5682109999999999E-3</v>
      </c>
      <c r="G39308" t="str">
        <f>INDEX(crosswalk!$D:$D,MATCH(C39308,crosswalk!$C:$C,0))</f>
        <v>agriculture and forestry 01T03</v>
      </c>
    </row>
    <row r="39309" spans="1:7" hidden="1" x14ac:dyDescent="0.25">
      <c r="A39309">
        <v>2031</v>
      </c>
      <c r="B39309" t="s">
        <v>242</v>
      </c>
      <c r="C39309" t="s">
        <v>262</v>
      </c>
      <c r="D39309" t="s">
        <v>301</v>
      </c>
      <c r="E39309" t="s">
        <v>225</v>
      </c>
      <c r="F39309">
        <v>0.13910117799999999</v>
      </c>
      <c r="G39309" t="str">
        <f>INDEX(crosswalk!$D:$D,MATCH(C39309,crosswalk!$C:$C,0))</f>
        <v>non-industry</v>
      </c>
    </row>
    <row r="39310" spans="1:7" hidden="1" x14ac:dyDescent="0.25">
      <c r="A39310">
        <v>2032</v>
      </c>
      <c r="B39310" t="s">
        <v>237</v>
      </c>
      <c r="C39310" t="s">
        <v>264</v>
      </c>
      <c r="D39310" t="s">
        <v>301</v>
      </c>
      <c r="E39310" t="s">
        <v>227</v>
      </c>
      <c r="F39310">
        <v>0.29015349299999998</v>
      </c>
      <c r="G39310" t="str">
        <f>INDEX(crosswalk!$D:$D,MATCH(C39310,crosswalk!$C:$C,0))</f>
        <v>agriculture and forestry 01T03</v>
      </c>
    </row>
    <row r="39311" spans="1:7" hidden="1" x14ac:dyDescent="0.25">
      <c r="A39311">
        <v>2028</v>
      </c>
      <c r="B39311" t="s">
        <v>242</v>
      </c>
      <c r="C39311" t="s">
        <v>262</v>
      </c>
      <c r="D39311" t="s">
        <v>301</v>
      </c>
      <c r="E39311" t="s">
        <v>225</v>
      </c>
      <c r="F39311">
        <v>0.13750625799999999</v>
      </c>
      <c r="G39311" t="str">
        <f>INDEX(crosswalk!$D:$D,MATCH(C39311,crosswalk!$C:$C,0))</f>
        <v>non-industry</v>
      </c>
    </row>
    <row r="39312" spans="1:7" hidden="1" x14ac:dyDescent="0.25">
      <c r="A39312">
        <v>2050</v>
      </c>
      <c r="B39312" t="s">
        <v>242</v>
      </c>
      <c r="C39312" t="s">
        <v>262</v>
      </c>
      <c r="D39312" t="s">
        <v>301</v>
      </c>
      <c r="E39312" t="s">
        <v>227</v>
      </c>
      <c r="F39312">
        <v>0.33994238599999999</v>
      </c>
      <c r="G39312" t="str">
        <f>INDEX(crosswalk!$D:$D,MATCH(C39312,crosswalk!$C:$C,0))</f>
        <v>non-industry</v>
      </c>
    </row>
    <row r="39313" spans="1:7" hidden="1" x14ac:dyDescent="0.25">
      <c r="A39313">
        <v>2070</v>
      </c>
      <c r="B39313" t="s">
        <v>242</v>
      </c>
      <c r="C39313" t="s">
        <v>262</v>
      </c>
      <c r="D39313" t="s">
        <v>301</v>
      </c>
      <c r="E39313" t="s">
        <v>227</v>
      </c>
      <c r="F39313">
        <v>0.33145425299999998</v>
      </c>
      <c r="G39313" t="str">
        <f>INDEX(crosswalk!$D:$D,MATCH(C39313,crosswalk!$C:$C,0))</f>
        <v>non-industry</v>
      </c>
    </row>
    <row r="39314" spans="1:7" hidden="1" x14ac:dyDescent="0.25">
      <c r="A39314">
        <v>2041</v>
      </c>
      <c r="B39314" t="s">
        <v>247</v>
      </c>
      <c r="C39314" t="s">
        <v>258</v>
      </c>
      <c r="D39314" t="s">
        <v>301</v>
      </c>
      <c r="E39314" t="s">
        <v>249</v>
      </c>
      <c r="F39314">
        <v>0</v>
      </c>
      <c r="G39314" t="str">
        <f>INDEX(crosswalk!$D:$D,MATCH(C39314,crosswalk!$C:$C,0))</f>
        <v>chemicals 20</v>
      </c>
    </row>
    <row r="39315" spans="1:7" hidden="1" x14ac:dyDescent="0.25">
      <c r="A39315">
        <v>2029</v>
      </c>
      <c r="B39315" t="s">
        <v>237</v>
      </c>
      <c r="C39315" t="s">
        <v>270</v>
      </c>
      <c r="D39315" t="s">
        <v>301</v>
      </c>
      <c r="E39315" t="s">
        <v>227</v>
      </c>
      <c r="F39315">
        <v>1.5682109999999999E-3</v>
      </c>
      <c r="G39315" t="str">
        <f>INDEX(crosswalk!$D:$D,MATCH(C39315,crosswalk!$C:$C,0))</f>
        <v>agriculture and forestry 01T03</v>
      </c>
    </row>
    <row r="39316" spans="1:7" hidden="1" x14ac:dyDescent="0.25">
      <c r="A39316">
        <v>2023</v>
      </c>
      <c r="B39316" t="s">
        <v>237</v>
      </c>
      <c r="C39316" t="s">
        <v>264</v>
      </c>
      <c r="D39316" t="s">
        <v>301</v>
      </c>
      <c r="E39316" t="s">
        <v>227</v>
      </c>
      <c r="F39316">
        <v>0.28117085400000003</v>
      </c>
      <c r="G39316" t="str">
        <f>INDEX(crosswalk!$D:$D,MATCH(C39316,crosswalk!$C:$C,0))</f>
        <v>agriculture and forestry 01T03</v>
      </c>
    </row>
    <row r="39317" spans="1:7" hidden="1" x14ac:dyDescent="0.25">
      <c r="A39317">
        <v>2036</v>
      </c>
      <c r="B39317" t="s">
        <v>237</v>
      </c>
      <c r="C39317" t="s">
        <v>270</v>
      </c>
      <c r="D39317" t="s">
        <v>301</v>
      </c>
      <c r="E39317" t="s">
        <v>227</v>
      </c>
      <c r="F39317">
        <v>1.5682109999999999E-3</v>
      </c>
      <c r="G39317" t="str">
        <f>INDEX(crosswalk!$D:$D,MATCH(C39317,crosswalk!$C:$C,0))</f>
        <v>agriculture and forestry 01T03</v>
      </c>
    </row>
    <row r="39318" spans="1:7" hidden="1" x14ac:dyDescent="0.25">
      <c r="A39318">
        <v>2022</v>
      </c>
      <c r="B39318" t="s">
        <v>237</v>
      </c>
      <c r="C39318" t="s">
        <v>264</v>
      </c>
      <c r="D39318" t="s">
        <v>301</v>
      </c>
      <c r="E39318" t="s">
        <v>227</v>
      </c>
      <c r="F39318">
        <v>0.283166996</v>
      </c>
      <c r="G39318" t="str">
        <f>INDEX(crosswalk!$D:$D,MATCH(C39318,crosswalk!$C:$C,0))</f>
        <v>agriculture and forestry 01T03</v>
      </c>
    </row>
    <row r="39319" spans="1:7" hidden="1" x14ac:dyDescent="0.25">
      <c r="A39319">
        <v>2060</v>
      </c>
      <c r="B39319" t="s">
        <v>242</v>
      </c>
      <c r="C39319" t="s">
        <v>262</v>
      </c>
      <c r="D39319" t="s">
        <v>301</v>
      </c>
      <c r="E39319" t="s">
        <v>227</v>
      </c>
      <c r="F39319">
        <v>0.33567149099999999</v>
      </c>
      <c r="G39319" t="str">
        <f>INDEX(crosswalk!$D:$D,MATCH(C39319,crosswalk!$C:$C,0))</f>
        <v>non-industry</v>
      </c>
    </row>
    <row r="39320" spans="1:7" hidden="1" x14ac:dyDescent="0.25">
      <c r="A39320">
        <v>2031</v>
      </c>
      <c r="B39320" t="s">
        <v>237</v>
      </c>
      <c r="C39320" t="s">
        <v>264</v>
      </c>
      <c r="D39320" t="s">
        <v>301</v>
      </c>
      <c r="E39320" t="s">
        <v>227</v>
      </c>
      <c r="F39320">
        <v>0.28929800300000003</v>
      </c>
      <c r="G39320" t="str">
        <f>INDEX(crosswalk!$D:$D,MATCH(C39320,crosswalk!$C:$C,0))</f>
        <v>agriculture and forestry 01T03</v>
      </c>
    </row>
    <row r="39321" spans="1:7" hidden="1" x14ac:dyDescent="0.25">
      <c r="A39321">
        <v>2033</v>
      </c>
      <c r="B39321" t="s">
        <v>237</v>
      </c>
      <c r="C39321" t="s">
        <v>270</v>
      </c>
      <c r="D39321" t="s">
        <v>301</v>
      </c>
      <c r="E39321" t="s">
        <v>227</v>
      </c>
      <c r="F39321">
        <v>1.5682109999999999E-3</v>
      </c>
      <c r="G39321" t="str">
        <f>INDEX(crosswalk!$D:$D,MATCH(C39321,crosswalk!$C:$C,0))</f>
        <v>agriculture and forestry 01T03</v>
      </c>
    </row>
    <row r="39322" spans="1:7" hidden="1" x14ac:dyDescent="0.25">
      <c r="A39322">
        <v>2045</v>
      </c>
      <c r="B39322" t="s">
        <v>247</v>
      </c>
      <c r="C39322" t="s">
        <v>258</v>
      </c>
      <c r="D39322" t="s">
        <v>301</v>
      </c>
      <c r="E39322" t="s">
        <v>249</v>
      </c>
      <c r="F39322">
        <v>0</v>
      </c>
      <c r="G39322" t="str">
        <f>INDEX(crosswalk!$D:$D,MATCH(C39322,crosswalk!$C:$C,0))</f>
        <v>chemicals 20</v>
      </c>
    </row>
    <row r="39323" spans="1:7" hidden="1" x14ac:dyDescent="0.25">
      <c r="A39323">
        <v>2025</v>
      </c>
      <c r="B39323" t="s">
        <v>237</v>
      </c>
      <c r="C39323" t="s">
        <v>264</v>
      </c>
      <c r="D39323" t="s">
        <v>301</v>
      </c>
      <c r="E39323" t="s">
        <v>227</v>
      </c>
      <c r="F39323">
        <v>0.283166996</v>
      </c>
      <c r="G39323" t="str">
        <f>INDEX(crosswalk!$D:$D,MATCH(C39323,crosswalk!$C:$C,0))</f>
        <v>agriculture and forestry 01T03</v>
      </c>
    </row>
    <row r="39324" spans="1:7" hidden="1" x14ac:dyDescent="0.25">
      <c r="A39324">
        <v>2024</v>
      </c>
      <c r="B39324" t="s">
        <v>237</v>
      </c>
      <c r="C39324" t="s">
        <v>264</v>
      </c>
      <c r="D39324" t="s">
        <v>301</v>
      </c>
      <c r="E39324" t="s">
        <v>227</v>
      </c>
      <c r="F39324">
        <v>0.28188376199999998</v>
      </c>
      <c r="G39324" t="str">
        <f>INDEX(crosswalk!$D:$D,MATCH(C39324,crosswalk!$C:$C,0))</f>
        <v>agriculture and forestry 01T03</v>
      </c>
    </row>
    <row r="39325" spans="1:7" hidden="1" x14ac:dyDescent="0.25">
      <c r="A39325">
        <v>2047</v>
      </c>
      <c r="B39325" t="s">
        <v>242</v>
      </c>
      <c r="C39325" t="s">
        <v>262</v>
      </c>
      <c r="D39325" t="s">
        <v>301</v>
      </c>
      <c r="E39325" t="s">
        <v>227</v>
      </c>
      <c r="F39325">
        <v>0.33526618499999999</v>
      </c>
      <c r="G39325" t="str">
        <f>INDEX(crosswalk!$D:$D,MATCH(C39325,crosswalk!$C:$C,0))</f>
        <v>non-industry</v>
      </c>
    </row>
    <row r="39326" spans="1:7" hidden="1" x14ac:dyDescent="0.25">
      <c r="A39326">
        <v>2028</v>
      </c>
      <c r="B39326" t="s">
        <v>237</v>
      </c>
      <c r="C39326" t="s">
        <v>264</v>
      </c>
      <c r="D39326" t="s">
        <v>301</v>
      </c>
      <c r="E39326" t="s">
        <v>227</v>
      </c>
      <c r="F39326">
        <v>0.28687411600000001</v>
      </c>
      <c r="G39326" t="str">
        <f>INDEX(crosswalk!$D:$D,MATCH(C39326,crosswalk!$C:$C,0))</f>
        <v>agriculture and forestry 01T03</v>
      </c>
    </row>
    <row r="39327" spans="1:7" hidden="1" x14ac:dyDescent="0.25">
      <c r="A39327">
        <v>2035</v>
      </c>
      <c r="B39327" t="s">
        <v>237</v>
      </c>
      <c r="C39327" t="s">
        <v>270</v>
      </c>
      <c r="D39327" t="s">
        <v>301</v>
      </c>
      <c r="E39327" t="s">
        <v>227</v>
      </c>
      <c r="F39327">
        <v>1.5682109999999999E-3</v>
      </c>
      <c r="G39327" t="str">
        <f>INDEX(crosswalk!$D:$D,MATCH(C39327,crosswalk!$C:$C,0))</f>
        <v>agriculture and forestry 01T03</v>
      </c>
    </row>
    <row r="39328" spans="1:7" hidden="1" x14ac:dyDescent="0.25">
      <c r="A39328">
        <v>2030</v>
      </c>
      <c r="B39328" t="s">
        <v>237</v>
      </c>
      <c r="C39328" t="s">
        <v>264</v>
      </c>
      <c r="D39328" t="s">
        <v>301</v>
      </c>
      <c r="E39328" t="s">
        <v>227</v>
      </c>
      <c r="F39328">
        <v>0.28844251399999998</v>
      </c>
      <c r="G39328" t="str">
        <f>INDEX(crosswalk!$D:$D,MATCH(C39328,crosswalk!$C:$C,0))</f>
        <v>agriculture and forestry 01T03</v>
      </c>
    </row>
    <row r="39329" spans="1:7" hidden="1" x14ac:dyDescent="0.25">
      <c r="A39329">
        <v>2032</v>
      </c>
      <c r="B39329" t="s">
        <v>237</v>
      </c>
      <c r="C39329" t="s">
        <v>270</v>
      </c>
      <c r="D39329" t="s">
        <v>301</v>
      </c>
      <c r="E39329" t="s">
        <v>227</v>
      </c>
      <c r="F39329">
        <v>1.5682109999999999E-3</v>
      </c>
      <c r="G39329" t="str">
        <f>INDEX(crosswalk!$D:$D,MATCH(C39329,crosswalk!$C:$C,0))</f>
        <v>agriculture and forestry 01T03</v>
      </c>
    </row>
    <row r="39330" spans="1:7" hidden="1" x14ac:dyDescent="0.25">
      <c r="A39330">
        <v>2034</v>
      </c>
      <c r="B39330" t="s">
        <v>237</v>
      </c>
      <c r="C39330" t="s">
        <v>270</v>
      </c>
      <c r="D39330" t="s">
        <v>301</v>
      </c>
      <c r="E39330" t="s">
        <v>227</v>
      </c>
      <c r="F39330">
        <v>1.5682109999999999E-3</v>
      </c>
      <c r="G39330" t="str">
        <f>INDEX(crosswalk!$D:$D,MATCH(C39330,crosswalk!$C:$C,0))</f>
        <v>agriculture and forestry 01T03</v>
      </c>
    </row>
    <row r="39331" spans="1:7" hidden="1" x14ac:dyDescent="0.25">
      <c r="A39331">
        <v>2030</v>
      </c>
      <c r="B39331" t="s">
        <v>242</v>
      </c>
      <c r="C39331" t="s">
        <v>262</v>
      </c>
      <c r="D39331" t="s">
        <v>301</v>
      </c>
      <c r="E39331" t="s">
        <v>225</v>
      </c>
      <c r="F39331">
        <v>0.13839099799999999</v>
      </c>
      <c r="G39331" t="str">
        <f>INDEX(crosswalk!$D:$D,MATCH(C39331,crosswalk!$C:$C,0))</f>
        <v>non-industry</v>
      </c>
    </row>
    <row r="39332" spans="1:7" hidden="1" x14ac:dyDescent="0.25">
      <c r="A39332">
        <v>2043</v>
      </c>
      <c r="B39332" t="s">
        <v>247</v>
      </c>
      <c r="C39332" t="s">
        <v>258</v>
      </c>
      <c r="D39332" t="s">
        <v>301</v>
      </c>
      <c r="E39332" t="s">
        <v>249</v>
      </c>
      <c r="F39332">
        <v>0</v>
      </c>
      <c r="G39332" t="str">
        <f>INDEX(crosswalk!$D:$D,MATCH(C39332,crosswalk!$C:$C,0))</f>
        <v>chemicals 20</v>
      </c>
    </row>
    <row r="39333" spans="1:7" hidden="1" x14ac:dyDescent="0.25">
      <c r="A39333">
        <v>2042</v>
      </c>
      <c r="B39333" t="s">
        <v>247</v>
      </c>
      <c r="C39333" t="s">
        <v>258</v>
      </c>
      <c r="D39333" t="s">
        <v>301</v>
      </c>
      <c r="E39333" t="s">
        <v>249</v>
      </c>
      <c r="F39333">
        <v>0</v>
      </c>
      <c r="G39333" t="str">
        <f>INDEX(crosswalk!$D:$D,MATCH(C39333,crosswalk!$C:$C,0))</f>
        <v>chemicals 20</v>
      </c>
    </row>
    <row r="39334" spans="1:7" hidden="1" x14ac:dyDescent="0.25">
      <c r="A39334">
        <v>2027</v>
      </c>
      <c r="B39334" t="s">
        <v>237</v>
      </c>
      <c r="C39334" t="s">
        <v>264</v>
      </c>
      <c r="D39334" t="s">
        <v>301</v>
      </c>
      <c r="E39334" t="s">
        <v>227</v>
      </c>
      <c r="F39334">
        <v>0.28559088199999999</v>
      </c>
      <c r="G39334" t="str">
        <f>INDEX(crosswalk!$D:$D,MATCH(C39334,crosswalk!$C:$C,0))</f>
        <v>agriculture and forestry 01T03</v>
      </c>
    </row>
    <row r="39335" spans="1:7" hidden="1" x14ac:dyDescent="0.25">
      <c r="A39335">
        <v>2044</v>
      </c>
      <c r="B39335" t="s">
        <v>247</v>
      </c>
      <c r="C39335" t="s">
        <v>258</v>
      </c>
      <c r="D39335" t="s">
        <v>301</v>
      </c>
      <c r="E39335" t="s">
        <v>249</v>
      </c>
      <c r="F39335">
        <v>0</v>
      </c>
      <c r="G39335" t="str">
        <f>INDEX(crosswalk!$D:$D,MATCH(C39335,crosswalk!$C:$C,0))</f>
        <v>chemicals 20</v>
      </c>
    </row>
    <row r="39336" spans="1:7" hidden="1" x14ac:dyDescent="0.25">
      <c r="A39336">
        <v>2029</v>
      </c>
      <c r="B39336" t="s">
        <v>237</v>
      </c>
      <c r="C39336" t="s">
        <v>264</v>
      </c>
      <c r="D39336" t="s">
        <v>301</v>
      </c>
      <c r="E39336" t="s">
        <v>227</v>
      </c>
      <c r="F39336">
        <v>0.28772960600000003</v>
      </c>
      <c r="G39336" t="str">
        <f>INDEX(crosswalk!$D:$D,MATCH(C39336,crosswalk!$C:$C,0))</f>
        <v>agriculture and forestry 01T03</v>
      </c>
    </row>
    <row r="39337" spans="1:7" hidden="1" x14ac:dyDescent="0.25">
      <c r="A39337">
        <v>2031</v>
      </c>
      <c r="B39337" t="s">
        <v>237</v>
      </c>
      <c r="C39337" t="s">
        <v>270</v>
      </c>
      <c r="D39337" t="s">
        <v>301</v>
      </c>
      <c r="E39337" t="s">
        <v>227</v>
      </c>
      <c r="F39337">
        <v>1.5682109999999999E-3</v>
      </c>
      <c r="G39337" t="str">
        <f>INDEX(crosswalk!$D:$D,MATCH(C39337,crosswalk!$C:$C,0))</f>
        <v>agriculture and forestry 01T03</v>
      </c>
    </row>
    <row r="39338" spans="1:7" hidden="1" x14ac:dyDescent="0.25">
      <c r="A39338">
        <v>2026</v>
      </c>
      <c r="B39338" t="s">
        <v>237</v>
      </c>
      <c r="C39338" t="s">
        <v>264</v>
      </c>
      <c r="D39338" t="s">
        <v>301</v>
      </c>
      <c r="E39338" t="s">
        <v>227</v>
      </c>
      <c r="F39338">
        <v>0.284592811</v>
      </c>
      <c r="G39338" t="str">
        <f>INDEX(crosswalk!$D:$D,MATCH(C39338,crosswalk!$C:$C,0))</f>
        <v>agriculture and forestry 01T03</v>
      </c>
    </row>
    <row r="39339" spans="1:7" hidden="1" x14ac:dyDescent="0.25">
      <c r="A39339">
        <v>2030</v>
      </c>
      <c r="B39339" t="s">
        <v>237</v>
      </c>
      <c r="C39339" t="s">
        <v>270</v>
      </c>
      <c r="D39339" t="s">
        <v>301</v>
      </c>
      <c r="E39339" t="s">
        <v>227</v>
      </c>
      <c r="F39339">
        <v>1.5682109999999999E-3</v>
      </c>
      <c r="G39339" t="str">
        <f>INDEX(crosswalk!$D:$D,MATCH(C39339,crosswalk!$C:$C,0))</f>
        <v>agriculture and forestry 01T03</v>
      </c>
    </row>
    <row r="39340" spans="1:7" hidden="1" x14ac:dyDescent="0.25">
      <c r="A39340">
        <v>2041</v>
      </c>
      <c r="B39340" t="s">
        <v>242</v>
      </c>
      <c r="C39340" t="s">
        <v>243</v>
      </c>
      <c r="D39340" t="s">
        <v>302</v>
      </c>
      <c r="E39340" t="s">
        <v>227</v>
      </c>
      <c r="F39340" s="19">
        <v>4.4499999999999997E-6</v>
      </c>
      <c r="G39340" t="str">
        <f>INDEX(crosswalk!$D:$D,MATCH(C39340,crosswalk!$C:$C,0))</f>
        <v>oil and gas extraction 06</v>
      </c>
    </row>
    <row r="39341" spans="1:7" hidden="1" x14ac:dyDescent="0.25">
      <c r="A39341">
        <v>2026</v>
      </c>
      <c r="B39341" t="s">
        <v>237</v>
      </c>
      <c r="C39341" t="s">
        <v>238</v>
      </c>
      <c r="D39341" t="s">
        <v>302</v>
      </c>
      <c r="E39341" t="s">
        <v>227</v>
      </c>
      <c r="F39341">
        <v>1.362903499</v>
      </c>
      <c r="G39341" t="str">
        <f>INDEX(crosswalk!$D:$D,MATCH(C39341,crosswalk!$C:$C,0))</f>
        <v>agriculture and forestry 01T03</v>
      </c>
    </row>
    <row r="39342" spans="1:7" hidden="1" x14ac:dyDescent="0.25">
      <c r="A39342">
        <v>2042</v>
      </c>
      <c r="B39342" t="s">
        <v>242</v>
      </c>
      <c r="C39342" t="s">
        <v>243</v>
      </c>
      <c r="D39342" t="s">
        <v>302</v>
      </c>
      <c r="E39342" t="s">
        <v>227</v>
      </c>
      <c r="F39342" s="19">
        <v>4.4499999999999997E-6</v>
      </c>
      <c r="G39342" t="str">
        <f>INDEX(crosswalk!$D:$D,MATCH(C39342,crosswalk!$C:$C,0))</f>
        <v>oil and gas extraction 06</v>
      </c>
    </row>
    <row r="39343" spans="1:7" hidden="1" x14ac:dyDescent="0.25">
      <c r="A39343">
        <v>2048</v>
      </c>
      <c r="B39343" t="s">
        <v>242</v>
      </c>
      <c r="C39343" t="s">
        <v>243</v>
      </c>
      <c r="D39343" t="s">
        <v>302</v>
      </c>
      <c r="E39343" t="s">
        <v>227</v>
      </c>
      <c r="F39343" s="19">
        <v>4.8199999999999996E-6</v>
      </c>
      <c r="G39343" t="str">
        <f>INDEX(crosswalk!$D:$D,MATCH(C39343,crosswalk!$C:$C,0))</f>
        <v>oil and gas extraction 06</v>
      </c>
    </row>
    <row r="39344" spans="1:7" hidden="1" x14ac:dyDescent="0.25">
      <c r="A39344">
        <v>2043</v>
      </c>
      <c r="B39344" t="s">
        <v>242</v>
      </c>
      <c r="C39344" t="s">
        <v>243</v>
      </c>
      <c r="D39344" t="s">
        <v>302</v>
      </c>
      <c r="E39344" t="s">
        <v>227</v>
      </c>
      <c r="F39344" s="19">
        <v>4.4499999999999997E-6</v>
      </c>
      <c r="G39344" t="str">
        <f>INDEX(crosswalk!$D:$D,MATCH(C39344,crosswalk!$C:$C,0))</f>
        <v>oil and gas extraction 06</v>
      </c>
    </row>
    <row r="39345" spans="1:7" hidden="1" x14ac:dyDescent="0.25">
      <c r="A39345">
        <v>2021</v>
      </c>
      <c r="B39345" t="s">
        <v>240</v>
      </c>
      <c r="C39345" t="s">
        <v>245</v>
      </c>
      <c r="D39345" t="s">
        <v>302</v>
      </c>
      <c r="E39345" t="s">
        <v>225</v>
      </c>
      <c r="F39345">
        <v>1.8746559999999999E-3</v>
      </c>
      <c r="G39345" t="str">
        <f>INDEX(crosswalk!$D:$D,MATCH(C39345,crosswalk!$C:$C,0))</f>
        <v>water and waste 36T39</v>
      </c>
    </row>
    <row r="39346" spans="1:7" hidden="1" x14ac:dyDescent="0.25">
      <c r="A39346">
        <v>2027</v>
      </c>
      <c r="B39346" t="s">
        <v>237</v>
      </c>
      <c r="C39346" t="s">
        <v>238</v>
      </c>
      <c r="D39346" t="s">
        <v>302</v>
      </c>
      <c r="E39346" t="s">
        <v>227</v>
      </c>
      <c r="F39346">
        <v>1.362903499</v>
      </c>
      <c r="G39346" t="str">
        <f>INDEX(crosswalk!$D:$D,MATCH(C39346,crosswalk!$C:$C,0))</f>
        <v>agriculture and forestry 01T03</v>
      </c>
    </row>
    <row r="39347" spans="1:7" hidden="1" x14ac:dyDescent="0.25">
      <c r="A39347">
        <v>2080</v>
      </c>
      <c r="B39347" t="s">
        <v>247</v>
      </c>
      <c r="C39347" t="s">
        <v>251</v>
      </c>
      <c r="D39347" t="s">
        <v>302</v>
      </c>
      <c r="E39347" t="s">
        <v>249</v>
      </c>
      <c r="F39347">
        <v>0.33571632600000001</v>
      </c>
      <c r="G39347" t="str">
        <f>INDEX(crosswalk!$D:$D,MATCH(C39347,crosswalk!$C:$C,0))</f>
        <v>chemicals 20</v>
      </c>
    </row>
    <row r="39348" spans="1:7" hidden="1" x14ac:dyDescent="0.25">
      <c r="A39348">
        <v>2037</v>
      </c>
      <c r="B39348" t="s">
        <v>242</v>
      </c>
      <c r="C39348" t="s">
        <v>243</v>
      </c>
      <c r="D39348" t="s">
        <v>302</v>
      </c>
      <c r="E39348" t="s">
        <v>227</v>
      </c>
      <c r="F39348" s="19">
        <v>4.0899999999999998E-6</v>
      </c>
      <c r="G39348" t="str">
        <f>INDEX(crosswalk!$D:$D,MATCH(C39348,crosswalk!$C:$C,0))</f>
        <v>oil and gas extraction 06</v>
      </c>
    </row>
    <row r="39349" spans="1:7" hidden="1" x14ac:dyDescent="0.25">
      <c r="A39349">
        <v>2020</v>
      </c>
      <c r="B39349" t="s">
        <v>240</v>
      </c>
      <c r="C39349" t="s">
        <v>245</v>
      </c>
      <c r="D39349" t="s">
        <v>302</v>
      </c>
      <c r="E39349" t="s">
        <v>225</v>
      </c>
      <c r="F39349">
        <v>1.8428819999999999E-3</v>
      </c>
      <c r="G39349" t="str">
        <f>INDEX(crosswalk!$D:$D,MATCH(C39349,crosswalk!$C:$C,0))</f>
        <v>water and waste 36T39</v>
      </c>
    </row>
    <row r="39350" spans="1:7" hidden="1" x14ac:dyDescent="0.25">
      <c r="A39350">
        <v>2028</v>
      </c>
      <c r="B39350" t="s">
        <v>237</v>
      </c>
      <c r="C39350" t="s">
        <v>238</v>
      </c>
      <c r="D39350" t="s">
        <v>302</v>
      </c>
      <c r="E39350" t="s">
        <v>227</v>
      </c>
      <c r="F39350">
        <v>1.362903499</v>
      </c>
      <c r="G39350" t="str">
        <f>INDEX(crosswalk!$D:$D,MATCH(C39350,crosswalk!$C:$C,0))</f>
        <v>agriculture and forestry 01T03</v>
      </c>
    </row>
    <row r="39351" spans="1:7" hidden="1" x14ac:dyDescent="0.25">
      <c r="A39351">
        <v>2038</v>
      </c>
      <c r="B39351" t="s">
        <v>242</v>
      </c>
      <c r="C39351" t="s">
        <v>243</v>
      </c>
      <c r="D39351" t="s">
        <v>302</v>
      </c>
      <c r="E39351" t="s">
        <v>227</v>
      </c>
      <c r="F39351" s="19">
        <v>4.2699999999999998E-6</v>
      </c>
      <c r="G39351" t="str">
        <f>INDEX(crosswalk!$D:$D,MATCH(C39351,crosswalk!$C:$C,0))</f>
        <v>oil and gas extraction 06</v>
      </c>
    </row>
    <row r="39352" spans="1:7" hidden="1" x14ac:dyDescent="0.25">
      <c r="A39352">
        <v>2039</v>
      </c>
      <c r="B39352" t="s">
        <v>242</v>
      </c>
      <c r="C39352" t="s">
        <v>243</v>
      </c>
      <c r="D39352" t="s">
        <v>302</v>
      </c>
      <c r="E39352" t="s">
        <v>227</v>
      </c>
      <c r="F39352" s="19">
        <v>4.2699999999999998E-6</v>
      </c>
      <c r="G39352" t="str">
        <f>INDEX(crosswalk!$D:$D,MATCH(C39352,crosswalk!$C:$C,0))</f>
        <v>oil and gas extraction 06</v>
      </c>
    </row>
    <row r="39353" spans="1:7" hidden="1" x14ac:dyDescent="0.25">
      <c r="A39353">
        <v>2049</v>
      </c>
      <c r="B39353" t="s">
        <v>242</v>
      </c>
      <c r="C39353" t="s">
        <v>243</v>
      </c>
      <c r="D39353" t="s">
        <v>302</v>
      </c>
      <c r="E39353" t="s">
        <v>227</v>
      </c>
      <c r="F39353" s="19">
        <v>4.8199999999999996E-6</v>
      </c>
      <c r="G39353" t="str">
        <f>INDEX(crosswalk!$D:$D,MATCH(C39353,crosswalk!$C:$C,0))</f>
        <v>oil and gas extraction 06</v>
      </c>
    </row>
    <row r="39354" spans="1:7" hidden="1" x14ac:dyDescent="0.25">
      <c r="A39354">
        <v>2070</v>
      </c>
      <c r="B39354" t="s">
        <v>247</v>
      </c>
      <c r="C39354" t="s">
        <v>251</v>
      </c>
      <c r="D39354" t="s">
        <v>302</v>
      </c>
      <c r="E39354" t="s">
        <v>249</v>
      </c>
      <c r="F39354">
        <v>0.30791147200000002</v>
      </c>
      <c r="G39354" t="str">
        <f>INDEX(crosswalk!$D:$D,MATCH(C39354,crosswalk!$C:$C,0))</f>
        <v>chemicals 20</v>
      </c>
    </row>
    <row r="39355" spans="1:7" hidden="1" x14ac:dyDescent="0.25">
      <c r="A39355">
        <v>2047</v>
      </c>
      <c r="B39355" t="s">
        <v>242</v>
      </c>
      <c r="C39355" t="s">
        <v>243</v>
      </c>
      <c r="D39355" t="s">
        <v>302</v>
      </c>
      <c r="E39355" t="s">
        <v>227</v>
      </c>
      <c r="F39355" s="19">
        <v>4.6299999999999997E-6</v>
      </c>
      <c r="G39355" t="str">
        <f>INDEX(crosswalk!$D:$D,MATCH(C39355,crosswalk!$C:$C,0))</f>
        <v>oil and gas extraction 06</v>
      </c>
    </row>
    <row r="39356" spans="1:7" hidden="1" x14ac:dyDescent="0.25">
      <c r="A39356">
        <v>2035</v>
      </c>
      <c r="B39356" t="s">
        <v>242</v>
      </c>
      <c r="C39356" t="s">
        <v>243</v>
      </c>
      <c r="D39356" t="s">
        <v>302</v>
      </c>
      <c r="E39356" t="s">
        <v>227</v>
      </c>
      <c r="F39356" s="19">
        <v>4.0899999999999998E-6</v>
      </c>
      <c r="G39356" t="str">
        <f>INDEX(crosswalk!$D:$D,MATCH(C39356,crosswalk!$C:$C,0))</f>
        <v>oil and gas extraction 06</v>
      </c>
    </row>
    <row r="39357" spans="1:7" hidden="1" x14ac:dyDescent="0.25">
      <c r="A39357">
        <v>2036</v>
      </c>
      <c r="B39357" t="s">
        <v>242</v>
      </c>
      <c r="C39357" t="s">
        <v>243</v>
      </c>
      <c r="D39357" t="s">
        <v>302</v>
      </c>
      <c r="E39357" t="s">
        <v>227</v>
      </c>
      <c r="F39357" s="19">
        <v>4.0899999999999998E-6</v>
      </c>
      <c r="G39357" t="str">
        <f>INDEX(crosswalk!$D:$D,MATCH(C39357,crosswalk!$C:$C,0))</f>
        <v>oil and gas extraction 06</v>
      </c>
    </row>
    <row r="39358" spans="1:7" hidden="1" x14ac:dyDescent="0.25">
      <c r="A39358">
        <v>2034</v>
      </c>
      <c r="B39358" t="s">
        <v>242</v>
      </c>
      <c r="C39358" t="s">
        <v>243</v>
      </c>
      <c r="D39358" t="s">
        <v>302</v>
      </c>
      <c r="E39358" t="s">
        <v>227</v>
      </c>
      <c r="F39358" s="19">
        <v>4.0899999999999998E-6</v>
      </c>
      <c r="G39358" t="str">
        <f>INDEX(crosswalk!$D:$D,MATCH(C39358,crosswalk!$C:$C,0))</f>
        <v>oil and gas extraction 06</v>
      </c>
    </row>
    <row r="39359" spans="1:7" hidden="1" x14ac:dyDescent="0.25">
      <c r="A39359">
        <v>2029</v>
      </c>
      <c r="B39359" t="s">
        <v>237</v>
      </c>
      <c r="C39359" t="s">
        <v>238</v>
      </c>
      <c r="D39359" t="s">
        <v>302</v>
      </c>
      <c r="E39359" t="s">
        <v>227</v>
      </c>
      <c r="F39359">
        <v>1.362903499</v>
      </c>
      <c r="G39359" t="str">
        <f>INDEX(crosswalk!$D:$D,MATCH(C39359,crosswalk!$C:$C,0))</f>
        <v>agriculture and forestry 01T03</v>
      </c>
    </row>
    <row r="39360" spans="1:7" hidden="1" x14ac:dyDescent="0.25">
      <c r="A39360">
        <v>2046</v>
      </c>
      <c r="B39360" t="s">
        <v>242</v>
      </c>
      <c r="C39360" t="s">
        <v>243</v>
      </c>
      <c r="D39360" t="s">
        <v>302</v>
      </c>
      <c r="E39360" t="s">
        <v>227</v>
      </c>
      <c r="F39360" s="19">
        <v>4.6299999999999997E-6</v>
      </c>
      <c r="G39360" t="str">
        <f>INDEX(crosswalk!$D:$D,MATCH(C39360,crosswalk!$C:$C,0))</f>
        <v>oil and gas extraction 06</v>
      </c>
    </row>
    <row r="39361" spans="1:7" hidden="1" x14ac:dyDescent="0.25">
      <c r="A39361">
        <v>2040</v>
      </c>
      <c r="B39361" t="s">
        <v>242</v>
      </c>
      <c r="C39361" t="s">
        <v>243</v>
      </c>
      <c r="D39361" t="s">
        <v>302</v>
      </c>
      <c r="E39361" t="s">
        <v>227</v>
      </c>
      <c r="F39361" s="19">
        <v>4.2699999999999998E-6</v>
      </c>
      <c r="G39361" t="str">
        <f>INDEX(crosswalk!$D:$D,MATCH(C39361,crosswalk!$C:$C,0))</f>
        <v>oil and gas extraction 06</v>
      </c>
    </row>
    <row r="39362" spans="1:7" hidden="1" x14ac:dyDescent="0.25">
      <c r="A39362">
        <v>2025</v>
      </c>
      <c r="B39362" t="s">
        <v>237</v>
      </c>
      <c r="C39362" t="s">
        <v>238</v>
      </c>
      <c r="D39362" t="s">
        <v>302</v>
      </c>
      <c r="E39362" t="s">
        <v>227</v>
      </c>
      <c r="F39362">
        <v>1.3697775649999999</v>
      </c>
      <c r="G39362" t="str">
        <f>INDEX(crosswalk!$D:$D,MATCH(C39362,crosswalk!$C:$C,0))</f>
        <v>agriculture and forestry 01T03</v>
      </c>
    </row>
    <row r="39363" spans="1:7" hidden="1" x14ac:dyDescent="0.25">
      <c r="A39363">
        <v>2049</v>
      </c>
      <c r="B39363" t="s">
        <v>247</v>
      </c>
      <c r="C39363" t="s">
        <v>251</v>
      </c>
      <c r="D39363" t="s">
        <v>302</v>
      </c>
      <c r="E39363" t="s">
        <v>249</v>
      </c>
      <c r="F39363">
        <v>0.25647903300000002</v>
      </c>
      <c r="G39363" t="str">
        <f>INDEX(crosswalk!$D:$D,MATCH(C39363,crosswalk!$C:$C,0))</f>
        <v>chemicals 20</v>
      </c>
    </row>
    <row r="39364" spans="1:7" hidden="1" x14ac:dyDescent="0.25">
      <c r="A39364">
        <v>2050</v>
      </c>
      <c r="B39364" t="s">
        <v>247</v>
      </c>
      <c r="C39364" t="s">
        <v>251</v>
      </c>
      <c r="D39364" t="s">
        <v>302</v>
      </c>
      <c r="E39364" t="s">
        <v>249</v>
      </c>
      <c r="F39364">
        <v>0.259019634</v>
      </c>
      <c r="G39364" t="str">
        <f>INDEX(crosswalk!$D:$D,MATCH(C39364,crosswalk!$C:$C,0))</f>
        <v>chemicals 20</v>
      </c>
    </row>
    <row r="39365" spans="1:7" hidden="1" x14ac:dyDescent="0.25">
      <c r="A39365">
        <v>2060</v>
      </c>
      <c r="B39365" t="s">
        <v>247</v>
      </c>
      <c r="C39365" t="s">
        <v>251</v>
      </c>
      <c r="D39365" t="s">
        <v>302</v>
      </c>
      <c r="E39365" t="s">
        <v>249</v>
      </c>
      <c r="F39365">
        <v>0.28240948500000002</v>
      </c>
      <c r="G39365" t="str">
        <f>INDEX(crosswalk!$D:$D,MATCH(C39365,crosswalk!$C:$C,0))</f>
        <v>chemicals 20</v>
      </c>
    </row>
    <row r="39366" spans="1:7" hidden="1" x14ac:dyDescent="0.25">
      <c r="A39366">
        <v>2022</v>
      </c>
      <c r="B39366" t="s">
        <v>240</v>
      </c>
      <c r="C39366" t="s">
        <v>245</v>
      </c>
      <c r="D39366" t="s">
        <v>302</v>
      </c>
      <c r="E39366" t="s">
        <v>225</v>
      </c>
      <c r="F39366">
        <v>1.9064290000000001E-3</v>
      </c>
      <c r="G39366" t="str">
        <f>INDEX(crosswalk!$D:$D,MATCH(C39366,crosswalk!$C:$C,0))</f>
        <v>water and waste 36T39</v>
      </c>
    </row>
    <row r="39367" spans="1:7" hidden="1" x14ac:dyDescent="0.25">
      <c r="A39367">
        <v>2021</v>
      </c>
      <c r="B39367" t="s">
        <v>237</v>
      </c>
      <c r="C39367" t="s">
        <v>238</v>
      </c>
      <c r="D39367" t="s">
        <v>302</v>
      </c>
      <c r="E39367" t="s">
        <v>227</v>
      </c>
      <c r="F39367">
        <v>1.3697775649999999</v>
      </c>
      <c r="G39367" t="str">
        <f>INDEX(crosswalk!$D:$D,MATCH(C39367,crosswalk!$C:$C,0))</f>
        <v>agriculture and forestry 01T03</v>
      </c>
    </row>
    <row r="39368" spans="1:7" hidden="1" x14ac:dyDescent="0.25">
      <c r="A39368">
        <v>2044</v>
      </c>
      <c r="B39368" t="s">
        <v>242</v>
      </c>
      <c r="C39368" t="s">
        <v>243</v>
      </c>
      <c r="D39368" t="s">
        <v>302</v>
      </c>
      <c r="E39368" t="s">
        <v>227</v>
      </c>
      <c r="F39368" s="19">
        <v>4.4499999999999997E-6</v>
      </c>
      <c r="G39368" t="str">
        <f>INDEX(crosswalk!$D:$D,MATCH(C39368,crosswalk!$C:$C,0))</f>
        <v>oil and gas extraction 06</v>
      </c>
    </row>
    <row r="39369" spans="1:7" hidden="1" x14ac:dyDescent="0.25">
      <c r="A39369">
        <v>2045</v>
      </c>
      <c r="B39369" t="s">
        <v>242</v>
      </c>
      <c r="C39369" t="s">
        <v>243</v>
      </c>
      <c r="D39369" t="s">
        <v>302</v>
      </c>
      <c r="E39369" t="s">
        <v>227</v>
      </c>
      <c r="F39369" s="19">
        <v>4.6299999999999997E-6</v>
      </c>
      <c r="G39369" t="str">
        <f>INDEX(crosswalk!$D:$D,MATCH(C39369,crosswalk!$C:$C,0))</f>
        <v>oil and gas extraction 06</v>
      </c>
    </row>
    <row r="39370" spans="1:7" hidden="1" x14ac:dyDescent="0.25">
      <c r="A39370">
        <v>2032</v>
      </c>
      <c r="B39370" t="s">
        <v>242</v>
      </c>
      <c r="C39370" t="s">
        <v>243</v>
      </c>
      <c r="D39370" t="s">
        <v>302</v>
      </c>
      <c r="E39370" t="s">
        <v>227</v>
      </c>
      <c r="F39370" s="19">
        <v>3.9099999999999998E-6</v>
      </c>
      <c r="G39370" t="str">
        <f>INDEX(crosswalk!$D:$D,MATCH(C39370,crosswalk!$C:$C,0))</f>
        <v>oil and gas extraction 06</v>
      </c>
    </row>
    <row r="39371" spans="1:7" hidden="1" x14ac:dyDescent="0.25">
      <c r="A39371">
        <v>2033</v>
      </c>
      <c r="B39371" t="s">
        <v>242</v>
      </c>
      <c r="C39371" t="s">
        <v>243</v>
      </c>
      <c r="D39371" t="s">
        <v>302</v>
      </c>
      <c r="E39371" t="s">
        <v>227</v>
      </c>
      <c r="F39371" s="19">
        <v>3.9099999999999998E-6</v>
      </c>
      <c r="G39371" t="str">
        <f>INDEX(crosswalk!$D:$D,MATCH(C39371,crosswalk!$C:$C,0))</f>
        <v>oil and gas extraction 06</v>
      </c>
    </row>
    <row r="39372" spans="1:7" hidden="1" x14ac:dyDescent="0.25">
      <c r="A39372">
        <v>2020</v>
      </c>
      <c r="B39372" t="s">
        <v>237</v>
      </c>
      <c r="C39372" t="s">
        <v>238</v>
      </c>
      <c r="D39372" t="s">
        <v>302</v>
      </c>
      <c r="E39372" t="s">
        <v>227</v>
      </c>
      <c r="F39372">
        <v>1.3764518029999999</v>
      </c>
      <c r="G39372" t="str">
        <f>INDEX(crosswalk!$D:$D,MATCH(C39372,crosswalk!$C:$C,0))</f>
        <v>agriculture and forestry 01T03</v>
      </c>
    </row>
    <row r="39373" spans="1:7" hidden="1" x14ac:dyDescent="0.25">
      <c r="A39373">
        <v>2022</v>
      </c>
      <c r="B39373" t="s">
        <v>237</v>
      </c>
      <c r="C39373" t="s">
        <v>238</v>
      </c>
      <c r="D39373" t="s">
        <v>302</v>
      </c>
      <c r="E39373" t="s">
        <v>227</v>
      </c>
      <c r="F39373">
        <v>1.3697775649999999</v>
      </c>
      <c r="G39373" t="str">
        <f>INDEX(crosswalk!$D:$D,MATCH(C39373,crosswalk!$C:$C,0))</f>
        <v>agriculture and forestry 01T03</v>
      </c>
    </row>
    <row r="39374" spans="1:7" hidden="1" x14ac:dyDescent="0.25">
      <c r="A39374">
        <v>2023</v>
      </c>
      <c r="B39374" t="s">
        <v>237</v>
      </c>
      <c r="C39374" t="s">
        <v>238</v>
      </c>
      <c r="D39374" t="s">
        <v>302</v>
      </c>
      <c r="E39374" t="s">
        <v>227</v>
      </c>
      <c r="F39374">
        <v>1.3697775649999999</v>
      </c>
      <c r="G39374" t="str">
        <f>INDEX(crosswalk!$D:$D,MATCH(C39374,crosswalk!$C:$C,0))</f>
        <v>agriculture and forestry 01T03</v>
      </c>
    </row>
    <row r="39375" spans="1:7" hidden="1" x14ac:dyDescent="0.25">
      <c r="A39375">
        <v>2024</v>
      </c>
      <c r="B39375" t="s">
        <v>237</v>
      </c>
      <c r="C39375" t="s">
        <v>238</v>
      </c>
      <c r="D39375" t="s">
        <v>302</v>
      </c>
      <c r="E39375" t="s">
        <v>227</v>
      </c>
      <c r="F39375">
        <v>1.3697775649999999</v>
      </c>
      <c r="G39375" t="str">
        <f>INDEX(crosswalk!$D:$D,MATCH(C39375,crosswalk!$C:$C,0))</f>
        <v>agriculture and forestry 01T03</v>
      </c>
    </row>
    <row r="39376" spans="1:7" hidden="1" x14ac:dyDescent="0.25">
      <c r="A39376">
        <v>2080</v>
      </c>
      <c r="B39376" t="s">
        <v>240</v>
      </c>
      <c r="C39376" t="s">
        <v>245</v>
      </c>
      <c r="D39376" t="s">
        <v>302</v>
      </c>
      <c r="E39376" t="s">
        <v>225</v>
      </c>
      <c r="F39376">
        <v>4.1098250000000001E-3</v>
      </c>
      <c r="G39376" t="str">
        <f>INDEX(crosswalk!$D:$D,MATCH(C39376,crosswalk!$C:$C,0))</f>
        <v>water and waste 36T39</v>
      </c>
    </row>
    <row r="39377" spans="1:7" hidden="1" x14ac:dyDescent="0.25">
      <c r="A39377">
        <v>2070</v>
      </c>
      <c r="B39377" t="s">
        <v>240</v>
      </c>
      <c r="C39377" t="s">
        <v>245</v>
      </c>
      <c r="D39377" t="s">
        <v>302</v>
      </c>
      <c r="E39377" t="s">
        <v>225</v>
      </c>
      <c r="F39377">
        <v>3.6112240000000001E-3</v>
      </c>
      <c r="G39377" t="str">
        <f>INDEX(crosswalk!$D:$D,MATCH(C39377,crosswalk!$C:$C,0))</f>
        <v>water and waste 36T39</v>
      </c>
    </row>
    <row r="39378" spans="1:7" hidden="1" x14ac:dyDescent="0.25">
      <c r="A39378">
        <v>2050</v>
      </c>
      <c r="B39378" t="s">
        <v>240</v>
      </c>
      <c r="C39378" t="s">
        <v>245</v>
      </c>
      <c r="D39378" t="s">
        <v>302</v>
      </c>
      <c r="E39378" t="s">
        <v>225</v>
      </c>
      <c r="F39378">
        <v>2.7881529999999998E-3</v>
      </c>
      <c r="G39378" t="str">
        <f>INDEX(crosswalk!$D:$D,MATCH(C39378,crosswalk!$C:$C,0))</f>
        <v>water and waste 36T39</v>
      </c>
    </row>
    <row r="39379" spans="1:7" hidden="1" x14ac:dyDescent="0.25">
      <c r="A39379">
        <v>2032</v>
      </c>
      <c r="B39379" t="s">
        <v>242</v>
      </c>
      <c r="C39379" t="s">
        <v>267</v>
      </c>
      <c r="D39379" t="s">
        <v>302</v>
      </c>
      <c r="E39379" t="s">
        <v>227</v>
      </c>
      <c r="F39379">
        <v>0</v>
      </c>
      <c r="G39379" t="str">
        <f>INDEX(crosswalk!$D:$D,MATCH(C39379,crosswalk!$C:$C,0))</f>
        <v>non-industry</v>
      </c>
    </row>
    <row r="39380" spans="1:7" hidden="1" x14ac:dyDescent="0.25">
      <c r="A39380">
        <v>2033</v>
      </c>
      <c r="B39380" t="s">
        <v>242</v>
      </c>
      <c r="C39380" t="s">
        <v>267</v>
      </c>
      <c r="D39380" t="s">
        <v>302</v>
      </c>
      <c r="E39380" t="s">
        <v>227</v>
      </c>
      <c r="F39380">
        <v>0</v>
      </c>
      <c r="G39380" t="str">
        <f>INDEX(crosswalk!$D:$D,MATCH(C39380,crosswalk!$C:$C,0))</f>
        <v>non-industry</v>
      </c>
    </row>
    <row r="39381" spans="1:7" hidden="1" x14ac:dyDescent="0.25">
      <c r="A39381">
        <v>2060</v>
      </c>
      <c r="B39381" t="s">
        <v>240</v>
      </c>
      <c r="C39381" t="s">
        <v>245</v>
      </c>
      <c r="D39381" t="s">
        <v>302</v>
      </c>
      <c r="E39381" t="s">
        <v>225</v>
      </c>
      <c r="F39381">
        <v>3.173113E-3</v>
      </c>
      <c r="G39381" t="str">
        <f>INDEX(crosswalk!$D:$D,MATCH(C39381,crosswalk!$C:$C,0))</f>
        <v>water and waste 36T39</v>
      </c>
    </row>
    <row r="39382" spans="1:7" hidden="1" x14ac:dyDescent="0.25">
      <c r="A39382">
        <v>2023</v>
      </c>
      <c r="B39382" t="s">
        <v>240</v>
      </c>
      <c r="C39382" t="s">
        <v>241</v>
      </c>
      <c r="D39382" t="s">
        <v>302</v>
      </c>
      <c r="E39382" t="s">
        <v>227</v>
      </c>
      <c r="F39382">
        <v>0.24048913</v>
      </c>
      <c r="G39382" t="str">
        <f>INDEX(crosswalk!$D:$D,MATCH(C39382,crosswalk!$C:$C,0))</f>
        <v>water and waste 36T39</v>
      </c>
    </row>
    <row r="39383" spans="1:7" hidden="1" x14ac:dyDescent="0.25">
      <c r="A39383">
        <v>2080</v>
      </c>
      <c r="B39383" t="s">
        <v>247</v>
      </c>
      <c r="C39383" t="s">
        <v>265</v>
      </c>
      <c r="D39383" t="s">
        <v>302</v>
      </c>
      <c r="E39383" t="s">
        <v>249</v>
      </c>
      <c r="F39383">
        <v>6.013053E-3</v>
      </c>
      <c r="G39383" t="str">
        <f>INDEX(crosswalk!$D:$D,MATCH(C39383,crosswalk!$C:$C,0))</f>
        <v>chemicals 20</v>
      </c>
    </row>
    <row r="39384" spans="1:7" hidden="1" x14ac:dyDescent="0.25">
      <c r="A39384">
        <v>2045</v>
      </c>
      <c r="B39384" t="s">
        <v>237</v>
      </c>
      <c r="C39384" t="s">
        <v>270</v>
      </c>
      <c r="D39384" t="s">
        <v>302</v>
      </c>
      <c r="E39384" t="s">
        <v>225</v>
      </c>
      <c r="F39384">
        <v>1.49908E-4</v>
      </c>
      <c r="G39384" t="str">
        <f>INDEX(crosswalk!$D:$D,MATCH(C39384,crosswalk!$C:$C,0))</f>
        <v>agriculture and forestry 01T03</v>
      </c>
    </row>
    <row r="39385" spans="1:7" hidden="1" x14ac:dyDescent="0.25">
      <c r="A39385">
        <v>2025</v>
      </c>
      <c r="B39385" t="s">
        <v>253</v>
      </c>
      <c r="C39385" t="s">
        <v>254</v>
      </c>
      <c r="D39385" t="s">
        <v>302</v>
      </c>
      <c r="E39385" t="s">
        <v>225</v>
      </c>
      <c r="F39385">
        <v>7.0636628000000007E-2</v>
      </c>
      <c r="G39385" t="str">
        <f>INDEX(crosswalk!$D:$D,MATCH(C39385,crosswalk!$C:$C,0))</f>
        <v>non-industry</v>
      </c>
    </row>
    <row r="39386" spans="1:7" hidden="1" x14ac:dyDescent="0.25">
      <c r="A39386">
        <v>2024</v>
      </c>
      <c r="B39386" t="s">
        <v>240</v>
      </c>
      <c r="C39386" t="s">
        <v>241</v>
      </c>
      <c r="D39386" t="s">
        <v>302</v>
      </c>
      <c r="E39386" t="s">
        <v>227</v>
      </c>
      <c r="F39386">
        <v>0.24122348299999999</v>
      </c>
      <c r="G39386" t="str">
        <f>INDEX(crosswalk!$D:$D,MATCH(C39386,crosswalk!$C:$C,0))</f>
        <v>water and waste 36T39</v>
      </c>
    </row>
    <row r="39387" spans="1:7" hidden="1" x14ac:dyDescent="0.25">
      <c r="A39387">
        <v>2025</v>
      </c>
      <c r="B39387" t="s">
        <v>240</v>
      </c>
      <c r="C39387" t="s">
        <v>241</v>
      </c>
      <c r="D39387" t="s">
        <v>302</v>
      </c>
      <c r="E39387" t="s">
        <v>227</v>
      </c>
      <c r="F39387">
        <v>0.24195783600000001</v>
      </c>
      <c r="G39387" t="str">
        <f>INDEX(crosswalk!$D:$D,MATCH(C39387,crosswalk!$C:$C,0))</f>
        <v>water and waste 36T39</v>
      </c>
    </row>
    <row r="39388" spans="1:7" hidden="1" x14ac:dyDescent="0.25">
      <c r="A39388">
        <v>2026</v>
      </c>
      <c r="B39388" t="s">
        <v>240</v>
      </c>
      <c r="C39388" t="s">
        <v>241</v>
      </c>
      <c r="D39388" t="s">
        <v>302</v>
      </c>
      <c r="E39388" t="s">
        <v>227</v>
      </c>
      <c r="F39388">
        <v>0.24260084000000001</v>
      </c>
      <c r="G39388" t="str">
        <f>INDEX(crosswalk!$D:$D,MATCH(C39388,crosswalk!$C:$C,0))</f>
        <v>water and waste 36T39</v>
      </c>
    </row>
    <row r="39389" spans="1:7" hidden="1" x14ac:dyDescent="0.25">
      <c r="A39389">
        <v>2034</v>
      </c>
      <c r="B39389" t="s">
        <v>242</v>
      </c>
      <c r="C39389" t="s">
        <v>267</v>
      </c>
      <c r="D39389" t="s">
        <v>302</v>
      </c>
      <c r="E39389" t="s">
        <v>227</v>
      </c>
      <c r="F39389">
        <v>0</v>
      </c>
      <c r="G39389" t="str">
        <f>INDEX(crosswalk!$D:$D,MATCH(C39389,crosswalk!$C:$C,0))</f>
        <v>non-industry</v>
      </c>
    </row>
    <row r="39390" spans="1:7" hidden="1" x14ac:dyDescent="0.25">
      <c r="A39390">
        <v>2027</v>
      </c>
      <c r="B39390" t="s">
        <v>240</v>
      </c>
      <c r="C39390" t="s">
        <v>241</v>
      </c>
      <c r="D39390" t="s">
        <v>302</v>
      </c>
      <c r="E39390" t="s">
        <v>227</v>
      </c>
      <c r="F39390">
        <v>0.243243448</v>
      </c>
      <c r="G39390" t="str">
        <f>INDEX(crosswalk!$D:$D,MATCH(C39390,crosswalk!$C:$C,0))</f>
        <v>water and waste 36T39</v>
      </c>
    </row>
    <row r="39391" spans="1:7" hidden="1" x14ac:dyDescent="0.25">
      <c r="A39391">
        <v>2028</v>
      </c>
      <c r="B39391" t="s">
        <v>240</v>
      </c>
      <c r="C39391" t="s">
        <v>241</v>
      </c>
      <c r="D39391" t="s">
        <v>302</v>
      </c>
      <c r="E39391" t="s">
        <v>227</v>
      </c>
      <c r="F39391">
        <v>0.24397780099999999</v>
      </c>
      <c r="G39391" t="str">
        <f>INDEX(crosswalk!$D:$D,MATCH(C39391,crosswalk!$C:$C,0))</f>
        <v>water and waste 36T39</v>
      </c>
    </row>
    <row r="39392" spans="1:7" hidden="1" x14ac:dyDescent="0.25">
      <c r="A39392">
        <v>2022</v>
      </c>
      <c r="B39392" t="s">
        <v>253</v>
      </c>
      <c r="C39392" t="s">
        <v>254</v>
      </c>
      <c r="D39392" t="s">
        <v>302</v>
      </c>
      <c r="E39392" t="s">
        <v>225</v>
      </c>
      <c r="F39392">
        <v>7.1322861000000001E-2</v>
      </c>
      <c r="G39392" t="str">
        <f>INDEX(crosswalk!$D:$D,MATCH(C39392,crosswalk!$C:$C,0))</f>
        <v>non-industry</v>
      </c>
    </row>
    <row r="39393" spans="1:7" hidden="1" x14ac:dyDescent="0.25">
      <c r="A39393">
        <v>2022</v>
      </c>
      <c r="B39393" t="s">
        <v>240</v>
      </c>
      <c r="C39393" t="s">
        <v>241</v>
      </c>
      <c r="D39393" t="s">
        <v>302</v>
      </c>
      <c r="E39393" t="s">
        <v>227</v>
      </c>
      <c r="F39393">
        <v>0.239754777</v>
      </c>
      <c r="G39393" t="str">
        <f>INDEX(crosswalk!$D:$D,MATCH(C39393,crosswalk!$C:$C,0))</f>
        <v>water and waste 36T39</v>
      </c>
    </row>
    <row r="39394" spans="1:7" hidden="1" x14ac:dyDescent="0.25">
      <c r="A39394">
        <v>2034</v>
      </c>
      <c r="B39394" t="s">
        <v>247</v>
      </c>
      <c r="C39394" t="s">
        <v>259</v>
      </c>
      <c r="D39394" t="s">
        <v>302</v>
      </c>
      <c r="E39394" t="s">
        <v>227</v>
      </c>
      <c r="F39394">
        <v>0</v>
      </c>
      <c r="G39394" t="str">
        <f>INDEX(crosswalk!$D:$D,MATCH(C39394,crosswalk!$C:$C,0))</f>
        <v>chemicals 20</v>
      </c>
    </row>
    <row r="39395" spans="1:7" hidden="1" x14ac:dyDescent="0.25">
      <c r="A39395">
        <v>2035</v>
      </c>
      <c r="B39395" t="s">
        <v>247</v>
      </c>
      <c r="C39395" t="s">
        <v>259</v>
      </c>
      <c r="D39395" t="s">
        <v>302</v>
      </c>
      <c r="E39395" t="s">
        <v>227</v>
      </c>
      <c r="F39395">
        <v>0</v>
      </c>
      <c r="G39395" t="str">
        <f>INDEX(crosswalk!$D:$D,MATCH(C39395,crosswalk!$C:$C,0))</f>
        <v>chemicals 20</v>
      </c>
    </row>
    <row r="39396" spans="1:7" hidden="1" x14ac:dyDescent="0.25">
      <c r="A39396">
        <v>2036</v>
      </c>
      <c r="B39396" t="s">
        <v>247</v>
      </c>
      <c r="C39396" t="s">
        <v>259</v>
      </c>
      <c r="D39396" t="s">
        <v>302</v>
      </c>
      <c r="E39396" t="s">
        <v>227</v>
      </c>
      <c r="F39396">
        <v>0</v>
      </c>
      <c r="G39396" t="str">
        <f>INDEX(crosswalk!$D:$D,MATCH(C39396,crosswalk!$C:$C,0))</f>
        <v>chemicals 20</v>
      </c>
    </row>
    <row r="39397" spans="1:7" hidden="1" x14ac:dyDescent="0.25">
      <c r="A39397">
        <v>2037</v>
      </c>
      <c r="B39397" t="s">
        <v>247</v>
      </c>
      <c r="C39397" t="s">
        <v>259</v>
      </c>
      <c r="D39397" t="s">
        <v>302</v>
      </c>
      <c r="E39397" t="s">
        <v>227</v>
      </c>
      <c r="F39397">
        <v>0</v>
      </c>
      <c r="G39397" t="str">
        <f>INDEX(crosswalk!$D:$D,MATCH(C39397,crosswalk!$C:$C,0))</f>
        <v>chemicals 20</v>
      </c>
    </row>
    <row r="39398" spans="1:7" hidden="1" x14ac:dyDescent="0.25">
      <c r="A39398">
        <v>2029</v>
      </c>
      <c r="B39398" t="s">
        <v>240</v>
      </c>
      <c r="C39398" t="s">
        <v>241</v>
      </c>
      <c r="D39398" t="s">
        <v>302</v>
      </c>
      <c r="E39398" t="s">
        <v>227</v>
      </c>
      <c r="F39398">
        <v>0.24462040900000001</v>
      </c>
      <c r="G39398" t="str">
        <f>INDEX(crosswalk!$D:$D,MATCH(C39398,crosswalk!$C:$C,0))</f>
        <v>water and waste 36T39</v>
      </c>
    </row>
    <row r="39399" spans="1:7" hidden="1" x14ac:dyDescent="0.25">
      <c r="A39399">
        <v>2024</v>
      </c>
      <c r="B39399" t="s">
        <v>253</v>
      </c>
      <c r="C39399" t="s">
        <v>254</v>
      </c>
      <c r="D39399" t="s">
        <v>302</v>
      </c>
      <c r="E39399" t="s">
        <v>225</v>
      </c>
      <c r="F39399">
        <v>0.199648455</v>
      </c>
      <c r="G39399" t="str">
        <f>INDEX(crosswalk!$D:$D,MATCH(C39399,crosswalk!$C:$C,0))</f>
        <v>non-industry</v>
      </c>
    </row>
    <row r="39400" spans="1:7" hidden="1" x14ac:dyDescent="0.25">
      <c r="A39400">
        <v>2047</v>
      </c>
      <c r="B39400" t="s">
        <v>247</v>
      </c>
      <c r="C39400" t="s">
        <v>259</v>
      </c>
      <c r="D39400" t="s">
        <v>302</v>
      </c>
      <c r="E39400" t="s">
        <v>227</v>
      </c>
      <c r="F39400">
        <v>0</v>
      </c>
      <c r="G39400" t="str">
        <f>INDEX(crosswalk!$D:$D,MATCH(C39400,crosswalk!$C:$C,0))</f>
        <v>chemicals 20</v>
      </c>
    </row>
    <row r="39401" spans="1:7" hidden="1" x14ac:dyDescent="0.25">
      <c r="A39401">
        <v>2046</v>
      </c>
      <c r="B39401" t="s">
        <v>237</v>
      </c>
      <c r="C39401" t="s">
        <v>270</v>
      </c>
      <c r="D39401" t="s">
        <v>302</v>
      </c>
      <c r="E39401" t="s">
        <v>225</v>
      </c>
      <c r="F39401">
        <v>1.49908E-4</v>
      </c>
      <c r="G39401" t="str">
        <f>INDEX(crosswalk!$D:$D,MATCH(C39401,crosswalk!$C:$C,0))</f>
        <v>agriculture and forestry 01T03</v>
      </c>
    </row>
    <row r="39402" spans="1:7" hidden="1" x14ac:dyDescent="0.25">
      <c r="A39402">
        <v>2038</v>
      </c>
      <c r="B39402" t="s">
        <v>247</v>
      </c>
      <c r="C39402" t="s">
        <v>259</v>
      </c>
      <c r="D39402" t="s">
        <v>302</v>
      </c>
      <c r="E39402" t="s">
        <v>227</v>
      </c>
      <c r="F39402">
        <v>0</v>
      </c>
      <c r="G39402" t="str">
        <f>INDEX(crosswalk!$D:$D,MATCH(C39402,crosswalk!$C:$C,0))</f>
        <v>chemicals 20</v>
      </c>
    </row>
    <row r="39403" spans="1:7" hidden="1" x14ac:dyDescent="0.25">
      <c r="A39403">
        <v>2039</v>
      </c>
      <c r="B39403" t="s">
        <v>247</v>
      </c>
      <c r="C39403" t="s">
        <v>259</v>
      </c>
      <c r="D39403" t="s">
        <v>302</v>
      </c>
      <c r="E39403" t="s">
        <v>227</v>
      </c>
      <c r="F39403">
        <v>0</v>
      </c>
      <c r="G39403" t="str">
        <f>INDEX(crosswalk!$D:$D,MATCH(C39403,crosswalk!$C:$C,0))</f>
        <v>chemicals 20</v>
      </c>
    </row>
    <row r="39404" spans="1:7" hidden="1" x14ac:dyDescent="0.25">
      <c r="A39404">
        <v>2027</v>
      </c>
      <c r="B39404" t="s">
        <v>247</v>
      </c>
      <c r="C39404" t="s">
        <v>259</v>
      </c>
      <c r="D39404" t="s">
        <v>302</v>
      </c>
      <c r="E39404" t="s">
        <v>227</v>
      </c>
      <c r="F39404">
        <v>0</v>
      </c>
      <c r="G39404" t="str">
        <f>INDEX(crosswalk!$D:$D,MATCH(C39404,crosswalk!$C:$C,0))</f>
        <v>chemicals 20</v>
      </c>
    </row>
    <row r="39405" spans="1:7" hidden="1" x14ac:dyDescent="0.25">
      <c r="A39405">
        <v>2030</v>
      </c>
      <c r="B39405" t="s">
        <v>240</v>
      </c>
      <c r="C39405" t="s">
        <v>241</v>
      </c>
      <c r="D39405" t="s">
        <v>302</v>
      </c>
      <c r="E39405" t="s">
        <v>227</v>
      </c>
      <c r="F39405">
        <v>0.245354763</v>
      </c>
      <c r="G39405" t="str">
        <f>INDEX(crosswalk!$D:$D,MATCH(C39405,crosswalk!$C:$C,0))</f>
        <v>water and waste 36T39</v>
      </c>
    </row>
    <row r="39406" spans="1:7" hidden="1" x14ac:dyDescent="0.25">
      <c r="A39406">
        <v>2031</v>
      </c>
      <c r="B39406" t="s">
        <v>240</v>
      </c>
      <c r="C39406" t="s">
        <v>241</v>
      </c>
      <c r="D39406" t="s">
        <v>302</v>
      </c>
      <c r="E39406" t="s">
        <v>227</v>
      </c>
      <c r="F39406">
        <v>0.246089116</v>
      </c>
      <c r="G39406" t="str">
        <f>INDEX(crosswalk!$D:$D,MATCH(C39406,crosswalk!$C:$C,0))</f>
        <v>water and waste 36T39</v>
      </c>
    </row>
    <row r="39407" spans="1:7" hidden="1" x14ac:dyDescent="0.25">
      <c r="A39407">
        <v>2032</v>
      </c>
      <c r="B39407" t="s">
        <v>240</v>
      </c>
      <c r="C39407" t="s">
        <v>241</v>
      </c>
      <c r="D39407" t="s">
        <v>302</v>
      </c>
      <c r="E39407" t="s">
        <v>227</v>
      </c>
      <c r="F39407">
        <v>0.24663997900000001</v>
      </c>
      <c r="G39407" t="str">
        <f>INDEX(crosswalk!$D:$D,MATCH(C39407,crosswalk!$C:$C,0))</f>
        <v>water and waste 36T39</v>
      </c>
    </row>
    <row r="39408" spans="1:7" hidden="1" x14ac:dyDescent="0.25">
      <c r="A39408">
        <v>2020</v>
      </c>
      <c r="B39408" t="s">
        <v>240</v>
      </c>
      <c r="C39408" t="s">
        <v>241</v>
      </c>
      <c r="D39408" t="s">
        <v>302</v>
      </c>
      <c r="E39408" t="s">
        <v>227</v>
      </c>
      <c r="F39408">
        <v>0.23846837500000001</v>
      </c>
      <c r="G39408" t="str">
        <f>INDEX(crosswalk!$D:$D,MATCH(C39408,crosswalk!$C:$C,0))</f>
        <v>water and waste 36T39</v>
      </c>
    </row>
    <row r="39409" spans="1:7" hidden="1" x14ac:dyDescent="0.25">
      <c r="A39409">
        <v>2021</v>
      </c>
      <c r="B39409" t="s">
        <v>240</v>
      </c>
      <c r="C39409" t="s">
        <v>241</v>
      </c>
      <c r="D39409" t="s">
        <v>302</v>
      </c>
      <c r="E39409" t="s">
        <v>227</v>
      </c>
      <c r="F39409">
        <v>0.239203518</v>
      </c>
      <c r="G39409" t="str">
        <f>INDEX(crosswalk!$D:$D,MATCH(C39409,crosswalk!$C:$C,0))</f>
        <v>water and waste 36T39</v>
      </c>
    </row>
    <row r="39410" spans="1:7" hidden="1" x14ac:dyDescent="0.25">
      <c r="A39410">
        <v>2040</v>
      </c>
      <c r="B39410" t="s">
        <v>247</v>
      </c>
      <c r="C39410" t="s">
        <v>259</v>
      </c>
      <c r="D39410" t="s">
        <v>302</v>
      </c>
      <c r="E39410" t="s">
        <v>227</v>
      </c>
      <c r="F39410">
        <v>0</v>
      </c>
      <c r="G39410" t="str">
        <f>INDEX(crosswalk!$D:$D,MATCH(C39410,crosswalk!$C:$C,0))</f>
        <v>chemicals 20</v>
      </c>
    </row>
    <row r="39411" spans="1:7" hidden="1" x14ac:dyDescent="0.25">
      <c r="A39411">
        <v>2028</v>
      </c>
      <c r="B39411" t="s">
        <v>247</v>
      </c>
      <c r="C39411" t="s">
        <v>259</v>
      </c>
      <c r="D39411" t="s">
        <v>302</v>
      </c>
      <c r="E39411" t="s">
        <v>227</v>
      </c>
      <c r="F39411">
        <v>0</v>
      </c>
      <c r="G39411" t="str">
        <f>INDEX(crosswalk!$D:$D,MATCH(C39411,crosswalk!$C:$C,0))</f>
        <v>chemicals 20</v>
      </c>
    </row>
    <row r="39412" spans="1:7" hidden="1" x14ac:dyDescent="0.25">
      <c r="A39412">
        <v>2029</v>
      </c>
      <c r="B39412" t="s">
        <v>247</v>
      </c>
      <c r="C39412" t="s">
        <v>259</v>
      </c>
      <c r="D39412" t="s">
        <v>302</v>
      </c>
      <c r="E39412" t="s">
        <v>227</v>
      </c>
      <c r="F39412">
        <v>0</v>
      </c>
      <c r="G39412" t="str">
        <f>INDEX(crosswalk!$D:$D,MATCH(C39412,crosswalk!$C:$C,0))</f>
        <v>chemicals 20</v>
      </c>
    </row>
    <row r="39413" spans="1:7" hidden="1" x14ac:dyDescent="0.25">
      <c r="A39413">
        <v>2030</v>
      </c>
      <c r="B39413" t="s">
        <v>247</v>
      </c>
      <c r="C39413" t="s">
        <v>259</v>
      </c>
      <c r="D39413" t="s">
        <v>302</v>
      </c>
      <c r="E39413" t="s">
        <v>227</v>
      </c>
      <c r="F39413">
        <v>0</v>
      </c>
      <c r="G39413" t="str">
        <f>INDEX(crosswalk!$D:$D,MATCH(C39413,crosswalk!$C:$C,0))</f>
        <v>chemicals 20</v>
      </c>
    </row>
    <row r="39414" spans="1:7" hidden="1" x14ac:dyDescent="0.25">
      <c r="A39414">
        <v>2033</v>
      </c>
      <c r="B39414" t="s">
        <v>247</v>
      </c>
      <c r="C39414" t="s">
        <v>259</v>
      </c>
      <c r="D39414" t="s">
        <v>302</v>
      </c>
      <c r="E39414" t="s">
        <v>227</v>
      </c>
      <c r="F39414">
        <v>0</v>
      </c>
      <c r="G39414" t="str">
        <f>INDEX(crosswalk!$D:$D,MATCH(C39414,crosswalk!$C:$C,0))</f>
        <v>chemicals 20</v>
      </c>
    </row>
    <row r="39415" spans="1:7" hidden="1" x14ac:dyDescent="0.25">
      <c r="A39415">
        <v>2022</v>
      </c>
      <c r="B39415" t="s">
        <v>247</v>
      </c>
      <c r="C39415" t="s">
        <v>260</v>
      </c>
      <c r="D39415" t="s">
        <v>302</v>
      </c>
      <c r="E39415" t="s">
        <v>249</v>
      </c>
      <c r="F39415">
        <v>0</v>
      </c>
      <c r="G39415" t="str">
        <f>INDEX(crosswalk!$D:$D,MATCH(C39415,crosswalk!$C:$C,0))</f>
        <v>chemicals 20</v>
      </c>
    </row>
    <row r="39416" spans="1:7" hidden="1" x14ac:dyDescent="0.25">
      <c r="A39416">
        <v>2023</v>
      </c>
      <c r="B39416" t="s">
        <v>247</v>
      </c>
      <c r="C39416" t="s">
        <v>260</v>
      </c>
      <c r="D39416" t="s">
        <v>302</v>
      </c>
      <c r="E39416" t="s">
        <v>249</v>
      </c>
      <c r="F39416">
        <v>0</v>
      </c>
      <c r="G39416" t="str">
        <f>INDEX(crosswalk!$D:$D,MATCH(C39416,crosswalk!$C:$C,0))</f>
        <v>chemicals 20</v>
      </c>
    </row>
    <row r="39417" spans="1:7" hidden="1" x14ac:dyDescent="0.25">
      <c r="A39417">
        <v>2024</v>
      </c>
      <c r="B39417" t="s">
        <v>247</v>
      </c>
      <c r="C39417" t="s">
        <v>260</v>
      </c>
      <c r="D39417" t="s">
        <v>302</v>
      </c>
      <c r="E39417" t="s">
        <v>249</v>
      </c>
      <c r="F39417">
        <v>0</v>
      </c>
      <c r="G39417" t="str">
        <f>INDEX(crosswalk!$D:$D,MATCH(C39417,crosswalk!$C:$C,0))</f>
        <v>chemicals 20</v>
      </c>
    </row>
    <row r="39418" spans="1:7" hidden="1" x14ac:dyDescent="0.25">
      <c r="A39418">
        <v>2025</v>
      </c>
      <c r="B39418" t="s">
        <v>247</v>
      </c>
      <c r="C39418" t="s">
        <v>260</v>
      </c>
      <c r="D39418" t="s">
        <v>302</v>
      </c>
      <c r="E39418" t="s">
        <v>249</v>
      </c>
      <c r="F39418">
        <v>0</v>
      </c>
      <c r="G39418" t="str">
        <f>INDEX(crosswalk!$D:$D,MATCH(C39418,crosswalk!$C:$C,0))</f>
        <v>chemicals 20</v>
      </c>
    </row>
    <row r="39419" spans="1:7" hidden="1" x14ac:dyDescent="0.25">
      <c r="A39419">
        <v>2026</v>
      </c>
      <c r="B39419" t="s">
        <v>247</v>
      </c>
      <c r="C39419" t="s">
        <v>260</v>
      </c>
      <c r="D39419" t="s">
        <v>302</v>
      </c>
      <c r="E39419" t="s">
        <v>249</v>
      </c>
      <c r="F39419">
        <v>0</v>
      </c>
      <c r="G39419" t="str">
        <f>INDEX(crosswalk!$D:$D,MATCH(C39419,crosswalk!$C:$C,0))</f>
        <v>chemicals 20</v>
      </c>
    </row>
    <row r="39420" spans="1:7" hidden="1" x14ac:dyDescent="0.25">
      <c r="A39420">
        <v>2027</v>
      </c>
      <c r="B39420" t="s">
        <v>247</v>
      </c>
      <c r="C39420" t="s">
        <v>260</v>
      </c>
      <c r="D39420" t="s">
        <v>302</v>
      </c>
      <c r="E39420" t="s">
        <v>249</v>
      </c>
      <c r="F39420">
        <v>0</v>
      </c>
      <c r="G39420" t="str">
        <f>INDEX(crosswalk!$D:$D,MATCH(C39420,crosswalk!$C:$C,0))</f>
        <v>chemicals 20</v>
      </c>
    </row>
    <row r="39421" spans="1:7" hidden="1" x14ac:dyDescent="0.25">
      <c r="A39421">
        <v>2041</v>
      </c>
      <c r="B39421" t="s">
        <v>247</v>
      </c>
      <c r="C39421" t="s">
        <v>259</v>
      </c>
      <c r="D39421" t="s">
        <v>302</v>
      </c>
      <c r="E39421" t="s">
        <v>227</v>
      </c>
      <c r="F39421">
        <v>0</v>
      </c>
      <c r="G39421" t="str">
        <f>INDEX(crosswalk!$D:$D,MATCH(C39421,crosswalk!$C:$C,0))</f>
        <v>chemicals 20</v>
      </c>
    </row>
    <row r="39422" spans="1:7" hidden="1" x14ac:dyDescent="0.25">
      <c r="A39422">
        <v>2042</v>
      </c>
      <c r="B39422" t="s">
        <v>247</v>
      </c>
      <c r="C39422" t="s">
        <v>259</v>
      </c>
      <c r="D39422" t="s">
        <v>302</v>
      </c>
      <c r="E39422" t="s">
        <v>227</v>
      </c>
      <c r="F39422">
        <v>0</v>
      </c>
      <c r="G39422" t="str">
        <f>INDEX(crosswalk!$D:$D,MATCH(C39422,crosswalk!$C:$C,0))</f>
        <v>chemicals 20</v>
      </c>
    </row>
    <row r="39423" spans="1:7" hidden="1" x14ac:dyDescent="0.25">
      <c r="A39423">
        <v>2043</v>
      </c>
      <c r="B39423" t="s">
        <v>247</v>
      </c>
      <c r="C39423" t="s">
        <v>259</v>
      </c>
      <c r="D39423" t="s">
        <v>302</v>
      </c>
      <c r="E39423" t="s">
        <v>227</v>
      </c>
      <c r="F39423">
        <v>0</v>
      </c>
      <c r="G39423" t="str">
        <f>INDEX(crosswalk!$D:$D,MATCH(C39423,crosswalk!$C:$C,0))</f>
        <v>chemicals 20</v>
      </c>
    </row>
    <row r="39424" spans="1:7" hidden="1" x14ac:dyDescent="0.25">
      <c r="A39424">
        <v>2031</v>
      </c>
      <c r="B39424" t="s">
        <v>247</v>
      </c>
      <c r="C39424" t="s">
        <v>259</v>
      </c>
      <c r="D39424" t="s">
        <v>302</v>
      </c>
      <c r="E39424" t="s">
        <v>227</v>
      </c>
      <c r="F39424">
        <v>0</v>
      </c>
      <c r="G39424" t="str">
        <f>INDEX(crosswalk!$D:$D,MATCH(C39424,crosswalk!$C:$C,0))</f>
        <v>chemicals 20</v>
      </c>
    </row>
    <row r="39425" spans="1:7" hidden="1" x14ac:dyDescent="0.25">
      <c r="A39425">
        <v>2032</v>
      </c>
      <c r="B39425" t="s">
        <v>247</v>
      </c>
      <c r="C39425" t="s">
        <v>259</v>
      </c>
      <c r="D39425" t="s">
        <v>302</v>
      </c>
      <c r="E39425" t="s">
        <v>227</v>
      </c>
      <c r="F39425">
        <v>0</v>
      </c>
      <c r="G39425" t="str">
        <f>INDEX(crosswalk!$D:$D,MATCH(C39425,crosswalk!$C:$C,0))</f>
        <v>chemicals 20</v>
      </c>
    </row>
    <row r="39426" spans="1:7" hidden="1" x14ac:dyDescent="0.25">
      <c r="A39426">
        <v>2046</v>
      </c>
      <c r="B39426" t="s">
        <v>247</v>
      </c>
      <c r="C39426" t="s">
        <v>259</v>
      </c>
      <c r="D39426" t="s">
        <v>302</v>
      </c>
      <c r="E39426" t="s">
        <v>227</v>
      </c>
      <c r="F39426">
        <v>0</v>
      </c>
      <c r="G39426" t="str">
        <f>INDEX(crosswalk!$D:$D,MATCH(C39426,crosswalk!$C:$C,0))</f>
        <v>chemicals 20</v>
      </c>
    </row>
    <row r="39427" spans="1:7" hidden="1" x14ac:dyDescent="0.25">
      <c r="A39427">
        <v>2035</v>
      </c>
      <c r="B39427" t="s">
        <v>247</v>
      </c>
      <c r="C39427" t="s">
        <v>260</v>
      </c>
      <c r="D39427" t="s">
        <v>302</v>
      </c>
      <c r="E39427" t="s">
        <v>249</v>
      </c>
      <c r="F39427">
        <v>0</v>
      </c>
      <c r="G39427" t="str">
        <f>INDEX(crosswalk!$D:$D,MATCH(C39427,crosswalk!$C:$C,0))</f>
        <v>chemicals 20</v>
      </c>
    </row>
    <row r="39428" spans="1:7" hidden="1" x14ac:dyDescent="0.25">
      <c r="A39428">
        <v>2050</v>
      </c>
      <c r="B39428" t="s">
        <v>242</v>
      </c>
      <c r="C39428" t="s">
        <v>243</v>
      </c>
      <c r="D39428" t="s">
        <v>302</v>
      </c>
      <c r="E39428" t="s">
        <v>227</v>
      </c>
      <c r="F39428" s="19">
        <v>4.8199999999999996E-6</v>
      </c>
      <c r="G39428" t="str">
        <f>INDEX(crosswalk!$D:$D,MATCH(C39428,crosswalk!$C:$C,0))</f>
        <v>oil and gas extraction 06</v>
      </c>
    </row>
    <row r="39429" spans="1:7" hidden="1" x14ac:dyDescent="0.25">
      <c r="A39429">
        <v>2060</v>
      </c>
      <c r="B39429" t="s">
        <v>242</v>
      </c>
      <c r="C39429" t="s">
        <v>243</v>
      </c>
      <c r="D39429" t="s">
        <v>302</v>
      </c>
      <c r="E39429" t="s">
        <v>227</v>
      </c>
      <c r="F39429" s="19">
        <v>5.48E-6</v>
      </c>
      <c r="G39429" t="str">
        <f>INDEX(crosswalk!$D:$D,MATCH(C39429,crosswalk!$C:$C,0))</f>
        <v>oil and gas extraction 06</v>
      </c>
    </row>
    <row r="39430" spans="1:7" hidden="1" x14ac:dyDescent="0.25">
      <c r="A39430">
        <v>2028</v>
      </c>
      <c r="B39430" t="s">
        <v>247</v>
      </c>
      <c r="C39430" t="s">
        <v>260</v>
      </c>
      <c r="D39430" t="s">
        <v>302</v>
      </c>
      <c r="E39430" t="s">
        <v>249</v>
      </c>
      <c r="F39430">
        <v>0</v>
      </c>
      <c r="G39430" t="str">
        <f>INDEX(crosswalk!$D:$D,MATCH(C39430,crosswalk!$C:$C,0))</f>
        <v>chemicals 20</v>
      </c>
    </row>
    <row r="39431" spans="1:7" hidden="1" x14ac:dyDescent="0.25">
      <c r="A39431">
        <v>2044</v>
      </c>
      <c r="B39431" t="s">
        <v>247</v>
      </c>
      <c r="C39431" t="s">
        <v>259</v>
      </c>
      <c r="D39431" t="s">
        <v>302</v>
      </c>
      <c r="E39431" t="s">
        <v>227</v>
      </c>
      <c r="F39431">
        <v>0</v>
      </c>
      <c r="G39431" t="str">
        <f>INDEX(crosswalk!$D:$D,MATCH(C39431,crosswalk!$C:$C,0))</f>
        <v>chemicals 20</v>
      </c>
    </row>
    <row r="39432" spans="1:7" hidden="1" x14ac:dyDescent="0.25">
      <c r="A39432">
        <v>2045</v>
      </c>
      <c r="B39432" t="s">
        <v>247</v>
      </c>
      <c r="C39432" t="s">
        <v>259</v>
      </c>
      <c r="D39432" t="s">
        <v>302</v>
      </c>
      <c r="E39432" t="s">
        <v>227</v>
      </c>
      <c r="F39432">
        <v>0</v>
      </c>
      <c r="G39432" t="str">
        <f>INDEX(crosswalk!$D:$D,MATCH(C39432,crosswalk!$C:$C,0))</f>
        <v>chemicals 20</v>
      </c>
    </row>
    <row r="39433" spans="1:7" hidden="1" x14ac:dyDescent="0.25">
      <c r="A39433">
        <v>2029</v>
      </c>
      <c r="B39433" t="s">
        <v>247</v>
      </c>
      <c r="C39433" t="s">
        <v>260</v>
      </c>
      <c r="D39433" t="s">
        <v>302</v>
      </c>
      <c r="E39433" t="s">
        <v>249</v>
      </c>
      <c r="F39433">
        <v>0</v>
      </c>
      <c r="G39433" t="str">
        <f>INDEX(crosswalk!$D:$D,MATCH(C39433,crosswalk!$C:$C,0))</f>
        <v>chemicals 20</v>
      </c>
    </row>
    <row r="39434" spans="1:7" hidden="1" x14ac:dyDescent="0.25">
      <c r="A39434">
        <v>2030</v>
      </c>
      <c r="B39434" t="s">
        <v>247</v>
      </c>
      <c r="C39434" t="s">
        <v>260</v>
      </c>
      <c r="D39434" t="s">
        <v>302</v>
      </c>
      <c r="E39434" t="s">
        <v>249</v>
      </c>
      <c r="F39434">
        <v>0</v>
      </c>
      <c r="G39434" t="str">
        <f>INDEX(crosswalk!$D:$D,MATCH(C39434,crosswalk!$C:$C,0))</f>
        <v>chemicals 20</v>
      </c>
    </row>
    <row r="39435" spans="1:7" hidden="1" x14ac:dyDescent="0.25">
      <c r="A39435">
        <v>2031</v>
      </c>
      <c r="B39435" t="s">
        <v>247</v>
      </c>
      <c r="C39435" t="s">
        <v>260</v>
      </c>
      <c r="D39435" t="s">
        <v>302</v>
      </c>
      <c r="E39435" t="s">
        <v>249</v>
      </c>
      <c r="F39435">
        <v>0</v>
      </c>
      <c r="G39435" t="str">
        <f>INDEX(crosswalk!$D:$D,MATCH(C39435,crosswalk!$C:$C,0))</f>
        <v>chemicals 20</v>
      </c>
    </row>
    <row r="39436" spans="1:7" hidden="1" x14ac:dyDescent="0.25">
      <c r="A39436">
        <v>2020</v>
      </c>
      <c r="B39436" t="s">
        <v>247</v>
      </c>
      <c r="C39436" t="s">
        <v>260</v>
      </c>
      <c r="D39436" t="s">
        <v>302</v>
      </c>
      <c r="E39436" t="s">
        <v>249</v>
      </c>
      <c r="F39436">
        <v>0</v>
      </c>
      <c r="G39436" t="str">
        <f>INDEX(crosswalk!$D:$D,MATCH(C39436,crosswalk!$C:$C,0))</f>
        <v>chemicals 20</v>
      </c>
    </row>
    <row r="39437" spans="1:7" hidden="1" x14ac:dyDescent="0.25">
      <c r="A39437">
        <v>2021</v>
      </c>
      <c r="B39437" t="s">
        <v>247</v>
      </c>
      <c r="C39437" t="s">
        <v>260</v>
      </c>
      <c r="D39437" t="s">
        <v>302</v>
      </c>
      <c r="E39437" t="s">
        <v>249</v>
      </c>
      <c r="F39437">
        <v>0</v>
      </c>
      <c r="G39437" t="str">
        <f>INDEX(crosswalk!$D:$D,MATCH(C39437,crosswalk!$C:$C,0))</f>
        <v>chemicals 20</v>
      </c>
    </row>
    <row r="39438" spans="1:7" hidden="1" x14ac:dyDescent="0.25">
      <c r="A39438">
        <v>2045</v>
      </c>
      <c r="B39438" t="s">
        <v>240</v>
      </c>
      <c r="C39438" t="s">
        <v>245</v>
      </c>
      <c r="D39438" t="s">
        <v>302</v>
      </c>
      <c r="E39438" t="s">
        <v>225</v>
      </c>
      <c r="F39438">
        <v>2.629284E-3</v>
      </c>
      <c r="G39438" t="str">
        <f>INDEX(crosswalk!$D:$D,MATCH(C39438,crosswalk!$C:$C,0))</f>
        <v>water and waste 36T39</v>
      </c>
    </row>
    <row r="39439" spans="1:7" hidden="1" x14ac:dyDescent="0.25">
      <c r="A39439">
        <v>2046</v>
      </c>
      <c r="B39439" t="s">
        <v>240</v>
      </c>
      <c r="C39439" t="s">
        <v>245</v>
      </c>
      <c r="D39439" t="s">
        <v>302</v>
      </c>
      <c r="E39439" t="s">
        <v>225</v>
      </c>
      <c r="F39439">
        <v>2.661058E-3</v>
      </c>
      <c r="G39439" t="str">
        <f>INDEX(crosswalk!$D:$D,MATCH(C39439,crosswalk!$C:$C,0))</f>
        <v>water and waste 36T39</v>
      </c>
    </row>
    <row r="39440" spans="1:7" hidden="1" x14ac:dyDescent="0.25">
      <c r="A39440">
        <v>2047</v>
      </c>
      <c r="B39440" t="s">
        <v>240</v>
      </c>
      <c r="C39440" t="s">
        <v>245</v>
      </c>
      <c r="D39440" t="s">
        <v>302</v>
      </c>
      <c r="E39440" t="s">
        <v>225</v>
      </c>
      <c r="F39440">
        <v>2.6928310000000001E-3</v>
      </c>
      <c r="G39440" t="str">
        <f>INDEX(crosswalk!$D:$D,MATCH(C39440,crosswalk!$C:$C,0))</f>
        <v>water and waste 36T39</v>
      </c>
    </row>
    <row r="39441" spans="1:7" hidden="1" x14ac:dyDescent="0.25">
      <c r="A39441">
        <v>2048</v>
      </c>
      <c r="B39441" t="s">
        <v>240</v>
      </c>
      <c r="C39441" t="s">
        <v>245</v>
      </c>
      <c r="D39441" t="s">
        <v>302</v>
      </c>
      <c r="E39441" t="s">
        <v>225</v>
      </c>
      <c r="F39441">
        <v>2.7246050000000002E-3</v>
      </c>
      <c r="G39441" t="str">
        <f>INDEX(crosswalk!$D:$D,MATCH(C39441,crosswalk!$C:$C,0))</f>
        <v>water and waste 36T39</v>
      </c>
    </row>
    <row r="39442" spans="1:7" hidden="1" x14ac:dyDescent="0.25">
      <c r="A39442">
        <v>2049</v>
      </c>
      <c r="B39442" t="s">
        <v>240</v>
      </c>
      <c r="C39442" t="s">
        <v>245</v>
      </c>
      <c r="D39442" t="s">
        <v>302</v>
      </c>
      <c r="E39442" t="s">
        <v>225</v>
      </c>
      <c r="F39442">
        <v>2.7563790000000002E-3</v>
      </c>
      <c r="G39442" t="str">
        <f>INDEX(crosswalk!$D:$D,MATCH(C39442,crosswalk!$C:$C,0))</f>
        <v>water and waste 36T39</v>
      </c>
    </row>
    <row r="39443" spans="1:7" hidden="1" x14ac:dyDescent="0.25">
      <c r="A39443">
        <v>2037</v>
      </c>
      <c r="B39443" t="s">
        <v>247</v>
      </c>
      <c r="C39443" t="s">
        <v>261</v>
      </c>
      <c r="D39443" t="s">
        <v>302</v>
      </c>
      <c r="E39443" t="s">
        <v>249</v>
      </c>
      <c r="F39443">
        <v>0</v>
      </c>
      <c r="G39443" t="str">
        <f>INDEX(crosswalk!$D:$D,MATCH(C39443,crosswalk!$C:$C,0))</f>
        <v>chemicals 20</v>
      </c>
    </row>
    <row r="39444" spans="1:7" hidden="1" x14ac:dyDescent="0.25">
      <c r="A39444">
        <v>2038</v>
      </c>
      <c r="B39444" t="s">
        <v>247</v>
      </c>
      <c r="C39444" t="s">
        <v>261</v>
      </c>
      <c r="D39444" t="s">
        <v>302</v>
      </c>
      <c r="E39444" t="s">
        <v>249</v>
      </c>
      <c r="F39444">
        <v>0</v>
      </c>
      <c r="G39444" t="str">
        <f>INDEX(crosswalk!$D:$D,MATCH(C39444,crosswalk!$C:$C,0))</f>
        <v>chemicals 20</v>
      </c>
    </row>
    <row r="39445" spans="1:7" hidden="1" x14ac:dyDescent="0.25">
      <c r="A39445">
        <v>2026</v>
      </c>
      <c r="B39445" t="s">
        <v>247</v>
      </c>
      <c r="C39445" t="s">
        <v>259</v>
      </c>
      <c r="D39445" t="s">
        <v>302</v>
      </c>
      <c r="E39445" t="s">
        <v>227</v>
      </c>
      <c r="F39445">
        <v>0</v>
      </c>
      <c r="G39445" t="str">
        <f>INDEX(crosswalk!$D:$D,MATCH(C39445,crosswalk!$C:$C,0))</f>
        <v>chemicals 20</v>
      </c>
    </row>
    <row r="39446" spans="1:7" hidden="1" x14ac:dyDescent="0.25">
      <c r="A39446">
        <v>2040</v>
      </c>
      <c r="B39446" t="s">
        <v>240</v>
      </c>
      <c r="C39446" t="s">
        <v>245</v>
      </c>
      <c r="D39446" t="s">
        <v>302</v>
      </c>
      <c r="E39446" t="s">
        <v>225</v>
      </c>
      <c r="F39446">
        <v>2.4704150000000001E-3</v>
      </c>
      <c r="G39446" t="str">
        <f>INDEX(crosswalk!$D:$D,MATCH(C39446,crosswalk!$C:$C,0))</f>
        <v>water and waste 36T39</v>
      </c>
    </row>
    <row r="39447" spans="1:7" hidden="1" x14ac:dyDescent="0.25">
      <c r="A39447">
        <v>2041</v>
      </c>
      <c r="B39447" t="s">
        <v>240</v>
      </c>
      <c r="C39447" t="s">
        <v>245</v>
      </c>
      <c r="D39447" t="s">
        <v>302</v>
      </c>
      <c r="E39447" t="s">
        <v>225</v>
      </c>
      <c r="F39447">
        <v>2.5021890000000001E-3</v>
      </c>
      <c r="G39447" t="str">
        <f>INDEX(crosswalk!$D:$D,MATCH(C39447,crosswalk!$C:$C,0))</f>
        <v>water and waste 36T39</v>
      </c>
    </row>
    <row r="39448" spans="1:7" hidden="1" x14ac:dyDescent="0.25">
      <c r="A39448">
        <v>2032</v>
      </c>
      <c r="B39448" t="s">
        <v>247</v>
      </c>
      <c r="C39448" t="s">
        <v>260</v>
      </c>
      <c r="D39448" t="s">
        <v>302</v>
      </c>
      <c r="E39448" t="s">
        <v>249</v>
      </c>
      <c r="F39448">
        <v>0</v>
      </c>
      <c r="G39448" t="str">
        <f>INDEX(crosswalk!$D:$D,MATCH(C39448,crosswalk!$C:$C,0))</f>
        <v>chemicals 20</v>
      </c>
    </row>
    <row r="39449" spans="1:7" hidden="1" x14ac:dyDescent="0.25">
      <c r="A39449">
        <v>2033</v>
      </c>
      <c r="B39449" t="s">
        <v>247</v>
      </c>
      <c r="C39449" t="s">
        <v>260</v>
      </c>
      <c r="D39449" t="s">
        <v>302</v>
      </c>
      <c r="E39449" t="s">
        <v>249</v>
      </c>
      <c r="F39449">
        <v>0</v>
      </c>
      <c r="G39449" t="str">
        <f>INDEX(crosswalk!$D:$D,MATCH(C39449,crosswalk!$C:$C,0))</f>
        <v>chemicals 20</v>
      </c>
    </row>
    <row r="39450" spans="1:7" hidden="1" x14ac:dyDescent="0.25">
      <c r="A39450">
        <v>2034</v>
      </c>
      <c r="B39450" t="s">
        <v>247</v>
      </c>
      <c r="C39450" t="s">
        <v>260</v>
      </c>
      <c r="D39450" t="s">
        <v>302</v>
      </c>
      <c r="E39450" t="s">
        <v>249</v>
      </c>
      <c r="F39450">
        <v>0</v>
      </c>
      <c r="G39450" t="str">
        <f>INDEX(crosswalk!$D:$D,MATCH(C39450,crosswalk!$C:$C,0))</f>
        <v>chemicals 20</v>
      </c>
    </row>
    <row r="39451" spans="1:7" hidden="1" x14ac:dyDescent="0.25">
      <c r="A39451">
        <v>2045</v>
      </c>
      <c r="B39451" t="s">
        <v>247</v>
      </c>
      <c r="C39451" t="s">
        <v>261</v>
      </c>
      <c r="D39451" t="s">
        <v>302</v>
      </c>
      <c r="E39451" t="s">
        <v>249</v>
      </c>
      <c r="F39451">
        <v>0</v>
      </c>
      <c r="G39451" t="str">
        <f>INDEX(crosswalk!$D:$D,MATCH(C39451,crosswalk!$C:$C,0))</f>
        <v>chemicals 20</v>
      </c>
    </row>
    <row r="39452" spans="1:7" hidden="1" x14ac:dyDescent="0.25">
      <c r="A39452">
        <v>2046</v>
      </c>
      <c r="B39452" t="s">
        <v>247</v>
      </c>
      <c r="C39452" t="s">
        <v>261</v>
      </c>
      <c r="D39452" t="s">
        <v>302</v>
      </c>
      <c r="E39452" t="s">
        <v>249</v>
      </c>
      <c r="F39452">
        <v>0</v>
      </c>
      <c r="G39452" t="str">
        <f>INDEX(crosswalk!$D:$D,MATCH(C39452,crosswalk!$C:$C,0))</f>
        <v>chemicals 20</v>
      </c>
    </row>
    <row r="39453" spans="1:7" hidden="1" x14ac:dyDescent="0.25">
      <c r="A39453">
        <v>2047</v>
      </c>
      <c r="B39453" t="s">
        <v>247</v>
      </c>
      <c r="C39453" t="s">
        <v>261</v>
      </c>
      <c r="D39453" t="s">
        <v>302</v>
      </c>
      <c r="E39453" t="s">
        <v>249</v>
      </c>
      <c r="F39453">
        <v>0</v>
      </c>
      <c r="G39453" t="str">
        <f>INDEX(crosswalk!$D:$D,MATCH(C39453,crosswalk!$C:$C,0))</f>
        <v>chemicals 20</v>
      </c>
    </row>
    <row r="39454" spans="1:7" hidden="1" x14ac:dyDescent="0.25">
      <c r="A39454">
        <v>2048</v>
      </c>
      <c r="B39454" t="s">
        <v>247</v>
      </c>
      <c r="C39454" t="s">
        <v>261</v>
      </c>
      <c r="D39454" t="s">
        <v>302</v>
      </c>
      <c r="E39454" t="s">
        <v>249</v>
      </c>
      <c r="F39454">
        <v>0</v>
      </c>
      <c r="G39454" t="str">
        <f>INDEX(crosswalk!$D:$D,MATCH(C39454,crosswalk!$C:$C,0))</f>
        <v>chemicals 20</v>
      </c>
    </row>
    <row r="39455" spans="1:7" hidden="1" x14ac:dyDescent="0.25">
      <c r="A39455">
        <v>2023</v>
      </c>
      <c r="B39455" t="s">
        <v>240</v>
      </c>
      <c r="C39455" t="s">
        <v>245</v>
      </c>
      <c r="D39455" t="s">
        <v>302</v>
      </c>
      <c r="E39455" t="s">
        <v>225</v>
      </c>
      <c r="F39455">
        <v>1.9382030000000001E-3</v>
      </c>
      <c r="G39455" t="str">
        <f>INDEX(crosswalk!$D:$D,MATCH(C39455,crosswalk!$C:$C,0))</f>
        <v>water and waste 36T39</v>
      </c>
    </row>
    <row r="39456" spans="1:7" hidden="1" x14ac:dyDescent="0.25">
      <c r="A39456">
        <v>2024</v>
      </c>
      <c r="B39456" t="s">
        <v>240</v>
      </c>
      <c r="C39456" t="s">
        <v>245</v>
      </c>
      <c r="D39456" t="s">
        <v>302</v>
      </c>
      <c r="E39456" t="s">
        <v>225</v>
      </c>
      <c r="F39456">
        <v>1.9620340000000001E-3</v>
      </c>
      <c r="G39456" t="str">
        <f>INDEX(crosswalk!$D:$D,MATCH(C39456,crosswalk!$C:$C,0))</f>
        <v>water and waste 36T39</v>
      </c>
    </row>
    <row r="39457" spans="1:7" hidden="1" x14ac:dyDescent="0.25">
      <c r="A39457">
        <v>2025</v>
      </c>
      <c r="B39457" t="s">
        <v>240</v>
      </c>
      <c r="C39457" t="s">
        <v>245</v>
      </c>
      <c r="D39457" t="s">
        <v>302</v>
      </c>
      <c r="E39457" t="s">
        <v>225</v>
      </c>
      <c r="F39457">
        <v>1.9938069999999998E-3</v>
      </c>
      <c r="G39457" t="str">
        <f>INDEX(crosswalk!$D:$D,MATCH(C39457,crosswalk!$C:$C,0))</f>
        <v>water and waste 36T39</v>
      </c>
    </row>
    <row r="39458" spans="1:7" hidden="1" x14ac:dyDescent="0.25">
      <c r="A39458">
        <v>2039</v>
      </c>
      <c r="B39458" t="s">
        <v>247</v>
      </c>
      <c r="C39458" t="s">
        <v>261</v>
      </c>
      <c r="D39458" t="s">
        <v>302</v>
      </c>
      <c r="E39458" t="s">
        <v>249</v>
      </c>
      <c r="F39458">
        <v>0</v>
      </c>
      <c r="G39458" t="str">
        <f>INDEX(crosswalk!$D:$D,MATCH(C39458,crosswalk!$C:$C,0))</f>
        <v>chemicals 20</v>
      </c>
    </row>
    <row r="39459" spans="1:7" hidden="1" x14ac:dyDescent="0.25">
      <c r="A39459">
        <v>2040</v>
      </c>
      <c r="B39459" t="s">
        <v>247</v>
      </c>
      <c r="C39459" t="s">
        <v>261</v>
      </c>
      <c r="D39459" t="s">
        <v>302</v>
      </c>
      <c r="E39459" t="s">
        <v>249</v>
      </c>
      <c r="F39459">
        <v>0</v>
      </c>
      <c r="G39459" t="str">
        <f>INDEX(crosswalk!$D:$D,MATCH(C39459,crosswalk!$C:$C,0))</f>
        <v>chemicals 20</v>
      </c>
    </row>
    <row r="39460" spans="1:7" hidden="1" x14ac:dyDescent="0.25">
      <c r="A39460">
        <v>2041</v>
      </c>
      <c r="B39460" t="s">
        <v>247</v>
      </c>
      <c r="C39460" t="s">
        <v>261</v>
      </c>
      <c r="D39460" t="s">
        <v>302</v>
      </c>
      <c r="E39460" t="s">
        <v>249</v>
      </c>
      <c r="F39460">
        <v>0</v>
      </c>
      <c r="G39460" t="str">
        <f>INDEX(crosswalk!$D:$D,MATCH(C39460,crosswalk!$C:$C,0))</f>
        <v>chemicals 20</v>
      </c>
    </row>
    <row r="39461" spans="1:7" hidden="1" x14ac:dyDescent="0.25">
      <c r="A39461">
        <v>2042</v>
      </c>
      <c r="B39461" t="s">
        <v>240</v>
      </c>
      <c r="C39461" t="s">
        <v>245</v>
      </c>
      <c r="D39461" t="s">
        <v>302</v>
      </c>
      <c r="E39461" t="s">
        <v>225</v>
      </c>
      <c r="F39461">
        <v>2.5339619999999998E-3</v>
      </c>
      <c r="G39461" t="str">
        <f>INDEX(crosswalk!$D:$D,MATCH(C39461,crosswalk!$C:$C,0))</f>
        <v>water and waste 36T39</v>
      </c>
    </row>
    <row r="39462" spans="1:7" hidden="1" x14ac:dyDescent="0.25">
      <c r="A39462">
        <v>2043</v>
      </c>
      <c r="B39462" t="s">
        <v>240</v>
      </c>
      <c r="C39462" t="s">
        <v>245</v>
      </c>
      <c r="D39462" t="s">
        <v>302</v>
      </c>
      <c r="E39462" t="s">
        <v>225</v>
      </c>
      <c r="F39462">
        <v>2.5657359999999999E-3</v>
      </c>
      <c r="G39462" t="str">
        <f>INDEX(crosswalk!$D:$D,MATCH(C39462,crosswalk!$C:$C,0))</f>
        <v>water and waste 36T39</v>
      </c>
    </row>
    <row r="39463" spans="1:7" hidden="1" x14ac:dyDescent="0.25">
      <c r="A39463">
        <v>2044</v>
      </c>
      <c r="B39463" t="s">
        <v>240</v>
      </c>
      <c r="C39463" t="s">
        <v>245</v>
      </c>
      <c r="D39463" t="s">
        <v>302</v>
      </c>
      <c r="E39463" t="s">
        <v>225</v>
      </c>
      <c r="F39463">
        <v>2.6054530000000002E-3</v>
      </c>
      <c r="G39463" t="str">
        <f>INDEX(crosswalk!$D:$D,MATCH(C39463,crosswalk!$C:$C,0))</f>
        <v>water and waste 36T39</v>
      </c>
    </row>
    <row r="39464" spans="1:7" hidden="1" x14ac:dyDescent="0.25">
      <c r="A39464">
        <v>2042</v>
      </c>
      <c r="B39464" t="s">
        <v>247</v>
      </c>
      <c r="C39464" t="s">
        <v>261</v>
      </c>
      <c r="D39464" t="s">
        <v>302</v>
      </c>
      <c r="E39464" t="s">
        <v>249</v>
      </c>
      <c r="F39464">
        <v>0</v>
      </c>
      <c r="G39464" t="str">
        <f>INDEX(crosswalk!$D:$D,MATCH(C39464,crosswalk!$C:$C,0))</f>
        <v>chemicals 20</v>
      </c>
    </row>
    <row r="39465" spans="1:7" hidden="1" x14ac:dyDescent="0.25">
      <c r="A39465">
        <v>2043</v>
      </c>
      <c r="B39465" t="s">
        <v>247</v>
      </c>
      <c r="C39465" t="s">
        <v>261</v>
      </c>
      <c r="D39465" t="s">
        <v>302</v>
      </c>
      <c r="E39465" t="s">
        <v>249</v>
      </c>
      <c r="F39465">
        <v>0</v>
      </c>
      <c r="G39465" t="str">
        <f>INDEX(crosswalk!$D:$D,MATCH(C39465,crosswalk!$C:$C,0))</f>
        <v>chemicals 20</v>
      </c>
    </row>
    <row r="39466" spans="1:7" hidden="1" x14ac:dyDescent="0.25">
      <c r="A39466">
        <v>2044</v>
      </c>
      <c r="B39466" t="s">
        <v>247</v>
      </c>
      <c r="C39466" t="s">
        <v>261</v>
      </c>
      <c r="D39466" t="s">
        <v>302</v>
      </c>
      <c r="E39466" t="s">
        <v>249</v>
      </c>
      <c r="F39466">
        <v>0</v>
      </c>
      <c r="G39466" t="str">
        <f>INDEX(crosswalk!$D:$D,MATCH(C39466,crosswalk!$C:$C,0))</f>
        <v>chemicals 20</v>
      </c>
    </row>
    <row r="39467" spans="1:7" hidden="1" x14ac:dyDescent="0.25">
      <c r="A39467">
        <v>2030</v>
      </c>
      <c r="B39467" t="s">
        <v>240</v>
      </c>
      <c r="C39467" t="s">
        <v>245</v>
      </c>
      <c r="D39467" t="s">
        <v>302</v>
      </c>
      <c r="E39467" t="s">
        <v>227</v>
      </c>
      <c r="F39467">
        <v>1.914373E-3</v>
      </c>
      <c r="G39467" t="str">
        <f>INDEX(crosswalk!$D:$D,MATCH(C39467,crosswalk!$C:$C,0))</f>
        <v>water and waste 36T39</v>
      </c>
    </row>
    <row r="39468" spans="1:7" hidden="1" x14ac:dyDescent="0.25">
      <c r="A39468">
        <v>2031</v>
      </c>
      <c r="B39468" t="s">
        <v>240</v>
      </c>
      <c r="C39468" t="s">
        <v>245</v>
      </c>
      <c r="D39468" t="s">
        <v>302</v>
      </c>
      <c r="E39468" t="s">
        <v>227</v>
      </c>
      <c r="F39468">
        <v>1.9382030000000001E-3</v>
      </c>
      <c r="G39468" t="str">
        <f>INDEX(crosswalk!$D:$D,MATCH(C39468,crosswalk!$C:$C,0))</f>
        <v>water and waste 36T39</v>
      </c>
    </row>
    <row r="39469" spans="1:7" hidden="1" x14ac:dyDescent="0.25">
      <c r="A39469">
        <v>2032</v>
      </c>
      <c r="B39469" t="s">
        <v>240</v>
      </c>
      <c r="C39469" t="s">
        <v>245</v>
      </c>
      <c r="D39469" t="s">
        <v>302</v>
      </c>
      <c r="E39469" t="s">
        <v>227</v>
      </c>
      <c r="F39469">
        <v>1.9620340000000001E-3</v>
      </c>
      <c r="G39469" t="str">
        <f>INDEX(crosswalk!$D:$D,MATCH(C39469,crosswalk!$C:$C,0))</f>
        <v>water and waste 36T39</v>
      </c>
    </row>
    <row r="39470" spans="1:7" hidden="1" x14ac:dyDescent="0.25">
      <c r="A39470">
        <v>2033</v>
      </c>
      <c r="B39470" t="s">
        <v>240</v>
      </c>
      <c r="C39470" t="s">
        <v>245</v>
      </c>
      <c r="D39470" t="s">
        <v>302</v>
      </c>
      <c r="E39470" t="s">
        <v>227</v>
      </c>
      <c r="F39470">
        <v>1.9858639999999999E-3</v>
      </c>
      <c r="G39470" t="str">
        <f>INDEX(crosswalk!$D:$D,MATCH(C39470,crosswalk!$C:$C,0))</f>
        <v>water and waste 36T39</v>
      </c>
    </row>
    <row r="39471" spans="1:7" hidden="1" x14ac:dyDescent="0.25">
      <c r="A39471">
        <v>2034</v>
      </c>
      <c r="B39471" t="s">
        <v>240</v>
      </c>
      <c r="C39471" t="s">
        <v>245</v>
      </c>
      <c r="D39471" t="s">
        <v>302</v>
      </c>
      <c r="E39471" t="s">
        <v>227</v>
      </c>
      <c r="F39471">
        <v>2.0096939999999998E-3</v>
      </c>
      <c r="G39471" t="str">
        <f>INDEX(crosswalk!$D:$D,MATCH(C39471,crosswalk!$C:$C,0))</f>
        <v>water and waste 36T39</v>
      </c>
    </row>
    <row r="39472" spans="1:7" hidden="1" x14ac:dyDescent="0.25">
      <c r="A39472">
        <v>2048</v>
      </c>
      <c r="B39472" t="s">
        <v>247</v>
      </c>
      <c r="C39472" t="s">
        <v>259</v>
      </c>
      <c r="D39472" t="s">
        <v>302</v>
      </c>
      <c r="E39472" t="s">
        <v>227</v>
      </c>
      <c r="F39472">
        <v>0</v>
      </c>
      <c r="G39472" t="str">
        <f>INDEX(crosswalk!$D:$D,MATCH(C39472,crosswalk!$C:$C,0))</f>
        <v>chemicals 20</v>
      </c>
    </row>
    <row r="39473" spans="1:7" hidden="1" x14ac:dyDescent="0.25">
      <c r="A39473">
        <v>2030</v>
      </c>
      <c r="B39473" t="s">
        <v>237</v>
      </c>
      <c r="C39473" t="s">
        <v>238</v>
      </c>
      <c r="D39473" t="s">
        <v>302</v>
      </c>
      <c r="E39473" t="s">
        <v>227</v>
      </c>
      <c r="F39473">
        <v>1.362903499</v>
      </c>
      <c r="G39473" t="str">
        <f>INDEX(crosswalk!$D:$D,MATCH(C39473,crosswalk!$C:$C,0))</f>
        <v>agriculture and forestry 01T03</v>
      </c>
    </row>
    <row r="39474" spans="1:7" hidden="1" x14ac:dyDescent="0.25">
      <c r="A39474">
        <v>2031</v>
      </c>
      <c r="B39474" t="s">
        <v>237</v>
      </c>
      <c r="C39474" t="s">
        <v>238</v>
      </c>
      <c r="D39474" t="s">
        <v>302</v>
      </c>
      <c r="E39474" t="s">
        <v>227</v>
      </c>
      <c r="F39474">
        <v>1.3629834300000001</v>
      </c>
      <c r="G39474" t="str">
        <f>INDEX(crosswalk!$D:$D,MATCH(C39474,crosswalk!$C:$C,0))</f>
        <v>agriculture and forestry 01T03</v>
      </c>
    </row>
    <row r="39475" spans="1:7" hidden="1" x14ac:dyDescent="0.25">
      <c r="A39475">
        <v>2028</v>
      </c>
      <c r="B39475" t="s">
        <v>240</v>
      </c>
      <c r="C39475" t="s">
        <v>245</v>
      </c>
      <c r="D39475" t="s">
        <v>302</v>
      </c>
      <c r="E39475" t="s">
        <v>227</v>
      </c>
      <c r="F39475">
        <v>1.866712E-3</v>
      </c>
      <c r="G39475" t="str">
        <f>INDEX(crosswalk!$D:$D,MATCH(C39475,crosswalk!$C:$C,0))</f>
        <v>water and waste 36T39</v>
      </c>
    </row>
    <row r="39476" spans="1:7" hidden="1" x14ac:dyDescent="0.25">
      <c r="A39476">
        <v>2070</v>
      </c>
      <c r="B39476" t="s">
        <v>240</v>
      </c>
      <c r="C39476" t="s">
        <v>241</v>
      </c>
      <c r="D39476" t="s">
        <v>302</v>
      </c>
      <c r="E39476" t="s">
        <v>227</v>
      </c>
      <c r="F39476">
        <v>0.27347967899999998</v>
      </c>
      <c r="G39476" t="str">
        <f>INDEX(crosswalk!$D:$D,MATCH(C39476,crosswalk!$C:$C,0))</f>
        <v>water and waste 36T39</v>
      </c>
    </row>
    <row r="39477" spans="1:7" hidden="1" x14ac:dyDescent="0.25">
      <c r="A39477">
        <v>2080</v>
      </c>
      <c r="B39477" t="s">
        <v>240</v>
      </c>
      <c r="C39477" t="s">
        <v>241</v>
      </c>
      <c r="D39477" t="s">
        <v>302</v>
      </c>
      <c r="E39477" t="s">
        <v>227</v>
      </c>
      <c r="F39477">
        <v>0.28100089499999997</v>
      </c>
      <c r="G39477" t="str">
        <f>INDEX(crosswalk!$D:$D,MATCH(C39477,crosswalk!$C:$C,0))</f>
        <v>water and waste 36T39</v>
      </c>
    </row>
    <row r="39478" spans="1:7" hidden="1" x14ac:dyDescent="0.25">
      <c r="A39478">
        <v>2028</v>
      </c>
      <c r="B39478" t="s">
        <v>247</v>
      </c>
      <c r="C39478" t="s">
        <v>266</v>
      </c>
      <c r="D39478" t="s">
        <v>302</v>
      </c>
      <c r="E39478" t="s">
        <v>249</v>
      </c>
      <c r="F39478">
        <v>0</v>
      </c>
      <c r="G39478" t="str">
        <f>INDEX(crosswalk!$D:$D,MATCH(C39478,crosswalk!$C:$C,0))</f>
        <v>chemicals 20</v>
      </c>
    </row>
    <row r="39479" spans="1:7" hidden="1" x14ac:dyDescent="0.25">
      <c r="A39479">
        <v>2029</v>
      </c>
      <c r="B39479" t="s">
        <v>247</v>
      </c>
      <c r="C39479" t="s">
        <v>266</v>
      </c>
      <c r="D39479" t="s">
        <v>302</v>
      </c>
      <c r="E39479" t="s">
        <v>249</v>
      </c>
      <c r="F39479">
        <v>0</v>
      </c>
      <c r="G39479" t="str">
        <f>INDEX(crosswalk!$D:$D,MATCH(C39479,crosswalk!$C:$C,0))</f>
        <v>chemicals 20</v>
      </c>
    </row>
    <row r="39480" spans="1:7" hidden="1" x14ac:dyDescent="0.25">
      <c r="A39480">
        <v>2029</v>
      </c>
      <c r="B39480" t="s">
        <v>240</v>
      </c>
      <c r="C39480" t="s">
        <v>245</v>
      </c>
      <c r="D39480" t="s">
        <v>302</v>
      </c>
      <c r="E39480" t="s">
        <v>227</v>
      </c>
      <c r="F39480">
        <v>1.890542E-3</v>
      </c>
      <c r="G39480" t="str">
        <f>INDEX(crosswalk!$D:$D,MATCH(C39480,crosswalk!$C:$C,0))</f>
        <v>water and waste 36T39</v>
      </c>
    </row>
    <row r="39481" spans="1:7" hidden="1" x14ac:dyDescent="0.25">
      <c r="A39481">
        <v>2031</v>
      </c>
      <c r="B39481" t="s">
        <v>247</v>
      </c>
      <c r="C39481" t="s">
        <v>266</v>
      </c>
      <c r="D39481" t="s">
        <v>302</v>
      </c>
      <c r="E39481" t="s">
        <v>249</v>
      </c>
      <c r="F39481">
        <v>0</v>
      </c>
      <c r="G39481" t="str">
        <f>INDEX(crosswalk!$D:$D,MATCH(C39481,crosswalk!$C:$C,0))</f>
        <v>chemicals 20</v>
      </c>
    </row>
    <row r="39482" spans="1:7" hidden="1" x14ac:dyDescent="0.25">
      <c r="A39482">
        <v>2032</v>
      </c>
      <c r="B39482" t="s">
        <v>247</v>
      </c>
      <c r="C39482" t="s">
        <v>266</v>
      </c>
      <c r="D39482" t="s">
        <v>302</v>
      </c>
      <c r="E39482" t="s">
        <v>249</v>
      </c>
      <c r="F39482">
        <v>0</v>
      </c>
      <c r="G39482" t="str">
        <f>INDEX(crosswalk!$D:$D,MATCH(C39482,crosswalk!$C:$C,0))</f>
        <v>chemicals 20</v>
      </c>
    </row>
    <row r="39483" spans="1:7" hidden="1" x14ac:dyDescent="0.25">
      <c r="A39483">
        <v>2033</v>
      </c>
      <c r="B39483" t="s">
        <v>247</v>
      </c>
      <c r="C39483" t="s">
        <v>266</v>
      </c>
      <c r="D39483" t="s">
        <v>302</v>
      </c>
      <c r="E39483" t="s">
        <v>249</v>
      </c>
      <c r="F39483">
        <v>0</v>
      </c>
      <c r="G39483" t="str">
        <f>INDEX(crosswalk!$D:$D,MATCH(C39483,crosswalk!$C:$C,0))</f>
        <v>chemicals 20</v>
      </c>
    </row>
    <row r="39484" spans="1:7" hidden="1" x14ac:dyDescent="0.25">
      <c r="A39484">
        <v>2034</v>
      </c>
      <c r="B39484" t="s">
        <v>247</v>
      </c>
      <c r="C39484" t="s">
        <v>266</v>
      </c>
      <c r="D39484" t="s">
        <v>302</v>
      </c>
      <c r="E39484" t="s">
        <v>249</v>
      </c>
      <c r="F39484">
        <v>0</v>
      </c>
      <c r="G39484" t="str">
        <f>INDEX(crosswalk!$D:$D,MATCH(C39484,crosswalk!$C:$C,0))</f>
        <v>chemicals 20</v>
      </c>
    </row>
    <row r="39485" spans="1:7" hidden="1" x14ac:dyDescent="0.25">
      <c r="A39485">
        <v>2035</v>
      </c>
      <c r="B39485" t="s">
        <v>247</v>
      </c>
      <c r="C39485" t="s">
        <v>266</v>
      </c>
      <c r="D39485" t="s">
        <v>302</v>
      </c>
      <c r="E39485" t="s">
        <v>249</v>
      </c>
      <c r="F39485">
        <v>0</v>
      </c>
      <c r="G39485" t="str">
        <f>INDEX(crosswalk!$D:$D,MATCH(C39485,crosswalk!$C:$C,0))</f>
        <v>chemicals 20</v>
      </c>
    </row>
    <row r="39486" spans="1:7" hidden="1" x14ac:dyDescent="0.25">
      <c r="A39486">
        <v>2036</v>
      </c>
      <c r="B39486" t="s">
        <v>247</v>
      </c>
      <c r="C39486" t="s">
        <v>266</v>
      </c>
      <c r="D39486" t="s">
        <v>302</v>
      </c>
      <c r="E39486" t="s">
        <v>249</v>
      </c>
      <c r="F39486">
        <v>0</v>
      </c>
      <c r="G39486" t="str">
        <f>INDEX(crosswalk!$D:$D,MATCH(C39486,crosswalk!$C:$C,0))</f>
        <v>chemicals 20</v>
      </c>
    </row>
    <row r="39487" spans="1:7" hidden="1" x14ac:dyDescent="0.25">
      <c r="A39487">
        <v>2037</v>
      </c>
      <c r="B39487" t="s">
        <v>247</v>
      </c>
      <c r="C39487" t="s">
        <v>266</v>
      </c>
      <c r="D39487" t="s">
        <v>302</v>
      </c>
      <c r="E39487" t="s">
        <v>249</v>
      </c>
      <c r="F39487">
        <v>0</v>
      </c>
      <c r="G39487" t="str">
        <f>INDEX(crosswalk!$D:$D,MATCH(C39487,crosswalk!$C:$C,0))</f>
        <v>chemicals 20</v>
      </c>
    </row>
    <row r="39488" spans="1:7" hidden="1" x14ac:dyDescent="0.25">
      <c r="A39488">
        <v>2038</v>
      </c>
      <c r="B39488" t="s">
        <v>247</v>
      </c>
      <c r="C39488" t="s">
        <v>266</v>
      </c>
      <c r="D39488" t="s">
        <v>302</v>
      </c>
      <c r="E39488" t="s">
        <v>249</v>
      </c>
      <c r="F39488">
        <v>0</v>
      </c>
      <c r="G39488" t="str">
        <f>INDEX(crosswalk!$D:$D,MATCH(C39488,crosswalk!$C:$C,0))</f>
        <v>chemicals 20</v>
      </c>
    </row>
    <row r="39489" spans="1:7" hidden="1" x14ac:dyDescent="0.25">
      <c r="A39489">
        <v>2039</v>
      </c>
      <c r="B39489" t="s">
        <v>247</v>
      </c>
      <c r="C39489" t="s">
        <v>266</v>
      </c>
      <c r="D39489" t="s">
        <v>302</v>
      </c>
      <c r="E39489" t="s">
        <v>249</v>
      </c>
      <c r="F39489">
        <v>0</v>
      </c>
      <c r="G39489" t="str">
        <f>INDEX(crosswalk!$D:$D,MATCH(C39489,crosswalk!$C:$C,0))</f>
        <v>chemicals 20</v>
      </c>
    </row>
    <row r="39490" spans="1:7" hidden="1" x14ac:dyDescent="0.25">
      <c r="A39490">
        <v>2040</v>
      </c>
      <c r="B39490" t="s">
        <v>247</v>
      </c>
      <c r="C39490" t="s">
        <v>266</v>
      </c>
      <c r="D39490" t="s">
        <v>302</v>
      </c>
      <c r="E39490" t="s">
        <v>249</v>
      </c>
      <c r="F39490">
        <v>0</v>
      </c>
      <c r="G39490" t="str">
        <f>INDEX(crosswalk!$D:$D,MATCH(C39490,crosswalk!$C:$C,0))</f>
        <v>chemicals 20</v>
      </c>
    </row>
    <row r="39491" spans="1:7" hidden="1" x14ac:dyDescent="0.25">
      <c r="A39491">
        <v>2041</v>
      </c>
      <c r="B39491" t="s">
        <v>247</v>
      </c>
      <c r="C39491" t="s">
        <v>266</v>
      </c>
      <c r="D39491" t="s">
        <v>302</v>
      </c>
      <c r="E39491" t="s">
        <v>249</v>
      </c>
      <c r="F39491">
        <v>0</v>
      </c>
      <c r="G39491" t="str">
        <f>INDEX(crosswalk!$D:$D,MATCH(C39491,crosswalk!$C:$C,0))</f>
        <v>chemicals 20</v>
      </c>
    </row>
    <row r="39492" spans="1:7" hidden="1" x14ac:dyDescent="0.25">
      <c r="A39492">
        <v>2042</v>
      </c>
      <c r="B39492" t="s">
        <v>247</v>
      </c>
      <c r="C39492" t="s">
        <v>266</v>
      </c>
      <c r="D39492" t="s">
        <v>302</v>
      </c>
      <c r="E39492" t="s">
        <v>249</v>
      </c>
      <c r="F39492">
        <v>0</v>
      </c>
      <c r="G39492" t="str">
        <f>INDEX(crosswalk!$D:$D,MATCH(C39492,crosswalk!$C:$C,0))</f>
        <v>chemicals 20</v>
      </c>
    </row>
    <row r="39493" spans="1:7" hidden="1" x14ac:dyDescent="0.25">
      <c r="A39493">
        <v>2030</v>
      </c>
      <c r="B39493" t="s">
        <v>247</v>
      </c>
      <c r="C39493" t="s">
        <v>266</v>
      </c>
      <c r="D39493" t="s">
        <v>302</v>
      </c>
      <c r="E39493" t="s">
        <v>249</v>
      </c>
      <c r="F39493">
        <v>0</v>
      </c>
      <c r="G39493" t="str">
        <f>INDEX(crosswalk!$D:$D,MATCH(C39493,crosswalk!$C:$C,0))</f>
        <v>chemicals 20</v>
      </c>
    </row>
    <row r="39494" spans="1:7" hidden="1" x14ac:dyDescent="0.25">
      <c r="A39494">
        <v>2044</v>
      </c>
      <c r="B39494" t="s">
        <v>247</v>
      </c>
      <c r="C39494" t="s">
        <v>266</v>
      </c>
      <c r="D39494" t="s">
        <v>302</v>
      </c>
      <c r="E39494" t="s">
        <v>249</v>
      </c>
      <c r="F39494">
        <v>0</v>
      </c>
      <c r="G39494" t="str">
        <f>INDEX(crosswalk!$D:$D,MATCH(C39494,crosswalk!$C:$C,0))</f>
        <v>chemicals 20</v>
      </c>
    </row>
    <row r="39495" spans="1:7" hidden="1" x14ac:dyDescent="0.25">
      <c r="A39495">
        <v>2045</v>
      </c>
      <c r="B39495" t="s">
        <v>247</v>
      </c>
      <c r="C39495" t="s">
        <v>266</v>
      </c>
      <c r="D39495" t="s">
        <v>302</v>
      </c>
      <c r="E39495" t="s">
        <v>249</v>
      </c>
      <c r="F39495">
        <v>0</v>
      </c>
      <c r="G39495" t="str">
        <f>INDEX(crosswalk!$D:$D,MATCH(C39495,crosswalk!$C:$C,0))</f>
        <v>chemicals 20</v>
      </c>
    </row>
    <row r="39496" spans="1:7" hidden="1" x14ac:dyDescent="0.25">
      <c r="A39496">
        <v>2046</v>
      </c>
      <c r="B39496" t="s">
        <v>247</v>
      </c>
      <c r="C39496" t="s">
        <v>266</v>
      </c>
      <c r="D39496" t="s">
        <v>302</v>
      </c>
      <c r="E39496" t="s">
        <v>249</v>
      </c>
      <c r="F39496">
        <v>0</v>
      </c>
      <c r="G39496" t="str">
        <f>INDEX(crosswalk!$D:$D,MATCH(C39496,crosswalk!$C:$C,0))</f>
        <v>chemicals 20</v>
      </c>
    </row>
    <row r="39497" spans="1:7" hidden="1" x14ac:dyDescent="0.25">
      <c r="A39497">
        <v>2047</v>
      </c>
      <c r="B39497" t="s">
        <v>247</v>
      </c>
      <c r="C39497" t="s">
        <v>266</v>
      </c>
      <c r="D39497" t="s">
        <v>302</v>
      </c>
      <c r="E39497" t="s">
        <v>249</v>
      </c>
      <c r="F39497">
        <v>0</v>
      </c>
      <c r="G39497" t="str">
        <f>INDEX(crosswalk!$D:$D,MATCH(C39497,crosswalk!$C:$C,0))</f>
        <v>chemicals 20</v>
      </c>
    </row>
    <row r="39498" spans="1:7" hidden="1" x14ac:dyDescent="0.25">
      <c r="A39498">
        <v>2048</v>
      </c>
      <c r="B39498" t="s">
        <v>247</v>
      </c>
      <c r="C39498" t="s">
        <v>266</v>
      </c>
      <c r="D39498" t="s">
        <v>302</v>
      </c>
      <c r="E39498" t="s">
        <v>249</v>
      </c>
      <c r="F39498">
        <v>0</v>
      </c>
      <c r="G39498" t="str">
        <f>INDEX(crosswalk!$D:$D,MATCH(C39498,crosswalk!$C:$C,0))</f>
        <v>chemicals 20</v>
      </c>
    </row>
    <row r="39499" spans="1:7" hidden="1" x14ac:dyDescent="0.25">
      <c r="A39499">
        <v>2049</v>
      </c>
      <c r="B39499" t="s">
        <v>247</v>
      </c>
      <c r="C39499" t="s">
        <v>266</v>
      </c>
      <c r="D39499" t="s">
        <v>302</v>
      </c>
      <c r="E39499" t="s">
        <v>249</v>
      </c>
      <c r="F39499">
        <v>0</v>
      </c>
      <c r="G39499" t="str">
        <f>INDEX(crosswalk!$D:$D,MATCH(C39499,crosswalk!$C:$C,0))</f>
        <v>chemicals 20</v>
      </c>
    </row>
    <row r="39500" spans="1:7" hidden="1" x14ac:dyDescent="0.25">
      <c r="A39500">
        <v>2050</v>
      </c>
      <c r="B39500" t="s">
        <v>247</v>
      </c>
      <c r="C39500" t="s">
        <v>266</v>
      </c>
      <c r="D39500" t="s">
        <v>302</v>
      </c>
      <c r="E39500" t="s">
        <v>249</v>
      </c>
      <c r="F39500">
        <v>0</v>
      </c>
      <c r="G39500" t="str">
        <f>INDEX(crosswalk!$D:$D,MATCH(C39500,crosswalk!$C:$C,0))</f>
        <v>chemicals 20</v>
      </c>
    </row>
    <row r="39501" spans="1:7" hidden="1" x14ac:dyDescent="0.25">
      <c r="A39501">
        <v>2060</v>
      </c>
      <c r="B39501" t="s">
        <v>247</v>
      </c>
      <c r="C39501" t="s">
        <v>266</v>
      </c>
      <c r="D39501" t="s">
        <v>302</v>
      </c>
      <c r="E39501" t="s">
        <v>249</v>
      </c>
      <c r="F39501">
        <v>0</v>
      </c>
      <c r="G39501" t="str">
        <f>INDEX(crosswalk!$D:$D,MATCH(C39501,crosswalk!$C:$C,0))</f>
        <v>chemicals 20</v>
      </c>
    </row>
    <row r="39502" spans="1:7" hidden="1" x14ac:dyDescent="0.25">
      <c r="A39502">
        <v>2070</v>
      </c>
      <c r="B39502" t="s">
        <v>247</v>
      </c>
      <c r="C39502" t="s">
        <v>266</v>
      </c>
      <c r="D39502" t="s">
        <v>302</v>
      </c>
      <c r="E39502" t="s">
        <v>249</v>
      </c>
      <c r="F39502">
        <v>0</v>
      </c>
      <c r="G39502" t="str">
        <f>INDEX(crosswalk!$D:$D,MATCH(C39502,crosswalk!$C:$C,0))</f>
        <v>chemicals 20</v>
      </c>
    </row>
    <row r="39503" spans="1:7" hidden="1" x14ac:dyDescent="0.25">
      <c r="A39503">
        <v>2040</v>
      </c>
      <c r="B39503" t="s">
        <v>240</v>
      </c>
      <c r="C39503" t="s">
        <v>245</v>
      </c>
      <c r="D39503" t="s">
        <v>302</v>
      </c>
      <c r="E39503" t="s">
        <v>227</v>
      </c>
      <c r="F39503">
        <v>2.1526760000000001E-3</v>
      </c>
      <c r="G39503" t="str">
        <f>INDEX(crosswalk!$D:$D,MATCH(C39503,crosswalk!$C:$C,0))</f>
        <v>water and waste 36T39</v>
      </c>
    </row>
    <row r="39504" spans="1:7" hidden="1" x14ac:dyDescent="0.25">
      <c r="A39504">
        <v>2043</v>
      </c>
      <c r="B39504" t="s">
        <v>247</v>
      </c>
      <c r="C39504" t="s">
        <v>266</v>
      </c>
      <c r="D39504" t="s">
        <v>302</v>
      </c>
      <c r="E39504" t="s">
        <v>249</v>
      </c>
      <c r="F39504">
        <v>0</v>
      </c>
      <c r="G39504" t="str">
        <f>INDEX(crosswalk!$D:$D,MATCH(C39504,crosswalk!$C:$C,0))</f>
        <v>chemicals 20</v>
      </c>
    </row>
    <row r="39505" spans="1:7" hidden="1" x14ac:dyDescent="0.25">
      <c r="A39505">
        <v>2021</v>
      </c>
      <c r="B39505" t="s">
        <v>247</v>
      </c>
      <c r="C39505" t="s">
        <v>266</v>
      </c>
      <c r="D39505" t="s">
        <v>302</v>
      </c>
      <c r="E39505" t="s">
        <v>249</v>
      </c>
      <c r="F39505">
        <v>0</v>
      </c>
      <c r="G39505" t="str">
        <f>INDEX(crosswalk!$D:$D,MATCH(C39505,crosswalk!$C:$C,0))</f>
        <v>chemicals 20</v>
      </c>
    </row>
    <row r="39506" spans="1:7" hidden="1" x14ac:dyDescent="0.25">
      <c r="A39506">
        <v>2022</v>
      </c>
      <c r="B39506" t="s">
        <v>247</v>
      </c>
      <c r="C39506" t="s">
        <v>266</v>
      </c>
      <c r="D39506" t="s">
        <v>302</v>
      </c>
      <c r="E39506" t="s">
        <v>249</v>
      </c>
      <c r="F39506">
        <v>0</v>
      </c>
      <c r="G39506" t="str">
        <f>INDEX(crosswalk!$D:$D,MATCH(C39506,crosswalk!$C:$C,0))</f>
        <v>chemicals 20</v>
      </c>
    </row>
    <row r="39507" spans="1:7" hidden="1" x14ac:dyDescent="0.25">
      <c r="A39507">
        <v>2023</v>
      </c>
      <c r="B39507" t="s">
        <v>247</v>
      </c>
      <c r="C39507" t="s">
        <v>266</v>
      </c>
      <c r="D39507" t="s">
        <v>302</v>
      </c>
      <c r="E39507" t="s">
        <v>249</v>
      </c>
      <c r="F39507">
        <v>0</v>
      </c>
      <c r="G39507" t="str">
        <f>INDEX(crosswalk!$D:$D,MATCH(C39507,crosswalk!$C:$C,0))</f>
        <v>chemicals 20</v>
      </c>
    </row>
    <row r="39508" spans="1:7" hidden="1" x14ac:dyDescent="0.25">
      <c r="A39508">
        <v>2024</v>
      </c>
      <c r="B39508" t="s">
        <v>247</v>
      </c>
      <c r="C39508" t="s">
        <v>266</v>
      </c>
      <c r="D39508" t="s">
        <v>302</v>
      </c>
      <c r="E39508" t="s">
        <v>249</v>
      </c>
      <c r="F39508">
        <v>0</v>
      </c>
      <c r="G39508" t="str">
        <f>INDEX(crosswalk!$D:$D,MATCH(C39508,crosswalk!$C:$C,0))</f>
        <v>chemicals 20</v>
      </c>
    </row>
    <row r="39509" spans="1:7" hidden="1" x14ac:dyDescent="0.25">
      <c r="A39509">
        <v>2025</v>
      </c>
      <c r="B39509" t="s">
        <v>247</v>
      </c>
      <c r="C39509" t="s">
        <v>266</v>
      </c>
      <c r="D39509" t="s">
        <v>302</v>
      </c>
      <c r="E39509" t="s">
        <v>249</v>
      </c>
      <c r="F39509">
        <v>0</v>
      </c>
      <c r="G39509" t="str">
        <f>INDEX(crosswalk!$D:$D,MATCH(C39509,crosswalk!$C:$C,0))</f>
        <v>chemicals 20</v>
      </c>
    </row>
    <row r="39510" spans="1:7" hidden="1" x14ac:dyDescent="0.25">
      <c r="A39510">
        <v>2026</v>
      </c>
      <c r="B39510" t="s">
        <v>247</v>
      </c>
      <c r="C39510" t="s">
        <v>266</v>
      </c>
      <c r="D39510" t="s">
        <v>302</v>
      </c>
      <c r="E39510" t="s">
        <v>249</v>
      </c>
      <c r="F39510">
        <v>0</v>
      </c>
      <c r="G39510" t="str">
        <f>INDEX(crosswalk!$D:$D,MATCH(C39510,crosswalk!$C:$C,0))</f>
        <v>chemicals 20</v>
      </c>
    </row>
    <row r="39511" spans="1:7" hidden="1" x14ac:dyDescent="0.25">
      <c r="A39511">
        <v>2027</v>
      </c>
      <c r="B39511" t="s">
        <v>247</v>
      </c>
      <c r="C39511" t="s">
        <v>266</v>
      </c>
      <c r="D39511" t="s">
        <v>302</v>
      </c>
      <c r="E39511" t="s">
        <v>249</v>
      </c>
      <c r="F39511">
        <v>0</v>
      </c>
      <c r="G39511" t="str">
        <f>INDEX(crosswalk!$D:$D,MATCH(C39511,crosswalk!$C:$C,0))</f>
        <v>chemicals 20</v>
      </c>
    </row>
    <row r="39512" spans="1:7" hidden="1" x14ac:dyDescent="0.25">
      <c r="A39512">
        <v>2050</v>
      </c>
      <c r="B39512" t="s">
        <v>247</v>
      </c>
      <c r="C39512" t="s">
        <v>256</v>
      </c>
      <c r="D39512" t="s">
        <v>302</v>
      </c>
      <c r="E39512" t="s">
        <v>227</v>
      </c>
      <c r="F39512">
        <v>0</v>
      </c>
      <c r="G39512" t="str">
        <f>INDEX(crosswalk!$D:$D,MATCH(C39512,crosswalk!$C:$C,0))</f>
        <v>chemicals 20</v>
      </c>
    </row>
    <row r="39513" spans="1:7" hidden="1" x14ac:dyDescent="0.25">
      <c r="A39513">
        <v>2060</v>
      </c>
      <c r="B39513" t="s">
        <v>247</v>
      </c>
      <c r="C39513" t="s">
        <v>256</v>
      </c>
      <c r="D39513" t="s">
        <v>302</v>
      </c>
      <c r="E39513" t="s">
        <v>227</v>
      </c>
      <c r="F39513">
        <v>0</v>
      </c>
      <c r="G39513" t="str">
        <f>INDEX(crosswalk!$D:$D,MATCH(C39513,crosswalk!$C:$C,0))</f>
        <v>chemicals 20</v>
      </c>
    </row>
    <row r="39514" spans="1:7" hidden="1" x14ac:dyDescent="0.25">
      <c r="A39514">
        <v>2070</v>
      </c>
      <c r="B39514" t="s">
        <v>247</v>
      </c>
      <c r="C39514" t="s">
        <v>256</v>
      </c>
      <c r="D39514" t="s">
        <v>302</v>
      </c>
      <c r="E39514" t="s">
        <v>227</v>
      </c>
      <c r="F39514">
        <v>0</v>
      </c>
      <c r="G39514" t="str">
        <f>INDEX(crosswalk!$D:$D,MATCH(C39514,crosswalk!$C:$C,0))</f>
        <v>chemicals 20</v>
      </c>
    </row>
    <row r="39515" spans="1:7" hidden="1" x14ac:dyDescent="0.25">
      <c r="A39515">
        <v>2080</v>
      </c>
      <c r="B39515" t="s">
        <v>247</v>
      </c>
      <c r="C39515" t="s">
        <v>266</v>
      </c>
      <c r="D39515" t="s">
        <v>302</v>
      </c>
      <c r="E39515" t="s">
        <v>249</v>
      </c>
      <c r="F39515">
        <v>0</v>
      </c>
      <c r="G39515" t="str">
        <f>INDEX(crosswalk!$D:$D,MATCH(C39515,crosswalk!$C:$C,0))</f>
        <v>chemicals 20</v>
      </c>
    </row>
    <row r="39516" spans="1:7" hidden="1" x14ac:dyDescent="0.25">
      <c r="A39516">
        <v>2021</v>
      </c>
      <c r="B39516" t="s">
        <v>242</v>
      </c>
      <c r="C39516" t="s">
        <v>244</v>
      </c>
      <c r="D39516" t="s">
        <v>302</v>
      </c>
      <c r="E39516" t="s">
        <v>225</v>
      </c>
      <c r="F39516">
        <v>0</v>
      </c>
      <c r="G39516" t="str">
        <f>INDEX(crosswalk!$D:$D,MATCH(C39516,crosswalk!$C:$C,0))</f>
        <v>coal mining 05</v>
      </c>
    </row>
    <row r="39517" spans="1:7" hidden="1" x14ac:dyDescent="0.25">
      <c r="A39517">
        <v>2022</v>
      </c>
      <c r="B39517" t="s">
        <v>242</v>
      </c>
      <c r="C39517" t="s">
        <v>244</v>
      </c>
      <c r="D39517" t="s">
        <v>302</v>
      </c>
      <c r="E39517" t="s">
        <v>225</v>
      </c>
      <c r="F39517">
        <v>0</v>
      </c>
      <c r="G39517" t="str">
        <f>INDEX(crosswalk!$D:$D,MATCH(C39517,crosswalk!$C:$C,0))</f>
        <v>coal mining 05</v>
      </c>
    </row>
    <row r="39518" spans="1:7" hidden="1" x14ac:dyDescent="0.25">
      <c r="A39518">
        <v>2023</v>
      </c>
      <c r="B39518" t="s">
        <v>242</v>
      </c>
      <c r="C39518" t="s">
        <v>244</v>
      </c>
      <c r="D39518" t="s">
        <v>302</v>
      </c>
      <c r="E39518" t="s">
        <v>225</v>
      </c>
      <c r="F39518">
        <v>0</v>
      </c>
      <c r="G39518" t="str">
        <f>INDEX(crosswalk!$D:$D,MATCH(C39518,crosswalk!$C:$C,0))</f>
        <v>coal mining 05</v>
      </c>
    </row>
    <row r="39519" spans="1:7" hidden="1" x14ac:dyDescent="0.25">
      <c r="A39519">
        <v>2020</v>
      </c>
      <c r="B39519" t="s">
        <v>247</v>
      </c>
      <c r="C39519" t="s">
        <v>266</v>
      </c>
      <c r="D39519" t="s">
        <v>302</v>
      </c>
      <c r="E39519" t="s">
        <v>249</v>
      </c>
      <c r="F39519">
        <v>0</v>
      </c>
      <c r="G39519" t="str">
        <f>INDEX(crosswalk!$D:$D,MATCH(C39519,crosswalk!$C:$C,0))</f>
        <v>chemicals 20</v>
      </c>
    </row>
    <row r="39520" spans="1:7" hidden="1" x14ac:dyDescent="0.25">
      <c r="A39520">
        <v>2026</v>
      </c>
      <c r="B39520" t="s">
        <v>247</v>
      </c>
      <c r="C39520" t="s">
        <v>268</v>
      </c>
      <c r="D39520" t="s">
        <v>302</v>
      </c>
      <c r="E39520" t="s">
        <v>249</v>
      </c>
      <c r="F39520">
        <v>0</v>
      </c>
      <c r="G39520" t="str">
        <f>INDEX(crosswalk!$D:$D,MATCH(C39520,crosswalk!$C:$C,0))</f>
        <v>chemicals 20</v>
      </c>
    </row>
    <row r="39521" spans="1:7" hidden="1" x14ac:dyDescent="0.25">
      <c r="A39521">
        <v>2027</v>
      </c>
      <c r="B39521" t="s">
        <v>247</v>
      </c>
      <c r="C39521" t="s">
        <v>268</v>
      </c>
      <c r="D39521" t="s">
        <v>302</v>
      </c>
      <c r="E39521" t="s">
        <v>249</v>
      </c>
      <c r="F39521">
        <v>0</v>
      </c>
      <c r="G39521" t="str">
        <f>INDEX(crosswalk!$D:$D,MATCH(C39521,crosswalk!$C:$C,0))</f>
        <v>chemicals 20</v>
      </c>
    </row>
    <row r="39522" spans="1:7" hidden="1" x14ac:dyDescent="0.25">
      <c r="A39522">
        <v>2028</v>
      </c>
      <c r="B39522" t="s">
        <v>247</v>
      </c>
      <c r="C39522" t="s">
        <v>268</v>
      </c>
      <c r="D39522" t="s">
        <v>302</v>
      </c>
      <c r="E39522" t="s">
        <v>249</v>
      </c>
      <c r="F39522">
        <v>0</v>
      </c>
      <c r="G39522" t="str">
        <f>INDEX(crosswalk!$D:$D,MATCH(C39522,crosswalk!$C:$C,0))</f>
        <v>chemicals 20</v>
      </c>
    </row>
    <row r="39523" spans="1:7" hidden="1" x14ac:dyDescent="0.25">
      <c r="A39523">
        <v>2029</v>
      </c>
      <c r="B39523" t="s">
        <v>247</v>
      </c>
      <c r="C39523" t="s">
        <v>268</v>
      </c>
      <c r="D39523" t="s">
        <v>302</v>
      </c>
      <c r="E39523" t="s">
        <v>249</v>
      </c>
      <c r="F39523">
        <v>0</v>
      </c>
      <c r="G39523" t="str">
        <f>INDEX(crosswalk!$D:$D,MATCH(C39523,crosswalk!$C:$C,0))</f>
        <v>chemicals 20</v>
      </c>
    </row>
    <row r="39524" spans="1:7" hidden="1" x14ac:dyDescent="0.25">
      <c r="A39524">
        <v>2030</v>
      </c>
      <c r="B39524" t="s">
        <v>247</v>
      </c>
      <c r="C39524" t="s">
        <v>268</v>
      </c>
      <c r="D39524" t="s">
        <v>302</v>
      </c>
      <c r="E39524" t="s">
        <v>249</v>
      </c>
      <c r="F39524">
        <v>0</v>
      </c>
      <c r="G39524" t="str">
        <f>INDEX(crosswalk!$D:$D,MATCH(C39524,crosswalk!$C:$C,0))</f>
        <v>chemicals 20</v>
      </c>
    </row>
    <row r="39525" spans="1:7" hidden="1" x14ac:dyDescent="0.25">
      <c r="A39525">
        <v>2031</v>
      </c>
      <c r="B39525" t="s">
        <v>247</v>
      </c>
      <c r="C39525" t="s">
        <v>268</v>
      </c>
      <c r="D39525" t="s">
        <v>302</v>
      </c>
      <c r="E39525" t="s">
        <v>249</v>
      </c>
      <c r="F39525">
        <v>0</v>
      </c>
      <c r="G39525" t="str">
        <f>INDEX(crosswalk!$D:$D,MATCH(C39525,crosswalk!$C:$C,0))</f>
        <v>chemicals 20</v>
      </c>
    </row>
    <row r="39526" spans="1:7" hidden="1" x14ac:dyDescent="0.25">
      <c r="A39526">
        <v>2032</v>
      </c>
      <c r="B39526" t="s">
        <v>247</v>
      </c>
      <c r="C39526" t="s">
        <v>268</v>
      </c>
      <c r="D39526" t="s">
        <v>302</v>
      </c>
      <c r="E39526" t="s">
        <v>249</v>
      </c>
      <c r="F39526">
        <v>0</v>
      </c>
      <c r="G39526" t="str">
        <f>INDEX(crosswalk!$D:$D,MATCH(C39526,crosswalk!$C:$C,0))</f>
        <v>chemicals 20</v>
      </c>
    </row>
    <row r="39527" spans="1:7" hidden="1" x14ac:dyDescent="0.25">
      <c r="A39527">
        <v>2033</v>
      </c>
      <c r="B39527" t="s">
        <v>247</v>
      </c>
      <c r="C39527" t="s">
        <v>268</v>
      </c>
      <c r="D39527" t="s">
        <v>302</v>
      </c>
      <c r="E39527" t="s">
        <v>249</v>
      </c>
      <c r="F39527">
        <v>0</v>
      </c>
      <c r="G39527" t="str">
        <f>INDEX(crosswalk!$D:$D,MATCH(C39527,crosswalk!$C:$C,0))</f>
        <v>chemicals 20</v>
      </c>
    </row>
    <row r="39528" spans="1:7" hidden="1" x14ac:dyDescent="0.25">
      <c r="A39528">
        <v>2034</v>
      </c>
      <c r="B39528" t="s">
        <v>247</v>
      </c>
      <c r="C39528" t="s">
        <v>268</v>
      </c>
      <c r="D39528" t="s">
        <v>302</v>
      </c>
      <c r="E39528" t="s">
        <v>249</v>
      </c>
      <c r="F39528">
        <v>0</v>
      </c>
      <c r="G39528" t="str">
        <f>INDEX(crosswalk!$D:$D,MATCH(C39528,crosswalk!$C:$C,0))</f>
        <v>chemicals 20</v>
      </c>
    </row>
    <row r="39529" spans="1:7" hidden="1" x14ac:dyDescent="0.25">
      <c r="A39529">
        <v>2035</v>
      </c>
      <c r="B39529" t="s">
        <v>247</v>
      </c>
      <c r="C39529" t="s">
        <v>268</v>
      </c>
      <c r="D39529" t="s">
        <v>302</v>
      </c>
      <c r="E39529" t="s">
        <v>249</v>
      </c>
      <c r="F39529">
        <v>0</v>
      </c>
      <c r="G39529" t="str">
        <f>INDEX(crosswalk!$D:$D,MATCH(C39529,crosswalk!$C:$C,0))</f>
        <v>chemicals 20</v>
      </c>
    </row>
    <row r="39530" spans="1:7" hidden="1" x14ac:dyDescent="0.25">
      <c r="A39530">
        <v>2036</v>
      </c>
      <c r="B39530" t="s">
        <v>247</v>
      </c>
      <c r="C39530" t="s">
        <v>268</v>
      </c>
      <c r="D39530" t="s">
        <v>302</v>
      </c>
      <c r="E39530" t="s">
        <v>249</v>
      </c>
      <c r="F39530">
        <v>0</v>
      </c>
      <c r="G39530" t="str">
        <f>INDEX(crosswalk!$D:$D,MATCH(C39530,crosswalk!$C:$C,0))</f>
        <v>chemicals 20</v>
      </c>
    </row>
    <row r="39531" spans="1:7" hidden="1" x14ac:dyDescent="0.25">
      <c r="A39531">
        <v>2037</v>
      </c>
      <c r="B39531" t="s">
        <v>247</v>
      </c>
      <c r="C39531" t="s">
        <v>268</v>
      </c>
      <c r="D39531" t="s">
        <v>302</v>
      </c>
      <c r="E39531" t="s">
        <v>249</v>
      </c>
      <c r="F39531">
        <v>0</v>
      </c>
      <c r="G39531" t="str">
        <f>INDEX(crosswalk!$D:$D,MATCH(C39531,crosswalk!$C:$C,0))</f>
        <v>chemicals 20</v>
      </c>
    </row>
    <row r="39532" spans="1:7" hidden="1" x14ac:dyDescent="0.25">
      <c r="A39532">
        <v>2038</v>
      </c>
      <c r="B39532" t="s">
        <v>247</v>
      </c>
      <c r="C39532" t="s">
        <v>268</v>
      </c>
      <c r="D39532" t="s">
        <v>302</v>
      </c>
      <c r="E39532" t="s">
        <v>249</v>
      </c>
      <c r="F39532">
        <v>0</v>
      </c>
      <c r="G39532" t="str">
        <f>INDEX(crosswalk!$D:$D,MATCH(C39532,crosswalk!$C:$C,0))</f>
        <v>chemicals 20</v>
      </c>
    </row>
    <row r="39533" spans="1:7" hidden="1" x14ac:dyDescent="0.25">
      <c r="A39533">
        <v>2039</v>
      </c>
      <c r="B39533" t="s">
        <v>247</v>
      </c>
      <c r="C39533" t="s">
        <v>268</v>
      </c>
      <c r="D39533" t="s">
        <v>302</v>
      </c>
      <c r="E39533" t="s">
        <v>249</v>
      </c>
      <c r="F39533">
        <v>0</v>
      </c>
      <c r="G39533" t="str">
        <f>INDEX(crosswalk!$D:$D,MATCH(C39533,crosswalk!$C:$C,0))</f>
        <v>chemicals 20</v>
      </c>
    </row>
    <row r="39534" spans="1:7" hidden="1" x14ac:dyDescent="0.25">
      <c r="A39534">
        <v>2040</v>
      </c>
      <c r="B39534" t="s">
        <v>247</v>
      </c>
      <c r="C39534" t="s">
        <v>268</v>
      </c>
      <c r="D39534" t="s">
        <v>302</v>
      </c>
      <c r="E39534" t="s">
        <v>249</v>
      </c>
      <c r="F39534">
        <v>0</v>
      </c>
      <c r="G39534" t="str">
        <f>INDEX(crosswalk!$D:$D,MATCH(C39534,crosswalk!$C:$C,0))</f>
        <v>chemicals 20</v>
      </c>
    </row>
    <row r="39535" spans="1:7" hidden="1" x14ac:dyDescent="0.25">
      <c r="A39535">
        <v>2041</v>
      </c>
      <c r="B39535" t="s">
        <v>247</v>
      </c>
      <c r="C39535" t="s">
        <v>268</v>
      </c>
      <c r="D39535" t="s">
        <v>302</v>
      </c>
      <c r="E39535" t="s">
        <v>249</v>
      </c>
      <c r="F39535">
        <v>0</v>
      </c>
      <c r="G39535" t="str">
        <f>INDEX(crosswalk!$D:$D,MATCH(C39535,crosswalk!$C:$C,0))</f>
        <v>chemicals 20</v>
      </c>
    </row>
    <row r="39536" spans="1:7" hidden="1" x14ac:dyDescent="0.25">
      <c r="A39536">
        <v>2042</v>
      </c>
      <c r="B39536" t="s">
        <v>247</v>
      </c>
      <c r="C39536" t="s">
        <v>268</v>
      </c>
      <c r="D39536" t="s">
        <v>302</v>
      </c>
      <c r="E39536" t="s">
        <v>249</v>
      </c>
      <c r="F39536">
        <v>0</v>
      </c>
      <c r="G39536" t="str">
        <f>INDEX(crosswalk!$D:$D,MATCH(C39536,crosswalk!$C:$C,0))</f>
        <v>chemicals 20</v>
      </c>
    </row>
    <row r="39537" spans="1:7" hidden="1" x14ac:dyDescent="0.25">
      <c r="A39537">
        <v>2043</v>
      </c>
      <c r="B39537" t="s">
        <v>247</v>
      </c>
      <c r="C39537" t="s">
        <v>268</v>
      </c>
      <c r="D39537" t="s">
        <v>302</v>
      </c>
      <c r="E39537" t="s">
        <v>249</v>
      </c>
      <c r="F39537">
        <v>0</v>
      </c>
      <c r="G39537" t="str">
        <f>INDEX(crosswalk!$D:$D,MATCH(C39537,crosswalk!$C:$C,0))</f>
        <v>chemicals 20</v>
      </c>
    </row>
    <row r="39538" spans="1:7" hidden="1" x14ac:dyDescent="0.25">
      <c r="A39538">
        <v>2044</v>
      </c>
      <c r="B39538" t="s">
        <v>247</v>
      </c>
      <c r="C39538" t="s">
        <v>268</v>
      </c>
      <c r="D39538" t="s">
        <v>302</v>
      </c>
      <c r="E39538" t="s">
        <v>249</v>
      </c>
      <c r="F39538">
        <v>0</v>
      </c>
      <c r="G39538" t="str">
        <f>INDEX(crosswalk!$D:$D,MATCH(C39538,crosswalk!$C:$C,0))</f>
        <v>chemicals 20</v>
      </c>
    </row>
    <row r="39539" spans="1:7" hidden="1" x14ac:dyDescent="0.25">
      <c r="A39539">
        <v>2045</v>
      </c>
      <c r="B39539" t="s">
        <v>247</v>
      </c>
      <c r="C39539" t="s">
        <v>268</v>
      </c>
      <c r="D39539" t="s">
        <v>302</v>
      </c>
      <c r="E39539" t="s">
        <v>249</v>
      </c>
      <c r="F39539">
        <v>0</v>
      </c>
      <c r="G39539" t="str">
        <f>INDEX(crosswalk!$D:$D,MATCH(C39539,crosswalk!$C:$C,0))</f>
        <v>chemicals 20</v>
      </c>
    </row>
    <row r="39540" spans="1:7" hidden="1" x14ac:dyDescent="0.25">
      <c r="A39540">
        <v>2046</v>
      </c>
      <c r="B39540" t="s">
        <v>247</v>
      </c>
      <c r="C39540" t="s">
        <v>268</v>
      </c>
      <c r="D39540" t="s">
        <v>302</v>
      </c>
      <c r="E39540" t="s">
        <v>249</v>
      </c>
      <c r="F39540">
        <v>0</v>
      </c>
      <c r="G39540" t="str">
        <f>INDEX(crosswalk!$D:$D,MATCH(C39540,crosswalk!$C:$C,0))</f>
        <v>chemicals 20</v>
      </c>
    </row>
    <row r="39541" spans="1:7" hidden="1" x14ac:dyDescent="0.25">
      <c r="A39541">
        <v>2047</v>
      </c>
      <c r="B39541" t="s">
        <v>247</v>
      </c>
      <c r="C39541" t="s">
        <v>268</v>
      </c>
      <c r="D39541" t="s">
        <v>302</v>
      </c>
      <c r="E39541" t="s">
        <v>249</v>
      </c>
      <c r="F39541">
        <v>0</v>
      </c>
      <c r="G39541" t="str">
        <f>INDEX(crosswalk!$D:$D,MATCH(C39541,crosswalk!$C:$C,0))</f>
        <v>chemicals 20</v>
      </c>
    </row>
    <row r="39542" spans="1:7" hidden="1" x14ac:dyDescent="0.25">
      <c r="A39542">
        <v>2048</v>
      </c>
      <c r="B39542" t="s">
        <v>247</v>
      </c>
      <c r="C39542" t="s">
        <v>268</v>
      </c>
      <c r="D39542" t="s">
        <v>302</v>
      </c>
      <c r="E39542" t="s">
        <v>249</v>
      </c>
      <c r="F39542">
        <v>0</v>
      </c>
      <c r="G39542" t="str">
        <f>INDEX(crosswalk!$D:$D,MATCH(C39542,crosswalk!$C:$C,0))</f>
        <v>chemicals 20</v>
      </c>
    </row>
    <row r="39543" spans="1:7" hidden="1" x14ac:dyDescent="0.25">
      <c r="A39543">
        <v>2049</v>
      </c>
      <c r="B39543" t="s">
        <v>247</v>
      </c>
      <c r="C39543" t="s">
        <v>268</v>
      </c>
      <c r="D39543" t="s">
        <v>302</v>
      </c>
      <c r="E39543" t="s">
        <v>249</v>
      </c>
      <c r="F39543">
        <v>0</v>
      </c>
      <c r="G39543" t="str">
        <f>INDEX(crosswalk!$D:$D,MATCH(C39543,crosswalk!$C:$C,0))</f>
        <v>chemicals 20</v>
      </c>
    </row>
    <row r="39544" spans="1:7" hidden="1" x14ac:dyDescent="0.25">
      <c r="A39544">
        <v>2050</v>
      </c>
      <c r="B39544" t="s">
        <v>247</v>
      </c>
      <c r="C39544" t="s">
        <v>268</v>
      </c>
      <c r="D39544" t="s">
        <v>302</v>
      </c>
      <c r="E39544" t="s">
        <v>249</v>
      </c>
      <c r="F39544">
        <v>0</v>
      </c>
      <c r="G39544" t="str">
        <f>INDEX(crosswalk!$D:$D,MATCH(C39544,crosswalk!$C:$C,0))</f>
        <v>chemicals 20</v>
      </c>
    </row>
    <row r="39545" spans="1:7" hidden="1" x14ac:dyDescent="0.25">
      <c r="A39545">
        <v>2035</v>
      </c>
      <c r="B39545" t="s">
        <v>240</v>
      </c>
      <c r="C39545" t="s">
        <v>245</v>
      </c>
      <c r="D39545" t="s">
        <v>302</v>
      </c>
      <c r="E39545" t="s">
        <v>227</v>
      </c>
      <c r="F39545">
        <v>2.033525E-3</v>
      </c>
      <c r="G39545" t="str">
        <f>INDEX(crosswalk!$D:$D,MATCH(C39545,crosswalk!$C:$C,0))</f>
        <v>water and waste 36T39</v>
      </c>
    </row>
    <row r="39546" spans="1:7" hidden="1" x14ac:dyDescent="0.25">
      <c r="A39546">
        <v>2036</v>
      </c>
      <c r="B39546" t="s">
        <v>240</v>
      </c>
      <c r="C39546" t="s">
        <v>245</v>
      </c>
      <c r="D39546" t="s">
        <v>302</v>
      </c>
      <c r="E39546" t="s">
        <v>227</v>
      </c>
      <c r="F39546">
        <v>2.0573549999999999E-3</v>
      </c>
      <c r="G39546" t="str">
        <f>INDEX(crosswalk!$D:$D,MATCH(C39546,crosswalk!$C:$C,0))</f>
        <v>water and waste 36T39</v>
      </c>
    </row>
    <row r="39547" spans="1:7" hidden="1" x14ac:dyDescent="0.25">
      <c r="A39547">
        <v>2038</v>
      </c>
      <c r="B39547" t="s">
        <v>240</v>
      </c>
      <c r="C39547" t="s">
        <v>245</v>
      </c>
      <c r="D39547" t="s">
        <v>302</v>
      </c>
      <c r="E39547" t="s">
        <v>227</v>
      </c>
      <c r="F39547">
        <v>2.1050159999999999E-3</v>
      </c>
      <c r="G39547" t="str">
        <f>INDEX(crosswalk!$D:$D,MATCH(C39547,crosswalk!$C:$C,0))</f>
        <v>water and waste 36T39</v>
      </c>
    </row>
    <row r="39548" spans="1:7" hidden="1" x14ac:dyDescent="0.25">
      <c r="A39548">
        <v>2039</v>
      </c>
      <c r="B39548" t="s">
        <v>240</v>
      </c>
      <c r="C39548" t="s">
        <v>245</v>
      </c>
      <c r="D39548" t="s">
        <v>302</v>
      </c>
      <c r="E39548" t="s">
        <v>227</v>
      </c>
      <c r="F39548">
        <v>2.1288460000000002E-3</v>
      </c>
      <c r="G39548" t="str">
        <f>INDEX(crosswalk!$D:$D,MATCH(C39548,crosswalk!$C:$C,0))</f>
        <v>water and waste 36T39</v>
      </c>
    </row>
    <row r="39549" spans="1:7" hidden="1" x14ac:dyDescent="0.25">
      <c r="A39549">
        <v>2025</v>
      </c>
      <c r="B39549" t="s">
        <v>240</v>
      </c>
      <c r="C39549" t="s">
        <v>241</v>
      </c>
      <c r="D39549" t="s">
        <v>302</v>
      </c>
      <c r="E39549" t="s">
        <v>225</v>
      </c>
      <c r="F39549">
        <v>0.107030055</v>
      </c>
      <c r="G39549" t="str">
        <f>INDEX(crosswalk!$D:$D,MATCH(C39549,crosswalk!$C:$C,0))</f>
        <v>water and waste 36T39</v>
      </c>
    </row>
    <row r="39550" spans="1:7" hidden="1" x14ac:dyDescent="0.25">
      <c r="A39550">
        <v>2041</v>
      </c>
      <c r="B39550" t="s">
        <v>240</v>
      </c>
      <c r="C39550" t="s">
        <v>245</v>
      </c>
      <c r="D39550" t="s">
        <v>302</v>
      </c>
      <c r="E39550" t="s">
        <v>227</v>
      </c>
      <c r="F39550">
        <v>2.1765069999999998E-3</v>
      </c>
      <c r="G39550" t="str">
        <f>INDEX(crosswalk!$D:$D,MATCH(C39550,crosswalk!$C:$C,0))</f>
        <v>water and waste 36T39</v>
      </c>
    </row>
    <row r="39551" spans="1:7" hidden="1" x14ac:dyDescent="0.25">
      <c r="A39551">
        <v>2020</v>
      </c>
      <c r="B39551" t="s">
        <v>253</v>
      </c>
      <c r="C39551" t="s">
        <v>254</v>
      </c>
      <c r="D39551" t="s">
        <v>302</v>
      </c>
      <c r="E39551" t="s">
        <v>225</v>
      </c>
      <c r="F39551">
        <v>6.8626945999999994E-2</v>
      </c>
      <c r="G39551" t="str">
        <f>INDEX(crosswalk!$D:$D,MATCH(C39551,crosswalk!$C:$C,0))</f>
        <v>non-industry</v>
      </c>
    </row>
    <row r="39552" spans="1:7" hidden="1" x14ac:dyDescent="0.25">
      <c r="A39552">
        <v>2021</v>
      </c>
      <c r="B39552" t="s">
        <v>253</v>
      </c>
      <c r="C39552" t="s">
        <v>254</v>
      </c>
      <c r="D39552" t="s">
        <v>302</v>
      </c>
      <c r="E39552" t="s">
        <v>225</v>
      </c>
      <c r="F39552">
        <v>9.1223622000000004E-2</v>
      </c>
      <c r="G39552" t="str">
        <f>INDEX(crosswalk!$D:$D,MATCH(C39552,crosswalk!$C:$C,0))</f>
        <v>non-industry</v>
      </c>
    </row>
    <row r="39553" spans="1:7" hidden="1" x14ac:dyDescent="0.25">
      <c r="A39553">
        <v>2024</v>
      </c>
      <c r="B39553" t="s">
        <v>240</v>
      </c>
      <c r="C39553" t="s">
        <v>246</v>
      </c>
      <c r="D39553" t="s">
        <v>302</v>
      </c>
      <c r="E39553" t="s">
        <v>225</v>
      </c>
      <c r="F39553">
        <v>0.35630610200000001</v>
      </c>
      <c r="G39553" t="str">
        <f>INDEX(crosswalk!$D:$D,MATCH(C39553,crosswalk!$C:$C,0))</f>
        <v>water and waste 36T39</v>
      </c>
    </row>
    <row r="39554" spans="1:7" hidden="1" x14ac:dyDescent="0.25">
      <c r="A39554">
        <v>2023</v>
      </c>
      <c r="B39554" t="s">
        <v>253</v>
      </c>
      <c r="C39554" t="s">
        <v>254</v>
      </c>
      <c r="D39554" t="s">
        <v>302</v>
      </c>
      <c r="E39554" t="s">
        <v>225</v>
      </c>
      <c r="F39554">
        <v>7.9165526E-2</v>
      </c>
      <c r="G39554" t="str">
        <f>INDEX(crosswalk!$D:$D,MATCH(C39554,crosswalk!$C:$C,0))</f>
        <v>non-industry</v>
      </c>
    </row>
    <row r="39555" spans="1:7" hidden="1" x14ac:dyDescent="0.25">
      <c r="A39555">
        <v>2026</v>
      </c>
      <c r="B39555" t="s">
        <v>240</v>
      </c>
      <c r="C39555" t="s">
        <v>246</v>
      </c>
      <c r="D39555" t="s">
        <v>302</v>
      </c>
      <c r="E39555" t="s">
        <v>225</v>
      </c>
      <c r="F39555">
        <v>0.35898564700000002</v>
      </c>
      <c r="G39555" t="str">
        <f>INDEX(crosswalk!$D:$D,MATCH(C39555,crosswalk!$C:$C,0))</f>
        <v>water and waste 36T39</v>
      </c>
    </row>
    <row r="39556" spans="1:7" hidden="1" x14ac:dyDescent="0.25">
      <c r="A39556">
        <v>2027</v>
      </c>
      <c r="B39556" t="s">
        <v>240</v>
      </c>
      <c r="C39556" t="s">
        <v>246</v>
      </c>
      <c r="D39556" t="s">
        <v>302</v>
      </c>
      <c r="E39556" t="s">
        <v>225</v>
      </c>
      <c r="F39556">
        <v>0.36034204399999997</v>
      </c>
      <c r="G39556" t="str">
        <f>INDEX(crosswalk!$D:$D,MATCH(C39556,crosswalk!$C:$C,0))</f>
        <v>water and waste 36T39</v>
      </c>
    </row>
    <row r="39557" spans="1:7" hidden="1" x14ac:dyDescent="0.25">
      <c r="A39557">
        <v>2028</v>
      </c>
      <c r="B39557" t="s">
        <v>240</v>
      </c>
      <c r="C39557" t="s">
        <v>246</v>
      </c>
      <c r="D39557" t="s">
        <v>302</v>
      </c>
      <c r="E39557" t="s">
        <v>225</v>
      </c>
      <c r="F39557">
        <v>0.36177189500000001</v>
      </c>
      <c r="G39557" t="str">
        <f>INDEX(crosswalk!$D:$D,MATCH(C39557,crosswalk!$C:$C,0))</f>
        <v>water and waste 36T39</v>
      </c>
    </row>
    <row r="39558" spans="1:7" hidden="1" x14ac:dyDescent="0.25">
      <c r="A39558">
        <v>2026</v>
      </c>
      <c r="B39558" t="s">
        <v>253</v>
      </c>
      <c r="C39558" t="s">
        <v>254</v>
      </c>
      <c r="D39558" t="s">
        <v>302</v>
      </c>
      <c r="E39558" t="s">
        <v>225</v>
      </c>
      <c r="F39558">
        <v>0.115780964</v>
      </c>
      <c r="G39558" t="str">
        <f>INDEX(crosswalk!$D:$D,MATCH(C39558,crosswalk!$C:$C,0))</f>
        <v>non-industry</v>
      </c>
    </row>
    <row r="39559" spans="1:7" hidden="1" x14ac:dyDescent="0.25">
      <c r="A39559">
        <v>2027</v>
      </c>
      <c r="B39559" t="s">
        <v>253</v>
      </c>
      <c r="C39559" t="s">
        <v>254</v>
      </c>
      <c r="D39559" t="s">
        <v>302</v>
      </c>
      <c r="E39559" t="s">
        <v>225</v>
      </c>
      <c r="F39559">
        <v>6.5342830000000005E-2</v>
      </c>
      <c r="G39559" t="str">
        <f>INDEX(crosswalk!$D:$D,MATCH(C39559,crosswalk!$C:$C,0))</f>
        <v>non-industry</v>
      </c>
    </row>
    <row r="39560" spans="1:7" hidden="1" x14ac:dyDescent="0.25">
      <c r="A39560">
        <v>2028</v>
      </c>
      <c r="B39560" t="s">
        <v>253</v>
      </c>
      <c r="C39560" t="s">
        <v>254</v>
      </c>
      <c r="D39560" t="s">
        <v>302</v>
      </c>
      <c r="E39560" t="s">
        <v>225</v>
      </c>
      <c r="F39560">
        <v>8.5831790000000005E-2</v>
      </c>
      <c r="G39560" t="str">
        <f>INDEX(crosswalk!$D:$D,MATCH(C39560,crosswalk!$C:$C,0))</f>
        <v>non-industry</v>
      </c>
    </row>
    <row r="39561" spans="1:7" hidden="1" x14ac:dyDescent="0.25">
      <c r="A39561">
        <v>2024</v>
      </c>
      <c r="B39561" t="s">
        <v>242</v>
      </c>
      <c r="C39561" t="s">
        <v>244</v>
      </c>
      <c r="D39561" t="s">
        <v>302</v>
      </c>
      <c r="E39561" t="s">
        <v>225</v>
      </c>
      <c r="F39561">
        <v>0</v>
      </c>
      <c r="G39561" t="str">
        <f>INDEX(crosswalk!$D:$D,MATCH(C39561,crosswalk!$C:$C,0))</f>
        <v>coal mining 05</v>
      </c>
    </row>
    <row r="39562" spans="1:7" hidden="1" x14ac:dyDescent="0.25">
      <c r="A39562">
        <v>2025</v>
      </c>
      <c r="B39562" t="s">
        <v>242</v>
      </c>
      <c r="C39562" t="s">
        <v>244</v>
      </c>
      <c r="D39562" t="s">
        <v>302</v>
      </c>
      <c r="E39562" t="s">
        <v>225</v>
      </c>
      <c r="F39562">
        <v>0</v>
      </c>
      <c r="G39562" t="str">
        <f>INDEX(crosswalk!$D:$D,MATCH(C39562,crosswalk!$C:$C,0))</f>
        <v>coal mining 05</v>
      </c>
    </row>
    <row r="39563" spans="1:7" hidden="1" x14ac:dyDescent="0.25">
      <c r="A39563">
        <v>2026</v>
      </c>
      <c r="B39563" t="s">
        <v>242</v>
      </c>
      <c r="C39563" t="s">
        <v>244</v>
      </c>
      <c r="D39563" t="s">
        <v>302</v>
      </c>
      <c r="E39563" t="s">
        <v>225</v>
      </c>
      <c r="F39563">
        <v>0</v>
      </c>
      <c r="G39563" t="str">
        <f>INDEX(crosswalk!$D:$D,MATCH(C39563,crosswalk!$C:$C,0))</f>
        <v>coal mining 05</v>
      </c>
    </row>
    <row r="39564" spans="1:7" hidden="1" x14ac:dyDescent="0.25">
      <c r="A39564">
        <v>2027</v>
      </c>
      <c r="B39564" t="s">
        <v>242</v>
      </c>
      <c r="C39564" t="s">
        <v>244</v>
      </c>
      <c r="D39564" t="s">
        <v>302</v>
      </c>
      <c r="E39564" t="s">
        <v>225</v>
      </c>
      <c r="F39564">
        <v>0</v>
      </c>
      <c r="G39564" t="str">
        <f>INDEX(crosswalk!$D:$D,MATCH(C39564,crosswalk!$C:$C,0))</f>
        <v>coal mining 05</v>
      </c>
    </row>
    <row r="39565" spans="1:7" hidden="1" x14ac:dyDescent="0.25">
      <c r="A39565">
        <v>2028</v>
      </c>
      <c r="B39565" t="s">
        <v>242</v>
      </c>
      <c r="C39565" t="s">
        <v>244</v>
      </c>
      <c r="D39565" t="s">
        <v>302</v>
      </c>
      <c r="E39565" t="s">
        <v>225</v>
      </c>
      <c r="F39565">
        <v>0</v>
      </c>
      <c r="G39565" t="str">
        <f>INDEX(crosswalk!$D:$D,MATCH(C39565,crosswalk!$C:$C,0))</f>
        <v>coal mining 05</v>
      </c>
    </row>
    <row r="39566" spans="1:7" hidden="1" x14ac:dyDescent="0.25">
      <c r="A39566">
        <v>2029</v>
      </c>
      <c r="B39566" t="s">
        <v>242</v>
      </c>
      <c r="C39566" t="s">
        <v>244</v>
      </c>
      <c r="D39566" t="s">
        <v>302</v>
      </c>
      <c r="E39566" t="s">
        <v>225</v>
      </c>
      <c r="F39566">
        <v>0</v>
      </c>
      <c r="G39566" t="str">
        <f>INDEX(crosswalk!$D:$D,MATCH(C39566,crosswalk!$C:$C,0))</f>
        <v>coal mining 05</v>
      </c>
    </row>
    <row r="39567" spans="1:7" hidden="1" x14ac:dyDescent="0.25">
      <c r="A39567">
        <v>2030</v>
      </c>
      <c r="B39567" t="s">
        <v>242</v>
      </c>
      <c r="C39567" t="s">
        <v>244</v>
      </c>
      <c r="D39567" t="s">
        <v>302</v>
      </c>
      <c r="E39567" t="s">
        <v>225</v>
      </c>
      <c r="F39567">
        <v>0</v>
      </c>
      <c r="G39567" t="str">
        <f>INDEX(crosswalk!$D:$D,MATCH(C39567,crosswalk!$C:$C,0))</f>
        <v>coal mining 05</v>
      </c>
    </row>
    <row r="39568" spans="1:7" hidden="1" x14ac:dyDescent="0.25">
      <c r="A39568">
        <v>2031</v>
      </c>
      <c r="B39568" t="s">
        <v>242</v>
      </c>
      <c r="C39568" t="s">
        <v>244</v>
      </c>
      <c r="D39568" t="s">
        <v>302</v>
      </c>
      <c r="E39568" t="s">
        <v>225</v>
      </c>
      <c r="F39568">
        <v>0</v>
      </c>
      <c r="G39568" t="str">
        <f>INDEX(crosswalk!$D:$D,MATCH(C39568,crosswalk!$C:$C,0))</f>
        <v>coal mining 05</v>
      </c>
    </row>
    <row r="39569" spans="1:7" hidden="1" x14ac:dyDescent="0.25">
      <c r="A39569">
        <v>2032</v>
      </c>
      <c r="B39569" t="s">
        <v>242</v>
      </c>
      <c r="C39569" t="s">
        <v>244</v>
      </c>
      <c r="D39569" t="s">
        <v>302</v>
      </c>
      <c r="E39569" t="s">
        <v>225</v>
      </c>
      <c r="F39569">
        <v>0</v>
      </c>
      <c r="G39569" t="str">
        <f>INDEX(crosswalk!$D:$D,MATCH(C39569,crosswalk!$C:$C,0))</f>
        <v>coal mining 05</v>
      </c>
    </row>
    <row r="39570" spans="1:7" hidden="1" x14ac:dyDescent="0.25">
      <c r="A39570">
        <v>2026</v>
      </c>
      <c r="B39570" t="s">
        <v>247</v>
      </c>
      <c r="C39570" t="s">
        <v>248</v>
      </c>
      <c r="D39570" t="s">
        <v>302</v>
      </c>
      <c r="E39570" t="s">
        <v>249</v>
      </c>
      <c r="F39570">
        <v>0.18934432000000001</v>
      </c>
      <c r="G39570" t="str">
        <f>INDEX(crosswalk!$D:$D,MATCH(C39570,crosswalk!$C:$C,0))</f>
        <v>chemicals 20</v>
      </c>
    </row>
    <row r="39571" spans="1:7" hidden="1" x14ac:dyDescent="0.25">
      <c r="A39571">
        <v>2027</v>
      </c>
      <c r="B39571" t="s">
        <v>247</v>
      </c>
      <c r="C39571" t="s">
        <v>248</v>
      </c>
      <c r="D39571" t="s">
        <v>302</v>
      </c>
      <c r="E39571" t="s">
        <v>249</v>
      </c>
      <c r="F39571">
        <v>0.19572382499999999</v>
      </c>
      <c r="G39571" t="str">
        <f>INDEX(crosswalk!$D:$D,MATCH(C39571,crosswalk!$C:$C,0))</f>
        <v>chemicals 20</v>
      </c>
    </row>
    <row r="39572" spans="1:7" hidden="1" x14ac:dyDescent="0.25">
      <c r="A39572">
        <v>2028</v>
      </c>
      <c r="B39572" t="s">
        <v>247</v>
      </c>
      <c r="C39572" t="s">
        <v>248</v>
      </c>
      <c r="D39572" t="s">
        <v>302</v>
      </c>
      <c r="E39572" t="s">
        <v>249</v>
      </c>
      <c r="F39572">
        <v>0.198497851</v>
      </c>
      <c r="G39572" t="str">
        <f>INDEX(crosswalk!$D:$D,MATCH(C39572,crosswalk!$C:$C,0))</f>
        <v>chemicals 20</v>
      </c>
    </row>
    <row r="39573" spans="1:7" hidden="1" x14ac:dyDescent="0.25">
      <c r="A39573">
        <v>2029</v>
      </c>
      <c r="B39573" t="s">
        <v>247</v>
      </c>
      <c r="C39573" t="s">
        <v>248</v>
      </c>
      <c r="D39573" t="s">
        <v>302</v>
      </c>
      <c r="E39573" t="s">
        <v>249</v>
      </c>
      <c r="F39573">
        <v>0.200357281</v>
      </c>
      <c r="G39573" t="str">
        <f>INDEX(crosswalk!$D:$D,MATCH(C39573,crosswalk!$C:$C,0))</f>
        <v>chemicals 20</v>
      </c>
    </row>
    <row r="39574" spans="1:7" hidden="1" x14ac:dyDescent="0.25">
      <c r="A39574">
        <v>2030</v>
      </c>
      <c r="B39574" t="s">
        <v>247</v>
      </c>
      <c r="C39574" t="s">
        <v>248</v>
      </c>
      <c r="D39574" t="s">
        <v>302</v>
      </c>
      <c r="E39574" t="s">
        <v>249</v>
      </c>
      <c r="F39574">
        <v>0.20290454799999999</v>
      </c>
      <c r="G39574" t="str">
        <f>INDEX(crosswalk!$D:$D,MATCH(C39574,crosswalk!$C:$C,0))</f>
        <v>chemicals 20</v>
      </c>
    </row>
    <row r="39575" spans="1:7" hidden="1" x14ac:dyDescent="0.25">
      <c r="A39575">
        <v>2031</v>
      </c>
      <c r="B39575" t="s">
        <v>247</v>
      </c>
      <c r="C39575" t="s">
        <v>248</v>
      </c>
      <c r="D39575" t="s">
        <v>302</v>
      </c>
      <c r="E39575" t="s">
        <v>249</v>
      </c>
      <c r="F39575">
        <v>0.20465815600000001</v>
      </c>
      <c r="G39575" t="str">
        <f>INDEX(crosswalk!$D:$D,MATCH(C39575,crosswalk!$C:$C,0))</f>
        <v>chemicals 20</v>
      </c>
    </row>
    <row r="39576" spans="1:7" hidden="1" x14ac:dyDescent="0.25">
      <c r="A39576">
        <v>2032</v>
      </c>
      <c r="B39576" t="s">
        <v>247</v>
      </c>
      <c r="C39576" t="s">
        <v>248</v>
      </c>
      <c r="D39576" t="s">
        <v>302</v>
      </c>
      <c r="E39576" t="s">
        <v>249</v>
      </c>
      <c r="F39576">
        <v>0.20569369100000001</v>
      </c>
      <c r="G39576" t="str">
        <f>INDEX(crosswalk!$D:$D,MATCH(C39576,crosswalk!$C:$C,0))</f>
        <v>chemicals 20</v>
      </c>
    </row>
    <row r="39577" spans="1:7" hidden="1" x14ac:dyDescent="0.25">
      <c r="A39577">
        <v>2033</v>
      </c>
      <c r="B39577" t="s">
        <v>247</v>
      </c>
      <c r="C39577" t="s">
        <v>248</v>
      </c>
      <c r="D39577" t="s">
        <v>302</v>
      </c>
      <c r="E39577" t="s">
        <v>249</v>
      </c>
      <c r="F39577">
        <v>0.206963546</v>
      </c>
      <c r="G39577" t="str">
        <f>INDEX(crosswalk!$D:$D,MATCH(C39577,crosswalk!$C:$C,0))</f>
        <v>chemicals 20</v>
      </c>
    </row>
    <row r="39578" spans="1:7" hidden="1" x14ac:dyDescent="0.25">
      <c r="A39578">
        <v>2034</v>
      </c>
      <c r="B39578" t="s">
        <v>247</v>
      </c>
      <c r="C39578" t="s">
        <v>248</v>
      </c>
      <c r="D39578" t="s">
        <v>302</v>
      </c>
      <c r="E39578" t="s">
        <v>249</v>
      </c>
      <c r="F39578">
        <v>0.20836189699999999</v>
      </c>
      <c r="G39578" t="str">
        <f>INDEX(crosswalk!$D:$D,MATCH(C39578,crosswalk!$C:$C,0))</f>
        <v>chemicals 20</v>
      </c>
    </row>
    <row r="39579" spans="1:7" hidden="1" x14ac:dyDescent="0.25">
      <c r="A39579">
        <v>2035</v>
      </c>
      <c r="B39579" t="s">
        <v>247</v>
      </c>
      <c r="C39579" t="s">
        <v>248</v>
      </c>
      <c r="D39579" t="s">
        <v>302</v>
      </c>
      <c r="E39579" t="s">
        <v>249</v>
      </c>
      <c r="F39579">
        <v>0.20969222000000001</v>
      </c>
      <c r="G39579" t="str">
        <f>INDEX(crosswalk!$D:$D,MATCH(C39579,crosswalk!$C:$C,0))</f>
        <v>chemicals 20</v>
      </c>
    </row>
    <row r="39580" spans="1:7" hidden="1" x14ac:dyDescent="0.25">
      <c r="A39580">
        <v>2036</v>
      </c>
      <c r="B39580" t="s">
        <v>247</v>
      </c>
      <c r="C39580" t="s">
        <v>248</v>
      </c>
      <c r="D39580" t="s">
        <v>302</v>
      </c>
      <c r="E39580" t="s">
        <v>249</v>
      </c>
      <c r="F39580">
        <v>0.210848694</v>
      </c>
      <c r="G39580" t="str">
        <f>INDEX(crosswalk!$D:$D,MATCH(C39580,crosswalk!$C:$C,0))</f>
        <v>chemicals 20</v>
      </c>
    </row>
    <row r="39581" spans="1:7" hidden="1" x14ac:dyDescent="0.25">
      <c r="A39581">
        <v>2037</v>
      </c>
      <c r="B39581" t="s">
        <v>247</v>
      </c>
      <c r="C39581" t="s">
        <v>248</v>
      </c>
      <c r="D39581" t="s">
        <v>302</v>
      </c>
      <c r="E39581" t="s">
        <v>249</v>
      </c>
      <c r="F39581">
        <v>0.21229995600000001</v>
      </c>
      <c r="G39581" t="str">
        <f>INDEX(crosswalk!$D:$D,MATCH(C39581,crosswalk!$C:$C,0))</f>
        <v>chemicals 20</v>
      </c>
    </row>
    <row r="39582" spans="1:7" hidden="1" x14ac:dyDescent="0.25">
      <c r="A39582">
        <v>2038</v>
      </c>
      <c r="B39582" t="s">
        <v>247</v>
      </c>
      <c r="C39582" t="s">
        <v>248</v>
      </c>
      <c r="D39582" t="s">
        <v>302</v>
      </c>
      <c r="E39582" t="s">
        <v>249</v>
      </c>
      <c r="F39582">
        <v>0.21439370399999999</v>
      </c>
      <c r="G39582" t="str">
        <f>INDEX(crosswalk!$D:$D,MATCH(C39582,crosswalk!$C:$C,0))</f>
        <v>chemicals 20</v>
      </c>
    </row>
    <row r="39583" spans="1:7" hidden="1" x14ac:dyDescent="0.25">
      <c r="A39583">
        <v>2039</v>
      </c>
      <c r="B39583" t="s">
        <v>247</v>
      </c>
      <c r="C39583" t="s">
        <v>248</v>
      </c>
      <c r="D39583" t="s">
        <v>302</v>
      </c>
      <c r="E39583" t="s">
        <v>249</v>
      </c>
      <c r="F39583">
        <v>0.21651768599999999</v>
      </c>
      <c r="G39583" t="str">
        <f>INDEX(crosswalk!$D:$D,MATCH(C39583,crosswalk!$C:$C,0))</f>
        <v>chemicals 20</v>
      </c>
    </row>
    <row r="39584" spans="1:7" hidden="1" x14ac:dyDescent="0.25">
      <c r="A39584">
        <v>2040</v>
      </c>
      <c r="B39584" t="s">
        <v>247</v>
      </c>
      <c r="C39584" t="s">
        <v>248</v>
      </c>
      <c r="D39584" t="s">
        <v>302</v>
      </c>
      <c r="E39584" t="s">
        <v>249</v>
      </c>
      <c r="F39584">
        <v>0.218739931</v>
      </c>
      <c r="G39584" t="str">
        <f>INDEX(crosswalk!$D:$D,MATCH(C39584,crosswalk!$C:$C,0))</f>
        <v>chemicals 20</v>
      </c>
    </row>
    <row r="39585" spans="1:7" hidden="1" x14ac:dyDescent="0.25">
      <c r="A39585">
        <v>2041</v>
      </c>
      <c r="B39585" t="s">
        <v>247</v>
      </c>
      <c r="C39585" t="s">
        <v>248</v>
      </c>
      <c r="D39585" t="s">
        <v>302</v>
      </c>
      <c r="E39585" t="s">
        <v>249</v>
      </c>
      <c r="F39585">
        <v>0.22089414800000001</v>
      </c>
      <c r="G39585" t="str">
        <f>INDEX(crosswalk!$D:$D,MATCH(C39585,crosswalk!$C:$C,0))</f>
        <v>chemicals 20</v>
      </c>
    </row>
    <row r="39586" spans="1:7" hidden="1" x14ac:dyDescent="0.25">
      <c r="A39586">
        <v>2042</v>
      </c>
      <c r="B39586" t="s">
        <v>247</v>
      </c>
      <c r="C39586" t="s">
        <v>248</v>
      </c>
      <c r="D39586" t="s">
        <v>302</v>
      </c>
      <c r="E39586" t="s">
        <v>249</v>
      </c>
      <c r="F39586">
        <v>0.22296521899999999</v>
      </c>
      <c r="G39586" t="str">
        <f>INDEX(crosswalk!$D:$D,MATCH(C39586,crosswalk!$C:$C,0))</f>
        <v>chemicals 20</v>
      </c>
    </row>
    <row r="39587" spans="1:7" hidden="1" x14ac:dyDescent="0.25">
      <c r="A39587">
        <v>2043</v>
      </c>
      <c r="B39587" t="s">
        <v>247</v>
      </c>
      <c r="C39587" t="s">
        <v>248</v>
      </c>
      <c r="D39587" t="s">
        <v>302</v>
      </c>
      <c r="E39587" t="s">
        <v>249</v>
      </c>
      <c r="F39587">
        <v>0.22495314599999999</v>
      </c>
      <c r="G39587" t="str">
        <f>INDEX(crosswalk!$D:$D,MATCH(C39587,crosswalk!$C:$C,0))</f>
        <v>chemicals 20</v>
      </c>
    </row>
    <row r="39588" spans="1:7" hidden="1" x14ac:dyDescent="0.25">
      <c r="A39588">
        <v>2044</v>
      </c>
      <c r="B39588" t="s">
        <v>247</v>
      </c>
      <c r="C39588" t="s">
        <v>248</v>
      </c>
      <c r="D39588" t="s">
        <v>302</v>
      </c>
      <c r="E39588" t="s">
        <v>249</v>
      </c>
      <c r="F39588">
        <v>0.22713003800000001</v>
      </c>
      <c r="G39588" t="str">
        <f>INDEX(crosswalk!$D:$D,MATCH(C39588,crosswalk!$C:$C,0))</f>
        <v>chemicals 20</v>
      </c>
    </row>
    <row r="39589" spans="1:7" hidden="1" x14ac:dyDescent="0.25">
      <c r="A39589">
        <v>2045</v>
      </c>
      <c r="B39589" t="s">
        <v>247</v>
      </c>
      <c r="C39589" t="s">
        <v>248</v>
      </c>
      <c r="D39589" t="s">
        <v>302</v>
      </c>
      <c r="E39589" t="s">
        <v>249</v>
      </c>
      <c r="F39589">
        <v>0.229458104</v>
      </c>
      <c r="G39589" t="str">
        <f>INDEX(crosswalk!$D:$D,MATCH(C39589,crosswalk!$C:$C,0))</f>
        <v>chemicals 20</v>
      </c>
    </row>
    <row r="39590" spans="1:7" hidden="1" x14ac:dyDescent="0.25">
      <c r="A39590">
        <v>2046</v>
      </c>
      <c r="B39590" t="s">
        <v>247</v>
      </c>
      <c r="C39590" t="s">
        <v>248</v>
      </c>
      <c r="D39590" t="s">
        <v>302</v>
      </c>
      <c r="E39590" t="s">
        <v>249</v>
      </c>
      <c r="F39590">
        <v>0.23182396299999999</v>
      </c>
      <c r="G39590" t="str">
        <f>INDEX(crosswalk!$D:$D,MATCH(C39590,crosswalk!$C:$C,0))</f>
        <v>chemicals 20</v>
      </c>
    </row>
    <row r="39591" spans="1:7" hidden="1" x14ac:dyDescent="0.25">
      <c r="A39591">
        <v>2047</v>
      </c>
      <c r="B39591" t="s">
        <v>247</v>
      </c>
      <c r="C39591" t="s">
        <v>248</v>
      </c>
      <c r="D39591" t="s">
        <v>302</v>
      </c>
      <c r="E39591" t="s">
        <v>249</v>
      </c>
      <c r="F39591">
        <v>0.23417470500000001</v>
      </c>
      <c r="G39591" t="str">
        <f>INDEX(crosswalk!$D:$D,MATCH(C39591,crosswalk!$C:$C,0))</f>
        <v>chemicals 20</v>
      </c>
    </row>
    <row r="39592" spans="1:7" hidden="1" x14ac:dyDescent="0.25">
      <c r="A39592">
        <v>2048</v>
      </c>
      <c r="B39592" t="s">
        <v>247</v>
      </c>
      <c r="C39592" t="s">
        <v>248</v>
      </c>
      <c r="D39592" t="s">
        <v>302</v>
      </c>
      <c r="E39592" t="s">
        <v>249</v>
      </c>
      <c r="F39592">
        <v>0.23651032999999999</v>
      </c>
      <c r="G39592" t="str">
        <f>INDEX(crosswalk!$D:$D,MATCH(C39592,crosswalk!$C:$C,0))</f>
        <v>chemicals 20</v>
      </c>
    </row>
    <row r="39593" spans="1:7" hidden="1" x14ac:dyDescent="0.25">
      <c r="A39593">
        <v>2033</v>
      </c>
      <c r="B39593" t="s">
        <v>240</v>
      </c>
      <c r="C39593" t="s">
        <v>241</v>
      </c>
      <c r="D39593" t="s">
        <v>302</v>
      </c>
      <c r="E39593" t="s">
        <v>227</v>
      </c>
      <c r="F39593">
        <v>0.247374332</v>
      </c>
      <c r="G39593" t="str">
        <f>INDEX(crosswalk!$D:$D,MATCH(C39593,crosswalk!$C:$C,0))</f>
        <v>water and waste 36T39</v>
      </c>
    </row>
    <row r="39594" spans="1:7" hidden="1" x14ac:dyDescent="0.25">
      <c r="A39594">
        <v>2034</v>
      </c>
      <c r="B39594" t="s">
        <v>240</v>
      </c>
      <c r="C39594" t="s">
        <v>241</v>
      </c>
      <c r="D39594" t="s">
        <v>302</v>
      </c>
      <c r="E39594" t="s">
        <v>227</v>
      </c>
      <c r="F39594">
        <v>0.24810908100000001</v>
      </c>
      <c r="G39594" t="str">
        <f>INDEX(crosswalk!$D:$D,MATCH(C39594,crosswalk!$C:$C,0))</f>
        <v>water and waste 36T39</v>
      </c>
    </row>
    <row r="39595" spans="1:7" hidden="1" x14ac:dyDescent="0.25">
      <c r="A39595">
        <v>2046</v>
      </c>
      <c r="B39595" t="s">
        <v>240</v>
      </c>
      <c r="C39595" t="s">
        <v>241</v>
      </c>
      <c r="D39595" t="s">
        <v>302</v>
      </c>
      <c r="E39595" t="s">
        <v>227</v>
      </c>
      <c r="F39595">
        <v>0.25628068399999998</v>
      </c>
      <c r="G39595" t="str">
        <f>INDEX(crosswalk!$D:$D,MATCH(C39595,crosswalk!$C:$C,0))</f>
        <v>water and waste 36T39</v>
      </c>
    </row>
    <row r="39596" spans="1:7" hidden="1" x14ac:dyDescent="0.25">
      <c r="A39596">
        <v>2047</v>
      </c>
      <c r="B39596" t="s">
        <v>240</v>
      </c>
      <c r="C39596" t="s">
        <v>241</v>
      </c>
      <c r="D39596" t="s">
        <v>302</v>
      </c>
      <c r="E39596" t="s">
        <v>227</v>
      </c>
      <c r="F39596">
        <v>0.25701543300000002</v>
      </c>
      <c r="G39596" t="str">
        <f>INDEX(crosswalk!$D:$D,MATCH(C39596,crosswalk!$C:$C,0))</f>
        <v>water and waste 36T39</v>
      </c>
    </row>
    <row r="39597" spans="1:7" hidden="1" x14ac:dyDescent="0.25">
      <c r="A39597">
        <v>2048</v>
      </c>
      <c r="B39597" t="s">
        <v>240</v>
      </c>
      <c r="C39597" t="s">
        <v>241</v>
      </c>
      <c r="D39597" t="s">
        <v>302</v>
      </c>
      <c r="E39597" t="s">
        <v>227</v>
      </c>
      <c r="F39597">
        <v>0.25756669100000001</v>
      </c>
      <c r="G39597" t="str">
        <f>INDEX(crosswalk!$D:$D,MATCH(C39597,crosswalk!$C:$C,0))</f>
        <v>water and waste 36T39</v>
      </c>
    </row>
    <row r="39598" spans="1:7" hidden="1" x14ac:dyDescent="0.25">
      <c r="A39598">
        <v>2049</v>
      </c>
      <c r="B39598" t="s">
        <v>240</v>
      </c>
      <c r="C39598" t="s">
        <v>241</v>
      </c>
      <c r="D39598" t="s">
        <v>302</v>
      </c>
      <c r="E39598" t="s">
        <v>227</v>
      </c>
      <c r="F39598">
        <v>0.25830104399999998</v>
      </c>
      <c r="G39598" t="str">
        <f>INDEX(crosswalk!$D:$D,MATCH(C39598,crosswalk!$C:$C,0))</f>
        <v>water and waste 36T39</v>
      </c>
    </row>
    <row r="39599" spans="1:7" hidden="1" x14ac:dyDescent="0.25">
      <c r="A39599">
        <v>2050</v>
      </c>
      <c r="B39599" t="s">
        <v>240</v>
      </c>
      <c r="C39599" t="s">
        <v>241</v>
      </c>
      <c r="D39599" t="s">
        <v>302</v>
      </c>
      <c r="E39599" t="s">
        <v>227</v>
      </c>
      <c r="F39599">
        <v>0.25903579199999999</v>
      </c>
      <c r="G39599" t="str">
        <f>INDEX(crosswalk!$D:$D,MATCH(C39599,crosswalk!$C:$C,0))</f>
        <v>water and waste 36T39</v>
      </c>
    </row>
    <row r="39600" spans="1:7" hidden="1" x14ac:dyDescent="0.25">
      <c r="A39600">
        <v>2060</v>
      </c>
      <c r="B39600" t="s">
        <v>240</v>
      </c>
      <c r="C39600" t="s">
        <v>241</v>
      </c>
      <c r="D39600" t="s">
        <v>302</v>
      </c>
      <c r="E39600" t="s">
        <v>227</v>
      </c>
      <c r="F39600">
        <v>0.26615977400000002</v>
      </c>
      <c r="G39600" t="str">
        <f>INDEX(crosswalk!$D:$D,MATCH(C39600,crosswalk!$C:$C,0))</f>
        <v>water and waste 36T39</v>
      </c>
    </row>
    <row r="39601" spans="1:7" hidden="1" x14ac:dyDescent="0.25">
      <c r="A39601">
        <v>2032</v>
      </c>
      <c r="B39601" t="s">
        <v>237</v>
      </c>
      <c r="C39601" t="s">
        <v>238</v>
      </c>
      <c r="D39601" t="s">
        <v>302</v>
      </c>
      <c r="E39601" t="s">
        <v>227</v>
      </c>
      <c r="F39601">
        <v>1.3630233949999999</v>
      </c>
      <c r="G39601" t="str">
        <f>INDEX(crosswalk!$D:$D,MATCH(C39601,crosswalk!$C:$C,0))</f>
        <v>agriculture and forestry 01T03</v>
      </c>
    </row>
    <row r="39602" spans="1:7" hidden="1" x14ac:dyDescent="0.25">
      <c r="A39602">
        <v>2033</v>
      </c>
      <c r="B39602" t="s">
        <v>237</v>
      </c>
      <c r="C39602" t="s">
        <v>238</v>
      </c>
      <c r="D39602" t="s">
        <v>302</v>
      </c>
      <c r="E39602" t="s">
        <v>227</v>
      </c>
      <c r="F39602">
        <v>1.3631033260000001</v>
      </c>
      <c r="G39602" t="str">
        <f>INDEX(crosswalk!$D:$D,MATCH(C39602,crosswalk!$C:$C,0))</f>
        <v>agriculture and forestry 01T03</v>
      </c>
    </row>
    <row r="39603" spans="1:7" hidden="1" x14ac:dyDescent="0.25">
      <c r="A39603">
        <v>2034</v>
      </c>
      <c r="B39603" t="s">
        <v>237</v>
      </c>
      <c r="C39603" t="s">
        <v>238</v>
      </c>
      <c r="D39603" t="s">
        <v>302</v>
      </c>
      <c r="E39603" t="s">
        <v>227</v>
      </c>
      <c r="F39603">
        <v>1.363183257</v>
      </c>
      <c r="G39603" t="str">
        <f>INDEX(crosswalk!$D:$D,MATCH(C39603,crosswalk!$C:$C,0))</f>
        <v>agriculture and forestry 01T03</v>
      </c>
    </row>
    <row r="39604" spans="1:7" hidden="1" x14ac:dyDescent="0.25">
      <c r="A39604">
        <v>2035</v>
      </c>
      <c r="B39604" t="s">
        <v>237</v>
      </c>
      <c r="C39604" t="s">
        <v>238</v>
      </c>
      <c r="D39604" t="s">
        <v>302</v>
      </c>
      <c r="E39604" t="s">
        <v>227</v>
      </c>
      <c r="F39604">
        <v>1.3632232230000001</v>
      </c>
      <c r="G39604" t="str">
        <f>INDEX(crosswalk!$D:$D,MATCH(C39604,crosswalk!$C:$C,0))</f>
        <v>agriculture and forestry 01T03</v>
      </c>
    </row>
    <row r="39605" spans="1:7" hidden="1" x14ac:dyDescent="0.25">
      <c r="A39605">
        <v>2036</v>
      </c>
      <c r="B39605" t="s">
        <v>237</v>
      </c>
      <c r="C39605" t="s">
        <v>238</v>
      </c>
      <c r="D39605" t="s">
        <v>302</v>
      </c>
      <c r="E39605" t="s">
        <v>227</v>
      </c>
      <c r="F39605">
        <v>1.3632232230000001</v>
      </c>
      <c r="G39605" t="str">
        <f>INDEX(crosswalk!$D:$D,MATCH(C39605,crosswalk!$C:$C,0))</f>
        <v>agriculture and forestry 01T03</v>
      </c>
    </row>
    <row r="39606" spans="1:7" hidden="1" x14ac:dyDescent="0.25">
      <c r="A39606">
        <v>2037</v>
      </c>
      <c r="B39606" t="s">
        <v>237</v>
      </c>
      <c r="C39606" t="s">
        <v>238</v>
      </c>
      <c r="D39606" t="s">
        <v>302</v>
      </c>
      <c r="E39606" t="s">
        <v>227</v>
      </c>
      <c r="F39606">
        <v>1.3632232230000001</v>
      </c>
      <c r="G39606" t="str">
        <f>INDEX(crosswalk!$D:$D,MATCH(C39606,crosswalk!$C:$C,0))</f>
        <v>agriculture and forestry 01T03</v>
      </c>
    </row>
    <row r="39607" spans="1:7" hidden="1" x14ac:dyDescent="0.25">
      <c r="A39607">
        <v>2038</v>
      </c>
      <c r="B39607" t="s">
        <v>237</v>
      </c>
      <c r="C39607" t="s">
        <v>238</v>
      </c>
      <c r="D39607" t="s">
        <v>302</v>
      </c>
      <c r="E39607" t="s">
        <v>227</v>
      </c>
      <c r="F39607">
        <v>1.3632232230000001</v>
      </c>
      <c r="G39607" t="str">
        <f>INDEX(crosswalk!$D:$D,MATCH(C39607,crosswalk!$C:$C,0))</f>
        <v>agriculture and forestry 01T03</v>
      </c>
    </row>
    <row r="39608" spans="1:7" hidden="1" x14ac:dyDescent="0.25">
      <c r="A39608">
        <v>2039</v>
      </c>
      <c r="B39608" t="s">
        <v>237</v>
      </c>
      <c r="C39608" t="s">
        <v>238</v>
      </c>
      <c r="D39608" t="s">
        <v>302</v>
      </c>
      <c r="E39608" t="s">
        <v>227</v>
      </c>
      <c r="F39608">
        <v>1.3632232230000001</v>
      </c>
      <c r="G39608" t="str">
        <f>INDEX(crosswalk!$D:$D,MATCH(C39608,crosswalk!$C:$C,0))</f>
        <v>agriculture and forestry 01T03</v>
      </c>
    </row>
    <row r="39609" spans="1:7" hidden="1" x14ac:dyDescent="0.25">
      <c r="A39609">
        <v>2040</v>
      </c>
      <c r="B39609" t="s">
        <v>237</v>
      </c>
      <c r="C39609" t="s">
        <v>238</v>
      </c>
      <c r="D39609" t="s">
        <v>302</v>
      </c>
      <c r="E39609" t="s">
        <v>227</v>
      </c>
      <c r="F39609">
        <v>1.3632232230000001</v>
      </c>
      <c r="G39609" t="str">
        <f>INDEX(crosswalk!$D:$D,MATCH(C39609,crosswalk!$C:$C,0))</f>
        <v>agriculture and forestry 01T03</v>
      </c>
    </row>
    <row r="39610" spans="1:7" hidden="1" x14ac:dyDescent="0.25">
      <c r="A39610">
        <v>2041</v>
      </c>
      <c r="B39610" t="s">
        <v>237</v>
      </c>
      <c r="C39610" t="s">
        <v>238</v>
      </c>
      <c r="D39610" t="s">
        <v>302</v>
      </c>
      <c r="E39610" t="s">
        <v>227</v>
      </c>
      <c r="F39610">
        <v>1.3625837750000001</v>
      </c>
      <c r="G39610" t="str">
        <f>INDEX(crosswalk!$D:$D,MATCH(C39610,crosswalk!$C:$C,0))</f>
        <v>agriculture and forestry 01T03</v>
      </c>
    </row>
    <row r="39611" spans="1:7" hidden="1" x14ac:dyDescent="0.25">
      <c r="A39611">
        <v>2042</v>
      </c>
      <c r="B39611" t="s">
        <v>237</v>
      </c>
      <c r="C39611" t="s">
        <v>238</v>
      </c>
      <c r="D39611" t="s">
        <v>302</v>
      </c>
      <c r="E39611" t="s">
        <v>227</v>
      </c>
      <c r="F39611">
        <v>1.3619043609999999</v>
      </c>
      <c r="G39611" t="str">
        <f>INDEX(crosswalk!$D:$D,MATCH(C39611,crosswalk!$C:$C,0))</f>
        <v>agriculture and forestry 01T03</v>
      </c>
    </row>
    <row r="39612" spans="1:7" hidden="1" x14ac:dyDescent="0.25">
      <c r="A39612">
        <v>2043</v>
      </c>
      <c r="B39612" t="s">
        <v>237</v>
      </c>
      <c r="C39612" t="s">
        <v>238</v>
      </c>
      <c r="D39612" t="s">
        <v>302</v>
      </c>
      <c r="E39612" t="s">
        <v>227</v>
      </c>
      <c r="F39612">
        <v>1.3612649130000001</v>
      </c>
      <c r="G39612" t="str">
        <f>INDEX(crosswalk!$D:$D,MATCH(C39612,crosswalk!$C:$C,0))</f>
        <v>agriculture and forestry 01T03</v>
      </c>
    </row>
    <row r="39613" spans="1:7" hidden="1" x14ac:dyDescent="0.25">
      <c r="A39613">
        <v>2044</v>
      </c>
      <c r="B39613" t="s">
        <v>237</v>
      </c>
      <c r="C39613" t="s">
        <v>238</v>
      </c>
      <c r="D39613" t="s">
        <v>302</v>
      </c>
      <c r="E39613" t="s">
        <v>227</v>
      </c>
      <c r="F39613">
        <v>1.3605855</v>
      </c>
      <c r="G39613" t="str">
        <f>INDEX(crosswalk!$D:$D,MATCH(C39613,crosswalk!$C:$C,0))</f>
        <v>agriculture and forestry 01T03</v>
      </c>
    </row>
    <row r="39614" spans="1:7" hidden="1" x14ac:dyDescent="0.25">
      <c r="A39614">
        <v>2045</v>
      </c>
      <c r="B39614" t="s">
        <v>237</v>
      </c>
      <c r="C39614" t="s">
        <v>238</v>
      </c>
      <c r="D39614" t="s">
        <v>302</v>
      </c>
      <c r="E39614" t="s">
        <v>227</v>
      </c>
      <c r="F39614">
        <v>1.359946052</v>
      </c>
      <c r="G39614" t="str">
        <f>INDEX(crosswalk!$D:$D,MATCH(C39614,crosswalk!$C:$C,0))</f>
        <v>agriculture and forestry 01T03</v>
      </c>
    </row>
    <row r="39615" spans="1:7" hidden="1" x14ac:dyDescent="0.25">
      <c r="A39615">
        <v>2046</v>
      </c>
      <c r="B39615" t="s">
        <v>237</v>
      </c>
      <c r="C39615" t="s">
        <v>238</v>
      </c>
      <c r="D39615" t="s">
        <v>302</v>
      </c>
      <c r="E39615" t="s">
        <v>227</v>
      </c>
      <c r="F39615">
        <v>1.359266638</v>
      </c>
      <c r="G39615" t="str">
        <f>INDEX(crosswalk!$D:$D,MATCH(C39615,crosswalk!$C:$C,0))</f>
        <v>agriculture and forestry 01T03</v>
      </c>
    </row>
    <row r="39616" spans="1:7" hidden="1" x14ac:dyDescent="0.25">
      <c r="A39616">
        <v>2047</v>
      </c>
      <c r="B39616" t="s">
        <v>237</v>
      </c>
      <c r="C39616" t="s">
        <v>238</v>
      </c>
      <c r="D39616" t="s">
        <v>302</v>
      </c>
      <c r="E39616" t="s">
        <v>227</v>
      </c>
      <c r="F39616">
        <v>1.35862719</v>
      </c>
      <c r="G39616" t="str">
        <f>INDEX(crosswalk!$D:$D,MATCH(C39616,crosswalk!$C:$C,0))</f>
        <v>agriculture and forestry 01T03</v>
      </c>
    </row>
    <row r="39617" spans="1:7" hidden="1" x14ac:dyDescent="0.25">
      <c r="A39617">
        <v>2048</v>
      </c>
      <c r="B39617" t="s">
        <v>237</v>
      </c>
      <c r="C39617" t="s">
        <v>238</v>
      </c>
      <c r="D39617" t="s">
        <v>302</v>
      </c>
      <c r="E39617" t="s">
        <v>227</v>
      </c>
      <c r="F39617">
        <v>1.3579877419999999</v>
      </c>
      <c r="G39617" t="str">
        <f>INDEX(crosswalk!$D:$D,MATCH(C39617,crosswalk!$C:$C,0))</f>
        <v>agriculture and forestry 01T03</v>
      </c>
    </row>
    <row r="39618" spans="1:7" hidden="1" x14ac:dyDescent="0.25">
      <c r="A39618">
        <v>2049</v>
      </c>
      <c r="B39618" t="s">
        <v>237</v>
      </c>
      <c r="C39618" t="s">
        <v>238</v>
      </c>
      <c r="D39618" t="s">
        <v>302</v>
      </c>
      <c r="E39618" t="s">
        <v>227</v>
      </c>
      <c r="F39618">
        <v>1.3573083290000001</v>
      </c>
      <c r="G39618" t="str">
        <f>INDEX(crosswalk!$D:$D,MATCH(C39618,crosswalk!$C:$C,0))</f>
        <v>agriculture and forestry 01T03</v>
      </c>
    </row>
    <row r="39619" spans="1:7" hidden="1" x14ac:dyDescent="0.25">
      <c r="A39619">
        <v>2050</v>
      </c>
      <c r="B39619" t="s">
        <v>237</v>
      </c>
      <c r="C39619" t="s">
        <v>238</v>
      </c>
      <c r="D39619" t="s">
        <v>302</v>
      </c>
      <c r="E39619" t="s">
        <v>227</v>
      </c>
      <c r="F39619">
        <v>1.356668881</v>
      </c>
      <c r="G39619" t="str">
        <f>INDEX(crosswalk!$D:$D,MATCH(C39619,crosswalk!$C:$C,0))</f>
        <v>agriculture and forestry 01T03</v>
      </c>
    </row>
    <row r="39620" spans="1:7" hidden="1" x14ac:dyDescent="0.25">
      <c r="A39620">
        <v>2060</v>
      </c>
      <c r="B39620" t="s">
        <v>237</v>
      </c>
      <c r="C39620" t="s">
        <v>238</v>
      </c>
      <c r="D39620" t="s">
        <v>302</v>
      </c>
      <c r="E39620" t="s">
        <v>227</v>
      </c>
      <c r="F39620">
        <v>1.353562275</v>
      </c>
      <c r="G39620" t="str">
        <f>INDEX(crosswalk!$D:$D,MATCH(C39620,crosswalk!$C:$C,0))</f>
        <v>agriculture and forestry 01T03</v>
      </c>
    </row>
    <row r="39621" spans="1:7" hidden="1" x14ac:dyDescent="0.25">
      <c r="A39621">
        <v>2070</v>
      </c>
      <c r="B39621" t="s">
        <v>237</v>
      </c>
      <c r="C39621" t="s">
        <v>238</v>
      </c>
      <c r="D39621" t="s">
        <v>302</v>
      </c>
      <c r="E39621" t="s">
        <v>227</v>
      </c>
      <c r="F39621">
        <v>1.350462783</v>
      </c>
      <c r="G39621" t="str">
        <f>INDEX(crosswalk!$D:$D,MATCH(C39621,crosswalk!$C:$C,0))</f>
        <v>agriculture and forestry 01T03</v>
      </c>
    </row>
    <row r="39622" spans="1:7" hidden="1" x14ac:dyDescent="0.25">
      <c r="A39622">
        <v>2080</v>
      </c>
      <c r="B39622" t="s">
        <v>237</v>
      </c>
      <c r="C39622" t="s">
        <v>238</v>
      </c>
      <c r="D39622" t="s">
        <v>302</v>
      </c>
      <c r="E39622" t="s">
        <v>227</v>
      </c>
      <c r="F39622">
        <v>1.3473703880000001</v>
      </c>
      <c r="G39622" t="str">
        <f>INDEX(crosswalk!$D:$D,MATCH(C39622,crosswalk!$C:$C,0))</f>
        <v>agriculture and forestry 01T03</v>
      </c>
    </row>
    <row r="39623" spans="1:7" hidden="1" x14ac:dyDescent="0.25">
      <c r="A39623">
        <v>2070</v>
      </c>
      <c r="B39623" t="s">
        <v>242</v>
      </c>
      <c r="C39623" t="s">
        <v>243</v>
      </c>
      <c r="D39623" t="s">
        <v>302</v>
      </c>
      <c r="E39623" t="s">
        <v>227</v>
      </c>
      <c r="F39623" s="19">
        <v>6.2299999999999996E-6</v>
      </c>
      <c r="G39623" t="str">
        <f>INDEX(crosswalk!$D:$D,MATCH(C39623,crosswalk!$C:$C,0))</f>
        <v>oil and gas extraction 06</v>
      </c>
    </row>
    <row r="39624" spans="1:7" hidden="1" x14ac:dyDescent="0.25">
      <c r="A39624">
        <v>2080</v>
      </c>
      <c r="B39624" t="s">
        <v>242</v>
      </c>
      <c r="C39624" t="s">
        <v>243</v>
      </c>
      <c r="D39624" t="s">
        <v>302</v>
      </c>
      <c r="E39624" t="s">
        <v>227</v>
      </c>
      <c r="F39624" s="19">
        <v>7.08E-6</v>
      </c>
      <c r="G39624" t="str">
        <f>INDEX(crosswalk!$D:$D,MATCH(C39624,crosswalk!$C:$C,0))</f>
        <v>oil and gas extraction 06</v>
      </c>
    </row>
    <row r="39625" spans="1:7" hidden="1" x14ac:dyDescent="0.25">
      <c r="A39625">
        <v>2026</v>
      </c>
      <c r="B39625" t="s">
        <v>240</v>
      </c>
      <c r="C39625" t="s">
        <v>245</v>
      </c>
      <c r="D39625" t="s">
        <v>302</v>
      </c>
      <c r="E39625" t="s">
        <v>225</v>
      </c>
      <c r="F39625">
        <v>2.0255809999999998E-3</v>
      </c>
      <c r="G39625" t="str">
        <f>INDEX(crosswalk!$D:$D,MATCH(C39625,crosswalk!$C:$C,0))</f>
        <v>water and waste 36T39</v>
      </c>
    </row>
    <row r="39626" spans="1:7" hidden="1" x14ac:dyDescent="0.25">
      <c r="A39626">
        <v>2027</v>
      </c>
      <c r="B39626" t="s">
        <v>240</v>
      </c>
      <c r="C39626" t="s">
        <v>245</v>
      </c>
      <c r="D39626" t="s">
        <v>302</v>
      </c>
      <c r="E39626" t="s">
        <v>225</v>
      </c>
      <c r="F39626">
        <v>2.0573549999999999E-3</v>
      </c>
      <c r="G39626" t="str">
        <f>INDEX(crosswalk!$D:$D,MATCH(C39626,crosswalk!$C:$C,0))</f>
        <v>water and waste 36T39</v>
      </c>
    </row>
    <row r="39627" spans="1:7" hidden="1" x14ac:dyDescent="0.25">
      <c r="A39627">
        <v>2028</v>
      </c>
      <c r="B39627" t="s">
        <v>240</v>
      </c>
      <c r="C39627" t="s">
        <v>245</v>
      </c>
      <c r="D39627" t="s">
        <v>302</v>
      </c>
      <c r="E39627" t="s">
        <v>225</v>
      </c>
      <c r="F39627">
        <v>2.0891289999999999E-3</v>
      </c>
      <c r="G39627" t="str">
        <f>INDEX(crosswalk!$D:$D,MATCH(C39627,crosswalk!$C:$C,0))</f>
        <v>water and waste 36T39</v>
      </c>
    </row>
    <row r="39628" spans="1:7" hidden="1" x14ac:dyDescent="0.25">
      <c r="A39628">
        <v>2029</v>
      </c>
      <c r="B39628" t="s">
        <v>240</v>
      </c>
      <c r="C39628" t="s">
        <v>245</v>
      </c>
      <c r="D39628" t="s">
        <v>302</v>
      </c>
      <c r="E39628" t="s">
        <v>225</v>
      </c>
      <c r="F39628">
        <v>2.1209029999999999E-3</v>
      </c>
      <c r="G39628" t="str">
        <f>INDEX(crosswalk!$D:$D,MATCH(C39628,crosswalk!$C:$C,0))</f>
        <v>water and waste 36T39</v>
      </c>
    </row>
    <row r="39629" spans="1:7" hidden="1" x14ac:dyDescent="0.25">
      <c r="A39629">
        <v>2030</v>
      </c>
      <c r="B39629" t="s">
        <v>240</v>
      </c>
      <c r="C39629" t="s">
        <v>245</v>
      </c>
      <c r="D39629" t="s">
        <v>302</v>
      </c>
      <c r="E39629" t="s">
        <v>225</v>
      </c>
      <c r="F39629">
        <v>2.1526760000000001E-3</v>
      </c>
      <c r="G39629" t="str">
        <f>INDEX(crosswalk!$D:$D,MATCH(C39629,crosswalk!$C:$C,0))</f>
        <v>water and waste 36T39</v>
      </c>
    </row>
    <row r="39630" spans="1:7" hidden="1" x14ac:dyDescent="0.25">
      <c r="A39630">
        <v>2031</v>
      </c>
      <c r="B39630" t="s">
        <v>240</v>
      </c>
      <c r="C39630" t="s">
        <v>245</v>
      </c>
      <c r="D39630" t="s">
        <v>302</v>
      </c>
      <c r="E39630" t="s">
        <v>225</v>
      </c>
      <c r="F39630">
        <v>2.1923939999999999E-3</v>
      </c>
      <c r="G39630" t="str">
        <f>INDEX(crosswalk!$D:$D,MATCH(C39630,crosswalk!$C:$C,0))</f>
        <v>water and waste 36T39</v>
      </c>
    </row>
    <row r="39631" spans="1:7" hidden="1" x14ac:dyDescent="0.25">
      <c r="A39631">
        <v>2032</v>
      </c>
      <c r="B39631" t="s">
        <v>240</v>
      </c>
      <c r="C39631" t="s">
        <v>245</v>
      </c>
      <c r="D39631" t="s">
        <v>302</v>
      </c>
      <c r="E39631" t="s">
        <v>225</v>
      </c>
      <c r="F39631">
        <v>2.2241679999999999E-3</v>
      </c>
      <c r="G39631" t="str">
        <f>INDEX(crosswalk!$D:$D,MATCH(C39631,crosswalk!$C:$C,0))</f>
        <v>water and waste 36T39</v>
      </c>
    </row>
    <row r="39632" spans="1:7" hidden="1" x14ac:dyDescent="0.25">
      <c r="A39632">
        <v>2033</v>
      </c>
      <c r="B39632" t="s">
        <v>240</v>
      </c>
      <c r="C39632" t="s">
        <v>245</v>
      </c>
      <c r="D39632" t="s">
        <v>302</v>
      </c>
      <c r="E39632" t="s">
        <v>225</v>
      </c>
      <c r="F39632">
        <v>2.255941E-3</v>
      </c>
      <c r="G39632" t="str">
        <f>INDEX(crosswalk!$D:$D,MATCH(C39632,crosswalk!$C:$C,0))</f>
        <v>water and waste 36T39</v>
      </c>
    </row>
    <row r="39633" spans="1:7" hidden="1" x14ac:dyDescent="0.25">
      <c r="A39633">
        <v>2034</v>
      </c>
      <c r="B39633" t="s">
        <v>240</v>
      </c>
      <c r="C39633" t="s">
        <v>245</v>
      </c>
      <c r="D39633" t="s">
        <v>302</v>
      </c>
      <c r="E39633" t="s">
        <v>225</v>
      </c>
      <c r="F39633">
        <v>2.2877150000000001E-3</v>
      </c>
      <c r="G39633" t="str">
        <f>INDEX(crosswalk!$D:$D,MATCH(C39633,crosswalk!$C:$C,0))</f>
        <v>water and waste 36T39</v>
      </c>
    </row>
    <row r="39634" spans="1:7" hidden="1" x14ac:dyDescent="0.25">
      <c r="A39634">
        <v>2035</v>
      </c>
      <c r="B39634" t="s">
        <v>240</v>
      </c>
      <c r="C39634" t="s">
        <v>245</v>
      </c>
      <c r="D39634" t="s">
        <v>302</v>
      </c>
      <c r="E39634" t="s">
        <v>225</v>
      </c>
      <c r="F39634">
        <v>2.3194890000000001E-3</v>
      </c>
      <c r="G39634" t="str">
        <f>INDEX(crosswalk!$D:$D,MATCH(C39634,crosswalk!$C:$C,0))</f>
        <v>water and waste 36T39</v>
      </c>
    </row>
    <row r="39635" spans="1:7" hidden="1" x14ac:dyDescent="0.25">
      <c r="A39635">
        <v>2036</v>
      </c>
      <c r="B39635" t="s">
        <v>240</v>
      </c>
      <c r="C39635" t="s">
        <v>245</v>
      </c>
      <c r="D39635" t="s">
        <v>302</v>
      </c>
      <c r="E39635" t="s">
        <v>225</v>
      </c>
      <c r="F39635">
        <v>2.3512630000000001E-3</v>
      </c>
      <c r="G39635" t="str">
        <f>INDEX(crosswalk!$D:$D,MATCH(C39635,crosswalk!$C:$C,0))</f>
        <v>water and waste 36T39</v>
      </c>
    </row>
    <row r="39636" spans="1:7" hidden="1" x14ac:dyDescent="0.25">
      <c r="A39636">
        <v>2037</v>
      </c>
      <c r="B39636" t="s">
        <v>240</v>
      </c>
      <c r="C39636" t="s">
        <v>245</v>
      </c>
      <c r="D39636" t="s">
        <v>302</v>
      </c>
      <c r="E39636" t="s">
        <v>225</v>
      </c>
      <c r="F39636">
        <v>2.375093E-3</v>
      </c>
      <c r="G39636" t="str">
        <f>INDEX(crosswalk!$D:$D,MATCH(C39636,crosswalk!$C:$C,0))</f>
        <v>water and waste 36T39</v>
      </c>
    </row>
    <row r="39637" spans="1:7" hidden="1" x14ac:dyDescent="0.25">
      <c r="A39637">
        <v>2038</v>
      </c>
      <c r="B39637" t="s">
        <v>240</v>
      </c>
      <c r="C39637" t="s">
        <v>245</v>
      </c>
      <c r="D39637" t="s">
        <v>302</v>
      </c>
      <c r="E39637" t="s">
        <v>225</v>
      </c>
      <c r="F39637">
        <v>2.406867E-3</v>
      </c>
      <c r="G39637" t="str">
        <f>INDEX(crosswalk!$D:$D,MATCH(C39637,crosswalk!$C:$C,0))</f>
        <v>water and waste 36T39</v>
      </c>
    </row>
    <row r="39638" spans="1:7" hidden="1" x14ac:dyDescent="0.25">
      <c r="A39638">
        <v>2039</v>
      </c>
      <c r="B39638" t="s">
        <v>240</v>
      </c>
      <c r="C39638" t="s">
        <v>245</v>
      </c>
      <c r="D39638" t="s">
        <v>302</v>
      </c>
      <c r="E39638" t="s">
        <v>225</v>
      </c>
      <c r="F39638">
        <v>2.4386410000000001E-3</v>
      </c>
      <c r="G39638" t="str">
        <f>INDEX(crosswalk!$D:$D,MATCH(C39638,crosswalk!$C:$C,0))</f>
        <v>water and waste 36T39</v>
      </c>
    </row>
    <row r="39639" spans="1:7" hidden="1" x14ac:dyDescent="0.25">
      <c r="A39639">
        <v>2027</v>
      </c>
      <c r="B39639" t="s">
        <v>247</v>
      </c>
      <c r="C39639" t="s">
        <v>261</v>
      </c>
      <c r="D39639" t="s">
        <v>302</v>
      </c>
      <c r="E39639" t="s">
        <v>249</v>
      </c>
      <c r="F39639">
        <v>0</v>
      </c>
      <c r="G39639" t="str">
        <f>INDEX(crosswalk!$D:$D,MATCH(C39639,crosswalk!$C:$C,0))</f>
        <v>chemicals 20</v>
      </c>
    </row>
    <row r="39640" spans="1:7" hidden="1" x14ac:dyDescent="0.25">
      <c r="A39640">
        <v>2028</v>
      </c>
      <c r="B39640" t="s">
        <v>247</v>
      </c>
      <c r="C39640" t="s">
        <v>261</v>
      </c>
      <c r="D39640" t="s">
        <v>302</v>
      </c>
      <c r="E39640" t="s">
        <v>249</v>
      </c>
      <c r="F39640">
        <v>0</v>
      </c>
      <c r="G39640" t="str">
        <f>INDEX(crosswalk!$D:$D,MATCH(C39640,crosswalk!$C:$C,0))</f>
        <v>chemicals 20</v>
      </c>
    </row>
    <row r="39641" spans="1:7" hidden="1" x14ac:dyDescent="0.25">
      <c r="A39641">
        <v>2029</v>
      </c>
      <c r="B39641" t="s">
        <v>247</v>
      </c>
      <c r="C39641" t="s">
        <v>261</v>
      </c>
      <c r="D39641" t="s">
        <v>302</v>
      </c>
      <c r="E39641" t="s">
        <v>249</v>
      </c>
      <c r="F39641">
        <v>0</v>
      </c>
      <c r="G39641" t="str">
        <f>INDEX(crosswalk!$D:$D,MATCH(C39641,crosswalk!$C:$C,0))</f>
        <v>chemicals 20</v>
      </c>
    </row>
    <row r="39642" spans="1:7" hidden="1" x14ac:dyDescent="0.25">
      <c r="A39642">
        <v>2030</v>
      </c>
      <c r="B39642" t="s">
        <v>247</v>
      </c>
      <c r="C39642" t="s">
        <v>261</v>
      </c>
      <c r="D39642" t="s">
        <v>302</v>
      </c>
      <c r="E39642" t="s">
        <v>249</v>
      </c>
      <c r="F39642">
        <v>0</v>
      </c>
      <c r="G39642" t="str">
        <f>INDEX(crosswalk!$D:$D,MATCH(C39642,crosswalk!$C:$C,0))</f>
        <v>chemicals 20</v>
      </c>
    </row>
    <row r="39643" spans="1:7" hidden="1" x14ac:dyDescent="0.25">
      <c r="A39643">
        <v>2031</v>
      </c>
      <c r="B39643" t="s">
        <v>247</v>
      </c>
      <c r="C39643" t="s">
        <v>261</v>
      </c>
      <c r="D39643" t="s">
        <v>302</v>
      </c>
      <c r="E39643" t="s">
        <v>249</v>
      </c>
      <c r="F39643">
        <v>0</v>
      </c>
      <c r="G39643" t="str">
        <f>INDEX(crosswalk!$D:$D,MATCH(C39643,crosswalk!$C:$C,0))</f>
        <v>chemicals 20</v>
      </c>
    </row>
    <row r="39644" spans="1:7" hidden="1" x14ac:dyDescent="0.25">
      <c r="A39644">
        <v>2032</v>
      </c>
      <c r="B39644" t="s">
        <v>247</v>
      </c>
      <c r="C39644" t="s">
        <v>261</v>
      </c>
      <c r="D39644" t="s">
        <v>302</v>
      </c>
      <c r="E39644" t="s">
        <v>249</v>
      </c>
      <c r="F39644">
        <v>0</v>
      </c>
      <c r="G39644" t="str">
        <f>INDEX(crosswalk!$D:$D,MATCH(C39644,crosswalk!$C:$C,0))</f>
        <v>chemicals 20</v>
      </c>
    </row>
    <row r="39645" spans="1:7" hidden="1" x14ac:dyDescent="0.25">
      <c r="A39645">
        <v>2033</v>
      </c>
      <c r="B39645" t="s">
        <v>247</v>
      </c>
      <c r="C39645" t="s">
        <v>261</v>
      </c>
      <c r="D39645" t="s">
        <v>302</v>
      </c>
      <c r="E39645" t="s">
        <v>249</v>
      </c>
      <c r="F39645">
        <v>0</v>
      </c>
      <c r="G39645" t="str">
        <f>INDEX(crosswalk!$D:$D,MATCH(C39645,crosswalk!$C:$C,0))</f>
        <v>chemicals 20</v>
      </c>
    </row>
    <row r="39646" spans="1:7" hidden="1" x14ac:dyDescent="0.25">
      <c r="A39646">
        <v>2034</v>
      </c>
      <c r="B39646" t="s">
        <v>247</v>
      </c>
      <c r="C39646" t="s">
        <v>261</v>
      </c>
      <c r="D39646" t="s">
        <v>302</v>
      </c>
      <c r="E39646" t="s">
        <v>249</v>
      </c>
      <c r="F39646">
        <v>0</v>
      </c>
      <c r="G39646" t="str">
        <f>INDEX(crosswalk!$D:$D,MATCH(C39646,crosswalk!$C:$C,0))</f>
        <v>chemicals 20</v>
      </c>
    </row>
    <row r="39647" spans="1:7" hidden="1" x14ac:dyDescent="0.25">
      <c r="A39647">
        <v>2035</v>
      </c>
      <c r="B39647" t="s">
        <v>247</v>
      </c>
      <c r="C39647" t="s">
        <v>261</v>
      </c>
      <c r="D39647" t="s">
        <v>302</v>
      </c>
      <c r="E39647" t="s">
        <v>249</v>
      </c>
      <c r="F39647">
        <v>0</v>
      </c>
      <c r="G39647" t="str">
        <f>INDEX(crosswalk!$D:$D,MATCH(C39647,crosswalk!$C:$C,0))</f>
        <v>chemicals 20</v>
      </c>
    </row>
    <row r="39648" spans="1:7" hidden="1" x14ac:dyDescent="0.25">
      <c r="A39648">
        <v>2036</v>
      </c>
      <c r="B39648" t="s">
        <v>247</v>
      </c>
      <c r="C39648" t="s">
        <v>261</v>
      </c>
      <c r="D39648" t="s">
        <v>302</v>
      </c>
      <c r="E39648" t="s">
        <v>249</v>
      </c>
      <c r="F39648">
        <v>0</v>
      </c>
      <c r="G39648" t="str">
        <f>INDEX(crosswalk!$D:$D,MATCH(C39648,crosswalk!$C:$C,0))</f>
        <v>chemicals 20</v>
      </c>
    </row>
    <row r="39649" spans="1:7" hidden="1" x14ac:dyDescent="0.25">
      <c r="A39649">
        <v>2049</v>
      </c>
      <c r="B39649" t="s">
        <v>247</v>
      </c>
      <c r="C39649" t="s">
        <v>261</v>
      </c>
      <c r="D39649" t="s">
        <v>302</v>
      </c>
      <c r="E39649" t="s">
        <v>249</v>
      </c>
      <c r="F39649">
        <v>0</v>
      </c>
      <c r="G39649" t="str">
        <f>INDEX(crosswalk!$D:$D,MATCH(C39649,crosswalk!$C:$C,0))</f>
        <v>chemicals 20</v>
      </c>
    </row>
    <row r="39650" spans="1:7" hidden="1" x14ac:dyDescent="0.25">
      <c r="A39650">
        <v>2050</v>
      </c>
      <c r="B39650" t="s">
        <v>247</v>
      </c>
      <c r="C39650" t="s">
        <v>261</v>
      </c>
      <c r="D39650" t="s">
        <v>302</v>
      </c>
      <c r="E39650" t="s">
        <v>249</v>
      </c>
      <c r="F39650">
        <v>0</v>
      </c>
      <c r="G39650" t="str">
        <f>INDEX(crosswalk!$D:$D,MATCH(C39650,crosswalk!$C:$C,0))</f>
        <v>chemicals 20</v>
      </c>
    </row>
    <row r="39651" spans="1:7" hidden="1" x14ac:dyDescent="0.25">
      <c r="A39651">
        <v>2060</v>
      </c>
      <c r="B39651" t="s">
        <v>247</v>
      </c>
      <c r="C39651" t="s">
        <v>261</v>
      </c>
      <c r="D39651" t="s">
        <v>302</v>
      </c>
      <c r="E39651" t="s">
        <v>249</v>
      </c>
      <c r="F39651">
        <v>0</v>
      </c>
      <c r="G39651" t="str">
        <f>INDEX(crosswalk!$D:$D,MATCH(C39651,crosswalk!$C:$C,0))</f>
        <v>chemicals 20</v>
      </c>
    </row>
    <row r="39652" spans="1:7" hidden="1" x14ac:dyDescent="0.25">
      <c r="A39652">
        <v>2070</v>
      </c>
      <c r="B39652" t="s">
        <v>247</v>
      </c>
      <c r="C39652" t="s">
        <v>261</v>
      </c>
      <c r="D39652" t="s">
        <v>302</v>
      </c>
      <c r="E39652" t="s">
        <v>249</v>
      </c>
      <c r="F39652">
        <v>0</v>
      </c>
      <c r="G39652" t="str">
        <f>INDEX(crosswalk!$D:$D,MATCH(C39652,crosswalk!$C:$C,0))</f>
        <v>chemicals 20</v>
      </c>
    </row>
    <row r="39653" spans="1:7" hidden="1" x14ac:dyDescent="0.25">
      <c r="A39653">
        <v>2080</v>
      </c>
      <c r="B39653" t="s">
        <v>247</v>
      </c>
      <c r="C39653" t="s">
        <v>261</v>
      </c>
      <c r="D39653" t="s">
        <v>302</v>
      </c>
      <c r="E39653" t="s">
        <v>249</v>
      </c>
      <c r="F39653">
        <v>0</v>
      </c>
      <c r="G39653" t="str">
        <f>INDEX(crosswalk!$D:$D,MATCH(C39653,crosswalk!$C:$C,0))</f>
        <v>chemicals 20</v>
      </c>
    </row>
    <row r="39654" spans="1:7" hidden="1" x14ac:dyDescent="0.25">
      <c r="A39654">
        <v>2020</v>
      </c>
      <c r="B39654" t="s">
        <v>240</v>
      </c>
      <c r="C39654" t="s">
        <v>245</v>
      </c>
      <c r="D39654" t="s">
        <v>302</v>
      </c>
      <c r="E39654" t="s">
        <v>227</v>
      </c>
      <c r="F39654">
        <v>1.684013E-3</v>
      </c>
      <c r="G39654" t="str">
        <f>INDEX(crosswalk!$D:$D,MATCH(C39654,crosswalk!$C:$C,0))</f>
        <v>water and waste 36T39</v>
      </c>
    </row>
    <row r="39655" spans="1:7" hidden="1" x14ac:dyDescent="0.25">
      <c r="A39655">
        <v>2021</v>
      </c>
      <c r="B39655" t="s">
        <v>240</v>
      </c>
      <c r="C39655" t="s">
        <v>245</v>
      </c>
      <c r="D39655" t="s">
        <v>302</v>
      </c>
      <c r="E39655" t="s">
        <v>227</v>
      </c>
      <c r="F39655">
        <v>1.7078429999999999E-3</v>
      </c>
      <c r="G39655" t="str">
        <f>INDEX(crosswalk!$D:$D,MATCH(C39655,crosswalk!$C:$C,0))</f>
        <v>water and waste 36T39</v>
      </c>
    </row>
    <row r="39656" spans="1:7" hidden="1" x14ac:dyDescent="0.25">
      <c r="A39656">
        <v>2022</v>
      </c>
      <c r="B39656" t="s">
        <v>240</v>
      </c>
      <c r="C39656" t="s">
        <v>245</v>
      </c>
      <c r="D39656" t="s">
        <v>302</v>
      </c>
      <c r="E39656" t="s">
        <v>227</v>
      </c>
      <c r="F39656">
        <v>1.731673E-3</v>
      </c>
      <c r="G39656" t="str">
        <f>INDEX(crosswalk!$D:$D,MATCH(C39656,crosswalk!$C:$C,0))</f>
        <v>water and waste 36T39</v>
      </c>
    </row>
    <row r="39657" spans="1:7" hidden="1" x14ac:dyDescent="0.25">
      <c r="A39657">
        <v>2023</v>
      </c>
      <c r="B39657" t="s">
        <v>240</v>
      </c>
      <c r="C39657" t="s">
        <v>245</v>
      </c>
      <c r="D39657" t="s">
        <v>302</v>
      </c>
      <c r="E39657" t="s">
        <v>227</v>
      </c>
      <c r="F39657">
        <v>1.755504E-3</v>
      </c>
      <c r="G39657" t="str">
        <f>INDEX(crosswalk!$D:$D,MATCH(C39657,crosswalk!$C:$C,0))</f>
        <v>water and waste 36T39</v>
      </c>
    </row>
    <row r="39658" spans="1:7" hidden="1" x14ac:dyDescent="0.25">
      <c r="A39658">
        <v>2024</v>
      </c>
      <c r="B39658" t="s">
        <v>240</v>
      </c>
      <c r="C39658" t="s">
        <v>245</v>
      </c>
      <c r="D39658" t="s">
        <v>302</v>
      </c>
      <c r="E39658" t="s">
        <v>227</v>
      </c>
      <c r="F39658">
        <v>1.771391E-3</v>
      </c>
      <c r="G39658" t="str">
        <f>INDEX(crosswalk!$D:$D,MATCH(C39658,crosswalk!$C:$C,0))</f>
        <v>water and waste 36T39</v>
      </c>
    </row>
    <row r="39659" spans="1:7" hidden="1" x14ac:dyDescent="0.25">
      <c r="A39659">
        <v>2025</v>
      </c>
      <c r="B39659" t="s">
        <v>240</v>
      </c>
      <c r="C39659" t="s">
        <v>245</v>
      </c>
      <c r="D39659" t="s">
        <v>302</v>
      </c>
      <c r="E39659" t="s">
        <v>227</v>
      </c>
      <c r="F39659">
        <v>1.7952210000000001E-3</v>
      </c>
      <c r="G39659" t="str">
        <f>INDEX(crosswalk!$D:$D,MATCH(C39659,crosswalk!$C:$C,0))</f>
        <v>water and waste 36T39</v>
      </c>
    </row>
    <row r="39660" spans="1:7" hidden="1" x14ac:dyDescent="0.25">
      <c r="A39660">
        <v>2026</v>
      </c>
      <c r="B39660" t="s">
        <v>240</v>
      </c>
      <c r="C39660" t="s">
        <v>245</v>
      </c>
      <c r="D39660" t="s">
        <v>302</v>
      </c>
      <c r="E39660" t="s">
        <v>227</v>
      </c>
      <c r="F39660">
        <v>1.8190509999999999E-3</v>
      </c>
      <c r="G39660" t="str">
        <f>INDEX(crosswalk!$D:$D,MATCH(C39660,crosswalk!$C:$C,0))</f>
        <v>water and waste 36T39</v>
      </c>
    </row>
    <row r="39661" spans="1:7" hidden="1" x14ac:dyDescent="0.25">
      <c r="A39661">
        <v>2027</v>
      </c>
      <c r="B39661" t="s">
        <v>240</v>
      </c>
      <c r="C39661" t="s">
        <v>245</v>
      </c>
      <c r="D39661" t="s">
        <v>302</v>
      </c>
      <c r="E39661" t="s">
        <v>227</v>
      </c>
      <c r="F39661">
        <v>1.8428819999999999E-3</v>
      </c>
      <c r="G39661" t="str">
        <f>INDEX(crosswalk!$D:$D,MATCH(C39661,crosswalk!$C:$C,0))</f>
        <v>water and waste 36T39</v>
      </c>
    </row>
    <row r="39662" spans="1:7" hidden="1" x14ac:dyDescent="0.25">
      <c r="A39662">
        <v>2046</v>
      </c>
      <c r="B39662" t="s">
        <v>247</v>
      </c>
      <c r="C39662" t="s">
        <v>265</v>
      </c>
      <c r="D39662" t="s">
        <v>302</v>
      </c>
      <c r="E39662" t="s">
        <v>249</v>
      </c>
      <c r="F39662">
        <v>1.8610941999999998E-2</v>
      </c>
      <c r="G39662" t="str">
        <f>INDEX(crosswalk!$D:$D,MATCH(C39662,crosswalk!$C:$C,0))</f>
        <v>chemicals 20</v>
      </c>
    </row>
    <row r="39663" spans="1:7" hidden="1" x14ac:dyDescent="0.25">
      <c r="A39663">
        <v>2047</v>
      </c>
      <c r="B39663" t="s">
        <v>247</v>
      </c>
      <c r="C39663" t="s">
        <v>265</v>
      </c>
      <c r="D39663" t="s">
        <v>302</v>
      </c>
      <c r="E39663" t="s">
        <v>249</v>
      </c>
      <c r="F39663">
        <v>1.7969186000000002E-2</v>
      </c>
      <c r="G39663" t="str">
        <f>INDEX(crosswalk!$D:$D,MATCH(C39663,crosswalk!$C:$C,0))</f>
        <v>chemicals 20</v>
      </c>
    </row>
    <row r="39664" spans="1:7" hidden="1" x14ac:dyDescent="0.25">
      <c r="A39664">
        <v>2048</v>
      </c>
      <c r="B39664" t="s">
        <v>247</v>
      </c>
      <c r="C39664" t="s">
        <v>265</v>
      </c>
      <c r="D39664" t="s">
        <v>302</v>
      </c>
      <c r="E39664" t="s">
        <v>249</v>
      </c>
      <c r="F39664">
        <v>1.7434389000000002E-2</v>
      </c>
      <c r="G39664" t="str">
        <f>INDEX(crosswalk!$D:$D,MATCH(C39664,crosswalk!$C:$C,0))</f>
        <v>chemicals 20</v>
      </c>
    </row>
    <row r="39665" spans="1:7" hidden="1" x14ac:dyDescent="0.25">
      <c r="A39665">
        <v>2049</v>
      </c>
      <c r="B39665" t="s">
        <v>247</v>
      </c>
      <c r="C39665" t="s">
        <v>265</v>
      </c>
      <c r="D39665" t="s">
        <v>302</v>
      </c>
      <c r="E39665" t="s">
        <v>249</v>
      </c>
      <c r="F39665">
        <v>1.6792631999999998E-2</v>
      </c>
      <c r="G39665" t="str">
        <f>INDEX(crosswalk!$D:$D,MATCH(C39665,crosswalk!$C:$C,0))</f>
        <v>chemicals 20</v>
      </c>
    </row>
    <row r="39666" spans="1:7" hidden="1" x14ac:dyDescent="0.25">
      <c r="A39666">
        <v>2050</v>
      </c>
      <c r="B39666" t="s">
        <v>247</v>
      </c>
      <c r="C39666" t="s">
        <v>265</v>
      </c>
      <c r="D39666" t="s">
        <v>302</v>
      </c>
      <c r="E39666" t="s">
        <v>249</v>
      </c>
      <c r="F39666">
        <v>1.6257835000000002E-2</v>
      </c>
      <c r="G39666" t="str">
        <f>INDEX(crosswalk!$D:$D,MATCH(C39666,crosswalk!$C:$C,0))</f>
        <v>chemicals 20</v>
      </c>
    </row>
    <row r="39667" spans="1:7" hidden="1" x14ac:dyDescent="0.25">
      <c r="A39667">
        <v>2060</v>
      </c>
      <c r="B39667" t="s">
        <v>247</v>
      </c>
      <c r="C39667" t="s">
        <v>265</v>
      </c>
      <c r="D39667" t="s">
        <v>302</v>
      </c>
      <c r="E39667" t="s">
        <v>249</v>
      </c>
      <c r="F39667">
        <v>1.1670071000000001E-2</v>
      </c>
      <c r="G39667" t="str">
        <f>INDEX(crosswalk!$D:$D,MATCH(C39667,crosswalk!$C:$C,0))</f>
        <v>chemicals 20</v>
      </c>
    </row>
    <row r="39668" spans="1:7" hidden="1" x14ac:dyDescent="0.25">
      <c r="A39668">
        <v>2070</v>
      </c>
      <c r="B39668" t="s">
        <v>247</v>
      </c>
      <c r="C39668" t="s">
        <v>265</v>
      </c>
      <c r="D39668" t="s">
        <v>302</v>
      </c>
      <c r="E39668" t="s">
        <v>249</v>
      </c>
      <c r="F39668">
        <v>8.3769180000000006E-3</v>
      </c>
      <c r="G39668" t="str">
        <f>INDEX(crosswalk!$D:$D,MATCH(C39668,crosswalk!$C:$C,0))</f>
        <v>chemicals 20</v>
      </c>
    </row>
    <row r="39669" spans="1:7" hidden="1" x14ac:dyDescent="0.25">
      <c r="A39669">
        <v>2044</v>
      </c>
      <c r="B39669" t="s">
        <v>237</v>
      </c>
      <c r="C39669" t="s">
        <v>270</v>
      </c>
      <c r="D39669" t="s">
        <v>302</v>
      </c>
      <c r="E39669" t="s">
        <v>225</v>
      </c>
      <c r="F39669">
        <v>1.49908E-4</v>
      </c>
      <c r="G39669" t="str">
        <f>INDEX(crosswalk!$D:$D,MATCH(C39669,crosswalk!$C:$C,0))</f>
        <v>agriculture and forestry 01T03</v>
      </c>
    </row>
    <row r="39670" spans="1:7" hidden="1" x14ac:dyDescent="0.25">
      <c r="A39670">
        <v>2043</v>
      </c>
      <c r="B39670" t="s">
        <v>237</v>
      </c>
      <c r="C39670" t="s">
        <v>270</v>
      </c>
      <c r="D39670" t="s">
        <v>302</v>
      </c>
      <c r="E39670" t="s">
        <v>225</v>
      </c>
      <c r="F39670">
        <v>1.49908E-4</v>
      </c>
      <c r="G39670" t="str">
        <f>INDEX(crosswalk!$D:$D,MATCH(C39670,crosswalk!$C:$C,0))</f>
        <v>agriculture and forestry 01T03</v>
      </c>
    </row>
    <row r="39671" spans="1:7" hidden="1" x14ac:dyDescent="0.25">
      <c r="A39671">
        <v>2037</v>
      </c>
      <c r="B39671" t="s">
        <v>240</v>
      </c>
      <c r="C39671" t="s">
        <v>245</v>
      </c>
      <c r="D39671" t="s">
        <v>302</v>
      </c>
      <c r="E39671" t="s">
        <v>227</v>
      </c>
      <c r="F39671">
        <v>2.0811850000000002E-3</v>
      </c>
      <c r="G39671" t="str">
        <f>INDEX(crosswalk!$D:$D,MATCH(C39671,crosswalk!$C:$C,0))</f>
        <v>water and waste 36T39</v>
      </c>
    </row>
    <row r="39672" spans="1:7" hidden="1" x14ac:dyDescent="0.25">
      <c r="A39672">
        <v>2047</v>
      </c>
      <c r="B39672" t="s">
        <v>237</v>
      </c>
      <c r="C39672" t="s">
        <v>270</v>
      </c>
      <c r="D39672" t="s">
        <v>302</v>
      </c>
      <c r="E39672" t="s">
        <v>225</v>
      </c>
      <c r="F39672">
        <v>1.52967E-4</v>
      </c>
      <c r="G39672" t="str">
        <f>INDEX(crosswalk!$D:$D,MATCH(C39672,crosswalk!$C:$C,0))</f>
        <v>agriculture and forestry 01T03</v>
      </c>
    </row>
    <row r="39673" spans="1:7" hidden="1" x14ac:dyDescent="0.25">
      <c r="A39673">
        <v>2048</v>
      </c>
      <c r="B39673" t="s">
        <v>237</v>
      </c>
      <c r="C39673" t="s">
        <v>270</v>
      </c>
      <c r="D39673" t="s">
        <v>302</v>
      </c>
      <c r="E39673" t="s">
        <v>225</v>
      </c>
      <c r="F39673">
        <v>1.52967E-4</v>
      </c>
      <c r="G39673" t="str">
        <f>INDEX(crosswalk!$D:$D,MATCH(C39673,crosswalk!$C:$C,0))</f>
        <v>agriculture and forestry 01T03</v>
      </c>
    </row>
    <row r="39674" spans="1:7" hidden="1" x14ac:dyDescent="0.25">
      <c r="A39674">
        <v>2049</v>
      </c>
      <c r="B39674" t="s">
        <v>237</v>
      </c>
      <c r="C39674" t="s">
        <v>270</v>
      </c>
      <c r="D39674" t="s">
        <v>302</v>
      </c>
      <c r="E39674" t="s">
        <v>225</v>
      </c>
      <c r="F39674">
        <v>1.52967E-4</v>
      </c>
      <c r="G39674" t="str">
        <f>INDEX(crosswalk!$D:$D,MATCH(C39674,crosswalk!$C:$C,0))</f>
        <v>agriculture and forestry 01T03</v>
      </c>
    </row>
    <row r="39675" spans="1:7" hidden="1" x14ac:dyDescent="0.25">
      <c r="A39675">
        <v>2050</v>
      </c>
      <c r="B39675" t="s">
        <v>237</v>
      </c>
      <c r="C39675" t="s">
        <v>270</v>
      </c>
      <c r="D39675" t="s">
        <v>302</v>
      </c>
      <c r="E39675" t="s">
        <v>225</v>
      </c>
      <c r="F39675">
        <v>1.52967E-4</v>
      </c>
      <c r="G39675" t="str">
        <f>INDEX(crosswalk!$D:$D,MATCH(C39675,crosswalk!$C:$C,0))</f>
        <v>agriculture and forestry 01T03</v>
      </c>
    </row>
    <row r="39676" spans="1:7" hidden="1" x14ac:dyDescent="0.25">
      <c r="A39676">
        <v>2060</v>
      </c>
      <c r="B39676" t="s">
        <v>237</v>
      </c>
      <c r="C39676" t="s">
        <v>270</v>
      </c>
      <c r="D39676" t="s">
        <v>302</v>
      </c>
      <c r="E39676" t="s">
        <v>225</v>
      </c>
      <c r="F39676">
        <v>1.6124100000000001E-4</v>
      </c>
      <c r="G39676" t="str">
        <f>INDEX(crosswalk!$D:$D,MATCH(C39676,crosswalk!$C:$C,0))</f>
        <v>agriculture and forestry 01T03</v>
      </c>
    </row>
    <row r="39677" spans="1:7" hidden="1" x14ac:dyDescent="0.25">
      <c r="A39677">
        <v>2070</v>
      </c>
      <c r="B39677" t="s">
        <v>237</v>
      </c>
      <c r="C39677" t="s">
        <v>270</v>
      </c>
      <c r="D39677" t="s">
        <v>302</v>
      </c>
      <c r="E39677" t="s">
        <v>225</v>
      </c>
      <c r="F39677">
        <v>1.69963E-4</v>
      </c>
      <c r="G39677" t="str">
        <f>INDEX(crosswalk!$D:$D,MATCH(C39677,crosswalk!$C:$C,0))</f>
        <v>agriculture and forestry 01T03</v>
      </c>
    </row>
    <row r="39678" spans="1:7" hidden="1" x14ac:dyDescent="0.25">
      <c r="A39678">
        <v>2080</v>
      </c>
      <c r="B39678" t="s">
        <v>237</v>
      </c>
      <c r="C39678" t="s">
        <v>270</v>
      </c>
      <c r="D39678" t="s">
        <v>302</v>
      </c>
      <c r="E39678" t="s">
        <v>225</v>
      </c>
      <c r="F39678">
        <v>1.7915699999999999E-4</v>
      </c>
      <c r="G39678" t="str">
        <f>INDEX(crosswalk!$D:$D,MATCH(C39678,crosswalk!$C:$C,0))</f>
        <v>agriculture and forestry 01T03</v>
      </c>
    </row>
    <row r="39679" spans="1:7" hidden="1" x14ac:dyDescent="0.25">
      <c r="A39679">
        <v>2020</v>
      </c>
      <c r="B39679" t="s">
        <v>237</v>
      </c>
      <c r="C39679" t="s">
        <v>270</v>
      </c>
      <c r="D39679" t="s">
        <v>302</v>
      </c>
      <c r="E39679" t="s">
        <v>227</v>
      </c>
      <c r="F39679">
        <v>1.5331000000000001E-4</v>
      </c>
      <c r="G39679" t="str">
        <f>INDEX(crosswalk!$D:$D,MATCH(C39679,crosswalk!$C:$C,0))</f>
        <v>agriculture and forestry 01T03</v>
      </c>
    </row>
    <row r="39680" spans="1:7" hidden="1" x14ac:dyDescent="0.25">
      <c r="A39680">
        <v>2021</v>
      </c>
      <c r="B39680" t="s">
        <v>237</v>
      </c>
      <c r="C39680" t="s">
        <v>270</v>
      </c>
      <c r="D39680" t="s">
        <v>302</v>
      </c>
      <c r="E39680" t="s">
        <v>227</v>
      </c>
      <c r="F39680">
        <v>1.5331000000000001E-4</v>
      </c>
      <c r="G39680" t="str">
        <f>INDEX(crosswalk!$D:$D,MATCH(C39680,crosswalk!$C:$C,0))</f>
        <v>agriculture and forestry 01T03</v>
      </c>
    </row>
    <row r="39681" spans="1:7" hidden="1" x14ac:dyDescent="0.25">
      <c r="A39681">
        <v>2020</v>
      </c>
      <c r="B39681" t="s">
        <v>247</v>
      </c>
      <c r="C39681" t="s">
        <v>256</v>
      </c>
      <c r="D39681" t="s">
        <v>302</v>
      </c>
      <c r="E39681" t="s">
        <v>227</v>
      </c>
      <c r="F39681">
        <v>0</v>
      </c>
      <c r="G39681" t="str">
        <f>INDEX(crosswalk!$D:$D,MATCH(C39681,crosswalk!$C:$C,0))</f>
        <v>chemicals 20</v>
      </c>
    </row>
    <row r="39682" spans="1:7" hidden="1" x14ac:dyDescent="0.25">
      <c r="A39682">
        <v>2021</v>
      </c>
      <c r="B39682" t="s">
        <v>247</v>
      </c>
      <c r="C39682" t="s">
        <v>256</v>
      </c>
      <c r="D39682" t="s">
        <v>302</v>
      </c>
      <c r="E39682" t="s">
        <v>227</v>
      </c>
      <c r="F39682">
        <v>0</v>
      </c>
      <c r="G39682" t="str">
        <f>INDEX(crosswalk!$D:$D,MATCH(C39682,crosswalk!$C:$C,0))</f>
        <v>chemicals 20</v>
      </c>
    </row>
    <row r="39683" spans="1:7" hidden="1" x14ac:dyDescent="0.25">
      <c r="A39683">
        <v>2022</v>
      </c>
      <c r="B39683" t="s">
        <v>247</v>
      </c>
      <c r="C39683" t="s">
        <v>256</v>
      </c>
      <c r="D39683" t="s">
        <v>302</v>
      </c>
      <c r="E39683" t="s">
        <v>227</v>
      </c>
      <c r="F39683">
        <v>0</v>
      </c>
      <c r="G39683" t="str">
        <f>INDEX(crosswalk!$D:$D,MATCH(C39683,crosswalk!$C:$C,0))</f>
        <v>chemicals 20</v>
      </c>
    </row>
    <row r="39684" spans="1:7" hidden="1" x14ac:dyDescent="0.25">
      <c r="A39684">
        <v>2023</v>
      </c>
      <c r="B39684" t="s">
        <v>247</v>
      </c>
      <c r="C39684" t="s">
        <v>256</v>
      </c>
      <c r="D39684" t="s">
        <v>302</v>
      </c>
      <c r="E39684" t="s">
        <v>227</v>
      </c>
      <c r="F39684">
        <v>0</v>
      </c>
      <c r="G39684" t="str">
        <f>INDEX(crosswalk!$D:$D,MATCH(C39684,crosswalk!$C:$C,0))</f>
        <v>chemicals 20</v>
      </c>
    </row>
    <row r="39685" spans="1:7" hidden="1" x14ac:dyDescent="0.25">
      <c r="A39685">
        <v>2024</v>
      </c>
      <c r="B39685" t="s">
        <v>247</v>
      </c>
      <c r="C39685" t="s">
        <v>256</v>
      </c>
      <c r="D39685" t="s">
        <v>302</v>
      </c>
      <c r="E39685" t="s">
        <v>227</v>
      </c>
      <c r="F39685">
        <v>0</v>
      </c>
      <c r="G39685" t="str">
        <f>INDEX(crosswalk!$D:$D,MATCH(C39685,crosswalk!$C:$C,0))</f>
        <v>chemicals 20</v>
      </c>
    </row>
    <row r="39686" spans="1:7" hidden="1" x14ac:dyDescent="0.25">
      <c r="A39686">
        <v>2025</v>
      </c>
      <c r="B39686" t="s">
        <v>247</v>
      </c>
      <c r="C39686" t="s">
        <v>256</v>
      </c>
      <c r="D39686" t="s">
        <v>302</v>
      </c>
      <c r="E39686" t="s">
        <v>227</v>
      </c>
      <c r="F39686">
        <v>0</v>
      </c>
      <c r="G39686" t="str">
        <f>INDEX(crosswalk!$D:$D,MATCH(C39686,crosswalk!$C:$C,0))</f>
        <v>chemicals 20</v>
      </c>
    </row>
    <row r="39687" spans="1:7" hidden="1" x14ac:dyDescent="0.25">
      <c r="A39687">
        <v>2026</v>
      </c>
      <c r="B39687" t="s">
        <v>247</v>
      </c>
      <c r="C39687" t="s">
        <v>256</v>
      </c>
      <c r="D39687" t="s">
        <v>302</v>
      </c>
      <c r="E39687" t="s">
        <v>227</v>
      </c>
      <c r="F39687">
        <v>0</v>
      </c>
      <c r="G39687" t="str">
        <f>INDEX(crosswalk!$D:$D,MATCH(C39687,crosswalk!$C:$C,0))</f>
        <v>chemicals 20</v>
      </c>
    </row>
    <row r="39688" spans="1:7" hidden="1" x14ac:dyDescent="0.25">
      <c r="A39688">
        <v>2027</v>
      </c>
      <c r="B39688" t="s">
        <v>247</v>
      </c>
      <c r="C39688" t="s">
        <v>256</v>
      </c>
      <c r="D39688" t="s">
        <v>302</v>
      </c>
      <c r="E39688" t="s">
        <v>227</v>
      </c>
      <c r="F39688">
        <v>0</v>
      </c>
      <c r="G39688" t="str">
        <f>INDEX(crosswalk!$D:$D,MATCH(C39688,crosswalk!$C:$C,0))</f>
        <v>chemicals 20</v>
      </c>
    </row>
    <row r="39689" spans="1:7" hidden="1" x14ac:dyDescent="0.25">
      <c r="A39689">
        <v>2033</v>
      </c>
      <c r="B39689" t="s">
        <v>242</v>
      </c>
      <c r="C39689" t="s">
        <v>244</v>
      </c>
      <c r="D39689" t="s">
        <v>302</v>
      </c>
      <c r="E39689" t="s">
        <v>225</v>
      </c>
      <c r="F39689">
        <v>0</v>
      </c>
      <c r="G39689" t="str">
        <f>INDEX(crosswalk!$D:$D,MATCH(C39689,crosswalk!$C:$C,0))</f>
        <v>coal mining 05</v>
      </c>
    </row>
    <row r="39690" spans="1:7" hidden="1" x14ac:dyDescent="0.25">
      <c r="A39690">
        <v>2034</v>
      </c>
      <c r="B39690" t="s">
        <v>242</v>
      </c>
      <c r="C39690" t="s">
        <v>244</v>
      </c>
      <c r="D39690" t="s">
        <v>302</v>
      </c>
      <c r="E39690" t="s">
        <v>225</v>
      </c>
      <c r="F39690">
        <v>0</v>
      </c>
      <c r="G39690" t="str">
        <f>INDEX(crosswalk!$D:$D,MATCH(C39690,crosswalk!$C:$C,0))</f>
        <v>coal mining 05</v>
      </c>
    </row>
    <row r="39691" spans="1:7" hidden="1" x14ac:dyDescent="0.25">
      <c r="A39691">
        <v>2035</v>
      </c>
      <c r="B39691" t="s">
        <v>242</v>
      </c>
      <c r="C39691" t="s">
        <v>244</v>
      </c>
      <c r="D39691" t="s">
        <v>302</v>
      </c>
      <c r="E39691" t="s">
        <v>225</v>
      </c>
      <c r="F39691">
        <v>0</v>
      </c>
      <c r="G39691" t="str">
        <f>INDEX(crosswalk!$D:$D,MATCH(C39691,crosswalk!$C:$C,0))</f>
        <v>coal mining 05</v>
      </c>
    </row>
    <row r="39692" spans="1:7" hidden="1" x14ac:dyDescent="0.25">
      <c r="A39692">
        <v>2036</v>
      </c>
      <c r="B39692" t="s">
        <v>242</v>
      </c>
      <c r="C39692" t="s">
        <v>244</v>
      </c>
      <c r="D39692" t="s">
        <v>302</v>
      </c>
      <c r="E39692" t="s">
        <v>225</v>
      </c>
      <c r="F39692">
        <v>0</v>
      </c>
      <c r="G39692" t="str">
        <f>INDEX(crosswalk!$D:$D,MATCH(C39692,crosswalk!$C:$C,0))</f>
        <v>coal mining 05</v>
      </c>
    </row>
    <row r="39693" spans="1:7" hidden="1" x14ac:dyDescent="0.25">
      <c r="A39693">
        <v>2037</v>
      </c>
      <c r="B39693" t="s">
        <v>242</v>
      </c>
      <c r="C39693" t="s">
        <v>244</v>
      </c>
      <c r="D39693" t="s">
        <v>302</v>
      </c>
      <c r="E39693" t="s">
        <v>225</v>
      </c>
      <c r="F39693">
        <v>0</v>
      </c>
      <c r="G39693" t="str">
        <f>INDEX(crosswalk!$D:$D,MATCH(C39693,crosswalk!$C:$C,0))</f>
        <v>coal mining 05</v>
      </c>
    </row>
    <row r="39694" spans="1:7" hidden="1" x14ac:dyDescent="0.25">
      <c r="A39694">
        <v>2038</v>
      </c>
      <c r="B39694" t="s">
        <v>242</v>
      </c>
      <c r="C39694" t="s">
        <v>244</v>
      </c>
      <c r="D39694" t="s">
        <v>302</v>
      </c>
      <c r="E39694" t="s">
        <v>225</v>
      </c>
      <c r="F39694">
        <v>0</v>
      </c>
      <c r="G39694" t="str">
        <f>INDEX(crosswalk!$D:$D,MATCH(C39694,crosswalk!$C:$C,0))</f>
        <v>coal mining 05</v>
      </c>
    </row>
    <row r="39695" spans="1:7" hidden="1" x14ac:dyDescent="0.25">
      <c r="A39695">
        <v>2039</v>
      </c>
      <c r="B39695" t="s">
        <v>242</v>
      </c>
      <c r="C39695" t="s">
        <v>244</v>
      </c>
      <c r="D39695" t="s">
        <v>302</v>
      </c>
      <c r="E39695" t="s">
        <v>225</v>
      </c>
      <c r="F39695">
        <v>0</v>
      </c>
      <c r="G39695" t="str">
        <f>INDEX(crosswalk!$D:$D,MATCH(C39695,crosswalk!$C:$C,0))</f>
        <v>coal mining 05</v>
      </c>
    </row>
    <row r="39696" spans="1:7" hidden="1" x14ac:dyDescent="0.25">
      <c r="A39696">
        <v>2040</v>
      </c>
      <c r="B39696" t="s">
        <v>242</v>
      </c>
      <c r="C39696" t="s">
        <v>244</v>
      </c>
      <c r="D39696" t="s">
        <v>302</v>
      </c>
      <c r="E39696" t="s">
        <v>225</v>
      </c>
      <c r="F39696">
        <v>0</v>
      </c>
      <c r="G39696" t="str">
        <f>INDEX(crosswalk!$D:$D,MATCH(C39696,crosswalk!$C:$C,0))</f>
        <v>coal mining 05</v>
      </c>
    </row>
    <row r="39697" spans="1:7" hidden="1" x14ac:dyDescent="0.25">
      <c r="A39697">
        <v>2041</v>
      </c>
      <c r="B39697" t="s">
        <v>242</v>
      </c>
      <c r="C39697" t="s">
        <v>244</v>
      </c>
      <c r="D39697" t="s">
        <v>302</v>
      </c>
      <c r="E39697" t="s">
        <v>225</v>
      </c>
      <c r="F39697">
        <v>0</v>
      </c>
      <c r="G39697" t="str">
        <f>INDEX(crosswalk!$D:$D,MATCH(C39697,crosswalk!$C:$C,0))</f>
        <v>coal mining 05</v>
      </c>
    </row>
    <row r="39698" spans="1:7" hidden="1" x14ac:dyDescent="0.25">
      <c r="A39698">
        <v>2042</v>
      </c>
      <c r="B39698" t="s">
        <v>242</v>
      </c>
      <c r="C39698" t="s">
        <v>244</v>
      </c>
      <c r="D39698" t="s">
        <v>302</v>
      </c>
      <c r="E39698" t="s">
        <v>225</v>
      </c>
      <c r="F39698">
        <v>0</v>
      </c>
      <c r="G39698" t="str">
        <f>INDEX(crosswalk!$D:$D,MATCH(C39698,crosswalk!$C:$C,0))</f>
        <v>coal mining 05</v>
      </c>
    </row>
    <row r="39699" spans="1:7" hidden="1" x14ac:dyDescent="0.25">
      <c r="A39699">
        <v>2043</v>
      </c>
      <c r="B39699" t="s">
        <v>242</v>
      </c>
      <c r="C39699" t="s">
        <v>244</v>
      </c>
      <c r="D39699" t="s">
        <v>302</v>
      </c>
      <c r="E39699" t="s">
        <v>225</v>
      </c>
      <c r="F39699">
        <v>0</v>
      </c>
      <c r="G39699" t="str">
        <f>INDEX(crosswalk!$D:$D,MATCH(C39699,crosswalk!$C:$C,0))</f>
        <v>coal mining 05</v>
      </c>
    </row>
    <row r="39700" spans="1:7" hidden="1" x14ac:dyDescent="0.25">
      <c r="A39700">
        <v>2044</v>
      </c>
      <c r="B39700" t="s">
        <v>242</v>
      </c>
      <c r="C39700" t="s">
        <v>244</v>
      </c>
      <c r="D39700" t="s">
        <v>302</v>
      </c>
      <c r="E39700" t="s">
        <v>225</v>
      </c>
      <c r="F39700">
        <v>0</v>
      </c>
      <c r="G39700" t="str">
        <f>INDEX(crosswalk!$D:$D,MATCH(C39700,crosswalk!$C:$C,0))</f>
        <v>coal mining 05</v>
      </c>
    </row>
    <row r="39701" spans="1:7" hidden="1" x14ac:dyDescent="0.25">
      <c r="A39701">
        <v>2045</v>
      </c>
      <c r="B39701" t="s">
        <v>242</v>
      </c>
      <c r="C39701" t="s">
        <v>244</v>
      </c>
      <c r="D39701" t="s">
        <v>302</v>
      </c>
      <c r="E39701" t="s">
        <v>225</v>
      </c>
      <c r="F39701">
        <v>0</v>
      </c>
      <c r="G39701" t="str">
        <f>INDEX(crosswalk!$D:$D,MATCH(C39701,crosswalk!$C:$C,0))</f>
        <v>coal mining 05</v>
      </c>
    </row>
    <row r="39702" spans="1:7" hidden="1" x14ac:dyDescent="0.25">
      <c r="A39702">
        <v>2046</v>
      </c>
      <c r="B39702" t="s">
        <v>242</v>
      </c>
      <c r="C39702" t="s">
        <v>244</v>
      </c>
      <c r="D39702" t="s">
        <v>302</v>
      </c>
      <c r="E39702" t="s">
        <v>225</v>
      </c>
      <c r="F39702">
        <v>0</v>
      </c>
      <c r="G39702" t="str">
        <f>INDEX(crosswalk!$D:$D,MATCH(C39702,crosswalk!$C:$C,0))</f>
        <v>coal mining 05</v>
      </c>
    </row>
    <row r="39703" spans="1:7" hidden="1" x14ac:dyDescent="0.25">
      <c r="A39703">
        <v>2047</v>
      </c>
      <c r="B39703" t="s">
        <v>242</v>
      </c>
      <c r="C39703" t="s">
        <v>244</v>
      </c>
      <c r="D39703" t="s">
        <v>302</v>
      </c>
      <c r="E39703" t="s">
        <v>225</v>
      </c>
      <c r="F39703">
        <v>0</v>
      </c>
      <c r="G39703" t="str">
        <f>INDEX(crosswalk!$D:$D,MATCH(C39703,crosswalk!$C:$C,0))</f>
        <v>coal mining 05</v>
      </c>
    </row>
    <row r="39704" spans="1:7" hidden="1" x14ac:dyDescent="0.25">
      <c r="A39704">
        <v>2048</v>
      </c>
      <c r="B39704" t="s">
        <v>242</v>
      </c>
      <c r="C39704" t="s">
        <v>244</v>
      </c>
      <c r="D39704" t="s">
        <v>302</v>
      </c>
      <c r="E39704" t="s">
        <v>225</v>
      </c>
      <c r="F39704">
        <v>0</v>
      </c>
      <c r="G39704" t="str">
        <f>INDEX(crosswalk!$D:$D,MATCH(C39704,crosswalk!$C:$C,0))</f>
        <v>coal mining 05</v>
      </c>
    </row>
    <row r="39705" spans="1:7" hidden="1" x14ac:dyDescent="0.25">
      <c r="A39705">
        <v>2049</v>
      </c>
      <c r="B39705" t="s">
        <v>242</v>
      </c>
      <c r="C39705" t="s">
        <v>244</v>
      </c>
      <c r="D39705" t="s">
        <v>302</v>
      </c>
      <c r="E39705" t="s">
        <v>225</v>
      </c>
      <c r="F39705">
        <v>0</v>
      </c>
      <c r="G39705" t="str">
        <f>INDEX(crosswalk!$D:$D,MATCH(C39705,crosswalk!$C:$C,0))</f>
        <v>coal mining 05</v>
      </c>
    </row>
    <row r="39706" spans="1:7" hidden="1" x14ac:dyDescent="0.25">
      <c r="A39706">
        <v>2050</v>
      </c>
      <c r="B39706" t="s">
        <v>242</v>
      </c>
      <c r="C39706" t="s">
        <v>244</v>
      </c>
      <c r="D39706" t="s">
        <v>302</v>
      </c>
      <c r="E39706" t="s">
        <v>225</v>
      </c>
      <c r="F39706">
        <v>0</v>
      </c>
      <c r="G39706" t="str">
        <f>INDEX(crosswalk!$D:$D,MATCH(C39706,crosswalk!$C:$C,0))</f>
        <v>coal mining 05</v>
      </c>
    </row>
    <row r="39707" spans="1:7" hidden="1" x14ac:dyDescent="0.25">
      <c r="A39707">
        <v>2060</v>
      </c>
      <c r="B39707" t="s">
        <v>242</v>
      </c>
      <c r="C39707" t="s">
        <v>244</v>
      </c>
      <c r="D39707" t="s">
        <v>302</v>
      </c>
      <c r="E39707" t="s">
        <v>225</v>
      </c>
      <c r="F39707">
        <v>0</v>
      </c>
      <c r="G39707" t="str">
        <f>INDEX(crosswalk!$D:$D,MATCH(C39707,crosswalk!$C:$C,0))</f>
        <v>coal mining 05</v>
      </c>
    </row>
    <row r="39708" spans="1:7" hidden="1" x14ac:dyDescent="0.25">
      <c r="A39708">
        <v>2070</v>
      </c>
      <c r="B39708" t="s">
        <v>242</v>
      </c>
      <c r="C39708" t="s">
        <v>244</v>
      </c>
      <c r="D39708" t="s">
        <v>302</v>
      </c>
      <c r="E39708" t="s">
        <v>225</v>
      </c>
      <c r="F39708">
        <v>0</v>
      </c>
      <c r="G39708" t="str">
        <f>INDEX(crosswalk!$D:$D,MATCH(C39708,crosswalk!$C:$C,0))</f>
        <v>coal mining 05</v>
      </c>
    </row>
    <row r="39709" spans="1:7" hidden="1" x14ac:dyDescent="0.25">
      <c r="A39709">
        <v>2080</v>
      </c>
      <c r="B39709" t="s">
        <v>242</v>
      </c>
      <c r="C39709" t="s">
        <v>244</v>
      </c>
      <c r="D39709" t="s">
        <v>302</v>
      </c>
      <c r="E39709" t="s">
        <v>225</v>
      </c>
      <c r="F39709">
        <v>0</v>
      </c>
      <c r="G39709" t="str">
        <f>INDEX(crosswalk!$D:$D,MATCH(C39709,crosswalk!$C:$C,0))</f>
        <v>coal mining 05</v>
      </c>
    </row>
    <row r="39710" spans="1:7" hidden="1" x14ac:dyDescent="0.25">
      <c r="A39710">
        <v>2020</v>
      </c>
      <c r="B39710" t="s">
        <v>247</v>
      </c>
      <c r="C39710" t="s">
        <v>268</v>
      </c>
      <c r="D39710" t="s">
        <v>302</v>
      </c>
      <c r="E39710" t="s">
        <v>249</v>
      </c>
      <c r="F39710">
        <v>0</v>
      </c>
      <c r="G39710" t="str">
        <f>INDEX(crosswalk!$D:$D,MATCH(C39710,crosswalk!$C:$C,0))</f>
        <v>chemicals 20</v>
      </c>
    </row>
    <row r="39711" spans="1:7" hidden="1" x14ac:dyDescent="0.25">
      <c r="A39711">
        <v>2021</v>
      </c>
      <c r="B39711" t="s">
        <v>247</v>
      </c>
      <c r="C39711" t="s">
        <v>268</v>
      </c>
      <c r="D39711" t="s">
        <v>302</v>
      </c>
      <c r="E39711" t="s">
        <v>249</v>
      </c>
      <c r="F39711">
        <v>0</v>
      </c>
      <c r="G39711" t="str">
        <f>INDEX(crosswalk!$D:$D,MATCH(C39711,crosswalk!$C:$C,0))</f>
        <v>chemicals 20</v>
      </c>
    </row>
    <row r="39712" spans="1:7" hidden="1" x14ac:dyDescent="0.25">
      <c r="A39712">
        <v>2022</v>
      </c>
      <c r="B39712" t="s">
        <v>247</v>
      </c>
      <c r="C39712" t="s">
        <v>268</v>
      </c>
      <c r="D39712" t="s">
        <v>302</v>
      </c>
      <c r="E39712" t="s">
        <v>249</v>
      </c>
      <c r="F39712">
        <v>0</v>
      </c>
      <c r="G39712" t="str">
        <f>INDEX(crosswalk!$D:$D,MATCH(C39712,crosswalk!$C:$C,0))</f>
        <v>chemicals 20</v>
      </c>
    </row>
    <row r="39713" spans="1:7" hidden="1" x14ac:dyDescent="0.25">
      <c r="A39713">
        <v>2023</v>
      </c>
      <c r="B39713" t="s">
        <v>247</v>
      </c>
      <c r="C39713" t="s">
        <v>268</v>
      </c>
      <c r="D39713" t="s">
        <v>302</v>
      </c>
      <c r="E39713" t="s">
        <v>249</v>
      </c>
      <c r="F39713">
        <v>0</v>
      </c>
      <c r="G39713" t="str">
        <f>INDEX(crosswalk!$D:$D,MATCH(C39713,crosswalk!$C:$C,0))</f>
        <v>chemicals 20</v>
      </c>
    </row>
    <row r="39714" spans="1:7" hidden="1" x14ac:dyDescent="0.25">
      <c r="A39714">
        <v>2024</v>
      </c>
      <c r="B39714" t="s">
        <v>247</v>
      </c>
      <c r="C39714" t="s">
        <v>268</v>
      </c>
      <c r="D39714" t="s">
        <v>302</v>
      </c>
      <c r="E39714" t="s">
        <v>249</v>
      </c>
      <c r="F39714">
        <v>0</v>
      </c>
      <c r="G39714" t="str">
        <f>INDEX(crosswalk!$D:$D,MATCH(C39714,crosswalk!$C:$C,0))</f>
        <v>chemicals 20</v>
      </c>
    </row>
    <row r="39715" spans="1:7" hidden="1" x14ac:dyDescent="0.25">
      <c r="A39715">
        <v>2025</v>
      </c>
      <c r="B39715" t="s">
        <v>247</v>
      </c>
      <c r="C39715" t="s">
        <v>268</v>
      </c>
      <c r="D39715" t="s">
        <v>302</v>
      </c>
      <c r="E39715" t="s">
        <v>249</v>
      </c>
      <c r="F39715">
        <v>0</v>
      </c>
      <c r="G39715" t="str">
        <f>INDEX(crosswalk!$D:$D,MATCH(C39715,crosswalk!$C:$C,0))</f>
        <v>chemicals 20</v>
      </c>
    </row>
    <row r="39716" spans="1:7" hidden="1" x14ac:dyDescent="0.25">
      <c r="A39716">
        <v>2020</v>
      </c>
      <c r="B39716" t="s">
        <v>240</v>
      </c>
      <c r="C39716" t="s">
        <v>241</v>
      </c>
      <c r="D39716" t="s">
        <v>302</v>
      </c>
      <c r="E39716" t="s">
        <v>225</v>
      </c>
      <c r="F39716">
        <v>0.108939728</v>
      </c>
      <c r="G39716" t="str">
        <f>INDEX(crosswalk!$D:$D,MATCH(C39716,crosswalk!$C:$C,0))</f>
        <v>water and waste 36T39</v>
      </c>
    </row>
    <row r="39717" spans="1:7" hidden="1" x14ac:dyDescent="0.25">
      <c r="A39717">
        <v>2021</v>
      </c>
      <c r="B39717" t="s">
        <v>240</v>
      </c>
      <c r="C39717" t="s">
        <v>241</v>
      </c>
      <c r="D39717" t="s">
        <v>302</v>
      </c>
      <c r="E39717" t="s">
        <v>225</v>
      </c>
      <c r="F39717">
        <v>0.108579415</v>
      </c>
      <c r="G39717" t="str">
        <f>INDEX(crosswalk!$D:$D,MATCH(C39717,crosswalk!$C:$C,0))</f>
        <v>water and waste 36T39</v>
      </c>
    </row>
    <row r="39718" spans="1:7" hidden="1" x14ac:dyDescent="0.25">
      <c r="A39718">
        <v>2022</v>
      </c>
      <c r="B39718" t="s">
        <v>240</v>
      </c>
      <c r="C39718" t="s">
        <v>241</v>
      </c>
      <c r="D39718" t="s">
        <v>302</v>
      </c>
      <c r="E39718" t="s">
        <v>225</v>
      </c>
      <c r="F39718">
        <v>0.108215886</v>
      </c>
      <c r="G39718" t="str">
        <f>INDEX(crosswalk!$D:$D,MATCH(C39718,crosswalk!$C:$C,0))</f>
        <v>water and waste 36T39</v>
      </c>
    </row>
    <row r="39719" spans="1:7" hidden="1" x14ac:dyDescent="0.25">
      <c r="A39719">
        <v>2023</v>
      </c>
      <c r="B39719" t="s">
        <v>240</v>
      </c>
      <c r="C39719" t="s">
        <v>241</v>
      </c>
      <c r="D39719" t="s">
        <v>302</v>
      </c>
      <c r="E39719" t="s">
        <v>225</v>
      </c>
      <c r="F39719">
        <v>0.107851002</v>
      </c>
      <c r="G39719" t="str">
        <f>INDEX(crosswalk!$D:$D,MATCH(C39719,crosswalk!$C:$C,0))</f>
        <v>water and waste 36T39</v>
      </c>
    </row>
    <row r="39720" spans="1:7" hidden="1" x14ac:dyDescent="0.25">
      <c r="A39720">
        <v>2024</v>
      </c>
      <c r="B39720" t="s">
        <v>240</v>
      </c>
      <c r="C39720" t="s">
        <v>241</v>
      </c>
      <c r="D39720" t="s">
        <v>302</v>
      </c>
      <c r="E39720" t="s">
        <v>225</v>
      </c>
      <c r="F39720">
        <v>0.10748645599999999</v>
      </c>
      <c r="G39720" t="str">
        <f>INDEX(crosswalk!$D:$D,MATCH(C39720,crosswalk!$C:$C,0))</f>
        <v>water and waste 36T39</v>
      </c>
    </row>
    <row r="39721" spans="1:7" hidden="1" x14ac:dyDescent="0.25">
      <c r="A39721">
        <v>2020</v>
      </c>
      <c r="B39721" t="s">
        <v>240</v>
      </c>
      <c r="C39721" t="s">
        <v>246</v>
      </c>
      <c r="D39721" t="s">
        <v>302</v>
      </c>
      <c r="E39721" t="s">
        <v>225</v>
      </c>
      <c r="F39721">
        <v>0.35042103600000002</v>
      </c>
      <c r="G39721" t="str">
        <f>INDEX(crosswalk!$D:$D,MATCH(C39721,crosswalk!$C:$C,0))</f>
        <v>water and waste 36T39</v>
      </c>
    </row>
    <row r="39722" spans="1:7" hidden="1" x14ac:dyDescent="0.25">
      <c r="A39722">
        <v>2021</v>
      </c>
      <c r="B39722" t="s">
        <v>240</v>
      </c>
      <c r="C39722" t="s">
        <v>246</v>
      </c>
      <c r="D39722" t="s">
        <v>302</v>
      </c>
      <c r="E39722" t="s">
        <v>225</v>
      </c>
      <c r="F39722">
        <v>0.352742202</v>
      </c>
      <c r="G39722" t="str">
        <f>INDEX(crosswalk!$D:$D,MATCH(C39722,crosswalk!$C:$C,0))</f>
        <v>water and waste 36T39</v>
      </c>
    </row>
    <row r="39723" spans="1:7" hidden="1" x14ac:dyDescent="0.25">
      <c r="A39723">
        <v>2022</v>
      </c>
      <c r="B39723" t="s">
        <v>240</v>
      </c>
      <c r="C39723" t="s">
        <v>246</v>
      </c>
      <c r="D39723" t="s">
        <v>302</v>
      </c>
      <c r="E39723" t="s">
        <v>225</v>
      </c>
      <c r="F39723">
        <v>0.35423333000000001</v>
      </c>
      <c r="G39723" t="str">
        <f>INDEX(crosswalk!$D:$D,MATCH(C39723,crosswalk!$C:$C,0))</f>
        <v>water and waste 36T39</v>
      </c>
    </row>
    <row r="39724" spans="1:7" hidden="1" x14ac:dyDescent="0.25">
      <c r="A39724">
        <v>2023</v>
      </c>
      <c r="B39724" t="s">
        <v>240</v>
      </c>
      <c r="C39724" t="s">
        <v>246</v>
      </c>
      <c r="D39724" t="s">
        <v>302</v>
      </c>
      <c r="E39724" t="s">
        <v>225</v>
      </c>
      <c r="F39724">
        <v>0.35510067400000001</v>
      </c>
      <c r="G39724" t="str">
        <f>INDEX(crosswalk!$D:$D,MATCH(C39724,crosswalk!$C:$C,0))</f>
        <v>water and waste 36T39</v>
      </c>
    </row>
    <row r="39725" spans="1:7" hidden="1" x14ac:dyDescent="0.25">
      <c r="A39725">
        <v>2025</v>
      </c>
      <c r="B39725" t="s">
        <v>240</v>
      </c>
      <c r="C39725" t="s">
        <v>246</v>
      </c>
      <c r="D39725" t="s">
        <v>302</v>
      </c>
      <c r="E39725" t="s">
        <v>225</v>
      </c>
      <c r="F39725">
        <v>0.35761417299999998</v>
      </c>
      <c r="G39725" t="str">
        <f>INDEX(crosswalk!$D:$D,MATCH(C39725,crosswalk!$C:$C,0))</f>
        <v>water and waste 36T39</v>
      </c>
    </row>
    <row r="39726" spans="1:7" hidden="1" x14ac:dyDescent="0.25">
      <c r="A39726">
        <v>2029</v>
      </c>
      <c r="B39726" t="s">
        <v>253</v>
      </c>
      <c r="C39726" t="s">
        <v>254</v>
      </c>
      <c r="D39726" t="s">
        <v>302</v>
      </c>
      <c r="E39726" t="s">
        <v>225</v>
      </c>
      <c r="F39726">
        <v>7.7596993000000003E-2</v>
      </c>
      <c r="G39726" t="str">
        <f>INDEX(crosswalk!$D:$D,MATCH(C39726,crosswalk!$C:$C,0))</f>
        <v>non-industry</v>
      </c>
    </row>
    <row r="39727" spans="1:7" hidden="1" x14ac:dyDescent="0.25">
      <c r="A39727">
        <v>2020</v>
      </c>
      <c r="B39727" t="s">
        <v>247</v>
      </c>
      <c r="C39727" t="s">
        <v>248</v>
      </c>
      <c r="D39727" t="s">
        <v>302</v>
      </c>
      <c r="E39727" t="s">
        <v>249</v>
      </c>
      <c r="F39727">
        <v>0.15305521499999999</v>
      </c>
      <c r="G39727" t="str">
        <f>INDEX(crosswalk!$D:$D,MATCH(C39727,crosswalk!$C:$C,0))</f>
        <v>chemicals 20</v>
      </c>
    </row>
    <row r="39728" spans="1:7" hidden="1" x14ac:dyDescent="0.25">
      <c r="A39728">
        <v>2021</v>
      </c>
      <c r="B39728" t="s">
        <v>247</v>
      </c>
      <c r="C39728" t="s">
        <v>248</v>
      </c>
      <c r="D39728" t="s">
        <v>302</v>
      </c>
      <c r="E39728" t="s">
        <v>249</v>
      </c>
      <c r="F39728">
        <v>0.16249597499999999</v>
      </c>
      <c r="G39728" t="str">
        <f>INDEX(crosswalk!$D:$D,MATCH(C39728,crosswalk!$C:$C,0))</f>
        <v>chemicals 20</v>
      </c>
    </row>
    <row r="39729" spans="1:7" hidden="1" x14ac:dyDescent="0.25">
      <c r="A39729">
        <v>2022</v>
      </c>
      <c r="B39729" t="s">
        <v>247</v>
      </c>
      <c r="C39729" t="s">
        <v>248</v>
      </c>
      <c r="D39729" t="s">
        <v>302</v>
      </c>
      <c r="E39729" t="s">
        <v>249</v>
      </c>
      <c r="F39729">
        <v>0.16835393300000001</v>
      </c>
      <c r="G39729" t="str">
        <f>INDEX(crosswalk!$D:$D,MATCH(C39729,crosswalk!$C:$C,0))</f>
        <v>chemicals 20</v>
      </c>
    </row>
    <row r="39730" spans="1:7" hidden="1" x14ac:dyDescent="0.25">
      <c r="A39730">
        <v>2023</v>
      </c>
      <c r="B39730" t="s">
        <v>247</v>
      </c>
      <c r="C39730" t="s">
        <v>248</v>
      </c>
      <c r="D39730" t="s">
        <v>302</v>
      </c>
      <c r="E39730" t="s">
        <v>249</v>
      </c>
      <c r="F39730">
        <v>0.17307809299999999</v>
      </c>
      <c r="G39730" t="str">
        <f>INDEX(crosswalk!$D:$D,MATCH(C39730,crosswalk!$C:$C,0))</f>
        <v>chemicals 20</v>
      </c>
    </row>
    <row r="39731" spans="1:7" hidden="1" x14ac:dyDescent="0.25">
      <c r="A39731">
        <v>2024</v>
      </c>
      <c r="B39731" t="s">
        <v>247</v>
      </c>
      <c r="C39731" t="s">
        <v>248</v>
      </c>
      <c r="D39731" t="s">
        <v>302</v>
      </c>
      <c r="E39731" t="s">
        <v>249</v>
      </c>
      <c r="F39731">
        <v>0.177575493</v>
      </c>
      <c r="G39731" t="str">
        <f>INDEX(crosswalk!$D:$D,MATCH(C39731,crosswalk!$C:$C,0))</f>
        <v>chemicals 20</v>
      </c>
    </row>
    <row r="39732" spans="1:7" hidden="1" x14ac:dyDescent="0.25">
      <c r="A39732">
        <v>2025</v>
      </c>
      <c r="B39732" t="s">
        <v>247</v>
      </c>
      <c r="C39732" t="s">
        <v>248</v>
      </c>
      <c r="D39732" t="s">
        <v>302</v>
      </c>
      <c r="E39732" t="s">
        <v>249</v>
      </c>
      <c r="F39732">
        <v>0.187560477</v>
      </c>
      <c r="G39732" t="str">
        <f>INDEX(crosswalk!$D:$D,MATCH(C39732,crosswalk!$C:$C,0))</f>
        <v>chemicals 20</v>
      </c>
    </row>
    <row r="39733" spans="1:7" hidden="1" x14ac:dyDescent="0.25">
      <c r="A39733">
        <v>2035</v>
      </c>
      <c r="B39733" t="s">
        <v>240</v>
      </c>
      <c r="C39733" t="s">
        <v>241</v>
      </c>
      <c r="D39733" t="s">
        <v>302</v>
      </c>
      <c r="E39733" t="s">
        <v>227</v>
      </c>
      <c r="F39733">
        <v>0.248751689</v>
      </c>
      <c r="G39733" t="str">
        <f>INDEX(crosswalk!$D:$D,MATCH(C39733,crosswalk!$C:$C,0))</f>
        <v>water and waste 36T39</v>
      </c>
    </row>
    <row r="39734" spans="1:7" hidden="1" x14ac:dyDescent="0.25">
      <c r="A39734">
        <v>2036</v>
      </c>
      <c r="B39734" t="s">
        <v>240</v>
      </c>
      <c r="C39734" t="s">
        <v>241</v>
      </c>
      <c r="D39734" t="s">
        <v>302</v>
      </c>
      <c r="E39734" t="s">
        <v>227</v>
      </c>
      <c r="F39734">
        <v>0.24939429699999999</v>
      </c>
      <c r="G39734" t="str">
        <f>INDEX(crosswalk!$D:$D,MATCH(C39734,crosswalk!$C:$C,0))</f>
        <v>water and waste 36T39</v>
      </c>
    </row>
    <row r="39735" spans="1:7" hidden="1" x14ac:dyDescent="0.25">
      <c r="A39735">
        <v>2037</v>
      </c>
      <c r="B39735" t="s">
        <v>240</v>
      </c>
      <c r="C39735" t="s">
        <v>241</v>
      </c>
      <c r="D39735" t="s">
        <v>302</v>
      </c>
      <c r="E39735" t="s">
        <v>227</v>
      </c>
      <c r="F39735">
        <v>0.25012904499999999</v>
      </c>
      <c r="G39735" t="str">
        <f>INDEX(crosswalk!$D:$D,MATCH(C39735,crosswalk!$C:$C,0))</f>
        <v>water and waste 36T39</v>
      </c>
    </row>
    <row r="39736" spans="1:7" hidden="1" x14ac:dyDescent="0.25">
      <c r="A39736">
        <v>2038</v>
      </c>
      <c r="B39736" t="s">
        <v>240</v>
      </c>
      <c r="C39736" t="s">
        <v>241</v>
      </c>
      <c r="D39736" t="s">
        <v>302</v>
      </c>
      <c r="E39736" t="s">
        <v>227</v>
      </c>
      <c r="F39736">
        <v>0.25077165400000001</v>
      </c>
      <c r="G39736" t="str">
        <f>INDEX(crosswalk!$D:$D,MATCH(C39736,crosswalk!$C:$C,0))</f>
        <v>water and waste 36T39</v>
      </c>
    </row>
    <row r="39737" spans="1:7" hidden="1" x14ac:dyDescent="0.25">
      <c r="A39737">
        <v>2039</v>
      </c>
      <c r="B39737" t="s">
        <v>240</v>
      </c>
      <c r="C39737" t="s">
        <v>241</v>
      </c>
      <c r="D39737" t="s">
        <v>302</v>
      </c>
      <c r="E39737" t="s">
        <v>227</v>
      </c>
      <c r="F39737">
        <v>0.25150600699999998</v>
      </c>
      <c r="G39737" t="str">
        <f>INDEX(crosswalk!$D:$D,MATCH(C39737,crosswalk!$C:$C,0))</f>
        <v>water and waste 36T39</v>
      </c>
    </row>
    <row r="39738" spans="1:7" hidden="1" x14ac:dyDescent="0.25">
      <c r="A39738">
        <v>2040</v>
      </c>
      <c r="B39738" t="s">
        <v>240</v>
      </c>
      <c r="C39738" t="s">
        <v>241</v>
      </c>
      <c r="D39738" t="s">
        <v>302</v>
      </c>
      <c r="E39738" t="s">
        <v>227</v>
      </c>
      <c r="F39738">
        <v>0.25214901000000001</v>
      </c>
      <c r="G39738" t="str">
        <f>INDEX(crosswalk!$D:$D,MATCH(C39738,crosswalk!$C:$C,0))</f>
        <v>water and waste 36T39</v>
      </c>
    </row>
    <row r="39739" spans="1:7" hidden="1" x14ac:dyDescent="0.25">
      <c r="A39739">
        <v>2041</v>
      </c>
      <c r="B39739" t="s">
        <v>240</v>
      </c>
      <c r="C39739" t="s">
        <v>241</v>
      </c>
      <c r="D39739" t="s">
        <v>302</v>
      </c>
      <c r="E39739" t="s">
        <v>227</v>
      </c>
      <c r="F39739">
        <v>0.25288336300000003</v>
      </c>
      <c r="G39739" t="str">
        <f>INDEX(crosswalk!$D:$D,MATCH(C39739,crosswalk!$C:$C,0))</f>
        <v>water and waste 36T39</v>
      </c>
    </row>
    <row r="39740" spans="1:7" hidden="1" x14ac:dyDescent="0.25">
      <c r="A39740">
        <v>2042</v>
      </c>
      <c r="B39740" t="s">
        <v>240</v>
      </c>
      <c r="C39740" t="s">
        <v>241</v>
      </c>
      <c r="D39740" t="s">
        <v>302</v>
      </c>
      <c r="E39740" t="s">
        <v>227</v>
      </c>
      <c r="F39740">
        <v>0.25352636699999997</v>
      </c>
      <c r="G39740" t="str">
        <f>INDEX(crosswalk!$D:$D,MATCH(C39740,crosswalk!$C:$C,0))</f>
        <v>water and waste 36T39</v>
      </c>
    </row>
    <row r="39741" spans="1:7" hidden="1" x14ac:dyDescent="0.25">
      <c r="A39741">
        <v>2043</v>
      </c>
      <c r="B39741" t="s">
        <v>240</v>
      </c>
      <c r="C39741" t="s">
        <v>241</v>
      </c>
      <c r="D39741" t="s">
        <v>302</v>
      </c>
      <c r="E39741" t="s">
        <v>227</v>
      </c>
      <c r="F39741">
        <v>0.25426072</v>
      </c>
      <c r="G39741" t="str">
        <f>INDEX(crosswalk!$D:$D,MATCH(C39741,crosswalk!$C:$C,0))</f>
        <v>water and waste 36T39</v>
      </c>
    </row>
    <row r="39742" spans="1:7" hidden="1" x14ac:dyDescent="0.25">
      <c r="A39742">
        <v>2044</v>
      </c>
      <c r="B39742" t="s">
        <v>240</v>
      </c>
      <c r="C39742" t="s">
        <v>241</v>
      </c>
      <c r="D39742" t="s">
        <v>302</v>
      </c>
      <c r="E39742" t="s">
        <v>227</v>
      </c>
      <c r="F39742">
        <v>0.25490332799999998</v>
      </c>
      <c r="G39742" t="str">
        <f>INDEX(crosswalk!$D:$D,MATCH(C39742,crosswalk!$C:$C,0))</f>
        <v>water and waste 36T39</v>
      </c>
    </row>
    <row r="39743" spans="1:7" hidden="1" x14ac:dyDescent="0.25">
      <c r="A39743">
        <v>2045</v>
      </c>
      <c r="B39743" t="s">
        <v>240</v>
      </c>
      <c r="C39743" t="s">
        <v>241</v>
      </c>
      <c r="D39743" t="s">
        <v>302</v>
      </c>
      <c r="E39743" t="s">
        <v>227</v>
      </c>
      <c r="F39743">
        <v>0.25554633100000002</v>
      </c>
      <c r="G39743" t="str">
        <f>INDEX(crosswalk!$D:$D,MATCH(C39743,crosswalk!$C:$C,0))</f>
        <v>water and waste 36T39</v>
      </c>
    </row>
    <row r="39744" spans="1:7" hidden="1" x14ac:dyDescent="0.25">
      <c r="A39744">
        <v>2025</v>
      </c>
      <c r="B39744" t="s">
        <v>247</v>
      </c>
      <c r="C39744" t="s">
        <v>251</v>
      </c>
      <c r="D39744" t="s">
        <v>302</v>
      </c>
      <c r="E39744" t="s">
        <v>249</v>
      </c>
      <c r="F39744">
        <v>0.20141371999999999</v>
      </c>
      <c r="G39744" t="str">
        <f>INDEX(crosswalk!$D:$D,MATCH(C39744,crosswalk!$C:$C,0))</f>
        <v>chemicals 20</v>
      </c>
    </row>
    <row r="39745" spans="1:7" hidden="1" x14ac:dyDescent="0.25">
      <c r="A39745">
        <v>2026</v>
      </c>
      <c r="B39745" t="s">
        <v>247</v>
      </c>
      <c r="C39745" t="s">
        <v>251</v>
      </c>
      <c r="D39745" t="s">
        <v>302</v>
      </c>
      <c r="E39745" t="s">
        <v>249</v>
      </c>
      <c r="F39745">
        <v>0.20332931700000001</v>
      </c>
      <c r="G39745" t="str">
        <f>INDEX(crosswalk!$D:$D,MATCH(C39745,crosswalk!$C:$C,0))</f>
        <v>chemicals 20</v>
      </c>
    </row>
    <row r="39746" spans="1:7" hidden="1" x14ac:dyDescent="0.25">
      <c r="A39746">
        <v>2027</v>
      </c>
      <c r="B39746" t="s">
        <v>247</v>
      </c>
      <c r="C39746" t="s">
        <v>251</v>
      </c>
      <c r="D39746" t="s">
        <v>302</v>
      </c>
      <c r="E39746" t="s">
        <v>249</v>
      </c>
      <c r="F39746">
        <v>0.210180014</v>
      </c>
      <c r="G39746" t="str">
        <f>INDEX(crosswalk!$D:$D,MATCH(C39746,crosswalk!$C:$C,0))</f>
        <v>chemicals 20</v>
      </c>
    </row>
    <row r="39747" spans="1:7" hidden="1" x14ac:dyDescent="0.25">
      <c r="A39747">
        <v>2028</v>
      </c>
      <c r="B39747" t="s">
        <v>247</v>
      </c>
      <c r="C39747" t="s">
        <v>251</v>
      </c>
      <c r="D39747" t="s">
        <v>302</v>
      </c>
      <c r="E39747" t="s">
        <v>249</v>
      </c>
      <c r="F39747">
        <v>0.21315893</v>
      </c>
      <c r="G39747" t="str">
        <f>INDEX(crosswalk!$D:$D,MATCH(C39747,crosswalk!$C:$C,0))</f>
        <v>chemicals 20</v>
      </c>
    </row>
    <row r="39748" spans="1:7" hidden="1" x14ac:dyDescent="0.25">
      <c r="A39748">
        <v>2029</v>
      </c>
      <c r="B39748" t="s">
        <v>247</v>
      </c>
      <c r="C39748" t="s">
        <v>251</v>
      </c>
      <c r="D39748" t="s">
        <v>302</v>
      </c>
      <c r="E39748" t="s">
        <v>249</v>
      </c>
      <c r="F39748">
        <v>0.21515569700000001</v>
      </c>
      <c r="G39748" t="str">
        <f>INDEX(crosswalk!$D:$D,MATCH(C39748,crosswalk!$C:$C,0))</f>
        <v>chemicals 20</v>
      </c>
    </row>
    <row r="39749" spans="1:7" hidden="1" x14ac:dyDescent="0.25">
      <c r="A39749">
        <v>2030</v>
      </c>
      <c r="B39749" t="s">
        <v>247</v>
      </c>
      <c r="C39749" t="s">
        <v>251</v>
      </c>
      <c r="D39749" t="s">
        <v>302</v>
      </c>
      <c r="E39749" t="s">
        <v>249</v>
      </c>
      <c r="F39749">
        <v>0.217891106</v>
      </c>
      <c r="G39749" t="str">
        <f>INDEX(crosswalk!$D:$D,MATCH(C39749,crosswalk!$C:$C,0))</f>
        <v>chemicals 20</v>
      </c>
    </row>
    <row r="39750" spans="1:7" hidden="1" x14ac:dyDescent="0.25">
      <c r="A39750">
        <v>2031</v>
      </c>
      <c r="B39750" t="s">
        <v>247</v>
      </c>
      <c r="C39750" t="s">
        <v>251</v>
      </c>
      <c r="D39750" t="s">
        <v>302</v>
      </c>
      <c r="E39750" t="s">
        <v>249</v>
      </c>
      <c r="F39750">
        <v>0.21977423500000001</v>
      </c>
      <c r="G39750" t="str">
        <f>INDEX(crosswalk!$D:$D,MATCH(C39750,crosswalk!$C:$C,0))</f>
        <v>chemicals 20</v>
      </c>
    </row>
    <row r="39751" spans="1:7" hidden="1" x14ac:dyDescent="0.25">
      <c r="A39751">
        <v>2032</v>
      </c>
      <c r="B39751" t="s">
        <v>247</v>
      </c>
      <c r="C39751" t="s">
        <v>251</v>
      </c>
      <c r="D39751" t="s">
        <v>302</v>
      </c>
      <c r="E39751" t="s">
        <v>249</v>
      </c>
      <c r="F39751">
        <v>0.220886256</v>
      </c>
      <c r="G39751" t="str">
        <f>INDEX(crosswalk!$D:$D,MATCH(C39751,crosswalk!$C:$C,0))</f>
        <v>chemicals 20</v>
      </c>
    </row>
    <row r="39752" spans="1:7" hidden="1" x14ac:dyDescent="0.25">
      <c r="A39752">
        <v>2033</v>
      </c>
      <c r="B39752" t="s">
        <v>247</v>
      </c>
      <c r="C39752" t="s">
        <v>251</v>
      </c>
      <c r="D39752" t="s">
        <v>302</v>
      </c>
      <c r="E39752" t="s">
        <v>249</v>
      </c>
      <c r="F39752">
        <v>0.222249902</v>
      </c>
      <c r="G39752" t="str">
        <f>INDEX(crosswalk!$D:$D,MATCH(C39752,crosswalk!$C:$C,0))</f>
        <v>chemicals 20</v>
      </c>
    </row>
    <row r="39753" spans="1:7" hidden="1" x14ac:dyDescent="0.25">
      <c r="A39753">
        <v>2034</v>
      </c>
      <c r="B39753" t="s">
        <v>247</v>
      </c>
      <c r="C39753" t="s">
        <v>251</v>
      </c>
      <c r="D39753" t="s">
        <v>302</v>
      </c>
      <c r="E39753" t="s">
        <v>249</v>
      </c>
      <c r="F39753">
        <v>0.223751535</v>
      </c>
      <c r="G39753" t="str">
        <f>INDEX(crosswalk!$D:$D,MATCH(C39753,crosswalk!$C:$C,0))</f>
        <v>chemicals 20</v>
      </c>
    </row>
    <row r="39754" spans="1:7" hidden="1" x14ac:dyDescent="0.25">
      <c r="A39754">
        <v>2035</v>
      </c>
      <c r="B39754" t="s">
        <v>247</v>
      </c>
      <c r="C39754" t="s">
        <v>251</v>
      </c>
      <c r="D39754" t="s">
        <v>302</v>
      </c>
      <c r="E39754" t="s">
        <v>249</v>
      </c>
      <c r="F39754">
        <v>0.22518011700000001</v>
      </c>
      <c r="G39754" t="str">
        <f>INDEX(crosswalk!$D:$D,MATCH(C39754,crosswalk!$C:$C,0))</f>
        <v>chemicals 20</v>
      </c>
    </row>
    <row r="39755" spans="1:7" hidden="1" x14ac:dyDescent="0.25">
      <c r="A39755">
        <v>2036</v>
      </c>
      <c r="B39755" t="s">
        <v>247</v>
      </c>
      <c r="C39755" t="s">
        <v>251</v>
      </c>
      <c r="D39755" t="s">
        <v>302</v>
      </c>
      <c r="E39755" t="s">
        <v>249</v>
      </c>
      <c r="F39755">
        <v>0.22642200800000001</v>
      </c>
      <c r="G39755" t="str">
        <f>INDEX(crosswalk!$D:$D,MATCH(C39755,crosswalk!$C:$C,0))</f>
        <v>chemicals 20</v>
      </c>
    </row>
    <row r="39756" spans="1:7" hidden="1" x14ac:dyDescent="0.25">
      <c r="A39756">
        <v>2037</v>
      </c>
      <c r="B39756" t="s">
        <v>247</v>
      </c>
      <c r="C39756" t="s">
        <v>251</v>
      </c>
      <c r="D39756" t="s">
        <v>302</v>
      </c>
      <c r="E39756" t="s">
        <v>249</v>
      </c>
      <c r="F39756">
        <v>0.22798046</v>
      </c>
      <c r="G39756" t="str">
        <f>INDEX(crosswalk!$D:$D,MATCH(C39756,crosswalk!$C:$C,0))</f>
        <v>chemicals 20</v>
      </c>
    </row>
    <row r="39757" spans="1:7" hidden="1" x14ac:dyDescent="0.25">
      <c r="A39757">
        <v>2038</v>
      </c>
      <c r="B39757" t="s">
        <v>247</v>
      </c>
      <c r="C39757" t="s">
        <v>251</v>
      </c>
      <c r="D39757" t="s">
        <v>302</v>
      </c>
      <c r="E39757" t="s">
        <v>249</v>
      </c>
      <c r="F39757">
        <v>0.23022885300000001</v>
      </c>
      <c r="G39757" t="str">
        <f>INDEX(crosswalk!$D:$D,MATCH(C39757,crosswalk!$C:$C,0))</f>
        <v>chemicals 20</v>
      </c>
    </row>
    <row r="39758" spans="1:7" hidden="1" x14ac:dyDescent="0.25">
      <c r="A39758">
        <v>2039</v>
      </c>
      <c r="B39758" t="s">
        <v>247</v>
      </c>
      <c r="C39758" t="s">
        <v>251</v>
      </c>
      <c r="D39758" t="s">
        <v>302</v>
      </c>
      <c r="E39758" t="s">
        <v>249</v>
      </c>
      <c r="F39758">
        <v>0.23250971200000001</v>
      </c>
      <c r="G39758" t="str">
        <f>INDEX(crosswalk!$D:$D,MATCH(C39758,crosswalk!$C:$C,0))</f>
        <v>chemicals 20</v>
      </c>
    </row>
    <row r="39759" spans="1:7" hidden="1" x14ac:dyDescent="0.25">
      <c r="A39759">
        <v>2040</v>
      </c>
      <c r="B39759" t="s">
        <v>247</v>
      </c>
      <c r="C39759" t="s">
        <v>251</v>
      </c>
      <c r="D39759" t="s">
        <v>302</v>
      </c>
      <c r="E39759" t="s">
        <v>249</v>
      </c>
      <c r="F39759">
        <v>0.234896092</v>
      </c>
      <c r="G39759" t="str">
        <f>INDEX(crosswalk!$D:$D,MATCH(C39759,crosswalk!$C:$C,0))</f>
        <v>chemicals 20</v>
      </c>
    </row>
    <row r="39760" spans="1:7" hidden="1" x14ac:dyDescent="0.25">
      <c r="A39760">
        <v>2041</v>
      </c>
      <c r="B39760" t="s">
        <v>247</v>
      </c>
      <c r="C39760" t="s">
        <v>251</v>
      </c>
      <c r="D39760" t="s">
        <v>302</v>
      </c>
      <c r="E39760" t="s">
        <v>249</v>
      </c>
      <c r="F39760">
        <v>0.23720942</v>
      </c>
      <c r="G39760" t="str">
        <f>INDEX(crosswalk!$D:$D,MATCH(C39760,crosswalk!$C:$C,0))</f>
        <v>chemicals 20</v>
      </c>
    </row>
    <row r="39761" spans="1:7" hidden="1" x14ac:dyDescent="0.25">
      <c r="A39761">
        <v>2042</v>
      </c>
      <c r="B39761" t="s">
        <v>247</v>
      </c>
      <c r="C39761" t="s">
        <v>251</v>
      </c>
      <c r="D39761" t="s">
        <v>302</v>
      </c>
      <c r="E39761" t="s">
        <v>249</v>
      </c>
      <c r="F39761">
        <v>0.23943346099999999</v>
      </c>
      <c r="G39761" t="str">
        <f>INDEX(crosswalk!$D:$D,MATCH(C39761,crosswalk!$C:$C,0))</f>
        <v>chemicals 20</v>
      </c>
    </row>
    <row r="39762" spans="1:7" hidden="1" x14ac:dyDescent="0.25">
      <c r="A39762">
        <v>2043</v>
      </c>
      <c r="B39762" t="s">
        <v>247</v>
      </c>
      <c r="C39762" t="s">
        <v>251</v>
      </c>
      <c r="D39762" t="s">
        <v>302</v>
      </c>
      <c r="E39762" t="s">
        <v>249</v>
      </c>
      <c r="F39762">
        <v>0.241568216</v>
      </c>
      <c r="G39762" t="str">
        <f>INDEX(crosswalk!$D:$D,MATCH(C39762,crosswalk!$C:$C,0))</f>
        <v>chemicals 20</v>
      </c>
    </row>
    <row r="39763" spans="1:7" hidden="1" x14ac:dyDescent="0.25">
      <c r="A39763">
        <v>2044</v>
      </c>
      <c r="B39763" t="s">
        <v>247</v>
      </c>
      <c r="C39763" t="s">
        <v>251</v>
      </c>
      <c r="D39763" t="s">
        <v>302</v>
      </c>
      <c r="E39763" t="s">
        <v>249</v>
      </c>
      <c r="F39763">
        <v>0.24390589400000001</v>
      </c>
      <c r="G39763" t="str">
        <f>INDEX(crosswalk!$D:$D,MATCH(C39763,crosswalk!$C:$C,0))</f>
        <v>chemicals 20</v>
      </c>
    </row>
    <row r="39764" spans="1:7" hidden="1" x14ac:dyDescent="0.25">
      <c r="A39764">
        <v>2045</v>
      </c>
      <c r="B39764" t="s">
        <v>247</v>
      </c>
      <c r="C39764" t="s">
        <v>251</v>
      </c>
      <c r="D39764" t="s">
        <v>302</v>
      </c>
      <c r="E39764" t="s">
        <v>249</v>
      </c>
      <c r="F39764">
        <v>0.246405912</v>
      </c>
      <c r="G39764" t="str">
        <f>INDEX(crosswalk!$D:$D,MATCH(C39764,crosswalk!$C:$C,0))</f>
        <v>chemicals 20</v>
      </c>
    </row>
    <row r="39765" spans="1:7" hidden="1" x14ac:dyDescent="0.25">
      <c r="A39765">
        <v>2046</v>
      </c>
      <c r="B39765" t="s">
        <v>247</v>
      </c>
      <c r="C39765" t="s">
        <v>251</v>
      </c>
      <c r="D39765" t="s">
        <v>302</v>
      </c>
      <c r="E39765" t="s">
        <v>249</v>
      </c>
      <c r="F39765">
        <v>0.24894651300000001</v>
      </c>
      <c r="G39765" t="str">
        <f>INDEX(crosswalk!$D:$D,MATCH(C39765,crosswalk!$C:$C,0))</f>
        <v>chemicals 20</v>
      </c>
    </row>
    <row r="39766" spans="1:7" hidden="1" x14ac:dyDescent="0.25">
      <c r="A39766">
        <v>2047</v>
      </c>
      <c r="B39766" t="s">
        <v>247</v>
      </c>
      <c r="C39766" t="s">
        <v>251</v>
      </c>
      <c r="D39766" t="s">
        <v>302</v>
      </c>
      <c r="E39766" t="s">
        <v>249</v>
      </c>
      <c r="F39766">
        <v>0.25147088099999998</v>
      </c>
      <c r="G39766" t="str">
        <f>INDEX(crosswalk!$D:$D,MATCH(C39766,crosswalk!$C:$C,0))</f>
        <v>chemicals 20</v>
      </c>
    </row>
    <row r="39767" spans="1:7" hidden="1" x14ac:dyDescent="0.25">
      <c r="A39767">
        <v>2048</v>
      </c>
      <c r="B39767" t="s">
        <v>247</v>
      </c>
      <c r="C39767" t="s">
        <v>251</v>
      </c>
      <c r="D39767" t="s">
        <v>302</v>
      </c>
      <c r="E39767" t="s">
        <v>249</v>
      </c>
      <c r="F39767">
        <v>0.25397901499999997</v>
      </c>
      <c r="G39767" t="str">
        <f>INDEX(crosswalk!$D:$D,MATCH(C39767,crosswalk!$C:$C,0))</f>
        <v>chemicals 20</v>
      </c>
    </row>
    <row r="39768" spans="1:7" hidden="1" x14ac:dyDescent="0.25">
      <c r="A39768">
        <v>2020</v>
      </c>
      <c r="B39768" t="s">
        <v>242</v>
      </c>
      <c r="C39768" t="s">
        <v>262</v>
      </c>
      <c r="D39768" t="s">
        <v>302</v>
      </c>
      <c r="E39768" t="s">
        <v>225</v>
      </c>
      <c r="F39768">
        <v>7.0639460000000001E-2</v>
      </c>
      <c r="G39768" t="str">
        <f>INDEX(crosswalk!$D:$D,MATCH(C39768,crosswalk!$C:$C,0))</f>
        <v>non-industry</v>
      </c>
    </row>
    <row r="39769" spans="1:7" hidden="1" x14ac:dyDescent="0.25">
      <c r="A39769">
        <v>2021</v>
      </c>
      <c r="B39769" t="s">
        <v>242</v>
      </c>
      <c r="C39769" t="s">
        <v>262</v>
      </c>
      <c r="D39769" t="s">
        <v>302</v>
      </c>
      <c r="E39769" t="s">
        <v>225</v>
      </c>
      <c r="F39769">
        <v>6.8851107999999994E-2</v>
      </c>
      <c r="G39769" t="str">
        <f>INDEX(crosswalk!$D:$D,MATCH(C39769,crosswalk!$C:$C,0))</f>
        <v>non-industry</v>
      </c>
    </row>
    <row r="39770" spans="1:7" hidden="1" x14ac:dyDescent="0.25">
      <c r="A39770">
        <v>2022</v>
      </c>
      <c r="B39770" t="s">
        <v>242</v>
      </c>
      <c r="C39770" t="s">
        <v>262</v>
      </c>
      <c r="D39770" t="s">
        <v>302</v>
      </c>
      <c r="E39770" t="s">
        <v>225</v>
      </c>
      <c r="F39770">
        <v>6.9491056999999995E-2</v>
      </c>
      <c r="G39770" t="str">
        <f>INDEX(crosswalk!$D:$D,MATCH(C39770,crosswalk!$C:$C,0))</f>
        <v>non-industry</v>
      </c>
    </row>
    <row r="39771" spans="1:7" hidden="1" x14ac:dyDescent="0.25">
      <c r="A39771">
        <v>2023</v>
      </c>
      <c r="B39771" t="s">
        <v>242</v>
      </c>
      <c r="C39771" t="s">
        <v>262</v>
      </c>
      <c r="D39771" t="s">
        <v>302</v>
      </c>
      <c r="E39771" t="s">
        <v>225</v>
      </c>
      <c r="F39771">
        <v>7.0194888999999996E-2</v>
      </c>
      <c r="G39771" t="str">
        <f>INDEX(crosswalk!$D:$D,MATCH(C39771,crosswalk!$C:$C,0))</f>
        <v>non-industry</v>
      </c>
    </row>
    <row r="39772" spans="1:7" hidden="1" x14ac:dyDescent="0.25">
      <c r="A39772">
        <v>2024</v>
      </c>
      <c r="B39772" t="s">
        <v>242</v>
      </c>
      <c r="C39772" t="s">
        <v>262</v>
      </c>
      <c r="D39772" t="s">
        <v>302</v>
      </c>
      <c r="E39772" t="s">
        <v>225</v>
      </c>
      <c r="F39772">
        <v>7.0052391000000006E-2</v>
      </c>
      <c r="G39772" t="str">
        <f>INDEX(crosswalk!$D:$D,MATCH(C39772,crosswalk!$C:$C,0))</f>
        <v>non-industry</v>
      </c>
    </row>
    <row r="39773" spans="1:7" hidden="1" x14ac:dyDescent="0.25">
      <c r="A39773">
        <v>2025</v>
      </c>
      <c r="B39773" t="s">
        <v>242</v>
      </c>
      <c r="C39773" t="s">
        <v>262</v>
      </c>
      <c r="D39773" t="s">
        <v>302</v>
      </c>
      <c r="E39773" t="s">
        <v>225</v>
      </c>
      <c r="F39773">
        <v>7.1059343999999997E-2</v>
      </c>
      <c r="G39773" t="str">
        <f>INDEX(crosswalk!$D:$D,MATCH(C39773,crosswalk!$C:$C,0))</f>
        <v>non-industry</v>
      </c>
    </row>
    <row r="39774" spans="1:7" hidden="1" x14ac:dyDescent="0.25">
      <c r="A39774">
        <v>2043</v>
      </c>
      <c r="B39774" t="s">
        <v>247</v>
      </c>
      <c r="C39774" t="s">
        <v>252</v>
      </c>
      <c r="D39774" t="s">
        <v>302</v>
      </c>
      <c r="E39774" t="s">
        <v>249</v>
      </c>
      <c r="F39774">
        <v>3.9818051E-2</v>
      </c>
      <c r="G39774" t="str">
        <f>INDEX(crosswalk!$D:$D,MATCH(C39774,crosswalk!$C:$C,0))</f>
        <v>chemicals 20</v>
      </c>
    </row>
    <row r="39775" spans="1:7" hidden="1" x14ac:dyDescent="0.25">
      <c r="A39775">
        <v>2044</v>
      </c>
      <c r="B39775" t="s">
        <v>247</v>
      </c>
      <c r="C39775" t="s">
        <v>252</v>
      </c>
      <c r="D39775" t="s">
        <v>302</v>
      </c>
      <c r="E39775" t="s">
        <v>249</v>
      </c>
      <c r="F39775">
        <v>4.0203374E-2</v>
      </c>
      <c r="G39775" t="str">
        <f>INDEX(crosswalk!$D:$D,MATCH(C39775,crosswalk!$C:$C,0))</f>
        <v>chemicals 20</v>
      </c>
    </row>
    <row r="39776" spans="1:7" hidden="1" x14ac:dyDescent="0.25">
      <c r="A39776">
        <v>2045</v>
      </c>
      <c r="B39776" t="s">
        <v>247</v>
      </c>
      <c r="C39776" t="s">
        <v>252</v>
      </c>
      <c r="D39776" t="s">
        <v>302</v>
      </c>
      <c r="E39776" t="s">
        <v>249</v>
      </c>
      <c r="F39776">
        <v>4.0615456000000001E-2</v>
      </c>
      <c r="G39776" t="str">
        <f>INDEX(crosswalk!$D:$D,MATCH(C39776,crosswalk!$C:$C,0))</f>
        <v>chemicals 20</v>
      </c>
    </row>
    <row r="39777" spans="1:7" hidden="1" x14ac:dyDescent="0.25">
      <c r="A39777">
        <v>2036</v>
      </c>
      <c r="B39777" t="s">
        <v>247</v>
      </c>
      <c r="C39777" t="s">
        <v>260</v>
      </c>
      <c r="D39777" t="s">
        <v>302</v>
      </c>
      <c r="E39777" t="s">
        <v>249</v>
      </c>
      <c r="F39777">
        <v>0</v>
      </c>
      <c r="G39777" t="str">
        <f>INDEX(crosswalk!$D:$D,MATCH(C39777,crosswalk!$C:$C,0))</f>
        <v>chemicals 20</v>
      </c>
    </row>
    <row r="39778" spans="1:7" hidden="1" x14ac:dyDescent="0.25">
      <c r="A39778">
        <v>2041</v>
      </c>
      <c r="B39778" t="s">
        <v>247</v>
      </c>
      <c r="C39778" t="s">
        <v>260</v>
      </c>
      <c r="D39778" t="s">
        <v>302</v>
      </c>
      <c r="E39778" t="s">
        <v>249</v>
      </c>
      <c r="F39778">
        <v>0</v>
      </c>
      <c r="G39778" t="str">
        <f>INDEX(crosswalk!$D:$D,MATCH(C39778,crosswalk!$C:$C,0))</f>
        <v>chemicals 20</v>
      </c>
    </row>
    <row r="39779" spans="1:7" hidden="1" x14ac:dyDescent="0.25">
      <c r="A39779">
        <v>2020</v>
      </c>
      <c r="B39779" t="s">
        <v>247</v>
      </c>
      <c r="C39779" t="s">
        <v>261</v>
      </c>
      <c r="D39779" t="s">
        <v>302</v>
      </c>
      <c r="E39779" t="s">
        <v>249</v>
      </c>
      <c r="F39779">
        <v>0</v>
      </c>
      <c r="G39779" t="str">
        <f>INDEX(crosswalk!$D:$D,MATCH(C39779,crosswalk!$C:$C,0))</f>
        <v>chemicals 20</v>
      </c>
    </row>
    <row r="39780" spans="1:7" hidden="1" x14ac:dyDescent="0.25">
      <c r="A39780">
        <v>2021</v>
      </c>
      <c r="B39780" t="s">
        <v>247</v>
      </c>
      <c r="C39780" t="s">
        <v>261</v>
      </c>
      <c r="D39780" t="s">
        <v>302</v>
      </c>
      <c r="E39780" t="s">
        <v>249</v>
      </c>
      <c r="F39780">
        <v>0</v>
      </c>
      <c r="G39780" t="str">
        <f>INDEX(crosswalk!$D:$D,MATCH(C39780,crosswalk!$C:$C,0))</f>
        <v>chemicals 20</v>
      </c>
    </row>
    <row r="39781" spans="1:7" hidden="1" x14ac:dyDescent="0.25">
      <c r="A39781">
        <v>2022</v>
      </c>
      <c r="B39781" t="s">
        <v>247</v>
      </c>
      <c r="C39781" t="s">
        <v>261</v>
      </c>
      <c r="D39781" t="s">
        <v>302</v>
      </c>
      <c r="E39781" t="s">
        <v>249</v>
      </c>
      <c r="F39781">
        <v>0</v>
      </c>
      <c r="G39781" t="str">
        <f>INDEX(crosswalk!$D:$D,MATCH(C39781,crosswalk!$C:$C,0))</f>
        <v>chemicals 20</v>
      </c>
    </row>
    <row r="39782" spans="1:7" hidden="1" x14ac:dyDescent="0.25">
      <c r="A39782">
        <v>2023</v>
      </c>
      <c r="B39782" t="s">
        <v>247</v>
      </c>
      <c r="C39782" t="s">
        <v>261</v>
      </c>
      <c r="D39782" t="s">
        <v>302</v>
      </c>
      <c r="E39782" t="s">
        <v>249</v>
      </c>
      <c r="F39782">
        <v>0</v>
      </c>
      <c r="G39782" t="str">
        <f>INDEX(crosswalk!$D:$D,MATCH(C39782,crosswalk!$C:$C,0))</f>
        <v>chemicals 20</v>
      </c>
    </row>
    <row r="39783" spans="1:7" hidden="1" x14ac:dyDescent="0.25">
      <c r="A39783">
        <v>2024</v>
      </c>
      <c r="B39783" t="s">
        <v>247</v>
      </c>
      <c r="C39783" t="s">
        <v>261</v>
      </c>
      <c r="D39783" t="s">
        <v>302</v>
      </c>
      <c r="E39783" t="s">
        <v>249</v>
      </c>
      <c r="F39783">
        <v>0</v>
      </c>
      <c r="G39783" t="str">
        <f>INDEX(crosswalk!$D:$D,MATCH(C39783,crosswalk!$C:$C,0))</f>
        <v>chemicals 20</v>
      </c>
    </row>
    <row r="39784" spans="1:7" hidden="1" x14ac:dyDescent="0.25">
      <c r="A39784">
        <v>2025</v>
      </c>
      <c r="B39784" t="s">
        <v>247</v>
      </c>
      <c r="C39784" t="s">
        <v>261</v>
      </c>
      <c r="D39784" t="s">
        <v>302</v>
      </c>
      <c r="E39784" t="s">
        <v>249</v>
      </c>
      <c r="F39784">
        <v>0</v>
      </c>
      <c r="G39784" t="str">
        <f>INDEX(crosswalk!$D:$D,MATCH(C39784,crosswalk!$C:$C,0))</f>
        <v>chemicals 20</v>
      </c>
    </row>
    <row r="39785" spans="1:7" hidden="1" x14ac:dyDescent="0.25">
      <c r="A39785">
        <v>2026</v>
      </c>
      <c r="B39785" t="s">
        <v>247</v>
      </c>
      <c r="C39785" t="s">
        <v>261</v>
      </c>
      <c r="D39785" t="s">
        <v>302</v>
      </c>
      <c r="E39785" t="s">
        <v>249</v>
      </c>
      <c r="F39785">
        <v>0</v>
      </c>
      <c r="G39785" t="str">
        <f>INDEX(crosswalk!$D:$D,MATCH(C39785,crosswalk!$C:$C,0))</f>
        <v>chemicals 20</v>
      </c>
    </row>
    <row r="39786" spans="1:7" hidden="1" x14ac:dyDescent="0.25">
      <c r="A39786">
        <v>2020</v>
      </c>
      <c r="B39786" t="s">
        <v>242</v>
      </c>
      <c r="C39786" t="s">
        <v>262</v>
      </c>
      <c r="D39786" t="s">
        <v>302</v>
      </c>
      <c r="E39786" t="s">
        <v>227</v>
      </c>
      <c r="F39786">
        <v>0.23716621399999999</v>
      </c>
      <c r="G39786" t="str">
        <f>INDEX(crosswalk!$D:$D,MATCH(C39786,crosswalk!$C:$C,0))</f>
        <v>non-industry</v>
      </c>
    </row>
    <row r="39787" spans="1:7" hidden="1" x14ac:dyDescent="0.25">
      <c r="A39787">
        <v>2021</v>
      </c>
      <c r="B39787" t="s">
        <v>242</v>
      </c>
      <c r="C39787" t="s">
        <v>262</v>
      </c>
      <c r="D39787" t="s">
        <v>302</v>
      </c>
      <c r="E39787" t="s">
        <v>227</v>
      </c>
      <c r="F39787">
        <v>0.24652265400000001</v>
      </c>
      <c r="G39787" t="str">
        <f>INDEX(crosswalk!$D:$D,MATCH(C39787,crosswalk!$C:$C,0))</f>
        <v>non-industry</v>
      </c>
    </row>
    <row r="39788" spans="1:7" hidden="1" x14ac:dyDescent="0.25">
      <c r="A39788">
        <v>2022</v>
      </c>
      <c r="B39788" t="s">
        <v>242</v>
      </c>
      <c r="C39788" t="s">
        <v>262</v>
      </c>
      <c r="D39788" t="s">
        <v>302</v>
      </c>
      <c r="E39788" t="s">
        <v>227</v>
      </c>
      <c r="F39788">
        <v>0.24852197600000001</v>
      </c>
      <c r="G39788" t="str">
        <f>INDEX(crosswalk!$D:$D,MATCH(C39788,crosswalk!$C:$C,0))</f>
        <v>non-industry</v>
      </c>
    </row>
    <row r="39789" spans="1:7" hidden="1" x14ac:dyDescent="0.25">
      <c r="A39789">
        <v>2023</v>
      </c>
      <c r="B39789" t="s">
        <v>242</v>
      </c>
      <c r="C39789" t="s">
        <v>262</v>
      </c>
      <c r="D39789" t="s">
        <v>302</v>
      </c>
      <c r="E39789" t="s">
        <v>227</v>
      </c>
      <c r="F39789">
        <v>0.23614775599999999</v>
      </c>
      <c r="G39789" t="str">
        <f>INDEX(crosswalk!$D:$D,MATCH(C39789,crosswalk!$C:$C,0))</f>
        <v>non-industry</v>
      </c>
    </row>
    <row r="39790" spans="1:7" hidden="1" x14ac:dyDescent="0.25">
      <c r="A39790">
        <v>2024</v>
      </c>
      <c r="B39790" t="s">
        <v>242</v>
      </c>
      <c r="C39790" t="s">
        <v>262</v>
      </c>
      <c r="D39790" t="s">
        <v>302</v>
      </c>
      <c r="E39790" t="s">
        <v>227</v>
      </c>
      <c r="F39790">
        <v>0.225389224</v>
      </c>
      <c r="G39790" t="str">
        <f>INDEX(crosswalk!$D:$D,MATCH(C39790,crosswalk!$C:$C,0))</f>
        <v>non-industry</v>
      </c>
    </row>
    <row r="39791" spans="1:7" hidden="1" x14ac:dyDescent="0.25">
      <c r="A39791">
        <v>2025</v>
      </c>
      <c r="B39791" t="s">
        <v>242</v>
      </c>
      <c r="C39791" t="s">
        <v>262</v>
      </c>
      <c r="D39791" t="s">
        <v>302</v>
      </c>
      <c r="E39791" t="s">
        <v>227</v>
      </c>
      <c r="F39791">
        <v>0.21740732099999999</v>
      </c>
      <c r="G39791" t="str">
        <f>INDEX(crosswalk!$D:$D,MATCH(C39791,crosswalk!$C:$C,0))</f>
        <v>non-industry</v>
      </c>
    </row>
    <row r="39792" spans="1:7" hidden="1" x14ac:dyDescent="0.25">
      <c r="A39792">
        <v>2026</v>
      </c>
      <c r="B39792" t="s">
        <v>242</v>
      </c>
      <c r="C39792" t="s">
        <v>262</v>
      </c>
      <c r="D39792" t="s">
        <v>302</v>
      </c>
      <c r="E39792" t="s">
        <v>227</v>
      </c>
      <c r="F39792">
        <v>0.21819720300000001</v>
      </c>
      <c r="G39792" t="str">
        <f>INDEX(crosswalk!$D:$D,MATCH(C39792,crosswalk!$C:$C,0))</f>
        <v>non-industry</v>
      </c>
    </row>
    <row r="39793" spans="1:7" hidden="1" x14ac:dyDescent="0.25">
      <c r="A39793">
        <v>2027</v>
      </c>
      <c r="B39793" t="s">
        <v>242</v>
      </c>
      <c r="C39793" t="s">
        <v>262</v>
      </c>
      <c r="D39793" t="s">
        <v>302</v>
      </c>
      <c r="E39793" t="s">
        <v>227</v>
      </c>
      <c r="F39793">
        <v>0.21502147099999999</v>
      </c>
      <c r="G39793" t="str">
        <f>INDEX(crosswalk!$D:$D,MATCH(C39793,crosswalk!$C:$C,0))</f>
        <v>non-industry</v>
      </c>
    </row>
    <row r="39794" spans="1:7" hidden="1" x14ac:dyDescent="0.25">
      <c r="A39794">
        <v>2028</v>
      </c>
      <c r="B39794" t="s">
        <v>242</v>
      </c>
      <c r="C39794" t="s">
        <v>262</v>
      </c>
      <c r="D39794" t="s">
        <v>302</v>
      </c>
      <c r="E39794" t="s">
        <v>227</v>
      </c>
      <c r="F39794">
        <v>0.213941983</v>
      </c>
      <c r="G39794" t="str">
        <f>INDEX(crosswalk!$D:$D,MATCH(C39794,crosswalk!$C:$C,0))</f>
        <v>non-industry</v>
      </c>
    </row>
    <row r="39795" spans="1:7" hidden="1" x14ac:dyDescent="0.25">
      <c r="A39795">
        <v>2029</v>
      </c>
      <c r="B39795" t="s">
        <v>242</v>
      </c>
      <c r="C39795" t="s">
        <v>262</v>
      </c>
      <c r="D39795" t="s">
        <v>302</v>
      </c>
      <c r="E39795" t="s">
        <v>227</v>
      </c>
      <c r="F39795">
        <v>0.21286249500000001</v>
      </c>
      <c r="G39795" t="str">
        <f>INDEX(crosswalk!$D:$D,MATCH(C39795,crosswalk!$C:$C,0))</f>
        <v>non-industry</v>
      </c>
    </row>
    <row r="39796" spans="1:7" hidden="1" x14ac:dyDescent="0.25">
      <c r="A39796">
        <v>2030</v>
      </c>
      <c r="B39796" t="s">
        <v>242</v>
      </c>
      <c r="C39796" t="s">
        <v>262</v>
      </c>
      <c r="D39796" t="s">
        <v>302</v>
      </c>
      <c r="E39796" t="s">
        <v>227</v>
      </c>
      <c r="F39796">
        <v>0.210605599</v>
      </c>
      <c r="G39796" t="str">
        <f>INDEX(crosswalk!$D:$D,MATCH(C39796,crosswalk!$C:$C,0))</f>
        <v>non-industry</v>
      </c>
    </row>
    <row r="39797" spans="1:7" hidden="1" x14ac:dyDescent="0.25">
      <c r="A39797">
        <v>2031</v>
      </c>
      <c r="B39797" t="s">
        <v>242</v>
      </c>
      <c r="C39797" t="s">
        <v>262</v>
      </c>
      <c r="D39797" t="s">
        <v>302</v>
      </c>
      <c r="E39797" t="s">
        <v>227</v>
      </c>
      <c r="F39797">
        <v>0.20922323500000001</v>
      </c>
      <c r="G39797" t="str">
        <f>INDEX(crosswalk!$D:$D,MATCH(C39797,crosswalk!$C:$C,0))</f>
        <v>non-industry</v>
      </c>
    </row>
    <row r="39798" spans="1:7" hidden="1" x14ac:dyDescent="0.25">
      <c r="A39798">
        <v>2032</v>
      </c>
      <c r="B39798" t="s">
        <v>242</v>
      </c>
      <c r="C39798" t="s">
        <v>262</v>
      </c>
      <c r="D39798" t="s">
        <v>302</v>
      </c>
      <c r="E39798" t="s">
        <v>227</v>
      </c>
      <c r="F39798">
        <v>0.20782540399999999</v>
      </c>
      <c r="G39798" t="str">
        <f>INDEX(crosswalk!$D:$D,MATCH(C39798,crosswalk!$C:$C,0))</f>
        <v>non-industry</v>
      </c>
    </row>
    <row r="39799" spans="1:7" hidden="1" x14ac:dyDescent="0.25">
      <c r="A39799">
        <v>2033</v>
      </c>
      <c r="B39799" t="s">
        <v>242</v>
      </c>
      <c r="C39799" t="s">
        <v>262</v>
      </c>
      <c r="D39799" t="s">
        <v>302</v>
      </c>
      <c r="E39799" t="s">
        <v>227</v>
      </c>
      <c r="F39799">
        <v>0.207446304</v>
      </c>
      <c r="G39799" t="str">
        <f>INDEX(crosswalk!$D:$D,MATCH(C39799,crosswalk!$C:$C,0))</f>
        <v>non-industry</v>
      </c>
    </row>
    <row r="39800" spans="1:7" hidden="1" x14ac:dyDescent="0.25">
      <c r="A39800">
        <v>2034</v>
      </c>
      <c r="B39800" t="s">
        <v>242</v>
      </c>
      <c r="C39800" t="s">
        <v>262</v>
      </c>
      <c r="D39800" t="s">
        <v>302</v>
      </c>
      <c r="E39800" t="s">
        <v>227</v>
      </c>
      <c r="F39800">
        <v>0.20693436600000001</v>
      </c>
      <c r="G39800" t="str">
        <f>INDEX(crosswalk!$D:$D,MATCH(C39800,crosswalk!$C:$C,0))</f>
        <v>non-industry</v>
      </c>
    </row>
    <row r="39801" spans="1:7" hidden="1" x14ac:dyDescent="0.25">
      <c r="A39801">
        <v>2035</v>
      </c>
      <c r="B39801" t="s">
        <v>242</v>
      </c>
      <c r="C39801" t="s">
        <v>262</v>
      </c>
      <c r="D39801" t="s">
        <v>302</v>
      </c>
      <c r="E39801" t="s">
        <v>227</v>
      </c>
      <c r="F39801">
        <v>0.205156745</v>
      </c>
      <c r="G39801" t="str">
        <f>INDEX(crosswalk!$D:$D,MATCH(C39801,crosswalk!$C:$C,0))</f>
        <v>non-industry</v>
      </c>
    </row>
    <row r="39802" spans="1:7" hidden="1" x14ac:dyDescent="0.25">
      <c r="A39802">
        <v>2036</v>
      </c>
      <c r="B39802" t="s">
        <v>242</v>
      </c>
      <c r="C39802" t="s">
        <v>262</v>
      </c>
      <c r="D39802" t="s">
        <v>302</v>
      </c>
      <c r="E39802" t="s">
        <v>227</v>
      </c>
      <c r="F39802">
        <v>0.20543644799999999</v>
      </c>
      <c r="G39802" t="str">
        <f>INDEX(crosswalk!$D:$D,MATCH(C39802,crosswalk!$C:$C,0))</f>
        <v>non-industry</v>
      </c>
    </row>
    <row r="39803" spans="1:7" hidden="1" x14ac:dyDescent="0.25">
      <c r="A39803">
        <v>2037</v>
      </c>
      <c r="B39803" t="s">
        <v>242</v>
      </c>
      <c r="C39803" t="s">
        <v>262</v>
      </c>
      <c r="D39803" t="s">
        <v>302</v>
      </c>
      <c r="E39803" t="s">
        <v>227</v>
      </c>
      <c r="F39803">
        <v>0.20505521900000001</v>
      </c>
      <c r="G39803" t="str">
        <f>INDEX(crosswalk!$D:$D,MATCH(C39803,crosswalk!$C:$C,0))</f>
        <v>non-industry</v>
      </c>
    </row>
    <row r="39804" spans="1:7" hidden="1" x14ac:dyDescent="0.25">
      <c r="A39804">
        <v>2020</v>
      </c>
      <c r="B39804" t="s">
        <v>247</v>
      </c>
      <c r="C39804" t="s">
        <v>265</v>
      </c>
      <c r="D39804" t="s">
        <v>302</v>
      </c>
      <c r="E39804" t="s">
        <v>249</v>
      </c>
      <c r="F39804">
        <v>4.3853370000000003E-2</v>
      </c>
      <c r="G39804" t="str">
        <f>INDEX(crosswalk!$D:$D,MATCH(C39804,crosswalk!$C:$C,0))</f>
        <v>chemicals 20</v>
      </c>
    </row>
    <row r="39805" spans="1:7" hidden="1" x14ac:dyDescent="0.25">
      <c r="A39805">
        <v>2021</v>
      </c>
      <c r="B39805" t="s">
        <v>247</v>
      </c>
      <c r="C39805" t="s">
        <v>265</v>
      </c>
      <c r="D39805" t="s">
        <v>302</v>
      </c>
      <c r="E39805" t="s">
        <v>249</v>
      </c>
      <c r="F39805">
        <v>4.2462896999999999E-2</v>
      </c>
      <c r="G39805" t="str">
        <f>INDEX(crosswalk!$D:$D,MATCH(C39805,crosswalk!$C:$C,0))</f>
        <v>chemicals 20</v>
      </c>
    </row>
    <row r="39806" spans="1:7" hidden="1" x14ac:dyDescent="0.25">
      <c r="A39806">
        <v>2022</v>
      </c>
      <c r="B39806" t="s">
        <v>247</v>
      </c>
      <c r="C39806" t="s">
        <v>265</v>
      </c>
      <c r="D39806" t="s">
        <v>302</v>
      </c>
      <c r="E39806" t="s">
        <v>249</v>
      </c>
      <c r="F39806">
        <v>4.1072424000000003E-2</v>
      </c>
      <c r="G39806" t="str">
        <f>INDEX(crosswalk!$D:$D,MATCH(C39806,crosswalk!$C:$C,0))</f>
        <v>chemicals 20</v>
      </c>
    </row>
    <row r="39807" spans="1:7" hidden="1" x14ac:dyDescent="0.25">
      <c r="A39807">
        <v>2023</v>
      </c>
      <c r="B39807" t="s">
        <v>247</v>
      </c>
      <c r="C39807" t="s">
        <v>265</v>
      </c>
      <c r="D39807" t="s">
        <v>302</v>
      </c>
      <c r="E39807" t="s">
        <v>249</v>
      </c>
      <c r="F39807">
        <v>3.9788911000000003E-2</v>
      </c>
      <c r="G39807" t="str">
        <f>INDEX(crosswalk!$D:$D,MATCH(C39807,crosswalk!$C:$C,0))</f>
        <v>chemicals 20</v>
      </c>
    </row>
    <row r="39808" spans="1:7" hidden="1" x14ac:dyDescent="0.25">
      <c r="A39808">
        <v>2024</v>
      </c>
      <c r="B39808" t="s">
        <v>247</v>
      </c>
      <c r="C39808" t="s">
        <v>265</v>
      </c>
      <c r="D39808" t="s">
        <v>302</v>
      </c>
      <c r="E39808" t="s">
        <v>249</v>
      </c>
      <c r="F39808">
        <v>3.8398438E-2</v>
      </c>
      <c r="G39808" t="str">
        <f>INDEX(crosswalk!$D:$D,MATCH(C39808,crosswalk!$C:$C,0))</f>
        <v>chemicals 20</v>
      </c>
    </row>
    <row r="39809" spans="1:7" hidden="1" x14ac:dyDescent="0.25">
      <c r="A39809">
        <v>2025</v>
      </c>
      <c r="B39809" t="s">
        <v>247</v>
      </c>
      <c r="C39809" t="s">
        <v>265</v>
      </c>
      <c r="D39809" t="s">
        <v>302</v>
      </c>
      <c r="E39809" t="s">
        <v>249</v>
      </c>
      <c r="F39809">
        <v>3.7221885000000003E-2</v>
      </c>
      <c r="G39809" t="str">
        <f>INDEX(crosswalk!$D:$D,MATCH(C39809,crosswalk!$C:$C,0))</f>
        <v>chemicals 20</v>
      </c>
    </row>
    <row r="39810" spans="1:7" hidden="1" x14ac:dyDescent="0.25">
      <c r="A39810">
        <v>2026</v>
      </c>
      <c r="B39810" t="s">
        <v>247</v>
      </c>
      <c r="C39810" t="s">
        <v>265</v>
      </c>
      <c r="D39810" t="s">
        <v>302</v>
      </c>
      <c r="E39810" t="s">
        <v>249</v>
      </c>
      <c r="F39810">
        <v>3.5938370999999997E-2</v>
      </c>
      <c r="G39810" t="str">
        <f>INDEX(crosswalk!$D:$D,MATCH(C39810,crosswalk!$C:$C,0))</f>
        <v>chemicals 20</v>
      </c>
    </row>
    <row r="39811" spans="1:7" hidden="1" x14ac:dyDescent="0.25">
      <c r="A39811">
        <v>2027</v>
      </c>
      <c r="B39811" t="s">
        <v>247</v>
      </c>
      <c r="C39811" t="s">
        <v>265</v>
      </c>
      <c r="D39811" t="s">
        <v>302</v>
      </c>
      <c r="E39811" t="s">
        <v>249</v>
      </c>
      <c r="F39811">
        <v>3.4868776999999997E-2</v>
      </c>
      <c r="G39811" t="str">
        <f>INDEX(crosswalk!$D:$D,MATCH(C39811,crosswalk!$C:$C,0))</f>
        <v>chemicals 20</v>
      </c>
    </row>
    <row r="39812" spans="1:7" hidden="1" x14ac:dyDescent="0.25">
      <c r="A39812">
        <v>2028</v>
      </c>
      <c r="B39812" t="s">
        <v>247</v>
      </c>
      <c r="C39812" t="s">
        <v>265</v>
      </c>
      <c r="D39812" t="s">
        <v>302</v>
      </c>
      <c r="E39812" t="s">
        <v>249</v>
      </c>
      <c r="F39812">
        <v>3.3692223E-2</v>
      </c>
      <c r="G39812" t="str">
        <f>INDEX(crosswalk!$D:$D,MATCH(C39812,crosswalk!$C:$C,0))</f>
        <v>chemicals 20</v>
      </c>
    </row>
    <row r="39813" spans="1:7" hidden="1" x14ac:dyDescent="0.25">
      <c r="A39813">
        <v>2029</v>
      </c>
      <c r="B39813" t="s">
        <v>247</v>
      </c>
      <c r="C39813" t="s">
        <v>265</v>
      </c>
      <c r="D39813" t="s">
        <v>302</v>
      </c>
      <c r="E39813" t="s">
        <v>249</v>
      </c>
      <c r="F39813">
        <v>3.2622629E-2</v>
      </c>
      <c r="G39813" t="str">
        <f>INDEX(crosswalk!$D:$D,MATCH(C39813,crosswalk!$C:$C,0))</f>
        <v>chemicals 20</v>
      </c>
    </row>
    <row r="39814" spans="1:7" hidden="1" x14ac:dyDescent="0.25">
      <c r="A39814">
        <v>2030</v>
      </c>
      <c r="B39814" t="s">
        <v>247</v>
      </c>
      <c r="C39814" t="s">
        <v>265</v>
      </c>
      <c r="D39814" t="s">
        <v>302</v>
      </c>
      <c r="E39814" t="s">
        <v>249</v>
      </c>
      <c r="F39814">
        <v>3.1553034000000001E-2</v>
      </c>
      <c r="G39814" t="str">
        <f>INDEX(crosswalk!$D:$D,MATCH(C39814,crosswalk!$C:$C,0))</f>
        <v>chemicals 20</v>
      </c>
    </row>
    <row r="39815" spans="1:7" hidden="1" x14ac:dyDescent="0.25">
      <c r="A39815">
        <v>2031</v>
      </c>
      <c r="B39815" t="s">
        <v>247</v>
      </c>
      <c r="C39815" t="s">
        <v>265</v>
      </c>
      <c r="D39815" t="s">
        <v>302</v>
      </c>
      <c r="E39815" t="s">
        <v>249</v>
      </c>
      <c r="F39815">
        <v>3.0483440000000001E-2</v>
      </c>
      <c r="G39815" t="str">
        <f>INDEX(crosswalk!$D:$D,MATCH(C39815,crosswalk!$C:$C,0))</f>
        <v>chemicals 20</v>
      </c>
    </row>
    <row r="39816" spans="1:7" hidden="1" x14ac:dyDescent="0.25">
      <c r="A39816">
        <v>2032</v>
      </c>
      <c r="B39816" t="s">
        <v>247</v>
      </c>
      <c r="C39816" t="s">
        <v>265</v>
      </c>
      <c r="D39816" t="s">
        <v>302</v>
      </c>
      <c r="E39816" t="s">
        <v>249</v>
      </c>
      <c r="F39816">
        <v>2.9520805000000001E-2</v>
      </c>
      <c r="G39816" t="str">
        <f>INDEX(crosswalk!$D:$D,MATCH(C39816,crosswalk!$C:$C,0))</f>
        <v>chemicals 20</v>
      </c>
    </row>
    <row r="39817" spans="1:7" hidden="1" x14ac:dyDescent="0.25">
      <c r="A39817">
        <v>2033</v>
      </c>
      <c r="B39817" t="s">
        <v>247</v>
      </c>
      <c r="C39817" t="s">
        <v>265</v>
      </c>
      <c r="D39817" t="s">
        <v>302</v>
      </c>
      <c r="E39817" t="s">
        <v>249</v>
      </c>
      <c r="F39817">
        <v>2.8558170000000001E-2</v>
      </c>
      <c r="G39817" t="str">
        <f>INDEX(crosswalk!$D:$D,MATCH(C39817,crosswalk!$C:$C,0))</f>
        <v>chemicals 20</v>
      </c>
    </row>
    <row r="39818" spans="1:7" hidden="1" x14ac:dyDescent="0.25">
      <c r="A39818">
        <v>2034</v>
      </c>
      <c r="B39818" t="s">
        <v>247</v>
      </c>
      <c r="C39818" t="s">
        <v>265</v>
      </c>
      <c r="D39818" t="s">
        <v>302</v>
      </c>
      <c r="E39818" t="s">
        <v>249</v>
      </c>
      <c r="F39818">
        <v>2.7595535000000001E-2</v>
      </c>
      <c r="G39818" t="str">
        <f>INDEX(crosswalk!$D:$D,MATCH(C39818,crosswalk!$C:$C,0))</f>
        <v>chemicals 20</v>
      </c>
    </row>
    <row r="39819" spans="1:7" hidden="1" x14ac:dyDescent="0.25">
      <c r="A39819">
        <v>2035</v>
      </c>
      <c r="B39819" t="s">
        <v>247</v>
      </c>
      <c r="C39819" t="s">
        <v>265</v>
      </c>
      <c r="D39819" t="s">
        <v>302</v>
      </c>
      <c r="E39819" t="s">
        <v>249</v>
      </c>
      <c r="F39819">
        <v>2.6739860000000001E-2</v>
      </c>
      <c r="G39819" t="str">
        <f>INDEX(crosswalk!$D:$D,MATCH(C39819,crosswalk!$C:$C,0))</f>
        <v>chemicals 20</v>
      </c>
    </row>
    <row r="39820" spans="1:7" hidden="1" x14ac:dyDescent="0.25">
      <c r="A39820">
        <v>2036</v>
      </c>
      <c r="B39820" t="s">
        <v>247</v>
      </c>
      <c r="C39820" t="s">
        <v>265</v>
      </c>
      <c r="D39820" t="s">
        <v>302</v>
      </c>
      <c r="E39820" t="s">
        <v>249</v>
      </c>
      <c r="F39820">
        <v>2.5884184000000001E-2</v>
      </c>
      <c r="G39820" t="str">
        <f>INDEX(crosswalk!$D:$D,MATCH(C39820,crosswalk!$C:$C,0))</f>
        <v>chemicals 20</v>
      </c>
    </row>
    <row r="39821" spans="1:7" hidden="1" x14ac:dyDescent="0.25">
      <c r="A39821">
        <v>2037</v>
      </c>
      <c r="B39821" t="s">
        <v>247</v>
      </c>
      <c r="C39821" t="s">
        <v>265</v>
      </c>
      <c r="D39821" t="s">
        <v>302</v>
      </c>
      <c r="E39821" t="s">
        <v>249</v>
      </c>
      <c r="F39821">
        <v>2.5028509000000001E-2</v>
      </c>
      <c r="G39821" t="str">
        <f>INDEX(crosswalk!$D:$D,MATCH(C39821,crosswalk!$C:$C,0))</f>
        <v>chemicals 20</v>
      </c>
    </row>
    <row r="39822" spans="1:7" hidden="1" x14ac:dyDescent="0.25">
      <c r="A39822">
        <v>2038</v>
      </c>
      <c r="B39822" t="s">
        <v>247</v>
      </c>
      <c r="C39822" t="s">
        <v>265</v>
      </c>
      <c r="D39822" t="s">
        <v>302</v>
      </c>
      <c r="E39822" t="s">
        <v>249</v>
      </c>
      <c r="F39822">
        <v>2.4172833000000001E-2</v>
      </c>
      <c r="G39822" t="str">
        <f>INDEX(crosswalk!$D:$D,MATCH(C39822,crosswalk!$C:$C,0))</f>
        <v>chemicals 20</v>
      </c>
    </row>
    <row r="39823" spans="1:7" hidden="1" x14ac:dyDescent="0.25">
      <c r="A39823">
        <v>2039</v>
      </c>
      <c r="B39823" t="s">
        <v>247</v>
      </c>
      <c r="C39823" t="s">
        <v>265</v>
      </c>
      <c r="D39823" t="s">
        <v>302</v>
      </c>
      <c r="E39823" t="s">
        <v>249</v>
      </c>
      <c r="F39823">
        <v>2.3424117000000001E-2</v>
      </c>
      <c r="G39823" t="str">
        <f>INDEX(crosswalk!$D:$D,MATCH(C39823,crosswalk!$C:$C,0))</f>
        <v>chemicals 20</v>
      </c>
    </row>
    <row r="39824" spans="1:7" hidden="1" x14ac:dyDescent="0.25">
      <c r="A39824">
        <v>2040</v>
      </c>
      <c r="B39824" t="s">
        <v>247</v>
      </c>
      <c r="C39824" t="s">
        <v>265</v>
      </c>
      <c r="D39824" t="s">
        <v>302</v>
      </c>
      <c r="E39824" t="s">
        <v>249</v>
      </c>
      <c r="F39824">
        <v>2.2675401000000001E-2</v>
      </c>
      <c r="G39824" t="str">
        <f>INDEX(crosswalk!$D:$D,MATCH(C39824,crosswalk!$C:$C,0))</f>
        <v>chemicals 20</v>
      </c>
    </row>
    <row r="39825" spans="1:7" hidden="1" x14ac:dyDescent="0.25">
      <c r="A39825">
        <v>2041</v>
      </c>
      <c r="B39825" t="s">
        <v>247</v>
      </c>
      <c r="C39825" t="s">
        <v>265</v>
      </c>
      <c r="D39825" t="s">
        <v>302</v>
      </c>
      <c r="E39825" t="s">
        <v>249</v>
      </c>
      <c r="F39825">
        <v>2.1926685000000001E-2</v>
      </c>
      <c r="G39825" t="str">
        <f>INDEX(crosswalk!$D:$D,MATCH(C39825,crosswalk!$C:$C,0))</f>
        <v>chemicals 20</v>
      </c>
    </row>
    <row r="39826" spans="1:7" hidden="1" x14ac:dyDescent="0.25">
      <c r="A39826">
        <v>2042</v>
      </c>
      <c r="B39826" t="s">
        <v>247</v>
      </c>
      <c r="C39826" t="s">
        <v>265</v>
      </c>
      <c r="D39826" t="s">
        <v>302</v>
      </c>
      <c r="E39826" t="s">
        <v>249</v>
      </c>
      <c r="F39826">
        <v>2.1177969000000001E-2</v>
      </c>
      <c r="G39826" t="str">
        <f>INDEX(crosswalk!$D:$D,MATCH(C39826,crosswalk!$C:$C,0))</f>
        <v>chemicals 20</v>
      </c>
    </row>
    <row r="39827" spans="1:7" hidden="1" x14ac:dyDescent="0.25">
      <c r="A39827">
        <v>2043</v>
      </c>
      <c r="B39827" t="s">
        <v>247</v>
      </c>
      <c r="C39827" t="s">
        <v>265</v>
      </c>
      <c r="D39827" t="s">
        <v>302</v>
      </c>
      <c r="E39827" t="s">
        <v>249</v>
      </c>
      <c r="F39827">
        <v>2.0536212000000002E-2</v>
      </c>
      <c r="G39827" t="str">
        <f>INDEX(crosswalk!$D:$D,MATCH(C39827,crosswalk!$C:$C,0))</f>
        <v>chemicals 20</v>
      </c>
    </row>
    <row r="39828" spans="1:7" hidden="1" x14ac:dyDescent="0.25">
      <c r="A39828">
        <v>2044</v>
      </c>
      <c r="B39828" t="s">
        <v>247</v>
      </c>
      <c r="C39828" t="s">
        <v>265</v>
      </c>
      <c r="D39828" t="s">
        <v>302</v>
      </c>
      <c r="E39828" t="s">
        <v>249</v>
      </c>
      <c r="F39828">
        <v>1.9894456000000001E-2</v>
      </c>
      <c r="G39828" t="str">
        <f>INDEX(crosswalk!$D:$D,MATCH(C39828,crosswalk!$C:$C,0))</f>
        <v>chemicals 20</v>
      </c>
    </row>
    <row r="39829" spans="1:7" hidden="1" x14ac:dyDescent="0.25">
      <c r="A39829">
        <v>2045</v>
      </c>
      <c r="B39829" t="s">
        <v>247</v>
      </c>
      <c r="C39829" t="s">
        <v>265</v>
      </c>
      <c r="D39829" t="s">
        <v>302</v>
      </c>
      <c r="E39829" t="s">
        <v>249</v>
      </c>
      <c r="F39829">
        <v>1.9252699000000002E-2</v>
      </c>
      <c r="G39829" t="str">
        <f>INDEX(crosswalk!$D:$D,MATCH(C39829,crosswalk!$C:$C,0))</f>
        <v>chemicals 20</v>
      </c>
    </row>
    <row r="39830" spans="1:7" hidden="1" x14ac:dyDescent="0.25">
      <c r="A39830">
        <v>2020</v>
      </c>
      <c r="B39830" t="s">
        <v>242</v>
      </c>
      <c r="C39830" t="s">
        <v>267</v>
      </c>
      <c r="D39830" t="s">
        <v>302</v>
      </c>
      <c r="E39830" t="s">
        <v>225</v>
      </c>
      <c r="F39830" s="19">
        <v>8.0000000000000007E-5</v>
      </c>
      <c r="G39830" t="str">
        <f>INDEX(crosswalk!$D:$D,MATCH(C39830,crosswalk!$C:$C,0))</f>
        <v>non-industry</v>
      </c>
    </row>
    <row r="39831" spans="1:7" hidden="1" x14ac:dyDescent="0.25">
      <c r="A39831">
        <v>2021</v>
      </c>
      <c r="B39831" t="s">
        <v>242</v>
      </c>
      <c r="C39831" t="s">
        <v>267</v>
      </c>
      <c r="D39831" t="s">
        <v>302</v>
      </c>
      <c r="E39831" t="s">
        <v>225</v>
      </c>
      <c r="F39831" s="19">
        <v>7.9400000000000006E-5</v>
      </c>
      <c r="G39831" t="str">
        <f>INDEX(crosswalk!$D:$D,MATCH(C39831,crosswalk!$C:$C,0))</f>
        <v>non-industry</v>
      </c>
    </row>
    <row r="39832" spans="1:7" hidden="1" x14ac:dyDescent="0.25">
      <c r="A39832">
        <v>2022</v>
      </c>
      <c r="B39832" t="s">
        <v>242</v>
      </c>
      <c r="C39832" t="s">
        <v>267</v>
      </c>
      <c r="D39832" t="s">
        <v>302</v>
      </c>
      <c r="E39832" t="s">
        <v>225</v>
      </c>
      <c r="F39832" s="19">
        <v>7.8700000000000002E-5</v>
      </c>
      <c r="G39832" t="str">
        <f>INDEX(crosswalk!$D:$D,MATCH(C39832,crosswalk!$C:$C,0))</f>
        <v>non-industry</v>
      </c>
    </row>
    <row r="39833" spans="1:7" hidden="1" x14ac:dyDescent="0.25">
      <c r="A39833">
        <v>2023</v>
      </c>
      <c r="B39833" t="s">
        <v>242</v>
      </c>
      <c r="C39833" t="s">
        <v>267</v>
      </c>
      <c r="D39833" t="s">
        <v>302</v>
      </c>
      <c r="E39833" t="s">
        <v>225</v>
      </c>
      <c r="F39833" s="19">
        <v>7.8100000000000001E-5</v>
      </c>
      <c r="G39833" t="str">
        <f>INDEX(crosswalk!$D:$D,MATCH(C39833,crosswalk!$C:$C,0))</f>
        <v>non-industry</v>
      </c>
    </row>
    <row r="39834" spans="1:7" hidden="1" x14ac:dyDescent="0.25">
      <c r="A39834">
        <v>2024</v>
      </c>
      <c r="B39834" t="s">
        <v>242</v>
      </c>
      <c r="C39834" t="s">
        <v>267</v>
      </c>
      <c r="D39834" t="s">
        <v>302</v>
      </c>
      <c r="E39834" t="s">
        <v>225</v>
      </c>
      <c r="F39834" s="19">
        <v>7.7399999999999998E-5</v>
      </c>
      <c r="G39834" t="str">
        <f>INDEX(crosswalk!$D:$D,MATCH(C39834,crosswalk!$C:$C,0))</f>
        <v>non-industry</v>
      </c>
    </row>
    <row r="39835" spans="1:7" hidden="1" x14ac:dyDescent="0.25">
      <c r="A39835">
        <v>2025</v>
      </c>
      <c r="B39835" t="s">
        <v>242</v>
      </c>
      <c r="C39835" t="s">
        <v>267</v>
      </c>
      <c r="D39835" t="s">
        <v>302</v>
      </c>
      <c r="E39835" t="s">
        <v>225</v>
      </c>
      <c r="F39835" s="19">
        <v>7.6799999999999997E-5</v>
      </c>
      <c r="G39835" t="str">
        <f>INDEX(crosswalk!$D:$D,MATCH(C39835,crosswalk!$C:$C,0))</f>
        <v>non-industry</v>
      </c>
    </row>
    <row r="39836" spans="1:7" hidden="1" x14ac:dyDescent="0.25">
      <c r="A39836">
        <v>2026</v>
      </c>
      <c r="B39836" t="s">
        <v>242</v>
      </c>
      <c r="C39836" t="s">
        <v>267</v>
      </c>
      <c r="D39836" t="s">
        <v>302</v>
      </c>
      <c r="E39836" t="s">
        <v>225</v>
      </c>
      <c r="F39836" s="19">
        <v>7.6199999999999995E-5</v>
      </c>
      <c r="G39836" t="str">
        <f>INDEX(crosswalk!$D:$D,MATCH(C39836,crosswalk!$C:$C,0))</f>
        <v>non-industry</v>
      </c>
    </row>
    <row r="39837" spans="1:7" hidden="1" x14ac:dyDescent="0.25">
      <c r="A39837">
        <v>2027</v>
      </c>
      <c r="B39837" t="s">
        <v>242</v>
      </c>
      <c r="C39837" t="s">
        <v>267</v>
      </c>
      <c r="D39837" t="s">
        <v>302</v>
      </c>
      <c r="E39837" t="s">
        <v>225</v>
      </c>
      <c r="F39837" s="19">
        <v>7.5599999999999994E-5</v>
      </c>
      <c r="G39837" t="str">
        <f>INDEX(crosswalk!$D:$D,MATCH(C39837,crosswalk!$C:$C,0))</f>
        <v>non-industry</v>
      </c>
    </row>
    <row r="39838" spans="1:7" hidden="1" x14ac:dyDescent="0.25">
      <c r="A39838">
        <v>2028</v>
      </c>
      <c r="B39838" t="s">
        <v>242</v>
      </c>
      <c r="C39838" t="s">
        <v>267</v>
      </c>
      <c r="D39838" t="s">
        <v>302</v>
      </c>
      <c r="E39838" t="s">
        <v>225</v>
      </c>
      <c r="F39838" s="19">
        <v>7.4999999999999993E-5</v>
      </c>
      <c r="G39838" t="str">
        <f>INDEX(crosswalk!$D:$D,MATCH(C39838,crosswalk!$C:$C,0))</f>
        <v>non-industry</v>
      </c>
    </row>
    <row r="39839" spans="1:7" hidden="1" x14ac:dyDescent="0.25">
      <c r="A39839">
        <v>2029</v>
      </c>
      <c r="B39839" t="s">
        <v>242</v>
      </c>
      <c r="C39839" t="s">
        <v>267</v>
      </c>
      <c r="D39839" t="s">
        <v>302</v>
      </c>
      <c r="E39839" t="s">
        <v>225</v>
      </c>
      <c r="F39839" s="19">
        <v>7.4300000000000004E-5</v>
      </c>
      <c r="G39839" t="str">
        <f>INDEX(crosswalk!$D:$D,MATCH(C39839,crosswalk!$C:$C,0))</f>
        <v>non-industry</v>
      </c>
    </row>
    <row r="39840" spans="1:7" hidden="1" x14ac:dyDescent="0.25">
      <c r="A39840">
        <v>2030</v>
      </c>
      <c r="B39840" t="s">
        <v>242</v>
      </c>
      <c r="C39840" t="s">
        <v>267</v>
      </c>
      <c r="D39840" t="s">
        <v>302</v>
      </c>
      <c r="E39840" t="s">
        <v>225</v>
      </c>
      <c r="F39840" s="19">
        <v>7.3800000000000005E-5</v>
      </c>
      <c r="G39840" t="str">
        <f>INDEX(crosswalk!$D:$D,MATCH(C39840,crosswalk!$C:$C,0))</f>
        <v>non-industry</v>
      </c>
    </row>
    <row r="39841" spans="1:7" hidden="1" x14ac:dyDescent="0.25">
      <c r="A39841">
        <v>2031</v>
      </c>
      <c r="B39841" t="s">
        <v>242</v>
      </c>
      <c r="C39841" t="s">
        <v>267</v>
      </c>
      <c r="D39841" t="s">
        <v>302</v>
      </c>
      <c r="E39841" t="s">
        <v>225</v>
      </c>
      <c r="F39841" s="19">
        <v>7.3100000000000001E-5</v>
      </c>
      <c r="G39841" t="str">
        <f>INDEX(crosswalk!$D:$D,MATCH(C39841,crosswalk!$C:$C,0))</f>
        <v>non-industry</v>
      </c>
    </row>
    <row r="39842" spans="1:7" hidden="1" x14ac:dyDescent="0.25">
      <c r="A39842">
        <v>2032</v>
      </c>
      <c r="B39842" t="s">
        <v>242</v>
      </c>
      <c r="C39842" t="s">
        <v>267</v>
      </c>
      <c r="D39842" t="s">
        <v>302</v>
      </c>
      <c r="E39842" t="s">
        <v>225</v>
      </c>
      <c r="F39842" s="19">
        <v>7.25E-5</v>
      </c>
      <c r="G39842" t="str">
        <f>INDEX(crosswalk!$D:$D,MATCH(C39842,crosswalk!$C:$C,0))</f>
        <v>non-industry</v>
      </c>
    </row>
    <row r="39843" spans="1:7" hidden="1" x14ac:dyDescent="0.25">
      <c r="A39843">
        <v>2033</v>
      </c>
      <c r="B39843" t="s">
        <v>242</v>
      </c>
      <c r="C39843" t="s">
        <v>267</v>
      </c>
      <c r="D39843" t="s">
        <v>302</v>
      </c>
      <c r="E39843" t="s">
        <v>225</v>
      </c>
      <c r="F39843" s="19">
        <v>7.1899999999999999E-5</v>
      </c>
      <c r="G39843" t="str">
        <f>INDEX(crosswalk!$D:$D,MATCH(C39843,crosswalk!$C:$C,0))</f>
        <v>non-industry</v>
      </c>
    </row>
    <row r="39844" spans="1:7" hidden="1" x14ac:dyDescent="0.25">
      <c r="A39844">
        <v>2034</v>
      </c>
      <c r="B39844" t="s">
        <v>242</v>
      </c>
      <c r="C39844" t="s">
        <v>267</v>
      </c>
      <c r="D39844" t="s">
        <v>302</v>
      </c>
      <c r="E39844" t="s">
        <v>225</v>
      </c>
      <c r="F39844" s="19">
        <v>7.1400000000000001E-5</v>
      </c>
      <c r="G39844" t="str">
        <f>INDEX(crosswalk!$D:$D,MATCH(C39844,crosswalk!$C:$C,0))</f>
        <v>non-industry</v>
      </c>
    </row>
    <row r="39845" spans="1:7" hidden="1" x14ac:dyDescent="0.25">
      <c r="A39845">
        <v>2035</v>
      </c>
      <c r="B39845" t="s">
        <v>242</v>
      </c>
      <c r="C39845" t="s">
        <v>267</v>
      </c>
      <c r="D39845" t="s">
        <v>302</v>
      </c>
      <c r="E39845" t="s">
        <v>225</v>
      </c>
      <c r="F39845" s="19">
        <v>7.0699999999999997E-5</v>
      </c>
      <c r="G39845" t="str">
        <f>INDEX(crosswalk!$D:$D,MATCH(C39845,crosswalk!$C:$C,0))</f>
        <v>non-industry</v>
      </c>
    </row>
    <row r="39846" spans="1:7" hidden="1" x14ac:dyDescent="0.25">
      <c r="A39846">
        <v>2036</v>
      </c>
      <c r="B39846" t="s">
        <v>242</v>
      </c>
      <c r="C39846" t="s">
        <v>267</v>
      </c>
      <c r="D39846" t="s">
        <v>302</v>
      </c>
      <c r="E39846" t="s">
        <v>225</v>
      </c>
      <c r="F39846" s="19">
        <v>7.0199999999999999E-5</v>
      </c>
      <c r="G39846" t="str">
        <f>INDEX(crosswalk!$D:$D,MATCH(C39846,crosswalk!$C:$C,0))</f>
        <v>non-industry</v>
      </c>
    </row>
    <row r="39847" spans="1:7" hidden="1" x14ac:dyDescent="0.25">
      <c r="A39847">
        <v>2037</v>
      </c>
      <c r="B39847" t="s">
        <v>242</v>
      </c>
      <c r="C39847" t="s">
        <v>267</v>
      </c>
      <c r="D39847" t="s">
        <v>302</v>
      </c>
      <c r="E39847" t="s">
        <v>225</v>
      </c>
      <c r="F39847" s="19">
        <v>6.9599999999999998E-5</v>
      </c>
      <c r="G39847" t="str">
        <f>INDEX(crosswalk!$D:$D,MATCH(C39847,crosswalk!$C:$C,0))</f>
        <v>non-industry</v>
      </c>
    </row>
    <row r="39848" spans="1:7" hidden="1" x14ac:dyDescent="0.25">
      <c r="A39848">
        <v>2038</v>
      </c>
      <c r="B39848" t="s">
        <v>242</v>
      </c>
      <c r="C39848" t="s">
        <v>267</v>
      </c>
      <c r="D39848" t="s">
        <v>302</v>
      </c>
      <c r="E39848" t="s">
        <v>225</v>
      </c>
      <c r="F39848" s="19">
        <v>6.8999999999999997E-5</v>
      </c>
      <c r="G39848" t="str">
        <f>INDEX(crosswalk!$D:$D,MATCH(C39848,crosswalk!$C:$C,0))</f>
        <v>non-industry</v>
      </c>
    </row>
    <row r="39849" spans="1:7" hidden="1" x14ac:dyDescent="0.25">
      <c r="A39849">
        <v>2039</v>
      </c>
      <c r="B39849" t="s">
        <v>242</v>
      </c>
      <c r="C39849" t="s">
        <v>267</v>
      </c>
      <c r="D39849" t="s">
        <v>302</v>
      </c>
      <c r="E39849" t="s">
        <v>225</v>
      </c>
      <c r="F39849" s="19">
        <v>6.8499999999999998E-5</v>
      </c>
      <c r="G39849" t="str">
        <f>INDEX(crosswalk!$D:$D,MATCH(C39849,crosswalk!$C:$C,0))</f>
        <v>non-industry</v>
      </c>
    </row>
    <row r="39850" spans="1:7" hidden="1" x14ac:dyDescent="0.25">
      <c r="A39850">
        <v>2040</v>
      </c>
      <c r="B39850" t="s">
        <v>242</v>
      </c>
      <c r="C39850" t="s">
        <v>267</v>
      </c>
      <c r="D39850" t="s">
        <v>302</v>
      </c>
      <c r="E39850" t="s">
        <v>225</v>
      </c>
      <c r="F39850" s="19">
        <v>6.7899999999999997E-5</v>
      </c>
      <c r="G39850" t="str">
        <f>INDEX(crosswalk!$D:$D,MATCH(C39850,crosswalk!$C:$C,0))</f>
        <v>non-industry</v>
      </c>
    </row>
    <row r="39851" spans="1:7" hidden="1" x14ac:dyDescent="0.25">
      <c r="A39851">
        <v>2041</v>
      </c>
      <c r="B39851" t="s">
        <v>242</v>
      </c>
      <c r="C39851" t="s">
        <v>267</v>
      </c>
      <c r="D39851" t="s">
        <v>302</v>
      </c>
      <c r="E39851" t="s">
        <v>225</v>
      </c>
      <c r="F39851" s="19">
        <v>6.7399999999999998E-5</v>
      </c>
      <c r="G39851" t="str">
        <f>INDEX(crosswalk!$D:$D,MATCH(C39851,crosswalk!$C:$C,0))</f>
        <v>non-industry</v>
      </c>
    </row>
    <row r="39852" spans="1:7" hidden="1" x14ac:dyDescent="0.25">
      <c r="A39852">
        <v>2042</v>
      </c>
      <c r="B39852" t="s">
        <v>242</v>
      </c>
      <c r="C39852" t="s">
        <v>267</v>
      </c>
      <c r="D39852" t="s">
        <v>302</v>
      </c>
      <c r="E39852" t="s">
        <v>225</v>
      </c>
      <c r="F39852" s="19">
        <v>6.6799999999999997E-5</v>
      </c>
      <c r="G39852" t="str">
        <f>INDEX(crosswalk!$D:$D,MATCH(C39852,crosswalk!$C:$C,0))</f>
        <v>non-industry</v>
      </c>
    </row>
    <row r="39853" spans="1:7" hidden="1" x14ac:dyDescent="0.25">
      <c r="A39853">
        <v>2043</v>
      </c>
      <c r="B39853" t="s">
        <v>242</v>
      </c>
      <c r="C39853" t="s">
        <v>267</v>
      </c>
      <c r="D39853" t="s">
        <v>302</v>
      </c>
      <c r="E39853" t="s">
        <v>225</v>
      </c>
      <c r="F39853" s="19">
        <v>6.6299999999999999E-5</v>
      </c>
      <c r="G39853" t="str">
        <f>INDEX(crosswalk!$D:$D,MATCH(C39853,crosswalk!$C:$C,0))</f>
        <v>non-industry</v>
      </c>
    </row>
    <row r="39854" spans="1:7" hidden="1" x14ac:dyDescent="0.25">
      <c r="A39854">
        <v>2044</v>
      </c>
      <c r="B39854" t="s">
        <v>242</v>
      </c>
      <c r="C39854" t="s">
        <v>267</v>
      </c>
      <c r="D39854" t="s">
        <v>302</v>
      </c>
      <c r="E39854" t="s">
        <v>225</v>
      </c>
      <c r="F39854" s="19">
        <v>6.5699999999999998E-5</v>
      </c>
      <c r="G39854" t="str">
        <f>INDEX(crosswalk!$D:$D,MATCH(C39854,crosswalk!$C:$C,0))</f>
        <v>non-industry</v>
      </c>
    </row>
    <row r="39855" spans="1:7" hidden="1" x14ac:dyDescent="0.25">
      <c r="A39855">
        <v>2045</v>
      </c>
      <c r="B39855" t="s">
        <v>242</v>
      </c>
      <c r="C39855" t="s">
        <v>267</v>
      </c>
      <c r="D39855" t="s">
        <v>302</v>
      </c>
      <c r="E39855" t="s">
        <v>225</v>
      </c>
      <c r="F39855" s="19">
        <v>6.5199999999999999E-5</v>
      </c>
      <c r="G39855" t="str">
        <f>INDEX(crosswalk!$D:$D,MATCH(C39855,crosswalk!$C:$C,0))</f>
        <v>non-industry</v>
      </c>
    </row>
    <row r="39856" spans="1:7" hidden="1" x14ac:dyDescent="0.25">
      <c r="A39856">
        <v>2046</v>
      </c>
      <c r="B39856" t="s">
        <v>242</v>
      </c>
      <c r="C39856" t="s">
        <v>267</v>
      </c>
      <c r="D39856" t="s">
        <v>302</v>
      </c>
      <c r="E39856" t="s">
        <v>225</v>
      </c>
      <c r="F39856" s="19">
        <v>6.4700000000000001E-5</v>
      </c>
      <c r="G39856" t="str">
        <f>INDEX(crosswalk!$D:$D,MATCH(C39856,crosswalk!$C:$C,0))</f>
        <v>non-industry</v>
      </c>
    </row>
    <row r="39857" spans="1:7" hidden="1" x14ac:dyDescent="0.25">
      <c r="A39857">
        <v>2047</v>
      </c>
      <c r="B39857" t="s">
        <v>242</v>
      </c>
      <c r="C39857" t="s">
        <v>267</v>
      </c>
      <c r="D39857" t="s">
        <v>302</v>
      </c>
      <c r="E39857" t="s">
        <v>225</v>
      </c>
      <c r="F39857" s="19">
        <v>6.41E-5</v>
      </c>
      <c r="G39857" t="str">
        <f>INDEX(crosswalk!$D:$D,MATCH(C39857,crosswalk!$C:$C,0))</f>
        <v>non-industry</v>
      </c>
    </row>
    <row r="39858" spans="1:7" hidden="1" x14ac:dyDescent="0.25">
      <c r="A39858">
        <v>2048</v>
      </c>
      <c r="B39858" t="s">
        <v>242</v>
      </c>
      <c r="C39858" t="s">
        <v>267</v>
      </c>
      <c r="D39858" t="s">
        <v>302</v>
      </c>
      <c r="E39858" t="s">
        <v>225</v>
      </c>
      <c r="F39858" s="19">
        <v>6.3600000000000001E-5</v>
      </c>
      <c r="G39858" t="str">
        <f>INDEX(crosswalk!$D:$D,MATCH(C39858,crosswalk!$C:$C,0))</f>
        <v>non-industry</v>
      </c>
    </row>
    <row r="39859" spans="1:7" hidden="1" x14ac:dyDescent="0.25">
      <c r="A39859">
        <v>2049</v>
      </c>
      <c r="B39859" t="s">
        <v>242</v>
      </c>
      <c r="C39859" t="s">
        <v>267</v>
      </c>
      <c r="D39859" t="s">
        <v>302</v>
      </c>
      <c r="E39859" t="s">
        <v>225</v>
      </c>
      <c r="F39859" s="19">
        <v>6.3100000000000002E-5</v>
      </c>
      <c r="G39859" t="str">
        <f>INDEX(crosswalk!$D:$D,MATCH(C39859,crosswalk!$C:$C,0))</f>
        <v>non-industry</v>
      </c>
    </row>
    <row r="39860" spans="1:7" hidden="1" x14ac:dyDescent="0.25">
      <c r="A39860">
        <v>2050</v>
      </c>
      <c r="B39860" t="s">
        <v>242</v>
      </c>
      <c r="C39860" t="s">
        <v>267</v>
      </c>
      <c r="D39860" t="s">
        <v>302</v>
      </c>
      <c r="E39860" t="s">
        <v>225</v>
      </c>
      <c r="F39860" s="19">
        <v>6.2600000000000004E-5</v>
      </c>
      <c r="G39860" t="str">
        <f>INDEX(crosswalk!$D:$D,MATCH(C39860,crosswalk!$C:$C,0))</f>
        <v>non-industry</v>
      </c>
    </row>
    <row r="39861" spans="1:7" hidden="1" x14ac:dyDescent="0.25">
      <c r="A39861">
        <v>2060</v>
      </c>
      <c r="B39861" t="s">
        <v>242</v>
      </c>
      <c r="C39861" t="s">
        <v>267</v>
      </c>
      <c r="D39861" t="s">
        <v>302</v>
      </c>
      <c r="E39861" t="s">
        <v>225</v>
      </c>
      <c r="F39861" s="19">
        <v>5.7599999999999997E-5</v>
      </c>
      <c r="G39861" t="str">
        <f>INDEX(crosswalk!$D:$D,MATCH(C39861,crosswalk!$C:$C,0))</f>
        <v>non-industry</v>
      </c>
    </row>
    <row r="39862" spans="1:7" hidden="1" x14ac:dyDescent="0.25">
      <c r="A39862">
        <v>2070</v>
      </c>
      <c r="B39862" t="s">
        <v>242</v>
      </c>
      <c r="C39862" t="s">
        <v>267</v>
      </c>
      <c r="D39862" t="s">
        <v>302</v>
      </c>
      <c r="E39862" t="s">
        <v>225</v>
      </c>
      <c r="F39862" s="19">
        <v>5.3100000000000003E-5</v>
      </c>
      <c r="G39862" t="str">
        <f>INDEX(crosswalk!$D:$D,MATCH(C39862,crosswalk!$C:$C,0))</f>
        <v>non-industry</v>
      </c>
    </row>
    <row r="39863" spans="1:7" hidden="1" x14ac:dyDescent="0.25">
      <c r="A39863">
        <v>2080</v>
      </c>
      <c r="B39863" t="s">
        <v>242</v>
      </c>
      <c r="C39863" t="s">
        <v>267</v>
      </c>
      <c r="D39863" t="s">
        <v>302</v>
      </c>
      <c r="E39863" t="s">
        <v>225</v>
      </c>
      <c r="F39863" s="19">
        <v>4.8900000000000003E-5</v>
      </c>
      <c r="G39863" t="str">
        <f>INDEX(crosswalk!$D:$D,MATCH(C39863,crosswalk!$C:$C,0))</f>
        <v>non-industry</v>
      </c>
    </row>
    <row r="39864" spans="1:7" hidden="1" x14ac:dyDescent="0.25">
      <c r="A39864">
        <v>2048</v>
      </c>
      <c r="B39864" t="s">
        <v>247</v>
      </c>
      <c r="C39864" t="s">
        <v>256</v>
      </c>
      <c r="D39864" t="s">
        <v>302</v>
      </c>
      <c r="E39864" t="s">
        <v>227</v>
      </c>
      <c r="F39864">
        <v>0</v>
      </c>
      <c r="G39864" t="str">
        <f>INDEX(crosswalk!$D:$D,MATCH(C39864,crosswalk!$C:$C,0))</f>
        <v>chemicals 20</v>
      </c>
    </row>
    <row r="39865" spans="1:7" hidden="1" x14ac:dyDescent="0.25">
      <c r="A39865">
        <v>2049</v>
      </c>
      <c r="B39865" t="s">
        <v>247</v>
      </c>
      <c r="C39865" t="s">
        <v>256</v>
      </c>
      <c r="D39865" t="s">
        <v>302</v>
      </c>
      <c r="E39865" t="s">
        <v>227</v>
      </c>
      <c r="F39865">
        <v>0</v>
      </c>
      <c r="G39865" t="str">
        <f>INDEX(crosswalk!$D:$D,MATCH(C39865,crosswalk!$C:$C,0))</f>
        <v>chemicals 20</v>
      </c>
    </row>
    <row r="39866" spans="1:7" hidden="1" x14ac:dyDescent="0.25">
      <c r="A39866">
        <v>2080</v>
      </c>
      <c r="B39866" t="s">
        <v>247</v>
      </c>
      <c r="C39866" t="s">
        <v>256</v>
      </c>
      <c r="D39866" t="s">
        <v>302</v>
      </c>
      <c r="E39866" t="s">
        <v>227</v>
      </c>
      <c r="F39866">
        <v>0</v>
      </c>
      <c r="G39866" t="str">
        <f>INDEX(crosswalk!$D:$D,MATCH(C39866,crosswalk!$C:$C,0))</f>
        <v>chemicals 20</v>
      </c>
    </row>
    <row r="39867" spans="1:7" hidden="1" x14ac:dyDescent="0.25">
      <c r="A39867">
        <v>2020</v>
      </c>
      <c r="B39867" t="s">
        <v>242</v>
      </c>
      <c r="C39867" t="s">
        <v>267</v>
      </c>
      <c r="D39867" t="s">
        <v>302</v>
      </c>
      <c r="E39867" t="s">
        <v>227</v>
      </c>
      <c r="F39867">
        <v>0</v>
      </c>
      <c r="G39867" t="str">
        <f>INDEX(crosswalk!$D:$D,MATCH(C39867,crosswalk!$C:$C,0))</f>
        <v>non-industry</v>
      </c>
    </row>
    <row r="39868" spans="1:7" hidden="1" x14ac:dyDescent="0.25">
      <c r="A39868">
        <v>2021</v>
      </c>
      <c r="B39868" t="s">
        <v>242</v>
      </c>
      <c r="C39868" t="s">
        <v>267</v>
      </c>
      <c r="D39868" t="s">
        <v>302</v>
      </c>
      <c r="E39868" t="s">
        <v>227</v>
      </c>
      <c r="F39868">
        <v>0</v>
      </c>
      <c r="G39868" t="str">
        <f>INDEX(crosswalk!$D:$D,MATCH(C39868,crosswalk!$C:$C,0))</f>
        <v>non-industry</v>
      </c>
    </row>
    <row r="39869" spans="1:7" hidden="1" x14ac:dyDescent="0.25">
      <c r="A39869">
        <v>2022</v>
      </c>
      <c r="B39869" t="s">
        <v>242</v>
      </c>
      <c r="C39869" t="s">
        <v>267</v>
      </c>
      <c r="D39869" t="s">
        <v>302</v>
      </c>
      <c r="E39869" t="s">
        <v>227</v>
      </c>
      <c r="F39869">
        <v>0</v>
      </c>
      <c r="G39869" t="str">
        <f>INDEX(crosswalk!$D:$D,MATCH(C39869,crosswalk!$C:$C,0))</f>
        <v>non-industry</v>
      </c>
    </row>
    <row r="39870" spans="1:7" hidden="1" x14ac:dyDescent="0.25">
      <c r="A39870">
        <v>2023</v>
      </c>
      <c r="B39870" t="s">
        <v>242</v>
      </c>
      <c r="C39870" t="s">
        <v>267</v>
      </c>
      <c r="D39870" t="s">
        <v>302</v>
      </c>
      <c r="E39870" t="s">
        <v>227</v>
      </c>
      <c r="F39870">
        <v>0</v>
      </c>
      <c r="G39870" t="str">
        <f>INDEX(crosswalk!$D:$D,MATCH(C39870,crosswalk!$C:$C,0))</f>
        <v>non-industry</v>
      </c>
    </row>
    <row r="39871" spans="1:7" hidden="1" x14ac:dyDescent="0.25">
      <c r="A39871">
        <v>2024</v>
      </c>
      <c r="B39871" t="s">
        <v>242</v>
      </c>
      <c r="C39871" t="s">
        <v>267</v>
      </c>
      <c r="D39871" t="s">
        <v>302</v>
      </c>
      <c r="E39871" t="s">
        <v>227</v>
      </c>
      <c r="F39871">
        <v>0</v>
      </c>
      <c r="G39871" t="str">
        <f>INDEX(crosswalk!$D:$D,MATCH(C39871,crosswalk!$C:$C,0))</f>
        <v>non-industry</v>
      </c>
    </row>
    <row r="39872" spans="1:7" hidden="1" x14ac:dyDescent="0.25">
      <c r="A39872">
        <v>2025</v>
      </c>
      <c r="B39872" t="s">
        <v>242</v>
      </c>
      <c r="C39872" t="s">
        <v>267</v>
      </c>
      <c r="D39872" t="s">
        <v>302</v>
      </c>
      <c r="E39872" t="s">
        <v>227</v>
      </c>
      <c r="F39872">
        <v>0</v>
      </c>
      <c r="G39872" t="str">
        <f>INDEX(crosswalk!$D:$D,MATCH(C39872,crosswalk!$C:$C,0))</f>
        <v>non-industry</v>
      </c>
    </row>
    <row r="39873" spans="1:7" hidden="1" x14ac:dyDescent="0.25">
      <c r="A39873">
        <v>2026</v>
      </c>
      <c r="B39873" t="s">
        <v>242</v>
      </c>
      <c r="C39873" t="s">
        <v>267</v>
      </c>
      <c r="D39873" t="s">
        <v>302</v>
      </c>
      <c r="E39873" t="s">
        <v>227</v>
      </c>
      <c r="F39873">
        <v>0</v>
      </c>
      <c r="G39873" t="str">
        <f>INDEX(crosswalk!$D:$D,MATCH(C39873,crosswalk!$C:$C,0))</f>
        <v>non-industry</v>
      </c>
    </row>
    <row r="39874" spans="1:7" hidden="1" x14ac:dyDescent="0.25">
      <c r="A39874">
        <v>2027</v>
      </c>
      <c r="B39874" t="s">
        <v>242</v>
      </c>
      <c r="C39874" t="s">
        <v>267</v>
      </c>
      <c r="D39874" t="s">
        <v>302</v>
      </c>
      <c r="E39874" t="s">
        <v>227</v>
      </c>
      <c r="F39874">
        <v>0</v>
      </c>
      <c r="G39874" t="str">
        <f>INDEX(crosswalk!$D:$D,MATCH(C39874,crosswalk!$C:$C,0))</f>
        <v>non-industry</v>
      </c>
    </row>
    <row r="39875" spans="1:7" hidden="1" x14ac:dyDescent="0.25">
      <c r="A39875">
        <v>2028</v>
      </c>
      <c r="B39875" t="s">
        <v>242</v>
      </c>
      <c r="C39875" t="s">
        <v>267</v>
      </c>
      <c r="D39875" t="s">
        <v>302</v>
      </c>
      <c r="E39875" t="s">
        <v>227</v>
      </c>
      <c r="F39875">
        <v>0</v>
      </c>
      <c r="G39875" t="str">
        <f>INDEX(crosswalk!$D:$D,MATCH(C39875,crosswalk!$C:$C,0))</f>
        <v>non-industry</v>
      </c>
    </row>
    <row r="39876" spans="1:7" hidden="1" x14ac:dyDescent="0.25">
      <c r="A39876">
        <v>2029</v>
      </c>
      <c r="B39876" t="s">
        <v>242</v>
      </c>
      <c r="C39876" t="s">
        <v>267</v>
      </c>
      <c r="D39876" t="s">
        <v>302</v>
      </c>
      <c r="E39876" t="s">
        <v>227</v>
      </c>
      <c r="F39876">
        <v>0</v>
      </c>
      <c r="G39876" t="str">
        <f>INDEX(crosswalk!$D:$D,MATCH(C39876,crosswalk!$C:$C,0))</f>
        <v>non-industry</v>
      </c>
    </row>
    <row r="39877" spans="1:7" hidden="1" x14ac:dyDescent="0.25">
      <c r="A39877">
        <v>2030</v>
      </c>
      <c r="B39877" t="s">
        <v>242</v>
      </c>
      <c r="C39877" t="s">
        <v>267</v>
      </c>
      <c r="D39877" t="s">
        <v>302</v>
      </c>
      <c r="E39877" t="s">
        <v>227</v>
      </c>
      <c r="F39877">
        <v>0</v>
      </c>
      <c r="G39877" t="str">
        <f>INDEX(crosswalk!$D:$D,MATCH(C39877,crosswalk!$C:$C,0))</f>
        <v>non-industry</v>
      </c>
    </row>
    <row r="39878" spans="1:7" hidden="1" x14ac:dyDescent="0.25">
      <c r="A39878">
        <v>2031</v>
      </c>
      <c r="B39878" t="s">
        <v>242</v>
      </c>
      <c r="C39878" t="s">
        <v>267</v>
      </c>
      <c r="D39878" t="s">
        <v>302</v>
      </c>
      <c r="E39878" t="s">
        <v>227</v>
      </c>
      <c r="F39878">
        <v>0</v>
      </c>
      <c r="G39878" t="str">
        <f>INDEX(crosswalk!$D:$D,MATCH(C39878,crosswalk!$C:$C,0))</f>
        <v>non-industry</v>
      </c>
    </row>
    <row r="39879" spans="1:7" hidden="1" x14ac:dyDescent="0.25">
      <c r="A39879">
        <v>2035</v>
      </c>
      <c r="B39879" t="s">
        <v>242</v>
      </c>
      <c r="C39879" t="s">
        <v>267</v>
      </c>
      <c r="D39879" t="s">
        <v>302</v>
      </c>
      <c r="E39879" t="s">
        <v>227</v>
      </c>
      <c r="F39879">
        <v>0</v>
      </c>
      <c r="G39879" t="str">
        <f>INDEX(crosswalk!$D:$D,MATCH(C39879,crosswalk!$C:$C,0))</f>
        <v>non-industry</v>
      </c>
    </row>
    <row r="39880" spans="1:7" hidden="1" x14ac:dyDescent="0.25">
      <c r="A39880">
        <v>2036</v>
      </c>
      <c r="B39880" t="s">
        <v>242</v>
      </c>
      <c r="C39880" t="s">
        <v>267</v>
      </c>
      <c r="D39880" t="s">
        <v>302</v>
      </c>
      <c r="E39880" t="s">
        <v>227</v>
      </c>
      <c r="F39880">
        <v>0</v>
      </c>
      <c r="G39880" t="str">
        <f>INDEX(crosswalk!$D:$D,MATCH(C39880,crosswalk!$C:$C,0))</f>
        <v>non-industry</v>
      </c>
    </row>
    <row r="39881" spans="1:7" hidden="1" x14ac:dyDescent="0.25">
      <c r="A39881">
        <v>2037</v>
      </c>
      <c r="B39881" t="s">
        <v>242</v>
      </c>
      <c r="C39881" t="s">
        <v>267</v>
      </c>
      <c r="D39881" t="s">
        <v>302</v>
      </c>
      <c r="E39881" t="s">
        <v>227</v>
      </c>
      <c r="F39881">
        <v>0</v>
      </c>
      <c r="G39881" t="str">
        <f>INDEX(crosswalk!$D:$D,MATCH(C39881,crosswalk!$C:$C,0))</f>
        <v>non-industry</v>
      </c>
    </row>
    <row r="39882" spans="1:7" hidden="1" x14ac:dyDescent="0.25">
      <c r="A39882">
        <v>2038</v>
      </c>
      <c r="B39882" t="s">
        <v>242</v>
      </c>
      <c r="C39882" t="s">
        <v>267</v>
      </c>
      <c r="D39882" t="s">
        <v>302</v>
      </c>
      <c r="E39882" t="s">
        <v>227</v>
      </c>
      <c r="F39882">
        <v>0</v>
      </c>
      <c r="G39882" t="str">
        <f>INDEX(crosswalk!$D:$D,MATCH(C39882,crosswalk!$C:$C,0))</f>
        <v>non-industry</v>
      </c>
    </row>
    <row r="39883" spans="1:7" hidden="1" x14ac:dyDescent="0.25">
      <c r="A39883">
        <v>2039</v>
      </c>
      <c r="B39883" t="s">
        <v>242</v>
      </c>
      <c r="C39883" t="s">
        <v>267</v>
      </c>
      <c r="D39883" t="s">
        <v>302</v>
      </c>
      <c r="E39883" t="s">
        <v>227</v>
      </c>
      <c r="F39883">
        <v>0</v>
      </c>
      <c r="G39883" t="str">
        <f>INDEX(crosswalk!$D:$D,MATCH(C39883,crosswalk!$C:$C,0))</f>
        <v>non-industry</v>
      </c>
    </row>
    <row r="39884" spans="1:7" hidden="1" x14ac:dyDescent="0.25">
      <c r="A39884">
        <v>2040</v>
      </c>
      <c r="B39884" t="s">
        <v>242</v>
      </c>
      <c r="C39884" t="s">
        <v>267</v>
      </c>
      <c r="D39884" t="s">
        <v>302</v>
      </c>
      <c r="E39884" t="s">
        <v>227</v>
      </c>
      <c r="F39884">
        <v>0</v>
      </c>
      <c r="G39884" t="str">
        <f>INDEX(crosswalk!$D:$D,MATCH(C39884,crosswalk!$C:$C,0))</f>
        <v>non-industry</v>
      </c>
    </row>
    <row r="39885" spans="1:7" hidden="1" x14ac:dyDescent="0.25">
      <c r="A39885">
        <v>2041</v>
      </c>
      <c r="B39885" t="s">
        <v>242</v>
      </c>
      <c r="C39885" t="s">
        <v>267</v>
      </c>
      <c r="D39885" t="s">
        <v>302</v>
      </c>
      <c r="E39885" t="s">
        <v>227</v>
      </c>
      <c r="F39885">
        <v>0</v>
      </c>
      <c r="G39885" t="str">
        <f>INDEX(crosswalk!$D:$D,MATCH(C39885,crosswalk!$C:$C,0))</f>
        <v>non-industry</v>
      </c>
    </row>
    <row r="39886" spans="1:7" hidden="1" x14ac:dyDescent="0.25">
      <c r="A39886">
        <v>2042</v>
      </c>
      <c r="B39886" t="s">
        <v>242</v>
      </c>
      <c r="C39886" t="s">
        <v>267</v>
      </c>
      <c r="D39886" t="s">
        <v>302</v>
      </c>
      <c r="E39886" t="s">
        <v>227</v>
      </c>
      <c r="F39886">
        <v>0</v>
      </c>
      <c r="G39886" t="str">
        <f>INDEX(crosswalk!$D:$D,MATCH(C39886,crosswalk!$C:$C,0))</f>
        <v>non-industry</v>
      </c>
    </row>
    <row r="39887" spans="1:7" hidden="1" x14ac:dyDescent="0.25">
      <c r="A39887">
        <v>2043</v>
      </c>
      <c r="B39887" t="s">
        <v>242</v>
      </c>
      <c r="C39887" t="s">
        <v>267</v>
      </c>
      <c r="D39887" t="s">
        <v>302</v>
      </c>
      <c r="E39887" t="s">
        <v>227</v>
      </c>
      <c r="F39887">
        <v>0</v>
      </c>
      <c r="G39887" t="str">
        <f>INDEX(crosswalk!$D:$D,MATCH(C39887,crosswalk!$C:$C,0))</f>
        <v>non-industry</v>
      </c>
    </row>
    <row r="39888" spans="1:7" hidden="1" x14ac:dyDescent="0.25">
      <c r="A39888">
        <v>2044</v>
      </c>
      <c r="B39888" t="s">
        <v>242</v>
      </c>
      <c r="C39888" t="s">
        <v>267</v>
      </c>
      <c r="D39888" t="s">
        <v>302</v>
      </c>
      <c r="E39888" t="s">
        <v>227</v>
      </c>
      <c r="F39888">
        <v>0</v>
      </c>
      <c r="G39888" t="str">
        <f>INDEX(crosswalk!$D:$D,MATCH(C39888,crosswalk!$C:$C,0))</f>
        <v>non-industry</v>
      </c>
    </row>
    <row r="39889" spans="1:7" hidden="1" x14ac:dyDescent="0.25">
      <c r="A39889">
        <v>2045</v>
      </c>
      <c r="B39889" t="s">
        <v>242</v>
      </c>
      <c r="C39889" t="s">
        <v>267</v>
      </c>
      <c r="D39889" t="s">
        <v>302</v>
      </c>
      <c r="E39889" t="s">
        <v>227</v>
      </c>
      <c r="F39889">
        <v>0</v>
      </c>
      <c r="G39889" t="str">
        <f>INDEX(crosswalk!$D:$D,MATCH(C39889,crosswalk!$C:$C,0))</f>
        <v>non-industry</v>
      </c>
    </row>
    <row r="39890" spans="1:7" hidden="1" x14ac:dyDescent="0.25">
      <c r="A39890">
        <v>2046</v>
      </c>
      <c r="B39890" t="s">
        <v>242</v>
      </c>
      <c r="C39890" t="s">
        <v>267</v>
      </c>
      <c r="D39890" t="s">
        <v>302</v>
      </c>
      <c r="E39890" t="s">
        <v>227</v>
      </c>
      <c r="F39890">
        <v>0</v>
      </c>
      <c r="G39890" t="str">
        <f>INDEX(crosswalk!$D:$D,MATCH(C39890,crosswalk!$C:$C,0))</f>
        <v>non-industry</v>
      </c>
    </row>
    <row r="39891" spans="1:7" hidden="1" x14ac:dyDescent="0.25">
      <c r="A39891">
        <v>2047</v>
      </c>
      <c r="B39891" t="s">
        <v>242</v>
      </c>
      <c r="C39891" t="s">
        <v>267</v>
      </c>
      <c r="D39891" t="s">
        <v>302</v>
      </c>
      <c r="E39891" t="s">
        <v>227</v>
      </c>
      <c r="F39891">
        <v>0</v>
      </c>
      <c r="G39891" t="str">
        <f>INDEX(crosswalk!$D:$D,MATCH(C39891,crosswalk!$C:$C,0))</f>
        <v>non-industry</v>
      </c>
    </row>
    <row r="39892" spans="1:7" hidden="1" x14ac:dyDescent="0.25">
      <c r="A39892">
        <v>2048</v>
      </c>
      <c r="B39892" t="s">
        <v>242</v>
      </c>
      <c r="C39892" t="s">
        <v>267</v>
      </c>
      <c r="D39892" t="s">
        <v>302</v>
      </c>
      <c r="E39892" t="s">
        <v>227</v>
      </c>
      <c r="F39892">
        <v>0</v>
      </c>
      <c r="G39892" t="str">
        <f>INDEX(crosswalk!$D:$D,MATCH(C39892,crosswalk!$C:$C,0))</f>
        <v>non-industry</v>
      </c>
    </row>
    <row r="39893" spans="1:7" hidden="1" x14ac:dyDescent="0.25">
      <c r="A39893">
        <v>2049</v>
      </c>
      <c r="B39893" t="s">
        <v>242</v>
      </c>
      <c r="C39893" t="s">
        <v>267</v>
      </c>
      <c r="D39893" t="s">
        <v>302</v>
      </c>
      <c r="E39893" t="s">
        <v>227</v>
      </c>
      <c r="F39893">
        <v>0</v>
      </c>
      <c r="G39893" t="str">
        <f>INDEX(crosswalk!$D:$D,MATCH(C39893,crosswalk!$C:$C,0))</f>
        <v>non-industry</v>
      </c>
    </row>
    <row r="39894" spans="1:7" hidden="1" x14ac:dyDescent="0.25">
      <c r="A39894">
        <v>2050</v>
      </c>
      <c r="B39894" t="s">
        <v>242</v>
      </c>
      <c r="C39894" t="s">
        <v>267</v>
      </c>
      <c r="D39894" t="s">
        <v>302</v>
      </c>
      <c r="E39894" t="s">
        <v>227</v>
      </c>
      <c r="F39894">
        <v>0</v>
      </c>
      <c r="G39894" t="str">
        <f>INDEX(crosswalk!$D:$D,MATCH(C39894,crosswalk!$C:$C,0))</f>
        <v>non-industry</v>
      </c>
    </row>
    <row r="39895" spans="1:7" hidden="1" x14ac:dyDescent="0.25">
      <c r="A39895">
        <v>2060</v>
      </c>
      <c r="B39895" t="s">
        <v>242</v>
      </c>
      <c r="C39895" t="s">
        <v>267</v>
      </c>
      <c r="D39895" t="s">
        <v>302</v>
      </c>
      <c r="E39895" t="s">
        <v>227</v>
      </c>
      <c r="F39895">
        <v>0</v>
      </c>
      <c r="G39895" t="str">
        <f>INDEX(crosswalk!$D:$D,MATCH(C39895,crosswalk!$C:$C,0))</f>
        <v>non-industry</v>
      </c>
    </row>
    <row r="39896" spans="1:7" hidden="1" x14ac:dyDescent="0.25">
      <c r="A39896">
        <v>2026</v>
      </c>
      <c r="B39896" t="s">
        <v>240</v>
      </c>
      <c r="C39896" t="s">
        <v>241</v>
      </c>
      <c r="D39896" t="s">
        <v>302</v>
      </c>
      <c r="E39896" t="s">
        <v>225</v>
      </c>
      <c r="F39896">
        <v>0.10666534</v>
      </c>
      <c r="G39896" t="str">
        <f>INDEX(crosswalk!$D:$D,MATCH(C39896,crosswalk!$C:$C,0))</f>
        <v>water and waste 36T39</v>
      </c>
    </row>
    <row r="39897" spans="1:7" hidden="1" x14ac:dyDescent="0.25">
      <c r="A39897">
        <v>2027</v>
      </c>
      <c r="B39897" t="s">
        <v>240</v>
      </c>
      <c r="C39897" t="s">
        <v>241</v>
      </c>
      <c r="D39897" t="s">
        <v>302</v>
      </c>
      <c r="E39897" t="s">
        <v>225</v>
      </c>
      <c r="F39897">
        <v>0.106300456</v>
      </c>
      <c r="G39897" t="str">
        <f>INDEX(crosswalk!$D:$D,MATCH(C39897,crosswalk!$C:$C,0))</f>
        <v>water and waste 36T39</v>
      </c>
    </row>
    <row r="39898" spans="1:7" hidden="1" x14ac:dyDescent="0.25">
      <c r="A39898">
        <v>2028</v>
      </c>
      <c r="B39898" t="s">
        <v>240</v>
      </c>
      <c r="C39898" t="s">
        <v>241</v>
      </c>
      <c r="D39898" t="s">
        <v>302</v>
      </c>
      <c r="E39898" t="s">
        <v>225</v>
      </c>
      <c r="F39898">
        <v>0.10593557200000001</v>
      </c>
      <c r="G39898" t="str">
        <f>INDEX(crosswalk!$D:$D,MATCH(C39898,crosswalk!$C:$C,0))</f>
        <v>water and waste 36T39</v>
      </c>
    </row>
    <row r="39899" spans="1:7" hidden="1" x14ac:dyDescent="0.25">
      <c r="A39899">
        <v>2029</v>
      </c>
      <c r="B39899" t="s">
        <v>240</v>
      </c>
      <c r="C39899" t="s">
        <v>241</v>
      </c>
      <c r="D39899" t="s">
        <v>302</v>
      </c>
      <c r="E39899" t="s">
        <v>225</v>
      </c>
      <c r="F39899">
        <v>0.105570688</v>
      </c>
      <c r="G39899" t="str">
        <f>INDEX(crosswalk!$D:$D,MATCH(C39899,crosswalk!$C:$C,0))</f>
        <v>water and waste 36T39</v>
      </c>
    </row>
    <row r="39900" spans="1:7" hidden="1" x14ac:dyDescent="0.25">
      <c r="A39900">
        <v>2030</v>
      </c>
      <c r="B39900" t="s">
        <v>240</v>
      </c>
      <c r="C39900" t="s">
        <v>241</v>
      </c>
      <c r="D39900" t="s">
        <v>302</v>
      </c>
      <c r="E39900" t="s">
        <v>225</v>
      </c>
      <c r="F39900">
        <v>0.10520597299999999</v>
      </c>
      <c r="G39900" t="str">
        <f>INDEX(crosswalk!$D:$D,MATCH(C39900,crosswalk!$C:$C,0))</f>
        <v>water and waste 36T39</v>
      </c>
    </row>
    <row r="39901" spans="1:7" hidden="1" x14ac:dyDescent="0.25">
      <c r="A39901">
        <v>2031</v>
      </c>
      <c r="B39901" t="s">
        <v>240</v>
      </c>
      <c r="C39901" t="s">
        <v>241</v>
      </c>
      <c r="D39901" t="s">
        <v>302</v>
      </c>
      <c r="E39901" t="s">
        <v>225</v>
      </c>
      <c r="F39901">
        <v>0.104932945</v>
      </c>
      <c r="G39901" t="str">
        <f>INDEX(crosswalk!$D:$D,MATCH(C39901,crosswalk!$C:$C,0))</f>
        <v>water and waste 36T39</v>
      </c>
    </row>
    <row r="39902" spans="1:7" hidden="1" x14ac:dyDescent="0.25">
      <c r="A39902">
        <v>2032</v>
      </c>
      <c r="B39902" t="s">
        <v>240</v>
      </c>
      <c r="C39902" t="s">
        <v>241</v>
      </c>
      <c r="D39902" t="s">
        <v>302</v>
      </c>
      <c r="E39902" t="s">
        <v>225</v>
      </c>
      <c r="F39902">
        <v>0.104476713</v>
      </c>
      <c r="G39902" t="str">
        <f>INDEX(crosswalk!$D:$D,MATCH(C39902,crosswalk!$C:$C,0))</f>
        <v>water and waste 36T39</v>
      </c>
    </row>
    <row r="39903" spans="1:7" hidden="1" x14ac:dyDescent="0.25">
      <c r="A39903">
        <v>2033</v>
      </c>
      <c r="B39903" t="s">
        <v>240</v>
      </c>
      <c r="C39903" t="s">
        <v>241</v>
      </c>
      <c r="D39903" t="s">
        <v>302</v>
      </c>
      <c r="E39903" t="s">
        <v>225</v>
      </c>
      <c r="F39903">
        <v>0.104112168</v>
      </c>
      <c r="G39903" t="str">
        <f>INDEX(crosswalk!$D:$D,MATCH(C39903,crosswalk!$C:$C,0))</f>
        <v>water and waste 36T39</v>
      </c>
    </row>
    <row r="39904" spans="1:7" hidden="1" x14ac:dyDescent="0.25">
      <c r="A39904">
        <v>2034</v>
      </c>
      <c r="B39904" t="s">
        <v>240</v>
      </c>
      <c r="C39904" t="s">
        <v>241</v>
      </c>
      <c r="D39904" t="s">
        <v>302</v>
      </c>
      <c r="E39904" t="s">
        <v>225</v>
      </c>
      <c r="F39904">
        <v>0.103747961</v>
      </c>
      <c r="G39904" t="str">
        <f>INDEX(crosswalk!$D:$D,MATCH(C39904,crosswalk!$C:$C,0))</f>
        <v>water and waste 36T39</v>
      </c>
    </row>
    <row r="39905" spans="1:7" hidden="1" x14ac:dyDescent="0.25">
      <c r="A39905">
        <v>2035</v>
      </c>
      <c r="B39905" t="s">
        <v>240</v>
      </c>
      <c r="C39905" t="s">
        <v>241</v>
      </c>
      <c r="D39905" t="s">
        <v>302</v>
      </c>
      <c r="E39905" t="s">
        <v>225</v>
      </c>
      <c r="F39905">
        <v>0.10338375399999999</v>
      </c>
      <c r="G39905" t="str">
        <f>INDEX(crosswalk!$D:$D,MATCH(C39905,crosswalk!$C:$C,0))</f>
        <v>water and waste 36T39</v>
      </c>
    </row>
    <row r="39906" spans="1:7" hidden="1" x14ac:dyDescent="0.25">
      <c r="A39906">
        <v>2036</v>
      </c>
      <c r="B39906" t="s">
        <v>240</v>
      </c>
      <c r="C39906" t="s">
        <v>241</v>
      </c>
      <c r="D39906" t="s">
        <v>302</v>
      </c>
      <c r="E39906" t="s">
        <v>225</v>
      </c>
      <c r="F39906">
        <v>0.10301937799999999</v>
      </c>
      <c r="G39906" t="str">
        <f>INDEX(crosswalk!$D:$D,MATCH(C39906,crosswalk!$C:$C,0))</f>
        <v>water and waste 36T39</v>
      </c>
    </row>
    <row r="39907" spans="1:7" hidden="1" x14ac:dyDescent="0.25">
      <c r="A39907">
        <v>2037</v>
      </c>
      <c r="B39907" t="s">
        <v>240</v>
      </c>
      <c r="C39907" t="s">
        <v>241</v>
      </c>
      <c r="D39907" t="s">
        <v>302</v>
      </c>
      <c r="E39907" t="s">
        <v>225</v>
      </c>
      <c r="F39907">
        <v>0.102655002</v>
      </c>
      <c r="G39907" t="str">
        <f>INDEX(crosswalk!$D:$D,MATCH(C39907,crosswalk!$C:$C,0))</f>
        <v>water and waste 36T39</v>
      </c>
    </row>
    <row r="39908" spans="1:7" hidden="1" x14ac:dyDescent="0.25">
      <c r="A39908">
        <v>2038</v>
      </c>
      <c r="B39908" t="s">
        <v>240</v>
      </c>
      <c r="C39908" t="s">
        <v>241</v>
      </c>
      <c r="D39908" t="s">
        <v>302</v>
      </c>
      <c r="E39908" t="s">
        <v>225</v>
      </c>
      <c r="F39908">
        <v>0.102290626</v>
      </c>
      <c r="G39908" t="str">
        <f>INDEX(crosswalk!$D:$D,MATCH(C39908,crosswalk!$C:$C,0))</f>
        <v>water and waste 36T39</v>
      </c>
    </row>
    <row r="39909" spans="1:7" hidden="1" x14ac:dyDescent="0.25">
      <c r="A39909">
        <v>2039</v>
      </c>
      <c r="B39909" t="s">
        <v>240</v>
      </c>
      <c r="C39909" t="s">
        <v>241</v>
      </c>
      <c r="D39909" t="s">
        <v>302</v>
      </c>
      <c r="E39909" t="s">
        <v>225</v>
      </c>
      <c r="F39909">
        <v>0.102018106</v>
      </c>
      <c r="G39909" t="str">
        <f>INDEX(crosswalk!$D:$D,MATCH(C39909,crosswalk!$C:$C,0))</f>
        <v>water and waste 36T39</v>
      </c>
    </row>
    <row r="39910" spans="1:7" hidden="1" x14ac:dyDescent="0.25">
      <c r="A39910">
        <v>2040</v>
      </c>
      <c r="B39910" t="s">
        <v>240</v>
      </c>
      <c r="C39910" t="s">
        <v>241</v>
      </c>
      <c r="D39910" t="s">
        <v>302</v>
      </c>
      <c r="E39910" t="s">
        <v>225</v>
      </c>
      <c r="F39910">
        <v>0.101562043</v>
      </c>
      <c r="G39910" t="str">
        <f>INDEX(crosswalk!$D:$D,MATCH(C39910,crosswalk!$C:$C,0))</f>
        <v>water and waste 36T39</v>
      </c>
    </row>
    <row r="39911" spans="1:7" hidden="1" x14ac:dyDescent="0.25">
      <c r="A39911">
        <v>2041</v>
      </c>
      <c r="B39911" t="s">
        <v>240</v>
      </c>
      <c r="C39911" t="s">
        <v>241</v>
      </c>
      <c r="D39911" t="s">
        <v>302</v>
      </c>
      <c r="E39911" t="s">
        <v>225</v>
      </c>
      <c r="F39911">
        <v>0.10128952300000001</v>
      </c>
      <c r="G39911" t="str">
        <f>INDEX(crosswalk!$D:$D,MATCH(C39911,crosswalk!$C:$C,0))</f>
        <v>water and waste 36T39</v>
      </c>
    </row>
    <row r="39912" spans="1:7" hidden="1" x14ac:dyDescent="0.25">
      <c r="A39912">
        <v>2042</v>
      </c>
      <c r="B39912" t="s">
        <v>240</v>
      </c>
      <c r="C39912" t="s">
        <v>241</v>
      </c>
      <c r="D39912" t="s">
        <v>302</v>
      </c>
      <c r="E39912" t="s">
        <v>225</v>
      </c>
      <c r="F39912">
        <v>0.10101700299999999</v>
      </c>
      <c r="G39912" t="str">
        <f>INDEX(crosswalk!$D:$D,MATCH(C39912,crosswalk!$C:$C,0))</f>
        <v>water and waste 36T39</v>
      </c>
    </row>
    <row r="39913" spans="1:7" hidden="1" x14ac:dyDescent="0.25">
      <c r="A39913">
        <v>2043</v>
      </c>
      <c r="B39913" t="s">
        <v>240</v>
      </c>
      <c r="C39913" t="s">
        <v>241</v>
      </c>
      <c r="D39913" t="s">
        <v>302</v>
      </c>
      <c r="E39913" t="s">
        <v>225</v>
      </c>
      <c r="F39913">
        <v>0.100561109</v>
      </c>
      <c r="G39913" t="str">
        <f>INDEX(crosswalk!$D:$D,MATCH(C39913,crosswalk!$C:$C,0))</f>
        <v>water and waste 36T39</v>
      </c>
    </row>
    <row r="39914" spans="1:7" hidden="1" x14ac:dyDescent="0.25">
      <c r="A39914">
        <v>2044</v>
      </c>
      <c r="B39914" t="s">
        <v>240</v>
      </c>
      <c r="C39914" t="s">
        <v>241</v>
      </c>
      <c r="D39914" t="s">
        <v>302</v>
      </c>
      <c r="E39914" t="s">
        <v>225</v>
      </c>
      <c r="F39914">
        <v>0.100288589</v>
      </c>
      <c r="G39914" t="str">
        <f>INDEX(crosswalk!$D:$D,MATCH(C39914,crosswalk!$C:$C,0))</f>
        <v>water and waste 36T39</v>
      </c>
    </row>
    <row r="39915" spans="1:7" hidden="1" x14ac:dyDescent="0.25">
      <c r="A39915">
        <v>2045</v>
      </c>
      <c r="B39915" t="s">
        <v>240</v>
      </c>
      <c r="C39915" t="s">
        <v>241</v>
      </c>
      <c r="D39915" t="s">
        <v>302</v>
      </c>
      <c r="E39915" t="s">
        <v>225</v>
      </c>
      <c r="F39915">
        <v>9.9924552E-2</v>
      </c>
      <c r="G39915" t="str">
        <f>INDEX(crosswalk!$D:$D,MATCH(C39915,crosswalk!$C:$C,0))</f>
        <v>water and waste 36T39</v>
      </c>
    </row>
    <row r="39916" spans="1:7" hidden="1" x14ac:dyDescent="0.25">
      <c r="A39916">
        <v>2046</v>
      </c>
      <c r="B39916" t="s">
        <v>240</v>
      </c>
      <c r="C39916" t="s">
        <v>241</v>
      </c>
      <c r="D39916" t="s">
        <v>302</v>
      </c>
      <c r="E39916" t="s">
        <v>225</v>
      </c>
      <c r="F39916">
        <v>9.9652200999999996E-2</v>
      </c>
      <c r="G39916" t="str">
        <f>INDEX(crosswalk!$D:$D,MATCH(C39916,crosswalk!$C:$C,0))</f>
        <v>water and waste 36T39</v>
      </c>
    </row>
    <row r="39917" spans="1:7" hidden="1" x14ac:dyDescent="0.25">
      <c r="A39917">
        <v>2047</v>
      </c>
      <c r="B39917" t="s">
        <v>240</v>
      </c>
      <c r="C39917" t="s">
        <v>241</v>
      </c>
      <c r="D39917" t="s">
        <v>302</v>
      </c>
      <c r="E39917" t="s">
        <v>225</v>
      </c>
      <c r="F39917">
        <v>9.9379850000000006E-2</v>
      </c>
      <c r="G39917" t="str">
        <f>INDEX(crosswalk!$D:$D,MATCH(C39917,crosswalk!$C:$C,0))</f>
        <v>water and waste 36T39</v>
      </c>
    </row>
    <row r="39918" spans="1:7" hidden="1" x14ac:dyDescent="0.25">
      <c r="A39918">
        <v>2048</v>
      </c>
      <c r="B39918" t="s">
        <v>240</v>
      </c>
      <c r="C39918" t="s">
        <v>241</v>
      </c>
      <c r="D39918" t="s">
        <v>302</v>
      </c>
      <c r="E39918" t="s">
        <v>225</v>
      </c>
      <c r="F39918">
        <v>9.9015982000000002E-2</v>
      </c>
      <c r="G39918" t="str">
        <f>INDEX(crosswalk!$D:$D,MATCH(C39918,crosswalk!$C:$C,0))</f>
        <v>water and waste 36T39</v>
      </c>
    </row>
    <row r="39919" spans="1:7" hidden="1" x14ac:dyDescent="0.25">
      <c r="A39919">
        <v>2049</v>
      </c>
      <c r="B39919" t="s">
        <v>240</v>
      </c>
      <c r="C39919" t="s">
        <v>241</v>
      </c>
      <c r="D39919" t="s">
        <v>302</v>
      </c>
      <c r="E39919" t="s">
        <v>225</v>
      </c>
      <c r="F39919">
        <v>9.8835487E-2</v>
      </c>
      <c r="G39919" t="str">
        <f>INDEX(crosswalk!$D:$D,MATCH(C39919,crosswalk!$C:$C,0))</f>
        <v>water and waste 36T39</v>
      </c>
    </row>
    <row r="39920" spans="1:7" hidden="1" x14ac:dyDescent="0.25">
      <c r="A39920">
        <v>2050</v>
      </c>
      <c r="B39920" t="s">
        <v>240</v>
      </c>
      <c r="C39920" t="s">
        <v>241</v>
      </c>
      <c r="D39920" t="s">
        <v>302</v>
      </c>
      <c r="E39920" t="s">
        <v>225</v>
      </c>
      <c r="F39920">
        <v>9.8563474999999998E-2</v>
      </c>
      <c r="G39920" t="str">
        <f>INDEX(crosswalk!$D:$D,MATCH(C39920,crosswalk!$C:$C,0))</f>
        <v>water and waste 36T39</v>
      </c>
    </row>
    <row r="39921" spans="1:7" hidden="1" x14ac:dyDescent="0.25">
      <c r="A39921">
        <v>2060</v>
      </c>
      <c r="B39921" t="s">
        <v>240</v>
      </c>
      <c r="C39921" t="s">
        <v>241</v>
      </c>
      <c r="D39921" t="s">
        <v>302</v>
      </c>
      <c r="E39921" t="s">
        <v>225</v>
      </c>
      <c r="F39921">
        <v>9.5401193999999995E-2</v>
      </c>
      <c r="G39921" t="str">
        <f>INDEX(crosswalk!$D:$D,MATCH(C39921,crosswalk!$C:$C,0))</f>
        <v>water and waste 36T39</v>
      </c>
    </row>
    <row r="39922" spans="1:7" hidden="1" x14ac:dyDescent="0.25">
      <c r="A39922">
        <v>2070</v>
      </c>
      <c r="B39922" t="s">
        <v>240</v>
      </c>
      <c r="C39922" t="s">
        <v>241</v>
      </c>
      <c r="D39922" t="s">
        <v>302</v>
      </c>
      <c r="E39922" t="s">
        <v>225</v>
      </c>
      <c r="F39922">
        <v>9.2340370000000005E-2</v>
      </c>
      <c r="G39922" t="str">
        <f>INDEX(crosswalk!$D:$D,MATCH(C39922,crosswalk!$C:$C,0))</f>
        <v>water and waste 36T39</v>
      </c>
    </row>
    <row r="39923" spans="1:7" hidden="1" x14ac:dyDescent="0.25">
      <c r="A39923">
        <v>2080</v>
      </c>
      <c r="B39923" t="s">
        <v>240</v>
      </c>
      <c r="C39923" t="s">
        <v>241</v>
      </c>
      <c r="D39923" t="s">
        <v>302</v>
      </c>
      <c r="E39923" t="s">
        <v>225</v>
      </c>
      <c r="F39923">
        <v>8.9377750000000006E-2</v>
      </c>
      <c r="G39923" t="str">
        <f>INDEX(crosswalk!$D:$D,MATCH(C39923,crosswalk!$C:$C,0))</f>
        <v>water and waste 36T39</v>
      </c>
    </row>
    <row r="39924" spans="1:7" hidden="1" x14ac:dyDescent="0.25">
      <c r="A39924">
        <v>2046</v>
      </c>
      <c r="B39924" t="s">
        <v>247</v>
      </c>
      <c r="C39924" t="s">
        <v>259</v>
      </c>
      <c r="D39924" t="s">
        <v>302</v>
      </c>
      <c r="E39924" t="s">
        <v>227</v>
      </c>
      <c r="F39924">
        <v>0</v>
      </c>
      <c r="G39924" t="str">
        <f>INDEX(crosswalk!$D:$D,MATCH(C39924,crosswalk!$C:$C,0))</f>
        <v>chemicals 20</v>
      </c>
    </row>
    <row r="39925" spans="1:7" hidden="1" x14ac:dyDescent="0.25">
      <c r="A39925">
        <v>2020</v>
      </c>
      <c r="B39925" t="s">
        <v>247</v>
      </c>
      <c r="C39925" t="s">
        <v>259</v>
      </c>
      <c r="D39925" t="s">
        <v>302</v>
      </c>
      <c r="E39925" t="s">
        <v>227</v>
      </c>
      <c r="F39925">
        <v>0</v>
      </c>
      <c r="G39925" t="str">
        <f>INDEX(crosswalk!$D:$D,MATCH(C39925,crosswalk!$C:$C,0))</f>
        <v>chemicals 20</v>
      </c>
    </row>
    <row r="39926" spans="1:7" hidden="1" x14ac:dyDescent="0.25">
      <c r="A39926">
        <v>2021</v>
      </c>
      <c r="B39926" t="s">
        <v>247</v>
      </c>
      <c r="C39926" t="s">
        <v>259</v>
      </c>
      <c r="D39926" t="s">
        <v>302</v>
      </c>
      <c r="E39926" t="s">
        <v>227</v>
      </c>
      <c r="F39926">
        <v>0</v>
      </c>
      <c r="G39926" t="str">
        <f>INDEX(crosswalk!$D:$D,MATCH(C39926,crosswalk!$C:$C,0))</f>
        <v>chemicals 20</v>
      </c>
    </row>
    <row r="39927" spans="1:7" hidden="1" x14ac:dyDescent="0.25">
      <c r="A39927">
        <v>2022</v>
      </c>
      <c r="B39927" t="s">
        <v>247</v>
      </c>
      <c r="C39927" t="s">
        <v>259</v>
      </c>
      <c r="D39927" t="s">
        <v>302</v>
      </c>
      <c r="E39927" t="s">
        <v>227</v>
      </c>
      <c r="F39927">
        <v>0</v>
      </c>
      <c r="G39927" t="str">
        <f>INDEX(crosswalk!$D:$D,MATCH(C39927,crosswalk!$C:$C,0))</f>
        <v>chemicals 20</v>
      </c>
    </row>
    <row r="39928" spans="1:7" hidden="1" x14ac:dyDescent="0.25">
      <c r="A39928">
        <v>2023</v>
      </c>
      <c r="B39928" t="s">
        <v>247</v>
      </c>
      <c r="C39928" t="s">
        <v>259</v>
      </c>
      <c r="D39928" t="s">
        <v>302</v>
      </c>
      <c r="E39928" t="s">
        <v>227</v>
      </c>
      <c r="F39928">
        <v>0</v>
      </c>
      <c r="G39928" t="str">
        <f>INDEX(crosswalk!$D:$D,MATCH(C39928,crosswalk!$C:$C,0))</f>
        <v>chemicals 20</v>
      </c>
    </row>
    <row r="39929" spans="1:7" hidden="1" x14ac:dyDescent="0.25">
      <c r="A39929">
        <v>2024</v>
      </c>
      <c r="B39929" t="s">
        <v>247</v>
      </c>
      <c r="C39929" t="s">
        <v>259</v>
      </c>
      <c r="D39929" t="s">
        <v>302</v>
      </c>
      <c r="E39929" t="s">
        <v>227</v>
      </c>
      <c r="F39929">
        <v>0</v>
      </c>
      <c r="G39929" t="str">
        <f>INDEX(crosswalk!$D:$D,MATCH(C39929,crosswalk!$C:$C,0))</f>
        <v>chemicals 20</v>
      </c>
    </row>
    <row r="39930" spans="1:7" hidden="1" x14ac:dyDescent="0.25">
      <c r="A39930">
        <v>2025</v>
      </c>
      <c r="B39930" t="s">
        <v>247</v>
      </c>
      <c r="C39930" t="s">
        <v>259</v>
      </c>
      <c r="D39930" t="s">
        <v>302</v>
      </c>
      <c r="E39930" t="s">
        <v>227</v>
      </c>
      <c r="F39930">
        <v>0</v>
      </c>
      <c r="G39930" t="str">
        <f>INDEX(crosswalk!$D:$D,MATCH(C39930,crosswalk!$C:$C,0))</f>
        <v>chemicals 20</v>
      </c>
    </row>
    <row r="39931" spans="1:7" hidden="1" x14ac:dyDescent="0.25">
      <c r="A39931">
        <v>2050</v>
      </c>
      <c r="B39931" t="s">
        <v>242</v>
      </c>
      <c r="C39931" t="s">
        <v>243</v>
      </c>
      <c r="D39931" t="s">
        <v>302</v>
      </c>
      <c r="E39931" t="s">
        <v>225</v>
      </c>
      <c r="F39931">
        <v>0.38703365200000001</v>
      </c>
      <c r="G39931" t="str">
        <f>INDEX(crosswalk!$D:$D,MATCH(C39931,crosswalk!$C:$C,0))</f>
        <v>oil and gas extraction 06</v>
      </c>
    </row>
    <row r="39932" spans="1:7" hidden="1" x14ac:dyDescent="0.25">
      <c r="A39932">
        <v>2060</v>
      </c>
      <c r="B39932" t="s">
        <v>242</v>
      </c>
      <c r="C39932" t="s">
        <v>243</v>
      </c>
      <c r="D39932" t="s">
        <v>302</v>
      </c>
      <c r="E39932" t="s">
        <v>225</v>
      </c>
      <c r="F39932">
        <v>0.41128807000000001</v>
      </c>
      <c r="G39932" t="str">
        <f>INDEX(crosswalk!$D:$D,MATCH(C39932,crosswalk!$C:$C,0))</f>
        <v>oil and gas extraction 06</v>
      </c>
    </row>
    <row r="39933" spans="1:7" hidden="1" x14ac:dyDescent="0.25">
      <c r="A39933">
        <v>2070</v>
      </c>
      <c r="B39933" t="s">
        <v>242</v>
      </c>
      <c r="C39933" t="s">
        <v>243</v>
      </c>
      <c r="D39933" t="s">
        <v>302</v>
      </c>
      <c r="E39933" t="s">
        <v>225</v>
      </c>
      <c r="F39933">
        <v>0.43706245199999999</v>
      </c>
      <c r="G39933" t="str">
        <f>INDEX(crosswalk!$D:$D,MATCH(C39933,crosswalk!$C:$C,0))</f>
        <v>oil and gas extraction 06</v>
      </c>
    </row>
    <row r="39934" spans="1:7" hidden="1" x14ac:dyDescent="0.25">
      <c r="A39934">
        <v>2080</v>
      </c>
      <c r="B39934" t="s">
        <v>242</v>
      </c>
      <c r="C39934" t="s">
        <v>243</v>
      </c>
      <c r="D39934" t="s">
        <v>302</v>
      </c>
      <c r="E39934" t="s">
        <v>225</v>
      </c>
      <c r="F39934">
        <v>0.46445204800000001</v>
      </c>
      <c r="G39934" t="str">
        <f>INDEX(crosswalk!$D:$D,MATCH(C39934,crosswalk!$C:$C,0))</f>
        <v>oil and gas extraction 06</v>
      </c>
    </row>
    <row r="39935" spans="1:7" hidden="1" x14ac:dyDescent="0.25">
      <c r="A39935">
        <v>2049</v>
      </c>
      <c r="B39935" t="s">
        <v>247</v>
      </c>
      <c r="C39935" t="s">
        <v>259</v>
      </c>
      <c r="D39935" t="s">
        <v>302</v>
      </c>
      <c r="E39935" t="s">
        <v>227</v>
      </c>
      <c r="F39935">
        <v>0</v>
      </c>
      <c r="G39935" t="str">
        <f>INDEX(crosswalk!$D:$D,MATCH(C39935,crosswalk!$C:$C,0))</f>
        <v>chemicals 20</v>
      </c>
    </row>
    <row r="39936" spans="1:7" hidden="1" x14ac:dyDescent="0.25">
      <c r="A39936">
        <v>2050</v>
      </c>
      <c r="B39936" t="s">
        <v>247</v>
      </c>
      <c r="C39936" t="s">
        <v>259</v>
      </c>
      <c r="D39936" t="s">
        <v>302</v>
      </c>
      <c r="E39936" t="s">
        <v>227</v>
      </c>
      <c r="F39936">
        <v>0</v>
      </c>
      <c r="G39936" t="str">
        <f>INDEX(crosswalk!$D:$D,MATCH(C39936,crosswalk!$C:$C,0))</f>
        <v>chemicals 20</v>
      </c>
    </row>
    <row r="39937" spans="1:7" hidden="1" x14ac:dyDescent="0.25">
      <c r="A39937">
        <v>2060</v>
      </c>
      <c r="B39937" t="s">
        <v>247</v>
      </c>
      <c r="C39937" t="s">
        <v>259</v>
      </c>
      <c r="D39937" t="s">
        <v>302</v>
      </c>
      <c r="E39937" t="s">
        <v>227</v>
      </c>
      <c r="F39937">
        <v>0</v>
      </c>
      <c r="G39937" t="str">
        <f>INDEX(crosswalk!$D:$D,MATCH(C39937,crosswalk!$C:$C,0))</f>
        <v>chemicals 20</v>
      </c>
    </row>
    <row r="39938" spans="1:7" hidden="1" x14ac:dyDescent="0.25">
      <c r="A39938">
        <v>2070</v>
      </c>
      <c r="B39938" t="s">
        <v>247</v>
      </c>
      <c r="C39938" t="s">
        <v>259</v>
      </c>
      <c r="D39938" t="s">
        <v>302</v>
      </c>
      <c r="E39938" t="s">
        <v>227</v>
      </c>
      <c r="F39938">
        <v>0</v>
      </c>
      <c r="G39938" t="str">
        <f>INDEX(crosswalk!$D:$D,MATCH(C39938,crosswalk!$C:$C,0))</f>
        <v>chemicals 20</v>
      </c>
    </row>
    <row r="39939" spans="1:7" hidden="1" x14ac:dyDescent="0.25">
      <c r="A39939">
        <v>2080</v>
      </c>
      <c r="B39939" t="s">
        <v>247</v>
      </c>
      <c r="C39939" t="s">
        <v>259</v>
      </c>
      <c r="D39939" t="s">
        <v>302</v>
      </c>
      <c r="E39939" t="s">
        <v>227</v>
      </c>
      <c r="F39939">
        <v>0</v>
      </c>
      <c r="G39939" t="str">
        <f>INDEX(crosswalk!$D:$D,MATCH(C39939,crosswalk!$C:$C,0))</f>
        <v>chemicals 20</v>
      </c>
    </row>
    <row r="39940" spans="1:7" hidden="1" x14ac:dyDescent="0.25">
      <c r="A39940">
        <v>2020</v>
      </c>
      <c r="B39940" t="s">
        <v>242</v>
      </c>
      <c r="C39940" t="s">
        <v>243</v>
      </c>
      <c r="D39940" t="s">
        <v>302</v>
      </c>
      <c r="E39940" t="s">
        <v>227</v>
      </c>
      <c r="F39940" s="19">
        <v>3.18E-6</v>
      </c>
      <c r="G39940" t="str">
        <f>INDEX(crosswalk!$D:$D,MATCH(C39940,crosswalk!$C:$C,0))</f>
        <v>oil and gas extraction 06</v>
      </c>
    </row>
    <row r="39941" spans="1:7" hidden="1" x14ac:dyDescent="0.25">
      <c r="A39941">
        <v>2021</v>
      </c>
      <c r="B39941" t="s">
        <v>242</v>
      </c>
      <c r="C39941" t="s">
        <v>243</v>
      </c>
      <c r="D39941" t="s">
        <v>302</v>
      </c>
      <c r="E39941" t="s">
        <v>227</v>
      </c>
      <c r="F39941" s="19">
        <v>3.36E-6</v>
      </c>
      <c r="G39941" t="str">
        <f>INDEX(crosswalk!$D:$D,MATCH(C39941,crosswalk!$C:$C,0))</f>
        <v>oil and gas extraction 06</v>
      </c>
    </row>
    <row r="39942" spans="1:7" hidden="1" x14ac:dyDescent="0.25">
      <c r="A39942">
        <v>2022</v>
      </c>
      <c r="B39942" t="s">
        <v>242</v>
      </c>
      <c r="C39942" t="s">
        <v>243</v>
      </c>
      <c r="D39942" t="s">
        <v>302</v>
      </c>
      <c r="E39942" t="s">
        <v>227</v>
      </c>
      <c r="F39942" s="19">
        <v>3.36E-6</v>
      </c>
      <c r="G39942" t="str">
        <f>INDEX(crosswalk!$D:$D,MATCH(C39942,crosswalk!$C:$C,0))</f>
        <v>oil and gas extraction 06</v>
      </c>
    </row>
    <row r="39943" spans="1:7" hidden="1" x14ac:dyDescent="0.25">
      <c r="A39943">
        <v>2023</v>
      </c>
      <c r="B39943" t="s">
        <v>242</v>
      </c>
      <c r="C39943" t="s">
        <v>243</v>
      </c>
      <c r="D39943" t="s">
        <v>302</v>
      </c>
      <c r="E39943" t="s">
        <v>227</v>
      </c>
      <c r="F39943" s="19">
        <v>3.36E-6</v>
      </c>
      <c r="G39943" t="str">
        <f>INDEX(crosswalk!$D:$D,MATCH(C39943,crosswalk!$C:$C,0))</f>
        <v>oil and gas extraction 06</v>
      </c>
    </row>
    <row r="39944" spans="1:7" hidden="1" x14ac:dyDescent="0.25">
      <c r="A39944">
        <v>2024</v>
      </c>
      <c r="B39944" t="s">
        <v>242</v>
      </c>
      <c r="C39944" t="s">
        <v>243</v>
      </c>
      <c r="D39944" t="s">
        <v>302</v>
      </c>
      <c r="E39944" t="s">
        <v>227</v>
      </c>
      <c r="F39944" s="19">
        <v>3.36E-6</v>
      </c>
      <c r="G39944" t="str">
        <f>INDEX(crosswalk!$D:$D,MATCH(C39944,crosswalk!$C:$C,0))</f>
        <v>oil and gas extraction 06</v>
      </c>
    </row>
    <row r="39945" spans="1:7" hidden="1" x14ac:dyDescent="0.25">
      <c r="A39945">
        <v>2025</v>
      </c>
      <c r="B39945" t="s">
        <v>242</v>
      </c>
      <c r="C39945" t="s">
        <v>243</v>
      </c>
      <c r="D39945" t="s">
        <v>302</v>
      </c>
      <c r="E39945" t="s">
        <v>227</v>
      </c>
      <c r="F39945" s="19">
        <v>3.54E-6</v>
      </c>
      <c r="G39945" t="str">
        <f>INDEX(crosswalk!$D:$D,MATCH(C39945,crosswalk!$C:$C,0))</f>
        <v>oil and gas extraction 06</v>
      </c>
    </row>
    <row r="39946" spans="1:7" hidden="1" x14ac:dyDescent="0.25">
      <c r="A39946">
        <v>2026</v>
      </c>
      <c r="B39946" t="s">
        <v>242</v>
      </c>
      <c r="C39946" t="s">
        <v>243</v>
      </c>
      <c r="D39946" t="s">
        <v>302</v>
      </c>
      <c r="E39946" t="s">
        <v>227</v>
      </c>
      <c r="F39946" s="19">
        <v>3.54E-6</v>
      </c>
      <c r="G39946" t="str">
        <f>INDEX(crosswalk!$D:$D,MATCH(C39946,crosswalk!$C:$C,0))</f>
        <v>oil and gas extraction 06</v>
      </c>
    </row>
    <row r="39947" spans="1:7" hidden="1" x14ac:dyDescent="0.25">
      <c r="A39947">
        <v>2027</v>
      </c>
      <c r="B39947" t="s">
        <v>242</v>
      </c>
      <c r="C39947" t="s">
        <v>243</v>
      </c>
      <c r="D39947" t="s">
        <v>302</v>
      </c>
      <c r="E39947" t="s">
        <v>227</v>
      </c>
      <c r="F39947" s="19">
        <v>3.54E-6</v>
      </c>
      <c r="G39947" t="str">
        <f>INDEX(crosswalk!$D:$D,MATCH(C39947,crosswalk!$C:$C,0))</f>
        <v>oil and gas extraction 06</v>
      </c>
    </row>
    <row r="39948" spans="1:7" hidden="1" x14ac:dyDescent="0.25">
      <c r="A39948">
        <v>2028</v>
      </c>
      <c r="B39948" t="s">
        <v>242</v>
      </c>
      <c r="C39948" t="s">
        <v>243</v>
      </c>
      <c r="D39948" t="s">
        <v>302</v>
      </c>
      <c r="E39948" t="s">
        <v>227</v>
      </c>
      <c r="F39948" s="19">
        <v>3.72E-6</v>
      </c>
      <c r="G39948" t="str">
        <f>INDEX(crosswalk!$D:$D,MATCH(C39948,crosswalk!$C:$C,0))</f>
        <v>oil and gas extraction 06</v>
      </c>
    </row>
    <row r="39949" spans="1:7" hidden="1" x14ac:dyDescent="0.25">
      <c r="A39949">
        <v>2029</v>
      </c>
      <c r="B39949" t="s">
        <v>242</v>
      </c>
      <c r="C39949" t="s">
        <v>243</v>
      </c>
      <c r="D39949" t="s">
        <v>302</v>
      </c>
      <c r="E39949" t="s">
        <v>227</v>
      </c>
      <c r="F39949" s="19">
        <v>3.72E-6</v>
      </c>
      <c r="G39949" t="str">
        <f>INDEX(crosswalk!$D:$D,MATCH(C39949,crosswalk!$C:$C,0))</f>
        <v>oil and gas extraction 06</v>
      </c>
    </row>
    <row r="39950" spans="1:7" hidden="1" x14ac:dyDescent="0.25">
      <c r="A39950">
        <v>2030</v>
      </c>
      <c r="B39950" t="s">
        <v>242</v>
      </c>
      <c r="C39950" t="s">
        <v>243</v>
      </c>
      <c r="D39950" t="s">
        <v>302</v>
      </c>
      <c r="E39950" t="s">
        <v>227</v>
      </c>
      <c r="F39950" s="19">
        <v>3.72E-6</v>
      </c>
      <c r="G39950" t="str">
        <f>INDEX(crosswalk!$D:$D,MATCH(C39950,crosswalk!$C:$C,0))</f>
        <v>oil and gas extraction 06</v>
      </c>
    </row>
    <row r="39951" spans="1:7" hidden="1" x14ac:dyDescent="0.25">
      <c r="A39951">
        <v>2031</v>
      </c>
      <c r="B39951" t="s">
        <v>242</v>
      </c>
      <c r="C39951" t="s">
        <v>243</v>
      </c>
      <c r="D39951" t="s">
        <v>302</v>
      </c>
      <c r="E39951" t="s">
        <v>227</v>
      </c>
      <c r="F39951" s="19">
        <v>3.9099999999999998E-6</v>
      </c>
      <c r="G39951" t="str">
        <f>INDEX(crosswalk!$D:$D,MATCH(C39951,crosswalk!$C:$C,0))</f>
        <v>oil and gas extraction 06</v>
      </c>
    </row>
    <row r="39952" spans="1:7" hidden="1" x14ac:dyDescent="0.25">
      <c r="A39952">
        <v>2038</v>
      </c>
      <c r="B39952" t="s">
        <v>247</v>
      </c>
      <c r="C39952" t="s">
        <v>252</v>
      </c>
      <c r="D39952" t="s">
        <v>302</v>
      </c>
      <c r="E39952" t="s">
        <v>249</v>
      </c>
      <c r="F39952">
        <v>3.7948967E-2</v>
      </c>
      <c r="G39952" t="str">
        <f>INDEX(crosswalk!$D:$D,MATCH(C39952,crosswalk!$C:$C,0))</f>
        <v>chemicals 20</v>
      </c>
    </row>
    <row r="39953" spans="1:7" hidden="1" x14ac:dyDescent="0.25">
      <c r="A39953">
        <v>2039</v>
      </c>
      <c r="B39953" t="s">
        <v>247</v>
      </c>
      <c r="C39953" t="s">
        <v>252</v>
      </c>
      <c r="D39953" t="s">
        <v>302</v>
      </c>
      <c r="E39953" t="s">
        <v>249</v>
      </c>
      <c r="F39953">
        <v>3.8324924000000003E-2</v>
      </c>
      <c r="G39953" t="str">
        <f>INDEX(crosswalk!$D:$D,MATCH(C39953,crosswalk!$C:$C,0))</f>
        <v>chemicals 20</v>
      </c>
    </row>
    <row r="39954" spans="1:7" hidden="1" x14ac:dyDescent="0.25">
      <c r="A39954">
        <v>2040</v>
      </c>
      <c r="B39954" t="s">
        <v>247</v>
      </c>
      <c r="C39954" t="s">
        <v>252</v>
      </c>
      <c r="D39954" t="s">
        <v>302</v>
      </c>
      <c r="E39954" t="s">
        <v>249</v>
      </c>
      <c r="F39954">
        <v>3.8718275000000003E-2</v>
      </c>
      <c r="G39954" t="str">
        <f>INDEX(crosswalk!$D:$D,MATCH(C39954,crosswalk!$C:$C,0))</f>
        <v>chemicals 20</v>
      </c>
    </row>
    <row r="39955" spans="1:7" hidden="1" x14ac:dyDescent="0.25">
      <c r="A39955">
        <v>2041</v>
      </c>
      <c r="B39955" t="s">
        <v>247</v>
      </c>
      <c r="C39955" t="s">
        <v>252</v>
      </c>
      <c r="D39955" t="s">
        <v>302</v>
      </c>
      <c r="E39955" t="s">
        <v>249</v>
      </c>
      <c r="F39955">
        <v>3.9099584E-2</v>
      </c>
      <c r="G39955" t="str">
        <f>INDEX(crosswalk!$D:$D,MATCH(C39955,crosswalk!$C:$C,0))</f>
        <v>chemicals 20</v>
      </c>
    </row>
    <row r="39956" spans="1:7" hidden="1" x14ac:dyDescent="0.25">
      <c r="A39956">
        <v>2042</v>
      </c>
      <c r="B39956" t="s">
        <v>247</v>
      </c>
      <c r="C39956" t="s">
        <v>252</v>
      </c>
      <c r="D39956" t="s">
        <v>302</v>
      </c>
      <c r="E39956" t="s">
        <v>249</v>
      </c>
      <c r="F39956">
        <v>3.9466175999999999E-2</v>
      </c>
      <c r="G39956" t="str">
        <f>INDEX(crosswalk!$D:$D,MATCH(C39956,crosswalk!$C:$C,0))</f>
        <v>chemicals 20</v>
      </c>
    </row>
    <row r="39957" spans="1:7" hidden="1" x14ac:dyDescent="0.25">
      <c r="A39957">
        <v>2050</v>
      </c>
      <c r="B39957" t="s">
        <v>242</v>
      </c>
      <c r="C39957" t="s">
        <v>262</v>
      </c>
      <c r="D39957" t="s">
        <v>302</v>
      </c>
      <c r="E39957" t="s">
        <v>225</v>
      </c>
      <c r="F39957">
        <v>8.3068421000000003E-2</v>
      </c>
      <c r="G39957" t="str">
        <f>INDEX(crosswalk!$D:$D,MATCH(C39957,crosswalk!$C:$C,0))</f>
        <v>non-industry</v>
      </c>
    </row>
    <row r="39958" spans="1:7" hidden="1" x14ac:dyDescent="0.25">
      <c r="A39958">
        <v>2060</v>
      </c>
      <c r="B39958" t="s">
        <v>242</v>
      </c>
      <c r="C39958" t="s">
        <v>262</v>
      </c>
      <c r="D39958" t="s">
        <v>302</v>
      </c>
      <c r="E39958" t="s">
        <v>225</v>
      </c>
      <c r="F39958">
        <v>8.9053179999999996E-2</v>
      </c>
      <c r="G39958" t="str">
        <f>INDEX(crosswalk!$D:$D,MATCH(C39958,crosswalk!$C:$C,0))</f>
        <v>non-industry</v>
      </c>
    </row>
    <row r="39959" spans="1:7" hidden="1" x14ac:dyDescent="0.25">
      <c r="A39959">
        <v>2070</v>
      </c>
      <c r="B39959" t="s">
        <v>242</v>
      </c>
      <c r="C39959" t="s">
        <v>262</v>
      </c>
      <c r="D39959" t="s">
        <v>302</v>
      </c>
      <c r="E39959" t="s">
        <v>225</v>
      </c>
      <c r="F39959">
        <v>9.5469118000000006E-2</v>
      </c>
      <c r="G39959" t="str">
        <f>INDEX(crosswalk!$D:$D,MATCH(C39959,crosswalk!$C:$C,0))</f>
        <v>non-industry</v>
      </c>
    </row>
    <row r="39960" spans="1:7" hidden="1" x14ac:dyDescent="0.25">
      <c r="A39960">
        <v>2046</v>
      </c>
      <c r="B39960" t="s">
        <v>247</v>
      </c>
      <c r="C39960" t="s">
        <v>252</v>
      </c>
      <c r="D39960" t="s">
        <v>302</v>
      </c>
      <c r="E39960" t="s">
        <v>249</v>
      </c>
      <c r="F39960">
        <v>4.1034227E-2</v>
      </c>
      <c r="G39960" t="str">
        <f>INDEX(crosswalk!$D:$D,MATCH(C39960,crosswalk!$C:$C,0))</f>
        <v>chemicals 20</v>
      </c>
    </row>
    <row r="39961" spans="1:7" hidden="1" x14ac:dyDescent="0.25">
      <c r="A39961">
        <v>2047</v>
      </c>
      <c r="B39961" t="s">
        <v>247</v>
      </c>
      <c r="C39961" t="s">
        <v>252</v>
      </c>
      <c r="D39961" t="s">
        <v>302</v>
      </c>
      <c r="E39961" t="s">
        <v>249</v>
      </c>
      <c r="F39961">
        <v>4.1450321999999998E-2</v>
      </c>
      <c r="G39961" t="str">
        <f>INDEX(crosswalk!$D:$D,MATCH(C39961,crosswalk!$C:$C,0))</f>
        <v>chemicals 20</v>
      </c>
    </row>
    <row r="39962" spans="1:7" hidden="1" x14ac:dyDescent="0.25">
      <c r="A39962">
        <v>2048</v>
      </c>
      <c r="B39962" t="s">
        <v>247</v>
      </c>
      <c r="C39962" t="s">
        <v>252</v>
      </c>
      <c r="D39962" t="s">
        <v>302</v>
      </c>
      <c r="E39962" t="s">
        <v>249</v>
      </c>
      <c r="F39962">
        <v>4.1863742000000002E-2</v>
      </c>
      <c r="G39962" t="str">
        <f>INDEX(crosswalk!$D:$D,MATCH(C39962,crosswalk!$C:$C,0))</f>
        <v>chemicals 20</v>
      </c>
    </row>
    <row r="39963" spans="1:7" hidden="1" x14ac:dyDescent="0.25">
      <c r="A39963">
        <v>2049</v>
      </c>
      <c r="B39963" t="s">
        <v>247</v>
      </c>
      <c r="C39963" t="s">
        <v>252</v>
      </c>
      <c r="D39963" t="s">
        <v>302</v>
      </c>
      <c r="E39963" t="s">
        <v>249</v>
      </c>
      <c r="F39963">
        <v>4.2275822999999997E-2</v>
      </c>
      <c r="G39963" t="str">
        <f>INDEX(crosswalk!$D:$D,MATCH(C39963,crosswalk!$C:$C,0))</f>
        <v>chemicals 20</v>
      </c>
    </row>
    <row r="39964" spans="1:7" hidden="1" x14ac:dyDescent="0.25">
      <c r="A39964">
        <v>2050</v>
      </c>
      <c r="B39964" t="s">
        <v>247</v>
      </c>
      <c r="C39964" t="s">
        <v>252</v>
      </c>
      <c r="D39964" t="s">
        <v>302</v>
      </c>
      <c r="E39964" t="s">
        <v>249</v>
      </c>
      <c r="F39964">
        <v>4.2694595000000002E-2</v>
      </c>
      <c r="G39964" t="str">
        <f>INDEX(crosswalk!$D:$D,MATCH(C39964,crosswalk!$C:$C,0))</f>
        <v>chemicals 20</v>
      </c>
    </row>
    <row r="39965" spans="1:7" hidden="1" x14ac:dyDescent="0.25">
      <c r="A39965">
        <v>2060</v>
      </c>
      <c r="B39965" t="s">
        <v>247</v>
      </c>
      <c r="C39965" t="s">
        <v>252</v>
      </c>
      <c r="D39965" t="s">
        <v>302</v>
      </c>
      <c r="E39965" t="s">
        <v>249</v>
      </c>
      <c r="F39965">
        <v>4.6549978999999998E-2</v>
      </c>
      <c r="G39965" t="str">
        <f>INDEX(crosswalk!$D:$D,MATCH(C39965,crosswalk!$C:$C,0))</f>
        <v>chemicals 20</v>
      </c>
    </row>
    <row r="39966" spans="1:7" hidden="1" x14ac:dyDescent="0.25">
      <c r="A39966">
        <v>2070</v>
      </c>
      <c r="B39966" t="s">
        <v>247</v>
      </c>
      <c r="C39966" t="s">
        <v>252</v>
      </c>
      <c r="D39966" t="s">
        <v>302</v>
      </c>
      <c r="E39966" t="s">
        <v>249</v>
      </c>
      <c r="F39966">
        <v>5.0753510000000002E-2</v>
      </c>
      <c r="G39966" t="str">
        <f>INDEX(crosswalk!$D:$D,MATCH(C39966,crosswalk!$C:$C,0))</f>
        <v>chemicals 20</v>
      </c>
    </row>
    <row r="39967" spans="1:7" hidden="1" x14ac:dyDescent="0.25">
      <c r="A39967">
        <v>2037</v>
      </c>
      <c r="B39967" t="s">
        <v>247</v>
      </c>
      <c r="C39967" t="s">
        <v>260</v>
      </c>
      <c r="D39967" t="s">
        <v>302</v>
      </c>
      <c r="E39967" t="s">
        <v>249</v>
      </c>
      <c r="F39967">
        <v>0</v>
      </c>
      <c r="G39967" t="str">
        <f>INDEX(crosswalk!$D:$D,MATCH(C39967,crosswalk!$C:$C,0))</f>
        <v>chemicals 20</v>
      </c>
    </row>
    <row r="39968" spans="1:7" hidden="1" x14ac:dyDescent="0.25">
      <c r="A39968">
        <v>2038</v>
      </c>
      <c r="B39968" t="s">
        <v>247</v>
      </c>
      <c r="C39968" t="s">
        <v>260</v>
      </c>
      <c r="D39968" t="s">
        <v>302</v>
      </c>
      <c r="E39968" t="s">
        <v>249</v>
      </c>
      <c r="F39968">
        <v>0</v>
      </c>
      <c r="G39968" t="str">
        <f>INDEX(crosswalk!$D:$D,MATCH(C39968,crosswalk!$C:$C,0))</f>
        <v>chemicals 20</v>
      </c>
    </row>
    <row r="39969" spans="1:7" hidden="1" x14ac:dyDescent="0.25">
      <c r="A39969">
        <v>2039</v>
      </c>
      <c r="B39969" t="s">
        <v>247</v>
      </c>
      <c r="C39969" t="s">
        <v>260</v>
      </c>
      <c r="D39969" t="s">
        <v>302</v>
      </c>
      <c r="E39969" t="s">
        <v>249</v>
      </c>
      <c r="F39969">
        <v>0</v>
      </c>
      <c r="G39969" t="str">
        <f>INDEX(crosswalk!$D:$D,MATCH(C39969,crosswalk!$C:$C,0))</f>
        <v>chemicals 20</v>
      </c>
    </row>
    <row r="39970" spans="1:7" hidden="1" x14ac:dyDescent="0.25">
      <c r="A39970">
        <v>2040</v>
      </c>
      <c r="B39970" t="s">
        <v>247</v>
      </c>
      <c r="C39970" t="s">
        <v>260</v>
      </c>
      <c r="D39970" t="s">
        <v>302</v>
      </c>
      <c r="E39970" t="s">
        <v>249</v>
      </c>
      <c r="F39970">
        <v>0</v>
      </c>
      <c r="G39970" t="str">
        <f>INDEX(crosswalk!$D:$D,MATCH(C39970,crosswalk!$C:$C,0))</f>
        <v>chemicals 20</v>
      </c>
    </row>
    <row r="39971" spans="1:7" hidden="1" x14ac:dyDescent="0.25">
      <c r="A39971">
        <v>2022</v>
      </c>
      <c r="B39971" t="s">
        <v>247</v>
      </c>
      <c r="C39971" t="s">
        <v>263</v>
      </c>
      <c r="D39971" t="s">
        <v>302</v>
      </c>
      <c r="E39971" t="s">
        <v>225</v>
      </c>
      <c r="F39971">
        <v>0</v>
      </c>
      <c r="G39971" t="str">
        <f>INDEX(crosswalk!$D:$D,MATCH(C39971,crosswalk!$C:$C,0))</f>
        <v>chemicals 20</v>
      </c>
    </row>
    <row r="39972" spans="1:7" hidden="1" x14ac:dyDescent="0.25">
      <c r="A39972">
        <v>2042</v>
      </c>
      <c r="B39972" t="s">
        <v>247</v>
      </c>
      <c r="C39972" t="s">
        <v>260</v>
      </c>
      <c r="D39972" t="s">
        <v>302</v>
      </c>
      <c r="E39972" t="s">
        <v>249</v>
      </c>
      <c r="F39972">
        <v>0</v>
      </c>
      <c r="G39972" t="str">
        <f>INDEX(crosswalk!$D:$D,MATCH(C39972,crosswalk!$C:$C,0))</f>
        <v>chemicals 20</v>
      </c>
    </row>
    <row r="39973" spans="1:7" hidden="1" x14ac:dyDescent="0.25">
      <c r="A39973">
        <v>2043</v>
      </c>
      <c r="B39973" t="s">
        <v>247</v>
      </c>
      <c r="C39973" t="s">
        <v>260</v>
      </c>
      <c r="D39973" t="s">
        <v>302</v>
      </c>
      <c r="E39973" t="s">
        <v>249</v>
      </c>
      <c r="F39973">
        <v>0</v>
      </c>
      <c r="G39973" t="str">
        <f>INDEX(crosswalk!$D:$D,MATCH(C39973,crosswalk!$C:$C,0))</f>
        <v>chemicals 20</v>
      </c>
    </row>
    <row r="39974" spans="1:7" hidden="1" x14ac:dyDescent="0.25">
      <c r="A39974">
        <v>2044</v>
      </c>
      <c r="B39974" t="s">
        <v>247</v>
      </c>
      <c r="C39974" t="s">
        <v>260</v>
      </c>
      <c r="D39974" t="s">
        <v>302</v>
      </c>
      <c r="E39974" t="s">
        <v>249</v>
      </c>
      <c r="F39974">
        <v>0</v>
      </c>
      <c r="G39974" t="str">
        <f>INDEX(crosswalk!$D:$D,MATCH(C39974,crosswalk!$C:$C,0))</f>
        <v>chemicals 20</v>
      </c>
    </row>
    <row r="39975" spans="1:7" hidden="1" x14ac:dyDescent="0.25">
      <c r="A39975">
        <v>2045</v>
      </c>
      <c r="B39975" t="s">
        <v>247</v>
      </c>
      <c r="C39975" t="s">
        <v>260</v>
      </c>
      <c r="D39975" t="s">
        <v>302</v>
      </c>
      <c r="E39975" t="s">
        <v>249</v>
      </c>
      <c r="F39975">
        <v>0</v>
      </c>
      <c r="G39975" t="str">
        <f>INDEX(crosswalk!$D:$D,MATCH(C39975,crosswalk!$C:$C,0))</f>
        <v>chemicals 20</v>
      </c>
    </row>
    <row r="39976" spans="1:7" hidden="1" x14ac:dyDescent="0.25">
      <c r="A39976">
        <v>2046</v>
      </c>
      <c r="B39976" t="s">
        <v>247</v>
      </c>
      <c r="C39976" t="s">
        <v>260</v>
      </c>
      <c r="D39976" t="s">
        <v>302</v>
      </c>
      <c r="E39976" t="s">
        <v>249</v>
      </c>
      <c r="F39976">
        <v>0</v>
      </c>
      <c r="G39976" t="str">
        <f>INDEX(crosswalk!$D:$D,MATCH(C39976,crosswalk!$C:$C,0))</f>
        <v>chemicals 20</v>
      </c>
    </row>
    <row r="39977" spans="1:7" hidden="1" x14ac:dyDescent="0.25">
      <c r="A39977">
        <v>2047</v>
      </c>
      <c r="B39977" t="s">
        <v>247</v>
      </c>
      <c r="C39977" t="s">
        <v>260</v>
      </c>
      <c r="D39977" t="s">
        <v>302</v>
      </c>
      <c r="E39977" t="s">
        <v>249</v>
      </c>
      <c r="F39977">
        <v>0</v>
      </c>
      <c r="G39977" t="str">
        <f>INDEX(crosswalk!$D:$D,MATCH(C39977,crosswalk!$C:$C,0))</f>
        <v>chemicals 20</v>
      </c>
    </row>
    <row r="39978" spans="1:7" hidden="1" x14ac:dyDescent="0.25">
      <c r="A39978">
        <v>2048</v>
      </c>
      <c r="B39978" t="s">
        <v>247</v>
      </c>
      <c r="C39978" t="s">
        <v>260</v>
      </c>
      <c r="D39978" t="s">
        <v>302</v>
      </c>
      <c r="E39978" t="s">
        <v>249</v>
      </c>
      <c r="F39978">
        <v>0</v>
      </c>
      <c r="G39978" t="str">
        <f>INDEX(crosswalk!$D:$D,MATCH(C39978,crosswalk!$C:$C,0))</f>
        <v>chemicals 20</v>
      </c>
    </row>
    <row r="39979" spans="1:7" hidden="1" x14ac:dyDescent="0.25">
      <c r="A39979">
        <v>2049</v>
      </c>
      <c r="B39979" t="s">
        <v>247</v>
      </c>
      <c r="C39979" t="s">
        <v>260</v>
      </c>
      <c r="D39979" t="s">
        <v>302</v>
      </c>
      <c r="E39979" t="s">
        <v>249</v>
      </c>
      <c r="F39979">
        <v>0</v>
      </c>
      <c r="G39979" t="str">
        <f>INDEX(crosswalk!$D:$D,MATCH(C39979,crosswalk!$C:$C,0))</f>
        <v>chemicals 20</v>
      </c>
    </row>
    <row r="39980" spans="1:7" hidden="1" x14ac:dyDescent="0.25">
      <c r="A39980">
        <v>2050</v>
      </c>
      <c r="B39980" t="s">
        <v>247</v>
      </c>
      <c r="C39980" t="s">
        <v>260</v>
      </c>
      <c r="D39980" t="s">
        <v>302</v>
      </c>
      <c r="E39980" t="s">
        <v>249</v>
      </c>
      <c r="F39980">
        <v>0</v>
      </c>
      <c r="G39980" t="str">
        <f>INDEX(crosswalk!$D:$D,MATCH(C39980,crosswalk!$C:$C,0))</f>
        <v>chemicals 20</v>
      </c>
    </row>
    <row r="39981" spans="1:7" hidden="1" x14ac:dyDescent="0.25">
      <c r="A39981">
        <v>2060</v>
      </c>
      <c r="B39981" t="s">
        <v>247</v>
      </c>
      <c r="C39981" t="s">
        <v>260</v>
      </c>
      <c r="D39981" t="s">
        <v>302</v>
      </c>
      <c r="E39981" t="s">
        <v>249</v>
      </c>
      <c r="F39981">
        <v>0</v>
      </c>
      <c r="G39981" t="str">
        <f>INDEX(crosswalk!$D:$D,MATCH(C39981,crosswalk!$C:$C,0))</f>
        <v>chemicals 20</v>
      </c>
    </row>
    <row r="39982" spans="1:7" hidden="1" x14ac:dyDescent="0.25">
      <c r="A39982">
        <v>2070</v>
      </c>
      <c r="B39982" t="s">
        <v>247</v>
      </c>
      <c r="C39982" t="s">
        <v>260</v>
      </c>
      <c r="D39982" t="s">
        <v>302</v>
      </c>
      <c r="E39982" t="s">
        <v>249</v>
      </c>
      <c r="F39982">
        <v>0</v>
      </c>
      <c r="G39982" t="str">
        <f>INDEX(crosswalk!$D:$D,MATCH(C39982,crosswalk!$C:$C,0))</f>
        <v>chemicals 20</v>
      </c>
    </row>
    <row r="39983" spans="1:7" hidden="1" x14ac:dyDescent="0.25">
      <c r="A39983">
        <v>2080</v>
      </c>
      <c r="B39983" t="s">
        <v>247</v>
      </c>
      <c r="C39983" t="s">
        <v>260</v>
      </c>
      <c r="D39983" t="s">
        <v>302</v>
      </c>
      <c r="E39983" t="s">
        <v>249</v>
      </c>
      <c r="F39983">
        <v>0</v>
      </c>
      <c r="G39983" t="str">
        <f>INDEX(crosswalk!$D:$D,MATCH(C39983,crosswalk!$C:$C,0))</f>
        <v>chemicals 20</v>
      </c>
    </row>
    <row r="39984" spans="1:7" hidden="1" x14ac:dyDescent="0.25">
      <c r="A39984">
        <v>2020</v>
      </c>
      <c r="B39984" t="s">
        <v>237</v>
      </c>
      <c r="C39984" t="s">
        <v>270</v>
      </c>
      <c r="D39984" t="s">
        <v>302</v>
      </c>
      <c r="E39984" t="s">
        <v>225</v>
      </c>
      <c r="F39984">
        <v>1.31552E-4</v>
      </c>
      <c r="G39984" t="str">
        <f>INDEX(crosswalk!$D:$D,MATCH(C39984,crosswalk!$C:$C,0))</f>
        <v>agriculture and forestry 01T03</v>
      </c>
    </row>
    <row r="39985" spans="1:7" hidden="1" x14ac:dyDescent="0.25">
      <c r="A39985">
        <v>2021</v>
      </c>
      <c r="B39985" t="s">
        <v>237</v>
      </c>
      <c r="C39985" t="s">
        <v>270</v>
      </c>
      <c r="D39985" t="s">
        <v>302</v>
      </c>
      <c r="E39985" t="s">
        <v>225</v>
      </c>
      <c r="F39985">
        <v>1.31552E-4</v>
      </c>
      <c r="G39985" t="str">
        <f>INDEX(crosswalk!$D:$D,MATCH(C39985,crosswalk!$C:$C,0))</f>
        <v>agriculture and forestry 01T03</v>
      </c>
    </row>
    <row r="39986" spans="1:7" hidden="1" x14ac:dyDescent="0.25">
      <c r="A39986">
        <v>2022</v>
      </c>
      <c r="B39986" t="s">
        <v>237</v>
      </c>
      <c r="C39986" t="s">
        <v>270</v>
      </c>
      <c r="D39986" t="s">
        <v>302</v>
      </c>
      <c r="E39986" t="s">
        <v>225</v>
      </c>
      <c r="F39986">
        <v>1.31552E-4</v>
      </c>
      <c r="G39986" t="str">
        <f>INDEX(crosswalk!$D:$D,MATCH(C39986,crosswalk!$C:$C,0))</f>
        <v>agriculture and forestry 01T03</v>
      </c>
    </row>
    <row r="39987" spans="1:7" hidden="1" x14ac:dyDescent="0.25">
      <c r="A39987">
        <v>2023</v>
      </c>
      <c r="B39987" t="s">
        <v>237</v>
      </c>
      <c r="C39987" t="s">
        <v>270</v>
      </c>
      <c r="D39987" t="s">
        <v>302</v>
      </c>
      <c r="E39987" t="s">
        <v>225</v>
      </c>
      <c r="F39987">
        <v>1.34611E-4</v>
      </c>
      <c r="G39987" t="str">
        <f>INDEX(crosswalk!$D:$D,MATCH(C39987,crosswalk!$C:$C,0))</f>
        <v>agriculture and forestry 01T03</v>
      </c>
    </row>
    <row r="39988" spans="1:7" hidden="1" x14ac:dyDescent="0.25">
      <c r="A39988">
        <v>2024</v>
      </c>
      <c r="B39988" t="s">
        <v>237</v>
      </c>
      <c r="C39988" t="s">
        <v>270</v>
      </c>
      <c r="D39988" t="s">
        <v>302</v>
      </c>
      <c r="E39988" t="s">
        <v>225</v>
      </c>
      <c r="F39988">
        <v>1.34611E-4</v>
      </c>
      <c r="G39988" t="str">
        <f>INDEX(crosswalk!$D:$D,MATCH(C39988,crosswalk!$C:$C,0))</f>
        <v>agriculture and forestry 01T03</v>
      </c>
    </row>
    <row r="39989" spans="1:7" hidden="1" x14ac:dyDescent="0.25">
      <c r="A39989">
        <v>2025</v>
      </c>
      <c r="B39989" t="s">
        <v>237</v>
      </c>
      <c r="C39989" t="s">
        <v>270</v>
      </c>
      <c r="D39989" t="s">
        <v>302</v>
      </c>
      <c r="E39989" t="s">
        <v>225</v>
      </c>
      <c r="F39989">
        <v>1.34611E-4</v>
      </c>
      <c r="G39989" t="str">
        <f>INDEX(crosswalk!$D:$D,MATCH(C39989,crosswalk!$C:$C,0))</f>
        <v>agriculture and forestry 01T03</v>
      </c>
    </row>
    <row r="39990" spans="1:7" hidden="1" x14ac:dyDescent="0.25">
      <c r="A39990">
        <v>2026</v>
      </c>
      <c r="B39990" t="s">
        <v>237</v>
      </c>
      <c r="C39990" t="s">
        <v>270</v>
      </c>
      <c r="D39990" t="s">
        <v>302</v>
      </c>
      <c r="E39990" t="s">
        <v>225</v>
      </c>
      <c r="F39990">
        <v>1.34611E-4</v>
      </c>
      <c r="G39990" t="str">
        <f>INDEX(crosswalk!$D:$D,MATCH(C39990,crosswalk!$C:$C,0))</f>
        <v>agriculture and forestry 01T03</v>
      </c>
    </row>
    <row r="39991" spans="1:7" hidden="1" x14ac:dyDescent="0.25">
      <c r="A39991">
        <v>2027</v>
      </c>
      <c r="B39991" t="s">
        <v>237</v>
      </c>
      <c r="C39991" t="s">
        <v>270</v>
      </c>
      <c r="D39991" t="s">
        <v>302</v>
      </c>
      <c r="E39991" t="s">
        <v>225</v>
      </c>
      <c r="F39991">
        <v>1.3767E-4</v>
      </c>
      <c r="G39991" t="str">
        <f>INDEX(crosswalk!$D:$D,MATCH(C39991,crosswalk!$C:$C,0))</f>
        <v>agriculture and forestry 01T03</v>
      </c>
    </row>
    <row r="39992" spans="1:7" hidden="1" x14ac:dyDescent="0.25">
      <c r="A39992">
        <v>2028</v>
      </c>
      <c r="B39992" t="s">
        <v>237</v>
      </c>
      <c r="C39992" t="s">
        <v>270</v>
      </c>
      <c r="D39992" t="s">
        <v>302</v>
      </c>
      <c r="E39992" t="s">
        <v>225</v>
      </c>
      <c r="F39992">
        <v>1.3767E-4</v>
      </c>
      <c r="G39992" t="str">
        <f>INDEX(crosswalk!$D:$D,MATCH(C39992,crosswalk!$C:$C,0))</f>
        <v>agriculture and forestry 01T03</v>
      </c>
    </row>
    <row r="39993" spans="1:7" hidden="1" x14ac:dyDescent="0.25">
      <c r="A39993">
        <v>2029</v>
      </c>
      <c r="B39993" t="s">
        <v>237</v>
      </c>
      <c r="C39993" t="s">
        <v>270</v>
      </c>
      <c r="D39993" t="s">
        <v>302</v>
      </c>
      <c r="E39993" t="s">
        <v>225</v>
      </c>
      <c r="F39993">
        <v>1.3767E-4</v>
      </c>
      <c r="G39993" t="str">
        <f>INDEX(crosswalk!$D:$D,MATCH(C39993,crosswalk!$C:$C,0))</f>
        <v>agriculture and forestry 01T03</v>
      </c>
    </row>
    <row r="39994" spans="1:7" hidden="1" x14ac:dyDescent="0.25">
      <c r="A39994">
        <v>2030</v>
      </c>
      <c r="B39994" t="s">
        <v>237</v>
      </c>
      <c r="C39994" t="s">
        <v>270</v>
      </c>
      <c r="D39994" t="s">
        <v>302</v>
      </c>
      <c r="E39994" t="s">
        <v>225</v>
      </c>
      <c r="F39994">
        <v>1.3767E-4</v>
      </c>
      <c r="G39994" t="str">
        <f>INDEX(crosswalk!$D:$D,MATCH(C39994,crosswalk!$C:$C,0))</f>
        <v>agriculture and forestry 01T03</v>
      </c>
    </row>
    <row r="39995" spans="1:7" hidden="1" x14ac:dyDescent="0.25">
      <c r="A39995">
        <v>2031</v>
      </c>
      <c r="B39995" t="s">
        <v>237</v>
      </c>
      <c r="C39995" t="s">
        <v>270</v>
      </c>
      <c r="D39995" t="s">
        <v>302</v>
      </c>
      <c r="E39995" t="s">
        <v>225</v>
      </c>
      <c r="F39995">
        <v>1.4072999999999999E-4</v>
      </c>
      <c r="G39995" t="str">
        <f>INDEX(crosswalk!$D:$D,MATCH(C39995,crosswalk!$C:$C,0))</f>
        <v>agriculture and forestry 01T03</v>
      </c>
    </row>
    <row r="39996" spans="1:7" hidden="1" x14ac:dyDescent="0.25">
      <c r="A39996">
        <v>2032</v>
      </c>
      <c r="B39996" t="s">
        <v>237</v>
      </c>
      <c r="C39996" t="s">
        <v>270</v>
      </c>
      <c r="D39996" t="s">
        <v>302</v>
      </c>
      <c r="E39996" t="s">
        <v>225</v>
      </c>
      <c r="F39996">
        <v>1.4072999999999999E-4</v>
      </c>
      <c r="G39996" t="str">
        <f>INDEX(crosswalk!$D:$D,MATCH(C39996,crosswalk!$C:$C,0))</f>
        <v>agriculture and forestry 01T03</v>
      </c>
    </row>
    <row r="39997" spans="1:7" hidden="1" x14ac:dyDescent="0.25">
      <c r="A39997">
        <v>2033</v>
      </c>
      <c r="B39997" t="s">
        <v>237</v>
      </c>
      <c r="C39997" t="s">
        <v>270</v>
      </c>
      <c r="D39997" t="s">
        <v>302</v>
      </c>
      <c r="E39997" t="s">
        <v>225</v>
      </c>
      <c r="F39997">
        <v>1.4072999999999999E-4</v>
      </c>
      <c r="G39997" t="str">
        <f>INDEX(crosswalk!$D:$D,MATCH(C39997,crosswalk!$C:$C,0))</f>
        <v>agriculture and forestry 01T03</v>
      </c>
    </row>
    <row r="39998" spans="1:7" hidden="1" x14ac:dyDescent="0.25">
      <c r="A39998">
        <v>2034</v>
      </c>
      <c r="B39998" t="s">
        <v>237</v>
      </c>
      <c r="C39998" t="s">
        <v>270</v>
      </c>
      <c r="D39998" t="s">
        <v>302</v>
      </c>
      <c r="E39998" t="s">
        <v>225</v>
      </c>
      <c r="F39998">
        <v>1.4072999999999999E-4</v>
      </c>
      <c r="G39998" t="str">
        <f>INDEX(crosswalk!$D:$D,MATCH(C39998,crosswalk!$C:$C,0))</f>
        <v>agriculture and forestry 01T03</v>
      </c>
    </row>
    <row r="39999" spans="1:7" hidden="1" x14ac:dyDescent="0.25">
      <c r="A39999">
        <v>2035</v>
      </c>
      <c r="B39999" t="s">
        <v>237</v>
      </c>
      <c r="C39999" t="s">
        <v>270</v>
      </c>
      <c r="D39999" t="s">
        <v>302</v>
      </c>
      <c r="E39999" t="s">
        <v>225</v>
      </c>
      <c r="F39999">
        <v>1.4378899999999999E-4</v>
      </c>
      <c r="G39999" t="str">
        <f>INDEX(crosswalk!$D:$D,MATCH(C39999,crosswalk!$C:$C,0))</f>
        <v>agriculture and forestry 01T03</v>
      </c>
    </row>
    <row r="40000" spans="1:7" hidden="1" x14ac:dyDescent="0.25">
      <c r="A40000">
        <v>2036</v>
      </c>
      <c r="B40000" t="s">
        <v>237</v>
      </c>
      <c r="C40000" t="s">
        <v>270</v>
      </c>
      <c r="D40000" t="s">
        <v>302</v>
      </c>
      <c r="E40000" t="s">
        <v>225</v>
      </c>
      <c r="F40000">
        <v>1.4378899999999999E-4</v>
      </c>
      <c r="G40000" t="str">
        <f>INDEX(crosswalk!$D:$D,MATCH(C40000,crosswalk!$C:$C,0))</f>
        <v>agriculture and forestry 01T03</v>
      </c>
    </row>
    <row r="40001" spans="1:7" hidden="1" x14ac:dyDescent="0.25">
      <c r="A40001">
        <v>2037</v>
      </c>
      <c r="B40001" t="s">
        <v>237</v>
      </c>
      <c r="C40001" t="s">
        <v>270</v>
      </c>
      <c r="D40001" t="s">
        <v>302</v>
      </c>
      <c r="E40001" t="s">
        <v>225</v>
      </c>
      <c r="F40001">
        <v>1.4378899999999999E-4</v>
      </c>
      <c r="G40001" t="str">
        <f>INDEX(crosswalk!$D:$D,MATCH(C40001,crosswalk!$C:$C,0))</f>
        <v>agriculture and forestry 01T03</v>
      </c>
    </row>
    <row r="40002" spans="1:7" hidden="1" x14ac:dyDescent="0.25">
      <c r="A40002">
        <v>2038</v>
      </c>
      <c r="B40002" t="s">
        <v>237</v>
      </c>
      <c r="C40002" t="s">
        <v>270</v>
      </c>
      <c r="D40002" t="s">
        <v>302</v>
      </c>
      <c r="E40002" t="s">
        <v>225</v>
      </c>
      <c r="F40002">
        <v>1.4378899999999999E-4</v>
      </c>
      <c r="G40002" t="str">
        <f>INDEX(crosswalk!$D:$D,MATCH(C40002,crosswalk!$C:$C,0))</f>
        <v>agriculture and forestry 01T03</v>
      </c>
    </row>
    <row r="40003" spans="1:7" hidden="1" x14ac:dyDescent="0.25">
      <c r="A40003">
        <v>2039</v>
      </c>
      <c r="B40003" t="s">
        <v>237</v>
      </c>
      <c r="C40003" t="s">
        <v>270</v>
      </c>
      <c r="D40003" t="s">
        <v>302</v>
      </c>
      <c r="E40003" t="s">
        <v>225</v>
      </c>
      <c r="F40003">
        <v>1.4684799999999999E-4</v>
      </c>
      <c r="G40003" t="str">
        <f>INDEX(crosswalk!$D:$D,MATCH(C40003,crosswalk!$C:$C,0))</f>
        <v>agriculture and forestry 01T03</v>
      </c>
    </row>
    <row r="40004" spans="1:7" hidden="1" x14ac:dyDescent="0.25">
      <c r="A40004">
        <v>2040</v>
      </c>
      <c r="B40004" t="s">
        <v>237</v>
      </c>
      <c r="C40004" t="s">
        <v>270</v>
      </c>
      <c r="D40004" t="s">
        <v>302</v>
      </c>
      <c r="E40004" t="s">
        <v>225</v>
      </c>
      <c r="F40004">
        <v>1.4684799999999999E-4</v>
      </c>
      <c r="G40004" t="str">
        <f>INDEX(crosswalk!$D:$D,MATCH(C40004,crosswalk!$C:$C,0))</f>
        <v>agriculture and forestry 01T03</v>
      </c>
    </row>
    <row r="40005" spans="1:7" hidden="1" x14ac:dyDescent="0.25">
      <c r="A40005">
        <v>2041</v>
      </c>
      <c r="B40005" t="s">
        <v>237</v>
      </c>
      <c r="C40005" t="s">
        <v>270</v>
      </c>
      <c r="D40005" t="s">
        <v>302</v>
      </c>
      <c r="E40005" t="s">
        <v>225</v>
      </c>
      <c r="F40005">
        <v>1.4684799999999999E-4</v>
      </c>
      <c r="G40005" t="str">
        <f>INDEX(crosswalk!$D:$D,MATCH(C40005,crosswalk!$C:$C,0))</f>
        <v>agriculture and forestry 01T03</v>
      </c>
    </row>
    <row r="40006" spans="1:7" hidden="1" x14ac:dyDescent="0.25">
      <c r="A40006">
        <v>2042</v>
      </c>
      <c r="B40006" t="s">
        <v>237</v>
      </c>
      <c r="C40006" t="s">
        <v>270</v>
      </c>
      <c r="D40006" t="s">
        <v>302</v>
      </c>
      <c r="E40006" t="s">
        <v>225</v>
      </c>
      <c r="F40006">
        <v>1.4684799999999999E-4</v>
      </c>
      <c r="G40006" t="str">
        <f>INDEX(crosswalk!$D:$D,MATCH(C40006,crosswalk!$C:$C,0))</f>
        <v>agriculture and forestry 01T03</v>
      </c>
    </row>
    <row r="40007" spans="1:7" hidden="1" x14ac:dyDescent="0.25">
      <c r="A40007">
        <v>2034</v>
      </c>
      <c r="B40007" t="s">
        <v>247</v>
      </c>
      <c r="C40007" t="s">
        <v>263</v>
      </c>
      <c r="D40007" t="s">
        <v>302</v>
      </c>
      <c r="E40007" t="s">
        <v>227</v>
      </c>
      <c r="F40007">
        <v>3.8249880999999999E-2</v>
      </c>
      <c r="G40007" t="str">
        <f>INDEX(crosswalk!$D:$D,MATCH(C40007,crosswalk!$C:$C,0))</f>
        <v>chemicals 20</v>
      </c>
    </row>
    <row r="40008" spans="1:7" hidden="1" x14ac:dyDescent="0.25">
      <c r="A40008">
        <v>2042</v>
      </c>
      <c r="B40008" t="s">
        <v>240</v>
      </c>
      <c r="C40008" t="s">
        <v>245</v>
      </c>
      <c r="D40008" t="s">
        <v>302</v>
      </c>
      <c r="E40008" t="s">
        <v>227</v>
      </c>
      <c r="F40008">
        <v>2.2003370000000001E-3</v>
      </c>
      <c r="G40008" t="str">
        <f>INDEX(crosswalk!$D:$D,MATCH(C40008,crosswalk!$C:$C,0))</f>
        <v>water and waste 36T39</v>
      </c>
    </row>
    <row r="40009" spans="1:7" hidden="1" x14ac:dyDescent="0.25">
      <c r="A40009">
        <v>2043</v>
      </c>
      <c r="B40009" t="s">
        <v>240</v>
      </c>
      <c r="C40009" t="s">
        <v>245</v>
      </c>
      <c r="D40009" t="s">
        <v>302</v>
      </c>
      <c r="E40009" t="s">
        <v>227</v>
      </c>
      <c r="F40009">
        <v>2.2241679999999999E-3</v>
      </c>
      <c r="G40009" t="str">
        <f>INDEX(crosswalk!$D:$D,MATCH(C40009,crosswalk!$C:$C,0))</f>
        <v>water and waste 36T39</v>
      </c>
    </row>
    <row r="40010" spans="1:7" hidden="1" x14ac:dyDescent="0.25">
      <c r="A40010">
        <v>2044</v>
      </c>
      <c r="B40010" t="s">
        <v>240</v>
      </c>
      <c r="C40010" t="s">
        <v>245</v>
      </c>
      <c r="D40010" t="s">
        <v>302</v>
      </c>
      <c r="E40010" t="s">
        <v>227</v>
      </c>
      <c r="F40010">
        <v>2.2479980000000002E-3</v>
      </c>
      <c r="G40010" t="str">
        <f>INDEX(crosswalk!$D:$D,MATCH(C40010,crosswalk!$C:$C,0))</f>
        <v>water and waste 36T39</v>
      </c>
    </row>
    <row r="40011" spans="1:7" hidden="1" x14ac:dyDescent="0.25">
      <c r="A40011">
        <v>2045</v>
      </c>
      <c r="B40011" t="s">
        <v>240</v>
      </c>
      <c r="C40011" t="s">
        <v>245</v>
      </c>
      <c r="D40011" t="s">
        <v>302</v>
      </c>
      <c r="E40011" t="s">
        <v>227</v>
      </c>
      <c r="F40011">
        <v>2.271828E-3</v>
      </c>
      <c r="G40011" t="str">
        <f>INDEX(crosswalk!$D:$D,MATCH(C40011,crosswalk!$C:$C,0))</f>
        <v>water and waste 36T39</v>
      </c>
    </row>
    <row r="40012" spans="1:7" hidden="1" x14ac:dyDescent="0.25">
      <c r="A40012">
        <v>2046</v>
      </c>
      <c r="B40012" t="s">
        <v>240</v>
      </c>
      <c r="C40012" t="s">
        <v>245</v>
      </c>
      <c r="D40012" t="s">
        <v>302</v>
      </c>
      <c r="E40012" t="s">
        <v>227</v>
      </c>
      <c r="F40012">
        <v>2.2956589999999998E-3</v>
      </c>
      <c r="G40012" t="str">
        <f>INDEX(crosswalk!$D:$D,MATCH(C40012,crosswalk!$C:$C,0))</f>
        <v>water and waste 36T39</v>
      </c>
    </row>
    <row r="40013" spans="1:7" hidden="1" x14ac:dyDescent="0.25">
      <c r="A40013">
        <v>2047</v>
      </c>
      <c r="B40013" t="s">
        <v>240</v>
      </c>
      <c r="C40013" t="s">
        <v>245</v>
      </c>
      <c r="D40013" t="s">
        <v>302</v>
      </c>
      <c r="E40013" t="s">
        <v>227</v>
      </c>
      <c r="F40013">
        <v>2.3194890000000001E-3</v>
      </c>
      <c r="G40013" t="str">
        <f>INDEX(crosswalk!$D:$D,MATCH(C40013,crosswalk!$C:$C,0))</f>
        <v>water and waste 36T39</v>
      </c>
    </row>
    <row r="40014" spans="1:7" hidden="1" x14ac:dyDescent="0.25">
      <c r="A40014">
        <v>2048</v>
      </c>
      <c r="B40014" t="s">
        <v>240</v>
      </c>
      <c r="C40014" t="s">
        <v>245</v>
      </c>
      <c r="D40014" t="s"